1043</v>
      </c>
      <c r="K40331" s="5"/>
      <c r="L40331" s="5"/>
      <c r="M40331" s="5" t="s">
        <v>157</v>
      </c>
      <c r="N40331" s="5" t="s">
        <v>6873</v>
      </c>
      <c r="O40331" s="7">
        <v>0</v>
      </c>
      <c r="P40331">
        <v>0</v>
      </c>
    </row>
    <row r="40332" spans="1:16" x14ac:dyDescent="0.3">
      <c r="A40332" s="5">
        <v>40331</v>
      </c>
      <c r="B40332" s="5" t="s">
        <v>61044</v>
      </c>
      <c r="C40332" s="6">
        <v>24119</v>
      </c>
      <c r="D40332" s="5"/>
      <c r="E40332" s="5" t="s">
        <v>28</v>
      </c>
      <c r="F40332" s="5">
        <v>0</v>
      </c>
      <c r="G40332" s="6">
        <v>42608</v>
      </c>
      <c r="H40332" s="6"/>
      <c r="I40332" s="6">
        <v>42611</v>
      </c>
      <c r="J40332" s="5" t="s">
        <v>61045</v>
      </c>
      <c r="K40332" s="5"/>
      <c r="L40332" s="5"/>
      <c r="M40332" s="5" t="s">
        <v>157</v>
      </c>
      <c r="N40332" s="5" t="s">
        <v>6873</v>
      </c>
      <c r="O40332" s="7">
        <v>1597.04236504</v>
      </c>
      <c r="P40332">
        <v>0</v>
      </c>
    </row>
    <row r="40333" spans="1:16" x14ac:dyDescent="0.3">
      <c r="A40333" s="5">
        <v>40332</v>
      </c>
      <c r="B40333" s="5" t="s">
        <v>61046</v>
      </c>
      <c r="C40333" s="6">
        <v>24161</v>
      </c>
      <c r="D40333" s="5"/>
      <c r="E40333" s="5" t="s">
        <v>18</v>
      </c>
      <c r="F40333" s="5">
        <v>0</v>
      </c>
      <c r="G40333" s="6">
        <v>42452</v>
      </c>
      <c r="H40333" s="6"/>
      <c r="I40333" s="6"/>
      <c r="J40333" s="5" t="s">
        <v>61047</v>
      </c>
      <c r="K40333" s="5"/>
      <c r="L40333" s="5"/>
      <c r="M40333" s="5" t="s">
        <v>157</v>
      </c>
      <c r="N40333" s="5" t="s">
        <v>6873</v>
      </c>
      <c r="O40333" s="7">
        <v>0</v>
      </c>
      <c r="P40333">
        <v>0</v>
      </c>
    </row>
    <row r="40334" spans="1:16" x14ac:dyDescent="0.3">
      <c r="A40334" s="5">
        <v>40333</v>
      </c>
      <c r="B40334" s="5" t="s">
        <v>61048</v>
      </c>
      <c r="C40334" s="6">
        <v>19248</v>
      </c>
      <c r="D40334" s="5"/>
      <c r="E40334" s="5" t="s">
        <v>18</v>
      </c>
      <c r="F40334" s="5">
        <v>0</v>
      </c>
      <c r="G40334" s="6">
        <v>42878</v>
      </c>
      <c r="H40334" s="6"/>
      <c r="I40334" s="6">
        <v>42880</v>
      </c>
      <c r="J40334" s="5" t="s">
        <v>61049</v>
      </c>
      <c r="K40334" s="5"/>
      <c r="L40334" s="5"/>
      <c r="M40334" s="5" t="s">
        <v>157</v>
      </c>
      <c r="N40334" s="5" t="s">
        <v>6873</v>
      </c>
      <c r="O40334" s="7">
        <v>113415.51449999999</v>
      </c>
      <c r="P40334">
        <v>1</v>
      </c>
    </row>
    <row r="40335" spans="1:16" x14ac:dyDescent="0.3">
      <c r="A40335" s="5">
        <v>40334</v>
      </c>
      <c r="B40335" s="5" t="s">
        <v>61050</v>
      </c>
      <c r="C40335" s="6">
        <v>18159</v>
      </c>
      <c r="D40335" s="5"/>
      <c r="E40335" s="5" t="s">
        <v>18</v>
      </c>
      <c r="F40335" s="5">
        <v>0</v>
      </c>
      <c r="G40335" s="6">
        <v>42793</v>
      </c>
      <c r="H40335" s="6"/>
      <c r="I40335" s="6">
        <v>42797</v>
      </c>
      <c r="J40335" s="5" t="s">
        <v>61051</v>
      </c>
      <c r="K40335" s="5"/>
      <c r="L40335" s="5"/>
      <c r="M40335" s="5" t="s">
        <v>157</v>
      </c>
      <c r="N40335" s="5" t="s">
        <v>6873</v>
      </c>
      <c r="O40335" s="7">
        <v>2634.3101809999998</v>
      </c>
      <c r="P40335">
        <v>0</v>
      </c>
    </row>
    <row r="40336" spans="1:16" x14ac:dyDescent="0.3">
      <c r="A40336" s="5">
        <v>40335</v>
      </c>
      <c r="B40336" s="5" t="s">
        <v>61052</v>
      </c>
      <c r="C40336" s="6">
        <v>22566</v>
      </c>
      <c r="D40336" s="5"/>
      <c r="E40336" s="5" t="s">
        <v>18</v>
      </c>
      <c r="F40336" s="5">
        <v>0</v>
      </c>
      <c r="G40336" s="6">
        <v>42879</v>
      </c>
      <c r="H40336" s="6"/>
      <c r="I40336" s="6">
        <v>42881</v>
      </c>
      <c r="J40336" s="5" t="s">
        <v>61053</v>
      </c>
      <c r="K40336" s="5"/>
      <c r="L40336" s="5"/>
      <c r="M40336" s="5" t="s">
        <v>157</v>
      </c>
      <c r="N40336" s="5" t="s">
        <v>6873</v>
      </c>
      <c r="O40336" s="7">
        <v>11.6699</v>
      </c>
      <c r="P40336">
        <v>0</v>
      </c>
    </row>
    <row r="40337" spans="1:16" x14ac:dyDescent="0.3">
      <c r="A40337" s="5">
        <v>40336</v>
      </c>
      <c r="B40337" s="5" t="s">
        <v>61054</v>
      </c>
      <c r="C40337" s="6">
        <v>19964</v>
      </c>
      <c r="D40337" s="5"/>
      <c r="E40337" s="5" t="s">
        <v>18</v>
      </c>
      <c r="F40337" s="5">
        <v>0</v>
      </c>
      <c r="G40337" s="6">
        <v>42457</v>
      </c>
      <c r="H40337" s="6"/>
      <c r="I40337" s="6">
        <v>42479</v>
      </c>
      <c r="J40337" s="5" t="s">
        <v>61055</v>
      </c>
      <c r="K40337" s="5"/>
      <c r="L40337" s="5"/>
      <c r="M40337" s="5" t="s">
        <v>157</v>
      </c>
      <c r="N40337" s="5" t="s">
        <v>6873</v>
      </c>
      <c r="O40337" s="7">
        <v>370.48908935000003</v>
      </c>
      <c r="P40337">
        <v>0</v>
      </c>
    </row>
    <row r="40338" spans="1:16" x14ac:dyDescent="0.3">
      <c r="A40338" s="5">
        <v>40337</v>
      </c>
      <c r="B40338" s="5" t="s">
        <v>61056</v>
      </c>
      <c r="C40338" s="6">
        <v>23407</v>
      </c>
      <c r="D40338" s="5"/>
      <c r="E40338" s="5" t="s">
        <v>18</v>
      </c>
      <c r="F40338" s="5">
        <v>0</v>
      </c>
      <c r="G40338" s="6">
        <v>43066</v>
      </c>
      <c r="H40338" s="6"/>
      <c r="I40338" s="6">
        <v>43070</v>
      </c>
      <c r="J40338" s="5" t="s">
        <v>61057</v>
      </c>
      <c r="K40338" s="5"/>
      <c r="L40338" s="5"/>
      <c r="M40338" s="5" t="s">
        <v>157</v>
      </c>
      <c r="N40338" s="5" t="s">
        <v>6873</v>
      </c>
      <c r="O40338" s="7">
        <v>2704.2340999999997</v>
      </c>
      <c r="P40338">
        <v>0</v>
      </c>
    </row>
    <row r="40339" spans="1:16" x14ac:dyDescent="0.3">
      <c r="A40339" s="5">
        <v>40338</v>
      </c>
      <c r="B40339" s="5" t="s">
        <v>61058</v>
      </c>
      <c r="C40339" s="6">
        <v>20744</v>
      </c>
      <c r="D40339" s="5"/>
      <c r="E40339" s="5" t="s">
        <v>18</v>
      </c>
      <c r="F40339" s="5">
        <v>0</v>
      </c>
      <c r="G40339" s="6">
        <v>42552</v>
      </c>
      <c r="H40339" s="6"/>
      <c r="I40339" s="6">
        <v>42557</v>
      </c>
      <c r="J40339" s="5" t="s">
        <v>61059</v>
      </c>
      <c r="K40339" s="5"/>
      <c r="L40339" s="5"/>
      <c r="M40339" s="5" t="s">
        <v>157</v>
      </c>
      <c r="N40339" s="5" t="s">
        <v>6873</v>
      </c>
      <c r="O40339" s="7">
        <v>7385.6543748399999</v>
      </c>
      <c r="P40339">
        <v>0</v>
      </c>
    </row>
    <row r="40340" spans="1:16" x14ac:dyDescent="0.3">
      <c r="A40340" s="5">
        <v>40339</v>
      </c>
      <c r="B40340" s="5" t="s">
        <v>61060</v>
      </c>
      <c r="C40340" s="6">
        <v>17806</v>
      </c>
      <c r="D40340" s="5"/>
      <c r="E40340" s="5" t="s">
        <v>18</v>
      </c>
      <c r="F40340" s="5">
        <v>0</v>
      </c>
      <c r="G40340" s="6">
        <v>42900</v>
      </c>
      <c r="H40340" s="6"/>
      <c r="I40340" s="6"/>
      <c r="J40340" s="5" t="s">
        <v>61061</v>
      </c>
      <c r="K40340" s="5"/>
      <c r="L40340" s="5"/>
      <c r="M40340" s="5" t="s">
        <v>157</v>
      </c>
      <c r="N40340" s="5" t="s">
        <v>6873</v>
      </c>
      <c r="O40340" s="7">
        <v>0</v>
      </c>
      <c r="P40340">
        <v>0</v>
      </c>
    </row>
    <row r="40341" spans="1:16" x14ac:dyDescent="0.3">
      <c r="A40341" s="5">
        <v>40340</v>
      </c>
      <c r="B40341" s="5" t="s">
        <v>61062</v>
      </c>
      <c r="C40341" s="6">
        <v>17694</v>
      </c>
      <c r="D40341" s="5"/>
      <c r="E40341" s="5" t="s">
        <v>18</v>
      </c>
      <c r="F40341" s="5">
        <v>0</v>
      </c>
      <c r="G40341" s="6">
        <v>42935</v>
      </c>
      <c r="H40341" s="6"/>
      <c r="I40341" s="6">
        <v>42937</v>
      </c>
      <c r="J40341" s="5" t="s">
        <v>61063</v>
      </c>
      <c r="K40341" s="5"/>
      <c r="L40341" s="5"/>
      <c r="M40341" s="5" t="s">
        <v>157</v>
      </c>
      <c r="N40341" s="5" t="s">
        <v>6873</v>
      </c>
      <c r="O40341" s="7">
        <v>3376.6325200000001</v>
      </c>
      <c r="P40341">
        <v>0</v>
      </c>
    </row>
    <row r="40342" spans="1:16" x14ac:dyDescent="0.3">
      <c r="A40342" s="5">
        <v>40341</v>
      </c>
      <c r="B40342" s="5" t="s">
        <v>61064</v>
      </c>
      <c r="C40342" s="6">
        <v>26641</v>
      </c>
      <c r="D40342" s="5"/>
      <c r="E40342" s="5" t="s">
        <v>18</v>
      </c>
      <c r="F40342" s="5">
        <v>0</v>
      </c>
      <c r="G40342" s="6">
        <v>42933</v>
      </c>
      <c r="H40342" s="6"/>
      <c r="I40342" s="6">
        <v>42935</v>
      </c>
      <c r="J40342" s="5" t="s">
        <v>61065</v>
      </c>
      <c r="K40342" s="5"/>
      <c r="L40342" s="5"/>
      <c r="M40342" s="5" t="s">
        <v>157</v>
      </c>
      <c r="N40342" s="5" t="s">
        <v>6873</v>
      </c>
      <c r="O40342" s="7">
        <v>186.389521</v>
      </c>
      <c r="P40342">
        <v>0</v>
      </c>
    </row>
    <row r="40343" spans="1:16" x14ac:dyDescent="0.3">
      <c r="A40343" s="5">
        <v>40342</v>
      </c>
      <c r="B40343" s="5" t="s">
        <v>61066</v>
      </c>
      <c r="C40343" s="6">
        <v>24596</v>
      </c>
      <c r="D40343" s="5"/>
      <c r="E40343" s="5" t="s">
        <v>28</v>
      </c>
      <c r="F40343" s="5">
        <v>0</v>
      </c>
      <c r="G40343" s="6">
        <v>42106</v>
      </c>
      <c r="H40343" s="6"/>
      <c r="I40343" s="6">
        <v>42164</v>
      </c>
      <c r="J40343" s="5" t="s">
        <v>61067</v>
      </c>
      <c r="K40343" s="5"/>
      <c r="L40343" s="5"/>
      <c r="M40343" s="5" t="s">
        <v>157</v>
      </c>
      <c r="N40343" s="5" t="s">
        <v>6873</v>
      </c>
      <c r="O40343" s="7">
        <v>3068.8123213459999</v>
      </c>
      <c r="P40343">
        <v>0</v>
      </c>
    </row>
    <row r="40344" spans="1:16" x14ac:dyDescent="0.3">
      <c r="A40344" s="5">
        <v>40343</v>
      </c>
      <c r="B40344" s="5" t="s">
        <v>61068</v>
      </c>
      <c r="C40344" s="6">
        <v>18540</v>
      </c>
      <c r="D40344" s="5"/>
      <c r="E40344" s="5" t="s">
        <v>18</v>
      </c>
      <c r="F40344" s="5">
        <v>0</v>
      </c>
      <c r="G40344" s="6">
        <v>42711</v>
      </c>
      <c r="H40344" s="6"/>
      <c r="I40344" s="6"/>
      <c r="J40344" s="5" t="s">
        <v>61069</v>
      </c>
      <c r="K40344" s="5"/>
      <c r="L40344" s="5"/>
      <c r="M40344" s="5" t="s">
        <v>157</v>
      </c>
      <c r="N40344" s="5" t="s">
        <v>6873</v>
      </c>
      <c r="O40344" s="7">
        <v>0</v>
      </c>
      <c r="P40344">
        <v>0</v>
      </c>
    </row>
    <row r="40345" spans="1:16" x14ac:dyDescent="0.3">
      <c r="A40345" s="5">
        <v>40344</v>
      </c>
      <c r="B40345" s="5" t="s">
        <v>61070</v>
      </c>
      <c r="C40345" s="6">
        <v>23422</v>
      </c>
      <c r="D40345" s="5"/>
      <c r="E40345" s="5" t="s">
        <v>18</v>
      </c>
      <c r="F40345" s="5">
        <v>0</v>
      </c>
      <c r="G40345" s="6">
        <v>42987</v>
      </c>
      <c r="H40345" s="6"/>
      <c r="I40345" s="6">
        <v>42996</v>
      </c>
      <c r="J40345" s="5" t="s">
        <v>61071</v>
      </c>
      <c r="K40345" s="5"/>
      <c r="L40345" s="5"/>
      <c r="M40345" s="5" t="s">
        <v>157</v>
      </c>
      <c r="N40345" s="5" t="s">
        <v>6873</v>
      </c>
      <c r="O40345" s="7">
        <v>8759.2571960000005</v>
      </c>
      <c r="P40345">
        <v>0</v>
      </c>
    </row>
    <row r="40346" spans="1:16" x14ac:dyDescent="0.3">
      <c r="A40346" s="5">
        <v>40345</v>
      </c>
      <c r="B40346" s="8" t="s">
        <v>61072</v>
      </c>
      <c r="C40346" s="9">
        <v>19586</v>
      </c>
      <c r="D40346" s="8"/>
      <c r="E40346" s="8" t="s">
        <v>18</v>
      </c>
      <c r="F40346" s="5">
        <v>0</v>
      </c>
      <c r="G40346" s="9">
        <v>43033</v>
      </c>
      <c r="H40346" s="9"/>
      <c r="I40346" s="9">
        <v>43041</v>
      </c>
      <c r="J40346" s="8" t="s">
        <v>61073</v>
      </c>
      <c r="K40346" s="8"/>
      <c r="L40346" s="8"/>
      <c r="M40346" s="8" t="s">
        <v>157</v>
      </c>
      <c r="N40346" s="5" t="s">
        <v>6873</v>
      </c>
      <c r="O40346" s="7">
        <v>17568.504000000001</v>
      </c>
      <c r="P40346">
        <v>0</v>
      </c>
    </row>
    <row r="40347" spans="1:16" x14ac:dyDescent="0.3">
      <c r="A40347" s="5">
        <v>40346</v>
      </c>
      <c r="B40347" s="5" t="s">
        <v>61074</v>
      </c>
      <c r="C40347" s="6">
        <v>30071</v>
      </c>
      <c r="D40347" s="5"/>
      <c r="E40347" s="5" t="s">
        <v>18</v>
      </c>
      <c r="F40347" s="5">
        <v>0</v>
      </c>
      <c r="G40347" s="6">
        <v>42510</v>
      </c>
      <c r="H40347" s="6"/>
      <c r="I40347" s="6">
        <v>42513</v>
      </c>
      <c r="J40347" s="5" t="s">
        <v>61075</v>
      </c>
      <c r="K40347" s="5"/>
      <c r="L40347" s="5"/>
      <c r="M40347" s="5" t="s">
        <v>157</v>
      </c>
      <c r="N40347" s="5" t="s">
        <v>6873</v>
      </c>
      <c r="O40347" s="7">
        <v>1033.6978874599999</v>
      </c>
      <c r="P40347">
        <v>0</v>
      </c>
    </row>
    <row r="40348" spans="1:16" x14ac:dyDescent="0.3">
      <c r="A40348" s="5">
        <v>40347</v>
      </c>
      <c r="B40348" s="5" t="s">
        <v>61076</v>
      </c>
      <c r="C40348" s="6">
        <v>24245</v>
      </c>
      <c r="D40348" s="5"/>
      <c r="E40348" s="5" t="s">
        <v>18</v>
      </c>
      <c r="F40348" s="5">
        <v>0</v>
      </c>
      <c r="G40348" s="6">
        <v>42220</v>
      </c>
      <c r="H40348" s="6"/>
      <c r="I40348" s="6">
        <v>42223</v>
      </c>
      <c r="J40348" s="5" t="s">
        <v>61077</v>
      </c>
      <c r="K40348" s="5"/>
      <c r="L40348" s="5"/>
      <c r="M40348" s="5" t="s">
        <v>157</v>
      </c>
      <c r="N40348" s="5" t="s">
        <v>6873</v>
      </c>
      <c r="O40348" s="7">
        <v>26635.109713209498</v>
      </c>
      <c r="P40348">
        <v>1</v>
      </c>
    </row>
    <row r="40349" spans="1:16" x14ac:dyDescent="0.3">
      <c r="A40349" s="5">
        <v>40348</v>
      </c>
      <c r="B40349" s="5" t="s">
        <v>61078</v>
      </c>
      <c r="C40349" s="6">
        <v>24289</v>
      </c>
      <c r="D40349" s="5"/>
      <c r="E40349" s="5" t="s">
        <v>28</v>
      </c>
      <c r="F40349" s="5">
        <v>0</v>
      </c>
      <c r="G40349" s="6">
        <v>42377</v>
      </c>
      <c r="H40349" s="6"/>
      <c r="I40349" s="6">
        <v>42382</v>
      </c>
      <c r="J40349" s="5" t="s">
        <v>61079</v>
      </c>
      <c r="K40349" s="5"/>
      <c r="L40349" s="5"/>
      <c r="M40349" s="5" t="s">
        <v>157</v>
      </c>
      <c r="N40349" s="5" t="s">
        <v>6873</v>
      </c>
      <c r="O40349" s="7">
        <v>607.66548469999998</v>
      </c>
      <c r="P40349">
        <v>0</v>
      </c>
    </row>
    <row r="40350" spans="1:16" x14ac:dyDescent="0.3">
      <c r="A40350" s="5">
        <v>40349</v>
      </c>
      <c r="B40350" s="5" t="s">
        <v>61080</v>
      </c>
      <c r="C40350" s="6">
        <v>20105</v>
      </c>
      <c r="D40350" s="5"/>
      <c r="E40350" s="5" t="s">
        <v>28</v>
      </c>
      <c r="F40350" s="5">
        <v>0</v>
      </c>
      <c r="G40350" s="6">
        <v>42691</v>
      </c>
      <c r="H40350" s="6"/>
      <c r="I40350" s="6"/>
      <c r="J40350" s="5" t="s">
        <v>61081</v>
      </c>
      <c r="K40350" s="5"/>
      <c r="L40350" s="5"/>
      <c r="M40350" s="5" t="s">
        <v>157</v>
      </c>
      <c r="N40350" s="5" t="s">
        <v>6873</v>
      </c>
      <c r="O40350" s="7">
        <v>0</v>
      </c>
      <c r="P40350">
        <v>0</v>
      </c>
    </row>
    <row r="40351" spans="1:16" x14ac:dyDescent="0.3">
      <c r="A40351" s="5">
        <v>40350</v>
      </c>
      <c r="B40351" s="5" t="s">
        <v>61082</v>
      </c>
      <c r="C40351" s="6">
        <v>20105</v>
      </c>
      <c r="D40351" s="5"/>
      <c r="E40351" s="5" t="s">
        <v>18</v>
      </c>
      <c r="F40351" s="5">
        <v>0</v>
      </c>
      <c r="G40351" s="6">
        <v>42830</v>
      </c>
      <c r="H40351" s="6"/>
      <c r="I40351" s="6"/>
      <c r="J40351" s="5" t="s">
        <v>61083</v>
      </c>
      <c r="K40351" s="5"/>
      <c r="L40351" s="5"/>
      <c r="M40351" s="5" t="s">
        <v>157</v>
      </c>
      <c r="N40351" s="5" t="s">
        <v>6873</v>
      </c>
      <c r="O40351" s="7">
        <v>0</v>
      </c>
      <c r="P40351">
        <v>0</v>
      </c>
    </row>
    <row r="40352" spans="1:16" x14ac:dyDescent="0.3">
      <c r="A40352" s="5">
        <v>40351</v>
      </c>
      <c r="B40352" s="5" t="s">
        <v>61084</v>
      </c>
      <c r="C40352" s="6">
        <v>20105</v>
      </c>
      <c r="D40352" s="5"/>
      <c r="E40352" s="5" t="s">
        <v>18</v>
      </c>
      <c r="F40352" s="5">
        <v>0</v>
      </c>
      <c r="G40352" s="6">
        <v>42943</v>
      </c>
      <c r="H40352" s="6"/>
      <c r="I40352" s="6"/>
      <c r="J40352" s="5" t="s">
        <v>61085</v>
      </c>
      <c r="K40352" s="5"/>
      <c r="L40352" s="5"/>
      <c r="M40352" s="5" t="s">
        <v>157</v>
      </c>
      <c r="N40352" s="5" t="s">
        <v>6873</v>
      </c>
      <c r="O40352" s="7">
        <v>0</v>
      </c>
      <c r="P40352">
        <v>0</v>
      </c>
    </row>
    <row r="40353" spans="1:16" x14ac:dyDescent="0.3">
      <c r="A40353" s="5">
        <v>40352</v>
      </c>
      <c r="B40353" s="5" t="s">
        <v>61086</v>
      </c>
      <c r="C40353" s="6">
        <v>24207</v>
      </c>
      <c r="D40353" s="5"/>
      <c r="E40353" s="5" t="s">
        <v>18</v>
      </c>
      <c r="F40353" s="5">
        <v>0</v>
      </c>
      <c r="G40353" s="6">
        <v>42487</v>
      </c>
      <c r="H40353" s="6"/>
      <c r="I40353" s="6">
        <v>42495</v>
      </c>
      <c r="J40353" s="5" t="s">
        <v>61087</v>
      </c>
      <c r="K40353" s="5"/>
      <c r="L40353" s="5"/>
      <c r="M40353" s="5" t="s">
        <v>157</v>
      </c>
      <c r="N40353" s="5" t="s">
        <v>6873</v>
      </c>
      <c r="O40353" s="7">
        <v>404.6368081</v>
      </c>
      <c r="P40353">
        <v>0</v>
      </c>
    </row>
    <row r="40354" spans="1:16" x14ac:dyDescent="0.3">
      <c r="A40354" s="5">
        <v>40353</v>
      </c>
      <c r="B40354" s="5" t="s">
        <v>61088</v>
      </c>
      <c r="C40354" s="6">
        <v>19920</v>
      </c>
      <c r="D40354" s="5"/>
      <c r="E40354" s="5" t="s">
        <v>18</v>
      </c>
      <c r="F40354" s="5">
        <v>0</v>
      </c>
      <c r="G40354" s="6">
        <v>43043</v>
      </c>
      <c r="H40354" s="6"/>
      <c r="I40354" s="6">
        <v>43048</v>
      </c>
      <c r="J40354" s="5" t="s">
        <v>61089</v>
      </c>
      <c r="K40354" s="5"/>
      <c r="L40354" s="5"/>
      <c r="M40354" s="5" t="s">
        <v>157</v>
      </c>
      <c r="N40354" s="5" t="s">
        <v>6873</v>
      </c>
      <c r="O40354" s="7">
        <v>77831.867599999998</v>
      </c>
      <c r="P40354">
        <v>1</v>
      </c>
    </row>
    <row r="40355" spans="1:16" x14ac:dyDescent="0.3">
      <c r="A40355" s="5">
        <v>40354</v>
      </c>
      <c r="B40355" s="5" t="s">
        <v>61090</v>
      </c>
      <c r="C40355" s="6">
        <v>24076</v>
      </c>
      <c r="D40355" s="5"/>
      <c r="E40355" s="5" t="s">
        <v>18</v>
      </c>
      <c r="F40355" s="5">
        <v>0</v>
      </c>
      <c r="G40355" s="6">
        <v>42643</v>
      </c>
      <c r="H40355" s="6"/>
      <c r="I40355" s="6">
        <v>42646</v>
      </c>
      <c r="J40355" s="5" t="s">
        <v>61091</v>
      </c>
      <c r="K40355" s="5"/>
      <c r="L40355" s="5"/>
      <c r="M40355" s="5" t="s">
        <v>157</v>
      </c>
      <c r="N40355" s="5" t="s">
        <v>6873</v>
      </c>
      <c r="O40355" s="7">
        <v>118673.430381</v>
      </c>
      <c r="P40355">
        <v>1</v>
      </c>
    </row>
    <row r="40356" spans="1:16" x14ac:dyDescent="0.3">
      <c r="A40356" s="5">
        <v>40355</v>
      </c>
      <c r="B40356" s="5" t="s">
        <v>61092</v>
      </c>
      <c r="C40356" s="6">
        <v>23657</v>
      </c>
      <c r="D40356" s="5"/>
      <c r="E40356" s="5" t="s">
        <v>18</v>
      </c>
      <c r="F40356" s="5">
        <v>0</v>
      </c>
      <c r="G40356" s="6">
        <v>42428</v>
      </c>
      <c r="H40356" s="6"/>
      <c r="I40356" s="6">
        <v>42430</v>
      </c>
      <c r="J40356" s="5" t="s">
        <v>61093</v>
      </c>
      <c r="K40356" s="5"/>
      <c r="L40356" s="5"/>
      <c r="M40356" s="5" t="s">
        <v>157</v>
      </c>
      <c r="N40356" s="5" t="s">
        <v>6873</v>
      </c>
      <c r="O40356" s="7">
        <v>896.68084893000002</v>
      </c>
      <c r="P40356">
        <v>0</v>
      </c>
    </row>
    <row r="40357" spans="1:16" x14ac:dyDescent="0.3">
      <c r="A40357" s="5">
        <v>40356</v>
      </c>
      <c r="B40357" s="5" t="s">
        <v>61094</v>
      </c>
      <c r="C40357" s="6">
        <v>22361</v>
      </c>
      <c r="D40357" s="5"/>
      <c r="E40357" s="5" t="s">
        <v>28</v>
      </c>
      <c r="F40357" s="5">
        <v>0</v>
      </c>
      <c r="G40357" s="6">
        <v>42571</v>
      </c>
      <c r="H40357" s="6"/>
      <c r="I40357" s="6">
        <v>42584</v>
      </c>
      <c r="J40357" s="5" t="s">
        <v>61095</v>
      </c>
      <c r="K40357" s="5"/>
      <c r="L40357" s="5"/>
      <c r="M40357" s="5" t="s">
        <v>157</v>
      </c>
      <c r="N40357" s="5" t="s">
        <v>6873</v>
      </c>
      <c r="O40357" s="7">
        <v>12.019997</v>
      </c>
      <c r="P40357">
        <v>0</v>
      </c>
    </row>
    <row r="40358" spans="1:16" x14ac:dyDescent="0.3">
      <c r="A40358" s="5">
        <v>40357</v>
      </c>
      <c r="B40358" s="5" t="s">
        <v>61096</v>
      </c>
      <c r="C40358" s="6">
        <v>22361</v>
      </c>
      <c r="D40358" s="5"/>
      <c r="E40358" s="5" t="s">
        <v>18</v>
      </c>
      <c r="F40358" s="5">
        <v>0</v>
      </c>
      <c r="G40358" s="6">
        <v>42710</v>
      </c>
      <c r="H40358" s="6"/>
      <c r="I40358" s="6">
        <v>42727</v>
      </c>
      <c r="J40358" s="5" t="s">
        <v>61097</v>
      </c>
      <c r="K40358" s="5"/>
      <c r="L40358" s="5"/>
      <c r="M40358" s="5" t="s">
        <v>157</v>
      </c>
      <c r="N40358" s="5" t="s">
        <v>6873</v>
      </c>
      <c r="O40358" s="7">
        <v>12.019997</v>
      </c>
      <c r="P40358">
        <v>0</v>
      </c>
    </row>
    <row r="40359" spans="1:16" x14ac:dyDescent="0.3">
      <c r="A40359" s="5">
        <v>40358</v>
      </c>
      <c r="B40359" s="5" t="s">
        <v>61098</v>
      </c>
      <c r="C40359" s="6">
        <v>18395</v>
      </c>
      <c r="D40359" s="5"/>
      <c r="E40359" s="5" t="s">
        <v>18</v>
      </c>
      <c r="F40359" s="5">
        <v>0</v>
      </c>
      <c r="G40359" s="6">
        <v>42427</v>
      </c>
      <c r="H40359" s="6"/>
      <c r="I40359" s="6">
        <v>42430</v>
      </c>
      <c r="J40359" s="5" t="s">
        <v>61099</v>
      </c>
      <c r="K40359" s="5"/>
      <c r="L40359" s="5"/>
      <c r="M40359" s="5" t="s">
        <v>157</v>
      </c>
      <c r="N40359" s="5" t="s">
        <v>6873</v>
      </c>
      <c r="O40359" s="7">
        <v>2326.1863103299997</v>
      </c>
      <c r="P40359">
        <v>0</v>
      </c>
    </row>
    <row r="40360" spans="1:16" x14ac:dyDescent="0.3">
      <c r="A40360" s="5">
        <v>40359</v>
      </c>
      <c r="B40360" s="5" t="s">
        <v>61100</v>
      </c>
      <c r="C40360" s="6">
        <v>21272</v>
      </c>
      <c r="D40360" s="5"/>
      <c r="E40360" s="5" t="s">
        <v>40</v>
      </c>
      <c r="F40360" s="5">
        <v>0</v>
      </c>
      <c r="G40360" s="6">
        <v>42614</v>
      </c>
      <c r="H40360" s="6"/>
      <c r="I40360" s="6"/>
      <c r="J40360" s="5" t="s">
        <v>61101</v>
      </c>
      <c r="K40360" s="5"/>
      <c r="L40360" s="5"/>
      <c r="M40360" s="5" t="s">
        <v>157</v>
      </c>
      <c r="N40360" s="5" t="s">
        <v>6873</v>
      </c>
      <c r="O40360" s="7">
        <v>0</v>
      </c>
      <c r="P40360">
        <v>0</v>
      </c>
    </row>
    <row r="40361" spans="1:16" x14ac:dyDescent="0.3">
      <c r="A40361" s="5">
        <v>40360</v>
      </c>
      <c r="B40361" s="5" t="s">
        <v>61102</v>
      </c>
      <c r="C40361" s="6">
        <v>26268</v>
      </c>
      <c r="D40361" s="5"/>
      <c r="E40361" s="5" t="s">
        <v>28</v>
      </c>
      <c r="F40361" s="5">
        <v>0</v>
      </c>
      <c r="G40361" s="6">
        <v>42793</v>
      </c>
      <c r="H40361" s="6"/>
      <c r="I40361" s="6">
        <v>42849</v>
      </c>
      <c r="J40361" s="5" t="s">
        <v>61103</v>
      </c>
      <c r="K40361" s="5"/>
      <c r="L40361" s="5"/>
      <c r="M40361" s="5" t="s">
        <v>157</v>
      </c>
      <c r="N40361" s="5" t="s">
        <v>6873</v>
      </c>
      <c r="O40361" s="7">
        <v>13791.699999999999</v>
      </c>
      <c r="P40361">
        <v>0</v>
      </c>
    </row>
    <row r="40362" spans="1:16" x14ac:dyDescent="0.3">
      <c r="A40362" s="5">
        <v>40361</v>
      </c>
      <c r="B40362" s="5" t="s">
        <v>61104</v>
      </c>
      <c r="C40362" s="6">
        <v>28362</v>
      </c>
      <c r="D40362" s="5"/>
      <c r="E40362" s="5" t="s">
        <v>28</v>
      </c>
      <c r="F40362" s="5">
        <v>0</v>
      </c>
      <c r="G40362" s="6">
        <v>42893</v>
      </c>
      <c r="H40362" s="6"/>
      <c r="I40362" s="6">
        <v>42894</v>
      </c>
      <c r="J40362" s="5" t="s">
        <v>61105</v>
      </c>
      <c r="K40362" s="5"/>
      <c r="L40362" s="5"/>
      <c r="M40362" s="5" t="s">
        <v>157</v>
      </c>
      <c r="N40362" s="5" t="s">
        <v>6873</v>
      </c>
      <c r="O40362" s="7">
        <v>347.25378799999999</v>
      </c>
      <c r="P40362">
        <v>0</v>
      </c>
    </row>
    <row r="40363" spans="1:16" x14ac:dyDescent="0.3">
      <c r="A40363" s="5">
        <v>40362</v>
      </c>
      <c r="B40363" s="5" t="s">
        <v>61106</v>
      </c>
      <c r="C40363" s="6">
        <v>24489</v>
      </c>
      <c r="D40363" s="5"/>
      <c r="E40363" s="5" t="s">
        <v>18</v>
      </c>
      <c r="F40363" s="5">
        <v>0</v>
      </c>
      <c r="G40363" s="6">
        <v>42537</v>
      </c>
      <c r="H40363" s="6"/>
      <c r="I40363" s="6"/>
      <c r="J40363" s="5" t="s">
        <v>61107</v>
      </c>
      <c r="K40363" s="5"/>
      <c r="L40363" s="5"/>
      <c r="M40363" s="5" t="s">
        <v>157</v>
      </c>
      <c r="N40363" s="5" t="s">
        <v>6873</v>
      </c>
      <c r="O40363" s="7">
        <v>0</v>
      </c>
      <c r="P40363">
        <v>0</v>
      </c>
    </row>
    <row r="40364" spans="1:16" x14ac:dyDescent="0.3">
      <c r="A40364" s="5">
        <v>40363</v>
      </c>
      <c r="B40364" s="5" t="s">
        <v>61108</v>
      </c>
      <c r="C40364" s="6">
        <v>23097</v>
      </c>
      <c r="D40364" s="5"/>
      <c r="E40364" s="5" t="s">
        <v>18</v>
      </c>
      <c r="F40364" s="5">
        <v>0</v>
      </c>
      <c r="G40364" s="6">
        <v>42633</v>
      </c>
      <c r="H40364" s="6"/>
      <c r="I40364" s="6">
        <v>42634</v>
      </c>
      <c r="J40364" s="5" t="s">
        <v>61109</v>
      </c>
      <c r="K40364" s="5"/>
      <c r="L40364" s="5"/>
      <c r="M40364" s="5" t="s">
        <v>157</v>
      </c>
      <c r="N40364" s="5" t="s">
        <v>6873</v>
      </c>
      <c r="O40364" s="7">
        <v>611.49002919999998</v>
      </c>
      <c r="P40364">
        <v>0</v>
      </c>
    </row>
    <row r="40365" spans="1:16" x14ac:dyDescent="0.3">
      <c r="A40365" s="5">
        <v>40364</v>
      </c>
      <c r="B40365" s="5" t="s">
        <v>61110</v>
      </c>
      <c r="C40365" s="6">
        <v>23097</v>
      </c>
      <c r="D40365" s="5"/>
      <c r="E40365" s="5" t="s">
        <v>18</v>
      </c>
      <c r="F40365" s="5">
        <v>0</v>
      </c>
      <c r="G40365" s="6">
        <v>43096</v>
      </c>
      <c r="H40365" s="6"/>
      <c r="I40365" s="6">
        <v>43097</v>
      </c>
      <c r="J40365" s="5" t="s">
        <v>61111</v>
      </c>
      <c r="K40365" s="5"/>
      <c r="L40365" s="5"/>
      <c r="M40365" s="5" t="s">
        <v>157</v>
      </c>
      <c r="N40365" s="5" t="s">
        <v>6873</v>
      </c>
      <c r="O40365" s="7">
        <v>240.24080499999997</v>
      </c>
      <c r="P40365">
        <v>0</v>
      </c>
    </row>
    <row r="40366" spans="1:16" x14ac:dyDescent="0.3">
      <c r="A40366" s="5">
        <v>40365</v>
      </c>
      <c r="B40366" s="5" t="s">
        <v>61112</v>
      </c>
      <c r="C40366" s="6">
        <v>22185</v>
      </c>
      <c r="D40366" s="5"/>
      <c r="E40366" s="5" t="s">
        <v>18</v>
      </c>
      <c r="F40366" s="5">
        <v>0</v>
      </c>
      <c r="G40366" s="6">
        <v>42852</v>
      </c>
      <c r="H40366" s="6"/>
      <c r="I40366" s="6">
        <v>42853</v>
      </c>
      <c r="J40366" s="5" t="s">
        <v>61113</v>
      </c>
      <c r="K40366" s="5"/>
      <c r="L40366" s="5"/>
      <c r="M40366" s="5" t="s">
        <v>157</v>
      </c>
      <c r="N40366" s="5" t="s">
        <v>6873</v>
      </c>
      <c r="O40366" s="7">
        <v>1164.0619159999999</v>
      </c>
      <c r="P40366">
        <v>0</v>
      </c>
    </row>
    <row r="40367" spans="1:16" x14ac:dyDescent="0.3">
      <c r="A40367" s="5">
        <v>40366</v>
      </c>
      <c r="B40367" s="5" t="s">
        <v>61114</v>
      </c>
      <c r="C40367" s="6">
        <v>25969</v>
      </c>
      <c r="D40367" s="5"/>
      <c r="E40367" s="5" t="s">
        <v>18</v>
      </c>
      <c r="F40367" s="5">
        <v>0</v>
      </c>
      <c r="G40367" s="6">
        <v>43031</v>
      </c>
      <c r="H40367" s="6"/>
      <c r="I40367" s="6">
        <v>43034</v>
      </c>
      <c r="J40367" s="5" t="s">
        <v>61115</v>
      </c>
      <c r="K40367" s="5"/>
      <c r="L40367" s="5"/>
      <c r="M40367" s="5" t="s">
        <v>157</v>
      </c>
      <c r="N40367" s="5" t="s">
        <v>6873</v>
      </c>
      <c r="O40367" s="7">
        <v>1288.0705170000001</v>
      </c>
      <c r="P40367">
        <v>0</v>
      </c>
    </row>
    <row r="40368" spans="1:16" x14ac:dyDescent="0.3">
      <c r="A40368" s="5">
        <v>40367</v>
      </c>
      <c r="B40368" s="5" t="s">
        <v>61116</v>
      </c>
      <c r="C40368" s="6">
        <v>24218</v>
      </c>
      <c r="D40368" s="5"/>
      <c r="E40368" s="5" t="s">
        <v>18</v>
      </c>
      <c r="F40368" s="5">
        <v>0</v>
      </c>
      <c r="G40368" s="6">
        <v>42627</v>
      </c>
      <c r="H40368" s="6"/>
      <c r="I40368" s="6"/>
      <c r="J40368" s="5" t="s">
        <v>61117</v>
      </c>
      <c r="K40368" s="5"/>
      <c r="L40368" s="5"/>
      <c r="M40368" s="5" t="s">
        <v>157</v>
      </c>
      <c r="N40368" s="5" t="s">
        <v>6873</v>
      </c>
      <c r="O40368" s="7">
        <v>0</v>
      </c>
      <c r="P40368">
        <v>0</v>
      </c>
    </row>
    <row r="40369" spans="1:16" x14ac:dyDescent="0.3">
      <c r="A40369" s="5">
        <v>40368</v>
      </c>
      <c r="B40369" s="5" t="s">
        <v>61118</v>
      </c>
      <c r="C40369" s="6">
        <v>20385</v>
      </c>
      <c r="D40369" s="5"/>
      <c r="E40369" s="5" t="s">
        <v>18</v>
      </c>
      <c r="F40369" s="5">
        <v>0</v>
      </c>
      <c r="G40369" s="6">
        <v>42549</v>
      </c>
      <c r="H40369" s="6"/>
      <c r="I40369" s="6">
        <v>42552</v>
      </c>
      <c r="J40369" s="5" t="s">
        <v>61119</v>
      </c>
      <c r="K40369" s="5"/>
      <c r="L40369" s="5"/>
      <c r="M40369" s="5" t="s">
        <v>157</v>
      </c>
      <c r="N40369" s="5" t="s">
        <v>6873</v>
      </c>
      <c r="O40369" s="7">
        <v>92661.064146000004</v>
      </c>
      <c r="P40369">
        <v>1</v>
      </c>
    </row>
    <row r="40370" spans="1:16" x14ac:dyDescent="0.3">
      <c r="A40370" s="5">
        <v>40369</v>
      </c>
      <c r="B40370" s="5" t="s">
        <v>61120</v>
      </c>
      <c r="C40370" s="6">
        <v>21636</v>
      </c>
      <c r="D40370" s="5"/>
      <c r="E40370" s="5" t="s">
        <v>18</v>
      </c>
      <c r="F40370" s="5">
        <v>0</v>
      </c>
      <c r="G40370" s="6">
        <v>42730</v>
      </c>
      <c r="H40370" s="6"/>
      <c r="I40370" s="6"/>
      <c r="J40370" s="5" t="s">
        <v>61121</v>
      </c>
      <c r="K40370" s="5"/>
      <c r="L40370" s="5"/>
      <c r="M40370" s="5" t="s">
        <v>157</v>
      </c>
      <c r="N40370" s="5" t="s">
        <v>6873</v>
      </c>
      <c r="O40370" s="7">
        <v>0</v>
      </c>
      <c r="P40370">
        <v>0</v>
      </c>
    </row>
    <row r="40371" spans="1:16" x14ac:dyDescent="0.3">
      <c r="A40371" s="5">
        <v>40370</v>
      </c>
      <c r="B40371" s="5" t="s">
        <v>61122</v>
      </c>
      <c r="C40371" s="6">
        <v>21636</v>
      </c>
      <c r="D40371" s="5"/>
      <c r="E40371" s="5" t="s">
        <v>18</v>
      </c>
      <c r="F40371" s="5">
        <v>0</v>
      </c>
      <c r="G40371" s="6">
        <v>42880</v>
      </c>
      <c r="H40371" s="6"/>
      <c r="I40371" s="6"/>
      <c r="J40371" s="5" t="s">
        <v>61123</v>
      </c>
      <c r="K40371" s="5"/>
      <c r="L40371" s="5"/>
      <c r="M40371" s="5" t="s">
        <v>157</v>
      </c>
      <c r="N40371" s="5" t="s">
        <v>6873</v>
      </c>
      <c r="O40371" s="7">
        <v>0</v>
      </c>
      <c r="P40371">
        <v>0</v>
      </c>
    </row>
    <row r="40372" spans="1:16" x14ac:dyDescent="0.3">
      <c r="A40372" s="5">
        <v>40371</v>
      </c>
      <c r="B40372" s="5" t="s">
        <v>61124</v>
      </c>
      <c r="C40372" s="6">
        <v>27377</v>
      </c>
      <c r="D40372" s="5"/>
      <c r="E40372" s="5" t="s">
        <v>18</v>
      </c>
      <c r="F40372" s="5">
        <v>0</v>
      </c>
      <c r="G40372" s="6">
        <v>42509</v>
      </c>
      <c r="H40372" s="6"/>
      <c r="I40372" s="6">
        <v>42513</v>
      </c>
      <c r="J40372" s="5" t="s">
        <v>61125</v>
      </c>
      <c r="K40372" s="5"/>
      <c r="L40372" s="5"/>
      <c r="M40372" s="5" t="s">
        <v>157</v>
      </c>
      <c r="N40372" s="5" t="s">
        <v>6873</v>
      </c>
      <c r="O40372" s="7">
        <v>1054.57990043</v>
      </c>
      <c r="P40372">
        <v>0</v>
      </c>
    </row>
    <row r="40373" spans="1:16" x14ac:dyDescent="0.3">
      <c r="A40373" s="5">
        <v>40372</v>
      </c>
      <c r="B40373" s="5" t="s">
        <v>61126</v>
      </c>
      <c r="C40373" s="6">
        <v>22732</v>
      </c>
      <c r="D40373" s="5"/>
      <c r="E40373" s="5" t="s">
        <v>18</v>
      </c>
      <c r="F40373" s="5">
        <v>0</v>
      </c>
      <c r="G40373" s="6">
        <v>42845</v>
      </c>
      <c r="H40373" s="6"/>
      <c r="I40373" s="6"/>
      <c r="J40373" s="5" t="s">
        <v>61127</v>
      </c>
      <c r="K40373" s="5"/>
      <c r="L40373" s="5"/>
      <c r="M40373" s="5" t="s">
        <v>157</v>
      </c>
      <c r="N40373" s="5" t="s">
        <v>6873</v>
      </c>
      <c r="O40373" s="7">
        <v>0</v>
      </c>
      <c r="P40373">
        <v>0</v>
      </c>
    </row>
    <row r="40374" spans="1:16" x14ac:dyDescent="0.3">
      <c r="A40374" s="5">
        <v>40373</v>
      </c>
      <c r="B40374" s="5" t="s">
        <v>61128</v>
      </c>
      <c r="C40374" s="6">
        <v>25252</v>
      </c>
      <c r="D40374" s="5"/>
      <c r="E40374" s="5" t="s">
        <v>18</v>
      </c>
      <c r="F40374" s="5">
        <v>0</v>
      </c>
      <c r="G40374" s="6">
        <v>42958</v>
      </c>
      <c r="H40374" s="6"/>
      <c r="I40374" s="6"/>
      <c r="J40374" s="5" t="s">
        <v>61129</v>
      </c>
      <c r="K40374" s="5"/>
      <c r="L40374" s="5"/>
      <c r="M40374" s="5" t="s">
        <v>157</v>
      </c>
      <c r="N40374" s="5" t="s">
        <v>6873</v>
      </c>
      <c r="O40374" s="7">
        <v>0</v>
      </c>
      <c r="P40374">
        <v>0</v>
      </c>
    </row>
    <row r="40375" spans="1:16" x14ac:dyDescent="0.3">
      <c r="A40375" s="5">
        <v>40374</v>
      </c>
      <c r="B40375" s="8" t="s">
        <v>61130</v>
      </c>
      <c r="C40375" s="9">
        <v>20802</v>
      </c>
      <c r="D40375" s="8"/>
      <c r="E40375" s="8" t="s">
        <v>18</v>
      </c>
      <c r="F40375" s="5">
        <v>0</v>
      </c>
      <c r="G40375" s="9">
        <v>42378</v>
      </c>
      <c r="H40375" s="9"/>
      <c r="I40375" s="9"/>
      <c r="J40375" s="8" t="s">
        <v>61131</v>
      </c>
      <c r="K40375" s="8"/>
      <c r="L40375" s="8"/>
      <c r="M40375" s="8" t="s">
        <v>157</v>
      </c>
      <c r="N40375" s="5" t="s">
        <v>6873</v>
      </c>
      <c r="O40375" s="7">
        <v>0</v>
      </c>
      <c r="P40375">
        <v>0</v>
      </c>
    </row>
    <row r="40376" spans="1:16" x14ac:dyDescent="0.3">
      <c r="A40376" s="5">
        <v>40375</v>
      </c>
      <c r="B40376" s="5" t="s">
        <v>61132</v>
      </c>
      <c r="C40376" s="6">
        <v>20802</v>
      </c>
      <c r="D40376" s="5"/>
      <c r="E40376" s="5" t="s">
        <v>18</v>
      </c>
      <c r="F40376" s="5">
        <v>0</v>
      </c>
      <c r="G40376" s="6">
        <v>43054</v>
      </c>
      <c r="H40376" s="6"/>
      <c r="I40376" s="6"/>
      <c r="J40376" s="5" t="s">
        <v>61133</v>
      </c>
      <c r="K40376" s="5"/>
      <c r="L40376" s="5"/>
      <c r="M40376" s="5" t="s">
        <v>157</v>
      </c>
      <c r="N40376" s="5" t="s">
        <v>6873</v>
      </c>
      <c r="O40376" s="7">
        <v>0</v>
      </c>
      <c r="P40376">
        <v>0</v>
      </c>
    </row>
    <row r="40377" spans="1:16" x14ac:dyDescent="0.3">
      <c r="A40377" s="5">
        <v>40376</v>
      </c>
      <c r="B40377" s="5" t="s">
        <v>61134</v>
      </c>
      <c r="C40377" s="6">
        <v>19953</v>
      </c>
      <c r="D40377" s="5"/>
      <c r="E40377" s="5" t="s">
        <v>18</v>
      </c>
      <c r="F40377" s="5">
        <v>0</v>
      </c>
      <c r="G40377" s="6">
        <v>42497</v>
      </c>
      <c r="H40377" s="6"/>
      <c r="I40377" s="6">
        <v>42501</v>
      </c>
      <c r="J40377" s="5" t="s">
        <v>61135</v>
      </c>
      <c r="K40377" s="5"/>
      <c r="L40377" s="5"/>
      <c r="M40377" s="5" t="s">
        <v>157</v>
      </c>
      <c r="N40377" s="5" t="s">
        <v>6873</v>
      </c>
      <c r="O40377" s="7">
        <v>171981.04620354</v>
      </c>
      <c r="P40377">
        <v>1</v>
      </c>
    </row>
    <row r="40378" spans="1:16" x14ac:dyDescent="0.3">
      <c r="A40378" s="5">
        <v>40377</v>
      </c>
      <c r="B40378" s="5" t="s">
        <v>61136</v>
      </c>
      <c r="C40378" s="6">
        <v>27615</v>
      </c>
      <c r="D40378" s="5"/>
      <c r="E40378" s="5" t="s">
        <v>18</v>
      </c>
      <c r="F40378" s="5">
        <v>0</v>
      </c>
      <c r="G40378" s="6">
        <v>42386</v>
      </c>
      <c r="H40378" s="6"/>
      <c r="I40378" s="6"/>
      <c r="J40378" s="5" t="s">
        <v>61137</v>
      </c>
      <c r="K40378" s="5"/>
      <c r="L40378" s="5"/>
      <c r="M40378" s="5" t="s">
        <v>157</v>
      </c>
      <c r="N40378" s="5" t="s">
        <v>6873</v>
      </c>
      <c r="O40378" s="7">
        <v>0</v>
      </c>
      <c r="P40378">
        <v>0</v>
      </c>
    </row>
    <row r="40379" spans="1:16" x14ac:dyDescent="0.3">
      <c r="A40379" s="5">
        <v>40378</v>
      </c>
      <c r="B40379" s="5" t="s">
        <v>61138</v>
      </c>
      <c r="C40379" s="6">
        <v>27077</v>
      </c>
      <c r="D40379" s="5"/>
      <c r="E40379" s="5" t="s">
        <v>18</v>
      </c>
      <c r="F40379" s="5">
        <v>0</v>
      </c>
      <c r="G40379" s="6">
        <v>42781</v>
      </c>
      <c r="H40379" s="6"/>
      <c r="I40379" s="6"/>
      <c r="J40379" s="5" t="s">
        <v>61139</v>
      </c>
      <c r="K40379" s="5"/>
      <c r="L40379" s="5"/>
      <c r="M40379" s="5" t="s">
        <v>157</v>
      </c>
      <c r="N40379" s="5" t="s">
        <v>6873</v>
      </c>
      <c r="O40379" s="7">
        <v>0</v>
      </c>
      <c r="P40379">
        <v>0</v>
      </c>
    </row>
    <row r="40380" spans="1:16" x14ac:dyDescent="0.3">
      <c r="A40380" s="5">
        <v>40379</v>
      </c>
      <c r="B40380" s="5" t="s">
        <v>61140</v>
      </c>
      <c r="C40380" s="6">
        <v>18782</v>
      </c>
      <c r="D40380" s="5"/>
      <c r="E40380" s="5" t="s">
        <v>18</v>
      </c>
      <c r="F40380" s="5">
        <v>0</v>
      </c>
      <c r="G40380" s="6">
        <v>42824</v>
      </c>
      <c r="H40380" s="6"/>
      <c r="I40380" s="6"/>
      <c r="J40380" s="5" t="s">
        <v>61141</v>
      </c>
      <c r="K40380" s="5"/>
      <c r="L40380" s="5"/>
      <c r="M40380" s="5" t="s">
        <v>157</v>
      </c>
      <c r="N40380" s="5" t="s">
        <v>6873</v>
      </c>
      <c r="O40380" s="7">
        <v>0</v>
      </c>
      <c r="P40380">
        <v>0</v>
      </c>
    </row>
    <row r="40381" spans="1:16" x14ac:dyDescent="0.3">
      <c r="A40381" s="5">
        <v>40380</v>
      </c>
      <c r="B40381" s="5" t="s">
        <v>61142</v>
      </c>
      <c r="C40381" s="6">
        <v>21597</v>
      </c>
      <c r="D40381" s="5"/>
      <c r="E40381" s="5" t="s">
        <v>18</v>
      </c>
      <c r="F40381" s="5">
        <v>0</v>
      </c>
      <c r="G40381" s="6">
        <v>42689</v>
      </c>
      <c r="H40381" s="6"/>
      <c r="I40381" s="6">
        <v>42691</v>
      </c>
      <c r="J40381" s="5" t="s">
        <v>61143</v>
      </c>
      <c r="K40381" s="5"/>
      <c r="L40381" s="5"/>
      <c r="M40381" s="5" t="s">
        <v>157</v>
      </c>
      <c r="N40381" s="5" t="s">
        <v>6873</v>
      </c>
      <c r="O40381" s="7">
        <v>30273.127353399999</v>
      </c>
      <c r="P40381">
        <v>1</v>
      </c>
    </row>
    <row r="40382" spans="1:16" x14ac:dyDescent="0.3">
      <c r="A40382" s="5">
        <v>40381</v>
      </c>
      <c r="B40382" s="5" t="s">
        <v>61144</v>
      </c>
      <c r="C40382" s="6">
        <v>17557</v>
      </c>
      <c r="D40382" s="5"/>
      <c r="E40382" s="5" t="s">
        <v>18</v>
      </c>
      <c r="F40382" s="5">
        <v>0</v>
      </c>
      <c r="G40382" s="6">
        <v>42671</v>
      </c>
      <c r="H40382" s="6"/>
      <c r="I40382" s="6"/>
      <c r="J40382" s="5" t="s">
        <v>61145</v>
      </c>
      <c r="K40382" s="5"/>
      <c r="L40382" s="5"/>
      <c r="M40382" s="5" t="s">
        <v>157</v>
      </c>
      <c r="N40382" s="5" t="s">
        <v>6873</v>
      </c>
      <c r="O40382" s="7">
        <v>0</v>
      </c>
      <c r="P40382">
        <v>0</v>
      </c>
    </row>
    <row r="40383" spans="1:16" x14ac:dyDescent="0.3">
      <c r="A40383" s="5">
        <v>40382</v>
      </c>
      <c r="B40383" s="8" t="s">
        <v>61146</v>
      </c>
      <c r="C40383" s="9">
        <v>20522</v>
      </c>
      <c r="D40383" s="8"/>
      <c r="E40383" s="8" t="s">
        <v>18</v>
      </c>
      <c r="F40383" s="5">
        <v>0</v>
      </c>
      <c r="G40383" s="9">
        <v>42563</v>
      </c>
      <c r="H40383" s="9"/>
      <c r="I40383" s="9">
        <v>42569</v>
      </c>
      <c r="J40383" s="8" t="s">
        <v>61147</v>
      </c>
      <c r="K40383" s="8"/>
      <c r="L40383" s="8"/>
      <c r="M40383" s="8" t="s">
        <v>157</v>
      </c>
      <c r="N40383" s="5" t="s">
        <v>6873</v>
      </c>
      <c r="O40383" s="7">
        <v>7196.1755130400006</v>
      </c>
      <c r="P40383">
        <v>0</v>
      </c>
    </row>
    <row r="40384" spans="1:16" x14ac:dyDescent="0.3">
      <c r="A40384" s="5">
        <v>40383</v>
      </c>
      <c r="B40384" s="5" t="s">
        <v>61148</v>
      </c>
      <c r="C40384" s="6">
        <v>20522</v>
      </c>
      <c r="D40384" s="5"/>
      <c r="E40384" s="5" t="s">
        <v>18</v>
      </c>
      <c r="F40384" s="5">
        <v>0</v>
      </c>
      <c r="G40384" s="6">
        <v>42782</v>
      </c>
      <c r="H40384" s="6"/>
      <c r="I40384" s="6">
        <v>42782</v>
      </c>
      <c r="J40384" s="5" t="s">
        <v>61149</v>
      </c>
      <c r="K40384" s="5"/>
      <c r="L40384" s="5"/>
      <c r="M40384" s="5" t="s">
        <v>157</v>
      </c>
      <c r="N40384" s="5" t="s">
        <v>6873</v>
      </c>
      <c r="O40384" s="7">
        <v>2966.9341579999996</v>
      </c>
      <c r="P40384">
        <v>0</v>
      </c>
    </row>
    <row r="40385" spans="1:16" x14ac:dyDescent="0.3">
      <c r="A40385" s="5">
        <v>40384</v>
      </c>
      <c r="B40385" s="5" t="s">
        <v>61150</v>
      </c>
      <c r="C40385" s="6">
        <v>20788</v>
      </c>
      <c r="D40385" s="5"/>
      <c r="E40385" s="5" t="s">
        <v>18</v>
      </c>
      <c r="F40385" s="5">
        <v>0</v>
      </c>
      <c r="G40385" s="6">
        <v>42582</v>
      </c>
      <c r="H40385" s="6"/>
      <c r="I40385" s="6"/>
      <c r="J40385" s="5" t="s">
        <v>61151</v>
      </c>
      <c r="K40385" s="5"/>
      <c r="L40385" s="5"/>
      <c r="M40385" s="5" t="s">
        <v>157</v>
      </c>
      <c r="N40385" s="5" t="s">
        <v>6873</v>
      </c>
      <c r="O40385" s="7">
        <v>0</v>
      </c>
      <c r="P40385">
        <v>0</v>
      </c>
    </row>
    <row r="40386" spans="1:16" x14ac:dyDescent="0.3">
      <c r="A40386" s="5">
        <v>40385</v>
      </c>
      <c r="B40386" s="5" t="s">
        <v>61152</v>
      </c>
      <c r="C40386" s="6">
        <v>29399</v>
      </c>
      <c r="D40386" s="5"/>
      <c r="E40386" s="5" t="s">
        <v>18</v>
      </c>
      <c r="F40386" s="5">
        <v>0</v>
      </c>
      <c r="G40386" s="6">
        <v>42934</v>
      </c>
      <c r="H40386" s="6"/>
      <c r="I40386" s="6"/>
      <c r="J40386" s="5" t="s">
        <v>61153</v>
      </c>
      <c r="K40386" s="5"/>
      <c r="L40386" s="5"/>
      <c r="M40386" s="5" t="s">
        <v>157</v>
      </c>
      <c r="N40386" s="5" t="s">
        <v>6873</v>
      </c>
      <c r="O40386" s="7">
        <v>0</v>
      </c>
      <c r="P40386">
        <v>0</v>
      </c>
    </row>
    <row r="40387" spans="1:16" x14ac:dyDescent="0.3">
      <c r="A40387" s="5">
        <v>40386</v>
      </c>
      <c r="B40387" s="5" t="s">
        <v>61154</v>
      </c>
      <c r="C40387" s="6">
        <v>17892</v>
      </c>
      <c r="D40387" s="5"/>
      <c r="E40387" s="5" t="s">
        <v>18</v>
      </c>
      <c r="F40387" s="5">
        <v>0</v>
      </c>
      <c r="G40387" s="6">
        <v>42872</v>
      </c>
      <c r="H40387" s="6"/>
      <c r="I40387" s="6">
        <v>42879</v>
      </c>
      <c r="J40387" s="5" t="s">
        <v>61155</v>
      </c>
      <c r="K40387" s="5"/>
      <c r="L40387" s="5"/>
      <c r="M40387" s="5" t="s">
        <v>157</v>
      </c>
      <c r="N40387" s="5" t="s">
        <v>6873</v>
      </c>
      <c r="O40387" s="7">
        <v>6362.4931340000003</v>
      </c>
      <c r="P40387">
        <v>0</v>
      </c>
    </row>
    <row r="40388" spans="1:16" x14ac:dyDescent="0.3">
      <c r="A40388" s="5">
        <v>40387</v>
      </c>
      <c r="B40388" s="5" t="s">
        <v>61156</v>
      </c>
      <c r="C40388" s="6">
        <v>27760</v>
      </c>
      <c r="D40388" s="5"/>
      <c r="E40388" s="5" t="s">
        <v>28</v>
      </c>
      <c r="F40388" s="5">
        <v>0</v>
      </c>
      <c r="G40388" s="6">
        <v>42396</v>
      </c>
      <c r="H40388" s="6"/>
      <c r="I40388" s="6">
        <v>42418</v>
      </c>
      <c r="J40388" s="5" t="s">
        <v>61157</v>
      </c>
      <c r="K40388" s="5"/>
      <c r="L40388" s="5"/>
      <c r="M40388" s="5" t="s">
        <v>157</v>
      </c>
      <c r="N40388" s="5" t="s">
        <v>6873</v>
      </c>
      <c r="O40388" s="7">
        <v>112.91148090999999</v>
      </c>
      <c r="P40388">
        <v>0</v>
      </c>
    </row>
    <row r="40389" spans="1:16" x14ac:dyDescent="0.3">
      <c r="A40389" s="5">
        <v>40388</v>
      </c>
      <c r="B40389" s="5" t="s">
        <v>61158</v>
      </c>
      <c r="C40389" s="6">
        <v>25541</v>
      </c>
      <c r="D40389" s="5"/>
      <c r="E40389" s="5" t="s">
        <v>18</v>
      </c>
      <c r="F40389" s="5">
        <v>0</v>
      </c>
      <c r="G40389" s="6">
        <v>42441</v>
      </c>
      <c r="H40389" s="6"/>
      <c r="I40389" s="6"/>
      <c r="J40389" s="5" t="s">
        <v>61159</v>
      </c>
      <c r="K40389" s="5"/>
      <c r="L40389" s="5"/>
      <c r="M40389" s="5" t="s">
        <v>157</v>
      </c>
      <c r="N40389" s="5" t="s">
        <v>6873</v>
      </c>
      <c r="O40389" s="7">
        <v>0</v>
      </c>
      <c r="P40389">
        <v>0</v>
      </c>
    </row>
    <row r="40390" spans="1:16" x14ac:dyDescent="0.3">
      <c r="A40390" s="5">
        <v>40389</v>
      </c>
      <c r="B40390" s="5" t="s">
        <v>61160</v>
      </c>
      <c r="C40390" s="6">
        <v>14961</v>
      </c>
      <c r="D40390" s="5"/>
      <c r="E40390" s="5" t="s">
        <v>18</v>
      </c>
      <c r="F40390" s="5">
        <v>0</v>
      </c>
      <c r="G40390" s="6">
        <v>42585</v>
      </c>
      <c r="H40390" s="6"/>
      <c r="I40390" s="6">
        <v>42606</v>
      </c>
      <c r="J40390" s="5" t="s">
        <v>61161</v>
      </c>
      <c r="K40390" s="5"/>
      <c r="L40390" s="5"/>
      <c r="M40390" s="5" t="s">
        <v>157</v>
      </c>
      <c r="N40390" s="5" t="s">
        <v>6873</v>
      </c>
      <c r="O40390" s="7">
        <v>5641.7932100799999</v>
      </c>
      <c r="P40390">
        <v>0</v>
      </c>
    </row>
    <row r="40391" spans="1:16" x14ac:dyDescent="0.3">
      <c r="A40391" s="5">
        <v>40390</v>
      </c>
      <c r="B40391" s="5" t="s">
        <v>61162</v>
      </c>
      <c r="C40391" s="6">
        <v>23661</v>
      </c>
      <c r="D40391" s="5"/>
      <c r="E40391" s="5" t="s">
        <v>18</v>
      </c>
      <c r="F40391" s="5">
        <v>0</v>
      </c>
      <c r="G40391" s="6">
        <v>43001</v>
      </c>
      <c r="H40391" s="6"/>
      <c r="I40391" s="6">
        <v>43005</v>
      </c>
      <c r="J40391" s="5" t="s">
        <v>61163</v>
      </c>
      <c r="K40391" s="5"/>
      <c r="L40391" s="5"/>
      <c r="M40391" s="5" t="s">
        <v>157</v>
      </c>
      <c r="N40391" s="5" t="s">
        <v>6873</v>
      </c>
      <c r="O40391" s="7">
        <v>4878.2622069999998</v>
      </c>
      <c r="P40391">
        <v>0</v>
      </c>
    </row>
    <row r="40392" spans="1:16" x14ac:dyDescent="0.3">
      <c r="A40392" s="5">
        <v>40391</v>
      </c>
      <c r="B40392" s="5" t="s">
        <v>61164</v>
      </c>
      <c r="C40392" s="6">
        <v>26396</v>
      </c>
      <c r="D40392" s="5"/>
      <c r="E40392" s="5" t="s">
        <v>18</v>
      </c>
      <c r="F40392" s="5">
        <v>0</v>
      </c>
      <c r="G40392" s="6">
        <v>42420</v>
      </c>
      <c r="H40392" s="6"/>
      <c r="I40392" s="6">
        <v>42423</v>
      </c>
      <c r="J40392" s="5" t="s">
        <v>61165</v>
      </c>
      <c r="K40392" s="5"/>
      <c r="L40392" s="5"/>
      <c r="M40392" s="5" t="s">
        <v>157</v>
      </c>
      <c r="N40392" s="5" t="s">
        <v>6873</v>
      </c>
      <c r="O40392" s="7">
        <v>1303.3938383299999</v>
      </c>
      <c r="P40392">
        <v>0</v>
      </c>
    </row>
    <row r="40393" spans="1:16" x14ac:dyDescent="0.3">
      <c r="A40393" s="5">
        <v>40392</v>
      </c>
      <c r="B40393" s="5" t="s">
        <v>61166</v>
      </c>
      <c r="C40393" s="6">
        <v>26395</v>
      </c>
      <c r="D40393" s="5"/>
      <c r="E40393" s="5" t="s">
        <v>18</v>
      </c>
      <c r="F40393" s="5">
        <v>0</v>
      </c>
      <c r="G40393" s="6">
        <v>42574</v>
      </c>
      <c r="H40393" s="6"/>
      <c r="I40393" s="6">
        <v>42584</v>
      </c>
      <c r="J40393" s="5" t="s">
        <v>61167</v>
      </c>
      <c r="K40393" s="5"/>
      <c r="L40393" s="5"/>
      <c r="M40393" s="5" t="s">
        <v>157</v>
      </c>
      <c r="N40393" s="5" t="s">
        <v>6873</v>
      </c>
      <c r="O40393" s="7">
        <v>4505.2915664599996</v>
      </c>
      <c r="P40393">
        <v>0</v>
      </c>
    </row>
    <row r="40394" spans="1:16" x14ac:dyDescent="0.3">
      <c r="A40394" s="5">
        <v>40393</v>
      </c>
      <c r="B40394" s="5" t="s">
        <v>61168</v>
      </c>
      <c r="C40394" s="6">
        <v>24894</v>
      </c>
      <c r="D40394" s="5"/>
      <c r="E40394" s="5" t="s">
        <v>18</v>
      </c>
      <c r="F40394" s="5">
        <v>0</v>
      </c>
      <c r="G40394" s="6">
        <v>42549</v>
      </c>
      <c r="H40394" s="6"/>
      <c r="I40394" s="6">
        <v>42552</v>
      </c>
      <c r="J40394" s="5" t="s">
        <v>61169</v>
      </c>
      <c r="K40394" s="5"/>
      <c r="L40394" s="5"/>
      <c r="M40394" s="5" t="s">
        <v>157</v>
      </c>
      <c r="N40394" s="5" t="s">
        <v>6873</v>
      </c>
      <c r="O40394" s="7">
        <v>33479.057244160002</v>
      </c>
      <c r="P40394">
        <v>1</v>
      </c>
    </row>
    <row r="40395" spans="1:16" x14ac:dyDescent="0.3">
      <c r="A40395" s="5">
        <v>40394</v>
      </c>
      <c r="B40395" s="5" t="s">
        <v>61170</v>
      </c>
      <c r="C40395" s="6">
        <v>18090</v>
      </c>
      <c r="D40395" s="5"/>
      <c r="E40395" s="5" t="s">
        <v>18</v>
      </c>
      <c r="F40395" s="5">
        <v>0</v>
      </c>
      <c r="G40395" s="6">
        <v>42649</v>
      </c>
      <c r="H40395" s="6"/>
      <c r="I40395" s="6">
        <v>42650</v>
      </c>
      <c r="J40395" s="5" t="s">
        <v>61171</v>
      </c>
      <c r="K40395" s="5"/>
      <c r="L40395" s="5"/>
      <c r="M40395" s="5" t="s">
        <v>157</v>
      </c>
      <c r="N40395" s="5" t="s">
        <v>6873</v>
      </c>
      <c r="O40395" s="7">
        <v>559.14840589999994</v>
      </c>
      <c r="P40395">
        <v>0</v>
      </c>
    </row>
    <row r="40396" spans="1:16" x14ac:dyDescent="0.3">
      <c r="A40396" s="5">
        <v>40395</v>
      </c>
      <c r="B40396" s="8" t="s">
        <v>61172</v>
      </c>
      <c r="C40396" s="9">
        <v>29452</v>
      </c>
      <c r="D40396" s="8"/>
      <c r="E40396" s="8" t="s">
        <v>18</v>
      </c>
      <c r="F40396" s="5">
        <v>0</v>
      </c>
      <c r="G40396" s="9">
        <v>42968</v>
      </c>
      <c r="H40396" s="9"/>
      <c r="I40396" s="9"/>
      <c r="J40396" s="8" t="s">
        <v>61173</v>
      </c>
      <c r="K40396" s="8"/>
      <c r="L40396" s="8"/>
      <c r="M40396" s="8" t="s">
        <v>157</v>
      </c>
      <c r="N40396" s="5" t="s">
        <v>6873</v>
      </c>
      <c r="O40396" s="7">
        <v>0</v>
      </c>
      <c r="P40396">
        <v>0</v>
      </c>
    </row>
    <row r="40397" spans="1:16" x14ac:dyDescent="0.3">
      <c r="A40397" s="5">
        <v>40396</v>
      </c>
      <c r="B40397" s="5" t="s">
        <v>61174</v>
      </c>
      <c r="C40397" s="6">
        <v>25937</v>
      </c>
      <c r="D40397" s="5"/>
      <c r="E40397" s="5" t="s">
        <v>18</v>
      </c>
      <c r="F40397" s="5">
        <v>0</v>
      </c>
      <c r="G40397" s="6">
        <v>42585</v>
      </c>
      <c r="H40397" s="6"/>
      <c r="I40397" s="6"/>
      <c r="J40397" s="5" t="s">
        <v>61175</v>
      </c>
      <c r="K40397" s="5"/>
      <c r="L40397" s="5"/>
      <c r="M40397" s="5" t="s">
        <v>157</v>
      </c>
      <c r="N40397" s="5" t="s">
        <v>6873</v>
      </c>
      <c r="O40397" s="7">
        <v>0</v>
      </c>
      <c r="P40397">
        <v>0</v>
      </c>
    </row>
    <row r="40398" spans="1:16" x14ac:dyDescent="0.3">
      <c r="A40398" s="5">
        <v>40397</v>
      </c>
      <c r="B40398" s="5" t="s">
        <v>61176</v>
      </c>
      <c r="C40398" s="6">
        <v>25414</v>
      </c>
      <c r="D40398" s="5"/>
      <c r="E40398" s="5" t="s">
        <v>18</v>
      </c>
      <c r="F40398" s="5">
        <v>0</v>
      </c>
      <c r="G40398" s="6">
        <v>42965</v>
      </c>
      <c r="H40398" s="6"/>
      <c r="I40398" s="6">
        <v>42970</v>
      </c>
      <c r="J40398" s="5" t="s">
        <v>61177</v>
      </c>
      <c r="K40398" s="5"/>
      <c r="L40398" s="5"/>
      <c r="M40398" s="5" t="s">
        <v>157</v>
      </c>
      <c r="N40398" s="5" t="s">
        <v>6873</v>
      </c>
      <c r="O40398" s="7">
        <v>1797.313126</v>
      </c>
      <c r="P40398">
        <v>0</v>
      </c>
    </row>
    <row r="40399" spans="1:16" x14ac:dyDescent="0.3">
      <c r="A40399" s="5">
        <v>40398</v>
      </c>
      <c r="B40399" s="5" t="s">
        <v>61178</v>
      </c>
      <c r="C40399" s="6">
        <v>25530</v>
      </c>
      <c r="D40399" s="5"/>
      <c r="E40399" s="5" t="s">
        <v>18</v>
      </c>
      <c r="F40399" s="5">
        <v>0</v>
      </c>
      <c r="G40399" s="6">
        <v>43007</v>
      </c>
      <c r="H40399" s="6"/>
      <c r="I40399" s="6">
        <v>43011</v>
      </c>
      <c r="J40399" s="5" t="s">
        <v>61179</v>
      </c>
      <c r="K40399" s="5"/>
      <c r="L40399" s="5"/>
      <c r="M40399" s="5" t="s">
        <v>157</v>
      </c>
      <c r="N40399" s="5" t="s">
        <v>6873</v>
      </c>
      <c r="O40399" s="7">
        <v>11.6699</v>
      </c>
      <c r="P40399">
        <v>0</v>
      </c>
    </row>
    <row r="40400" spans="1:16" x14ac:dyDescent="0.3">
      <c r="A40400" s="5">
        <v>40399</v>
      </c>
      <c r="B40400" s="5" t="s">
        <v>61180</v>
      </c>
      <c r="C40400" s="6">
        <v>22919</v>
      </c>
      <c r="D40400" s="5"/>
      <c r="E40400" s="5" t="s">
        <v>18</v>
      </c>
      <c r="F40400" s="5">
        <v>0</v>
      </c>
      <c r="G40400" s="6">
        <v>42915</v>
      </c>
      <c r="H40400" s="6"/>
      <c r="I40400" s="6">
        <v>42920</v>
      </c>
      <c r="J40400" s="5" t="s">
        <v>61181</v>
      </c>
      <c r="K40400" s="5"/>
      <c r="L40400" s="5"/>
      <c r="M40400" s="5" t="s">
        <v>157</v>
      </c>
      <c r="N40400" s="5" t="s">
        <v>6873</v>
      </c>
      <c r="O40400" s="7">
        <v>11.6699</v>
      </c>
      <c r="P40400">
        <v>0</v>
      </c>
    </row>
    <row r="40401" spans="1:16" x14ac:dyDescent="0.3">
      <c r="A40401" s="5">
        <v>40400</v>
      </c>
      <c r="B40401" s="5" t="s">
        <v>61182</v>
      </c>
      <c r="C40401" s="6">
        <v>15900</v>
      </c>
      <c r="D40401" s="5"/>
      <c r="E40401" s="5" t="s">
        <v>18</v>
      </c>
      <c r="F40401" s="5">
        <v>0</v>
      </c>
      <c r="G40401" s="6">
        <v>42946</v>
      </c>
      <c r="H40401" s="6"/>
      <c r="I40401" s="6"/>
      <c r="J40401" s="5" t="s">
        <v>61183</v>
      </c>
      <c r="K40401" s="5"/>
      <c r="L40401" s="5"/>
      <c r="M40401" s="5" t="s">
        <v>157</v>
      </c>
      <c r="N40401" s="5" t="s">
        <v>6873</v>
      </c>
      <c r="O40401" s="7">
        <v>0</v>
      </c>
      <c r="P40401">
        <v>0</v>
      </c>
    </row>
    <row r="40402" spans="1:16" x14ac:dyDescent="0.3">
      <c r="A40402" s="5">
        <v>40401</v>
      </c>
      <c r="B40402" s="5" t="s">
        <v>61184</v>
      </c>
      <c r="C40402" s="6">
        <v>14426</v>
      </c>
      <c r="D40402" s="5"/>
      <c r="E40402" s="5" t="s">
        <v>28</v>
      </c>
      <c r="F40402" s="5">
        <v>0</v>
      </c>
      <c r="G40402" s="6">
        <v>42985</v>
      </c>
      <c r="H40402" s="6"/>
      <c r="I40402" s="6">
        <v>42986</v>
      </c>
      <c r="J40402" s="5" t="s">
        <v>61185</v>
      </c>
      <c r="K40402" s="5"/>
      <c r="L40402" s="5"/>
      <c r="M40402" s="5" t="s">
        <v>157</v>
      </c>
      <c r="N40402" s="5" t="s">
        <v>6873</v>
      </c>
      <c r="O40402" s="7">
        <v>91.746632000000005</v>
      </c>
      <c r="P40402">
        <v>0</v>
      </c>
    </row>
    <row r="40403" spans="1:16" x14ac:dyDescent="0.3">
      <c r="A40403" s="5">
        <v>40402</v>
      </c>
      <c r="B40403" s="5" t="s">
        <v>61186</v>
      </c>
      <c r="C40403" s="6">
        <v>21481</v>
      </c>
      <c r="D40403" s="5"/>
      <c r="E40403" s="5" t="s">
        <v>18</v>
      </c>
      <c r="F40403" s="5">
        <v>0</v>
      </c>
      <c r="G40403" s="6">
        <v>42965</v>
      </c>
      <c r="H40403" s="6"/>
      <c r="I40403" s="6">
        <v>42969</v>
      </c>
      <c r="J40403" s="5" t="s">
        <v>61187</v>
      </c>
      <c r="K40403" s="5"/>
      <c r="L40403" s="5"/>
      <c r="M40403" s="5" t="s">
        <v>157</v>
      </c>
      <c r="N40403" s="5" t="s">
        <v>6873</v>
      </c>
      <c r="O40403" s="7">
        <v>4204.7604510000001</v>
      </c>
      <c r="P40403">
        <v>0</v>
      </c>
    </row>
    <row r="40404" spans="1:16" x14ac:dyDescent="0.3">
      <c r="A40404" s="5">
        <v>40403</v>
      </c>
      <c r="B40404" s="5" t="s">
        <v>61188</v>
      </c>
      <c r="C40404" s="6">
        <v>19077</v>
      </c>
      <c r="D40404" s="5"/>
      <c r="E40404" s="5" t="s">
        <v>18</v>
      </c>
      <c r="F40404" s="5">
        <v>0</v>
      </c>
      <c r="G40404" s="6">
        <v>42470</v>
      </c>
      <c r="H40404" s="6"/>
      <c r="I40404" s="6"/>
      <c r="J40404" s="5" t="s">
        <v>61189</v>
      </c>
      <c r="K40404" s="5"/>
      <c r="L40404" s="5"/>
      <c r="M40404" s="5" t="s">
        <v>157</v>
      </c>
      <c r="N40404" s="5" t="s">
        <v>6873</v>
      </c>
      <c r="O40404" s="7">
        <v>0</v>
      </c>
      <c r="P40404">
        <v>0</v>
      </c>
    </row>
    <row r="40405" spans="1:16" x14ac:dyDescent="0.3">
      <c r="A40405" s="5">
        <v>40404</v>
      </c>
      <c r="B40405" s="5" t="s">
        <v>61190</v>
      </c>
      <c r="C40405" s="6">
        <v>24908</v>
      </c>
      <c r="D40405" s="5"/>
      <c r="E40405" s="5" t="s">
        <v>18</v>
      </c>
      <c r="F40405" s="5">
        <v>0</v>
      </c>
      <c r="G40405" s="6">
        <v>42797</v>
      </c>
      <c r="H40405" s="6"/>
      <c r="I40405" s="6"/>
      <c r="J40405" s="5" t="s">
        <v>61191</v>
      </c>
      <c r="K40405" s="5"/>
      <c r="L40405" s="5"/>
      <c r="M40405" s="5" t="s">
        <v>157</v>
      </c>
      <c r="N40405" s="5" t="s">
        <v>6873</v>
      </c>
      <c r="O40405" s="7">
        <v>0</v>
      </c>
      <c r="P40405">
        <v>0</v>
      </c>
    </row>
    <row r="40406" spans="1:16" x14ac:dyDescent="0.3">
      <c r="A40406" s="5">
        <v>40405</v>
      </c>
      <c r="B40406" s="5" t="s">
        <v>61192</v>
      </c>
      <c r="C40406" s="6">
        <v>24664</v>
      </c>
      <c r="D40406" s="5"/>
      <c r="E40406" s="5" t="s">
        <v>18</v>
      </c>
      <c r="F40406" s="5">
        <v>0</v>
      </c>
      <c r="G40406" s="6">
        <v>43051</v>
      </c>
      <c r="H40406" s="6"/>
      <c r="I40406" s="6">
        <v>43053</v>
      </c>
      <c r="J40406" s="5" t="s">
        <v>61193</v>
      </c>
      <c r="K40406" s="5"/>
      <c r="L40406" s="5"/>
      <c r="M40406" s="5" t="s">
        <v>157</v>
      </c>
      <c r="N40406" s="5" t="s">
        <v>6873</v>
      </c>
      <c r="O40406" s="7">
        <v>5304.5</v>
      </c>
      <c r="P40406">
        <v>0</v>
      </c>
    </row>
    <row r="40407" spans="1:16" x14ac:dyDescent="0.3">
      <c r="A40407" s="5">
        <v>40406</v>
      </c>
      <c r="B40407" s="5" t="s">
        <v>61194</v>
      </c>
      <c r="C40407" s="6">
        <v>22140</v>
      </c>
      <c r="D40407" s="5"/>
      <c r="E40407" s="5" t="s">
        <v>18</v>
      </c>
      <c r="F40407" s="5">
        <v>0</v>
      </c>
      <c r="G40407" s="6">
        <v>42604</v>
      </c>
      <c r="H40407" s="6"/>
      <c r="I40407" s="6"/>
      <c r="J40407" s="5" t="s">
        <v>61195</v>
      </c>
      <c r="K40407" s="5"/>
      <c r="L40407" s="5"/>
      <c r="M40407" s="5" t="s">
        <v>157</v>
      </c>
      <c r="N40407" s="5" t="s">
        <v>6873</v>
      </c>
      <c r="O40407" s="7">
        <v>0</v>
      </c>
      <c r="P40407">
        <v>0</v>
      </c>
    </row>
    <row r="40408" spans="1:16" x14ac:dyDescent="0.3">
      <c r="A40408" s="5">
        <v>40407</v>
      </c>
      <c r="B40408" s="5" t="s">
        <v>61196</v>
      </c>
      <c r="C40408" s="6">
        <v>19878</v>
      </c>
      <c r="D40408" s="5"/>
      <c r="E40408" s="5" t="s">
        <v>18</v>
      </c>
      <c r="F40408" s="5">
        <v>0</v>
      </c>
      <c r="G40408" s="6">
        <v>42553</v>
      </c>
      <c r="H40408" s="6"/>
      <c r="I40408" s="6"/>
      <c r="J40408" s="5" t="s">
        <v>61197</v>
      </c>
      <c r="K40408" s="5"/>
      <c r="L40408" s="5"/>
      <c r="M40408" s="5" t="s">
        <v>157</v>
      </c>
      <c r="N40408" s="5" t="s">
        <v>6873</v>
      </c>
      <c r="O40408" s="7">
        <v>0</v>
      </c>
      <c r="P40408">
        <v>0</v>
      </c>
    </row>
    <row r="40409" spans="1:16" x14ac:dyDescent="0.3">
      <c r="A40409" s="5">
        <v>40408</v>
      </c>
      <c r="B40409" s="5" t="s">
        <v>61198</v>
      </c>
      <c r="C40409" s="6">
        <v>19878</v>
      </c>
      <c r="D40409" s="5"/>
      <c r="E40409" s="5" t="s">
        <v>18</v>
      </c>
      <c r="F40409" s="5">
        <v>0</v>
      </c>
      <c r="G40409" s="6">
        <v>42699</v>
      </c>
      <c r="H40409" s="6"/>
      <c r="I40409" s="6"/>
      <c r="J40409" s="5" t="s">
        <v>61199</v>
      </c>
      <c r="K40409" s="5"/>
      <c r="L40409" s="5"/>
      <c r="M40409" s="5" t="s">
        <v>157</v>
      </c>
      <c r="N40409" s="5" t="s">
        <v>6873</v>
      </c>
      <c r="O40409" s="7">
        <v>0</v>
      </c>
      <c r="P40409">
        <v>0</v>
      </c>
    </row>
    <row r="40410" spans="1:16" x14ac:dyDescent="0.3">
      <c r="A40410" s="5">
        <v>40409</v>
      </c>
      <c r="B40410" s="5" t="s">
        <v>61200</v>
      </c>
      <c r="C40410" s="6">
        <v>25670</v>
      </c>
      <c r="D40410" s="5"/>
      <c r="E40410" s="5" t="s">
        <v>18</v>
      </c>
      <c r="F40410" s="5">
        <v>0</v>
      </c>
      <c r="G40410" s="6">
        <v>42675</v>
      </c>
      <c r="H40410" s="6"/>
      <c r="I40410" s="6"/>
      <c r="J40410" s="5" t="s">
        <v>61201</v>
      </c>
      <c r="K40410" s="5"/>
      <c r="L40410" s="5"/>
      <c r="M40410" s="5" t="s">
        <v>157</v>
      </c>
      <c r="N40410" s="5" t="s">
        <v>6873</v>
      </c>
      <c r="O40410" s="7">
        <v>0</v>
      </c>
      <c r="P40410">
        <v>0</v>
      </c>
    </row>
    <row r="40411" spans="1:16" x14ac:dyDescent="0.3">
      <c r="A40411" s="5">
        <v>40410</v>
      </c>
      <c r="B40411" s="5" t="s">
        <v>61202</v>
      </c>
      <c r="C40411" s="6">
        <v>20406</v>
      </c>
      <c r="D40411" s="5"/>
      <c r="E40411" s="5" t="s">
        <v>18</v>
      </c>
      <c r="F40411" s="5">
        <v>0</v>
      </c>
      <c r="G40411" s="6">
        <v>42541</v>
      </c>
      <c r="H40411" s="6"/>
      <c r="I40411" s="6">
        <v>42542</v>
      </c>
      <c r="J40411" s="5" t="s">
        <v>61203</v>
      </c>
      <c r="K40411" s="5"/>
      <c r="L40411" s="5"/>
      <c r="M40411" s="5" t="s">
        <v>157</v>
      </c>
      <c r="N40411" s="5" t="s">
        <v>6873</v>
      </c>
      <c r="O40411" s="7">
        <v>6388.3115146700002</v>
      </c>
      <c r="P40411">
        <v>0</v>
      </c>
    </row>
    <row r="40412" spans="1:16" x14ac:dyDescent="0.3">
      <c r="A40412" s="5">
        <v>40411</v>
      </c>
      <c r="B40412" s="5" t="s">
        <v>61204</v>
      </c>
      <c r="C40412" s="6">
        <v>21506</v>
      </c>
      <c r="D40412" s="5"/>
      <c r="E40412" s="5" t="s">
        <v>18</v>
      </c>
      <c r="F40412" s="5">
        <v>0</v>
      </c>
      <c r="G40412" s="6">
        <v>42542</v>
      </c>
      <c r="H40412" s="6"/>
      <c r="I40412" s="6"/>
      <c r="J40412" s="5" t="s">
        <v>61205</v>
      </c>
      <c r="K40412" s="5"/>
      <c r="L40412" s="5"/>
      <c r="M40412" s="5" t="s">
        <v>157</v>
      </c>
      <c r="N40412" s="5" t="s">
        <v>6873</v>
      </c>
      <c r="O40412" s="7">
        <v>0</v>
      </c>
      <c r="P40412">
        <v>0</v>
      </c>
    </row>
    <row r="40413" spans="1:16" x14ac:dyDescent="0.3">
      <c r="A40413" s="5">
        <v>40412</v>
      </c>
      <c r="B40413" s="5" t="s">
        <v>61206</v>
      </c>
      <c r="C40413" s="6">
        <v>21506</v>
      </c>
      <c r="D40413" s="5"/>
      <c r="E40413" s="5" t="s">
        <v>28</v>
      </c>
      <c r="F40413" s="5">
        <v>0</v>
      </c>
      <c r="G40413" s="6">
        <v>42776</v>
      </c>
      <c r="H40413" s="6"/>
      <c r="I40413" s="6"/>
      <c r="J40413" s="5" t="s">
        <v>61207</v>
      </c>
      <c r="K40413" s="5"/>
      <c r="L40413" s="5"/>
      <c r="M40413" s="5" t="s">
        <v>157</v>
      </c>
      <c r="N40413" s="5" t="s">
        <v>6873</v>
      </c>
      <c r="O40413" s="7">
        <v>0</v>
      </c>
      <c r="P40413">
        <v>0</v>
      </c>
    </row>
    <row r="40414" spans="1:16" x14ac:dyDescent="0.3">
      <c r="A40414" s="5">
        <v>40413</v>
      </c>
      <c r="B40414" s="5" t="s">
        <v>61208</v>
      </c>
      <c r="C40414" s="6">
        <v>27256</v>
      </c>
      <c r="D40414" s="5"/>
      <c r="E40414" s="5" t="s">
        <v>18</v>
      </c>
      <c r="F40414" s="5">
        <v>0</v>
      </c>
      <c r="G40414" s="6">
        <v>42671</v>
      </c>
      <c r="H40414" s="6"/>
      <c r="I40414" s="6"/>
      <c r="J40414" s="5" t="s">
        <v>61209</v>
      </c>
      <c r="K40414" s="5"/>
      <c r="L40414" s="5"/>
      <c r="M40414" s="5" t="s">
        <v>157</v>
      </c>
      <c r="N40414" s="5" t="s">
        <v>6873</v>
      </c>
      <c r="O40414" s="7">
        <v>0</v>
      </c>
      <c r="P40414">
        <v>0</v>
      </c>
    </row>
    <row r="40415" spans="1:16" x14ac:dyDescent="0.3">
      <c r="A40415" s="5">
        <v>40414</v>
      </c>
      <c r="B40415" s="5" t="s">
        <v>61210</v>
      </c>
      <c r="C40415" s="6">
        <v>20876</v>
      </c>
      <c r="D40415" s="5"/>
      <c r="E40415" s="5" t="s">
        <v>18</v>
      </c>
      <c r="F40415" s="5">
        <v>0</v>
      </c>
      <c r="G40415" s="6">
        <v>42644</v>
      </c>
      <c r="H40415" s="6"/>
      <c r="I40415" s="6">
        <v>42649</v>
      </c>
      <c r="J40415" s="5" t="s">
        <v>61211</v>
      </c>
      <c r="K40415" s="5"/>
      <c r="L40415" s="5"/>
      <c r="M40415" s="5" t="s">
        <v>157</v>
      </c>
      <c r="N40415" s="5" t="s">
        <v>6873</v>
      </c>
      <c r="O40415" s="7">
        <v>7288.7185626700002</v>
      </c>
      <c r="P40415">
        <v>0</v>
      </c>
    </row>
    <row r="40416" spans="1:16" x14ac:dyDescent="0.3">
      <c r="A40416" s="5">
        <v>40415</v>
      </c>
      <c r="B40416" s="5" t="s">
        <v>61212</v>
      </c>
      <c r="C40416" s="6">
        <v>18499</v>
      </c>
      <c r="D40416" s="5"/>
      <c r="E40416" s="5" t="s">
        <v>18</v>
      </c>
      <c r="F40416" s="5">
        <v>0</v>
      </c>
      <c r="G40416" s="6">
        <v>42488</v>
      </c>
      <c r="H40416" s="6"/>
      <c r="I40416" s="6">
        <v>42495</v>
      </c>
      <c r="J40416" s="5" t="s">
        <v>61213</v>
      </c>
      <c r="K40416" s="5"/>
      <c r="L40416" s="5"/>
      <c r="M40416" s="5" t="s">
        <v>157</v>
      </c>
      <c r="N40416" s="5" t="s">
        <v>6873</v>
      </c>
      <c r="O40416" s="7">
        <v>12.019997</v>
      </c>
      <c r="P40416">
        <v>0</v>
      </c>
    </row>
    <row r="40417" spans="1:16" x14ac:dyDescent="0.3">
      <c r="A40417" s="5">
        <v>40416</v>
      </c>
      <c r="B40417" s="5" t="s">
        <v>61214</v>
      </c>
      <c r="C40417" s="6">
        <v>18499</v>
      </c>
      <c r="D40417" s="5"/>
      <c r="E40417" s="5" t="s">
        <v>18</v>
      </c>
      <c r="F40417" s="5">
        <v>0</v>
      </c>
      <c r="G40417" s="6">
        <v>42644</v>
      </c>
      <c r="H40417" s="6"/>
      <c r="I40417" s="6">
        <v>42647</v>
      </c>
      <c r="J40417" s="5" t="s">
        <v>61215</v>
      </c>
      <c r="K40417" s="5"/>
      <c r="L40417" s="5"/>
      <c r="M40417" s="5" t="s">
        <v>157</v>
      </c>
      <c r="N40417" s="5" t="s">
        <v>6873</v>
      </c>
      <c r="O40417" s="7">
        <v>8025.0089425400001</v>
      </c>
      <c r="P40417">
        <v>0</v>
      </c>
    </row>
    <row r="40418" spans="1:16" x14ac:dyDescent="0.3">
      <c r="A40418" s="5">
        <v>40417</v>
      </c>
      <c r="B40418" s="5" t="s">
        <v>61216</v>
      </c>
      <c r="C40418" s="6">
        <v>21230</v>
      </c>
      <c r="D40418" s="5"/>
      <c r="E40418" s="5" t="s">
        <v>18</v>
      </c>
      <c r="F40418" s="5">
        <v>0</v>
      </c>
      <c r="G40418" s="6">
        <v>42594</v>
      </c>
      <c r="H40418" s="6"/>
      <c r="I40418" s="6">
        <v>42607</v>
      </c>
      <c r="J40418" s="5" t="s">
        <v>61217</v>
      </c>
      <c r="K40418" s="5"/>
      <c r="L40418" s="5"/>
      <c r="M40418" s="5" t="s">
        <v>157</v>
      </c>
      <c r="N40418" s="5" t="s">
        <v>6873</v>
      </c>
      <c r="O40418" s="7">
        <v>72667.438227000006</v>
      </c>
      <c r="P40418">
        <v>1</v>
      </c>
    </row>
    <row r="40419" spans="1:16" x14ac:dyDescent="0.3">
      <c r="A40419" s="5">
        <v>40418</v>
      </c>
      <c r="B40419" s="5" t="s">
        <v>61218</v>
      </c>
      <c r="C40419" s="6">
        <v>21959</v>
      </c>
      <c r="D40419" s="5"/>
      <c r="E40419" s="5" t="s">
        <v>18</v>
      </c>
      <c r="F40419" s="5">
        <v>0</v>
      </c>
      <c r="G40419" s="6">
        <v>42569</v>
      </c>
      <c r="H40419" s="6"/>
      <c r="I40419" s="6"/>
      <c r="J40419" s="5" t="s">
        <v>61219</v>
      </c>
      <c r="K40419" s="5"/>
      <c r="L40419" s="5"/>
      <c r="M40419" s="5" t="s">
        <v>157</v>
      </c>
      <c r="N40419" s="5" t="s">
        <v>6873</v>
      </c>
      <c r="O40419" s="7">
        <v>0</v>
      </c>
      <c r="P40419">
        <v>0</v>
      </c>
    </row>
    <row r="40420" spans="1:16" x14ac:dyDescent="0.3">
      <c r="A40420" s="5">
        <v>40419</v>
      </c>
      <c r="B40420" s="5" t="s">
        <v>61220</v>
      </c>
      <c r="C40420" s="6">
        <v>20739</v>
      </c>
      <c r="D40420" s="5"/>
      <c r="E40420" s="5" t="s">
        <v>18</v>
      </c>
      <c r="F40420" s="5">
        <v>0</v>
      </c>
      <c r="G40420" s="6">
        <v>42213</v>
      </c>
      <c r="H40420" s="6"/>
      <c r="I40420" s="6">
        <v>42219</v>
      </c>
      <c r="J40420" s="5" t="s">
        <v>61221</v>
      </c>
      <c r="K40420" s="5"/>
      <c r="L40420" s="5"/>
      <c r="M40420" s="5" t="s">
        <v>157</v>
      </c>
      <c r="N40420" s="5" t="s">
        <v>6873</v>
      </c>
      <c r="O40420" s="7">
        <v>191630.25549940998</v>
      </c>
      <c r="P40420">
        <v>1</v>
      </c>
    </row>
    <row r="40421" spans="1:16" x14ac:dyDescent="0.3">
      <c r="A40421" s="5">
        <v>40420</v>
      </c>
      <c r="B40421" s="5" t="s">
        <v>61222</v>
      </c>
      <c r="C40421" s="6">
        <v>23438</v>
      </c>
      <c r="D40421" s="5"/>
      <c r="E40421" s="5" t="s">
        <v>18</v>
      </c>
      <c r="F40421" s="5">
        <v>0</v>
      </c>
      <c r="G40421" s="6">
        <v>42420</v>
      </c>
      <c r="H40421" s="6"/>
      <c r="I40421" s="6">
        <v>42436</v>
      </c>
      <c r="J40421" s="5" t="s">
        <v>61223</v>
      </c>
      <c r="K40421" s="5"/>
      <c r="L40421" s="5"/>
      <c r="M40421" s="5" t="s">
        <v>157</v>
      </c>
      <c r="N40421" s="5" t="s">
        <v>6873</v>
      </c>
      <c r="O40421" s="7">
        <v>53299.944879000002</v>
      </c>
      <c r="P40421">
        <v>1</v>
      </c>
    </row>
    <row r="40422" spans="1:16" x14ac:dyDescent="0.3">
      <c r="A40422" s="5">
        <v>40421</v>
      </c>
      <c r="B40422" s="5" t="s">
        <v>61224</v>
      </c>
      <c r="C40422" s="6">
        <v>19794</v>
      </c>
      <c r="D40422" s="5"/>
      <c r="E40422" s="5" t="s">
        <v>28</v>
      </c>
      <c r="F40422" s="5">
        <v>0</v>
      </c>
      <c r="G40422" s="6">
        <v>42501</v>
      </c>
      <c r="H40422" s="6"/>
      <c r="I40422" s="6">
        <v>42506</v>
      </c>
      <c r="J40422" s="5" t="s">
        <v>61225</v>
      </c>
      <c r="K40422" s="5"/>
      <c r="L40422" s="5"/>
      <c r="M40422" s="5" t="s">
        <v>157</v>
      </c>
      <c r="N40422" s="5" t="s">
        <v>6873</v>
      </c>
      <c r="O40422" s="7">
        <v>4250.5441209499995</v>
      </c>
      <c r="P40422">
        <v>0</v>
      </c>
    </row>
    <row r="40423" spans="1:16" x14ac:dyDescent="0.3">
      <c r="A40423" s="5">
        <v>40422</v>
      </c>
      <c r="B40423" s="5" t="s">
        <v>61226</v>
      </c>
      <c r="C40423" s="6">
        <v>21462</v>
      </c>
      <c r="D40423" s="5"/>
      <c r="E40423" s="5" t="s">
        <v>18</v>
      </c>
      <c r="F40423" s="5">
        <v>0</v>
      </c>
      <c r="G40423" s="6">
        <v>42564</v>
      </c>
      <c r="H40423" s="6"/>
      <c r="I40423" s="6"/>
      <c r="J40423" s="5" t="s">
        <v>61227</v>
      </c>
      <c r="K40423" s="5"/>
      <c r="L40423" s="5"/>
      <c r="M40423" s="5" t="s">
        <v>157</v>
      </c>
      <c r="N40423" s="5" t="s">
        <v>6873</v>
      </c>
      <c r="O40423" s="7">
        <v>0</v>
      </c>
      <c r="P40423">
        <v>0</v>
      </c>
    </row>
    <row r="40424" spans="1:16" x14ac:dyDescent="0.3">
      <c r="A40424" s="5">
        <v>40423</v>
      </c>
      <c r="B40424" s="5" t="s">
        <v>61228</v>
      </c>
      <c r="C40424" s="6">
        <v>22796</v>
      </c>
      <c r="D40424" s="5"/>
      <c r="E40424" s="5" t="s">
        <v>18</v>
      </c>
      <c r="F40424" s="5">
        <v>0</v>
      </c>
      <c r="G40424" s="6">
        <v>42436</v>
      </c>
      <c r="H40424" s="6"/>
      <c r="I40424" s="6">
        <v>42438</v>
      </c>
      <c r="J40424" s="5" t="s">
        <v>61229</v>
      </c>
      <c r="K40424" s="5"/>
      <c r="L40424" s="5"/>
      <c r="M40424" s="5" t="s">
        <v>157</v>
      </c>
      <c r="N40424" s="5" t="s">
        <v>6873</v>
      </c>
      <c r="O40424" s="7">
        <v>105.01106469999999</v>
      </c>
      <c r="P40424">
        <v>0</v>
      </c>
    </row>
    <row r="40425" spans="1:16" x14ac:dyDescent="0.3">
      <c r="A40425" s="5">
        <v>40424</v>
      </c>
      <c r="B40425" s="5" t="s">
        <v>61230</v>
      </c>
      <c r="C40425" s="6">
        <v>25075</v>
      </c>
      <c r="D40425" s="5"/>
      <c r="E40425" s="5" t="s">
        <v>18</v>
      </c>
      <c r="F40425" s="5">
        <v>0</v>
      </c>
      <c r="G40425" s="6">
        <v>42835</v>
      </c>
      <c r="H40425" s="6"/>
      <c r="I40425" s="6">
        <v>42839</v>
      </c>
      <c r="J40425" s="5" t="s">
        <v>61231</v>
      </c>
      <c r="K40425" s="5"/>
      <c r="L40425" s="5"/>
      <c r="M40425" s="5" t="s">
        <v>157</v>
      </c>
      <c r="N40425" s="5" t="s">
        <v>6873</v>
      </c>
      <c r="O40425" s="7">
        <v>1102.572152</v>
      </c>
      <c r="P40425">
        <v>0</v>
      </c>
    </row>
    <row r="40426" spans="1:16" x14ac:dyDescent="0.3">
      <c r="A40426" s="5">
        <v>40425</v>
      </c>
      <c r="B40426" s="5" t="s">
        <v>61232</v>
      </c>
      <c r="C40426" s="6">
        <v>22110</v>
      </c>
      <c r="D40426" s="5"/>
      <c r="E40426" s="5" t="s">
        <v>18</v>
      </c>
      <c r="F40426" s="5">
        <v>0</v>
      </c>
      <c r="G40426" s="6">
        <v>42859</v>
      </c>
      <c r="H40426" s="6"/>
      <c r="I40426" s="6">
        <v>42865</v>
      </c>
      <c r="J40426" s="5" t="s">
        <v>61233</v>
      </c>
      <c r="K40426" s="5"/>
      <c r="L40426" s="5"/>
      <c r="M40426" s="5" t="s">
        <v>157</v>
      </c>
      <c r="N40426" s="5" t="s">
        <v>6873</v>
      </c>
      <c r="O40426" s="7">
        <v>9955.8781330000002</v>
      </c>
      <c r="P40426">
        <v>0</v>
      </c>
    </row>
    <row r="40427" spans="1:16" x14ac:dyDescent="0.3">
      <c r="A40427" s="5">
        <v>40426</v>
      </c>
      <c r="B40427" s="5" t="s">
        <v>61234</v>
      </c>
      <c r="C40427" s="6">
        <v>21721</v>
      </c>
      <c r="D40427" s="5"/>
      <c r="E40427" s="5" t="s">
        <v>28</v>
      </c>
      <c r="F40427" s="5">
        <v>0</v>
      </c>
      <c r="G40427" s="6">
        <v>42516</v>
      </c>
      <c r="H40427" s="6"/>
      <c r="I40427" s="6"/>
      <c r="J40427" s="5" t="s">
        <v>61235</v>
      </c>
      <c r="K40427" s="5"/>
      <c r="L40427" s="5"/>
      <c r="M40427" s="5" t="s">
        <v>157</v>
      </c>
      <c r="N40427" s="5" t="s">
        <v>6873</v>
      </c>
      <c r="O40427" s="7">
        <v>0</v>
      </c>
      <c r="P40427">
        <v>0</v>
      </c>
    </row>
    <row r="40428" spans="1:16" x14ac:dyDescent="0.3">
      <c r="A40428" s="5">
        <v>40427</v>
      </c>
      <c r="B40428" s="5" t="s">
        <v>61236</v>
      </c>
      <c r="C40428" s="6">
        <v>19050</v>
      </c>
      <c r="D40428" s="5"/>
      <c r="E40428" s="5" t="s">
        <v>18</v>
      </c>
      <c r="F40428" s="5">
        <v>0</v>
      </c>
      <c r="G40428" s="6">
        <v>42960</v>
      </c>
      <c r="H40428" s="6"/>
      <c r="I40428" s="6">
        <v>42961</v>
      </c>
      <c r="J40428" s="5" t="s">
        <v>61237</v>
      </c>
      <c r="K40428" s="5"/>
      <c r="L40428" s="5"/>
      <c r="M40428" s="5" t="s">
        <v>157</v>
      </c>
      <c r="N40428" s="5" t="s">
        <v>6873</v>
      </c>
      <c r="O40428" s="7">
        <v>8555.9781469999998</v>
      </c>
      <c r="P40428">
        <v>0</v>
      </c>
    </row>
    <row r="40429" spans="1:16" x14ac:dyDescent="0.3">
      <c r="A40429" s="5">
        <v>40428</v>
      </c>
      <c r="B40429" s="5" t="s">
        <v>61238</v>
      </c>
      <c r="C40429" s="6">
        <v>24863</v>
      </c>
      <c r="D40429" s="5"/>
      <c r="E40429" s="5" t="s">
        <v>28</v>
      </c>
      <c r="F40429" s="5">
        <v>0</v>
      </c>
      <c r="G40429" s="6">
        <v>43079</v>
      </c>
      <c r="H40429" s="6"/>
      <c r="I40429" s="6">
        <v>43087</v>
      </c>
      <c r="J40429" s="5" t="s">
        <v>61239</v>
      </c>
      <c r="K40429" s="5"/>
      <c r="L40429" s="5"/>
      <c r="M40429" s="5" t="s">
        <v>157</v>
      </c>
      <c r="N40429" s="5" t="s">
        <v>6873</v>
      </c>
      <c r="O40429" s="7">
        <v>2652.25</v>
      </c>
      <c r="P40429">
        <v>0</v>
      </c>
    </row>
    <row r="40430" spans="1:16" x14ac:dyDescent="0.3">
      <c r="A40430" s="5">
        <v>40429</v>
      </c>
      <c r="B40430" s="5" t="s">
        <v>61240</v>
      </c>
      <c r="C40430" s="6">
        <v>22389</v>
      </c>
      <c r="D40430" s="5"/>
      <c r="E40430" s="5" t="s">
        <v>28</v>
      </c>
      <c r="F40430" s="5">
        <v>0</v>
      </c>
      <c r="G40430" s="6">
        <v>42571</v>
      </c>
      <c r="H40430" s="6"/>
      <c r="I40430" s="6"/>
      <c r="J40430" s="5" t="s">
        <v>61241</v>
      </c>
      <c r="K40430" s="5"/>
      <c r="L40430" s="5"/>
      <c r="M40430" s="5" t="s">
        <v>157</v>
      </c>
      <c r="N40430" s="5" t="s">
        <v>6873</v>
      </c>
      <c r="O40430" s="7">
        <v>0</v>
      </c>
      <c r="P40430">
        <v>0</v>
      </c>
    </row>
    <row r="40431" spans="1:16" x14ac:dyDescent="0.3">
      <c r="A40431" s="5">
        <v>40430</v>
      </c>
      <c r="B40431" s="5" t="s">
        <v>61242</v>
      </c>
      <c r="C40431" s="6">
        <v>16578</v>
      </c>
      <c r="D40431" s="5"/>
      <c r="E40431" s="5" t="s">
        <v>18</v>
      </c>
      <c r="F40431" s="5">
        <v>0</v>
      </c>
      <c r="G40431" s="6">
        <v>42584</v>
      </c>
      <c r="H40431" s="6"/>
      <c r="I40431" s="6">
        <v>42593</v>
      </c>
      <c r="J40431" s="5" t="s">
        <v>61243</v>
      </c>
      <c r="K40431" s="5"/>
      <c r="L40431" s="5"/>
      <c r="M40431" s="5" t="s">
        <v>157</v>
      </c>
      <c r="N40431" s="5" t="s">
        <v>6873</v>
      </c>
      <c r="O40431" s="7">
        <v>552.87615291999998</v>
      </c>
      <c r="P40431">
        <v>0</v>
      </c>
    </row>
    <row r="40432" spans="1:16" x14ac:dyDescent="0.3">
      <c r="A40432" s="5">
        <v>40431</v>
      </c>
      <c r="B40432" s="5" t="s">
        <v>61244</v>
      </c>
      <c r="C40432" s="6">
        <v>20086</v>
      </c>
      <c r="D40432" s="5"/>
      <c r="E40432" s="5" t="s">
        <v>18</v>
      </c>
      <c r="F40432" s="5">
        <v>0</v>
      </c>
      <c r="G40432" s="6">
        <v>42839</v>
      </c>
      <c r="H40432" s="6"/>
      <c r="I40432" s="6">
        <v>42845</v>
      </c>
      <c r="J40432" s="5" t="s">
        <v>61245</v>
      </c>
      <c r="K40432" s="5"/>
      <c r="L40432" s="5"/>
      <c r="M40432" s="5" t="s">
        <v>157</v>
      </c>
      <c r="N40432" s="5" t="s">
        <v>6873</v>
      </c>
      <c r="O40432" s="7">
        <v>894.306873</v>
      </c>
      <c r="P40432">
        <v>0</v>
      </c>
    </row>
    <row r="40433" spans="1:16" x14ac:dyDescent="0.3">
      <c r="A40433" s="5">
        <v>40432</v>
      </c>
      <c r="B40433" s="5" t="s">
        <v>61246</v>
      </c>
      <c r="C40433" s="6">
        <v>20062</v>
      </c>
      <c r="D40433" s="5"/>
      <c r="E40433" s="5" t="s">
        <v>18</v>
      </c>
      <c r="F40433" s="5">
        <v>0</v>
      </c>
      <c r="G40433" s="6">
        <v>42773</v>
      </c>
      <c r="H40433" s="6"/>
      <c r="I40433" s="6">
        <v>42773</v>
      </c>
      <c r="J40433" s="5" t="s">
        <v>61247</v>
      </c>
      <c r="K40433" s="5"/>
      <c r="L40433" s="5"/>
      <c r="M40433" s="5" t="s">
        <v>157</v>
      </c>
      <c r="N40433" s="5" t="s">
        <v>6873</v>
      </c>
      <c r="O40433" s="7">
        <v>85428.972500000003</v>
      </c>
      <c r="P40433">
        <v>1</v>
      </c>
    </row>
    <row r="40434" spans="1:16" x14ac:dyDescent="0.3">
      <c r="A40434" s="5">
        <v>40433</v>
      </c>
      <c r="B40434" s="5" t="s">
        <v>61248</v>
      </c>
      <c r="C40434" s="6">
        <v>21165</v>
      </c>
      <c r="D40434" s="5"/>
      <c r="E40434" s="5" t="s">
        <v>18</v>
      </c>
      <c r="F40434" s="5">
        <v>0</v>
      </c>
      <c r="G40434" s="6">
        <v>42425</v>
      </c>
      <c r="H40434" s="6"/>
      <c r="I40434" s="6">
        <v>42426</v>
      </c>
      <c r="J40434" s="5" t="s">
        <v>61249</v>
      </c>
      <c r="K40434" s="5"/>
      <c r="L40434" s="5"/>
      <c r="M40434" s="5" t="s">
        <v>157</v>
      </c>
      <c r="N40434" s="5" t="s">
        <v>6873</v>
      </c>
      <c r="O40434" s="7">
        <v>866.21562017000008</v>
      </c>
      <c r="P40434">
        <v>0</v>
      </c>
    </row>
    <row r="40435" spans="1:16" x14ac:dyDescent="0.3">
      <c r="A40435" s="5">
        <v>40434</v>
      </c>
      <c r="B40435" s="5" t="s">
        <v>61250</v>
      </c>
      <c r="C40435" s="6">
        <v>17696</v>
      </c>
      <c r="D40435" s="5"/>
      <c r="E40435" s="5" t="s">
        <v>18</v>
      </c>
      <c r="F40435" s="5">
        <v>0</v>
      </c>
      <c r="G40435" s="6">
        <v>42375</v>
      </c>
      <c r="H40435" s="6"/>
      <c r="I40435" s="6">
        <v>42390</v>
      </c>
      <c r="J40435" s="5" t="s">
        <v>61251</v>
      </c>
      <c r="K40435" s="5"/>
      <c r="L40435" s="5"/>
      <c r="M40435" s="5" t="s">
        <v>157</v>
      </c>
      <c r="N40435" s="5" t="s">
        <v>6873</v>
      </c>
      <c r="O40435" s="7">
        <v>303.99665139999996</v>
      </c>
      <c r="P40435">
        <v>0</v>
      </c>
    </row>
    <row r="40436" spans="1:16" x14ac:dyDescent="0.3">
      <c r="A40436" s="5">
        <v>40435</v>
      </c>
      <c r="B40436" s="5" t="s">
        <v>61252</v>
      </c>
      <c r="C40436" s="6">
        <v>22762</v>
      </c>
      <c r="D40436" s="5"/>
      <c r="E40436" s="5" t="s">
        <v>18</v>
      </c>
      <c r="F40436" s="5">
        <v>0</v>
      </c>
      <c r="G40436" s="6">
        <v>42490</v>
      </c>
      <c r="H40436" s="6"/>
      <c r="I40436" s="6">
        <v>42492</v>
      </c>
      <c r="J40436" s="5" t="s">
        <v>61253</v>
      </c>
      <c r="K40436" s="5"/>
      <c r="L40436" s="5"/>
      <c r="M40436" s="5" t="s">
        <v>157</v>
      </c>
      <c r="N40436" s="5" t="s">
        <v>6873</v>
      </c>
      <c r="O40436" s="7">
        <v>354.95051140999999</v>
      </c>
      <c r="P40436">
        <v>0</v>
      </c>
    </row>
    <row r="40437" spans="1:16" x14ac:dyDescent="0.3">
      <c r="A40437" s="5">
        <v>40436</v>
      </c>
      <c r="B40437" s="5" t="s">
        <v>61254</v>
      </c>
      <c r="C40437" s="6">
        <v>22931</v>
      </c>
      <c r="D40437" s="5"/>
      <c r="E40437" s="5" t="s">
        <v>18</v>
      </c>
      <c r="F40437" s="5">
        <v>0</v>
      </c>
      <c r="G40437" s="6">
        <v>42472</v>
      </c>
      <c r="H40437" s="6"/>
      <c r="I40437" s="6">
        <v>42473</v>
      </c>
      <c r="J40437" s="5" t="s">
        <v>61255</v>
      </c>
      <c r="K40437" s="5"/>
      <c r="L40437" s="5"/>
      <c r="M40437" s="5" t="s">
        <v>157</v>
      </c>
      <c r="N40437" s="5" t="s">
        <v>6873</v>
      </c>
      <c r="O40437" s="7">
        <v>891.61059565000005</v>
      </c>
      <c r="P40437">
        <v>0</v>
      </c>
    </row>
    <row r="40438" spans="1:16" x14ac:dyDescent="0.3">
      <c r="A40438" s="5">
        <v>40437</v>
      </c>
      <c r="B40438" s="5" t="s">
        <v>61256</v>
      </c>
      <c r="C40438" s="6">
        <v>20285</v>
      </c>
      <c r="D40438" s="5"/>
      <c r="E40438" s="5" t="s">
        <v>18</v>
      </c>
      <c r="F40438" s="5">
        <v>0</v>
      </c>
      <c r="G40438" s="6">
        <v>42832</v>
      </c>
      <c r="H40438" s="6"/>
      <c r="I40438" s="6">
        <v>42835</v>
      </c>
      <c r="J40438" s="5" t="s">
        <v>61257</v>
      </c>
      <c r="K40438" s="5"/>
      <c r="L40438" s="5"/>
      <c r="M40438" s="5" t="s">
        <v>157</v>
      </c>
      <c r="N40438" s="5" t="s">
        <v>6873</v>
      </c>
      <c r="O40438" s="7">
        <v>45486.872565999998</v>
      </c>
      <c r="P40438">
        <v>1</v>
      </c>
    </row>
    <row r="40439" spans="1:16" x14ac:dyDescent="0.3">
      <c r="A40439" s="5">
        <v>40438</v>
      </c>
      <c r="B40439" s="5" t="s">
        <v>61258</v>
      </c>
      <c r="C40439" s="6">
        <v>19609</v>
      </c>
      <c r="D40439" s="5"/>
      <c r="E40439" s="5" t="s">
        <v>18</v>
      </c>
      <c r="F40439" s="5">
        <v>0</v>
      </c>
      <c r="G40439" s="6">
        <v>42668</v>
      </c>
      <c r="H40439" s="6"/>
      <c r="I40439" s="6">
        <v>42669</v>
      </c>
      <c r="J40439" s="5" t="s">
        <v>61259</v>
      </c>
      <c r="K40439" s="5"/>
      <c r="L40439" s="5"/>
      <c r="M40439" s="5" t="s">
        <v>157</v>
      </c>
      <c r="N40439" s="5" t="s">
        <v>6873</v>
      </c>
      <c r="O40439" s="7">
        <v>254.79115458999999</v>
      </c>
      <c r="P40439">
        <v>0</v>
      </c>
    </row>
    <row r="40440" spans="1:16" x14ac:dyDescent="0.3">
      <c r="A40440" s="5">
        <v>40439</v>
      </c>
      <c r="B40440" s="5" t="s">
        <v>61260</v>
      </c>
      <c r="C40440" s="6">
        <v>24602</v>
      </c>
      <c r="D40440" s="5"/>
      <c r="E40440" s="5" t="s">
        <v>28</v>
      </c>
      <c r="F40440" s="5">
        <v>0</v>
      </c>
      <c r="G40440" s="6">
        <v>42771</v>
      </c>
      <c r="H40440" s="6"/>
      <c r="I40440" s="6">
        <v>42772</v>
      </c>
      <c r="J40440" s="5" t="s">
        <v>61261</v>
      </c>
      <c r="K40440" s="5"/>
      <c r="L40440" s="5"/>
      <c r="M40440" s="5" t="s">
        <v>157</v>
      </c>
      <c r="N40440" s="5" t="s">
        <v>6873</v>
      </c>
      <c r="O40440" s="7">
        <v>2207.3721939999996</v>
      </c>
      <c r="P40440">
        <v>0</v>
      </c>
    </row>
    <row r="40441" spans="1:16" x14ac:dyDescent="0.3">
      <c r="A40441" s="5">
        <v>40440</v>
      </c>
      <c r="B40441" s="5" t="s">
        <v>61262</v>
      </c>
      <c r="C40441" s="6">
        <v>19531</v>
      </c>
      <c r="D40441" s="5"/>
      <c r="E40441" s="5" t="s">
        <v>18</v>
      </c>
      <c r="F40441" s="5">
        <v>0</v>
      </c>
      <c r="G40441" s="6">
        <v>42391</v>
      </c>
      <c r="H40441" s="6"/>
      <c r="I40441" s="6">
        <v>42393</v>
      </c>
      <c r="J40441" s="5" t="s">
        <v>61263</v>
      </c>
      <c r="K40441" s="5"/>
      <c r="L40441" s="5"/>
      <c r="M40441" s="5" t="s">
        <v>157</v>
      </c>
      <c r="N40441" s="5" t="s">
        <v>6873</v>
      </c>
      <c r="O40441" s="7">
        <v>1581.8643870100002</v>
      </c>
      <c r="P40441">
        <v>0</v>
      </c>
    </row>
    <row r="40442" spans="1:16" x14ac:dyDescent="0.3">
      <c r="A40442" s="5">
        <v>40441</v>
      </c>
      <c r="B40442" s="5" t="s">
        <v>61264</v>
      </c>
      <c r="C40442" s="6">
        <v>29743</v>
      </c>
      <c r="D40442" s="5"/>
      <c r="E40442" s="5" t="s">
        <v>28</v>
      </c>
      <c r="F40442" s="5">
        <v>0</v>
      </c>
      <c r="G40442" s="6">
        <v>42507</v>
      </c>
      <c r="H40442" s="6"/>
      <c r="I40442" s="6">
        <v>42507</v>
      </c>
      <c r="J40442" s="5" t="s">
        <v>61265</v>
      </c>
      <c r="K40442" s="5"/>
      <c r="L40442" s="5"/>
      <c r="M40442" s="5" t="s">
        <v>157</v>
      </c>
      <c r="N40442" s="5" t="s">
        <v>6873</v>
      </c>
      <c r="O40442" s="7">
        <v>707.07085989000007</v>
      </c>
      <c r="P40442">
        <v>0</v>
      </c>
    </row>
    <row r="40443" spans="1:16" x14ac:dyDescent="0.3">
      <c r="A40443" s="5">
        <v>40442</v>
      </c>
      <c r="B40443" s="5" t="s">
        <v>61266</v>
      </c>
      <c r="C40443" s="6">
        <v>28470</v>
      </c>
      <c r="D40443" s="5"/>
      <c r="E40443" s="5" t="s">
        <v>18</v>
      </c>
      <c r="F40443" s="5">
        <v>0</v>
      </c>
      <c r="G40443" s="6">
        <v>42517</v>
      </c>
      <c r="H40443" s="6"/>
      <c r="I40443" s="6">
        <v>42517</v>
      </c>
      <c r="J40443" s="5" t="s">
        <v>61267</v>
      </c>
      <c r="K40443" s="5"/>
      <c r="L40443" s="5"/>
      <c r="M40443" s="5" t="s">
        <v>157</v>
      </c>
      <c r="N40443" s="5" t="s">
        <v>6873</v>
      </c>
      <c r="O40443" s="7">
        <v>303.61419695000001</v>
      </c>
      <c r="P40443">
        <v>0</v>
      </c>
    </row>
    <row r="40444" spans="1:16" x14ac:dyDescent="0.3">
      <c r="A40444" s="5">
        <v>40443</v>
      </c>
      <c r="B40444" s="5" t="s">
        <v>61268</v>
      </c>
      <c r="C40444" s="6">
        <v>24092</v>
      </c>
      <c r="D40444" s="5"/>
      <c r="E40444" s="5" t="s">
        <v>18</v>
      </c>
      <c r="F40444" s="5">
        <v>0</v>
      </c>
      <c r="G40444" s="6">
        <v>42857</v>
      </c>
      <c r="H40444" s="6"/>
      <c r="I40444" s="6">
        <v>42857</v>
      </c>
      <c r="J40444" s="5" t="s">
        <v>61269</v>
      </c>
      <c r="K40444" s="5"/>
      <c r="L40444" s="5"/>
      <c r="M40444" s="5" t="s">
        <v>157</v>
      </c>
      <c r="N40444" s="5" t="s">
        <v>6873</v>
      </c>
      <c r="O40444" s="7">
        <v>837.039491</v>
      </c>
      <c r="P40444">
        <v>0</v>
      </c>
    </row>
    <row r="40445" spans="1:16" x14ac:dyDescent="0.3">
      <c r="A40445" s="5">
        <v>40444</v>
      </c>
      <c r="B40445" s="5" t="s">
        <v>61270</v>
      </c>
      <c r="C40445" s="6">
        <v>24092</v>
      </c>
      <c r="D40445" s="5"/>
      <c r="E40445" s="5" t="s">
        <v>18</v>
      </c>
      <c r="F40445" s="5">
        <v>0</v>
      </c>
      <c r="G40445" s="6">
        <v>42992</v>
      </c>
      <c r="H40445" s="6"/>
      <c r="I40445" s="6">
        <v>42997</v>
      </c>
      <c r="J40445" s="5" t="s">
        <v>61271</v>
      </c>
      <c r="K40445" s="5"/>
      <c r="L40445" s="5"/>
      <c r="M40445" s="5" t="s">
        <v>157</v>
      </c>
      <c r="N40445" s="5" t="s">
        <v>6873</v>
      </c>
      <c r="O40445" s="7">
        <v>540.99534599999993</v>
      </c>
      <c r="P40445">
        <v>0</v>
      </c>
    </row>
    <row r="40446" spans="1:16" x14ac:dyDescent="0.3">
      <c r="A40446" s="5">
        <v>40445</v>
      </c>
      <c r="B40446" s="5" t="s">
        <v>61272</v>
      </c>
      <c r="C40446" s="6">
        <v>18457</v>
      </c>
      <c r="D40446" s="5"/>
      <c r="E40446" s="5" t="s">
        <v>18</v>
      </c>
      <c r="F40446" s="5">
        <v>0</v>
      </c>
      <c r="G40446" s="6">
        <v>42937</v>
      </c>
      <c r="H40446" s="6"/>
      <c r="I40446" s="6">
        <v>42937</v>
      </c>
      <c r="J40446" s="5" t="s">
        <v>61273</v>
      </c>
      <c r="K40446" s="5"/>
      <c r="L40446" s="5"/>
      <c r="M40446" s="5" t="s">
        <v>157</v>
      </c>
      <c r="N40446" s="5" t="s">
        <v>6873</v>
      </c>
      <c r="O40446" s="7">
        <v>56833.473899999997</v>
      </c>
      <c r="P40446">
        <v>1</v>
      </c>
    </row>
    <row r="40447" spans="1:16" x14ac:dyDescent="0.3">
      <c r="A40447" s="5">
        <v>40446</v>
      </c>
      <c r="B40447" s="5" t="s">
        <v>61274</v>
      </c>
      <c r="C40447" s="6">
        <v>26295</v>
      </c>
      <c r="D40447" s="5"/>
      <c r="E40447" s="5" t="s">
        <v>18</v>
      </c>
      <c r="F40447" s="5">
        <v>0</v>
      </c>
      <c r="G40447" s="6">
        <v>42699</v>
      </c>
      <c r="H40447" s="6"/>
      <c r="I40447" s="6">
        <v>42702</v>
      </c>
      <c r="J40447" s="5" t="s">
        <v>61275</v>
      </c>
      <c r="K40447" s="5"/>
      <c r="L40447" s="5"/>
      <c r="M40447" s="5" t="s">
        <v>157</v>
      </c>
      <c r="N40447" s="5" t="s">
        <v>6873</v>
      </c>
      <c r="O40447" s="7">
        <v>683.09642951000001</v>
      </c>
      <c r="P40447">
        <v>0</v>
      </c>
    </row>
    <row r="40448" spans="1:16" x14ac:dyDescent="0.3">
      <c r="A40448" s="5">
        <v>40447</v>
      </c>
      <c r="B40448" s="5" t="s">
        <v>61276</v>
      </c>
      <c r="C40448" s="6">
        <v>19334</v>
      </c>
      <c r="D40448" s="5"/>
      <c r="E40448" s="5" t="s">
        <v>18</v>
      </c>
      <c r="F40448" s="5">
        <v>0</v>
      </c>
      <c r="G40448" s="6">
        <v>42384</v>
      </c>
      <c r="H40448" s="6"/>
      <c r="I40448" s="6">
        <v>42401</v>
      </c>
      <c r="J40448" s="5" t="s">
        <v>61277</v>
      </c>
      <c r="K40448" s="5"/>
      <c r="L40448" s="5"/>
      <c r="M40448" s="5" t="s">
        <v>157</v>
      </c>
      <c r="N40448" s="5" t="s">
        <v>6873</v>
      </c>
      <c r="O40448" s="7">
        <v>456.75988599999999</v>
      </c>
      <c r="P40448">
        <v>0</v>
      </c>
    </row>
    <row r="40449" spans="1:16" x14ac:dyDescent="0.3">
      <c r="A40449" s="5">
        <v>40448</v>
      </c>
      <c r="B40449" s="5" t="s">
        <v>61278</v>
      </c>
      <c r="C40449" s="6">
        <v>24621</v>
      </c>
      <c r="D40449" s="5"/>
      <c r="E40449" s="5" t="s">
        <v>18</v>
      </c>
      <c r="F40449" s="5">
        <v>0</v>
      </c>
      <c r="G40449" s="6">
        <v>43053</v>
      </c>
      <c r="H40449" s="6"/>
      <c r="I40449" s="6">
        <v>43054</v>
      </c>
      <c r="J40449" s="5" t="s">
        <v>61279</v>
      </c>
      <c r="K40449" s="5"/>
      <c r="L40449" s="5"/>
      <c r="M40449" s="5" t="s">
        <v>157</v>
      </c>
      <c r="N40449" s="5" t="s">
        <v>6873</v>
      </c>
      <c r="O40449" s="7">
        <v>1645.4240729999999</v>
      </c>
      <c r="P40449">
        <v>0</v>
      </c>
    </row>
    <row r="40450" spans="1:16" x14ac:dyDescent="0.3">
      <c r="A40450" s="5">
        <v>40449</v>
      </c>
      <c r="B40450" s="5" t="s">
        <v>61280</v>
      </c>
      <c r="C40450" s="6">
        <v>21298</v>
      </c>
      <c r="D40450" s="5"/>
      <c r="E40450" s="5" t="s">
        <v>18</v>
      </c>
      <c r="F40450" s="5">
        <v>0</v>
      </c>
      <c r="G40450" s="6">
        <v>42376</v>
      </c>
      <c r="H40450" s="6"/>
      <c r="I40450" s="6">
        <v>42377</v>
      </c>
      <c r="J40450" s="5" t="s">
        <v>61281</v>
      </c>
      <c r="K40450" s="5"/>
      <c r="L40450" s="5"/>
      <c r="M40450" s="5" t="s">
        <v>157</v>
      </c>
      <c r="N40450" s="5" t="s">
        <v>6873</v>
      </c>
      <c r="O40450" s="7">
        <v>187.22784418000001</v>
      </c>
      <c r="P40450">
        <v>0</v>
      </c>
    </row>
    <row r="40451" spans="1:16" x14ac:dyDescent="0.3">
      <c r="A40451" s="5">
        <v>40450</v>
      </c>
      <c r="B40451" s="5" t="s">
        <v>61282</v>
      </c>
      <c r="C40451" s="6">
        <v>22777</v>
      </c>
      <c r="D40451" s="5"/>
      <c r="E40451" s="5" t="s">
        <v>18</v>
      </c>
      <c r="F40451" s="5">
        <v>0</v>
      </c>
      <c r="G40451" s="6">
        <v>42626</v>
      </c>
      <c r="H40451" s="6"/>
      <c r="I40451" s="6">
        <v>42643</v>
      </c>
      <c r="J40451" s="5" t="s">
        <v>61283</v>
      </c>
      <c r="K40451" s="5"/>
      <c r="L40451" s="5"/>
      <c r="M40451" s="5" t="s">
        <v>157</v>
      </c>
      <c r="N40451" s="5" t="s">
        <v>6873</v>
      </c>
      <c r="O40451" s="7">
        <v>1802.2564956399999</v>
      </c>
      <c r="P40451">
        <v>0</v>
      </c>
    </row>
    <row r="40452" spans="1:16" x14ac:dyDescent="0.3">
      <c r="A40452" s="5">
        <v>40451</v>
      </c>
      <c r="B40452" s="5" t="s">
        <v>61284</v>
      </c>
      <c r="C40452" s="6">
        <v>22392</v>
      </c>
      <c r="D40452" s="5"/>
      <c r="E40452" s="5" t="s">
        <v>18</v>
      </c>
      <c r="F40452" s="5">
        <v>0</v>
      </c>
      <c r="G40452" s="6">
        <v>42500</v>
      </c>
      <c r="H40452" s="6"/>
      <c r="I40452" s="6">
        <v>42500</v>
      </c>
      <c r="J40452" s="5" t="s">
        <v>61285</v>
      </c>
      <c r="K40452" s="5"/>
      <c r="L40452" s="5"/>
      <c r="M40452" s="5" t="s">
        <v>157</v>
      </c>
      <c r="N40452" s="5" t="s">
        <v>6873</v>
      </c>
      <c r="O40452" s="7">
        <v>611.93804726999997</v>
      </c>
      <c r="P40452">
        <v>0</v>
      </c>
    </row>
    <row r="40453" spans="1:16" x14ac:dyDescent="0.3">
      <c r="A40453" s="5">
        <v>40452</v>
      </c>
      <c r="B40453" s="5" t="s">
        <v>61286</v>
      </c>
      <c r="C40453" s="6">
        <v>22308</v>
      </c>
      <c r="D40453" s="5"/>
      <c r="E40453" s="5" t="s">
        <v>28</v>
      </c>
      <c r="F40453" s="5">
        <v>0</v>
      </c>
      <c r="G40453" s="6">
        <v>42471</v>
      </c>
      <c r="H40453" s="6"/>
      <c r="I40453" s="6">
        <v>42478</v>
      </c>
      <c r="J40453" s="5" t="s">
        <v>61287</v>
      </c>
      <c r="K40453" s="5"/>
      <c r="L40453" s="5"/>
      <c r="M40453" s="5" t="s">
        <v>157</v>
      </c>
      <c r="N40453" s="5" t="s">
        <v>6873</v>
      </c>
      <c r="O40453" s="7">
        <v>173.55782941000001</v>
      </c>
      <c r="P40453">
        <v>0</v>
      </c>
    </row>
    <row r="40454" spans="1:16" x14ac:dyDescent="0.3">
      <c r="A40454" s="5">
        <v>40453</v>
      </c>
      <c r="B40454" s="5" t="s">
        <v>61288</v>
      </c>
      <c r="C40454" s="6">
        <v>20821</v>
      </c>
      <c r="D40454" s="5"/>
      <c r="E40454" s="5" t="s">
        <v>18</v>
      </c>
      <c r="F40454" s="5">
        <v>0</v>
      </c>
      <c r="G40454" s="6">
        <v>42832</v>
      </c>
      <c r="H40454" s="6"/>
      <c r="I40454" s="6">
        <v>42844</v>
      </c>
      <c r="J40454" s="5" t="s">
        <v>61289</v>
      </c>
      <c r="K40454" s="5"/>
      <c r="L40454" s="5"/>
      <c r="M40454" s="5" t="s">
        <v>157</v>
      </c>
      <c r="N40454" s="5" t="s">
        <v>6873</v>
      </c>
      <c r="O40454" s="7">
        <v>4918.6294519999992</v>
      </c>
      <c r="P40454">
        <v>0</v>
      </c>
    </row>
    <row r="40455" spans="1:16" x14ac:dyDescent="0.3">
      <c r="A40455" s="5">
        <v>40454</v>
      </c>
      <c r="B40455" s="5" t="s">
        <v>61290</v>
      </c>
      <c r="C40455" s="6">
        <v>25542</v>
      </c>
      <c r="D40455" s="5"/>
      <c r="E40455" s="5" t="s">
        <v>28</v>
      </c>
      <c r="F40455" s="5">
        <v>0</v>
      </c>
      <c r="G40455" s="6">
        <v>42787</v>
      </c>
      <c r="H40455" s="6"/>
      <c r="I40455" s="6">
        <v>42796</v>
      </c>
      <c r="J40455" s="5" t="s">
        <v>61291</v>
      </c>
      <c r="K40455" s="5"/>
      <c r="L40455" s="5"/>
      <c r="M40455" s="5" t="s">
        <v>157</v>
      </c>
      <c r="N40455" s="5" t="s">
        <v>6873</v>
      </c>
      <c r="O40455" s="7">
        <v>1048.986093</v>
      </c>
      <c r="P40455">
        <v>0</v>
      </c>
    </row>
    <row r="40456" spans="1:16" x14ac:dyDescent="0.3">
      <c r="A40456" s="5">
        <v>40455</v>
      </c>
      <c r="B40456" s="5" t="s">
        <v>61292</v>
      </c>
      <c r="C40456" s="6">
        <v>22086</v>
      </c>
      <c r="D40456" s="5"/>
      <c r="E40456" s="5" t="s">
        <v>18</v>
      </c>
      <c r="F40456" s="5">
        <v>0</v>
      </c>
      <c r="G40456" s="6">
        <v>43064</v>
      </c>
      <c r="H40456" s="6"/>
      <c r="I40456" s="6">
        <v>43069</v>
      </c>
      <c r="J40456" s="5" t="s">
        <v>61293</v>
      </c>
      <c r="K40456" s="5"/>
      <c r="L40456" s="5"/>
      <c r="M40456" s="5" t="s">
        <v>157</v>
      </c>
      <c r="N40456" s="5" t="s">
        <v>6873</v>
      </c>
      <c r="O40456" s="7">
        <v>1473.9189789999998</v>
      </c>
      <c r="P40456">
        <v>0</v>
      </c>
    </row>
    <row r="40457" spans="1:16" x14ac:dyDescent="0.3">
      <c r="A40457" s="5">
        <v>40456</v>
      </c>
      <c r="B40457" s="5" t="s">
        <v>61294</v>
      </c>
      <c r="C40457" s="6">
        <v>23492</v>
      </c>
      <c r="D40457" s="5"/>
      <c r="E40457" s="5" t="s">
        <v>18</v>
      </c>
      <c r="F40457" s="5">
        <v>0</v>
      </c>
      <c r="G40457" s="6">
        <v>42891</v>
      </c>
      <c r="H40457" s="6"/>
      <c r="I40457" s="6">
        <v>42899</v>
      </c>
      <c r="J40457" s="5" t="s">
        <v>61295</v>
      </c>
      <c r="K40457" s="5"/>
      <c r="L40457" s="5"/>
      <c r="M40457" s="5" t="s">
        <v>157</v>
      </c>
      <c r="N40457" s="5" t="s">
        <v>6873</v>
      </c>
      <c r="O40457" s="7">
        <v>4663.0268150000002</v>
      </c>
      <c r="P40457">
        <v>0</v>
      </c>
    </row>
    <row r="40458" spans="1:16" x14ac:dyDescent="0.3">
      <c r="A40458" s="5">
        <v>40457</v>
      </c>
      <c r="B40458" s="5" t="s">
        <v>61296</v>
      </c>
      <c r="C40458" s="6">
        <v>19217</v>
      </c>
      <c r="D40458" s="5"/>
      <c r="E40458" s="5" t="s">
        <v>28</v>
      </c>
      <c r="F40458" s="5">
        <v>0</v>
      </c>
      <c r="G40458" s="6">
        <v>42559</v>
      </c>
      <c r="H40458" s="6"/>
      <c r="I40458" s="6">
        <v>42559</v>
      </c>
      <c r="J40458" s="5" t="s">
        <v>61297</v>
      </c>
      <c r="K40458" s="5"/>
      <c r="L40458" s="5"/>
      <c r="M40458" s="5" t="s">
        <v>157</v>
      </c>
      <c r="N40458" s="5" t="s">
        <v>6873</v>
      </c>
      <c r="O40458" s="7">
        <v>764.17677291000007</v>
      </c>
      <c r="P40458">
        <v>0</v>
      </c>
    </row>
    <row r="40459" spans="1:16" x14ac:dyDescent="0.3">
      <c r="A40459" s="5">
        <v>40458</v>
      </c>
      <c r="B40459" s="5" t="s">
        <v>61298</v>
      </c>
      <c r="C40459" s="6">
        <v>25747</v>
      </c>
      <c r="D40459" s="5"/>
      <c r="E40459" s="5" t="s">
        <v>18</v>
      </c>
      <c r="F40459" s="5">
        <v>0</v>
      </c>
      <c r="G40459" s="6">
        <v>42633</v>
      </c>
      <c r="H40459" s="6"/>
      <c r="I40459" s="6">
        <v>42647</v>
      </c>
      <c r="J40459" s="5" t="s">
        <v>61299</v>
      </c>
      <c r="K40459" s="5"/>
      <c r="L40459" s="5"/>
      <c r="M40459" s="5" t="s">
        <v>157</v>
      </c>
      <c r="N40459" s="5" t="s">
        <v>6873</v>
      </c>
      <c r="O40459" s="7">
        <v>2569.1650860499999</v>
      </c>
      <c r="P40459">
        <v>0</v>
      </c>
    </row>
    <row r="40460" spans="1:16" x14ac:dyDescent="0.3">
      <c r="A40460" s="5">
        <v>40459</v>
      </c>
      <c r="B40460" s="5" t="s">
        <v>61300</v>
      </c>
      <c r="C40460" s="6">
        <v>25265</v>
      </c>
      <c r="D40460" s="5"/>
      <c r="E40460" s="5" t="s">
        <v>18</v>
      </c>
      <c r="F40460" s="5">
        <v>0</v>
      </c>
      <c r="G40460" s="6">
        <v>42596</v>
      </c>
      <c r="H40460" s="6"/>
      <c r="I40460" s="6">
        <v>42597</v>
      </c>
      <c r="J40460" s="5" t="s">
        <v>61301</v>
      </c>
      <c r="K40460" s="5"/>
      <c r="L40460" s="5"/>
      <c r="M40460" s="5" t="s">
        <v>157</v>
      </c>
      <c r="N40460" s="5" t="s">
        <v>6873</v>
      </c>
      <c r="O40460" s="7">
        <v>1827.11603489</v>
      </c>
      <c r="P40460">
        <v>0</v>
      </c>
    </row>
    <row r="40461" spans="1:16" x14ac:dyDescent="0.3">
      <c r="A40461" s="5">
        <v>40460</v>
      </c>
      <c r="B40461" s="5" t="s">
        <v>61302</v>
      </c>
      <c r="C40461" s="6">
        <v>21574</v>
      </c>
      <c r="D40461" s="5"/>
      <c r="E40461" s="5" t="s">
        <v>18</v>
      </c>
      <c r="F40461" s="5">
        <v>0</v>
      </c>
      <c r="G40461" s="6">
        <v>42390</v>
      </c>
      <c r="H40461" s="6"/>
      <c r="I40461" s="6">
        <v>42390</v>
      </c>
      <c r="J40461" s="5" t="s">
        <v>61303</v>
      </c>
      <c r="K40461" s="5"/>
      <c r="L40461" s="5"/>
      <c r="M40461" s="5" t="s">
        <v>157</v>
      </c>
      <c r="N40461" s="5" t="s">
        <v>6873</v>
      </c>
      <c r="O40461" s="7">
        <v>1164.5082366300001</v>
      </c>
      <c r="P40461">
        <v>0</v>
      </c>
    </row>
    <row r="40462" spans="1:16" x14ac:dyDescent="0.3">
      <c r="A40462" s="5">
        <v>40461</v>
      </c>
      <c r="B40462" s="5" t="s">
        <v>61304</v>
      </c>
      <c r="C40462" s="6">
        <v>31471</v>
      </c>
      <c r="D40462" s="5"/>
      <c r="E40462" s="5" t="s">
        <v>18</v>
      </c>
      <c r="F40462" s="5">
        <v>0</v>
      </c>
      <c r="G40462" s="6">
        <v>42825</v>
      </c>
      <c r="H40462" s="6"/>
      <c r="I40462" s="6">
        <v>42829</v>
      </c>
      <c r="J40462" s="5" t="s">
        <v>61305</v>
      </c>
      <c r="K40462" s="5"/>
      <c r="L40462" s="5"/>
      <c r="M40462" s="5" t="s">
        <v>157</v>
      </c>
      <c r="N40462" s="5" t="s">
        <v>6873</v>
      </c>
      <c r="O40462" s="7">
        <v>1052.2642739999999</v>
      </c>
      <c r="P40462">
        <v>0</v>
      </c>
    </row>
    <row r="40463" spans="1:16" x14ac:dyDescent="0.3">
      <c r="A40463" s="5">
        <v>40462</v>
      </c>
      <c r="B40463" s="5" t="s">
        <v>61306</v>
      </c>
      <c r="C40463" s="6">
        <v>22738</v>
      </c>
      <c r="D40463" s="5"/>
      <c r="E40463" s="5" t="s">
        <v>28</v>
      </c>
      <c r="F40463" s="5">
        <v>0</v>
      </c>
      <c r="G40463" s="6">
        <v>42631</v>
      </c>
      <c r="H40463" s="6"/>
      <c r="I40463" s="6">
        <v>42641</v>
      </c>
      <c r="J40463" s="5" t="s">
        <v>61307</v>
      </c>
      <c r="K40463" s="5"/>
      <c r="L40463" s="5"/>
      <c r="M40463" s="5" t="s">
        <v>157</v>
      </c>
      <c r="N40463" s="5" t="s">
        <v>6873</v>
      </c>
      <c r="O40463" s="7">
        <v>881.30618003999996</v>
      </c>
      <c r="P40463">
        <v>0</v>
      </c>
    </row>
    <row r="40464" spans="1:16" x14ac:dyDescent="0.3">
      <c r="A40464" s="5">
        <v>40463</v>
      </c>
      <c r="B40464" s="5" t="s">
        <v>61308</v>
      </c>
      <c r="C40464" s="6">
        <v>23673</v>
      </c>
      <c r="D40464" s="5"/>
      <c r="E40464" s="5" t="s">
        <v>28</v>
      </c>
      <c r="F40464" s="5">
        <v>0</v>
      </c>
      <c r="G40464" s="6">
        <v>42995</v>
      </c>
      <c r="H40464" s="6"/>
      <c r="I40464" s="6">
        <v>42996</v>
      </c>
      <c r="J40464" s="5" t="s">
        <v>61309</v>
      </c>
      <c r="K40464" s="5"/>
      <c r="L40464" s="5"/>
      <c r="M40464" s="5" t="s">
        <v>157</v>
      </c>
      <c r="N40464" s="5" t="s">
        <v>6873</v>
      </c>
      <c r="O40464" s="7">
        <v>713.48707699999989</v>
      </c>
      <c r="P40464">
        <v>0</v>
      </c>
    </row>
    <row r="40465" spans="1:16" x14ac:dyDescent="0.3">
      <c r="A40465" s="5">
        <v>40464</v>
      </c>
      <c r="B40465" s="5" t="s">
        <v>61310</v>
      </c>
      <c r="C40465" s="6">
        <v>18205</v>
      </c>
      <c r="D40465" s="5"/>
      <c r="E40465" s="5" t="s">
        <v>18</v>
      </c>
      <c r="F40465" s="5">
        <v>0</v>
      </c>
      <c r="G40465" s="6">
        <v>43017</v>
      </c>
      <c r="H40465" s="6"/>
      <c r="I40465" s="6">
        <v>43018</v>
      </c>
      <c r="J40465" s="5" t="s">
        <v>61311</v>
      </c>
      <c r="K40465" s="5"/>
      <c r="L40465" s="5"/>
      <c r="M40465" s="5" t="s">
        <v>157</v>
      </c>
      <c r="N40465" s="5" t="s">
        <v>6873</v>
      </c>
      <c r="O40465" s="7">
        <v>925.43367899999987</v>
      </c>
      <c r="P40465">
        <v>0</v>
      </c>
    </row>
    <row r="40466" spans="1:16" x14ac:dyDescent="0.3">
      <c r="A40466" s="5">
        <v>40465</v>
      </c>
      <c r="B40466" s="5" t="s">
        <v>61312</v>
      </c>
      <c r="C40466" s="6">
        <v>19271</v>
      </c>
      <c r="D40466" s="5"/>
      <c r="E40466" s="5" t="s">
        <v>18</v>
      </c>
      <c r="F40466" s="5">
        <v>0</v>
      </c>
      <c r="G40466" s="6">
        <v>42444</v>
      </c>
      <c r="H40466" s="6"/>
      <c r="I40466" s="6">
        <v>42446</v>
      </c>
      <c r="J40466" s="5" t="s">
        <v>61313</v>
      </c>
      <c r="K40466" s="5"/>
      <c r="L40466" s="5"/>
      <c r="M40466" s="5" t="s">
        <v>157</v>
      </c>
      <c r="N40466" s="5" t="s">
        <v>6873</v>
      </c>
      <c r="O40466" s="7">
        <v>4647.1275310599995</v>
      </c>
      <c r="P40466">
        <v>0</v>
      </c>
    </row>
    <row r="40467" spans="1:16" x14ac:dyDescent="0.3">
      <c r="A40467" s="5">
        <v>40466</v>
      </c>
      <c r="B40467" s="8" t="s">
        <v>61314</v>
      </c>
      <c r="C40467" s="9">
        <v>23896</v>
      </c>
      <c r="D40467" s="8"/>
      <c r="E40467" s="8" t="s">
        <v>18</v>
      </c>
      <c r="F40467" s="5">
        <v>0</v>
      </c>
      <c r="G40467" s="9">
        <v>42684</v>
      </c>
      <c r="H40467" s="9"/>
      <c r="I40467" s="9">
        <v>42684</v>
      </c>
      <c r="J40467" s="8" t="s">
        <v>61315</v>
      </c>
      <c r="K40467" s="8"/>
      <c r="L40467" s="8"/>
      <c r="M40467" s="8" t="s">
        <v>157</v>
      </c>
      <c r="N40467" s="5" t="s">
        <v>6873</v>
      </c>
      <c r="O40467" s="7">
        <v>2532.5368770100004</v>
      </c>
      <c r="P40467">
        <v>0</v>
      </c>
    </row>
    <row r="40468" spans="1:16" x14ac:dyDescent="0.3">
      <c r="A40468" s="5">
        <v>40467</v>
      </c>
      <c r="B40468" s="5" t="s">
        <v>61316</v>
      </c>
      <c r="C40468" s="6">
        <v>14199</v>
      </c>
      <c r="D40468" s="5"/>
      <c r="E40468" s="5" t="s">
        <v>18</v>
      </c>
      <c r="F40468" s="5">
        <v>0</v>
      </c>
      <c r="G40468" s="6">
        <v>43048</v>
      </c>
      <c r="H40468" s="6"/>
      <c r="I40468" s="6">
        <v>43060</v>
      </c>
      <c r="J40468" s="5" t="s">
        <v>61317</v>
      </c>
      <c r="K40468" s="5"/>
      <c r="L40468" s="5"/>
      <c r="M40468" s="5" t="s">
        <v>157</v>
      </c>
      <c r="N40468" s="5" t="s">
        <v>6873</v>
      </c>
      <c r="O40468" s="7">
        <v>18209.2876</v>
      </c>
      <c r="P40468">
        <v>0</v>
      </c>
    </row>
    <row r="40469" spans="1:16" x14ac:dyDescent="0.3">
      <c r="A40469" s="5">
        <v>40468</v>
      </c>
      <c r="B40469" s="5" t="s">
        <v>61318</v>
      </c>
      <c r="C40469" s="6">
        <v>19631</v>
      </c>
      <c r="D40469" s="5"/>
      <c r="E40469" s="5" t="s">
        <v>28</v>
      </c>
      <c r="F40469" s="5">
        <v>0</v>
      </c>
      <c r="G40469" s="6">
        <v>42458</v>
      </c>
      <c r="H40469" s="6"/>
      <c r="I40469" s="6">
        <v>42480</v>
      </c>
      <c r="J40469" s="5" t="s">
        <v>61319</v>
      </c>
      <c r="K40469" s="5"/>
      <c r="L40469" s="5"/>
      <c r="M40469" s="5" t="s">
        <v>157</v>
      </c>
      <c r="N40469" s="5" t="s">
        <v>6873</v>
      </c>
      <c r="O40469" s="7">
        <v>499.376239</v>
      </c>
      <c r="P40469">
        <v>0</v>
      </c>
    </row>
    <row r="40470" spans="1:16" x14ac:dyDescent="0.3">
      <c r="A40470" s="5">
        <v>40469</v>
      </c>
      <c r="B40470" s="5" t="s">
        <v>61320</v>
      </c>
      <c r="C40470" s="6">
        <v>26487</v>
      </c>
      <c r="D40470" s="5"/>
      <c r="E40470" s="5" t="s">
        <v>18</v>
      </c>
      <c r="F40470" s="5">
        <v>0</v>
      </c>
      <c r="G40470" s="6">
        <v>42437</v>
      </c>
      <c r="H40470" s="6"/>
      <c r="I40470" s="6">
        <v>42439</v>
      </c>
      <c r="J40470" s="5" t="s">
        <v>61321</v>
      </c>
      <c r="K40470" s="5"/>
      <c r="L40470" s="5"/>
      <c r="M40470" s="5" t="s">
        <v>157</v>
      </c>
      <c r="N40470" s="5" t="s">
        <v>6873</v>
      </c>
      <c r="O40470" s="7">
        <v>1081.7778754600001</v>
      </c>
      <c r="P40470">
        <v>0</v>
      </c>
    </row>
    <row r="40471" spans="1:16" x14ac:dyDescent="0.3">
      <c r="A40471" s="5">
        <v>40470</v>
      </c>
      <c r="B40471" s="5" t="s">
        <v>61322</v>
      </c>
      <c r="C40471" s="6">
        <v>17434</v>
      </c>
      <c r="D40471" s="5"/>
      <c r="E40471" s="5" t="s">
        <v>18</v>
      </c>
      <c r="F40471" s="5">
        <v>0</v>
      </c>
      <c r="G40471" s="6">
        <v>42745</v>
      </c>
      <c r="H40471" s="6"/>
      <c r="I40471" s="6">
        <v>42755</v>
      </c>
      <c r="J40471" s="5" t="s">
        <v>61323</v>
      </c>
      <c r="K40471" s="5"/>
      <c r="L40471" s="5"/>
      <c r="M40471" s="5" t="s">
        <v>157</v>
      </c>
      <c r="N40471" s="5" t="s">
        <v>6873</v>
      </c>
      <c r="O40471" s="7">
        <v>4222.9230589999997</v>
      </c>
      <c r="P40471">
        <v>0</v>
      </c>
    </row>
    <row r="40472" spans="1:16" x14ac:dyDescent="0.3">
      <c r="A40472" s="5">
        <v>40471</v>
      </c>
      <c r="B40472" s="5" t="s">
        <v>61324</v>
      </c>
      <c r="C40472" s="6">
        <v>24990</v>
      </c>
      <c r="D40472" s="5"/>
      <c r="E40472" s="5" t="s">
        <v>18</v>
      </c>
      <c r="F40472" s="5">
        <v>0</v>
      </c>
      <c r="G40472" s="6">
        <v>42826</v>
      </c>
      <c r="H40472" s="6"/>
      <c r="I40472" s="6">
        <v>42837</v>
      </c>
      <c r="J40472" s="5" t="s">
        <v>61325</v>
      </c>
      <c r="K40472" s="5"/>
      <c r="L40472" s="5"/>
      <c r="M40472" s="5" t="s">
        <v>157</v>
      </c>
      <c r="N40472" s="5" t="s">
        <v>6873</v>
      </c>
      <c r="O40472" s="7">
        <v>2500.520082</v>
      </c>
      <c r="P40472">
        <v>0</v>
      </c>
    </row>
    <row r="40473" spans="1:16" x14ac:dyDescent="0.3">
      <c r="A40473" s="5">
        <v>40472</v>
      </c>
      <c r="B40473" s="5" t="s">
        <v>61326</v>
      </c>
      <c r="C40473" s="6">
        <v>35294</v>
      </c>
      <c r="D40473" s="5"/>
      <c r="E40473" s="5" t="s">
        <v>28</v>
      </c>
      <c r="F40473" s="5">
        <v>0</v>
      </c>
      <c r="G40473" s="6">
        <v>42634</v>
      </c>
      <c r="H40473" s="6"/>
      <c r="I40473" s="6">
        <v>42650</v>
      </c>
      <c r="J40473" s="5" t="s">
        <v>61327</v>
      </c>
      <c r="K40473" s="5"/>
      <c r="L40473" s="5"/>
      <c r="M40473" s="5" t="s">
        <v>157</v>
      </c>
      <c r="N40473" s="5" t="s">
        <v>6873</v>
      </c>
      <c r="O40473" s="7">
        <v>215.26721900000001</v>
      </c>
      <c r="P40473">
        <v>0</v>
      </c>
    </row>
    <row r="40474" spans="1:16" x14ac:dyDescent="0.3">
      <c r="A40474" s="5">
        <v>40473</v>
      </c>
      <c r="B40474" s="5" t="s">
        <v>61328</v>
      </c>
      <c r="C40474" s="6">
        <v>19415</v>
      </c>
      <c r="D40474" s="5"/>
      <c r="E40474" s="5" t="s">
        <v>28</v>
      </c>
      <c r="F40474" s="5">
        <v>0</v>
      </c>
      <c r="G40474" s="6">
        <v>42484</v>
      </c>
      <c r="H40474" s="6"/>
      <c r="I40474" s="6">
        <v>42495</v>
      </c>
      <c r="J40474" s="5" t="s">
        <v>61329</v>
      </c>
      <c r="K40474" s="5"/>
      <c r="L40474" s="5"/>
      <c r="M40474" s="5" t="s">
        <v>157</v>
      </c>
      <c r="N40474" s="5" t="s">
        <v>6873</v>
      </c>
      <c r="O40474" s="7">
        <v>1547.4762683200001</v>
      </c>
      <c r="P40474">
        <v>0</v>
      </c>
    </row>
    <row r="40475" spans="1:16" x14ac:dyDescent="0.3">
      <c r="A40475" s="5">
        <v>40474</v>
      </c>
      <c r="B40475" s="5" t="s">
        <v>61330</v>
      </c>
      <c r="C40475" s="6">
        <v>22546</v>
      </c>
      <c r="D40475" s="5"/>
      <c r="E40475" s="5" t="s">
        <v>28</v>
      </c>
      <c r="F40475" s="5">
        <v>0</v>
      </c>
      <c r="G40475" s="6">
        <v>42610</v>
      </c>
      <c r="H40475" s="6"/>
      <c r="I40475" s="6">
        <v>42613</v>
      </c>
      <c r="J40475" s="5" t="s">
        <v>61331</v>
      </c>
      <c r="K40475" s="5"/>
      <c r="L40475" s="5"/>
      <c r="M40475" s="5" t="s">
        <v>157</v>
      </c>
      <c r="N40475" s="5" t="s">
        <v>6873</v>
      </c>
      <c r="O40475" s="7">
        <v>658.06205394000006</v>
      </c>
      <c r="P40475">
        <v>0</v>
      </c>
    </row>
    <row r="40476" spans="1:16" x14ac:dyDescent="0.3">
      <c r="A40476" s="5">
        <v>40475</v>
      </c>
      <c r="B40476" s="5" t="s">
        <v>61332</v>
      </c>
      <c r="C40476" s="6">
        <v>16947</v>
      </c>
      <c r="D40476" s="5"/>
      <c r="E40476" s="5" t="s">
        <v>18</v>
      </c>
      <c r="F40476" s="5">
        <v>0</v>
      </c>
      <c r="G40476" s="6">
        <v>42931</v>
      </c>
      <c r="H40476" s="6"/>
      <c r="I40476" s="6"/>
      <c r="J40476" s="5" t="s">
        <v>61333</v>
      </c>
      <c r="K40476" s="5"/>
      <c r="L40476" s="5"/>
      <c r="M40476" s="5" t="s">
        <v>157</v>
      </c>
      <c r="N40476" s="5" t="s">
        <v>6873</v>
      </c>
      <c r="O40476" s="7">
        <v>0</v>
      </c>
      <c r="P40476">
        <v>0</v>
      </c>
    </row>
    <row r="40477" spans="1:16" x14ac:dyDescent="0.3">
      <c r="A40477" s="5">
        <v>40476</v>
      </c>
      <c r="B40477" s="5" t="s">
        <v>61334</v>
      </c>
      <c r="C40477" s="6">
        <v>23318</v>
      </c>
      <c r="D40477" s="5"/>
      <c r="E40477" s="5" t="s">
        <v>18</v>
      </c>
      <c r="F40477" s="5">
        <v>0</v>
      </c>
      <c r="G40477" s="6">
        <v>42873</v>
      </c>
      <c r="H40477" s="6"/>
      <c r="I40477" s="6">
        <v>42874</v>
      </c>
      <c r="J40477" s="5" t="s">
        <v>61335</v>
      </c>
      <c r="K40477" s="5"/>
      <c r="L40477" s="5"/>
      <c r="M40477" s="5" t="s">
        <v>157</v>
      </c>
      <c r="N40477" s="5" t="s">
        <v>6873</v>
      </c>
      <c r="O40477" s="7">
        <v>7344.6849629999997</v>
      </c>
      <c r="P40477">
        <v>0</v>
      </c>
    </row>
    <row r="40478" spans="1:16" x14ac:dyDescent="0.3">
      <c r="A40478" s="5">
        <v>40477</v>
      </c>
      <c r="B40478" s="5" t="s">
        <v>61336</v>
      </c>
      <c r="C40478" s="6">
        <v>25126</v>
      </c>
      <c r="D40478" s="5"/>
      <c r="E40478" s="5" t="s">
        <v>28</v>
      </c>
      <c r="F40478" s="5">
        <v>0</v>
      </c>
      <c r="G40478" s="6">
        <v>42465</v>
      </c>
      <c r="H40478" s="6"/>
      <c r="I40478" s="6">
        <v>42468</v>
      </c>
      <c r="J40478" s="5" t="s">
        <v>61337</v>
      </c>
      <c r="K40478" s="5"/>
      <c r="L40478" s="5"/>
      <c r="M40478" s="5" t="s">
        <v>157</v>
      </c>
      <c r="N40478" s="5" t="s">
        <v>6873</v>
      </c>
      <c r="O40478" s="7">
        <v>1221.2644770100001</v>
      </c>
      <c r="P40478">
        <v>0</v>
      </c>
    </row>
    <row r="40479" spans="1:16" x14ac:dyDescent="0.3">
      <c r="A40479" s="5">
        <v>40478</v>
      </c>
      <c r="B40479" s="5" t="s">
        <v>61338</v>
      </c>
      <c r="C40479" s="6">
        <v>19097</v>
      </c>
      <c r="D40479" s="5"/>
      <c r="E40479" s="5" t="s">
        <v>18</v>
      </c>
      <c r="F40479" s="5">
        <v>0</v>
      </c>
      <c r="G40479" s="6">
        <v>42548</v>
      </c>
      <c r="H40479" s="6"/>
      <c r="I40479" s="6">
        <v>42559</v>
      </c>
      <c r="J40479" s="5" t="s">
        <v>61339</v>
      </c>
      <c r="K40479" s="5"/>
      <c r="L40479" s="5"/>
      <c r="M40479" s="5" t="s">
        <v>157</v>
      </c>
      <c r="N40479" s="5" t="s">
        <v>6873</v>
      </c>
      <c r="O40479" s="7">
        <v>1251.81712393</v>
      </c>
      <c r="P40479">
        <v>0</v>
      </c>
    </row>
    <row r="40480" spans="1:16" x14ac:dyDescent="0.3">
      <c r="A40480" s="5">
        <v>40479</v>
      </c>
      <c r="B40480" s="5" t="s">
        <v>61340</v>
      </c>
      <c r="C40480" s="6">
        <v>16049</v>
      </c>
      <c r="D40480" s="5"/>
      <c r="E40480" s="5" t="s">
        <v>28</v>
      </c>
      <c r="F40480" s="5">
        <v>0</v>
      </c>
      <c r="G40480" s="6">
        <v>42601</v>
      </c>
      <c r="H40480" s="6"/>
      <c r="I40480" s="6">
        <v>42615</v>
      </c>
      <c r="J40480" s="5" t="s">
        <v>61341</v>
      </c>
      <c r="K40480" s="5"/>
      <c r="L40480" s="5"/>
      <c r="M40480" s="5" t="s">
        <v>157</v>
      </c>
      <c r="N40480" s="5" t="s">
        <v>6873</v>
      </c>
      <c r="O40480" s="7">
        <v>715.41929417000006</v>
      </c>
      <c r="P40480">
        <v>0</v>
      </c>
    </row>
    <row r="40481" spans="1:16" x14ac:dyDescent="0.3">
      <c r="A40481" s="5">
        <v>40480</v>
      </c>
      <c r="B40481" s="5" t="s">
        <v>61342</v>
      </c>
      <c r="C40481" s="6">
        <v>20195</v>
      </c>
      <c r="D40481" s="5"/>
      <c r="E40481" s="5" t="s">
        <v>28</v>
      </c>
      <c r="F40481" s="5">
        <v>0</v>
      </c>
      <c r="G40481" s="6">
        <v>43066</v>
      </c>
      <c r="H40481" s="6"/>
      <c r="I40481" s="6">
        <v>43067</v>
      </c>
      <c r="J40481" s="5" t="s">
        <v>61343</v>
      </c>
      <c r="K40481" s="5"/>
      <c r="L40481" s="5"/>
      <c r="M40481" s="5" t="s">
        <v>157</v>
      </c>
      <c r="N40481" s="5" t="s">
        <v>6873</v>
      </c>
      <c r="O40481" s="7">
        <v>1821.5653</v>
      </c>
      <c r="P40481">
        <v>0</v>
      </c>
    </row>
    <row r="40482" spans="1:16" x14ac:dyDescent="0.3">
      <c r="A40482" s="5">
        <v>40481</v>
      </c>
      <c r="B40482" s="5" t="s">
        <v>61344</v>
      </c>
      <c r="C40482" s="6">
        <v>23916</v>
      </c>
      <c r="D40482" s="5"/>
      <c r="E40482" s="5" t="s">
        <v>28</v>
      </c>
      <c r="F40482" s="5">
        <v>0</v>
      </c>
      <c r="G40482" s="6">
        <v>42485</v>
      </c>
      <c r="H40482" s="6"/>
      <c r="I40482" s="6">
        <v>42493</v>
      </c>
      <c r="J40482" s="5" t="s">
        <v>61345</v>
      </c>
      <c r="K40482" s="5"/>
      <c r="L40482" s="5"/>
      <c r="M40482" s="5" t="s">
        <v>157</v>
      </c>
      <c r="N40482" s="5" t="s">
        <v>6873</v>
      </c>
      <c r="O40482" s="7">
        <v>999.69222322000007</v>
      </c>
      <c r="P40482">
        <v>0</v>
      </c>
    </row>
    <row r="40483" spans="1:16" x14ac:dyDescent="0.3">
      <c r="A40483" s="5">
        <v>40482</v>
      </c>
      <c r="B40483" s="5" t="s">
        <v>61346</v>
      </c>
      <c r="C40483" s="6">
        <v>25314</v>
      </c>
      <c r="D40483" s="5"/>
      <c r="E40483" s="5" t="s">
        <v>18</v>
      </c>
      <c r="F40483" s="5">
        <v>0</v>
      </c>
      <c r="G40483" s="6">
        <v>42585</v>
      </c>
      <c r="H40483" s="6"/>
      <c r="I40483" s="6">
        <v>42586</v>
      </c>
      <c r="J40483" s="5" t="s">
        <v>61347</v>
      </c>
      <c r="K40483" s="5"/>
      <c r="L40483" s="5"/>
      <c r="M40483" s="5" t="s">
        <v>157</v>
      </c>
      <c r="N40483" s="5" t="s">
        <v>6873</v>
      </c>
      <c r="O40483" s="7">
        <v>5390.0944729000003</v>
      </c>
      <c r="P40483">
        <v>0</v>
      </c>
    </row>
    <row r="40484" spans="1:16" x14ac:dyDescent="0.3">
      <c r="A40484" s="5">
        <v>40483</v>
      </c>
      <c r="B40484" s="5" t="s">
        <v>61348</v>
      </c>
      <c r="C40484" s="6">
        <v>18514</v>
      </c>
      <c r="D40484" s="5"/>
      <c r="E40484" s="5" t="s">
        <v>18</v>
      </c>
      <c r="F40484" s="5">
        <v>0</v>
      </c>
      <c r="G40484" s="6">
        <v>42445</v>
      </c>
      <c r="H40484" s="6"/>
      <c r="I40484" s="6">
        <v>42452</v>
      </c>
      <c r="J40484" s="5" t="s">
        <v>61349</v>
      </c>
      <c r="K40484" s="5"/>
      <c r="L40484" s="5"/>
      <c r="M40484" s="5" t="s">
        <v>157</v>
      </c>
      <c r="N40484" s="5" t="s">
        <v>6873</v>
      </c>
      <c r="O40484" s="7">
        <v>56449.184093000003</v>
      </c>
      <c r="P40484">
        <v>1</v>
      </c>
    </row>
    <row r="40485" spans="1:16" x14ac:dyDescent="0.3">
      <c r="A40485" s="5">
        <v>40484</v>
      </c>
      <c r="B40485" s="8" t="s">
        <v>61350</v>
      </c>
      <c r="C40485" s="9">
        <v>22653</v>
      </c>
      <c r="D40485" s="8"/>
      <c r="E40485" s="8" t="s">
        <v>18</v>
      </c>
      <c r="F40485" s="5">
        <v>0</v>
      </c>
      <c r="G40485" s="9">
        <v>42706</v>
      </c>
      <c r="H40485" s="9"/>
      <c r="I40485" s="9">
        <v>42710</v>
      </c>
      <c r="J40485" s="8" t="s">
        <v>61351</v>
      </c>
      <c r="K40485" s="8"/>
      <c r="L40485" s="8"/>
      <c r="M40485" s="8" t="s">
        <v>157</v>
      </c>
      <c r="N40485" s="5" t="s">
        <v>6873</v>
      </c>
      <c r="O40485" s="7">
        <v>3908.18182458</v>
      </c>
      <c r="P40485">
        <v>0</v>
      </c>
    </row>
    <row r="40486" spans="1:16" x14ac:dyDescent="0.3">
      <c r="A40486" s="5">
        <v>40485</v>
      </c>
      <c r="B40486" s="8" t="s">
        <v>61352</v>
      </c>
      <c r="C40486" s="9">
        <v>25239</v>
      </c>
      <c r="D40486" s="8"/>
      <c r="E40486" s="8" t="s">
        <v>18</v>
      </c>
      <c r="F40486" s="5">
        <v>0</v>
      </c>
      <c r="G40486" s="9">
        <v>42945</v>
      </c>
      <c r="H40486" s="9"/>
      <c r="I40486" s="9">
        <v>42957</v>
      </c>
      <c r="J40486" s="8" t="s">
        <v>61353</v>
      </c>
      <c r="K40486" s="8"/>
      <c r="L40486" s="8"/>
      <c r="M40486" s="8" t="s">
        <v>157</v>
      </c>
      <c r="N40486" s="5" t="s">
        <v>6873</v>
      </c>
      <c r="O40486" s="7">
        <v>3985.3451129999999</v>
      </c>
      <c r="P40486">
        <v>0</v>
      </c>
    </row>
    <row r="40487" spans="1:16" x14ac:dyDescent="0.3">
      <c r="A40487" s="5">
        <v>40486</v>
      </c>
      <c r="B40487" s="5" t="s">
        <v>61354</v>
      </c>
      <c r="C40487" s="6">
        <v>23820</v>
      </c>
      <c r="D40487" s="5"/>
      <c r="E40487" s="5" t="s">
        <v>18</v>
      </c>
      <c r="F40487" s="5">
        <v>0</v>
      </c>
      <c r="G40487" s="6">
        <v>42441</v>
      </c>
      <c r="H40487" s="6"/>
      <c r="I40487" s="6">
        <v>42444</v>
      </c>
      <c r="J40487" s="5" t="s">
        <v>61355</v>
      </c>
      <c r="K40487" s="5"/>
      <c r="L40487" s="5"/>
      <c r="M40487" s="5" t="s">
        <v>157</v>
      </c>
      <c r="N40487" s="5" t="s">
        <v>6873</v>
      </c>
      <c r="O40487" s="7">
        <v>600.11474113000008</v>
      </c>
      <c r="P40487">
        <v>0</v>
      </c>
    </row>
    <row r="40488" spans="1:16" x14ac:dyDescent="0.3">
      <c r="A40488" s="5">
        <v>40487</v>
      </c>
      <c r="B40488" s="5" t="s">
        <v>61356</v>
      </c>
      <c r="C40488" s="6">
        <v>23346</v>
      </c>
      <c r="D40488" s="5"/>
      <c r="E40488" s="5" t="s">
        <v>18</v>
      </c>
      <c r="F40488" s="5">
        <v>0</v>
      </c>
      <c r="G40488" s="6">
        <v>42529</v>
      </c>
      <c r="H40488" s="6"/>
      <c r="I40488" s="6">
        <v>42531</v>
      </c>
      <c r="J40488" s="5" t="s">
        <v>61357</v>
      </c>
      <c r="K40488" s="5"/>
      <c r="L40488" s="5"/>
      <c r="M40488" s="5" t="s">
        <v>157</v>
      </c>
      <c r="N40488" s="5" t="s">
        <v>6873</v>
      </c>
      <c r="O40488" s="7">
        <v>2097.2927856400001</v>
      </c>
      <c r="P40488">
        <v>0</v>
      </c>
    </row>
    <row r="40489" spans="1:16" x14ac:dyDescent="0.3">
      <c r="A40489" s="5">
        <v>40488</v>
      </c>
      <c r="B40489" s="5" t="s">
        <v>61358</v>
      </c>
      <c r="C40489" s="6">
        <v>22790</v>
      </c>
      <c r="D40489" s="5"/>
      <c r="E40489" s="5" t="s">
        <v>18</v>
      </c>
      <c r="F40489" s="5">
        <v>0</v>
      </c>
      <c r="G40489" s="6">
        <v>42445</v>
      </c>
      <c r="H40489" s="6"/>
      <c r="I40489" s="6">
        <v>42454</v>
      </c>
      <c r="J40489" s="5" t="s">
        <v>61359</v>
      </c>
      <c r="K40489" s="5"/>
      <c r="L40489" s="5"/>
      <c r="M40489" s="5" t="s">
        <v>157</v>
      </c>
      <c r="N40489" s="5" t="s">
        <v>6873</v>
      </c>
      <c r="O40489" s="7">
        <v>1998.3791375999999</v>
      </c>
      <c r="P40489">
        <v>0</v>
      </c>
    </row>
    <row r="40490" spans="1:16" x14ac:dyDescent="0.3">
      <c r="A40490" s="5">
        <v>40489</v>
      </c>
      <c r="B40490" s="5" t="s">
        <v>61360</v>
      </c>
      <c r="C40490" s="6">
        <v>21956</v>
      </c>
      <c r="D40490" s="5"/>
      <c r="E40490" s="5" t="s">
        <v>18</v>
      </c>
      <c r="F40490" s="5">
        <v>0</v>
      </c>
      <c r="G40490" s="6">
        <v>42138</v>
      </c>
      <c r="H40490" s="6"/>
      <c r="I40490" s="6">
        <v>42142</v>
      </c>
      <c r="J40490" s="5" t="s">
        <v>61361</v>
      </c>
      <c r="K40490" s="5"/>
      <c r="L40490" s="5"/>
      <c r="M40490" s="5" t="s">
        <v>157</v>
      </c>
      <c r="N40490" s="5" t="s">
        <v>6873</v>
      </c>
      <c r="O40490" s="7">
        <v>1746.3957450364999</v>
      </c>
      <c r="P40490">
        <v>0</v>
      </c>
    </row>
    <row r="40491" spans="1:16" x14ac:dyDescent="0.3">
      <c r="A40491" s="5">
        <v>40490</v>
      </c>
      <c r="B40491" s="5" t="s">
        <v>61362</v>
      </c>
      <c r="C40491" s="6">
        <v>23441</v>
      </c>
      <c r="D40491" s="5"/>
      <c r="E40491" s="5" t="s">
        <v>18</v>
      </c>
      <c r="F40491" s="5">
        <v>0</v>
      </c>
      <c r="G40491" s="6">
        <v>42410</v>
      </c>
      <c r="H40491" s="6"/>
      <c r="I40491" s="6">
        <v>42429</v>
      </c>
      <c r="J40491" s="5" t="s">
        <v>61363</v>
      </c>
      <c r="K40491" s="5"/>
      <c r="L40491" s="5"/>
      <c r="M40491" s="5" t="s">
        <v>157</v>
      </c>
      <c r="N40491" s="5" t="s">
        <v>6873</v>
      </c>
      <c r="O40491" s="7">
        <v>1608.5924894299999</v>
      </c>
      <c r="P40491">
        <v>0</v>
      </c>
    </row>
    <row r="40492" spans="1:16" x14ac:dyDescent="0.3">
      <c r="A40492" s="5">
        <v>40491</v>
      </c>
      <c r="B40492" s="5" t="s">
        <v>61364</v>
      </c>
      <c r="C40492" s="6">
        <v>28540</v>
      </c>
      <c r="D40492" s="5"/>
      <c r="E40492" s="5" t="s">
        <v>28</v>
      </c>
      <c r="F40492" s="5">
        <v>0</v>
      </c>
      <c r="G40492" s="6">
        <v>42958</v>
      </c>
      <c r="H40492" s="6"/>
      <c r="I40492" s="6">
        <v>42958</v>
      </c>
      <c r="J40492" s="5" t="s">
        <v>61365</v>
      </c>
      <c r="K40492" s="5"/>
      <c r="L40492" s="5"/>
      <c r="M40492" s="5" t="s">
        <v>157</v>
      </c>
      <c r="N40492" s="5" t="s">
        <v>6873</v>
      </c>
      <c r="O40492" s="7">
        <v>1914.1394339999999</v>
      </c>
      <c r="P40492">
        <v>0</v>
      </c>
    </row>
    <row r="40493" spans="1:16" x14ac:dyDescent="0.3">
      <c r="A40493" s="5">
        <v>40492</v>
      </c>
      <c r="B40493" s="5" t="s">
        <v>61366</v>
      </c>
      <c r="C40493" s="6">
        <v>26807</v>
      </c>
      <c r="D40493" s="5"/>
      <c r="E40493" s="5" t="s">
        <v>18</v>
      </c>
      <c r="F40493" s="5">
        <v>0</v>
      </c>
      <c r="G40493" s="6">
        <v>42545</v>
      </c>
      <c r="H40493" s="6"/>
      <c r="I40493" s="6">
        <v>42545</v>
      </c>
      <c r="J40493" s="5" t="s">
        <v>61367</v>
      </c>
      <c r="K40493" s="5"/>
      <c r="L40493" s="5"/>
      <c r="M40493" s="5" t="s">
        <v>157</v>
      </c>
      <c r="N40493" s="5" t="s">
        <v>6873</v>
      </c>
      <c r="O40493" s="7">
        <v>535.15212098000006</v>
      </c>
      <c r="P40493">
        <v>0</v>
      </c>
    </row>
    <row r="40494" spans="1:16" x14ac:dyDescent="0.3">
      <c r="A40494" s="5">
        <v>40493</v>
      </c>
      <c r="B40494" s="5" t="s">
        <v>61368</v>
      </c>
      <c r="C40494" s="6">
        <v>22692</v>
      </c>
      <c r="D40494" s="5"/>
      <c r="E40494" s="5" t="s">
        <v>28</v>
      </c>
      <c r="F40494" s="5">
        <v>0</v>
      </c>
      <c r="G40494" s="6">
        <v>42481</v>
      </c>
      <c r="H40494" s="6"/>
      <c r="I40494" s="6">
        <v>42496</v>
      </c>
      <c r="J40494" s="5" t="s">
        <v>61369</v>
      </c>
      <c r="K40494" s="5"/>
      <c r="L40494" s="5"/>
      <c r="M40494" s="5" t="s">
        <v>157</v>
      </c>
      <c r="N40494" s="5" t="s">
        <v>6873</v>
      </c>
      <c r="O40494" s="7">
        <v>669.24065115000008</v>
      </c>
      <c r="P40494">
        <v>0</v>
      </c>
    </row>
    <row r="40495" spans="1:16" x14ac:dyDescent="0.3">
      <c r="A40495" s="5">
        <v>40494</v>
      </c>
      <c r="B40495" s="5" t="s">
        <v>61370</v>
      </c>
      <c r="C40495" s="6">
        <v>21186</v>
      </c>
      <c r="D40495" s="5"/>
      <c r="E40495" s="5" t="s">
        <v>28</v>
      </c>
      <c r="F40495" s="5">
        <v>0</v>
      </c>
      <c r="G40495" s="6">
        <v>42643</v>
      </c>
      <c r="H40495" s="6"/>
      <c r="I40495" s="6">
        <v>42643</v>
      </c>
      <c r="J40495" s="5" t="s">
        <v>61371</v>
      </c>
      <c r="K40495" s="5"/>
      <c r="L40495" s="5"/>
      <c r="M40495" s="5" t="s">
        <v>157</v>
      </c>
      <c r="N40495" s="5" t="s">
        <v>6873</v>
      </c>
      <c r="O40495" s="7">
        <v>1332.81004917</v>
      </c>
      <c r="P40495">
        <v>0</v>
      </c>
    </row>
    <row r="40496" spans="1:16" x14ac:dyDescent="0.3">
      <c r="A40496" s="5">
        <v>40495</v>
      </c>
      <c r="B40496" s="5" t="s">
        <v>61372</v>
      </c>
      <c r="C40496" s="6">
        <v>29687</v>
      </c>
      <c r="D40496" s="5"/>
      <c r="E40496" s="5" t="s">
        <v>28</v>
      </c>
      <c r="F40496" s="5">
        <v>0</v>
      </c>
      <c r="G40496" s="6">
        <v>43081</v>
      </c>
      <c r="H40496" s="6"/>
      <c r="I40496" s="6">
        <v>43081</v>
      </c>
      <c r="J40496" s="5" t="s">
        <v>61373</v>
      </c>
      <c r="K40496" s="5"/>
      <c r="L40496" s="5"/>
      <c r="M40496" s="5" t="s">
        <v>157</v>
      </c>
      <c r="N40496" s="5" t="s">
        <v>6873</v>
      </c>
      <c r="O40496" s="7">
        <v>2458.1052999999997</v>
      </c>
      <c r="P40496">
        <v>0</v>
      </c>
    </row>
    <row r="40497" spans="1:16" x14ac:dyDescent="0.3">
      <c r="A40497" s="5">
        <v>40496</v>
      </c>
      <c r="B40497" s="5" t="s">
        <v>61374</v>
      </c>
      <c r="C40497" s="6">
        <v>22133</v>
      </c>
      <c r="D40497" s="5"/>
      <c r="E40497" s="5" t="s">
        <v>28</v>
      </c>
      <c r="F40497" s="5">
        <v>0</v>
      </c>
      <c r="G40497" s="6">
        <v>42466</v>
      </c>
      <c r="H40497" s="6"/>
      <c r="I40497" s="6">
        <v>42467</v>
      </c>
      <c r="J40497" s="5" t="s">
        <v>61375</v>
      </c>
      <c r="K40497" s="5"/>
      <c r="L40497" s="5"/>
      <c r="M40497" s="5" t="s">
        <v>157</v>
      </c>
      <c r="N40497" s="5" t="s">
        <v>6873</v>
      </c>
      <c r="O40497" s="7">
        <v>2059.7685404600002</v>
      </c>
      <c r="P40497">
        <v>0</v>
      </c>
    </row>
    <row r="40498" spans="1:16" x14ac:dyDescent="0.3">
      <c r="A40498" s="5">
        <v>40497</v>
      </c>
      <c r="B40498" s="5" t="s">
        <v>61376</v>
      </c>
      <c r="C40498" s="6">
        <v>22133</v>
      </c>
      <c r="D40498" s="5"/>
      <c r="E40498" s="5" t="s">
        <v>18</v>
      </c>
      <c r="F40498" s="5">
        <v>0</v>
      </c>
      <c r="G40498" s="6">
        <v>42696</v>
      </c>
      <c r="H40498" s="6"/>
      <c r="I40498" s="6">
        <v>42703</v>
      </c>
      <c r="J40498" s="5" t="s">
        <v>61377</v>
      </c>
      <c r="K40498" s="5"/>
      <c r="L40498" s="5"/>
      <c r="M40498" s="5" t="s">
        <v>157</v>
      </c>
      <c r="N40498" s="5" t="s">
        <v>6873</v>
      </c>
      <c r="O40498" s="7">
        <v>15478.81670037</v>
      </c>
      <c r="P40498">
        <v>0</v>
      </c>
    </row>
    <row r="40499" spans="1:16" x14ac:dyDescent="0.3">
      <c r="A40499" s="5">
        <v>40498</v>
      </c>
      <c r="B40499" s="5" t="s">
        <v>61378</v>
      </c>
      <c r="C40499" s="6">
        <v>24589</v>
      </c>
      <c r="D40499" s="5"/>
      <c r="E40499" s="5" t="s">
        <v>28</v>
      </c>
      <c r="F40499" s="5">
        <v>0</v>
      </c>
      <c r="G40499" s="6">
        <v>42477</v>
      </c>
      <c r="H40499" s="6"/>
      <c r="I40499" s="6">
        <v>42478</v>
      </c>
      <c r="J40499" s="5" t="s">
        <v>61379</v>
      </c>
      <c r="K40499" s="5"/>
      <c r="L40499" s="5"/>
      <c r="M40499" s="5" t="s">
        <v>157</v>
      </c>
      <c r="N40499" s="5" t="s">
        <v>6873</v>
      </c>
      <c r="O40499" s="7">
        <v>585.64703565000002</v>
      </c>
      <c r="P40499">
        <v>0</v>
      </c>
    </row>
    <row r="40500" spans="1:16" x14ac:dyDescent="0.3">
      <c r="A40500" s="5">
        <v>40499</v>
      </c>
      <c r="B40500" s="5" t="s">
        <v>61380</v>
      </c>
      <c r="C40500" s="6">
        <v>24589</v>
      </c>
      <c r="D40500" s="5"/>
      <c r="E40500" s="5" t="s">
        <v>28</v>
      </c>
      <c r="F40500" s="5">
        <v>0</v>
      </c>
      <c r="G40500" s="6">
        <v>42505</v>
      </c>
      <c r="H40500" s="6"/>
      <c r="I40500" s="6">
        <v>42506</v>
      </c>
      <c r="J40500" s="5" t="s">
        <v>61381</v>
      </c>
      <c r="K40500" s="5"/>
      <c r="L40500" s="5"/>
      <c r="M40500" s="5" t="s">
        <v>157</v>
      </c>
      <c r="N40500" s="5" t="s">
        <v>6873</v>
      </c>
      <c r="O40500" s="7">
        <v>2720.4531391999999</v>
      </c>
      <c r="P40500">
        <v>0</v>
      </c>
    </row>
    <row r="40501" spans="1:16" x14ac:dyDescent="0.3">
      <c r="A40501" s="5">
        <v>40500</v>
      </c>
      <c r="B40501" s="5" t="s">
        <v>61382</v>
      </c>
      <c r="C40501" s="6">
        <v>24589</v>
      </c>
      <c r="D40501" s="5"/>
      <c r="E40501" s="5" t="s">
        <v>28</v>
      </c>
      <c r="F40501" s="5">
        <v>0</v>
      </c>
      <c r="G40501" s="6">
        <v>42613</v>
      </c>
      <c r="H40501" s="6"/>
      <c r="I40501" s="6">
        <v>42625</v>
      </c>
      <c r="J40501" s="5" t="s">
        <v>61383</v>
      </c>
      <c r="K40501" s="5"/>
      <c r="L40501" s="5"/>
      <c r="M40501" s="5" t="s">
        <v>157</v>
      </c>
      <c r="N40501" s="5" t="s">
        <v>6873</v>
      </c>
      <c r="O40501" s="7">
        <v>546.02475462999996</v>
      </c>
      <c r="P40501">
        <v>0</v>
      </c>
    </row>
    <row r="40502" spans="1:16" x14ac:dyDescent="0.3">
      <c r="A40502" s="5">
        <v>40501</v>
      </c>
      <c r="B40502" s="5" t="s">
        <v>61384</v>
      </c>
      <c r="C40502" s="6">
        <v>27138</v>
      </c>
      <c r="D40502" s="5"/>
      <c r="E40502" s="5" t="s">
        <v>28</v>
      </c>
      <c r="F40502" s="5">
        <v>0</v>
      </c>
      <c r="G40502" s="6">
        <v>42372</v>
      </c>
      <c r="H40502" s="6"/>
      <c r="I40502" s="6"/>
      <c r="J40502" s="5" t="s">
        <v>61385</v>
      </c>
      <c r="K40502" s="5"/>
      <c r="L40502" s="5"/>
      <c r="M40502" s="5" t="s">
        <v>157</v>
      </c>
      <c r="N40502" s="5" t="s">
        <v>6873</v>
      </c>
      <c r="O40502" s="7">
        <v>0</v>
      </c>
      <c r="P40502">
        <v>0</v>
      </c>
    </row>
    <row r="40503" spans="1:16" x14ac:dyDescent="0.3">
      <c r="A40503" s="5">
        <v>40502</v>
      </c>
      <c r="B40503" s="5" t="s">
        <v>61386</v>
      </c>
      <c r="C40503" s="6">
        <v>25468</v>
      </c>
      <c r="D40503" s="5"/>
      <c r="E40503" s="5" t="s">
        <v>40</v>
      </c>
      <c r="F40503" s="5">
        <v>0</v>
      </c>
      <c r="G40503" s="6">
        <v>42808</v>
      </c>
      <c r="H40503" s="6"/>
      <c r="I40503" s="6">
        <v>42970</v>
      </c>
      <c r="J40503" s="5" t="s">
        <v>61387</v>
      </c>
      <c r="K40503" s="5"/>
      <c r="L40503" s="5"/>
      <c r="M40503" s="5" t="s">
        <v>157</v>
      </c>
      <c r="N40503" s="5" t="s">
        <v>6873</v>
      </c>
      <c r="O40503" s="7">
        <v>29.705199999999998</v>
      </c>
      <c r="P40503">
        <v>0</v>
      </c>
    </row>
    <row r="40504" spans="1:16" x14ac:dyDescent="0.3">
      <c r="A40504" s="5">
        <v>40503</v>
      </c>
      <c r="B40504" s="5" t="s">
        <v>61388</v>
      </c>
      <c r="C40504" s="6">
        <v>25552</v>
      </c>
      <c r="D40504" s="5"/>
      <c r="E40504" s="5" t="s">
        <v>18</v>
      </c>
      <c r="F40504" s="5">
        <v>0</v>
      </c>
      <c r="G40504" s="6">
        <v>42751</v>
      </c>
      <c r="H40504" s="6"/>
      <c r="I40504" s="6">
        <v>42768</v>
      </c>
      <c r="J40504" s="5" t="s">
        <v>61389</v>
      </c>
      <c r="K40504" s="5"/>
      <c r="L40504" s="5"/>
      <c r="M40504" s="5" t="s">
        <v>157</v>
      </c>
      <c r="N40504" s="5" t="s">
        <v>6873</v>
      </c>
      <c r="O40504" s="7">
        <v>1069.4614630000001</v>
      </c>
      <c r="P40504">
        <v>0</v>
      </c>
    </row>
    <row r="40505" spans="1:16" x14ac:dyDescent="0.3">
      <c r="A40505" s="5">
        <v>40504</v>
      </c>
      <c r="B40505" s="5" t="s">
        <v>61390</v>
      </c>
      <c r="C40505" s="6">
        <v>27801</v>
      </c>
      <c r="D40505" s="5"/>
      <c r="E40505" s="5" t="s">
        <v>18</v>
      </c>
      <c r="F40505" s="5">
        <v>0</v>
      </c>
      <c r="G40505" s="6">
        <v>42542</v>
      </c>
      <c r="H40505" s="6"/>
      <c r="I40505" s="6">
        <v>42543</v>
      </c>
      <c r="J40505" s="5" t="s">
        <v>61391</v>
      </c>
      <c r="K40505" s="5"/>
      <c r="L40505" s="5"/>
      <c r="M40505" s="5" t="s">
        <v>157</v>
      </c>
      <c r="N40505" s="5" t="s">
        <v>6873</v>
      </c>
      <c r="O40505" s="7">
        <v>1852.6749194200002</v>
      </c>
      <c r="P40505">
        <v>0</v>
      </c>
    </row>
    <row r="40506" spans="1:16" x14ac:dyDescent="0.3">
      <c r="A40506" s="5">
        <v>40505</v>
      </c>
      <c r="B40506" s="5" t="s">
        <v>61392</v>
      </c>
      <c r="C40506" s="6">
        <v>18427</v>
      </c>
      <c r="D40506" s="5"/>
      <c r="E40506" s="5" t="s">
        <v>28</v>
      </c>
      <c r="F40506" s="5">
        <v>0</v>
      </c>
      <c r="G40506" s="6">
        <v>42974</v>
      </c>
      <c r="H40506" s="6"/>
      <c r="I40506" s="6">
        <v>42976</v>
      </c>
      <c r="J40506" s="5" t="s">
        <v>61393</v>
      </c>
      <c r="K40506" s="5"/>
      <c r="L40506" s="5"/>
      <c r="M40506" s="5" t="s">
        <v>157</v>
      </c>
      <c r="N40506" s="5" t="s">
        <v>6873</v>
      </c>
      <c r="O40506" s="7">
        <v>393.31806599999999</v>
      </c>
      <c r="P40506">
        <v>0</v>
      </c>
    </row>
    <row r="40507" spans="1:16" x14ac:dyDescent="0.3">
      <c r="A40507" s="5">
        <v>40506</v>
      </c>
      <c r="B40507" s="5" t="s">
        <v>61394</v>
      </c>
      <c r="C40507" s="6">
        <v>18719</v>
      </c>
      <c r="D40507" s="5"/>
      <c r="E40507" s="5" t="s">
        <v>18</v>
      </c>
      <c r="F40507" s="5">
        <v>0</v>
      </c>
      <c r="G40507" s="6">
        <v>42908</v>
      </c>
      <c r="H40507" s="6"/>
      <c r="I40507" s="6">
        <v>42909</v>
      </c>
      <c r="J40507" s="5" t="s">
        <v>61395</v>
      </c>
      <c r="K40507" s="5"/>
      <c r="L40507" s="5"/>
      <c r="M40507" s="5" t="s">
        <v>157</v>
      </c>
      <c r="N40507" s="5" t="s">
        <v>6873</v>
      </c>
      <c r="O40507" s="7">
        <v>836.49843199999998</v>
      </c>
      <c r="P40507">
        <v>0</v>
      </c>
    </row>
    <row r="40508" spans="1:16" x14ac:dyDescent="0.3">
      <c r="A40508" s="5">
        <v>40507</v>
      </c>
      <c r="B40508" s="5" t="s">
        <v>61396</v>
      </c>
      <c r="C40508" s="6">
        <v>20756</v>
      </c>
      <c r="D40508" s="5"/>
      <c r="E40508" s="5" t="s">
        <v>18</v>
      </c>
      <c r="F40508" s="5">
        <v>0</v>
      </c>
      <c r="G40508" s="6">
        <v>42499</v>
      </c>
      <c r="H40508" s="6"/>
      <c r="I40508" s="6">
        <v>42500</v>
      </c>
      <c r="J40508" s="5" t="s">
        <v>61397</v>
      </c>
      <c r="K40508" s="5"/>
      <c r="L40508" s="5"/>
      <c r="M40508" s="5" t="s">
        <v>157</v>
      </c>
      <c r="N40508" s="5" t="s">
        <v>6873</v>
      </c>
      <c r="O40508" s="7">
        <v>40658.186216000002</v>
      </c>
      <c r="P40508">
        <v>1</v>
      </c>
    </row>
    <row r="40509" spans="1:16" x14ac:dyDescent="0.3">
      <c r="A40509" s="5">
        <v>40508</v>
      </c>
      <c r="B40509" s="5" t="s">
        <v>61398</v>
      </c>
      <c r="C40509" s="6">
        <v>22919</v>
      </c>
      <c r="D40509" s="5"/>
      <c r="E40509" s="5" t="s">
        <v>18</v>
      </c>
      <c r="F40509" s="5">
        <v>0</v>
      </c>
      <c r="G40509" s="6">
        <v>42861</v>
      </c>
      <c r="H40509" s="6"/>
      <c r="I40509" s="6">
        <v>42864</v>
      </c>
      <c r="J40509" s="5" t="s">
        <v>61399</v>
      </c>
      <c r="K40509" s="5"/>
      <c r="L40509" s="5"/>
      <c r="M40509" s="5" t="s">
        <v>157</v>
      </c>
      <c r="N40509" s="5" t="s">
        <v>6873</v>
      </c>
      <c r="O40509" s="7">
        <v>1145.1885050000001</v>
      </c>
      <c r="P40509">
        <v>0</v>
      </c>
    </row>
    <row r="40510" spans="1:16" x14ac:dyDescent="0.3">
      <c r="A40510" s="5">
        <v>40509</v>
      </c>
      <c r="B40510" s="5" t="s">
        <v>61400</v>
      </c>
      <c r="C40510" s="6">
        <v>23854</v>
      </c>
      <c r="D40510" s="5"/>
      <c r="E40510" s="5" t="s">
        <v>40</v>
      </c>
      <c r="F40510" s="5">
        <v>0</v>
      </c>
      <c r="G40510" s="6">
        <v>43043</v>
      </c>
      <c r="H40510" s="6"/>
      <c r="I40510" s="6">
        <v>43045</v>
      </c>
      <c r="J40510" s="5" t="s">
        <v>61401</v>
      </c>
      <c r="K40510" s="5"/>
      <c r="L40510" s="5"/>
      <c r="M40510" s="5" t="s">
        <v>157</v>
      </c>
      <c r="N40510" s="5" t="s">
        <v>6873</v>
      </c>
      <c r="O40510" s="7">
        <v>937.92047200000002</v>
      </c>
      <c r="P40510">
        <v>0</v>
      </c>
    </row>
    <row r="40511" spans="1:16" x14ac:dyDescent="0.3">
      <c r="A40511" s="5">
        <v>40510</v>
      </c>
      <c r="B40511" s="5" t="s">
        <v>61402</v>
      </c>
      <c r="C40511" s="6">
        <v>25842</v>
      </c>
      <c r="D40511" s="5"/>
      <c r="E40511" s="5" t="s">
        <v>18</v>
      </c>
      <c r="F40511" s="5">
        <v>0</v>
      </c>
      <c r="G40511" s="6">
        <v>42675</v>
      </c>
      <c r="H40511" s="6"/>
      <c r="I40511" s="6">
        <v>42691</v>
      </c>
      <c r="J40511" s="5" t="s">
        <v>61403</v>
      </c>
      <c r="K40511" s="5"/>
      <c r="L40511" s="5"/>
      <c r="M40511" s="5" t="s">
        <v>157</v>
      </c>
      <c r="N40511" s="5" t="s">
        <v>6873</v>
      </c>
      <c r="O40511" s="7">
        <v>37688.15423</v>
      </c>
      <c r="P40511">
        <v>1</v>
      </c>
    </row>
    <row r="40512" spans="1:16" x14ac:dyDescent="0.3">
      <c r="A40512" s="5">
        <v>40511</v>
      </c>
      <c r="B40512" s="5" t="s">
        <v>61404</v>
      </c>
      <c r="C40512" s="6">
        <v>19829</v>
      </c>
      <c r="D40512" s="5"/>
      <c r="E40512" s="5" t="s">
        <v>18</v>
      </c>
      <c r="F40512" s="5">
        <v>0</v>
      </c>
      <c r="G40512" s="6">
        <v>42730</v>
      </c>
      <c r="H40512" s="6"/>
      <c r="I40512" s="6">
        <v>42732</v>
      </c>
      <c r="J40512" s="5" t="s">
        <v>61405</v>
      </c>
      <c r="K40512" s="5"/>
      <c r="L40512" s="5"/>
      <c r="M40512" s="5" t="s">
        <v>157</v>
      </c>
      <c r="N40512" s="5" t="s">
        <v>6873</v>
      </c>
      <c r="O40512" s="7">
        <v>1903.8801066399999</v>
      </c>
      <c r="P40512">
        <v>0</v>
      </c>
    </row>
    <row r="40513" spans="1:16" x14ac:dyDescent="0.3">
      <c r="A40513" s="5">
        <v>40512</v>
      </c>
      <c r="B40513" s="5" t="s">
        <v>61406</v>
      </c>
      <c r="C40513" s="6">
        <v>22424</v>
      </c>
      <c r="D40513" s="5"/>
      <c r="E40513" s="5" t="s">
        <v>18</v>
      </c>
      <c r="F40513" s="5">
        <v>0</v>
      </c>
      <c r="G40513" s="6">
        <v>43030</v>
      </c>
      <c r="H40513" s="6"/>
      <c r="I40513" s="6">
        <v>43031</v>
      </c>
      <c r="J40513" s="5" t="s">
        <v>61407</v>
      </c>
      <c r="K40513" s="5"/>
      <c r="L40513" s="5"/>
      <c r="M40513" s="5" t="s">
        <v>157</v>
      </c>
      <c r="N40513" s="5" t="s">
        <v>6873</v>
      </c>
      <c r="O40513" s="7">
        <v>11040.7863</v>
      </c>
      <c r="P40513">
        <v>0</v>
      </c>
    </row>
    <row r="40514" spans="1:16" x14ac:dyDescent="0.3">
      <c r="A40514" s="5">
        <v>40513</v>
      </c>
      <c r="B40514" s="5" t="s">
        <v>61408</v>
      </c>
      <c r="C40514" s="6">
        <v>21843</v>
      </c>
      <c r="D40514" s="5"/>
      <c r="E40514" s="5" t="s">
        <v>28</v>
      </c>
      <c r="F40514" s="5">
        <v>0</v>
      </c>
      <c r="G40514" s="6">
        <v>43046</v>
      </c>
      <c r="H40514" s="6"/>
      <c r="I40514" s="6">
        <v>43047</v>
      </c>
      <c r="J40514" s="5" t="s">
        <v>61409</v>
      </c>
      <c r="K40514" s="5"/>
      <c r="L40514" s="5"/>
      <c r="M40514" s="5" t="s">
        <v>157</v>
      </c>
      <c r="N40514" s="5" t="s">
        <v>6873</v>
      </c>
      <c r="O40514" s="7">
        <v>0</v>
      </c>
      <c r="P40514">
        <v>0</v>
      </c>
    </row>
    <row r="40515" spans="1:16" x14ac:dyDescent="0.3">
      <c r="A40515" s="5">
        <v>40514</v>
      </c>
      <c r="B40515" s="5" t="s">
        <v>61410</v>
      </c>
      <c r="C40515" s="6">
        <v>23619</v>
      </c>
      <c r="D40515" s="5"/>
      <c r="E40515" s="5" t="s">
        <v>28</v>
      </c>
      <c r="F40515" s="5">
        <v>0</v>
      </c>
      <c r="G40515" s="6">
        <v>42914</v>
      </c>
      <c r="H40515" s="6"/>
      <c r="I40515" s="6">
        <v>42919</v>
      </c>
      <c r="J40515" s="5" t="s">
        <v>61411</v>
      </c>
      <c r="K40515" s="5"/>
      <c r="L40515" s="5"/>
      <c r="M40515" s="5" t="s">
        <v>157</v>
      </c>
      <c r="N40515" s="5" t="s">
        <v>6873</v>
      </c>
      <c r="O40515" s="7">
        <v>11.6699</v>
      </c>
      <c r="P40515">
        <v>0</v>
      </c>
    </row>
    <row r="40516" spans="1:16" x14ac:dyDescent="0.3">
      <c r="A40516" s="5">
        <v>40515</v>
      </c>
      <c r="B40516" s="5" t="s">
        <v>61412</v>
      </c>
      <c r="C40516" s="6">
        <v>26137</v>
      </c>
      <c r="D40516" s="5"/>
      <c r="E40516" s="5" t="s">
        <v>18</v>
      </c>
      <c r="F40516" s="5">
        <v>0</v>
      </c>
      <c r="G40516" s="6">
        <v>43020</v>
      </c>
      <c r="H40516" s="6"/>
      <c r="I40516" s="6">
        <v>43040</v>
      </c>
      <c r="J40516" s="5" t="s">
        <v>61413</v>
      </c>
      <c r="K40516" s="5"/>
      <c r="L40516" s="5"/>
      <c r="M40516" s="5" t="s">
        <v>157</v>
      </c>
      <c r="N40516" s="5" t="s">
        <v>6873</v>
      </c>
      <c r="O40516" s="7">
        <v>14199.085599999999</v>
      </c>
      <c r="P40516">
        <v>0</v>
      </c>
    </row>
    <row r="40517" spans="1:16" x14ac:dyDescent="0.3">
      <c r="A40517" s="5">
        <v>40516</v>
      </c>
      <c r="B40517" s="5" t="s">
        <v>61414</v>
      </c>
      <c r="C40517" s="6">
        <v>27421</v>
      </c>
      <c r="D40517" s="5"/>
      <c r="E40517" s="5" t="s">
        <v>28</v>
      </c>
      <c r="F40517" s="5">
        <v>0</v>
      </c>
      <c r="G40517" s="6">
        <v>42511</v>
      </c>
      <c r="H40517" s="6"/>
      <c r="I40517" s="6">
        <v>42533</v>
      </c>
      <c r="J40517" s="5" t="s">
        <v>61415</v>
      </c>
      <c r="K40517" s="5"/>
      <c r="L40517" s="5"/>
      <c r="M40517" s="5" t="s">
        <v>157</v>
      </c>
      <c r="N40517" s="5" t="s">
        <v>6873</v>
      </c>
      <c r="O40517" s="7">
        <v>416.08858705999995</v>
      </c>
      <c r="P40517">
        <v>0</v>
      </c>
    </row>
    <row r="40518" spans="1:16" x14ac:dyDescent="0.3">
      <c r="A40518" s="5">
        <v>40517</v>
      </c>
      <c r="B40518" s="5" t="s">
        <v>61416</v>
      </c>
      <c r="C40518" s="6">
        <v>23656</v>
      </c>
      <c r="D40518" s="5"/>
      <c r="E40518" s="5" t="s">
        <v>40</v>
      </c>
      <c r="F40518" s="5">
        <v>0</v>
      </c>
      <c r="G40518" s="6">
        <v>42720</v>
      </c>
      <c r="H40518" s="6"/>
      <c r="I40518" s="6">
        <v>42724</v>
      </c>
      <c r="J40518" s="5" t="s">
        <v>61417</v>
      </c>
      <c r="K40518" s="5"/>
      <c r="L40518" s="5"/>
      <c r="M40518" s="5" t="s">
        <v>157</v>
      </c>
      <c r="N40518" s="5" t="s">
        <v>6873</v>
      </c>
      <c r="O40518" s="7">
        <v>0</v>
      </c>
      <c r="P40518">
        <v>0</v>
      </c>
    </row>
    <row r="40519" spans="1:16" x14ac:dyDescent="0.3">
      <c r="A40519" s="5">
        <v>40518</v>
      </c>
      <c r="B40519" s="5" t="s">
        <v>61418</v>
      </c>
      <c r="C40519" s="6">
        <v>22863</v>
      </c>
      <c r="D40519" s="5"/>
      <c r="E40519" s="5" t="s">
        <v>18</v>
      </c>
      <c r="F40519" s="5">
        <v>0</v>
      </c>
      <c r="G40519" s="6">
        <v>42441</v>
      </c>
      <c r="H40519" s="6"/>
      <c r="I40519" s="6">
        <v>42443</v>
      </c>
      <c r="J40519" s="5" t="s">
        <v>61419</v>
      </c>
      <c r="K40519" s="5"/>
      <c r="L40519" s="5"/>
      <c r="M40519" s="5" t="s">
        <v>157</v>
      </c>
      <c r="N40519" s="5" t="s">
        <v>6873</v>
      </c>
      <c r="O40519" s="7">
        <v>1331.8703039499999</v>
      </c>
      <c r="P40519">
        <v>0</v>
      </c>
    </row>
    <row r="40520" spans="1:16" x14ac:dyDescent="0.3">
      <c r="A40520" s="5">
        <v>40519</v>
      </c>
      <c r="B40520" s="5" t="s">
        <v>61420</v>
      </c>
      <c r="C40520" s="6">
        <v>29869</v>
      </c>
      <c r="D40520" s="5"/>
      <c r="E40520" s="5" t="s">
        <v>28</v>
      </c>
      <c r="F40520" s="5">
        <v>0</v>
      </c>
      <c r="G40520" s="6">
        <v>42853</v>
      </c>
      <c r="H40520" s="6"/>
      <c r="I40520" s="6">
        <v>42856</v>
      </c>
      <c r="J40520" s="5" t="s">
        <v>61421</v>
      </c>
      <c r="K40520" s="5"/>
      <c r="L40520" s="5"/>
      <c r="M40520" s="5" t="s">
        <v>157</v>
      </c>
      <c r="N40520" s="5" t="s">
        <v>6873</v>
      </c>
      <c r="O40520" s="7">
        <v>403.31174400000003</v>
      </c>
      <c r="P40520">
        <v>0</v>
      </c>
    </row>
    <row r="40521" spans="1:16" x14ac:dyDescent="0.3">
      <c r="A40521" s="5">
        <v>40520</v>
      </c>
      <c r="B40521" s="5" t="s">
        <v>61422</v>
      </c>
      <c r="C40521" s="6">
        <v>27468</v>
      </c>
      <c r="D40521" s="5"/>
      <c r="E40521" s="5" t="s">
        <v>18</v>
      </c>
      <c r="F40521" s="5">
        <v>0</v>
      </c>
      <c r="G40521" s="6">
        <v>42709</v>
      </c>
      <c r="H40521" s="6"/>
      <c r="I40521" s="6">
        <v>42741</v>
      </c>
      <c r="J40521" s="5" t="s">
        <v>61423</v>
      </c>
      <c r="K40521" s="5"/>
      <c r="L40521" s="5"/>
      <c r="M40521" s="5" t="s">
        <v>157</v>
      </c>
      <c r="N40521" s="5" t="s">
        <v>6873</v>
      </c>
      <c r="O40521" s="7">
        <v>2492.54306881</v>
      </c>
      <c r="P40521">
        <v>0</v>
      </c>
    </row>
    <row r="40522" spans="1:16" x14ac:dyDescent="0.3">
      <c r="A40522" s="5">
        <v>40521</v>
      </c>
      <c r="B40522" s="5" t="s">
        <v>61424</v>
      </c>
      <c r="C40522" s="6">
        <v>24949</v>
      </c>
      <c r="D40522" s="5"/>
      <c r="E40522" s="5" t="s">
        <v>18</v>
      </c>
      <c r="F40522" s="5">
        <v>0</v>
      </c>
      <c r="G40522" s="6">
        <v>43044</v>
      </c>
      <c r="H40522" s="6"/>
      <c r="I40522" s="6">
        <v>43049</v>
      </c>
      <c r="J40522" s="5" t="s">
        <v>61425</v>
      </c>
      <c r="K40522" s="5"/>
      <c r="L40522" s="5"/>
      <c r="M40522" s="5" t="s">
        <v>157</v>
      </c>
      <c r="N40522" s="5" t="s">
        <v>6873</v>
      </c>
      <c r="O40522" s="7">
        <v>669.40668200000005</v>
      </c>
      <c r="P40522">
        <v>0</v>
      </c>
    </row>
    <row r="40523" spans="1:16" x14ac:dyDescent="0.3">
      <c r="A40523" s="5">
        <v>40522</v>
      </c>
      <c r="B40523" s="5" t="s">
        <v>61426</v>
      </c>
      <c r="C40523" s="6">
        <v>22623</v>
      </c>
      <c r="D40523" s="5"/>
      <c r="E40523" s="5" t="s">
        <v>18</v>
      </c>
      <c r="F40523" s="5">
        <v>0</v>
      </c>
      <c r="G40523" s="6">
        <v>42293</v>
      </c>
      <c r="H40523" s="6"/>
      <c r="I40523" s="6">
        <v>42297</v>
      </c>
      <c r="J40523" s="5" t="s">
        <v>61427</v>
      </c>
      <c r="K40523" s="5"/>
      <c r="L40523" s="5"/>
      <c r="M40523" s="5" t="s">
        <v>157</v>
      </c>
      <c r="N40523" s="5" t="s">
        <v>6873</v>
      </c>
      <c r="O40523" s="7">
        <v>404.76673334029994</v>
      </c>
      <c r="P40523">
        <v>0</v>
      </c>
    </row>
    <row r="40524" spans="1:16" x14ac:dyDescent="0.3">
      <c r="A40524" s="5">
        <v>40523</v>
      </c>
      <c r="B40524" s="5" t="s">
        <v>61428</v>
      </c>
      <c r="C40524" s="6">
        <v>23490</v>
      </c>
      <c r="D40524" s="5"/>
      <c r="E40524" s="5" t="s">
        <v>28</v>
      </c>
      <c r="F40524" s="5">
        <v>0</v>
      </c>
      <c r="G40524" s="6">
        <v>42798</v>
      </c>
      <c r="H40524" s="6"/>
      <c r="I40524" s="6">
        <v>42800</v>
      </c>
      <c r="J40524" s="5" t="s">
        <v>61429</v>
      </c>
      <c r="K40524" s="5"/>
      <c r="L40524" s="5"/>
      <c r="M40524" s="5" t="s">
        <v>157</v>
      </c>
      <c r="N40524" s="5" t="s">
        <v>6873</v>
      </c>
      <c r="O40524" s="7">
        <v>722.40924600000005</v>
      </c>
      <c r="P40524">
        <v>0</v>
      </c>
    </row>
    <row r="40525" spans="1:16" x14ac:dyDescent="0.3">
      <c r="A40525" s="5">
        <v>40524</v>
      </c>
      <c r="B40525" s="8" t="s">
        <v>61430</v>
      </c>
      <c r="C40525" s="9">
        <v>23413</v>
      </c>
      <c r="D40525" s="8"/>
      <c r="E40525" s="8" t="s">
        <v>28</v>
      </c>
      <c r="F40525" s="5">
        <v>0</v>
      </c>
      <c r="G40525" s="9">
        <v>43024</v>
      </c>
      <c r="H40525" s="9"/>
      <c r="I40525" s="9">
        <v>43024</v>
      </c>
      <c r="J40525" s="8" t="s">
        <v>61431</v>
      </c>
      <c r="K40525" s="8"/>
      <c r="L40525" s="8"/>
      <c r="M40525" s="8" t="s">
        <v>157</v>
      </c>
      <c r="N40525" s="5" t="s">
        <v>6873</v>
      </c>
      <c r="O40525" s="7">
        <v>598.87805000000003</v>
      </c>
      <c r="P40525">
        <v>0</v>
      </c>
    </row>
    <row r="40526" spans="1:16" x14ac:dyDescent="0.3">
      <c r="A40526" s="5">
        <v>40525</v>
      </c>
      <c r="B40526" s="5" t="s">
        <v>61432</v>
      </c>
      <c r="C40526" s="6">
        <v>17888</v>
      </c>
      <c r="D40526" s="5"/>
      <c r="E40526" s="5" t="s">
        <v>18</v>
      </c>
      <c r="F40526" s="5">
        <v>0</v>
      </c>
      <c r="G40526" s="6">
        <v>42485</v>
      </c>
      <c r="H40526" s="6"/>
      <c r="I40526" s="6">
        <v>42492</v>
      </c>
      <c r="J40526" s="5" t="s">
        <v>61433</v>
      </c>
      <c r="K40526" s="5"/>
      <c r="L40526" s="5"/>
      <c r="M40526" s="5" t="s">
        <v>157</v>
      </c>
      <c r="N40526" s="5" t="s">
        <v>6873</v>
      </c>
      <c r="O40526" s="7">
        <v>39757.79009527</v>
      </c>
      <c r="P40526">
        <v>1</v>
      </c>
    </row>
    <row r="40527" spans="1:16" x14ac:dyDescent="0.3">
      <c r="A40527" s="5">
        <v>40526</v>
      </c>
      <c r="B40527" s="5" t="s">
        <v>61434</v>
      </c>
      <c r="C40527" s="6">
        <v>27149</v>
      </c>
      <c r="D40527" s="5"/>
      <c r="E40527" s="5" t="s">
        <v>28</v>
      </c>
      <c r="F40527" s="5">
        <v>0</v>
      </c>
      <c r="G40527" s="6">
        <v>42565</v>
      </c>
      <c r="H40527" s="6"/>
      <c r="I40527" s="6">
        <v>42570</v>
      </c>
      <c r="J40527" s="5" t="s">
        <v>61435</v>
      </c>
      <c r="K40527" s="5"/>
      <c r="L40527" s="5"/>
      <c r="M40527" s="5" t="s">
        <v>157</v>
      </c>
      <c r="N40527" s="5" t="s">
        <v>6873</v>
      </c>
      <c r="O40527" s="7">
        <v>1175.0967612600002</v>
      </c>
      <c r="P40527">
        <v>0</v>
      </c>
    </row>
    <row r="40528" spans="1:16" x14ac:dyDescent="0.3">
      <c r="A40528" s="5">
        <v>40527</v>
      </c>
      <c r="B40528" s="5" t="s">
        <v>61436</v>
      </c>
      <c r="C40528" s="6">
        <v>22460</v>
      </c>
      <c r="D40528" s="5"/>
      <c r="E40528" s="5" t="s">
        <v>18</v>
      </c>
      <c r="F40528" s="5">
        <v>0</v>
      </c>
      <c r="G40528" s="6">
        <v>42792</v>
      </c>
      <c r="H40528" s="6"/>
      <c r="I40528" s="6">
        <v>42941</v>
      </c>
      <c r="J40528" s="5" t="s">
        <v>61437</v>
      </c>
      <c r="K40528" s="5"/>
      <c r="L40528" s="5"/>
      <c r="M40528" s="5" t="s">
        <v>157</v>
      </c>
      <c r="N40528" s="5" t="s">
        <v>6873</v>
      </c>
      <c r="O40528" s="7">
        <v>11.6699</v>
      </c>
      <c r="P40528">
        <v>0</v>
      </c>
    </row>
    <row r="40529" spans="1:16" x14ac:dyDescent="0.3">
      <c r="A40529" s="5">
        <v>40528</v>
      </c>
      <c r="B40529" s="5" t="s">
        <v>61438</v>
      </c>
      <c r="C40529" s="6">
        <v>15043</v>
      </c>
      <c r="D40529" s="5"/>
      <c r="E40529" s="5" t="s">
        <v>18</v>
      </c>
      <c r="F40529" s="5">
        <v>0</v>
      </c>
      <c r="G40529" s="6">
        <v>42552</v>
      </c>
      <c r="H40529" s="6"/>
      <c r="I40529" s="6">
        <v>42558</v>
      </c>
      <c r="J40529" s="5" t="s">
        <v>61439</v>
      </c>
      <c r="K40529" s="5"/>
      <c r="L40529" s="5"/>
      <c r="M40529" s="5" t="s">
        <v>157</v>
      </c>
      <c r="N40529" s="5" t="s">
        <v>6873</v>
      </c>
      <c r="O40529" s="7">
        <v>728.98003624</v>
      </c>
      <c r="P40529">
        <v>0</v>
      </c>
    </row>
    <row r="40530" spans="1:16" x14ac:dyDescent="0.3">
      <c r="A40530" s="5">
        <v>40529</v>
      </c>
      <c r="B40530" s="5" t="s">
        <v>61440</v>
      </c>
      <c r="C40530" s="6">
        <v>15105</v>
      </c>
      <c r="D40530" s="5"/>
      <c r="E40530" s="5" t="s">
        <v>18</v>
      </c>
      <c r="F40530" s="5">
        <v>0</v>
      </c>
      <c r="G40530" s="6">
        <v>42872</v>
      </c>
      <c r="H40530" s="6"/>
      <c r="I40530" s="6">
        <v>42877</v>
      </c>
      <c r="J40530" s="5" t="s">
        <v>61441</v>
      </c>
      <c r="K40530" s="5"/>
      <c r="L40530" s="5"/>
      <c r="M40530" s="5" t="s">
        <v>157</v>
      </c>
      <c r="N40530" s="5" t="s">
        <v>6873</v>
      </c>
      <c r="O40530" s="7">
        <v>9348.9372430000003</v>
      </c>
      <c r="P40530">
        <v>0</v>
      </c>
    </row>
    <row r="40531" spans="1:16" x14ac:dyDescent="0.3">
      <c r="A40531" s="5">
        <v>40530</v>
      </c>
      <c r="B40531" s="5" t="s">
        <v>61442</v>
      </c>
      <c r="C40531" s="6">
        <v>17199</v>
      </c>
      <c r="D40531" s="5"/>
      <c r="E40531" s="5" t="s">
        <v>28</v>
      </c>
      <c r="F40531" s="5">
        <v>0</v>
      </c>
      <c r="G40531" s="6">
        <v>43091</v>
      </c>
      <c r="H40531" s="6"/>
      <c r="I40531" s="6">
        <v>43122</v>
      </c>
      <c r="J40531" s="5" t="s">
        <v>61443</v>
      </c>
      <c r="K40531" s="5"/>
      <c r="L40531" s="5"/>
      <c r="M40531" s="5" t="s">
        <v>157</v>
      </c>
      <c r="N40531" s="5" t="s">
        <v>6873</v>
      </c>
      <c r="O40531" s="7">
        <v>663.0625</v>
      </c>
      <c r="P40531">
        <v>0</v>
      </c>
    </row>
    <row r="40532" spans="1:16" x14ac:dyDescent="0.3">
      <c r="A40532" s="5">
        <v>40531</v>
      </c>
      <c r="B40532" s="5" t="s">
        <v>61444</v>
      </c>
      <c r="C40532" s="6">
        <v>19040</v>
      </c>
      <c r="D40532" s="5"/>
      <c r="E40532" s="5" t="s">
        <v>18</v>
      </c>
      <c r="F40532" s="5">
        <v>0</v>
      </c>
      <c r="G40532" s="6">
        <v>42794</v>
      </c>
      <c r="H40532" s="6"/>
      <c r="I40532" s="6">
        <v>42796</v>
      </c>
      <c r="J40532" s="5" t="s">
        <v>61445</v>
      </c>
      <c r="K40532" s="5"/>
      <c r="L40532" s="5"/>
      <c r="M40532" s="5" t="s">
        <v>157</v>
      </c>
      <c r="N40532" s="5" t="s">
        <v>6873</v>
      </c>
      <c r="O40532" s="7">
        <v>1479.7433199999998</v>
      </c>
      <c r="P40532">
        <v>0</v>
      </c>
    </row>
    <row r="40533" spans="1:16" x14ac:dyDescent="0.3">
      <c r="A40533" s="5">
        <v>40532</v>
      </c>
      <c r="B40533" s="5" t="s">
        <v>61446</v>
      </c>
      <c r="C40533" s="6">
        <v>19233</v>
      </c>
      <c r="D40533" s="5"/>
      <c r="E40533" s="5" t="s">
        <v>18</v>
      </c>
      <c r="F40533" s="5">
        <v>0</v>
      </c>
      <c r="G40533" s="6">
        <v>42905</v>
      </c>
      <c r="H40533" s="6"/>
      <c r="I40533" s="6">
        <v>42905</v>
      </c>
      <c r="J40533" s="5" t="s">
        <v>61447</v>
      </c>
      <c r="K40533" s="5"/>
      <c r="L40533" s="5"/>
      <c r="M40533" s="5" t="s">
        <v>157</v>
      </c>
      <c r="N40533" s="5" t="s">
        <v>6873</v>
      </c>
      <c r="O40533" s="7">
        <v>868.24055999999996</v>
      </c>
      <c r="P40533">
        <v>0</v>
      </c>
    </row>
    <row r="40534" spans="1:16" x14ac:dyDescent="0.3">
      <c r="A40534" s="5">
        <v>40533</v>
      </c>
      <c r="B40534" s="5" t="s">
        <v>61448</v>
      </c>
      <c r="C40534" s="6">
        <v>21048</v>
      </c>
      <c r="D40534" s="5"/>
      <c r="E40534" s="5" t="s">
        <v>18</v>
      </c>
      <c r="F40534" s="5">
        <v>0</v>
      </c>
      <c r="G40534" s="6">
        <v>42827</v>
      </c>
      <c r="H40534" s="6"/>
      <c r="I40534" s="6">
        <v>42839</v>
      </c>
      <c r="J40534" s="5" t="s">
        <v>61449</v>
      </c>
      <c r="K40534" s="5"/>
      <c r="L40534" s="5"/>
      <c r="M40534" s="5" t="s">
        <v>157</v>
      </c>
      <c r="N40534" s="5" t="s">
        <v>6873</v>
      </c>
      <c r="O40534" s="7">
        <v>42515.567499999997</v>
      </c>
      <c r="P40534">
        <v>1</v>
      </c>
    </row>
    <row r="40535" spans="1:16" x14ac:dyDescent="0.3">
      <c r="A40535" s="5">
        <v>40534</v>
      </c>
      <c r="B40535" s="5" t="s">
        <v>61450</v>
      </c>
      <c r="C40535" s="6">
        <v>22483</v>
      </c>
      <c r="D40535" s="5"/>
      <c r="E40535" s="5" t="s">
        <v>28</v>
      </c>
      <c r="F40535" s="5">
        <v>0</v>
      </c>
      <c r="G40535" s="6">
        <v>42465</v>
      </c>
      <c r="H40535" s="6"/>
      <c r="I40535" s="6">
        <v>42466</v>
      </c>
      <c r="J40535" s="5" t="s">
        <v>61451</v>
      </c>
      <c r="K40535" s="5"/>
      <c r="L40535" s="5"/>
      <c r="M40535" s="5" t="s">
        <v>157</v>
      </c>
      <c r="N40535" s="5" t="s">
        <v>6873</v>
      </c>
      <c r="O40535" s="7">
        <v>109.32733635</v>
      </c>
      <c r="P40535">
        <v>0</v>
      </c>
    </row>
    <row r="40536" spans="1:16" x14ac:dyDescent="0.3">
      <c r="A40536" s="5">
        <v>40535</v>
      </c>
      <c r="B40536" s="5" t="s">
        <v>61452</v>
      </c>
      <c r="C40536" s="6">
        <v>19969</v>
      </c>
      <c r="D40536" s="5"/>
      <c r="E40536" s="5" t="s">
        <v>28</v>
      </c>
      <c r="F40536" s="5">
        <v>0</v>
      </c>
      <c r="G40536" s="6">
        <v>42592</v>
      </c>
      <c r="H40536" s="6"/>
      <c r="I40536" s="6">
        <v>42597</v>
      </c>
      <c r="J40536" s="5" t="s">
        <v>61453</v>
      </c>
      <c r="K40536" s="5"/>
      <c r="L40536" s="5"/>
      <c r="M40536" s="5" t="s">
        <v>157</v>
      </c>
      <c r="N40536" s="5" t="s">
        <v>6873</v>
      </c>
      <c r="O40536" s="7">
        <v>559.83682391000002</v>
      </c>
      <c r="P40536">
        <v>0</v>
      </c>
    </row>
    <row r="40537" spans="1:16" x14ac:dyDescent="0.3">
      <c r="A40537" s="5">
        <v>40536</v>
      </c>
      <c r="B40537" s="5" t="s">
        <v>61454</v>
      </c>
      <c r="C40537" s="6">
        <v>22232</v>
      </c>
      <c r="D40537" s="5"/>
      <c r="E40537" s="5" t="s">
        <v>18</v>
      </c>
      <c r="F40537" s="5">
        <v>0</v>
      </c>
      <c r="G40537" s="6">
        <v>43068</v>
      </c>
      <c r="H40537" s="6"/>
      <c r="I40537" s="6">
        <v>43068</v>
      </c>
      <c r="J40537" s="5" t="s">
        <v>61455</v>
      </c>
      <c r="K40537" s="5"/>
      <c r="L40537" s="5"/>
      <c r="M40537" s="5" t="s">
        <v>157</v>
      </c>
      <c r="N40537" s="5" t="s">
        <v>6873</v>
      </c>
      <c r="O40537" s="7">
        <v>5278.539776999999</v>
      </c>
      <c r="P40537">
        <v>0</v>
      </c>
    </row>
    <row r="40538" spans="1:16" x14ac:dyDescent="0.3">
      <c r="A40538" s="5">
        <v>40537</v>
      </c>
      <c r="B40538" s="5" t="s">
        <v>61456</v>
      </c>
      <c r="C40538" s="6">
        <v>17761</v>
      </c>
      <c r="D40538" s="5"/>
      <c r="E40538" s="5" t="s">
        <v>18</v>
      </c>
      <c r="F40538" s="5">
        <v>0</v>
      </c>
      <c r="G40538" s="6">
        <v>42846</v>
      </c>
      <c r="H40538" s="6"/>
      <c r="I40538" s="6">
        <v>42846</v>
      </c>
      <c r="J40538" s="5" t="s">
        <v>61457</v>
      </c>
      <c r="K40538" s="5"/>
      <c r="L40538" s="5"/>
      <c r="M40538" s="5" t="s">
        <v>157</v>
      </c>
      <c r="N40538" s="5" t="s">
        <v>6873</v>
      </c>
      <c r="O40538" s="7">
        <v>1106.3701739999999</v>
      </c>
      <c r="P40538">
        <v>0</v>
      </c>
    </row>
    <row r="40539" spans="1:16" x14ac:dyDescent="0.3">
      <c r="A40539" s="5">
        <v>40538</v>
      </c>
      <c r="B40539" s="5" t="s">
        <v>61458</v>
      </c>
      <c r="C40539" s="6">
        <v>23451</v>
      </c>
      <c r="D40539" s="5"/>
      <c r="E40539" s="5" t="s">
        <v>28</v>
      </c>
      <c r="F40539" s="5">
        <v>0</v>
      </c>
      <c r="G40539" s="6">
        <v>42846</v>
      </c>
      <c r="H40539" s="6"/>
      <c r="I40539" s="6">
        <v>42849</v>
      </c>
      <c r="J40539" s="5" t="s">
        <v>61459</v>
      </c>
      <c r="K40539" s="5"/>
      <c r="L40539" s="5"/>
      <c r="M40539" s="5" t="s">
        <v>157</v>
      </c>
      <c r="N40539" s="5" t="s">
        <v>6873</v>
      </c>
      <c r="O40539" s="7">
        <v>522.48264099999994</v>
      </c>
      <c r="P40539">
        <v>0</v>
      </c>
    </row>
    <row r="40540" spans="1:16" x14ac:dyDescent="0.3">
      <c r="A40540" s="5">
        <v>40539</v>
      </c>
      <c r="B40540" s="5" t="s">
        <v>61460</v>
      </c>
      <c r="C40540" s="6">
        <v>19889</v>
      </c>
      <c r="D40540" s="5"/>
      <c r="E40540" s="5" t="s">
        <v>18</v>
      </c>
      <c r="F40540" s="5">
        <v>0</v>
      </c>
      <c r="G40540" s="6">
        <v>42485</v>
      </c>
      <c r="H40540" s="6"/>
      <c r="I40540" s="6">
        <v>42492</v>
      </c>
      <c r="J40540" s="5" t="s">
        <v>61461</v>
      </c>
      <c r="K40540" s="5"/>
      <c r="L40540" s="5"/>
      <c r="M40540" s="5" t="s">
        <v>157</v>
      </c>
      <c r="N40540" s="5" t="s">
        <v>6873</v>
      </c>
      <c r="O40540" s="7">
        <v>728.98003624</v>
      </c>
      <c r="P40540">
        <v>0</v>
      </c>
    </row>
    <row r="40541" spans="1:16" x14ac:dyDescent="0.3">
      <c r="A40541" s="5">
        <v>40540</v>
      </c>
      <c r="B40541" s="5" t="s">
        <v>61462</v>
      </c>
      <c r="C40541" s="6">
        <v>19658</v>
      </c>
      <c r="D40541" s="5"/>
      <c r="E40541" s="5" t="s">
        <v>18</v>
      </c>
      <c r="F40541" s="5">
        <v>0</v>
      </c>
      <c r="G40541" s="6">
        <v>42494</v>
      </c>
      <c r="H40541" s="6"/>
      <c r="I40541" s="6">
        <v>42514</v>
      </c>
      <c r="J40541" s="5" t="s">
        <v>61463</v>
      </c>
      <c r="K40541" s="5"/>
      <c r="L40541" s="5"/>
      <c r="M40541" s="5" t="s">
        <v>157</v>
      </c>
      <c r="N40541" s="5" t="s">
        <v>6873</v>
      </c>
      <c r="O40541" s="7">
        <v>939.38462009</v>
      </c>
      <c r="P40541">
        <v>0</v>
      </c>
    </row>
    <row r="40542" spans="1:16" x14ac:dyDescent="0.3">
      <c r="A40542" s="5">
        <v>40541</v>
      </c>
      <c r="B40542" s="5" t="s">
        <v>61464</v>
      </c>
      <c r="C40542" s="6">
        <v>20547</v>
      </c>
      <c r="D40542" s="5"/>
      <c r="E40542" s="5" t="s">
        <v>28</v>
      </c>
      <c r="F40542" s="5">
        <v>0</v>
      </c>
      <c r="G40542" s="6">
        <v>42703</v>
      </c>
      <c r="H40542" s="6"/>
      <c r="I40542" s="6">
        <v>42717</v>
      </c>
      <c r="J40542" s="5" t="s">
        <v>61465</v>
      </c>
      <c r="K40542" s="5"/>
      <c r="L40542" s="5"/>
      <c r="M40542" s="5" t="s">
        <v>157</v>
      </c>
      <c r="N40542" s="5" t="s">
        <v>6873</v>
      </c>
      <c r="O40542" s="7">
        <v>2760.2611838100001</v>
      </c>
      <c r="P40542">
        <v>0</v>
      </c>
    </row>
    <row r="40543" spans="1:16" x14ac:dyDescent="0.3">
      <c r="A40543" s="5">
        <v>40542</v>
      </c>
      <c r="B40543" s="5" t="s">
        <v>61466</v>
      </c>
      <c r="C40543" s="6">
        <v>29621</v>
      </c>
      <c r="D40543" s="5"/>
      <c r="E40543" s="5" t="s">
        <v>18</v>
      </c>
      <c r="F40543" s="5">
        <v>0</v>
      </c>
      <c r="G40543" s="6">
        <v>42933</v>
      </c>
      <c r="H40543" s="6"/>
      <c r="I40543" s="6">
        <v>43021</v>
      </c>
      <c r="J40543" s="5" t="s">
        <v>61467</v>
      </c>
      <c r="K40543" s="5"/>
      <c r="L40543" s="5"/>
      <c r="M40543" s="5" t="s">
        <v>157</v>
      </c>
      <c r="N40543" s="5" t="s">
        <v>6873</v>
      </c>
      <c r="O40543" s="7">
        <v>1801.9280409999999</v>
      </c>
      <c r="P40543">
        <v>0</v>
      </c>
    </row>
    <row r="40544" spans="1:16" x14ac:dyDescent="0.3">
      <c r="A40544" s="5">
        <v>40543</v>
      </c>
      <c r="B40544" s="5" t="s">
        <v>61468</v>
      </c>
      <c r="C40544" s="6">
        <v>25939</v>
      </c>
      <c r="D40544" s="5"/>
      <c r="E40544" s="5" t="s">
        <v>28</v>
      </c>
      <c r="F40544" s="5">
        <v>0</v>
      </c>
      <c r="G40544" s="6">
        <v>42202</v>
      </c>
      <c r="H40544" s="6"/>
      <c r="I40544" s="6">
        <v>42202</v>
      </c>
      <c r="J40544" s="5" t="s">
        <v>61469</v>
      </c>
      <c r="K40544" s="5"/>
      <c r="L40544" s="5"/>
      <c r="M40544" s="5" t="s">
        <v>157</v>
      </c>
      <c r="N40544" s="5" t="s">
        <v>6873</v>
      </c>
      <c r="O40544" s="7">
        <v>3309.5924210693001</v>
      </c>
      <c r="P40544">
        <v>0</v>
      </c>
    </row>
    <row r="40545" spans="1:16" x14ac:dyDescent="0.3">
      <c r="A40545" s="5">
        <v>40544</v>
      </c>
      <c r="B40545" s="5" t="s">
        <v>61470</v>
      </c>
      <c r="C40545" s="6">
        <v>18736</v>
      </c>
      <c r="D40545" s="5"/>
      <c r="E40545" s="5" t="s">
        <v>18</v>
      </c>
      <c r="F40545" s="5">
        <v>0</v>
      </c>
      <c r="G40545" s="6">
        <v>42923</v>
      </c>
      <c r="H40545" s="6"/>
      <c r="I40545" s="6">
        <v>42923</v>
      </c>
      <c r="J40545" s="5" t="s">
        <v>61471</v>
      </c>
      <c r="K40545" s="5"/>
      <c r="L40545" s="5"/>
      <c r="M40545" s="5" t="s">
        <v>157</v>
      </c>
      <c r="N40545" s="5" t="s">
        <v>6873</v>
      </c>
      <c r="O40545" s="7">
        <v>5150.2345310000001</v>
      </c>
      <c r="P40545">
        <v>0</v>
      </c>
    </row>
    <row r="40546" spans="1:16" x14ac:dyDescent="0.3">
      <c r="A40546" s="5">
        <v>40545</v>
      </c>
      <c r="B40546" s="5" t="s">
        <v>61472</v>
      </c>
      <c r="C40546" s="6">
        <v>19807</v>
      </c>
      <c r="D40546" s="5"/>
      <c r="E40546" s="5" t="s">
        <v>18</v>
      </c>
      <c r="F40546" s="5">
        <v>0</v>
      </c>
      <c r="G40546" s="6">
        <v>42641</v>
      </c>
      <c r="H40546" s="6"/>
      <c r="I40546" s="6">
        <v>42641</v>
      </c>
      <c r="J40546" s="5" t="s">
        <v>61473</v>
      </c>
      <c r="K40546" s="5"/>
      <c r="L40546" s="5"/>
      <c r="M40546" s="5" t="s">
        <v>157</v>
      </c>
      <c r="N40546" s="5" t="s">
        <v>6873</v>
      </c>
      <c r="O40546" s="7">
        <v>540.75781049</v>
      </c>
      <c r="P40546">
        <v>0</v>
      </c>
    </row>
    <row r="40547" spans="1:16" x14ac:dyDescent="0.3">
      <c r="A40547" s="5">
        <v>40546</v>
      </c>
      <c r="B40547" s="8" t="s">
        <v>61474</v>
      </c>
      <c r="C40547" s="9">
        <v>20634</v>
      </c>
      <c r="D40547" s="8"/>
      <c r="E40547" s="8" t="s">
        <v>18</v>
      </c>
      <c r="F40547" s="5">
        <v>0</v>
      </c>
      <c r="G40547" s="9">
        <v>42537</v>
      </c>
      <c r="H40547" s="9"/>
      <c r="I40547" s="9">
        <v>42543</v>
      </c>
      <c r="J40547" s="8" t="s">
        <v>61475</v>
      </c>
      <c r="K40547" s="8"/>
      <c r="L40547" s="8"/>
      <c r="M40547" s="8" t="s">
        <v>157</v>
      </c>
      <c r="N40547" s="5" t="s">
        <v>6873</v>
      </c>
      <c r="O40547" s="7">
        <v>35611.208021099999</v>
      </c>
      <c r="P40547">
        <v>1</v>
      </c>
    </row>
    <row r="40548" spans="1:16" x14ac:dyDescent="0.3">
      <c r="A40548" s="5">
        <v>40547</v>
      </c>
      <c r="B40548" s="5" t="s">
        <v>61476</v>
      </c>
      <c r="C40548" s="6">
        <v>22721</v>
      </c>
      <c r="D40548" s="5"/>
      <c r="E40548" s="5" t="s">
        <v>18</v>
      </c>
      <c r="F40548" s="5">
        <v>0</v>
      </c>
      <c r="G40548" s="6">
        <v>42488</v>
      </c>
      <c r="H40548" s="6"/>
      <c r="I40548" s="6">
        <v>42516</v>
      </c>
      <c r="J40548" s="5" t="s">
        <v>61477</v>
      </c>
      <c r="K40548" s="5"/>
      <c r="L40548" s="5"/>
      <c r="M40548" s="5" t="s">
        <v>157</v>
      </c>
      <c r="N40548" s="5" t="s">
        <v>6873</v>
      </c>
      <c r="O40548" s="7">
        <v>1814.8556379499998</v>
      </c>
      <c r="P40548">
        <v>0</v>
      </c>
    </row>
    <row r="40549" spans="1:16" x14ac:dyDescent="0.3">
      <c r="A40549" s="5">
        <v>40548</v>
      </c>
      <c r="B40549" s="5" t="s">
        <v>61478</v>
      </c>
      <c r="C40549" s="6">
        <v>25255</v>
      </c>
      <c r="D40549" s="5"/>
      <c r="E40549" s="5" t="s">
        <v>18</v>
      </c>
      <c r="F40549" s="5">
        <v>0</v>
      </c>
      <c r="G40549" s="6">
        <v>42726</v>
      </c>
      <c r="H40549" s="6"/>
      <c r="I40549" s="6">
        <v>42726</v>
      </c>
      <c r="J40549" s="5" t="s">
        <v>61479</v>
      </c>
      <c r="K40549" s="5"/>
      <c r="L40549" s="5"/>
      <c r="M40549" s="5" t="s">
        <v>157</v>
      </c>
      <c r="N40549" s="5" t="s">
        <v>6873</v>
      </c>
      <c r="O40549" s="7">
        <v>5268.7580668199998</v>
      </c>
      <c r="P40549">
        <v>0</v>
      </c>
    </row>
    <row r="40550" spans="1:16" x14ac:dyDescent="0.3">
      <c r="A40550" s="5">
        <v>40549</v>
      </c>
      <c r="B40550" s="5" t="s">
        <v>61480</v>
      </c>
      <c r="C40550" s="6">
        <v>25505</v>
      </c>
      <c r="D40550" s="5"/>
      <c r="E40550" s="5" t="s">
        <v>28</v>
      </c>
      <c r="F40550" s="5">
        <v>0</v>
      </c>
      <c r="G40550" s="6">
        <v>42487</v>
      </c>
      <c r="H40550" s="6"/>
      <c r="I40550" s="6">
        <v>42487</v>
      </c>
      <c r="J40550" s="5" t="s">
        <v>61481</v>
      </c>
      <c r="K40550" s="5"/>
      <c r="L40550" s="5"/>
      <c r="M40550" s="5" t="s">
        <v>157</v>
      </c>
      <c r="N40550" s="5" t="s">
        <v>6873</v>
      </c>
      <c r="O40550" s="7">
        <v>2452.5492606099997</v>
      </c>
      <c r="P40550">
        <v>0</v>
      </c>
    </row>
    <row r="40551" spans="1:16" x14ac:dyDescent="0.3">
      <c r="A40551" s="5">
        <v>40550</v>
      </c>
      <c r="B40551" s="5" t="s">
        <v>61482</v>
      </c>
      <c r="C40551" s="6">
        <v>18841</v>
      </c>
      <c r="D40551" s="5"/>
      <c r="E40551" s="5" t="s">
        <v>28</v>
      </c>
      <c r="F40551" s="5">
        <v>0</v>
      </c>
      <c r="G40551" s="6">
        <v>42879</v>
      </c>
      <c r="H40551" s="6"/>
      <c r="I40551" s="6">
        <v>42879</v>
      </c>
      <c r="J40551" s="5" t="s">
        <v>61483</v>
      </c>
      <c r="K40551" s="5"/>
      <c r="L40551" s="5"/>
      <c r="M40551" s="5" t="s">
        <v>157</v>
      </c>
      <c r="N40551" s="5" t="s">
        <v>6873</v>
      </c>
      <c r="O40551" s="7">
        <v>5198.41</v>
      </c>
      <c r="P40551">
        <v>0</v>
      </c>
    </row>
    <row r="40552" spans="1:16" x14ac:dyDescent="0.3">
      <c r="A40552" s="5">
        <v>40551</v>
      </c>
      <c r="B40552" s="5" t="s">
        <v>61484</v>
      </c>
      <c r="C40552" s="6">
        <v>20745</v>
      </c>
      <c r="D40552" s="5"/>
      <c r="E40552" s="5" t="s">
        <v>18</v>
      </c>
      <c r="F40552" s="5">
        <v>0</v>
      </c>
      <c r="G40552" s="6">
        <v>42874</v>
      </c>
      <c r="H40552" s="6"/>
      <c r="I40552" s="6">
        <v>42894</v>
      </c>
      <c r="J40552" s="5" t="s">
        <v>61485</v>
      </c>
      <c r="K40552" s="5"/>
      <c r="L40552" s="5"/>
      <c r="M40552" s="5" t="s">
        <v>157</v>
      </c>
      <c r="N40552" s="5" t="s">
        <v>6873</v>
      </c>
      <c r="O40552" s="7">
        <v>25072.631623999998</v>
      </c>
      <c r="P40552">
        <v>1</v>
      </c>
    </row>
    <row r="40553" spans="1:16" x14ac:dyDescent="0.3">
      <c r="A40553" s="5">
        <v>40552</v>
      </c>
      <c r="B40553" s="5" t="s">
        <v>61486</v>
      </c>
      <c r="C40553" s="6">
        <v>26412</v>
      </c>
      <c r="D40553" s="5"/>
      <c r="E40553" s="5" t="s">
        <v>18</v>
      </c>
      <c r="F40553" s="5">
        <v>0</v>
      </c>
      <c r="G40553" s="6">
        <v>42584</v>
      </c>
      <c r="H40553" s="6"/>
      <c r="I40553" s="6">
        <v>42586</v>
      </c>
      <c r="J40553" s="5" t="s">
        <v>61487</v>
      </c>
      <c r="K40553" s="5"/>
      <c r="L40553" s="5"/>
      <c r="M40553" s="5" t="s">
        <v>157</v>
      </c>
      <c r="N40553" s="5" t="s">
        <v>6873</v>
      </c>
      <c r="O40553" s="7">
        <v>783.63824077999993</v>
      </c>
      <c r="P40553">
        <v>0</v>
      </c>
    </row>
    <row r="40554" spans="1:16" x14ac:dyDescent="0.3">
      <c r="A40554" s="5">
        <v>40553</v>
      </c>
      <c r="B40554" s="5" t="s">
        <v>61488</v>
      </c>
      <c r="C40554" s="6">
        <v>21334</v>
      </c>
      <c r="D40554" s="5"/>
      <c r="E40554" s="5" t="s">
        <v>28</v>
      </c>
      <c r="F40554" s="5">
        <v>0</v>
      </c>
      <c r="G40554" s="6">
        <v>42947</v>
      </c>
      <c r="H40554" s="6"/>
      <c r="I40554" s="6">
        <v>42951</v>
      </c>
      <c r="J40554" s="5" t="s">
        <v>61489</v>
      </c>
      <c r="K40554" s="5"/>
      <c r="L40554" s="5"/>
      <c r="M40554" s="5" t="s">
        <v>157</v>
      </c>
      <c r="N40554" s="5" t="s">
        <v>6873</v>
      </c>
      <c r="O40554" s="7">
        <v>145.035639</v>
      </c>
      <c r="P40554">
        <v>0</v>
      </c>
    </row>
    <row r="40555" spans="1:16" x14ac:dyDescent="0.3">
      <c r="A40555" s="5">
        <v>40554</v>
      </c>
      <c r="B40555" s="5" t="s">
        <v>61490</v>
      </c>
      <c r="C40555" s="6">
        <v>27179</v>
      </c>
      <c r="D40555" s="5"/>
      <c r="E40555" s="5" t="s">
        <v>18</v>
      </c>
      <c r="F40555" s="5">
        <v>0</v>
      </c>
      <c r="G40555" s="6">
        <v>43070</v>
      </c>
      <c r="H40555" s="6"/>
      <c r="I40555" s="6">
        <v>43074</v>
      </c>
      <c r="J40555" s="5" t="s">
        <v>61491</v>
      </c>
      <c r="K40555" s="5"/>
      <c r="L40555" s="5"/>
      <c r="M40555" s="5" t="s">
        <v>157</v>
      </c>
      <c r="N40555" s="5" t="s">
        <v>6873</v>
      </c>
      <c r="O40555" s="7">
        <v>17504.849999999999</v>
      </c>
      <c r="P40555">
        <v>0</v>
      </c>
    </row>
    <row r="40556" spans="1:16" x14ac:dyDescent="0.3">
      <c r="A40556" s="5">
        <v>40555</v>
      </c>
      <c r="B40556" s="5" t="s">
        <v>61492</v>
      </c>
      <c r="C40556" s="6">
        <v>20486</v>
      </c>
      <c r="D40556" s="5"/>
      <c r="E40556" s="5" t="s">
        <v>28</v>
      </c>
      <c r="F40556" s="5">
        <v>0</v>
      </c>
      <c r="G40556" s="6">
        <v>42442</v>
      </c>
      <c r="H40556" s="6"/>
      <c r="I40556" s="6">
        <v>42443</v>
      </c>
      <c r="J40556" s="5" t="s">
        <v>61493</v>
      </c>
      <c r="K40556" s="5"/>
      <c r="L40556" s="5"/>
      <c r="M40556" s="5" t="s">
        <v>157</v>
      </c>
      <c r="N40556" s="5" t="s">
        <v>6873</v>
      </c>
      <c r="O40556" s="7">
        <v>1264.6785207199998</v>
      </c>
      <c r="P40556">
        <v>0</v>
      </c>
    </row>
    <row r="40557" spans="1:16" x14ac:dyDescent="0.3">
      <c r="A40557" s="5">
        <v>40556</v>
      </c>
      <c r="B40557" s="5" t="s">
        <v>61494</v>
      </c>
      <c r="C40557" s="6">
        <v>20486</v>
      </c>
      <c r="D40557" s="5"/>
      <c r="E40557" s="5" t="s">
        <v>28</v>
      </c>
      <c r="F40557" s="5">
        <v>0</v>
      </c>
      <c r="G40557" s="6">
        <v>42634</v>
      </c>
      <c r="H40557" s="6"/>
      <c r="I40557" s="6">
        <v>42639</v>
      </c>
      <c r="J40557" s="5" t="s">
        <v>61495</v>
      </c>
      <c r="K40557" s="5"/>
      <c r="L40557" s="5"/>
      <c r="M40557" s="5" t="s">
        <v>157</v>
      </c>
      <c r="N40557" s="5" t="s">
        <v>6873</v>
      </c>
      <c r="O40557" s="7">
        <v>4316.6322499099997</v>
      </c>
      <c r="P40557">
        <v>0</v>
      </c>
    </row>
    <row r="40558" spans="1:16" x14ac:dyDescent="0.3">
      <c r="A40558" s="5">
        <v>40557</v>
      </c>
      <c r="B40558" s="5" t="s">
        <v>61496</v>
      </c>
      <c r="C40558" s="6">
        <v>20486</v>
      </c>
      <c r="D40558" s="5"/>
      <c r="E40558" s="5" t="s">
        <v>18</v>
      </c>
      <c r="F40558" s="5">
        <v>0</v>
      </c>
      <c r="G40558" s="6">
        <v>42895</v>
      </c>
      <c r="H40558" s="6"/>
      <c r="I40558" s="6">
        <v>42901</v>
      </c>
      <c r="J40558" s="5" t="s">
        <v>61497</v>
      </c>
      <c r="K40558" s="5"/>
      <c r="L40558" s="5"/>
      <c r="M40558" s="5" t="s">
        <v>157</v>
      </c>
      <c r="N40558" s="5" t="s">
        <v>6873</v>
      </c>
      <c r="O40558" s="7">
        <v>12967.3807</v>
      </c>
      <c r="P40558">
        <v>0</v>
      </c>
    </row>
    <row r="40559" spans="1:16" x14ac:dyDescent="0.3">
      <c r="A40559" s="5">
        <v>40558</v>
      </c>
      <c r="B40559" s="5" t="s">
        <v>61498</v>
      </c>
      <c r="C40559" s="6">
        <v>19769</v>
      </c>
      <c r="D40559" s="5"/>
      <c r="E40559" s="5" t="s">
        <v>18</v>
      </c>
      <c r="F40559" s="5">
        <v>0</v>
      </c>
      <c r="G40559" s="6">
        <v>43070</v>
      </c>
      <c r="H40559" s="6"/>
      <c r="I40559" s="6">
        <v>43076</v>
      </c>
      <c r="J40559" s="5" t="s">
        <v>61499</v>
      </c>
      <c r="K40559" s="5"/>
      <c r="L40559" s="5"/>
      <c r="M40559" s="5" t="s">
        <v>157</v>
      </c>
      <c r="N40559" s="5" t="s">
        <v>6873</v>
      </c>
      <c r="O40559" s="7">
        <v>1007.8549999999999</v>
      </c>
      <c r="P40559">
        <v>0</v>
      </c>
    </row>
    <row r="40560" spans="1:16" x14ac:dyDescent="0.3">
      <c r="A40560" s="5">
        <v>40559</v>
      </c>
      <c r="B40560" s="5" t="s">
        <v>61500</v>
      </c>
      <c r="C40560" s="6">
        <v>22973</v>
      </c>
      <c r="D40560" s="5"/>
      <c r="E40560" s="5" t="s">
        <v>28</v>
      </c>
      <c r="F40560" s="5">
        <v>0</v>
      </c>
      <c r="G40560" s="6">
        <v>43056</v>
      </c>
      <c r="H40560" s="6"/>
      <c r="I40560" s="6">
        <v>43076</v>
      </c>
      <c r="J40560" s="5" t="s">
        <v>61501</v>
      </c>
      <c r="K40560" s="5"/>
      <c r="L40560" s="5"/>
      <c r="M40560" s="5" t="s">
        <v>157</v>
      </c>
      <c r="N40560" s="5" t="s">
        <v>6873</v>
      </c>
      <c r="O40560" s="7">
        <v>879.08295799999996</v>
      </c>
      <c r="P40560">
        <v>0</v>
      </c>
    </row>
    <row r="40561" spans="1:16" x14ac:dyDescent="0.3">
      <c r="A40561" s="5">
        <v>40560</v>
      </c>
      <c r="B40561" s="5" t="s">
        <v>61502</v>
      </c>
      <c r="C40561" s="6">
        <v>18802</v>
      </c>
      <c r="D40561" s="5"/>
      <c r="E40561" s="5" t="s">
        <v>18</v>
      </c>
      <c r="F40561" s="5">
        <v>0</v>
      </c>
      <c r="G40561" s="6">
        <v>42597</v>
      </c>
      <c r="H40561" s="6"/>
      <c r="I40561" s="6">
        <v>42598</v>
      </c>
      <c r="J40561" s="5" t="s">
        <v>61503</v>
      </c>
      <c r="K40561" s="5"/>
      <c r="L40561" s="5"/>
      <c r="M40561" s="5" t="s">
        <v>157</v>
      </c>
      <c r="N40561" s="5" t="s">
        <v>6873</v>
      </c>
      <c r="O40561" s="7">
        <v>1694.1311589899999</v>
      </c>
      <c r="P40561">
        <v>0</v>
      </c>
    </row>
    <row r="40562" spans="1:16" x14ac:dyDescent="0.3">
      <c r="A40562" s="5">
        <v>40561</v>
      </c>
      <c r="B40562" s="5" t="s">
        <v>61504</v>
      </c>
      <c r="C40562" s="6">
        <v>20369</v>
      </c>
      <c r="D40562" s="5"/>
      <c r="E40562" s="5" t="s">
        <v>18</v>
      </c>
      <c r="F40562" s="5">
        <v>0</v>
      </c>
      <c r="G40562" s="6">
        <v>43062</v>
      </c>
      <c r="H40562" s="6"/>
      <c r="I40562" s="6">
        <v>43076</v>
      </c>
      <c r="J40562" s="5" t="s">
        <v>61505</v>
      </c>
      <c r="K40562" s="5"/>
      <c r="L40562" s="5"/>
      <c r="M40562" s="5" t="s">
        <v>157</v>
      </c>
      <c r="N40562" s="5" t="s">
        <v>6873</v>
      </c>
      <c r="O40562" s="7">
        <v>1526.5077920000001</v>
      </c>
      <c r="P40562">
        <v>0</v>
      </c>
    </row>
    <row r="40563" spans="1:16" x14ac:dyDescent="0.3">
      <c r="A40563" s="5">
        <v>40562</v>
      </c>
      <c r="B40563" s="5" t="s">
        <v>61506</v>
      </c>
      <c r="C40563" s="6">
        <v>33627</v>
      </c>
      <c r="D40563" s="5"/>
      <c r="E40563" s="5" t="s">
        <v>28</v>
      </c>
      <c r="F40563" s="5">
        <v>0</v>
      </c>
      <c r="G40563" s="6">
        <v>42478</v>
      </c>
      <c r="H40563" s="6"/>
      <c r="I40563" s="6">
        <v>42480</v>
      </c>
      <c r="J40563" s="5" t="s">
        <v>61507</v>
      </c>
      <c r="K40563" s="5"/>
      <c r="L40563" s="5"/>
      <c r="M40563" s="5" t="s">
        <v>157</v>
      </c>
      <c r="N40563" s="5" t="s">
        <v>6873</v>
      </c>
      <c r="O40563" s="7">
        <v>982.79866379999999</v>
      </c>
      <c r="P40563">
        <v>0</v>
      </c>
    </row>
    <row r="40564" spans="1:16" x14ac:dyDescent="0.3">
      <c r="A40564" s="5">
        <v>40563</v>
      </c>
      <c r="B40564" s="5" t="s">
        <v>61508</v>
      </c>
      <c r="C40564" s="6">
        <v>23871</v>
      </c>
      <c r="D40564" s="5"/>
      <c r="E40564" s="5" t="s">
        <v>28</v>
      </c>
      <c r="F40564" s="5">
        <v>0</v>
      </c>
      <c r="G40564" s="6">
        <v>42759</v>
      </c>
      <c r="H40564" s="6"/>
      <c r="I40564" s="6">
        <v>42774</v>
      </c>
      <c r="J40564" s="5" t="s">
        <v>61509</v>
      </c>
      <c r="K40564" s="5"/>
      <c r="L40564" s="5"/>
      <c r="M40564" s="5" t="s">
        <v>157</v>
      </c>
      <c r="N40564" s="5" t="s">
        <v>6873</v>
      </c>
      <c r="O40564" s="7">
        <v>492.76683200000002</v>
      </c>
      <c r="P40564">
        <v>0</v>
      </c>
    </row>
    <row r="40565" spans="1:16" x14ac:dyDescent="0.3">
      <c r="A40565" s="5">
        <v>40564</v>
      </c>
      <c r="B40565" s="5" t="s">
        <v>61510</v>
      </c>
      <c r="C40565" s="6">
        <v>26906</v>
      </c>
      <c r="D40565" s="5"/>
      <c r="E40565" s="5" t="s">
        <v>18</v>
      </c>
      <c r="F40565" s="5">
        <v>0</v>
      </c>
      <c r="G40565" s="6">
        <v>42484</v>
      </c>
      <c r="H40565" s="6"/>
      <c r="I40565" s="6">
        <v>42485</v>
      </c>
      <c r="J40565" s="5" t="s">
        <v>61511</v>
      </c>
      <c r="K40565" s="5"/>
      <c r="L40565" s="5"/>
      <c r="M40565" s="5" t="s">
        <v>157</v>
      </c>
      <c r="N40565" s="5" t="s">
        <v>6873</v>
      </c>
      <c r="O40565" s="7">
        <v>35153.814353440001</v>
      </c>
      <c r="P40565">
        <v>1</v>
      </c>
    </row>
    <row r="40566" spans="1:16" x14ac:dyDescent="0.3">
      <c r="A40566" s="5">
        <v>40565</v>
      </c>
      <c r="B40566" s="5" t="s">
        <v>61512</v>
      </c>
      <c r="C40566" s="6">
        <v>23931</v>
      </c>
      <c r="D40566" s="5"/>
      <c r="E40566" s="5" t="s">
        <v>28</v>
      </c>
      <c r="F40566" s="5">
        <v>0</v>
      </c>
      <c r="G40566" s="6">
        <v>42844</v>
      </c>
      <c r="H40566" s="6"/>
      <c r="I40566" s="6">
        <v>42844</v>
      </c>
      <c r="J40566" s="5" t="s">
        <v>61513</v>
      </c>
      <c r="K40566" s="5"/>
      <c r="L40566" s="5"/>
      <c r="M40566" s="5" t="s">
        <v>157</v>
      </c>
      <c r="N40566" s="5" t="s">
        <v>6873</v>
      </c>
      <c r="O40566" s="7">
        <v>1155.839941</v>
      </c>
      <c r="P40566">
        <v>0</v>
      </c>
    </row>
    <row r="40567" spans="1:16" x14ac:dyDescent="0.3">
      <c r="A40567" s="5">
        <v>40566</v>
      </c>
      <c r="B40567" s="5" t="s">
        <v>61514</v>
      </c>
      <c r="C40567" s="6">
        <v>27289</v>
      </c>
      <c r="D40567" s="5"/>
      <c r="E40567" s="5" t="s">
        <v>18</v>
      </c>
      <c r="F40567" s="5">
        <v>0</v>
      </c>
      <c r="G40567" s="6">
        <v>42996</v>
      </c>
      <c r="H40567" s="6"/>
      <c r="I40567" s="6">
        <v>42996</v>
      </c>
      <c r="J40567" s="5" t="s">
        <v>61515</v>
      </c>
      <c r="K40567" s="5"/>
      <c r="L40567" s="5"/>
      <c r="M40567" s="5" t="s">
        <v>157</v>
      </c>
      <c r="N40567" s="5" t="s">
        <v>6873</v>
      </c>
      <c r="O40567" s="7">
        <v>22888.9175</v>
      </c>
      <c r="P40567">
        <v>1</v>
      </c>
    </row>
    <row r="40568" spans="1:16" x14ac:dyDescent="0.3">
      <c r="A40568" s="5">
        <v>40567</v>
      </c>
      <c r="B40568" s="5" t="s">
        <v>61516</v>
      </c>
      <c r="C40568" s="6">
        <v>21153</v>
      </c>
      <c r="D40568" s="5"/>
      <c r="E40568" s="5" t="s">
        <v>18</v>
      </c>
      <c r="F40568" s="5">
        <v>0</v>
      </c>
      <c r="G40568" s="6">
        <v>42384</v>
      </c>
      <c r="H40568" s="6"/>
      <c r="I40568" s="6">
        <v>42384</v>
      </c>
      <c r="J40568" s="5" t="s">
        <v>61517</v>
      </c>
      <c r="K40568" s="5"/>
      <c r="L40568" s="5"/>
      <c r="M40568" s="5" t="s">
        <v>157</v>
      </c>
      <c r="N40568" s="5" t="s">
        <v>6873</v>
      </c>
      <c r="O40568" s="7">
        <v>502.76369270000004</v>
      </c>
      <c r="P40568">
        <v>0</v>
      </c>
    </row>
    <row r="40569" spans="1:16" x14ac:dyDescent="0.3">
      <c r="A40569" s="5">
        <v>40568</v>
      </c>
      <c r="B40569" s="5" t="s">
        <v>61518</v>
      </c>
      <c r="C40569" s="6">
        <v>20452</v>
      </c>
      <c r="D40569" s="5"/>
      <c r="E40569" s="5" t="s">
        <v>18</v>
      </c>
      <c r="F40569" s="5">
        <v>0</v>
      </c>
      <c r="G40569" s="6">
        <v>42566</v>
      </c>
      <c r="H40569" s="6"/>
      <c r="I40569" s="6">
        <v>42576</v>
      </c>
      <c r="J40569" s="5" t="s">
        <v>61519</v>
      </c>
      <c r="K40569" s="5"/>
      <c r="L40569" s="5"/>
      <c r="M40569" s="5" t="s">
        <v>157</v>
      </c>
      <c r="N40569" s="5" t="s">
        <v>6873</v>
      </c>
      <c r="O40569" s="7">
        <v>80936.103436000005</v>
      </c>
      <c r="P40569">
        <v>1</v>
      </c>
    </row>
    <row r="40570" spans="1:16" x14ac:dyDescent="0.3">
      <c r="A40570" s="5">
        <v>40569</v>
      </c>
      <c r="B40570" s="8" t="s">
        <v>61520</v>
      </c>
      <c r="C40570" s="9">
        <v>26856</v>
      </c>
      <c r="D40570" s="8"/>
      <c r="E40570" s="8" t="s">
        <v>18</v>
      </c>
      <c r="F40570" s="5">
        <v>0</v>
      </c>
      <c r="G40570" s="9">
        <v>42454</v>
      </c>
      <c r="H40570" s="9"/>
      <c r="I40570" s="9">
        <v>42458</v>
      </c>
      <c r="J40570" s="8" t="s">
        <v>61521</v>
      </c>
      <c r="K40570" s="8"/>
      <c r="L40570" s="8"/>
      <c r="M40570" s="8" t="s">
        <v>157</v>
      </c>
      <c r="N40570" s="5" t="s">
        <v>6873</v>
      </c>
      <c r="O40570" s="7">
        <v>13688.1540382</v>
      </c>
      <c r="P40570">
        <v>0</v>
      </c>
    </row>
    <row r="40571" spans="1:16" x14ac:dyDescent="0.3">
      <c r="A40571" s="5">
        <v>40570</v>
      </c>
      <c r="B40571" s="5" t="s">
        <v>61522</v>
      </c>
      <c r="C40571" s="6">
        <v>21526</v>
      </c>
      <c r="D40571" s="5"/>
      <c r="E40571" s="5" t="s">
        <v>18</v>
      </c>
      <c r="F40571" s="5">
        <v>0</v>
      </c>
      <c r="G40571" s="6">
        <v>42490</v>
      </c>
      <c r="H40571" s="6"/>
      <c r="I40571" s="6">
        <v>42493</v>
      </c>
      <c r="J40571" s="5" t="s">
        <v>61523</v>
      </c>
      <c r="K40571" s="5"/>
      <c r="L40571" s="5"/>
      <c r="M40571" s="5" t="s">
        <v>157</v>
      </c>
      <c r="N40571" s="5" t="s">
        <v>6873</v>
      </c>
      <c r="O40571" s="7">
        <v>691.73990007999998</v>
      </c>
      <c r="P40571">
        <v>0</v>
      </c>
    </row>
    <row r="40572" spans="1:16" x14ac:dyDescent="0.3">
      <c r="A40572" s="5">
        <v>40571</v>
      </c>
      <c r="B40572" s="5" t="s">
        <v>61524</v>
      </c>
      <c r="C40572" s="6">
        <v>21738</v>
      </c>
      <c r="D40572" s="5"/>
      <c r="E40572" s="5" t="s">
        <v>18</v>
      </c>
      <c r="F40572" s="5">
        <v>0</v>
      </c>
      <c r="G40572" s="6">
        <v>43080</v>
      </c>
      <c r="H40572" s="6"/>
      <c r="I40572" s="6">
        <v>43082</v>
      </c>
      <c r="J40572" s="5" t="s">
        <v>61525</v>
      </c>
      <c r="K40572" s="5"/>
      <c r="L40572" s="5"/>
      <c r="M40572" s="5" t="s">
        <v>157</v>
      </c>
      <c r="N40572" s="5" t="s">
        <v>6873</v>
      </c>
      <c r="O40572" s="7">
        <v>15386.232699999999</v>
      </c>
      <c r="P40572">
        <v>0</v>
      </c>
    </row>
    <row r="40573" spans="1:16" x14ac:dyDescent="0.3">
      <c r="A40573" s="5">
        <v>40572</v>
      </c>
      <c r="B40573" s="5" t="s">
        <v>61526</v>
      </c>
      <c r="C40573" s="6">
        <v>21210</v>
      </c>
      <c r="D40573" s="5"/>
      <c r="E40573" s="5" t="s">
        <v>18</v>
      </c>
      <c r="F40573" s="5">
        <v>0</v>
      </c>
      <c r="G40573" s="6">
        <v>42650</v>
      </c>
      <c r="H40573" s="6"/>
      <c r="I40573" s="6">
        <v>42653</v>
      </c>
      <c r="J40573" s="5" t="s">
        <v>61527</v>
      </c>
      <c r="K40573" s="5"/>
      <c r="L40573" s="5"/>
      <c r="M40573" s="5" t="s">
        <v>157</v>
      </c>
      <c r="N40573" s="5" t="s">
        <v>6873</v>
      </c>
      <c r="O40573" s="7">
        <v>1187.1932491500002</v>
      </c>
      <c r="P40573">
        <v>0</v>
      </c>
    </row>
    <row r="40574" spans="1:16" x14ac:dyDescent="0.3">
      <c r="A40574" s="5">
        <v>40573</v>
      </c>
      <c r="B40574" s="5" t="s">
        <v>61528</v>
      </c>
      <c r="C40574" s="6">
        <v>21471</v>
      </c>
      <c r="D40574" s="5"/>
      <c r="E40574" s="5" t="s">
        <v>18</v>
      </c>
      <c r="F40574" s="5">
        <v>0</v>
      </c>
      <c r="G40574" s="6">
        <v>42446</v>
      </c>
      <c r="H40574" s="6"/>
      <c r="I40574" s="6">
        <v>42447</v>
      </c>
      <c r="J40574" s="5" t="s">
        <v>61529</v>
      </c>
      <c r="K40574" s="5"/>
      <c r="L40574" s="5"/>
      <c r="M40574" s="5" t="s">
        <v>157</v>
      </c>
      <c r="N40574" s="5" t="s">
        <v>6873</v>
      </c>
      <c r="O40574" s="7">
        <v>173.98399294000001</v>
      </c>
      <c r="P40574">
        <v>0</v>
      </c>
    </row>
    <row r="40575" spans="1:16" x14ac:dyDescent="0.3">
      <c r="A40575" s="5">
        <v>40574</v>
      </c>
      <c r="B40575" s="5" t="s">
        <v>61530</v>
      </c>
      <c r="C40575" s="6">
        <v>24837</v>
      </c>
      <c r="D40575" s="5"/>
      <c r="E40575" s="5" t="s">
        <v>28</v>
      </c>
      <c r="F40575" s="5">
        <v>0</v>
      </c>
      <c r="G40575" s="6">
        <v>42499</v>
      </c>
      <c r="H40575" s="6"/>
      <c r="I40575" s="6">
        <v>42515</v>
      </c>
      <c r="J40575" s="5" t="s">
        <v>61531</v>
      </c>
      <c r="K40575" s="5"/>
      <c r="L40575" s="5"/>
      <c r="M40575" s="5" t="s">
        <v>157</v>
      </c>
      <c r="N40575" s="5" t="s">
        <v>6873</v>
      </c>
      <c r="O40575" s="7">
        <v>728.98003624</v>
      </c>
      <c r="P40575">
        <v>0</v>
      </c>
    </row>
    <row r="40576" spans="1:16" x14ac:dyDescent="0.3">
      <c r="A40576" s="5">
        <v>40575</v>
      </c>
      <c r="B40576" s="5" t="s">
        <v>61532</v>
      </c>
      <c r="C40576" s="6">
        <v>24837</v>
      </c>
      <c r="D40576" s="5"/>
      <c r="E40576" s="5" t="s">
        <v>18</v>
      </c>
      <c r="F40576" s="5">
        <v>0</v>
      </c>
      <c r="G40576" s="6">
        <v>42646</v>
      </c>
      <c r="H40576" s="6"/>
      <c r="I40576" s="6">
        <v>42712</v>
      </c>
      <c r="J40576" s="5" t="s">
        <v>61533</v>
      </c>
      <c r="K40576" s="5"/>
      <c r="L40576" s="5"/>
      <c r="M40576" s="5" t="s">
        <v>157</v>
      </c>
      <c r="N40576" s="5" t="s">
        <v>6873</v>
      </c>
      <c r="O40576" s="7">
        <v>728.98003624</v>
      </c>
      <c r="P40576">
        <v>0</v>
      </c>
    </row>
    <row r="40577" spans="1:16" x14ac:dyDescent="0.3">
      <c r="A40577" s="5">
        <v>40576</v>
      </c>
      <c r="B40577" s="5" t="s">
        <v>61534</v>
      </c>
      <c r="C40577" s="6">
        <v>18713</v>
      </c>
      <c r="D40577" s="5"/>
      <c r="E40577" s="5" t="s">
        <v>18</v>
      </c>
      <c r="F40577" s="5">
        <v>0</v>
      </c>
      <c r="G40577" s="6">
        <v>42618</v>
      </c>
      <c r="H40577" s="6"/>
      <c r="I40577" s="6">
        <v>42622</v>
      </c>
      <c r="J40577" s="5" t="s">
        <v>61535</v>
      </c>
      <c r="K40577" s="5"/>
      <c r="L40577" s="5"/>
      <c r="M40577" s="5" t="s">
        <v>157</v>
      </c>
      <c r="N40577" s="5" t="s">
        <v>6873</v>
      </c>
      <c r="O40577" s="7">
        <v>860.92682148999995</v>
      </c>
      <c r="P40577">
        <v>0</v>
      </c>
    </row>
    <row r="40578" spans="1:16" x14ac:dyDescent="0.3">
      <c r="A40578" s="5">
        <v>40577</v>
      </c>
      <c r="B40578" s="5" t="s">
        <v>61536</v>
      </c>
      <c r="C40578" s="6">
        <v>20226</v>
      </c>
      <c r="D40578" s="5"/>
      <c r="E40578" s="5" t="s">
        <v>40</v>
      </c>
      <c r="F40578" s="5">
        <v>0</v>
      </c>
      <c r="G40578" s="6">
        <v>42857</v>
      </c>
      <c r="H40578" s="6"/>
      <c r="I40578" s="6">
        <v>42864</v>
      </c>
      <c r="J40578" s="5" t="s">
        <v>61537</v>
      </c>
      <c r="K40578" s="5"/>
      <c r="L40578" s="5"/>
      <c r="M40578" s="5" t="s">
        <v>157</v>
      </c>
      <c r="N40578" s="5" t="s">
        <v>6873</v>
      </c>
      <c r="O40578" s="7">
        <v>7010.7560789999998</v>
      </c>
      <c r="P40578">
        <v>0</v>
      </c>
    </row>
    <row r="40579" spans="1:16" x14ac:dyDescent="0.3">
      <c r="A40579" s="5">
        <v>40578</v>
      </c>
      <c r="B40579" s="5" t="s">
        <v>61538</v>
      </c>
      <c r="C40579" s="6">
        <v>25105</v>
      </c>
      <c r="D40579" s="5"/>
      <c r="E40579" s="5" t="s">
        <v>28</v>
      </c>
      <c r="F40579" s="5">
        <v>0</v>
      </c>
      <c r="G40579" s="6">
        <v>42432</v>
      </c>
      <c r="H40579" s="6"/>
      <c r="I40579" s="6">
        <v>42433</v>
      </c>
      <c r="J40579" s="5" t="s">
        <v>61539</v>
      </c>
      <c r="K40579" s="5"/>
      <c r="L40579" s="5"/>
      <c r="M40579" s="5" t="s">
        <v>157</v>
      </c>
      <c r="N40579" s="5" t="s">
        <v>6873</v>
      </c>
      <c r="O40579" s="7">
        <v>901.78388401999996</v>
      </c>
      <c r="P40579">
        <v>0</v>
      </c>
    </row>
    <row r="40580" spans="1:16" x14ac:dyDescent="0.3">
      <c r="A40580" s="5">
        <v>40579</v>
      </c>
      <c r="B40580" s="5" t="s">
        <v>61540</v>
      </c>
      <c r="C40580" s="6">
        <v>20123</v>
      </c>
      <c r="D40580" s="5"/>
      <c r="E40580" s="5" t="s">
        <v>18</v>
      </c>
      <c r="F40580" s="5">
        <v>0</v>
      </c>
      <c r="G40580" s="6">
        <v>42570</v>
      </c>
      <c r="H40580" s="6"/>
      <c r="I40580" s="6">
        <v>42578</v>
      </c>
      <c r="J40580" s="5" t="s">
        <v>61541</v>
      </c>
      <c r="K40580" s="5"/>
      <c r="L40580" s="5"/>
      <c r="M40580" s="5" t="s">
        <v>157</v>
      </c>
      <c r="N40580" s="5" t="s">
        <v>6873</v>
      </c>
      <c r="O40580" s="7">
        <v>841.11568097999998</v>
      </c>
      <c r="P40580">
        <v>0</v>
      </c>
    </row>
    <row r="40581" spans="1:16" x14ac:dyDescent="0.3">
      <c r="A40581" s="5">
        <v>40580</v>
      </c>
      <c r="B40581" s="5" t="s">
        <v>61542</v>
      </c>
      <c r="C40581" s="6">
        <v>22291</v>
      </c>
      <c r="D40581" s="5"/>
      <c r="E40581" s="5" t="s">
        <v>18</v>
      </c>
      <c r="F40581" s="5">
        <v>0</v>
      </c>
      <c r="G40581" s="6">
        <v>42791</v>
      </c>
      <c r="H40581" s="6"/>
      <c r="I40581" s="6">
        <v>42801</v>
      </c>
      <c r="J40581" s="5" t="s">
        <v>61543</v>
      </c>
      <c r="K40581" s="5"/>
      <c r="L40581" s="5"/>
      <c r="M40581" s="5" t="s">
        <v>157</v>
      </c>
      <c r="N40581" s="5" t="s">
        <v>6873</v>
      </c>
      <c r="O40581" s="7">
        <v>937.9735169999999</v>
      </c>
      <c r="P40581">
        <v>0</v>
      </c>
    </row>
    <row r="40582" spans="1:16" x14ac:dyDescent="0.3">
      <c r="A40582" s="5">
        <v>40581</v>
      </c>
      <c r="B40582" s="5" t="s">
        <v>61544</v>
      </c>
      <c r="C40582" s="6">
        <v>20357</v>
      </c>
      <c r="D40582" s="5"/>
      <c r="E40582" s="5" t="s">
        <v>18</v>
      </c>
      <c r="F40582" s="5">
        <v>0</v>
      </c>
      <c r="G40582" s="6">
        <v>42728</v>
      </c>
      <c r="H40582" s="6"/>
      <c r="I40582" s="6">
        <v>42744</v>
      </c>
      <c r="J40582" s="5" t="s">
        <v>61545</v>
      </c>
      <c r="K40582" s="5"/>
      <c r="L40582" s="5"/>
      <c r="M40582" s="5" t="s">
        <v>157</v>
      </c>
      <c r="N40582" s="5" t="s">
        <v>6873</v>
      </c>
      <c r="O40582" s="7">
        <v>10941.9125418</v>
      </c>
      <c r="P40582">
        <v>0</v>
      </c>
    </row>
    <row r="40583" spans="1:16" x14ac:dyDescent="0.3">
      <c r="A40583" s="5">
        <v>40582</v>
      </c>
      <c r="B40583" s="5" t="s">
        <v>61546</v>
      </c>
      <c r="C40583" s="6">
        <v>21345</v>
      </c>
      <c r="D40583" s="5"/>
      <c r="E40583" s="5" t="s">
        <v>28</v>
      </c>
      <c r="F40583" s="5">
        <v>0</v>
      </c>
      <c r="G40583" s="6">
        <v>42376</v>
      </c>
      <c r="H40583" s="6"/>
      <c r="I40583" s="6">
        <v>42383</v>
      </c>
      <c r="J40583" s="5" t="s">
        <v>61547</v>
      </c>
      <c r="K40583" s="5"/>
      <c r="L40583" s="5"/>
      <c r="M40583" s="5" t="s">
        <v>157</v>
      </c>
      <c r="N40583" s="5" t="s">
        <v>6873</v>
      </c>
      <c r="O40583" s="7">
        <v>1976.6885066500001</v>
      </c>
      <c r="P40583">
        <v>0</v>
      </c>
    </row>
    <row r="40584" spans="1:16" x14ac:dyDescent="0.3">
      <c r="A40584" s="5">
        <v>40583</v>
      </c>
      <c r="B40584" s="5" t="s">
        <v>61548</v>
      </c>
      <c r="C40584" s="6">
        <v>19888</v>
      </c>
      <c r="D40584" s="5"/>
      <c r="E40584" s="5" t="s">
        <v>18</v>
      </c>
      <c r="F40584" s="5">
        <v>0</v>
      </c>
      <c r="G40584" s="6">
        <v>42579</v>
      </c>
      <c r="H40584" s="6"/>
      <c r="I40584" s="6">
        <v>42580</v>
      </c>
      <c r="J40584" s="5" t="s">
        <v>61549</v>
      </c>
      <c r="K40584" s="5"/>
      <c r="L40584" s="5"/>
      <c r="M40584" s="5" t="s">
        <v>157</v>
      </c>
      <c r="N40584" s="5" t="s">
        <v>6873</v>
      </c>
      <c r="O40584" s="7">
        <v>1822.4719451399999</v>
      </c>
      <c r="P40584">
        <v>0</v>
      </c>
    </row>
    <row r="40585" spans="1:16" x14ac:dyDescent="0.3">
      <c r="A40585" s="5">
        <v>40584</v>
      </c>
      <c r="B40585" s="5" t="s">
        <v>61550</v>
      </c>
      <c r="C40585" s="6">
        <v>20048</v>
      </c>
      <c r="D40585" s="5"/>
      <c r="E40585" s="5" t="s">
        <v>18</v>
      </c>
      <c r="F40585" s="5">
        <v>0</v>
      </c>
      <c r="G40585" s="6">
        <v>42526</v>
      </c>
      <c r="H40585" s="6"/>
      <c r="I40585" s="6">
        <v>42536</v>
      </c>
      <c r="J40585" s="5" t="s">
        <v>61551</v>
      </c>
      <c r="K40585" s="5"/>
      <c r="L40585" s="5"/>
      <c r="M40585" s="5" t="s">
        <v>157</v>
      </c>
      <c r="N40585" s="5" t="s">
        <v>6873</v>
      </c>
      <c r="O40585" s="7">
        <v>21947.880740339999</v>
      </c>
      <c r="P40585">
        <v>1</v>
      </c>
    </row>
    <row r="40586" spans="1:16" x14ac:dyDescent="0.3">
      <c r="A40586" s="5">
        <v>40585</v>
      </c>
      <c r="B40586" s="5" t="s">
        <v>61552</v>
      </c>
      <c r="C40586" s="6">
        <v>24297</v>
      </c>
      <c r="D40586" s="5"/>
      <c r="E40586" s="5" t="s">
        <v>40</v>
      </c>
      <c r="F40586" s="5">
        <v>0</v>
      </c>
      <c r="G40586" s="6">
        <v>43045</v>
      </c>
      <c r="H40586" s="6"/>
      <c r="I40586" s="6">
        <v>43066</v>
      </c>
      <c r="J40586" s="5" t="s">
        <v>61553</v>
      </c>
      <c r="K40586" s="5"/>
      <c r="L40586" s="5"/>
      <c r="M40586" s="5" t="s">
        <v>157</v>
      </c>
      <c r="N40586" s="5" t="s">
        <v>6873</v>
      </c>
      <c r="O40586" s="7">
        <v>0</v>
      </c>
      <c r="P40586">
        <v>0</v>
      </c>
    </row>
    <row r="40587" spans="1:16" x14ac:dyDescent="0.3">
      <c r="A40587" s="5">
        <v>40586</v>
      </c>
      <c r="B40587" s="5" t="s">
        <v>61554</v>
      </c>
      <c r="C40587" s="6">
        <v>20146</v>
      </c>
      <c r="D40587" s="5"/>
      <c r="E40587" s="5" t="s">
        <v>18</v>
      </c>
      <c r="F40587" s="5">
        <v>0</v>
      </c>
      <c r="G40587" s="6">
        <v>42520</v>
      </c>
      <c r="H40587" s="6"/>
      <c r="I40587" s="6">
        <v>42524</v>
      </c>
      <c r="J40587" s="5" t="s">
        <v>61555</v>
      </c>
      <c r="K40587" s="5"/>
      <c r="L40587" s="5"/>
      <c r="M40587" s="5" t="s">
        <v>157</v>
      </c>
      <c r="N40587" s="5" t="s">
        <v>6873</v>
      </c>
      <c r="O40587" s="7">
        <v>1175.40272482</v>
      </c>
      <c r="P40587">
        <v>0</v>
      </c>
    </row>
    <row r="40588" spans="1:16" x14ac:dyDescent="0.3">
      <c r="A40588" s="5">
        <v>40587</v>
      </c>
      <c r="B40588" s="5" t="s">
        <v>61556</v>
      </c>
      <c r="C40588" s="6">
        <v>20146</v>
      </c>
      <c r="D40588" s="5"/>
      <c r="E40588" s="5" t="s">
        <v>18</v>
      </c>
      <c r="F40588" s="5">
        <v>0</v>
      </c>
      <c r="G40588" s="6">
        <v>42766</v>
      </c>
      <c r="H40588" s="6"/>
      <c r="I40588" s="6">
        <v>42774</v>
      </c>
      <c r="J40588" s="5" t="s">
        <v>61557</v>
      </c>
      <c r="K40588" s="5"/>
      <c r="L40588" s="5"/>
      <c r="M40588" s="5" t="s">
        <v>157</v>
      </c>
      <c r="N40588" s="5" t="s">
        <v>6873</v>
      </c>
      <c r="O40588" s="7">
        <v>4329.7662979999996</v>
      </c>
      <c r="P40588">
        <v>0</v>
      </c>
    </row>
    <row r="40589" spans="1:16" x14ac:dyDescent="0.3">
      <c r="A40589" s="5">
        <v>40588</v>
      </c>
      <c r="B40589" s="5" t="s">
        <v>61558</v>
      </c>
      <c r="C40589" s="6">
        <v>20146</v>
      </c>
      <c r="D40589" s="5"/>
      <c r="E40589" s="5" t="s">
        <v>18</v>
      </c>
      <c r="F40589" s="5">
        <v>0</v>
      </c>
      <c r="G40589" s="6">
        <v>42934</v>
      </c>
      <c r="H40589" s="6"/>
      <c r="I40589" s="6">
        <v>42941</v>
      </c>
      <c r="J40589" s="5" t="s">
        <v>61559</v>
      </c>
      <c r="K40589" s="5"/>
      <c r="L40589" s="5"/>
      <c r="M40589" s="5" t="s">
        <v>157</v>
      </c>
      <c r="N40589" s="5" t="s">
        <v>6873</v>
      </c>
      <c r="O40589" s="7">
        <v>5274.6781010000004</v>
      </c>
      <c r="P40589">
        <v>0</v>
      </c>
    </row>
    <row r="40590" spans="1:16" x14ac:dyDescent="0.3">
      <c r="A40590" s="5">
        <v>40589</v>
      </c>
      <c r="B40590" s="8" t="s">
        <v>61560</v>
      </c>
      <c r="C40590" s="9">
        <v>23992</v>
      </c>
      <c r="D40590" s="8"/>
      <c r="E40590" s="8" t="s">
        <v>18</v>
      </c>
      <c r="F40590" s="5">
        <v>0</v>
      </c>
      <c r="G40590" s="9">
        <v>43032</v>
      </c>
      <c r="H40590" s="9"/>
      <c r="I40590" s="9">
        <v>43040</v>
      </c>
      <c r="J40590" s="8" t="s">
        <v>61561</v>
      </c>
      <c r="K40590" s="8"/>
      <c r="L40590" s="8"/>
      <c r="M40590" s="8" t="s">
        <v>157</v>
      </c>
      <c r="N40590" s="5" t="s">
        <v>6873</v>
      </c>
      <c r="O40590" s="7">
        <v>3265.206193</v>
      </c>
      <c r="P40590">
        <v>0</v>
      </c>
    </row>
    <row r="40591" spans="1:16" x14ac:dyDescent="0.3">
      <c r="A40591" s="5">
        <v>40590</v>
      </c>
      <c r="B40591" s="5" t="s">
        <v>61562</v>
      </c>
      <c r="C40591" s="6">
        <v>22729</v>
      </c>
      <c r="D40591" s="5"/>
      <c r="E40591" s="5" t="s">
        <v>28</v>
      </c>
      <c r="F40591" s="5">
        <v>0</v>
      </c>
      <c r="G40591" s="6">
        <v>43027</v>
      </c>
      <c r="H40591" s="6"/>
      <c r="I40591" s="6">
        <v>43040</v>
      </c>
      <c r="J40591" s="5" t="s">
        <v>61563</v>
      </c>
      <c r="K40591" s="5"/>
      <c r="L40591" s="5"/>
      <c r="M40591" s="5" t="s">
        <v>157</v>
      </c>
      <c r="N40591" s="5" t="s">
        <v>6873</v>
      </c>
      <c r="O40591" s="7">
        <v>598.87805000000003</v>
      </c>
      <c r="P40591">
        <v>0</v>
      </c>
    </row>
    <row r="40592" spans="1:16" x14ac:dyDescent="0.3">
      <c r="A40592" s="5">
        <v>40591</v>
      </c>
      <c r="B40592" s="5" t="s">
        <v>61564</v>
      </c>
      <c r="C40592" s="6">
        <v>21847</v>
      </c>
      <c r="D40592" s="5"/>
      <c r="E40592" s="5" t="s">
        <v>18</v>
      </c>
      <c r="F40592" s="5">
        <v>0</v>
      </c>
      <c r="G40592" s="6">
        <v>42609</v>
      </c>
      <c r="H40592" s="6"/>
      <c r="I40592" s="6">
        <v>42614</v>
      </c>
      <c r="J40592" s="5" t="s">
        <v>61565</v>
      </c>
      <c r="K40592" s="5"/>
      <c r="L40592" s="5"/>
      <c r="M40592" s="5" t="s">
        <v>157</v>
      </c>
      <c r="N40592" s="5" t="s">
        <v>6873</v>
      </c>
      <c r="O40592" s="7">
        <v>728.98003624</v>
      </c>
      <c r="P40592">
        <v>0</v>
      </c>
    </row>
    <row r="40593" spans="1:16" x14ac:dyDescent="0.3">
      <c r="A40593" s="5">
        <v>40592</v>
      </c>
      <c r="B40593" s="5" t="s">
        <v>61566</v>
      </c>
      <c r="C40593" s="6">
        <v>21847</v>
      </c>
      <c r="D40593" s="5"/>
      <c r="E40593" s="5" t="s">
        <v>18</v>
      </c>
      <c r="F40593" s="5">
        <v>0</v>
      </c>
      <c r="G40593" s="6">
        <v>42673</v>
      </c>
      <c r="H40593" s="6"/>
      <c r="I40593" s="6">
        <v>42677</v>
      </c>
      <c r="J40593" s="5" t="s">
        <v>61567</v>
      </c>
      <c r="K40593" s="5"/>
      <c r="L40593" s="5"/>
      <c r="M40593" s="5" t="s">
        <v>157</v>
      </c>
      <c r="N40593" s="5" t="s">
        <v>6873</v>
      </c>
      <c r="O40593" s="7">
        <v>1189.4551940399999</v>
      </c>
      <c r="P40593">
        <v>0</v>
      </c>
    </row>
    <row r="40594" spans="1:16" x14ac:dyDescent="0.3">
      <c r="A40594" s="5">
        <v>40593</v>
      </c>
      <c r="B40594" s="5" t="s">
        <v>61568</v>
      </c>
      <c r="C40594" s="6">
        <v>18690</v>
      </c>
      <c r="D40594" s="5"/>
      <c r="E40594" s="5" t="s">
        <v>18</v>
      </c>
      <c r="F40594" s="5">
        <v>0</v>
      </c>
      <c r="G40594" s="6">
        <v>42590</v>
      </c>
      <c r="H40594" s="6"/>
      <c r="I40594" s="6">
        <v>42597</v>
      </c>
      <c r="J40594" s="5" t="s">
        <v>61569</v>
      </c>
      <c r="K40594" s="5"/>
      <c r="L40594" s="5"/>
      <c r="M40594" s="5" t="s">
        <v>157</v>
      </c>
      <c r="N40594" s="5" t="s">
        <v>6873</v>
      </c>
      <c r="O40594" s="7">
        <v>27654.199479769999</v>
      </c>
      <c r="P40594">
        <v>1</v>
      </c>
    </row>
    <row r="40595" spans="1:16" x14ac:dyDescent="0.3">
      <c r="A40595" s="5">
        <v>40594</v>
      </c>
      <c r="B40595" s="5" t="s">
        <v>61570</v>
      </c>
      <c r="C40595" s="6">
        <v>21714</v>
      </c>
      <c r="D40595" s="5"/>
      <c r="E40595" s="5" t="s">
        <v>28</v>
      </c>
      <c r="F40595" s="5">
        <v>0</v>
      </c>
      <c r="G40595" s="6">
        <v>42998</v>
      </c>
      <c r="H40595" s="6"/>
      <c r="I40595" s="6">
        <v>43003</v>
      </c>
      <c r="J40595" s="5" t="s">
        <v>61571</v>
      </c>
      <c r="K40595" s="5"/>
      <c r="L40595" s="5"/>
      <c r="M40595" s="5" t="s">
        <v>157</v>
      </c>
      <c r="N40595" s="5" t="s">
        <v>6873</v>
      </c>
      <c r="O40595" s="7">
        <v>1707.7943839999998</v>
      </c>
      <c r="P40595">
        <v>0</v>
      </c>
    </row>
    <row r="40596" spans="1:16" x14ac:dyDescent="0.3">
      <c r="A40596" s="5">
        <v>40595</v>
      </c>
      <c r="B40596" s="5" t="s">
        <v>61572</v>
      </c>
      <c r="C40596" s="6">
        <v>20182</v>
      </c>
      <c r="D40596" s="5"/>
      <c r="E40596" s="5" t="s">
        <v>18</v>
      </c>
      <c r="F40596" s="5">
        <v>0</v>
      </c>
      <c r="G40596" s="6">
        <v>42385</v>
      </c>
      <c r="H40596" s="6"/>
      <c r="I40596" s="6">
        <v>42391</v>
      </c>
      <c r="J40596" s="5" t="s">
        <v>61573</v>
      </c>
      <c r="K40596" s="5"/>
      <c r="L40596" s="5"/>
      <c r="M40596" s="5" t="s">
        <v>157</v>
      </c>
      <c r="N40596" s="5" t="s">
        <v>6873</v>
      </c>
      <c r="O40596" s="7">
        <v>1527.1515461199999</v>
      </c>
      <c r="P40596">
        <v>0</v>
      </c>
    </row>
    <row r="40597" spans="1:16" x14ac:dyDescent="0.3">
      <c r="A40597" s="5">
        <v>40596</v>
      </c>
      <c r="B40597" s="5" t="s">
        <v>61574</v>
      </c>
      <c r="C40597" s="6">
        <v>21541</v>
      </c>
      <c r="D40597" s="5"/>
      <c r="E40597" s="5" t="s">
        <v>18</v>
      </c>
      <c r="F40597" s="5">
        <v>0</v>
      </c>
      <c r="G40597" s="6">
        <v>42618</v>
      </c>
      <c r="H40597" s="6"/>
      <c r="I40597" s="6">
        <v>42622</v>
      </c>
      <c r="J40597" s="5" t="s">
        <v>61575</v>
      </c>
      <c r="K40597" s="5"/>
      <c r="L40597" s="5"/>
      <c r="M40597" s="5" t="s">
        <v>157</v>
      </c>
      <c r="N40597" s="5" t="s">
        <v>6873</v>
      </c>
      <c r="O40597" s="7">
        <v>748.79117674999998</v>
      </c>
      <c r="P40597">
        <v>0</v>
      </c>
    </row>
    <row r="40598" spans="1:16" x14ac:dyDescent="0.3">
      <c r="A40598" s="5">
        <v>40597</v>
      </c>
      <c r="B40598" s="5" t="s">
        <v>61576</v>
      </c>
      <c r="C40598" s="6">
        <v>24843</v>
      </c>
      <c r="D40598" s="5"/>
      <c r="E40598" s="5" t="s">
        <v>18</v>
      </c>
      <c r="F40598" s="5">
        <v>0</v>
      </c>
      <c r="G40598" s="6">
        <v>42481</v>
      </c>
      <c r="H40598" s="6"/>
      <c r="I40598" s="6">
        <v>42489</v>
      </c>
      <c r="J40598" s="5" t="s">
        <v>61577</v>
      </c>
      <c r="K40598" s="5"/>
      <c r="L40598" s="5"/>
      <c r="M40598" s="5" t="s">
        <v>157</v>
      </c>
      <c r="N40598" s="5" t="s">
        <v>6873</v>
      </c>
      <c r="O40598" s="7">
        <v>853.7585323699999</v>
      </c>
      <c r="P40598">
        <v>0</v>
      </c>
    </row>
    <row r="40599" spans="1:16" x14ac:dyDescent="0.3">
      <c r="A40599" s="5">
        <v>40598</v>
      </c>
      <c r="B40599" s="5" t="s">
        <v>61578</v>
      </c>
      <c r="C40599" s="6">
        <v>21671</v>
      </c>
      <c r="D40599" s="5"/>
      <c r="E40599" s="5" t="s">
        <v>18</v>
      </c>
      <c r="F40599" s="5">
        <v>0</v>
      </c>
      <c r="G40599" s="6">
        <v>42473</v>
      </c>
      <c r="H40599" s="6"/>
      <c r="I40599" s="6">
        <v>42480</v>
      </c>
      <c r="J40599" s="5" t="s">
        <v>61579</v>
      </c>
      <c r="K40599" s="5"/>
      <c r="L40599" s="5"/>
      <c r="M40599" s="5" t="s">
        <v>157</v>
      </c>
      <c r="N40599" s="5" t="s">
        <v>6873</v>
      </c>
      <c r="O40599" s="7">
        <v>1051.9573556300002</v>
      </c>
      <c r="P40599">
        <v>0</v>
      </c>
    </row>
    <row r="40600" spans="1:16" x14ac:dyDescent="0.3">
      <c r="A40600" s="5">
        <v>40599</v>
      </c>
      <c r="B40600" s="5" t="s">
        <v>61580</v>
      </c>
      <c r="C40600" s="6">
        <v>18264</v>
      </c>
      <c r="D40600" s="5"/>
      <c r="E40600" s="5" t="s">
        <v>18</v>
      </c>
      <c r="F40600" s="5">
        <v>0</v>
      </c>
      <c r="G40600" s="6">
        <v>42818</v>
      </c>
      <c r="H40600" s="6"/>
      <c r="I40600" s="6">
        <v>42818</v>
      </c>
      <c r="J40600" s="5" t="s">
        <v>61581</v>
      </c>
      <c r="K40600" s="5"/>
      <c r="L40600" s="5"/>
      <c r="M40600" s="5" t="s">
        <v>157</v>
      </c>
      <c r="N40600" s="5" t="s">
        <v>6873</v>
      </c>
      <c r="O40600" s="7">
        <v>3752.742788</v>
      </c>
      <c r="P40600">
        <v>0</v>
      </c>
    </row>
    <row r="40601" spans="1:16" x14ac:dyDescent="0.3">
      <c r="A40601" s="5">
        <v>40600</v>
      </c>
      <c r="B40601" s="5" t="s">
        <v>61582</v>
      </c>
      <c r="C40601" s="6">
        <v>21685</v>
      </c>
      <c r="D40601" s="5"/>
      <c r="E40601" s="5" t="s">
        <v>28</v>
      </c>
      <c r="F40601" s="5">
        <v>0</v>
      </c>
      <c r="G40601" s="6">
        <v>42885</v>
      </c>
      <c r="H40601" s="6"/>
      <c r="I40601" s="6">
        <v>42900</v>
      </c>
      <c r="J40601" s="5" t="s">
        <v>61583</v>
      </c>
      <c r="K40601" s="5"/>
      <c r="L40601" s="5"/>
      <c r="M40601" s="5" t="s">
        <v>157</v>
      </c>
      <c r="N40601" s="5" t="s">
        <v>6873</v>
      </c>
      <c r="O40601" s="7">
        <v>391.57819000000001</v>
      </c>
      <c r="P40601">
        <v>0</v>
      </c>
    </row>
    <row r="40602" spans="1:16" x14ac:dyDescent="0.3">
      <c r="A40602" s="5">
        <v>40601</v>
      </c>
      <c r="B40602" s="5" t="s">
        <v>61584</v>
      </c>
      <c r="C40602" s="6">
        <v>24118</v>
      </c>
      <c r="D40602" s="5"/>
      <c r="E40602" s="5" t="s">
        <v>18</v>
      </c>
      <c r="F40602" s="5">
        <v>0</v>
      </c>
      <c r="G40602" s="6">
        <v>42575</v>
      </c>
      <c r="H40602" s="6"/>
      <c r="I40602" s="6">
        <v>42593</v>
      </c>
      <c r="J40602" s="5" t="s">
        <v>61585</v>
      </c>
      <c r="K40602" s="5"/>
      <c r="L40602" s="5"/>
      <c r="M40602" s="5" t="s">
        <v>157</v>
      </c>
      <c r="N40602" s="5" t="s">
        <v>6873</v>
      </c>
      <c r="O40602" s="7">
        <v>3258.2933686000001</v>
      </c>
      <c r="P40602">
        <v>0</v>
      </c>
    </row>
    <row r="40603" spans="1:16" x14ac:dyDescent="0.3">
      <c r="A40603" s="5">
        <v>40602</v>
      </c>
      <c r="B40603" s="5" t="s">
        <v>61586</v>
      </c>
      <c r="C40603" s="6">
        <v>23501</v>
      </c>
      <c r="D40603" s="5"/>
      <c r="E40603" s="5" t="s">
        <v>18</v>
      </c>
      <c r="F40603" s="5">
        <v>0</v>
      </c>
      <c r="G40603" s="6">
        <v>42475</v>
      </c>
      <c r="H40603" s="6"/>
      <c r="I40603" s="6">
        <v>42485</v>
      </c>
      <c r="J40603" s="5" t="s">
        <v>61587</v>
      </c>
      <c r="K40603" s="5"/>
      <c r="L40603" s="5"/>
      <c r="M40603" s="5" t="s">
        <v>157</v>
      </c>
      <c r="N40603" s="5" t="s">
        <v>6873</v>
      </c>
      <c r="O40603" s="7">
        <v>70920.746899310005</v>
      </c>
      <c r="P40603">
        <v>1</v>
      </c>
    </row>
    <row r="40604" spans="1:16" x14ac:dyDescent="0.3">
      <c r="A40604" s="5">
        <v>40603</v>
      </c>
      <c r="B40604" s="5" t="s">
        <v>61588</v>
      </c>
      <c r="C40604" s="6">
        <v>19160</v>
      </c>
      <c r="D40604" s="5"/>
      <c r="E40604" s="5" t="s">
        <v>18</v>
      </c>
      <c r="F40604" s="5">
        <v>0</v>
      </c>
      <c r="G40604" s="6">
        <v>42809</v>
      </c>
      <c r="H40604" s="6"/>
      <c r="I40604" s="6">
        <v>42828</v>
      </c>
      <c r="J40604" s="5" t="s">
        <v>61589</v>
      </c>
      <c r="K40604" s="5"/>
      <c r="L40604" s="5"/>
      <c r="M40604" s="5" t="s">
        <v>157</v>
      </c>
      <c r="N40604" s="5" t="s">
        <v>6873</v>
      </c>
      <c r="O40604" s="7">
        <v>629.37892499999998</v>
      </c>
      <c r="P40604">
        <v>0</v>
      </c>
    </row>
    <row r="40605" spans="1:16" x14ac:dyDescent="0.3">
      <c r="A40605" s="5">
        <v>40604</v>
      </c>
      <c r="B40605" s="5" t="s">
        <v>61590</v>
      </c>
      <c r="C40605" s="6">
        <v>25725</v>
      </c>
      <c r="D40605" s="5"/>
      <c r="E40605" s="5" t="s">
        <v>28</v>
      </c>
      <c r="F40605" s="5">
        <v>0</v>
      </c>
      <c r="G40605" s="6">
        <v>43000</v>
      </c>
      <c r="H40605" s="6"/>
      <c r="I40605" s="6">
        <v>43007</v>
      </c>
      <c r="J40605" s="5" t="s">
        <v>61591</v>
      </c>
      <c r="K40605" s="5"/>
      <c r="L40605" s="5"/>
      <c r="M40605" s="5" t="s">
        <v>157</v>
      </c>
      <c r="N40605" s="5" t="s">
        <v>6873</v>
      </c>
      <c r="O40605" s="7">
        <v>465.87301699999995</v>
      </c>
      <c r="P40605">
        <v>0</v>
      </c>
    </row>
    <row r="40606" spans="1:16" x14ac:dyDescent="0.3">
      <c r="A40606" s="5">
        <v>40605</v>
      </c>
      <c r="B40606" s="5" t="s">
        <v>61592</v>
      </c>
      <c r="C40606" s="6">
        <v>19478</v>
      </c>
      <c r="D40606" s="5"/>
      <c r="E40606" s="5" t="s">
        <v>28</v>
      </c>
      <c r="F40606" s="5">
        <v>0</v>
      </c>
      <c r="G40606" s="6">
        <v>42602</v>
      </c>
      <c r="H40606" s="6"/>
      <c r="I40606" s="6">
        <v>42604</v>
      </c>
      <c r="J40606" s="5" t="s">
        <v>61593</v>
      </c>
      <c r="K40606" s="5"/>
      <c r="L40606" s="5"/>
      <c r="M40606" s="5" t="s">
        <v>157</v>
      </c>
      <c r="N40606" s="5" t="s">
        <v>6873</v>
      </c>
      <c r="O40606" s="7">
        <v>2612.8195296999997</v>
      </c>
      <c r="P40606">
        <v>0</v>
      </c>
    </row>
    <row r="40607" spans="1:16" x14ac:dyDescent="0.3">
      <c r="A40607" s="5">
        <v>40606</v>
      </c>
      <c r="B40607" s="5" t="s">
        <v>61594</v>
      </c>
      <c r="C40607" s="6">
        <v>19257</v>
      </c>
      <c r="D40607" s="5"/>
      <c r="E40607" s="5" t="s">
        <v>18</v>
      </c>
      <c r="F40607" s="5">
        <v>0</v>
      </c>
      <c r="G40607" s="6">
        <v>42438</v>
      </c>
      <c r="H40607" s="6"/>
      <c r="I40607" s="6">
        <v>42438</v>
      </c>
      <c r="J40607" s="5" t="s">
        <v>61595</v>
      </c>
      <c r="K40607" s="5"/>
      <c r="L40607" s="5"/>
      <c r="M40607" s="5" t="s">
        <v>157</v>
      </c>
      <c r="N40607" s="5" t="s">
        <v>6873</v>
      </c>
      <c r="O40607" s="7">
        <v>4892.6960697700006</v>
      </c>
      <c r="P40607">
        <v>0</v>
      </c>
    </row>
    <row r="40608" spans="1:16" x14ac:dyDescent="0.3">
      <c r="A40608" s="5">
        <v>40607</v>
      </c>
      <c r="B40608" s="5" t="s">
        <v>61596</v>
      </c>
      <c r="C40608" s="6">
        <v>24586</v>
      </c>
      <c r="D40608" s="5"/>
      <c r="E40608" s="5" t="s">
        <v>18</v>
      </c>
      <c r="F40608" s="5">
        <v>0</v>
      </c>
      <c r="G40608" s="6">
        <v>42099</v>
      </c>
      <c r="H40608" s="6"/>
      <c r="I40608" s="6">
        <v>42102</v>
      </c>
      <c r="J40608" s="5" t="s">
        <v>61597</v>
      </c>
      <c r="K40608" s="5"/>
      <c r="L40608" s="5"/>
      <c r="M40608" s="5" t="s">
        <v>157</v>
      </c>
      <c r="N40608" s="5" t="s">
        <v>6873</v>
      </c>
      <c r="O40608" s="7">
        <v>50822.215254492796</v>
      </c>
      <c r="P40608">
        <v>1</v>
      </c>
    </row>
    <row r="40609" spans="1:16" x14ac:dyDescent="0.3">
      <c r="A40609" s="5">
        <v>40608</v>
      </c>
      <c r="B40609" s="5" t="s">
        <v>61598</v>
      </c>
      <c r="C40609" s="6">
        <v>17851</v>
      </c>
      <c r="D40609" s="5"/>
      <c r="E40609" s="5" t="s">
        <v>28</v>
      </c>
      <c r="F40609" s="5">
        <v>0</v>
      </c>
      <c r="G40609" s="6">
        <v>42425</v>
      </c>
      <c r="H40609" s="6"/>
      <c r="I40609" s="6">
        <v>42425</v>
      </c>
      <c r="J40609" s="5" t="s">
        <v>61599</v>
      </c>
      <c r="K40609" s="5"/>
      <c r="L40609" s="5"/>
      <c r="M40609" s="5" t="s">
        <v>157</v>
      </c>
      <c r="N40609" s="5" t="s">
        <v>6873</v>
      </c>
      <c r="O40609" s="7">
        <v>1012.4115655000001</v>
      </c>
      <c r="P40609">
        <v>0</v>
      </c>
    </row>
    <row r="40610" spans="1:16" x14ac:dyDescent="0.3">
      <c r="A40610" s="5">
        <v>40609</v>
      </c>
      <c r="B40610" s="5" t="s">
        <v>61600</v>
      </c>
      <c r="C40610" s="6">
        <v>26918</v>
      </c>
      <c r="D40610" s="5"/>
      <c r="E40610" s="5" t="s">
        <v>18</v>
      </c>
      <c r="F40610" s="5">
        <v>0</v>
      </c>
      <c r="G40610" s="6">
        <v>42904</v>
      </c>
      <c r="H40610" s="6"/>
      <c r="I40610" s="6">
        <v>42908</v>
      </c>
      <c r="J40610" s="5" t="s">
        <v>61601</v>
      </c>
      <c r="K40610" s="5"/>
      <c r="L40610" s="5"/>
      <c r="M40610" s="5" t="s">
        <v>157</v>
      </c>
      <c r="N40610" s="5" t="s">
        <v>6873</v>
      </c>
      <c r="O40610" s="7">
        <v>13791.699999999999</v>
      </c>
      <c r="P40610">
        <v>0</v>
      </c>
    </row>
    <row r="40611" spans="1:16" x14ac:dyDescent="0.3">
      <c r="A40611" s="5">
        <v>40610</v>
      </c>
      <c r="B40611" s="5" t="s">
        <v>61602</v>
      </c>
      <c r="C40611" s="6">
        <v>23206</v>
      </c>
      <c r="D40611" s="5"/>
      <c r="E40611" s="5" t="s">
        <v>28</v>
      </c>
      <c r="F40611" s="5">
        <v>0</v>
      </c>
      <c r="G40611" s="6">
        <v>42970</v>
      </c>
      <c r="H40611" s="6"/>
      <c r="I40611" s="6">
        <v>42970</v>
      </c>
      <c r="J40611" s="5" t="s">
        <v>61603</v>
      </c>
      <c r="K40611" s="5"/>
      <c r="L40611" s="5"/>
      <c r="M40611" s="5" t="s">
        <v>157</v>
      </c>
      <c r="N40611" s="5" t="s">
        <v>6873</v>
      </c>
      <c r="O40611" s="7">
        <v>487.05919</v>
      </c>
      <c r="P40611">
        <v>0</v>
      </c>
    </row>
    <row r="40612" spans="1:16" x14ac:dyDescent="0.3">
      <c r="A40612" s="5">
        <v>40611</v>
      </c>
      <c r="B40612" s="5" t="s">
        <v>61604</v>
      </c>
      <c r="C40612" s="6">
        <v>22863</v>
      </c>
      <c r="D40612" s="5"/>
      <c r="E40612" s="5" t="s">
        <v>18</v>
      </c>
      <c r="F40612" s="5">
        <v>0</v>
      </c>
      <c r="G40612" s="6">
        <v>42597</v>
      </c>
      <c r="H40612" s="6"/>
      <c r="I40612" s="6">
        <v>42599</v>
      </c>
      <c r="J40612" s="5" t="s">
        <v>61605</v>
      </c>
      <c r="K40612" s="5"/>
      <c r="L40612" s="5"/>
      <c r="M40612" s="5" t="s">
        <v>157</v>
      </c>
      <c r="N40612" s="5" t="s">
        <v>6873</v>
      </c>
      <c r="O40612" s="7">
        <v>30971.205070080003</v>
      </c>
      <c r="P40612">
        <v>1</v>
      </c>
    </row>
    <row r="40613" spans="1:16" x14ac:dyDescent="0.3">
      <c r="A40613" s="5">
        <v>40612</v>
      </c>
      <c r="B40613" s="5" t="s">
        <v>61606</v>
      </c>
      <c r="C40613" s="6">
        <v>18726</v>
      </c>
      <c r="D40613" s="5"/>
      <c r="E40613" s="5" t="s">
        <v>18</v>
      </c>
      <c r="F40613" s="5">
        <v>0</v>
      </c>
      <c r="G40613" s="6">
        <v>43004</v>
      </c>
      <c r="H40613" s="6"/>
      <c r="I40613" s="6">
        <v>43018</v>
      </c>
      <c r="J40613" s="5" t="s">
        <v>61607</v>
      </c>
      <c r="K40613" s="5"/>
      <c r="L40613" s="5"/>
      <c r="M40613" s="5" t="s">
        <v>157</v>
      </c>
      <c r="N40613" s="5" t="s">
        <v>6873</v>
      </c>
      <c r="O40613" s="7">
        <v>14360.3424</v>
      </c>
      <c r="P40613">
        <v>0</v>
      </c>
    </row>
    <row r="40614" spans="1:16" x14ac:dyDescent="0.3">
      <c r="A40614" s="5">
        <v>40613</v>
      </c>
      <c r="B40614" s="5" t="s">
        <v>61608</v>
      </c>
      <c r="C40614" s="6">
        <v>14438</v>
      </c>
      <c r="D40614" s="5"/>
      <c r="E40614" s="5" t="s">
        <v>18</v>
      </c>
      <c r="F40614" s="5">
        <v>0</v>
      </c>
      <c r="G40614" s="6">
        <v>42871</v>
      </c>
      <c r="H40614" s="6"/>
      <c r="I40614" s="6">
        <v>42902</v>
      </c>
      <c r="J40614" s="5" t="s">
        <v>61609</v>
      </c>
      <c r="K40614" s="5"/>
      <c r="L40614" s="5"/>
      <c r="M40614" s="5" t="s">
        <v>157</v>
      </c>
      <c r="N40614" s="5" t="s">
        <v>6873</v>
      </c>
      <c r="O40614" s="7">
        <v>36803.681899999996</v>
      </c>
      <c r="P40614">
        <v>1</v>
      </c>
    </row>
    <row r="40615" spans="1:16" x14ac:dyDescent="0.3">
      <c r="A40615" s="5">
        <v>40614</v>
      </c>
      <c r="B40615" s="5" t="s">
        <v>61610</v>
      </c>
      <c r="C40615" s="6">
        <v>19679</v>
      </c>
      <c r="D40615" s="5"/>
      <c r="E40615" s="5" t="s">
        <v>18</v>
      </c>
      <c r="F40615" s="5">
        <v>0</v>
      </c>
      <c r="G40615" s="6">
        <v>42604</v>
      </c>
      <c r="H40615" s="6"/>
      <c r="I40615" s="6">
        <v>42606</v>
      </c>
      <c r="J40615" s="5" t="s">
        <v>61611</v>
      </c>
      <c r="K40615" s="5"/>
      <c r="L40615" s="5"/>
      <c r="M40615" s="5" t="s">
        <v>157</v>
      </c>
      <c r="N40615" s="5" t="s">
        <v>6873</v>
      </c>
      <c r="O40615" s="7">
        <v>7755.8702824400007</v>
      </c>
      <c r="P40615">
        <v>0</v>
      </c>
    </row>
    <row r="40616" spans="1:16" x14ac:dyDescent="0.3">
      <c r="A40616" s="5">
        <v>40615</v>
      </c>
      <c r="B40616" s="5" t="s">
        <v>61612</v>
      </c>
      <c r="C40616" s="6">
        <v>21126</v>
      </c>
      <c r="D40616" s="5"/>
      <c r="E40616" s="5" t="s">
        <v>18</v>
      </c>
      <c r="F40616" s="5">
        <v>0</v>
      </c>
      <c r="G40616" s="6">
        <v>42494</v>
      </c>
      <c r="H40616" s="6"/>
      <c r="I40616" s="6">
        <v>42506</v>
      </c>
      <c r="J40616" s="5" t="s">
        <v>61613</v>
      </c>
      <c r="K40616" s="5"/>
      <c r="L40616" s="5"/>
      <c r="M40616" s="5" t="s">
        <v>157</v>
      </c>
      <c r="N40616" s="5" t="s">
        <v>6873</v>
      </c>
      <c r="O40616" s="7">
        <v>19218.674857870003</v>
      </c>
      <c r="P40616">
        <v>0</v>
      </c>
    </row>
    <row r="40617" spans="1:16" x14ac:dyDescent="0.3">
      <c r="A40617" s="5">
        <v>40616</v>
      </c>
      <c r="B40617" s="5" t="s">
        <v>61614</v>
      </c>
      <c r="C40617" s="6">
        <v>21126</v>
      </c>
      <c r="D40617" s="5"/>
      <c r="E40617" s="5" t="s">
        <v>18</v>
      </c>
      <c r="F40617" s="5">
        <v>0</v>
      </c>
      <c r="G40617" s="6">
        <v>42851</v>
      </c>
      <c r="H40617" s="6"/>
      <c r="I40617" s="6">
        <v>42851</v>
      </c>
      <c r="J40617" s="5" t="s">
        <v>61615</v>
      </c>
      <c r="K40617" s="5"/>
      <c r="L40617" s="5"/>
      <c r="M40617" s="5" t="s">
        <v>157</v>
      </c>
      <c r="N40617" s="5" t="s">
        <v>6873</v>
      </c>
      <c r="O40617" s="7">
        <v>303.74627900000002</v>
      </c>
      <c r="P40617">
        <v>0</v>
      </c>
    </row>
    <row r="40618" spans="1:16" x14ac:dyDescent="0.3">
      <c r="A40618" s="5">
        <v>40617</v>
      </c>
      <c r="B40618" s="5" t="s">
        <v>61616</v>
      </c>
      <c r="C40618" s="6">
        <v>22549</v>
      </c>
      <c r="D40618" s="5"/>
      <c r="E40618" s="5" t="s">
        <v>18</v>
      </c>
      <c r="F40618" s="5">
        <v>0</v>
      </c>
      <c r="G40618" s="6">
        <v>42386</v>
      </c>
      <c r="H40618" s="6"/>
      <c r="I40618" s="6">
        <v>42390</v>
      </c>
      <c r="J40618" s="5" t="s">
        <v>61617</v>
      </c>
      <c r="K40618" s="5"/>
      <c r="L40618" s="5"/>
      <c r="M40618" s="5" t="s">
        <v>157</v>
      </c>
      <c r="N40618" s="5" t="s">
        <v>6873</v>
      </c>
      <c r="O40618" s="7">
        <v>26230.485471470001</v>
      </c>
      <c r="P40618">
        <v>1</v>
      </c>
    </row>
    <row r="40619" spans="1:16" x14ac:dyDescent="0.3">
      <c r="A40619" s="5">
        <v>40618</v>
      </c>
      <c r="B40619" s="5" t="s">
        <v>61618</v>
      </c>
      <c r="C40619" s="6">
        <v>20016</v>
      </c>
      <c r="D40619" s="5"/>
      <c r="E40619" s="5" t="s">
        <v>18</v>
      </c>
      <c r="F40619" s="5">
        <v>0</v>
      </c>
      <c r="G40619" s="6">
        <v>43076</v>
      </c>
      <c r="H40619" s="6"/>
      <c r="I40619" s="6">
        <v>43076</v>
      </c>
      <c r="J40619" s="5" t="s">
        <v>61619</v>
      </c>
      <c r="K40619" s="5"/>
      <c r="L40619" s="5"/>
      <c r="M40619" s="5" t="s">
        <v>157</v>
      </c>
      <c r="N40619" s="5" t="s">
        <v>6873</v>
      </c>
      <c r="O40619" s="7">
        <v>954.81</v>
      </c>
      <c r="P40619">
        <v>0</v>
      </c>
    </row>
    <row r="40620" spans="1:16" x14ac:dyDescent="0.3">
      <c r="A40620" s="5">
        <v>40619</v>
      </c>
      <c r="B40620" s="5" t="s">
        <v>61620</v>
      </c>
      <c r="C40620" s="6">
        <v>25779</v>
      </c>
      <c r="D40620" s="5"/>
      <c r="E40620" s="5" t="s">
        <v>18</v>
      </c>
      <c r="F40620" s="5">
        <v>0</v>
      </c>
      <c r="G40620" s="6">
        <v>42804</v>
      </c>
      <c r="H40620" s="6"/>
      <c r="I40620" s="6">
        <v>42814</v>
      </c>
      <c r="J40620" s="5" t="s">
        <v>61621</v>
      </c>
      <c r="K40620" s="5"/>
      <c r="L40620" s="5"/>
      <c r="M40620" s="5" t="s">
        <v>157</v>
      </c>
      <c r="N40620" s="5" t="s">
        <v>6873</v>
      </c>
      <c r="O40620" s="7">
        <v>51178.876899999996</v>
      </c>
      <c r="P40620">
        <v>1</v>
      </c>
    </row>
    <row r="40621" spans="1:16" x14ac:dyDescent="0.3">
      <c r="A40621" s="5">
        <v>40620</v>
      </c>
      <c r="B40621" s="5" t="s">
        <v>61622</v>
      </c>
      <c r="C40621" s="6">
        <v>25590</v>
      </c>
      <c r="D40621" s="5"/>
      <c r="E40621" s="5" t="s">
        <v>40</v>
      </c>
      <c r="F40621" s="5">
        <v>0</v>
      </c>
      <c r="G40621" s="6">
        <v>42697</v>
      </c>
      <c r="H40621" s="6"/>
      <c r="I40621" s="6">
        <v>42703</v>
      </c>
      <c r="J40621" s="5" t="s">
        <v>61623</v>
      </c>
      <c r="K40621" s="5"/>
      <c r="L40621" s="5"/>
      <c r="M40621" s="5" t="s">
        <v>157</v>
      </c>
      <c r="N40621" s="5" t="s">
        <v>6873</v>
      </c>
      <c r="O40621" s="7">
        <v>338.27549739</v>
      </c>
      <c r="P40621">
        <v>0</v>
      </c>
    </row>
    <row r="40622" spans="1:16" x14ac:dyDescent="0.3">
      <c r="A40622" s="5">
        <v>40621</v>
      </c>
      <c r="B40622" s="5" t="s">
        <v>61624</v>
      </c>
      <c r="C40622" s="6">
        <v>12339</v>
      </c>
      <c r="D40622" s="5"/>
      <c r="E40622" s="5" t="s">
        <v>18</v>
      </c>
      <c r="F40622" s="5">
        <v>0</v>
      </c>
      <c r="G40622" s="6">
        <v>42532</v>
      </c>
      <c r="H40622" s="6"/>
      <c r="I40622" s="6">
        <v>42579</v>
      </c>
      <c r="J40622" s="5" t="s">
        <v>61625</v>
      </c>
      <c r="K40622" s="5"/>
      <c r="L40622" s="5"/>
      <c r="M40622" s="5" t="s">
        <v>157</v>
      </c>
      <c r="N40622" s="5" t="s">
        <v>6873</v>
      </c>
      <c r="O40622" s="7">
        <v>4711.8169694599992</v>
      </c>
      <c r="P40622">
        <v>0</v>
      </c>
    </row>
    <row r="40623" spans="1:16" x14ac:dyDescent="0.3">
      <c r="A40623" s="5">
        <v>40622</v>
      </c>
      <c r="B40623" s="5" t="s">
        <v>61626</v>
      </c>
      <c r="C40623" s="6">
        <v>12339</v>
      </c>
      <c r="D40623" s="5"/>
      <c r="E40623" s="5" t="s">
        <v>18</v>
      </c>
      <c r="F40623" s="5">
        <v>0</v>
      </c>
      <c r="G40623" s="6">
        <v>42665</v>
      </c>
      <c r="H40623" s="6"/>
      <c r="I40623" s="6">
        <v>42692</v>
      </c>
      <c r="J40623" s="5" t="s">
        <v>61627</v>
      </c>
      <c r="K40623" s="5"/>
      <c r="L40623" s="5"/>
      <c r="M40623" s="5" t="s">
        <v>157</v>
      </c>
      <c r="N40623" s="5" t="s">
        <v>6873</v>
      </c>
      <c r="O40623" s="7">
        <v>182778.25983600001</v>
      </c>
      <c r="P40623">
        <v>1</v>
      </c>
    </row>
    <row r="40624" spans="1:16" x14ac:dyDescent="0.3">
      <c r="A40624" s="5">
        <v>40623</v>
      </c>
      <c r="B40624" s="5" t="s">
        <v>61628</v>
      </c>
      <c r="C40624" s="6">
        <v>29241</v>
      </c>
      <c r="D40624" s="5"/>
      <c r="E40624" s="5" t="s">
        <v>18</v>
      </c>
      <c r="F40624" s="5">
        <v>0</v>
      </c>
      <c r="G40624" s="6">
        <v>42986</v>
      </c>
      <c r="H40624" s="6"/>
      <c r="I40624" s="6">
        <v>43000</v>
      </c>
      <c r="J40624" s="5" t="s">
        <v>61629</v>
      </c>
      <c r="K40624" s="5"/>
      <c r="L40624" s="5"/>
      <c r="M40624" s="5" t="s">
        <v>157</v>
      </c>
      <c r="N40624" s="5" t="s">
        <v>6873</v>
      </c>
      <c r="O40624" s="7">
        <v>25241.993699999999</v>
      </c>
      <c r="P40624">
        <v>1</v>
      </c>
    </row>
    <row r="40625" spans="1:16" x14ac:dyDescent="0.3">
      <c r="A40625" s="5">
        <v>40624</v>
      </c>
      <c r="B40625" s="5" t="s">
        <v>61630</v>
      </c>
      <c r="C40625" s="6">
        <v>21702</v>
      </c>
      <c r="D40625" s="5"/>
      <c r="E40625" s="5" t="s">
        <v>18</v>
      </c>
      <c r="F40625" s="5">
        <v>0</v>
      </c>
      <c r="G40625" s="6">
        <v>43007</v>
      </c>
      <c r="H40625" s="6"/>
      <c r="I40625" s="6">
        <v>43010</v>
      </c>
      <c r="J40625" s="5" t="s">
        <v>61631</v>
      </c>
      <c r="K40625" s="5"/>
      <c r="L40625" s="5"/>
      <c r="M40625" s="5" t="s">
        <v>157</v>
      </c>
      <c r="N40625" s="5" t="s">
        <v>6873</v>
      </c>
      <c r="O40625" s="7">
        <v>45464.869500000001</v>
      </c>
      <c r="P40625">
        <v>1</v>
      </c>
    </row>
    <row r="40626" spans="1:16" x14ac:dyDescent="0.3">
      <c r="A40626" s="5">
        <v>40625</v>
      </c>
      <c r="B40626" s="5" t="s">
        <v>61632</v>
      </c>
      <c r="C40626" s="6">
        <v>19709</v>
      </c>
      <c r="D40626" s="5"/>
      <c r="E40626" s="5" t="s">
        <v>28</v>
      </c>
      <c r="F40626" s="5">
        <v>0</v>
      </c>
      <c r="G40626" s="6">
        <v>42682</v>
      </c>
      <c r="H40626" s="6"/>
      <c r="I40626" s="6">
        <v>42688</v>
      </c>
      <c r="J40626" s="5" t="s">
        <v>61633</v>
      </c>
      <c r="K40626" s="5"/>
      <c r="L40626" s="5"/>
      <c r="M40626" s="5" t="s">
        <v>157</v>
      </c>
      <c r="N40626" s="5" t="s">
        <v>6873</v>
      </c>
      <c r="O40626" s="7">
        <v>654.20472763000009</v>
      </c>
      <c r="P40626">
        <v>0</v>
      </c>
    </row>
    <row r="40627" spans="1:16" x14ac:dyDescent="0.3">
      <c r="A40627" s="5">
        <v>40626</v>
      </c>
      <c r="B40627" s="5" t="s">
        <v>61634</v>
      </c>
      <c r="C40627" s="6">
        <v>19769</v>
      </c>
      <c r="D40627" s="5"/>
      <c r="E40627" s="5" t="s">
        <v>18</v>
      </c>
      <c r="F40627" s="5">
        <v>0</v>
      </c>
      <c r="G40627" s="6">
        <v>42636</v>
      </c>
      <c r="H40627" s="6"/>
      <c r="I40627" s="6">
        <v>42709</v>
      </c>
      <c r="J40627" s="5" t="s">
        <v>61635</v>
      </c>
      <c r="K40627" s="5"/>
      <c r="L40627" s="5"/>
      <c r="M40627" s="5" t="s">
        <v>157</v>
      </c>
      <c r="N40627" s="5" t="s">
        <v>6873</v>
      </c>
      <c r="O40627" s="7">
        <v>6275.0175793099997</v>
      </c>
      <c r="P40627">
        <v>0</v>
      </c>
    </row>
    <row r="40628" spans="1:16" x14ac:dyDescent="0.3">
      <c r="A40628" s="5">
        <v>40627</v>
      </c>
      <c r="B40628" s="5" t="s">
        <v>61636</v>
      </c>
      <c r="C40628" s="6">
        <v>29089</v>
      </c>
      <c r="D40628" s="5"/>
      <c r="E40628" s="5" t="s">
        <v>18</v>
      </c>
      <c r="F40628" s="5">
        <v>0</v>
      </c>
      <c r="G40628" s="6">
        <v>42630</v>
      </c>
      <c r="H40628" s="6"/>
      <c r="I40628" s="6">
        <v>42634</v>
      </c>
      <c r="J40628" s="5" t="s">
        <v>61637</v>
      </c>
      <c r="K40628" s="5"/>
      <c r="L40628" s="5"/>
      <c r="M40628" s="5" t="s">
        <v>157</v>
      </c>
      <c r="N40628" s="5" t="s">
        <v>6873</v>
      </c>
      <c r="O40628" s="7">
        <v>6839.54220205</v>
      </c>
      <c r="P40628">
        <v>0</v>
      </c>
    </row>
    <row r="40629" spans="1:16" x14ac:dyDescent="0.3">
      <c r="A40629" s="5">
        <v>40628</v>
      </c>
      <c r="B40629" s="8" t="s">
        <v>61638</v>
      </c>
      <c r="C40629" s="9">
        <v>24702</v>
      </c>
      <c r="D40629" s="8"/>
      <c r="E40629" s="8" t="s">
        <v>18</v>
      </c>
      <c r="F40629" s="5">
        <v>0</v>
      </c>
      <c r="G40629" s="9">
        <v>42506</v>
      </c>
      <c r="H40629" s="9"/>
      <c r="I40629" s="9">
        <v>42506</v>
      </c>
      <c r="J40629" s="8" t="s">
        <v>61639</v>
      </c>
      <c r="K40629" s="8"/>
      <c r="L40629" s="8"/>
      <c r="M40629" s="8" t="s">
        <v>157</v>
      </c>
      <c r="N40629" s="5" t="s">
        <v>6873</v>
      </c>
      <c r="O40629" s="7">
        <v>259.0855717</v>
      </c>
      <c r="P40629">
        <v>0</v>
      </c>
    </row>
    <row r="40630" spans="1:16" x14ac:dyDescent="0.3">
      <c r="A40630" s="5">
        <v>40629</v>
      </c>
      <c r="B40630" s="5" t="s">
        <v>61640</v>
      </c>
      <c r="C40630" s="6">
        <v>23223</v>
      </c>
      <c r="D40630" s="5"/>
      <c r="E40630" s="5" t="s">
        <v>28</v>
      </c>
      <c r="F40630" s="5">
        <v>0</v>
      </c>
      <c r="G40630" s="6">
        <v>42732</v>
      </c>
      <c r="H40630" s="6"/>
      <c r="I40630" s="6">
        <v>42734</v>
      </c>
      <c r="J40630" s="5" t="s">
        <v>61641</v>
      </c>
      <c r="K40630" s="5"/>
      <c r="L40630" s="5"/>
      <c r="M40630" s="5" t="s">
        <v>157</v>
      </c>
      <c r="N40630" s="5" t="s">
        <v>6873</v>
      </c>
      <c r="O40630" s="7">
        <v>222.34808995999998</v>
      </c>
      <c r="P40630">
        <v>0</v>
      </c>
    </row>
    <row r="40631" spans="1:16" x14ac:dyDescent="0.3">
      <c r="A40631" s="5">
        <v>40630</v>
      </c>
      <c r="B40631" s="5" t="s">
        <v>61642</v>
      </c>
      <c r="C40631" s="6">
        <v>22429</v>
      </c>
      <c r="D40631" s="5"/>
      <c r="E40631" s="5" t="s">
        <v>28</v>
      </c>
      <c r="F40631" s="5">
        <v>0</v>
      </c>
      <c r="G40631" s="6">
        <v>42645</v>
      </c>
      <c r="H40631" s="6"/>
      <c r="I40631" s="6">
        <v>42646</v>
      </c>
      <c r="J40631" s="5" t="s">
        <v>61643</v>
      </c>
      <c r="K40631" s="5"/>
      <c r="L40631" s="5"/>
      <c r="M40631" s="5" t="s">
        <v>157</v>
      </c>
      <c r="N40631" s="5" t="s">
        <v>6873</v>
      </c>
      <c r="O40631" s="7">
        <v>12.019997</v>
      </c>
      <c r="P40631">
        <v>0</v>
      </c>
    </row>
    <row r="40632" spans="1:16" x14ac:dyDescent="0.3">
      <c r="A40632" s="5">
        <v>40631</v>
      </c>
      <c r="B40632" s="5" t="s">
        <v>61644</v>
      </c>
      <c r="C40632" s="6">
        <v>25006</v>
      </c>
      <c r="D40632" s="5"/>
      <c r="E40632" s="5" t="s">
        <v>28</v>
      </c>
      <c r="F40632" s="5">
        <v>0</v>
      </c>
      <c r="G40632" s="6">
        <v>42565</v>
      </c>
      <c r="H40632" s="6"/>
      <c r="I40632" s="6">
        <v>42578</v>
      </c>
      <c r="J40632" s="5" t="s">
        <v>61645</v>
      </c>
      <c r="K40632" s="5"/>
      <c r="L40632" s="5"/>
      <c r="M40632" s="5" t="s">
        <v>157</v>
      </c>
      <c r="N40632" s="5" t="s">
        <v>6873</v>
      </c>
      <c r="O40632" s="7">
        <v>647.33147480000002</v>
      </c>
      <c r="P40632">
        <v>0</v>
      </c>
    </row>
    <row r="40633" spans="1:16" x14ac:dyDescent="0.3">
      <c r="A40633" s="5">
        <v>40632</v>
      </c>
      <c r="B40633" s="5" t="s">
        <v>61646</v>
      </c>
      <c r="C40633" s="6">
        <v>20988</v>
      </c>
      <c r="D40633" s="5"/>
      <c r="E40633" s="5" t="s">
        <v>18</v>
      </c>
      <c r="F40633" s="5">
        <v>0</v>
      </c>
      <c r="G40633" s="6">
        <v>42585</v>
      </c>
      <c r="H40633" s="6"/>
      <c r="I40633" s="6">
        <v>42586</v>
      </c>
      <c r="J40633" s="5" t="s">
        <v>61647</v>
      </c>
      <c r="K40633" s="5"/>
      <c r="L40633" s="5"/>
      <c r="M40633" s="5" t="s">
        <v>157</v>
      </c>
      <c r="N40633" s="5" t="s">
        <v>6873</v>
      </c>
      <c r="O40633" s="7">
        <v>237.49328618000001</v>
      </c>
      <c r="P40633">
        <v>0</v>
      </c>
    </row>
    <row r="40634" spans="1:16" x14ac:dyDescent="0.3">
      <c r="A40634" s="5">
        <v>40633</v>
      </c>
      <c r="B40634" s="5" t="s">
        <v>61648</v>
      </c>
      <c r="C40634" s="6">
        <v>19296</v>
      </c>
      <c r="D40634" s="5"/>
      <c r="E40634" s="5" t="s">
        <v>18</v>
      </c>
      <c r="F40634" s="5">
        <v>0</v>
      </c>
      <c r="G40634" s="6">
        <v>42538</v>
      </c>
      <c r="H40634" s="6"/>
      <c r="I40634" s="6">
        <v>42543</v>
      </c>
      <c r="J40634" s="5" t="s">
        <v>61649</v>
      </c>
      <c r="K40634" s="5"/>
      <c r="L40634" s="5"/>
      <c r="M40634" s="5" t="s">
        <v>157</v>
      </c>
      <c r="N40634" s="5" t="s">
        <v>6873</v>
      </c>
      <c r="O40634" s="7">
        <v>63032.864267999998</v>
      </c>
      <c r="P40634">
        <v>1</v>
      </c>
    </row>
    <row r="40635" spans="1:16" x14ac:dyDescent="0.3">
      <c r="A40635" s="5">
        <v>40634</v>
      </c>
      <c r="B40635" s="5" t="s">
        <v>61650</v>
      </c>
      <c r="C40635" s="6">
        <v>23453</v>
      </c>
      <c r="D40635" s="5"/>
      <c r="E40635" s="5" t="s">
        <v>28</v>
      </c>
      <c r="F40635" s="5">
        <v>0</v>
      </c>
      <c r="G40635" s="6">
        <v>42688</v>
      </c>
      <c r="H40635" s="6"/>
      <c r="I40635" s="6">
        <v>42690</v>
      </c>
      <c r="J40635" s="5" t="s">
        <v>61651</v>
      </c>
      <c r="K40635" s="5"/>
      <c r="L40635" s="5"/>
      <c r="M40635" s="5" t="s">
        <v>157</v>
      </c>
      <c r="N40635" s="5" t="s">
        <v>6873</v>
      </c>
      <c r="O40635" s="7">
        <v>943.55883722999999</v>
      </c>
      <c r="P40635">
        <v>0</v>
      </c>
    </row>
    <row r="40636" spans="1:16" x14ac:dyDescent="0.3">
      <c r="A40636" s="5">
        <v>40635</v>
      </c>
      <c r="B40636" s="5" t="s">
        <v>61652</v>
      </c>
      <c r="C40636" s="6">
        <v>25730</v>
      </c>
      <c r="D40636" s="5"/>
      <c r="E40636" s="5" t="s">
        <v>18</v>
      </c>
      <c r="F40636" s="5">
        <v>0</v>
      </c>
      <c r="G40636" s="6">
        <v>42551</v>
      </c>
      <c r="H40636" s="6"/>
      <c r="I40636" s="6">
        <v>42552</v>
      </c>
      <c r="J40636" s="5" t="s">
        <v>61653</v>
      </c>
      <c r="K40636" s="5"/>
      <c r="L40636" s="5"/>
      <c r="M40636" s="5" t="s">
        <v>157</v>
      </c>
      <c r="N40636" s="5" t="s">
        <v>6873</v>
      </c>
      <c r="O40636" s="7">
        <v>10633.916509580002</v>
      </c>
      <c r="P40636">
        <v>0</v>
      </c>
    </row>
    <row r="40637" spans="1:16" x14ac:dyDescent="0.3">
      <c r="A40637" s="5">
        <v>40636</v>
      </c>
      <c r="B40637" s="5" t="s">
        <v>61654</v>
      </c>
      <c r="C40637" s="6">
        <v>20219</v>
      </c>
      <c r="D40637" s="5"/>
      <c r="E40637" s="5" t="s">
        <v>18</v>
      </c>
      <c r="F40637" s="5">
        <v>0</v>
      </c>
      <c r="G40637" s="6">
        <v>42926</v>
      </c>
      <c r="H40637" s="6"/>
      <c r="I40637" s="6">
        <v>42927</v>
      </c>
      <c r="J40637" s="5" t="s">
        <v>61655</v>
      </c>
      <c r="K40637" s="5"/>
      <c r="L40637" s="5"/>
      <c r="M40637" s="5" t="s">
        <v>157</v>
      </c>
      <c r="N40637" s="5" t="s">
        <v>6873</v>
      </c>
      <c r="O40637" s="7">
        <v>15037.642178</v>
      </c>
      <c r="P40637">
        <v>0</v>
      </c>
    </row>
    <row r="40638" spans="1:16" x14ac:dyDescent="0.3">
      <c r="A40638" s="5">
        <v>40637</v>
      </c>
      <c r="B40638" s="5" t="s">
        <v>61656</v>
      </c>
      <c r="C40638" s="6">
        <v>23938</v>
      </c>
      <c r="D40638" s="5"/>
      <c r="E40638" s="5" t="s">
        <v>18</v>
      </c>
      <c r="F40638" s="5">
        <v>0</v>
      </c>
      <c r="G40638" s="6">
        <v>42633</v>
      </c>
      <c r="H40638" s="6"/>
      <c r="I40638" s="6">
        <v>42635</v>
      </c>
      <c r="J40638" s="5" t="s">
        <v>61657</v>
      </c>
      <c r="K40638" s="5"/>
      <c r="L40638" s="5"/>
      <c r="M40638" s="5" t="s">
        <v>157</v>
      </c>
      <c r="N40638" s="5" t="s">
        <v>6873</v>
      </c>
      <c r="O40638" s="7">
        <v>85451.251399999994</v>
      </c>
      <c r="P40638">
        <v>1</v>
      </c>
    </row>
    <row r="40639" spans="1:16" x14ac:dyDescent="0.3">
      <c r="A40639" s="5">
        <v>40638</v>
      </c>
      <c r="B40639" s="5" t="s">
        <v>61658</v>
      </c>
      <c r="C40639" s="6">
        <v>20501</v>
      </c>
      <c r="D40639" s="5"/>
      <c r="E40639" s="5" t="s">
        <v>18</v>
      </c>
      <c r="F40639" s="5">
        <v>0</v>
      </c>
      <c r="G40639" s="6">
        <v>42960</v>
      </c>
      <c r="H40639" s="6"/>
      <c r="I40639" s="6">
        <v>42962</v>
      </c>
      <c r="J40639" s="5" t="s">
        <v>61659</v>
      </c>
      <c r="K40639" s="5"/>
      <c r="L40639" s="5"/>
      <c r="M40639" s="5" t="s">
        <v>157</v>
      </c>
      <c r="N40639" s="5" t="s">
        <v>6873</v>
      </c>
      <c r="O40639" s="7">
        <v>1200.8963639999999</v>
      </c>
      <c r="P40639">
        <v>0</v>
      </c>
    </row>
    <row r="40640" spans="1:16" x14ac:dyDescent="0.3">
      <c r="A40640" s="5">
        <v>40639</v>
      </c>
      <c r="B40640" s="5" t="s">
        <v>61660</v>
      </c>
      <c r="C40640" s="6">
        <v>19794</v>
      </c>
      <c r="D40640" s="5"/>
      <c r="E40640" s="5" t="s">
        <v>18</v>
      </c>
      <c r="F40640" s="5">
        <v>0</v>
      </c>
      <c r="G40640" s="6">
        <v>42542</v>
      </c>
      <c r="H40640" s="6"/>
      <c r="I40640" s="6">
        <v>42542</v>
      </c>
      <c r="J40640" s="5" t="s">
        <v>61661</v>
      </c>
      <c r="K40640" s="5"/>
      <c r="L40640" s="5"/>
      <c r="M40640" s="5" t="s">
        <v>157</v>
      </c>
      <c r="N40640" s="5" t="s">
        <v>6873</v>
      </c>
      <c r="O40640" s="7">
        <v>115184.35307</v>
      </c>
      <c r="P40640">
        <v>1</v>
      </c>
    </row>
    <row r="40641" spans="1:16" x14ac:dyDescent="0.3">
      <c r="A40641" s="5">
        <v>40640</v>
      </c>
      <c r="B40641" s="5" t="s">
        <v>61662</v>
      </c>
      <c r="C40641" s="6">
        <v>19794</v>
      </c>
      <c r="D40641" s="5"/>
      <c r="E40641" s="5" t="s">
        <v>18</v>
      </c>
      <c r="F40641" s="5">
        <v>0</v>
      </c>
      <c r="G40641" s="6">
        <v>43043</v>
      </c>
      <c r="H40641" s="6"/>
      <c r="I40641" s="6">
        <v>43045</v>
      </c>
      <c r="J40641" s="5" t="s">
        <v>61663</v>
      </c>
      <c r="K40641" s="5"/>
      <c r="L40641" s="5"/>
      <c r="M40641" s="5" t="s">
        <v>157</v>
      </c>
      <c r="N40641" s="5" t="s">
        <v>6873</v>
      </c>
      <c r="O40641" s="7">
        <v>2318.9046109999999</v>
      </c>
      <c r="P40641">
        <v>0</v>
      </c>
    </row>
    <row r="40642" spans="1:16" x14ac:dyDescent="0.3">
      <c r="A40642" s="5">
        <v>40641</v>
      </c>
      <c r="B40642" s="5" t="s">
        <v>61664</v>
      </c>
      <c r="C40642" s="6">
        <v>18313</v>
      </c>
      <c r="D40642" s="5"/>
      <c r="E40642" s="5" t="s">
        <v>28</v>
      </c>
      <c r="F40642" s="5">
        <v>0</v>
      </c>
      <c r="G40642" s="6">
        <v>42966</v>
      </c>
      <c r="H40642" s="6"/>
      <c r="I40642" s="6">
        <v>42971</v>
      </c>
      <c r="J40642" s="5" t="s">
        <v>61665</v>
      </c>
      <c r="K40642" s="5"/>
      <c r="L40642" s="5"/>
      <c r="M40642" s="5" t="s">
        <v>157</v>
      </c>
      <c r="N40642" s="5" t="s">
        <v>6873</v>
      </c>
      <c r="O40642" s="7">
        <v>3654.492839</v>
      </c>
      <c r="P40642">
        <v>0</v>
      </c>
    </row>
    <row r="40643" spans="1:16" x14ac:dyDescent="0.3">
      <c r="A40643" s="5">
        <v>40642</v>
      </c>
      <c r="B40643" s="5" t="s">
        <v>61666</v>
      </c>
      <c r="C40643" s="6">
        <v>17709</v>
      </c>
      <c r="D40643" s="5"/>
      <c r="E40643" s="5" t="s">
        <v>18</v>
      </c>
      <c r="F40643" s="5">
        <v>0</v>
      </c>
      <c r="G40643" s="6">
        <v>42486</v>
      </c>
      <c r="H40643" s="6"/>
      <c r="I40643" s="6">
        <v>42500</v>
      </c>
      <c r="J40643" s="5" t="s">
        <v>61667</v>
      </c>
      <c r="K40643" s="5"/>
      <c r="L40643" s="5"/>
      <c r="M40643" s="5" t="s">
        <v>157</v>
      </c>
      <c r="N40643" s="5" t="s">
        <v>6873</v>
      </c>
      <c r="O40643" s="7">
        <v>89147.946840999997</v>
      </c>
      <c r="P40643">
        <v>1</v>
      </c>
    </row>
    <row r="40644" spans="1:16" x14ac:dyDescent="0.3">
      <c r="A40644" s="5">
        <v>40643</v>
      </c>
      <c r="B40644" s="5" t="s">
        <v>61668</v>
      </c>
      <c r="C40644" s="6">
        <v>17709</v>
      </c>
      <c r="D40644" s="5"/>
      <c r="E40644" s="5" t="s">
        <v>18</v>
      </c>
      <c r="F40644" s="5">
        <v>0</v>
      </c>
      <c r="G40644" s="6">
        <v>42949</v>
      </c>
      <c r="H40644" s="6"/>
      <c r="I40644" s="6">
        <v>42954</v>
      </c>
      <c r="J40644" s="5" t="s">
        <v>61669</v>
      </c>
      <c r="K40644" s="5"/>
      <c r="L40644" s="5"/>
      <c r="M40644" s="5" t="s">
        <v>157</v>
      </c>
      <c r="N40644" s="5" t="s">
        <v>6873</v>
      </c>
      <c r="O40644" s="7">
        <v>25891.264499999997</v>
      </c>
      <c r="P40644">
        <v>1</v>
      </c>
    </row>
    <row r="40645" spans="1:16" x14ac:dyDescent="0.3">
      <c r="A40645" s="5">
        <v>40644</v>
      </c>
      <c r="B40645" s="5" t="s">
        <v>61670</v>
      </c>
      <c r="C40645" s="6">
        <v>18867</v>
      </c>
      <c r="D40645" s="5"/>
      <c r="E40645" s="5" t="s">
        <v>18</v>
      </c>
      <c r="F40645" s="5">
        <v>0</v>
      </c>
      <c r="G40645" s="6">
        <v>42541</v>
      </c>
      <c r="H40645" s="6"/>
      <c r="I40645" s="6">
        <v>42542</v>
      </c>
      <c r="J40645" s="5" t="s">
        <v>61671</v>
      </c>
      <c r="K40645" s="5"/>
      <c r="L40645" s="5"/>
      <c r="M40645" s="5" t="s">
        <v>157</v>
      </c>
      <c r="N40645" s="5" t="s">
        <v>6873</v>
      </c>
      <c r="O40645" s="7">
        <v>20874.53871732</v>
      </c>
      <c r="P40645">
        <v>1</v>
      </c>
    </row>
    <row r="40646" spans="1:16" x14ac:dyDescent="0.3">
      <c r="A40646" s="5">
        <v>40645</v>
      </c>
      <c r="B40646" s="5" t="s">
        <v>61672</v>
      </c>
      <c r="C40646" s="6">
        <v>22073</v>
      </c>
      <c r="D40646" s="5"/>
      <c r="E40646" s="5" t="s">
        <v>18</v>
      </c>
      <c r="F40646" s="5">
        <v>0</v>
      </c>
      <c r="G40646" s="6">
        <v>42414</v>
      </c>
      <c r="H40646" s="6"/>
      <c r="I40646" s="6">
        <v>42417</v>
      </c>
      <c r="J40646" s="5" t="s">
        <v>61673</v>
      </c>
      <c r="K40646" s="5"/>
      <c r="L40646" s="5"/>
      <c r="M40646" s="5" t="s">
        <v>157</v>
      </c>
      <c r="N40646" s="5" t="s">
        <v>6873</v>
      </c>
      <c r="O40646" s="7">
        <v>5348.7566104899997</v>
      </c>
      <c r="P40646">
        <v>0</v>
      </c>
    </row>
    <row r="40647" spans="1:16" x14ac:dyDescent="0.3">
      <c r="A40647" s="5">
        <v>40646</v>
      </c>
      <c r="B40647" s="5" t="s">
        <v>61674</v>
      </c>
      <c r="C40647" s="6">
        <v>19434</v>
      </c>
      <c r="D40647" s="5"/>
      <c r="E40647" s="5" t="s">
        <v>28</v>
      </c>
      <c r="F40647" s="5">
        <v>0</v>
      </c>
      <c r="G40647" s="6">
        <v>42831</v>
      </c>
      <c r="H40647" s="6"/>
      <c r="I40647" s="6">
        <v>42844</v>
      </c>
      <c r="J40647" s="5" t="s">
        <v>61675</v>
      </c>
      <c r="K40647" s="5"/>
      <c r="L40647" s="5"/>
      <c r="M40647" s="5" t="s">
        <v>157</v>
      </c>
      <c r="N40647" s="5" t="s">
        <v>6873</v>
      </c>
      <c r="O40647" s="7">
        <v>1581.2184050000001</v>
      </c>
      <c r="P40647">
        <v>0</v>
      </c>
    </row>
    <row r="40648" spans="1:16" x14ac:dyDescent="0.3">
      <c r="A40648" s="5">
        <v>40647</v>
      </c>
      <c r="B40648" s="5" t="s">
        <v>61676</v>
      </c>
      <c r="C40648" s="6">
        <v>18232</v>
      </c>
      <c r="D40648" s="5"/>
      <c r="E40648" s="5" t="s">
        <v>18</v>
      </c>
      <c r="F40648" s="5">
        <v>0</v>
      </c>
      <c r="G40648" s="6">
        <v>42936</v>
      </c>
      <c r="H40648" s="6"/>
      <c r="I40648" s="6">
        <v>42936</v>
      </c>
      <c r="J40648" s="5" t="s">
        <v>61677</v>
      </c>
      <c r="K40648" s="5"/>
      <c r="L40648" s="5"/>
      <c r="M40648" s="5" t="s">
        <v>157</v>
      </c>
      <c r="N40648" s="5" t="s">
        <v>6873</v>
      </c>
      <c r="O40648" s="7">
        <v>97574.155700000003</v>
      </c>
      <c r="P40648">
        <v>1</v>
      </c>
    </row>
    <row r="40649" spans="1:16" x14ac:dyDescent="0.3">
      <c r="A40649" s="5">
        <v>40648</v>
      </c>
      <c r="B40649" s="5" t="s">
        <v>61678</v>
      </c>
      <c r="C40649" s="6">
        <v>25725</v>
      </c>
      <c r="D40649" s="5"/>
      <c r="E40649" s="5" t="s">
        <v>28</v>
      </c>
      <c r="F40649" s="5">
        <v>0</v>
      </c>
      <c r="G40649" s="6">
        <v>42625</v>
      </c>
      <c r="H40649" s="6"/>
      <c r="I40649" s="6">
        <v>42635</v>
      </c>
      <c r="J40649" s="5" t="s">
        <v>61679</v>
      </c>
      <c r="K40649" s="5"/>
      <c r="L40649" s="5"/>
      <c r="M40649" s="5" t="s">
        <v>157</v>
      </c>
      <c r="N40649" s="5" t="s">
        <v>6873</v>
      </c>
      <c r="O40649" s="7">
        <v>530.03815861999999</v>
      </c>
      <c r="P40649">
        <v>0</v>
      </c>
    </row>
    <row r="40650" spans="1:16" x14ac:dyDescent="0.3">
      <c r="A40650" s="5">
        <v>40649</v>
      </c>
      <c r="B40650" s="5" t="s">
        <v>61680</v>
      </c>
      <c r="C40650" s="6">
        <v>21408</v>
      </c>
      <c r="D40650" s="5"/>
      <c r="E40650" s="5" t="s">
        <v>18</v>
      </c>
      <c r="F40650" s="5">
        <v>0</v>
      </c>
      <c r="G40650" s="6">
        <v>42970</v>
      </c>
      <c r="H40650" s="6"/>
      <c r="I40650" s="6">
        <v>42970</v>
      </c>
      <c r="J40650" s="5" t="s">
        <v>61681</v>
      </c>
      <c r="K40650" s="5"/>
      <c r="L40650" s="5"/>
      <c r="M40650" s="5" t="s">
        <v>157</v>
      </c>
      <c r="N40650" s="5" t="s">
        <v>6873</v>
      </c>
      <c r="O40650" s="7">
        <v>48577.5501</v>
      </c>
      <c r="P40650">
        <v>1</v>
      </c>
    </row>
    <row r="40651" spans="1:16" x14ac:dyDescent="0.3">
      <c r="A40651" s="5">
        <v>40650</v>
      </c>
      <c r="B40651" s="5" t="s">
        <v>61682</v>
      </c>
      <c r="C40651" s="6">
        <v>17783</v>
      </c>
      <c r="D40651" s="5"/>
      <c r="E40651" s="5" t="s">
        <v>18</v>
      </c>
      <c r="F40651" s="5">
        <v>0</v>
      </c>
      <c r="G40651" s="6">
        <v>43066</v>
      </c>
      <c r="H40651" s="6"/>
      <c r="I40651" s="6">
        <v>43066</v>
      </c>
      <c r="J40651" s="5" t="s">
        <v>61683</v>
      </c>
      <c r="K40651" s="5"/>
      <c r="L40651" s="5"/>
      <c r="M40651" s="5" t="s">
        <v>157</v>
      </c>
      <c r="N40651" s="5" t="s">
        <v>6873</v>
      </c>
      <c r="O40651" s="7">
        <v>12529.228999999999</v>
      </c>
      <c r="P40651">
        <v>0</v>
      </c>
    </row>
    <row r="40652" spans="1:16" x14ac:dyDescent="0.3">
      <c r="A40652" s="5">
        <v>40651</v>
      </c>
      <c r="B40652" s="5" t="s">
        <v>61684</v>
      </c>
      <c r="C40652" s="6">
        <v>21030</v>
      </c>
      <c r="D40652" s="5"/>
      <c r="E40652" s="5" t="s">
        <v>18</v>
      </c>
      <c r="F40652" s="5">
        <v>0</v>
      </c>
      <c r="G40652" s="6">
        <v>42964</v>
      </c>
      <c r="H40652" s="6"/>
      <c r="I40652" s="6">
        <v>42968</v>
      </c>
      <c r="J40652" s="5" t="s">
        <v>61685</v>
      </c>
      <c r="K40652" s="5"/>
      <c r="L40652" s="5"/>
      <c r="M40652" s="5" t="s">
        <v>157</v>
      </c>
      <c r="N40652" s="5" t="s">
        <v>6873</v>
      </c>
      <c r="O40652" s="7">
        <v>194.78124</v>
      </c>
      <c r="P40652">
        <v>0</v>
      </c>
    </row>
    <row r="40653" spans="1:16" x14ac:dyDescent="0.3">
      <c r="A40653" s="5">
        <v>40652</v>
      </c>
      <c r="B40653" s="5" t="s">
        <v>61686</v>
      </c>
      <c r="C40653" s="6">
        <v>16975</v>
      </c>
      <c r="D40653" s="5"/>
      <c r="E40653" s="5" t="s">
        <v>18</v>
      </c>
      <c r="F40653" s="5">
        <v>0</v>
      </c>
      <c r="G40653" s="6">
        <v>42513</v>
      </c>
      <c r="H40653" s="6"/>
      <c r="I40653" s="6">
        <v>42517</v>
      </c>
      <c r="J40653" s="5" t="s">
        <v>61687</v>
      </c>
      <c r="K40653" s="5"/>
      <c r="L40653" s="5"/>
      <c r="M40653" s="5" t="s">
        <v>157</v>
      </c>
      <c r="N40653" s="5" t="s">
        <v>6873</v>
      </c>
      <c r="O40653" s="7">
        <v>25608.614535769997</v>
      </c>
      <c r="P40653">
        <v>1</v>
      </c>
    </row>
    <row r="40654" spans="1:16" x14ac:dyDescent="0.3">
      <c r="A40654" s="5">
        <v>40653</v>
      </c>
      <c r="B40654" s="5" t="s">
        <v>61688</v>
      </c>
      <c r="C40654" s="6">
        <v>24482</v>
      </c>
      <c r="D40654" s="5"/>
      <c r="E40654" s="5" t="s">
        <v>18</v>
      </c>
      <c r="F40654" s="5">
        <v>0</v>
      </c>
      <c r="G40654" s="6">
        <v>42723</v>
      </c>
      <c r="H40654" s="6"/>
      <c r="I40654" s="6">
        <v>42724</v>
      </c>
      <c r="J40654" s="5" t="s">
        <v>61689</v>
      </c>
      <c r="K40654" s="5"/>
      <c r="L40654" s="5"/>
      <c r="M40654" s="5" t="s">
        <v>157</v>
      </c>
      <c r="N40654" s="5" t="s">
        <v>6873</v>
      </c>
      <c r="O40654" s="7">
        <v>6533.8408965300005</v>
      </c>
      <c r="P40654">
        <v>0</v>
      </c>
    </row>
    <row r="40655" spans="1:16" x14ac:dyDescent="0.3">
      <c r="A40655" s="5">
        <v>40654</v>
      </c>
      <c r="B40655" s="5" t="s">
        <v>61690</v>
      </c>
      <c r="C40655" s="6">
        <v>16247</v>
      </c>
      <c r="D40655" s="5"/>
      <c r="E40655" s="5" t="s">
        <v>18</v>
      </c>
      <c r="F40655" s="5">
        <v>0</v>
      </c>
      <c r="G40655" s="6">
        <v>43039</v>
      </c>
      <c r="H40655" s="6"/>
      <c r="I40655" s="6">
        <v>43041</v>
      </c>
      <c r="J40655" s="5" t="s">
        <v>61691</v>
      </c>
      <c r="K40655" s="5"/>
      <c r="L40655" s="5"/>
      <c r="M40655" s="5" t="s">
        <v>157</v>
      </c>
      <c r="N40655" s="5" t="s">
        <v>6873</v>
      </c>
      <c r="O40655" s="7">
        <v>993.47980500000006</v>
      </c>
      <c r="P40655">
        <v>0</v>
      </c>
    </row>
    <row r="40656" spans="1:16" x14ac:dyDescent="0.3">
      <c r="A40656" s="5">
        <v>40655</v>
      </c>
      <c r="B40656" s="5" t="s">
        <v>61692</v>
      </c>
      <c r="C40656" s="6">
        <v>17303</v>
      </c>
      <c r="D40656" s="5"/>
      <c r="E40656" s="5" t="s">
        <v>18</v>
      </c>
      <c r="F40656" s="5">
        <v>0</v>
      </c>
      <c r="G40656" s="6">
        <v>42837</v>
      </c>
      <c r="H40656" s="6"/>
      <c r="I40656" s="6">
        <v>42837</v>
      </c>
      <c r="J40656" s="5" t="s">
        <v>61693</v>
      </c>
      <c r="K40656" s="5"/>
      <c r="L40656" s="5"/>
      <c r="M40656" s="5" t="s">
        <v>157</v>
      </c>
      <c r="N40656" s="5" t="s">
        <v>6873</v>
      </c>
      <c r="O40656" s="7">
        <v>6006.2110869999997</v>
      </c>
      <c r="P40656">
        <v>0</v>
      </c>
    </row>
    <row r="40657" spans="1:16" x14ac:dyDescent="0.3">
      <c r="A40657" s="5">
        <v>40656</v>
      </c>
      <c r="B40657" s="5" t="s">
        <v>61694</v>
      </c>
      <c r="C40657" s="6">
        <v>22511</v>
      </c>
      <c r="D40657" s="5"/>
      <c r="E40657" s="5" t="s">
        <v>18</v>
      </c>
      <c r="F40657" s="5">
        <v>0</v>
      </c>
      <c r="G40657" s="6">
        <v>42618</v>
      </c>
      <c r="H40657" s="6"/>
      <c r="I40657" s="6">
        <v>42619</v>
      </c>
      <c r="J40657" s="5" t="s">
        <v>61695</v>
      </c>
      <c r="K40657" s="5"/>
      <c r="L40657" s="5"/>
      <c r="M40657" s="5" t="s">
        <v>157</v>
      </c>
      <c r="N40657" s="5" t="s">
        <v>6873</v>
      </c>
      <c r="O40657" s="7">
        <v>8519.9924190000002</v>
      </c>
      <c r="P40657">
        <v>0</v>
      </c>
    </row>
    <row r="40658" spans="1:16" x14ac:dyDescent="0.3">
      <c r="A40658" s="5">
        <v>40657</v>
      </c>
      <c r="B40658" s="5" t="s">
        <v>61696</v>
      </c>
      <c r="C40658" s="6">
        <v>24516</v>
      </c>
      <c r="D40658" s="5"/>
      <c r="E40658" s="5" t="s">
        <v>28</v>
      </c>
      <c r="F40658" s="5">
        <v>0</v>
      </c>
      <c r="G40658" s="6">
        <v>42350</v>
      </c>
      <c r="H40658" s="6"/>
      <c r="I40658" s="6">
        <v>42368</v>
      </c>
      <c r="J40658" s="5" t="s">
        <v>61697</v>
      </c>
      <c r="K40658" s="5"/>
      <c r="L40658" s="5"/>
      <c r="M40658" s="5" t="s">
        <v>157</v>
      </c>
      <c r="N40658" s="5" t="s">
        <v>6873</v>
      </c>
      <c r="O40658" s="7">
        <v>2708.8408386437</v>
      </c>
      <c r="P40658">
        <v>0</v>
      </c>
    </row>
    <row r="40659" spans="1:16" x14ac:dyDescent="0.3">
      <c r="A40659" s="5">
        <v>40658</v>
      </c>
      <c r="B40659" s="5" t="s">
        <v>61698</v>
      </c>
      <c r="C40659" s="6">
        <v>23275</v>
      </c>
      <c r="D40659" s="5"/>
      <c r="E40659" s="5" t="s">
        <v>18</v>
      </c>
      <c r="F40659" s="5">
        <v>0</v>
      </c>
      <c r="G40659" s="6">
        <v>42875</v>
      </c>
      <c r="H40659" s="6"/>
      <c r="I40659" s="6">
        <v>42877</v>
      </c>
      <c r="J40659" s="5" t="s">
        <v>61699</v>
      </c>
      <c r="K40659" s="5"/>
      <c r="L40659" s="5"/>
      <c r="M40659" s="5" t="s">
        <v>157</v>
      </c>
      <c r="N40659" s="5" t="s">
        <v>6873</v>
      </c>
      <c r="O40659" s="7">
        <v>4443.4311239999997</v>
      </c>
      <c r="P40659">
        <v>0</v>
      </c>
    </row>
    <row r="40660" spans="1:16" x14ac:dyDescent="0.3">
      <c r="A40660" s="5">
        <v>40659</v>
      </c>
      <c r="B40660" s="5" t="s">
        <v>61700</v>
      </c>
      <c r="C40660" s="6">
        <v>23966</v>
      </c>
      <c r="D40660" s="5"/>
      <c r="E40660" s="5" t="s">
        <v>28</v>
      </c>
      <c r="F40660" s="5">
        <v>0</v>
      </c>
      <c r="G40660" s="6">
        <v>42814</v>
      </c>
      <c r="H40660" s="6"/>
      <c r="I40660" s="6">
        <v>42844</v>
      </c>
      <c r="J40660" s="5" t="s">
        <v>61701</v>
      </c>
      <c r="K40660" s="5"/>
      <c r="L40660" s="5"/>
      <c r="M40660" s="5" t="s">
        <v>157</v>
      </c>
      <c r="N40660" s="5" t="s">
        <v>6873</v>
      </c>
      <c r="O40660" s="7">
        <v>2219.4134090000002</v>
      </c>
      <c r="P40660">
        <v>0</v>
      </c>
    </row>
    <row r="40661" spans="1:16" x14ac:dyDescent="0.3">
      <c r="A40661" s="5">
        <v>40660</v>
      </c>
      <c r="B40661" s="5" t="s">
        <v>61702</v>
      </c>
      <c r="C40661" s="6">
        <v>23966</v>
      </c>
      <c r="D40661" s="5"/>
      <c r="E40661" s="5" t="s">
        <v>28</v>
      </c>
      <c r="F40661" s="5">
        <v>0</v>
      </c>
      <c r="G40661" s="6">
        <v>42963</v>
      </c>
      <c r="H40661" s="6"/>
      <c r="I40661" s="6">
        <v>42964</v>
      </c>
      <c r="J40661" s="5" t="s">
        <v>61703</v>
      </c>
      <c r="K40661" s="5"/>
      <c r="L40661" s="5"/>
      <c r="M40661" s="5" t="s">
        <v>157</v>
      </c>
      <c r="N40661" s="5" t="s">
        <v>6873</v>
      </c>
      <c r="O40661" s="7">
        <v>337.05853899999994</v>
      </c>
      <c r="P40661">
        <v>0</v>
      </c>
    </row>
    <row r="40662" spans="1:16" x14ac:dyDescent="0.3">
      <c r="A40662" s="5">
        <v>40661</v>
      </c>
      <c r="B40662" s="5" t="s">
        <v>61704</v>
      </c>
      <c r="C40662" s="6">
        <v>27462</v>
      </c>
      <c r="D40662" s="5"/>
      <c r="E40662" s="5" t="s">
        <v>18</v>
      </c>
      <c r="F40662" s="5">
        <v>0</v>
      </c>
      <c r="G40662" s="6">
        <v>42489</v>
      </c>
      <c r="H40662" s="6"/>
      <c r="I40662" s="6">
        <v>42508</v>
      </c>
      <c r="J40662" s="5" t="s">
        <v>61705</v>
      </c>
      <c r="K40662" s="5"/>
      <c r="L40662" s="5"/>
      <c r="M40662" s="5" t="s">
        <v>157</v>
      </c>
      <c r="N40662" s="5" t="s">
        <v>6873</v>
      </c>
      <c r="O40662" s="7">
        <v>28528.075116209999</v>
      </c>
      <c r="P40662">
        <v>1</v>
      </c>
    </row>
    <row r="40663" spans="1:16" x14ac:dyDescent="0.3">
      <c r="A40663" s="5">
        <v>40662</v>
      </c>
      <c r="B40663" s="5" t="s">
        <v>61706</v>
      </c>
      <c r="C40663" s="6">
        <v>20855</v>
      </c>
      <c r="D40663" s="5"/>
      <c r="E40663" s="5" t="s">
        <v>18</v>
      </c>
      <c r="F40663" s="5">
        <v>0</v>
      </c>
      <c r="G40663" s="6">
        <v>42427</v>
      </c>
      <c r="H40663" s="6"/>
      <c r="I40663" s="6">
        <v>42432</v>
      </c>
      <c r="J40663" s="5" t="s">
        <v>61707</v>
      </c>
      <c r="K40663" s="5"/>
      <c r="L40663" s="5"/>
      <c r="M40663" s="5" t="s">
        <v>157</v>
      </c>
      <c r="N40663" s="5" t="s">
        <v>6873</v>
      </c>
      <c r="O40663" s="7">
        <v>203663.550987</v>
      </c>
      <c r="P40663">
        <v>1</v>
      </c>
    </row>
    <row r="40664" spans="1:16" x14ac:dyDescent="0.3">
      <c r="A40664" s="5">
        <v>40663</v>
      </c>
      <c r="B40664" s="5" t="s">
        <v>61708</v>
      </c>
      <c r="C40664" s="6">
        <v>24418</v>
      </c>
      <c r="D40664" s="5"/>
      <c r="E40664" s="5" t="s">
        <v>18</v>
      </c>
      <c r="F40664" s="5">
        <v>0</v>
      </c>
      <c r="G40664" s="6">
        <v>42417</v>
      </c>
      <c r="H40664" s="6"/>
      <c r="I40664" s="6">
        <v>42426</v>
      </c>
      <c r="J40664" s="5" t="s">
        <v>61709</v>
      </c>
      <c r="K40664" s="5"/>
      <c r="L40664" s="5"/>
      <c r="M40664" s="5" t="s">
        <v>157</v>
      </c>
      <c r="N40664" s="5" t="s">
        <v>6873</v>
      </c>
      <c r="O40664" s="7">
        <v>15024.1220684</v>
      </c>
      <c r="P40664">
        <v>0</v>
      </c>
    </row>
    <row r="40665" spans="1:16" x14ac:dyDescent="0.3">
      <c r="A40665" s="5">
        <v>40664</v>
      </c>
      <c r="B40665" s="5" t="s">
        <v>61710</v>
      </c>
      <c r="C40665" s="6">
        <v>24418</v>
      </c>
      <c r="D40665" s="5"/>
      <c r="E40665" s="5" t="s">
        <v>18</v>
      </c>
      <c r="F40665" s="5">
        <v>0</v>
      </c>
      <c r="G40665" s="6">
        <v>42788</v>
      </c>
      <c r="H40665" s="6"/>
      <c r="I40665" s="6">
        <v>42844</v>
      </c>
      <c r="J40665" s="5" t="s">
        <v>61711</v>
      </c>
      <c r="K40665" s="5"/>
      <c r="L40665" s="5"/>
      <c r="M40665" s="5" t="s">
        <v>157</v>
      </c>
      <c r="N40665" s="5" t="s">
        <v>6873</v>
      </c>
      <c r="O40665" s="7">
        <v>2282.0065090000003</v>
      </c>
      <c r="P40665">
        <v>0</v>
      </c>
    </row>
    <row r="40666" spans="1:16" x14ac:dyDescent="0.3">
      <c r="A40666" s="5">
        <v>40665</v>
      </c>
      <c r="B40666" s="5" t="s">
        <v>61712</v>
      </c>
      <c r="C40666" s="6">
        <v>25009</v>
      </c>
      <c r="D40666" s="5"/>
      <c r="E40666" s="5" t="s">
        <v>18</v>
      </c>
      <c r="F40666" s="5">
        <v>0</v>
      </c>
      <c r="G40666" s="6">
        <v>42714</v>
      </c>
      <c r="H40666" s="6"/>
      <c r="I40666" s="6">
        <v>42716</v>
      </c>
      <c r="J40666" s="5" t="s">
        <v>61713</v>
      </c>
      <c r="K40666" s="5"/>
      <c r="L40666" s="5"/>
      <c r="M40666" s="5" t="s">
        <v>157</v>
      </c>
      <c r="N40666" s="5" t="s">
        <v>6873</v>
      </c>
      <c r="O40666" s="7">
        <v>2407.9441444700001</v>
      </c>
      <c r="P40666">
        <v>0</v>
      </c>
    </row>
    <row r="40667" spans="1:16" x14ac:dyDescent="0.3">
      <c r="A40667" s="5">
        <v>40666</v>
      </c>
      <c r="B40667" s="5" t="s">
        <v>61714</v>
      </c>
      <c r="C40667" s="6">
        <v>19714</v>
      </c>
      <c r="D40667" s="5"/>
      <c r="E40667" s="5" t="s">
        <v>18</v>
      </c>
      <c r="F40667" s="5">
        <v>0</v>
      </c>
      <c r="G40667" s="6">
        <v>42717</v>
      </c>
      <c r="H40667" s="6"/>
      <c r="I40667" s="6">
        <v>42718</v>
      </c>
      <c r="J40667" s="5" t="s">
        <v>61715</v>
      </c>
      <c r="K40667" s="5"/>
      <c r="L40667" s="5"/>
      <c r="M40667" s="5" t="s">
        <v>157</v>
      </c>
      <c r="N40667" s="5" t="s">
        <v>6873</v>
      </c>
      <c r="O40667" s="7">
        <v>1324.9970511199999</v>
      </c>
      <c r="P40667">
        <v>0</v>
      </c>
    </row>
    <row r="40668" spans="1:16" x14ac:dyDescent="0.3">
      <c r="A40668" s="5">
        <v>40667</v>
      </c>
      <c r="B40668" s="5" t="s">
        <v>61716</v>
      </c>
      <c r="C40668" s="6">
        <v>17439</v>
      </c>
      <c r="D40668" s="5"/>
      <c r="E40668" s="5" t="s">
        <v>18</v>
      </c>
      <c r="F40668" s="5">
        <v>0</v>
      </c>
      <c r="G40668" s="6">
        <v>41916</v>
      </c>
      <c r="H40668" s="6"/>
      <c r="I40668" s="6">
        <v>41920</v>
      </c>
      <c r="J40668" s="5" t="s">
        <v>61717</v>
      </c>
      <c r="K40668" s="5"/>
      <c r="L40668" s="5"/>
      <c r="M40668" s="5" t="s">
        <v>157</v>
      </c>
      <c r="N40668" s="5" t="s">
        <v>6873</v>
      </c>
      <c r="O40668" s="7">
        <v>26346.253842319689</v>
      </c>
      <c r="P40668">
        <v>1</v>
      </c>
    </row>
    <row r="40669" spans="1:16" x14ac:dyDescent="0.3">
      <c r="A40669" s="5">
        <v>40668</v>
      </c>
      <c r="B40669" s="5" t="s">
        <v>61718</v>
      </c>
      <c r="C40669" s="6">
        <v>25397</v>
      </c>
      <c r="D40669" s="5"/>
      <c r="E40669" s="5" t="s">
        <v>18</v>
      </c>
      <c r="F40669" s="5">
        <v>0</v>
      </c>
      <c r="G40669" s="6">
        <v>42466</v>
      </c>
      <c r="H40669" s="6"/>
      <c r="I40669" s="6">
        <v>42508</v>
      </c>
      <c r="J40669" s="5" t="s">
        <v>61719</v>
      </c>
      <c r="K40669" s="5"/>
      <c r="L40669" s="5"/>
      <c r="M40669" s="5" t="s">
        <v>157</v>
      </c>
      <c r="N40669" s="5" t="s">
        <v>6873</v>
      </c>
      <c r="O40669" s="7">
        <v>747.45804980999992</v>
      </c>
      <c r="P40669">
        <v>0</v>
      </c>
    </row>
    <row r="40670" spans="1:16" x14ac:dyDescent="0.3">
      <c r="A40670" s="5">
        <v>40669</v>
      </c>
      <c r="B40670" s="5" t="s">
        <v>61720</v>
      </c>
      <c r="C40670" s="6">
        <v>25397</v>
      </c>
      <c r="D40670" s="5"/>
      <c r="E40670" s="5" t="s">
        <v>18</v>
      </c>
      <c r="F40670" s="5">
        <v>0</v>
      </c>
      <c r="G40670" s="6">
        <v>42632</v>
      </c>
      <c r="H40670" s="6"/>
      <c r="I40670" s="6">
        <v>42634</v>
      </c>
      <c r="J40670" s="5" t="s">
        <v>61721</v>
      </c>
      <c r="K40670" s="5"/>
      <c r="L40670" s="5"/>
      <c r="M40670" s="5" t="s">
        <v>157</v>
      </c>
      <c r="N40670" s="5" t="s">
        <v>6873</v>
      </c>
      <c r="O40670" s="7">
        <v>1929.8979365100001</v>
      </c>
      <c r="P40670">
        <v>0</v>
      </c>
    </row>
    <row r="40671" spans="1:16" x14ac:dyDescent="0.3">
      <c r="A40671" s="5">
        <v>40670</v>
      </c>
      <c r="B40671" s="5" t="s">
        <v>61722</v>
      </c>
      <c r="C40671" s="6">
        <v>20505</v>
      </c>
      <c r="D40671" s="5"/>
      <c r="E40671" s="5" t="s">
        <v>18</v>
      </c>
      <c r="F40671" s="5">
        <v>0</v>
      </c>
      <c r="G40671" s="6">
        <v>42763</v>
      </c>
      <c r="H40671" s="6"/>
      <c r="I40671" s="6">
        <v>42768</v>
      </c>
      <c r="J40671" s="5" t="s">
        <v>61723</v>
      </c>
      <c r="K40671" s="5"/>
      <c r="L40671" s="5"/>
      <c r="M40671" s="5" t="s">
        <v>157</v>
      </c>
      <c r="N40671" s="5" t="s">
        <v>6873</v>
      </c>
      <c r="O40671" s="7">
        <v>4854.3176939999994</v>
      </c>
      <c r="P40671">
        <v>0</v>
      </c>
    </row>
    <row r="40672" spans="1:16" x14ac:dyDescent="0.3">
      <c r="A40672" s="5">
        <v>40671</v>
      </c>
      <c r="B40672" s="5" t="s">
        <v>61724</v>
      </c>
      <c r="C40672" s="6">
        <v>23889</v>
      </c>
      <c r="D40672" s="5"/>
      <c r="E40672" s="5" t="s">
        <v>28</v>
      </c>
      <c r="F40672" s="5">
        <v>0</v>
      </c>
      <c r="G40672" s="6">
        <v>42507</v>
      </c>
      <c r="H40672" s="6"/>
      <c r="I40672" s="6">
        <v>42650</v>
      </c>
      <c r="J40672" s="5" t="s">
        <v>61725</v>
      </c>
      <c r="K40672" s="5"/>
      <c r="L40672" s="5"/>
      <c r="M40672" s="5" t="s">
        <v>157</v>
      </c>
      <c r="N40672" s="5" t="s">
        <v>6873</v>
      </c>
      <c r="O40672" s="7">
        <v>281.67223878999999</v>
      </c>
      <c r="P40672">
        <v>0</v>
      </c>
    </row>
    <row r="40673" spans="1:16" x14ac:dyDescent="0.3">
      <c r="A40673" s="5">
        <v>40672</v>
      </c>
      <c r="B40673" s="5" t="s">
        <v>61726</v>
      </c>
      <c r="C40673" s="6">
        <v>23889</v>
      </c>
      <c r="D40673" s="5"/>
      <c r="E40673" s="5" t="s">
        <v>18</v>
      </c>
      <c r="F40673" s="5">
        <v>0</v>
      </c>
      <c r="G40673" s="6">
        <v>42831</v>
      </c>
      <c r="H40673" s="6"/>
      <c r="I40673" s="6">
        <v>42832</v>
      </c>
      <c r="J40673" s="5" t="s">
        <v>61727</v>
      </c>
      <c r="K40673" s="5"/>
      <c r="L40673" s="5"/>
      <c r="M40673" s="5" t="s">
        <v>157</v>
      </c>
      <c r="N40673" s="5" t="s">
        <v>6873</v>
      </c>
      <c r="O40673" s="7">
        <v>64851.756099999999</v>
      </c>
      <c r="P40673">
        <v>1</v>
      </c>
    </row>
    <row r="40674" spans="1:16" x14ac:dyDescent="0.3">
      <c r="A40674" s="5">
        <v>40673</v>
      </c>
      <c r="B40674" s="5" t="s">
        <v>61728</v>
      </c>
      <c r="C40674" s="6">
        <v>12539</v>
      </c>
      <c r="D40674" s="5"/>
      <c r="E40674" s="5" t="s">
        <v>18</v>
      </c>
      <c r="F40674" s="5">
        <v>0</v>
      </c>
      <c r="G40674" s="6">
        <v>42809</v>
      </c>
      <c r="H40674" s="6"/>
      <c r="I40674" s="6">
        <v>42888</v>
      </c>
      <c r="J40674" s="5" t="s">
        <v>61729</v>
      </c>
      <c r="K40674" s="5"/>
      <c r="L40674" s="5"/>
      <c r="M40674" s="5" t="s">
        <v>157</v>
      </c>
      <c r="N40674" s="5" t="s">
        <v>6873</v>
      </c>
      <c r="O40674" s="7">
        <v>91592.801500000001</v>
      </c>
      <c r="P40674">
        <v>1</v>
      </c>
    </row>
    <row r="40675" spans="1:16" x14ac:dyDescent="0.3">
      <c r="A40675" s="5">
        <v>40674</v>
      </c>
      <c r="B40675" s="5" t="s">
        <v>61730</v>
      </c>
      <c r="C40675" s="6">
        <v>20354</v>
      </c>
      <c r="D40675" s="5"/>
      <c r="E40675" s="5" t="s">
        <v>18</v>
      </c>
      <c r="F40675" s="5">
        <v>0</v>
      </c>
      <c r="G40675" s="6">
        <v>42535</v>
      </c>
      <c r="H40675" s="6"/>
      <c r="I40675" s="6">
        <v>42542</v>
      </c>
      <c r="J40675" s="5" t="s">
        <v>61731</v>
      </c>
      <c r="K40675" s="5"/>
      <c r="L40675" s="5"/>
      <c r="M40675" s="5" t="s">
        <v>157</v>
      </c>
      <c r="N40675" s="5" t="s">
        <v>6873</v>
      </c>
      <c r="O40675" s="7">
        <v>2611.9016390200004</v>
      </c>
      <c r="P40675">
        <v>0</v>
      </c>
    </row>
    <row r="40676" spans="1:16" x14ac:dyDescent="0.3">
      <c r="A40676" s="5">
        <v>40675</v>
      </c>
      <c r="B40676" s="5" t="s">
        <v>61732</v>
      </c>
      <c r="C40676" s="6">
        <v>24006</v>
      </c>
      <c r="D40676" s="5"/>
      <c r="E40676" s="5" t="s">
        <v>18</v>
      </c>
      <c r="F40676" s="5">
        <v>0</v>
      </c>
      <c r="G40676" s="6">
        <v>42791</v>
      </c>
      <c r="H40676" s="6"/>
      <c r="I40676" s="6">
        <v>42894</v>
      </c>
      <c r="J40676" s="5" t="s">
        <v>61733</v>
      </c>
      <c r="K40676" s="5"/>
      <c r="L40676" s="5"/>
      <c r="M40676" s="5" t="s">
        <v>157</v>
      </c>
      <c r="N40676" s="5" t="s">
        <v>6873</v>
      </c>
      <c r="O40676" s="7">
        <v>1095.2943780000001</v>
      </c>
      <c r="P40676">
        <v>0</v>
      </c>
    </row>
    <row r="40677" spans="1:16" x14ac:dyDescent="0.3">
      <c r="A40677" s="5">
        <v>40676</v>
      </c>
      <c r="B40677" s="5" t="s">
        <v>61734</v>
      </c>
      <c r="C40677" s="6">
        <v>20499</v>
      </c>
      <c r="D40677" s="5"/>
      <c r="E40677" s="5" t="s">
        <v>18</v>
      </c>
      <c r="F40677" s="5">
        <v>0</v>
      </c>
      <c r="G40677" s="6">
        <v>43031</v>
      </c>
      <c r="H40677" s="6"/>
      <c r="I40677" s="6">
        <v>43040</v>
      </c>
      <c r="J40677" s="5" t="s">
        <v>61735</v>
      </c>
      <c r="K40677" s="5"/>
      <c r="L40677" s="5"/>
      <c r="M40677" s="5" t="s">
        <v>157</v>
      </c>
      <c r="N40677" s="5" t="s">
        <v>6873</v>
      </c>
      <c r="O40677" s="7">
        <v>11669.9</v>
      </c>
      <c r="P40677">
        <v>0</v>
      </c>
    </row>
    <row r="40678" spans="1:16" x14ac:dyDescent="0.3">
      <c r="A40678" s="5">
        <v>40677</v>
      </c>
      <c r="B40678" s="5" t="s">
        <v>61736</v>
      </c>
      <c r="C40678" s="6">
        <v>21098</v>
      </c>
      <c r="D40678" s="5"/>
      <c r="E40678" s="5" t="s">
        <v>18</v>
      </c>
      <c r="F40678" s="5">
        <v>0</v>
      </c>
      <c r="G40678" s="6">
        <v>42727</v>
      </c>
      <c r="H40678" s="6"/>
      <c r="I40678" s="6">
        <v>42745</v>
      </c>
      <c r="J40678" s="5" t="s">
        <v>61737</v>
      </c>
      <c r="K40678" s="5"/>
      <c r="L40678" s="5"/>
      <c r="M40678" s="5" t="s">
        <v>157</v>
      </c>
      <c r="N40678" s="5" t="s">
        <v>6873</v>
      </c>
      <c r="O40678" s="7">
        <v>87870.548978000006</v>
      </c>
      <c r="P40678">
        <v>1</v>
      </c>
    </row>
    <row r="40679" spans="1:16" x14ac:dyDescent="0.3">
      <c r="A40679" s="5">
        <v>40678</v>
      </c>
      <c r="B40679" s="5" t="s">
        <v>61738</v>
      </c>
      <c r="C40679" s="6">
        <v>15652</v>
      </c>
      <c r="D40679" s="5"/>
      <c r="E40679" s="5" t="s">
        <v>18</v>
      </c>
      <c r="F40679" s="5">
        <v>0</v>
      </c>
      <c r="G40679" s="6">
        <v>42674</v>
      </c>
      <c r="H40679" s="6"/>
      <c r="I40679" s="6"/>
      <c r="J40679" s="5" t="s">
        <v>61739</v>
      </c>
      <c r="K40679" s="5"/>
      <c r="L40679" s="5"/>
      <c r="M40679" s="5" t="s">
        <v>157</v>
      </c>
      <c r="N40679" s="5" t="s">
        <v>6873</v>
      </c>
      <c r="O40679" s="7">
        <v>0</v>
      </c>
      <c r="P40679">
        <v>0</v>
      </c>
    </row>
    <row r="40680" spans="1:16" x14ac:dyDescent="0.3">
      <c r="A40680" s="5">
        <v>40679</v>
      </c>
      <c r="B40680" s="5" t="s">
        <v>61740</v>
      </c>
      <c r="C40680" s="6">
        <v>19554</v>
      </c>
      <c r="D40680" s="5"/>
      <c r="E40680" s="5" t="s">
        <v>28</v>
      </c>
      <c r="F40680" s="5">
        <v>0</v>
      </c>
      <c r="G40680" s="6">
        <v>41892</v>
      </c>
      <c r="H40680" s="6"/>
      <c r="I40680" s="6"/>
      <c r="J40680" s="5" t="s">
        <v>61741</v>
      </c>
      <c r="K40680" s="5"/>
      <c r="L40680" s="5"/>
      <c r="M40680" s="5" t="s">
        <v>157</v>
      </c>
      <c r="N40680" s="5" t="s">
        <v>6873</v>
      </c>
      <c r="O40680" s="7">
        <v>0</v>
      </c>
      <c r="P40680">
        <v>0</v>
      </c>
    </row>
    <row r="40681" spans="1:16" x14ac:dyDescent="0.3">
      <c r="A40681" s="5">
        <v>40680</v>
      </c>
      <c r="B40681" s="5" t="s">
        <v>61742</v>
      </c>
      <c r="C40681" s="6">
        <v>19554</v>
      </c>
      <c r="D40681" s="5"/>
      <c r="E40681" s="5" t="s">
        <v>28</v>
      </c>
      <c r="F40681" s="5">
        <v>0</v>
      </c>
      <c r="G40681" s="6">
        <v>42526</v>
      </c>
      <c r="H40681" s="6"/>
      <c r="I40681" s="6"/>
      <c r="J40681" s="5" t="s">
        <v>61743</v>
      </c>
      <c r="K40681" s="5"/>
      <c r="L40681" s="5"/>
      <c r="M40681" s="5" t="s">
        <v>157</v>
      </c>
      <c r="N40681" s="5" t="s">
        <v>6873</v>
      </c>
      <c r="O40681" s="7">
        <v>0</v>
      </c>
      <c r="P40681">
        <v>0</v>
      </c>
    </row>
    <row r="40682" spans="1:16" x14ac:dyDescent="0.3">
      <c r="A40682" s="5">
        <v>40681</v>
      </c>
      <c r="B40682" s="5" t="s">
        <v>61744</v>
      </c>
      <c r="C40682" s="6">
        <v>24057</v>
      </c>
      <c r="D40682" s="5"/>
      <c r="E40682" s="5" t="s">
        <v>28</v>
      </c>
      <c r="F40682" s="5">
        <v>0</v>
      </c>
      <c r="G40682" s="6">
        <v>42853</v>
      </c>
      <c r="H40682" s="6"/>
      <c r="I40682" s="6"/>
      <c r="J40682" s="5" t="s">
        <v>61745</v>
      </c>
      <c r="K40682" s="5"/>
      <c r="L40682" s="5"/>
      <c r="M40682" s="5" t="s">
        <v>157</v>
      </c>
      <c r="N40682" s="5" t="s">
        <v>6873</v>
      </c>
      <c r="O40682" s="7">
        <v>0</v>
      </c>
      <c r="P40682">
        <v>0</v>
      </c>
    </row>
    <row r="40683" spans="1:16" x14ac:dyDescent="0.3">
      <c r="A40683" s="5">
        <v>40682</v>
      </c>
      <c r="B40683" s="5" t="s">
        <v>61746</v>
      </c>
      <c r="C40683" s="6">
        <v>25105</v>
      </c>
      <c r="D40683" s="5"/>
      <c r="E40683" s="5" t="s">
        <v>18</v>
      </c>
      <c r="F40683" s="5">
        <v>0</v>
      </c>
      <c r="G40683" s="6">
        <v>42401</v>
      </c>
      <c r="H40683" s="6"/>
      <c r="I40683" s="6"/>
      <c r="J40683" s="5" t="s">
        <v>61747</v>
      </c>
      <c r="K40683" s="5"/>
      <c r="L40683" s="5"/>
      <c r="M40683" s="5" t="s">
        <v>157</v>
      </c>
      <c r="N40683" s="5" t="s">
        <v>6873</v>
      </c>
      <c r="O40683" s="7">
        <v>0</v>
      </c>
      <c r="P40683">
        <v>0</v>
      </c>
    </row>
    <row r="40684" spans="1:16" x14ac:dyDescent="0.3">
      <c r="A40684" s="5">
        <v>40683</v>
      </c>
      <c r="B40684" s="5" t="s">
        <v>61748</v>
      </c>
      <c r="C40684" s="6">
        <v>19627</v>
      </c>
      <c r="D40684" s="5"/>
      <c r="E40684" s="5" t="s">
        <v>18</v>
      </c>
      <c r="F40684" s="5">
        <v>0</v>
      </c>
      <c r="G40684" s="6">
        <v>42223</v>
      </c>
      <c r="H40684" s="6"/>
      <c r="I40684" s="6"/>
      <c r="J40684" s="5" t="s">
        <v>61749</v>
      </c>
      <c r="K40684" s="5"/>
      <c r="L40684" s="5"/>
      <c r="M40684" s="5" t="s">
        <v>157</v>
      </c>
      <c r="N40684" s="5" t="s">
        <v>6873</v>
      </c>
      <c r="O40684" s="7">
        <v>0</v>
      </c>
      <c r="P40684">
        <v>0</v>
      </c>
    </row>
    <row r="40685" spans="1:16" x14ac:dyDescent="0.3">
      <c r="A40685" s="5">
        <v>40684</v>
      </c>
      <c r="B40685" s="5" t="s">
        <v>61750</v>
      </c>
      <c r="C40685" s="6">
        <v>23387</v>
      </c>
      <c r="D40685" s="5"/>
      <c r="E40685" s="5" t="s">
        <v>18</v>
      </c>
      <c r="F40685" s="5">
        <v>0</v>
      </c>
      <c r="G40685" s="6">
        <v>42599</v>
      </c>
      <c r="H40685" s="6"/>
      <c r="I40685" s="6"/>
      <c r="J40685" s="5" t="s">
        <v>61751</v>
      </c>
      <c r="K40685" s="5"/>
      <c r="L40685" s="5"/>
      <c r="M40685" s="5" t="s">
        <v>157</v>
      </c>
      <c r="N40685" s="5" t="s">
        <v>6873</v>
      </c>
      <c r="O40685" s="7">
        <v>0</v>
      </c>
      <c r="P40685">
        <v>0</v>
      </c>
    </row>
    <row r="40686" spans="1:16" x14ac:dyDescent="0.3">
      <c r="A40686" s="5">
        <v>40685</v>
      </c>
      <c r="B40686" s="5" t="s">
        <v>61752</v>
      </c>
      <c r="C40686" s="6">
        <v>31384</v>
      </c>
      <c r="D40686" s="5"/>
      <c r="E40686" s="5" t="s">
        <v>18</v>
      </c>
      <c r="F40686" s="5">
        <v>0</v>
      </c>
      <c r="G40686" s="6">
        <v>42164</v>
      </c>
      <c r="H40686" s="6"/>
      <c r="I40686" s="6"/>
      <c r="J40686" s="5" t="s">
        <v>61753</v>
      </c>
      <c r="K40686" s="5"/>
      <c r="L40686" s="5"/>
      <c r="M40686" s="5" t="s">
        <v>157</v>
      </c>
      <c r="N40686" s="5" t="s">
        <v>6873</v>
      </c>
      <c r="O40686" s="7">
        <v>0</v>
      </c>
      <c r="P40686">
        <v>0</v>
      </c>
    </row>
    <row r="40687" spans="1:16" x14ac:dyDescent="0.3">
      <c r="A40687" s="5">
        <v>40686</v>
      </c>
      <c r="B40687" s="5" t="s">
        <v>61754</v>
      </c>
      <c r="C40687" s="6">
        <v>27233</v>
      </c>
      <c r="D40687" s="5"/>
      <c r="E40687" s="5" t="s">
        <v>18</v>
      </c>
      <c r="F40687" s="5">
        <v>0</v>
      </c>
      <c r="G40687" s="6">
        <v>42551</v>
      </c>
      <c r="H40687" s="6"/>
      <c r="I40687" s="6"/>
      <c r="J40687" s="5" t="s">
        <v>61755</v>
      </c>
      <c r="K40687" s="5"/>
      <c r="L40687" s="5"/>
      <c r="M40687" s="5" t="s">
        <v>157</v>
      </c>
      <c r="N40687" s="5" t="s">
        <v>6873</v>
      </c>
      <c r="O40687" s="7">
        <v>0</v>
      </c>
      <c r="P40687">
        <v>0</v>
      </c>
    </row>
    <row r="40688" spans="1:16" x14ac:dyDescent="0.3">
      <c r="A40688" s="5">
        <v>40687</v>
      </c>
      <c r="B40688" s="5" t="s">
        <v>61756</v>
      </c>
      <c r="C40688" s="6">
        <v>24855</v>
      </c>
      <c r="D40688" s="5"/>
      <c r="E40688" s="5" t="s">
        <v>28</v>
      </c>
      <c r="F40688" s="5">
        <v>0</v>
      </c>
      <c r="G40688" s="6">
        <v>42560</v>
      </c>
      <c r="H40688" s="6"/>
      <c r="I40688" s="6">
        <v>42564</v>
      </c>
      <c r="J40688" s="5" t="s">
        <v>61757</v>
      </c>
      <c r="K40688" s="5"/>
      <c r="L40688" s="5"/>
      <c r="M40688" s="5" t="s">
        <v>157</v>
      </c>
      <c r="N40688" s="5" t="s">
        <v>6873</v>
      </c>
      <c r="O40688" s="7">
        <v>1377.0545654</v>
      </c>
      <c r="P40688">
        <v>0</v>
      </c>
    </row>
    <row r="40689" spans="1:16" x14ac:dyDescent="0.3">
      <c r="A40689" s="5">
        <v>40688</v>
      </c>
      <c r="B40689" s="5" t="s">
        <v>61758</v>
      </c>
      <c r="C40689" s="6">
        <v>26983</v>
      </c>
      <c r="D40689" s="5"/>
      <c r="E40689" s="5" t="s">
        <v>18</v>
      </c>
      <c r="F40689" s="5">
        <v>0</v>
      </c>
      <c r="G40689" s="6">
        <v>42390</v>
      </c>
      <c r="H40689" s="6"/>
      <c r="I40689" s="6"/>
      <c r="J40689" s="5" t="s">
        <v>61759</v>
      </c>
      <c r="K40689" s="5"/>
      <c r="L40689" s="5"/>
      <c r="M40689" s="5" t="s">
        <v>157</v>
      </c>
      <c r="N40689" s="5" t="s">
        <v>6873</v>
      </c>
      <c r="O40689" s="7">
        <v>0</v>
      </c>
      <c r="P40689">
        <v>0</v>
      </c>
    </row>
    <row r="40690" spans="1:16" x14ac:dyDescent="0.3">
      <c r="A40690" s="5">
        <v>40689</v>
      </c>
      <c r="B40690" s="5" t="s">
        <v>61760</v>
      </c>
      <c r="C40690" s="6">
        <v>20953</v>
      </c>
      <c r="D40690" s="5"/>
      <c r="E40690" s="5" t="s">
        <v>18</v>
      </c>
      <c r="F40690" s="5">
        <v>0</v>
      </c>
      <c r="G40690" s="6">
        <v>42898</v>
      </c>
      <c r="H40690" s="6"/>
      <c r="I40690" s="6"/>
      <c r="J40690" s="5" t="s">
        <v>61761</v>
      </c>
      <c r="K40690" s="5"/>
      <c r="L40690" s="5"/>
      <c r="M40690" s="5" t="s">
        <v>157</v>
      </c>
      <c r="N40690" s="5" t="s">
        <v>6873</v>
      </c>
      <c r="O40690" s="7">
        <v>0</v>
      </c>
      <c r="P40690">
        <v>0</v>
      </c>
    </row>
    <row r="40691" spans="1:16" x14ac:dyDescent="0.3">
      <c r="A40691" s="5">
        <v>40690</v>
      </c>
      <c r="B40691" s="5" t="s">
        <v>61762</v>
      </c>
      <c r="C40691" s="6">
        <v>24151</v>
      </c>
      <c r="D40691" s="5"/>
      <c r="E40691" s="5" t="s">
        <v>18</v>
      </c>
      <c r="F40691" s="5">
        <v>0</v>
      </c>
      <c r="G40691" s="6">
        <v>42433</v>
      </c>
      <c r="H40691" s="6"/>
      <c r="I40691" s="6"/>
      <c r="J40691" s="5" t="s">
        <v>61763</v>
      </c>
      <c r="K40691" s="5"/>
      <c r="L40691" s="5"/>
      <c r="M40691" s="5" t="s">
        <v>157</v>
      </c>
      <c r="N40691" s="5" t="s">
        <v>6873</v>
      </c>
      <c r="O40691" s="7">
        <v>0</v>
      </c>
      <c r="P40691">
        <v>0</v>
      </c>
    </row>
    <row r="40692" spans="1:16" x14ac:dyDescent="0.3">
      <c r="A40692" s="5">
        <v>40691</v>
      </c>
      <c r="B40692" s="8" t="s">
        <v>61764</v>
      </c>
      <c r="C40692" s="9">
        <v>22200</v>
      </c>
      <c r="D40692" s="8"/>
      <c r="E40692" s="8" t="s">
        <v>18</v>
      </c>
      <c r="F40692" s="5">
        <v>0</v>
      </c>
      <c r="G40692" s="9">
        <v>42842</v>
      </c>
      <c r="H40692" s="9"/>
      <c r="I40692" s="9"/>
      <c r="J40692" s="8" t="s">
        <v>61765</v>
      </c>
      <c r="K40692" s="8"/>
      <c r="L40692" s="8"/>
      <c r="M40692" s="8" t="s">
        <v>157</v>
      </c>
      <c r="N40692" s="5" t="s">
        <v>6873</v>
      </c>
      <c r="O40692" s="7">
        <v>0</v>
      </c>
      <c r="P40692">
        <v>0</v>
      </c>
    </row>
    <row r="40693" spans="1:16" x14ac:dyDescent="0.3">
      <c r="A40693" s="5">
        <v>40692</v>
      </c>
      <c r="B40693" s="5" t="s">
        <v>61766</v>
      </c>
      <c r="C40693" s="6">
        <v>25291</v>
      </c>
      <c r="D40693" s="5"/>
      <c r="E40693" s="5" t="s">
        <v>18</v>
      </c>
      <c r="F40693" s="5">
        <v>0</v>
      </c>
      <c r="G40693" s="6">
        <v>42400</v>
      </c>
      <c r="H40693" s="6"/>
      <c r="I40693" s="6">
        <v>42409</v>
      </c>
      <c r="J40693" s="5" t="s">
        <v>61767</v>
      </c>
      <c r="K40693" s="5"/>
      <c r="L40693" s="5"/>
      <c r="M40693" s="5" t="s">
        <v>157</v>
      </c>
      <c r="N40693" s="5" t="s">
        <v>6873</v>
      </c>
      <c r="O40693" s="7">
        <v>1802.1144411300002</v>
      </c>
      <c r="P40693">
        <v>0</v>
      </c>
    </row>
    <row r="40694" spans="1:16" x14ac:dyDescent="0.3">
      <c r="A40694" s="5">
        <v>40693</v>
      </c>
      <c r="B40694" s="5" t="s">
        <v>61768</v>
      </c>
      <c r="C40694" s="6">
        <v>23460</v>
      </c>
      <c r="D40694" s="5"/>
      <c r="E40694" s="5" t="s">
        <v>28</v>
      </c>
      <c r="F40694" s="5">
        <v>0</v>
      </c>
      <c r="G40694" s="6">
        <v>42733</v>
      </c>
      <c r="H40694" s="6"/>
      <c r="I40694" s="6">
        <v>42736</v>
      </c>
      <c r="J40694" s="5" t="s">
        <v>61769</v>
      </c>
      <c r="K40694" s="5"/>
      <c r="L40694" s="5"/>
      <c r="M40694" s="5" t="s">
        <v>157</v>
      </c>
      <c r="N40694" s="5" t="s">
        <v>6873</v>
      </c>
      <c r="O40694" s="7">
        <v>494.20764028999997</v>
      </c>
      <c r="P40694">
        <v>0</v>
      </c>
    </row>
    <row r="40695" spans="1:16" x14ac:dyDescent="0.3">
      <c r="A40695" s="5">
        <v>40694</v>
      </c>
      <c r="B40695" s="5" t="s">
        <v>61770</v>
      </c>
      <c r="C40695" s="6">
        <v>21582</v>
      </c>
      <c r="D40695" s="5"/>
      <c r="E40695" s="5" t="s">
        <v>18</v>
      </c>
      <c r="F40695" s="5">
        <v>0</v>
      </c>
      <c r="G40695" s="6">
        <v>42996</v>
      </c>
      <c r="H40695" s="6"/>
      <c r="I40695" s="6"/>
      <c r="J40695" s="5" t="s">
        <v>61771</v>
      </c>
      <c r="K40695" s="5"/>
      <c r="L40695" s="5"/>
      <c r="M40695" s="5" t="s">
        <v>157</v>
      </c>
      <c r="N40695" s="5" t="s">
        <v>6873</v>
      </c>
      <c r="O40695" s="7">
        <v>0</v>
      </c>
      <c r="P40695">
        <v>0</v>
      </c>
    </row>
    <row r="40696" spans="1:16" x14ac:dyDescent="0.3">
      <c r="A40696" s="5">
        <v>40695</v>
      </c>
      <c r="B40696" s="5" t="s">
        <v>61772</v>
      </c>
      <c r="C40696" s="6">
        <v>16021</v>
      </c>
      <c r="D40696" s="5"/>
      <c r="E40696" s="5" t="s">
        <v>18</v>
      </c>
      <c r="F40696" s="5">
        <v>0</v>
      </c>
      <c r="G40696" s="6">
        <v>42237</v>
      </c>
      <c r="H40696" s="6"/>
      <c r="I40696" s="6">
        <v>42250</v>
      </c>
      <c r="J40696" s="5" t="s">
        <v>61773</v>
      </c>
      <c r="K40696" s="5"/>
      <c r="L40696" s="5"/>
      <c r="M40696" s="5" t="s">
        <v>157</v>
      </c>
      <c r="N40696" s="5" t="s">
        <v>6873</v>
      </c>
      <c r="O40696" s="7">
        <v>3815.0021521997996</v>
      </c>
      <c r="P40696">
        <v>0</v>
      </c>
    </row>
    <row r="40697" spans="1:16" x14ac:dyDescent="0.3">
      <c r="A40697" s="5">
        <v>40696</v>
      </c>
      <c r="B40697" s="5" t="s">
        <v>61774</v>
      </c>
      <c r="C40697" s="6">
        <v>16021</v>
      </c>
      <c r="D40697" s="5"/>
      <c r="E40697" s="5" t="s">
        <v>28</v>
      </c>
      <c r="F40697" s="5">
        <v>0</v>
      </c>
      <c r="G40697" s="6">
        <v>42325</v>
      </c>
      <c r="H40697" s="6"/>
      <c r="I40697" s="6">
        <v>42326</v>
      </c>
      <c r="J40697" s="5" t="s">
        <v>61775</v>
      </c>
      <c r="K40697" s="5"/>
      <c r="L40697" s="5"/>
      <c r="M40697" s="5" t="s">
        <v>157</v>
      </c>
      <c r="N40697" s="5" t="s">
        <v>6873</v>
      </c>
      <c r="O40697" s="7">
        <v>743.91630305759998</v>
      </c>
      <c r="P40697">
        <v>0</v>
      </c>
    </row>
    <row r="40698" spans="1:16" x14ac:dyDescent="0.3">
      <c r="A40698" s="5">
        <v>40697</v>
      </c>
      <c r="B40698" s="5" t="s">
        <v>61776</v>
      </c>
      <c r="C40698" s="6">
        <v>19759</v>
      </c>
      <c r="D40698" s="5"/>
      <c r="E40698" s="5" t="s">
        <v>18</v>
      </c>
      <c r="F40698" s="5">
        <v>0</v>
      </c>
      <c r="G40698" s="6">
        <v>42407</v>
      </c>
      <c r="H40698" s="6"/>
      <c r="I40698" s="6"/>
      <c r="J40698" s="5" t="s">
        <v>61777</v>
      </c>
      <c r="K40698" s="5"/>
      <c r="L40698" s="5"/>
      <c r="M40698" s="5" t="s">
        <v>157</v>
      </c>
      <c r="N40698" s="5" t="s">
        <v>6873</v>
      </c>
      <c r="O40698" s="7">
        <v>0</v>
      </c>
      <c r="P40698">
        <v>0</v>
      </c>
    </row>
    <row r="40699" spans="1:16" x14ac:dyDescent="0.3">
      <c r="A40699" s="5">
        <v>40698</v>
      </c>
      <c r="B40699" s="5" t="s">
        <v>61778</v>
      </c>
      <c r="C40699" s="6">
        <v>18735</v>
      </c>
      <c r="D40699" s="5"/>
      <c r="E40699" s="5" t="s">
        <v>18</v>
      </c>
      <c r="F40699" s="5">
        <v>0</v>
      </c>
      <c r="G40699" s="6">
        <v>42673</v>
      </c>
      <c r="H40699" s="6"/>
      <c r="I40699" s="6">
        <v>42682</v>
      </c>
      <c r="J40699" s="5" t="s">
        <v>61779</v>
      </c>
      <c r="K40699" s="5"/>
      <c r="L40699" s="5"/>
      <c r="M40699" s="5" t="s">
        <v>157</v>
      </c>
      <c r="N40699" s="5" t="s">
        <v>6873</v>
      </c>
      <c r="O40699" s="7">
        <v>76124.826455000002</v>
      </c>
      <c r="P40699">
        <v>1</v>
      </c>
    </row>
    <row r="40700" spans="1:16" x14ac:dyDescent="0.3">
      <c r="A40700" s="5">
        <v>40699</v>
      </c>
      <c r="B40700" s="5" t="s">
        <v>61780</v>
      </c>
      <c r="C40700" s="6">
        <v>20847</v>
      </c>
      <c r="D40700" s="5"/>
      <c r="E40700" s="5" t="s">
        <v>28</v>
      </c>
      <c r="F40700" s="5">
        <v>0</v>
      </c>
      <c r="G40700" s="6">
        <v>42749</v>
      </c>
      <c r="H40700" s="6"/>
      <c r="I40700" s="6">
        <v>42776</v>
      </c>
      <c r="J40700" s="5" t="s">
        <v>61781</v>
      </c>
      <c r="K40700" s="5"/>
      <c r="L40700" s="5"/>
      <c r="M40700" s="5" t="s">
        <v>157</v>
      </c>
      <c r="N40700" s="5" t="s">
        <v>6873</v>
      </c>
      <c r="O40700" s="7">
        <v>338.74536999999998</v>
      </c>
      <c r="P40700">
        <v>0</v>
      </c>
    </row>
    <row r="40701" spans="1:16" x14ac:dyDescent="0.3">
      <c r="A40701" s="5">
        <v>40700</v>
      </c>
      <c r="B40701" s="8" t="s">
        <v>61782</v>
      </c>
      <c r="C40701" s="9">
        <v>21908</v>
      </c>
      <c r="D40701" s="8"/>
      <c r="E40701" s="8" t="s">
        <v>18</v>
      </c>
      <c r="F40701" s="5">
        <v>0</v>
      </c>
      <c r="G40701" s="9">
        <v>42897</v>
      </c>
      <c r="H40701" s="9"/>
      <c r="I40701" s="9">
        <v>42909</v>
      </c>
      <c r="J40701" s="8" t="s">
        <v>61783</v>
      </c>
      <c r="K40701" s="8"/>
      <c r="L40701" s="8"/>
      <c r="M40701" s="8" t="s">
        <v>157</v>
      </c>
      <c r="N40701" s="5" t="s">
        <v>6873</v>
      </c>
      <c r="O40701" s="7">
        <v>1363.8824309999998</v>
      </c>
      <c r="P40701">
        <v>0</v>
      </c>
    </row>
    <row r="40702" spans="1:16" x14ac:dyDescent="0.3">
      <c r="A40702" s="5">
        <v>40701</v>
      </c>
      <c r="B40702" s="5" t="s">
        <v>61784</v>
      </c>
      <c r="C40702" s="6">
        <v>19807</v>
      </c>
      <c r="D40702" s="5"/>
      <c r="E40702" s="5" t="s">
        <v>28</v>
      </c>
      <c r="F40702" s="5">
        <v>0</v>
      </c>
      <c r="G40702" s="6">
        <v>43081</v>
      </c>
      <c r="H40702" s="6"/>
      <c r="I40702" s="6">
        <v>43084</v>
      </c>
      <c r="J40702" s="5" t="s">
        <v>61785</v>
      </c>
      <c r="K40702" s="5"/>
      <c r="L40702" s="5"/>
      <c r="M40702" s="5" t="s">
        <v>157</v>
      </c>
      <c r="N40702" s="5" t="s">
        <v>6873</v>
      </c>
      <c r="O40702" s="7">
        <v>1007.8549999999999</v>
      </c>
      <c r="P40702">
        <v>0</v>
      </c>
    </row>
    <row r="40703" spans="1:16" x14ac:dyDescent="0.3">
      <c r="A40703" s="5">
        <v>40702</v>
      </c>
      <c r="B40703" s="8" t="s">
        <v>61786</v>
      </c>
      <c r="C40703" s="9">
        <v>18782</v>
      </c>
      <c r="D40703" s="8"/>
      <c r="E40703" s="8" t="s">
        <v>18</v>
      </c>
      <c r="F40703" s="5">
        <v>0</v>
      </c>
      <c r="G40703" s="9">
        <v>42440</v>
      </c>
      <c r="H40703" s="9"/>
      <c r="I40703" s="9">
        <v>42443</v>
      </c>
      <c r="J40703" s="8" t="s">
        <v>61787</v>
      </c>
      <c r="K40703" s="8"/>
      <c r="L40703" s="8"/>
      <c r="M40703" s="8" t="s">
        <v>157</v>
      </c>
      <c r="N40703" s="5" t="s">
        <v>6873</v>
      </c>
      <c r="O40703" s="7">
        <v>854.47973219000005</v>
      </c>
      <c r="P40703">
        <v>0</v>
      </c>
    </row>
    <row r="40704" spans="1:16" x14ac:dyDescent="0.3">
      <c r="A40704" s="5">
        <v>40703</v>
      </c>
      <c r="B40704" s="5" t="s">
        <v>61788</v>
      </c>
      <c r="C40704" s="6">
        <v>18621</v>
      </c>
      <c r="D40704" s="5"/>
      <c r="E40704" s="5" t="s">
        <v>18</v>
      </c>
      <c r="F40704" s="5">
        <v>0</v>
      </c>
      <c r="G40704" s="6">
        <v>42274</v>
      </c>
      <c r="H40704" s="6"/>
      <c r="I40704" s="6">
        <v>42275</v>
      </c>
      <c r="J40704" s="5" t="s">
        <v>61789</v>
      </c>
      <c r="K40704" s="5"/>
      <c r="L40704" s="5"/>
      <c r="M40704" s="5" t="s">
        <v>157</v>
      </c>
      <c r="N40704" s="5" t="s">
        <v>6873</v>
      </c>
      <c r="O40704" s="7">
        <v>640.95475711879999</v>
      </c>
      <c r="P40704">
        <v>0</v>
      </c>
    </row>
    <row r="40705" spans="1:16" x14ac:dyDescent="0.3">
      <c r="A40705" s="5">
        <v>40704</v>
      </c>
      <c r="B40705" s="5" t="s">
        <v>61790</v>
      </c>
      <c r="C40705" s="6">
        <v>20975</v>
      </c>
      <c r="D40705" s="5"/>
      <c r="E40705" s="5" t="s">
        <v>28</v>
      </c>
      <c r="F40705" s="5">
        <v>0</v>
      </c>
      <c r="G40705" s="6">
        <v>42553</v>
      </c>
      <c r="H40705" s="6"/>
      <c r="I40705" s="6">
        <v>42562</v>
      </c>
      <c r="J40705" s="5" t="s">
        <v>61791</v>
      </c>
      <c r="K40705" s="5"/>
      <c r="L40705" s="5"/>
      <c r="M40705" s="5" t="s">
        <v>157</v>
      </c>
      <c r="N40705" s="5" t="s">
        <v>6873</v>
      </c>
      <c r="O40705" s="7">
        <v>520.81554273999996</v>
      </c>
      <c r="P40705">
        <v>0</v>
      </c>
    </row>
    <row r="40706" spans="1:16" x14ac:dyDescent="0.3">
      <c r="A40706" s="5">
        <v>40705</v>
      </c>
      <c r="B40706" s="5" t="s">
        <v>61792</v>
      </c>
      <c r="C40706" s="6">
        <v>20975</v>
      </c>
      <c r="D40706" s="5"/>
      <c r="E40706" s="5" t="s">
        <v>18</v>
      </c>
      <c r="F40706" s="5">
        <v>0</v>
      </c>
      <c r="G40706" s="6">
        <v>42849</v>
      </c>
      <c r="H40706" s="6"/>
      <c r="I40706" s="6">
        <v>42872</v>
      </c>
      <c r="J40706" s="5" t="s">
        <v>61793</v>
      </c>
      <c r="K40706" s="5"/>
      <c r="L40706" s="5"/>
      <c r="M40706" s="5" t="s">
        <v>157</v>
      </c>
      <c r="N40706" s="5" t="s">
        <v>6873</v>
      </c>
      <c r="O40706" s="7">
        <v>916.26750299999992</v>
      </c>
      <c r="P40706">
        <v>0</v>
      </c>
    </row>
    <row r="40707" spans="1:16" x14ac:dyDescent="0.3">
      <c r="A40707" s="5">
        <v>40706</v>
      </c>
      <c r="B40707" s="5" t="s">
        <v>61794</v>
      </c>
      <c r="C40707" s="6">
        <v>26917</v>
      </c>
      <c r="D40707" s="5"/>
      <c r="E40707" s="5" t="s">
        <v>18</v>
      </c>
      <c r="F40707" s="5">
        <v>0</v>
      </c>
      <c r="G40707" s="6">
        <v>42655</v>
      </c>
      <c r="H40707" s="6"/>
      <c r="I40707" s="6">
        <v>42661</v>
      </c>
      <c r="J40707" s="5" t="s">
        <v>61795</v>
      </c>
      <c r="K40707" s="5"/>
      <c r="L40707" s="5"/>
      <c r="M40707" s="5" t="s">
        <v>157</v>
      </c>
      <c r="N40707" s="5" t="s">
        <v>6873</v>
      </c>
      <c r="O40707" s="7">
        <v>14754.764862900001</v>
      </c>
      <c r="P40707">
        <v>0</v>
      </c>
    </row>
    <row r="40708" spans="1:16" x14ac:dyDescent="0.3">
      <c r="A40708" s="5">
        <v>40707</v>
      </c>
      <c r="B40708" s="5" t="s">
        <v>61796</v>
      </c>
      <c r="C40708" s="6">
        <v>22435</v>
      </c>
      <c r="D40708" s="5"/>
      <c r="E40708" s="5" t="s">
        <v>40</v>
      </c>
      <c r="F40708" s="5">
        <v>0</v>
      </c>
      <c r="G40708" s="6">
        <v>42688</v>
      </c>
      <c r="H40708" s="6"/>
      <c r="I40708" s="6">
        <v>42726</v>
      </c>
      <c r="J40708" s="5" t="s">
        <v>61797</v>
      </c>
      <c r="K40708" s="5"/>
      <c r="L40708" s="5"/>
      <c r="M40708" s="5" t="s">
        <v>157</v>
      </c>
      <c r="N40708" s="5" t="s">
        <v>6873</v>
      </c>
      <c r="O40708" s="7">
        <v>0</v>
      </c>
      <c r="P40708">
        <v>0</v>
      </c>
    </row>
    <row r="40709" spans="1:16" x14ac:dyDescent="0.3">
      <c r="A40709" s="5">
        <v>40708</v>
      </c>
      <c r="B40709" s="5" t="s">
        <v>61798</v>
      </c>
      <c r="C40709" s="6">
        <v>23752</v>
      </c>
      <c r="D40709" s="5"/>
      <c r="E40709" s="5" t="s">
        <v>18</v>
      </c>
      <c r="F40709" s="5">
        <v>0</v>
      </c>
      <c r="G40709" s="6">
        <v>42672</v>
      </c>
      <c r="H40709" s="6"/>
      <c r="I40709" s="6">
        <v>42682</v>
      </c>
      <c r="J40709" s="5" t="s">
        <v>61799</v>
      </c>
      <c r="K40709" s="5"/>
      <c r="L40709" s="5"/>
      <c r="M40709" s="5" t="s">
        <v>157</v>
      </c>
      <c r="N40709" s="5" t="s">
        <v>6873</v>
      </c>
      <c r="O40709" s="7">
        <v>4186.3791915100001</v>
      </c>
      <c r="P40709">
        <v>0</v>
      </c>
    </row>
    <row r="40710" spans="1:16" x14ac:dyDescent="0.3">
      <c r="A40710" s="5">
        <v>40709</v>
      </c>
      <c r="B40710" s="5" t="s">
        <v>61800</v>
      </c>
      <c r="C40710" s="6">
        <v>18265</v>
      </c>
      <c r="D40710" s="5"/>
      <c r="E40710" s="5" t="s">
        <v>18</v>
      </c>
      <c r="F40710" s="5">
        <v>0</v>
      </c>
      <c r="G40710" s="6">
        <v>41908</v>
      </c>
      <c r="H40710" s="6"/>
      <c r="I40710" s="6">
        <v>41928</v>
      </c>
      <c r="J40710" s="5" t="s">
        <v>61801</v>
      </c>
      <c r="K40710" s="5"/>
      <c r="L40710" s="5"/>
      <c r="M40710" s="5" t="s">
        <v>157</v>
      </c>
      <c r="N40710" s="5" t="s">
        <v>6873</v>
      </c>
      <c r="O40710" s="7">
        <v>3226.8046075918205</v>
      </c>
      <c r="P40710">
        <v>0</v>
      </c>
    </row>
    <row r="40711" spans="1:16" x14ac:dyDescent="0.3">
      <c r="A40711" s="5">
        <v>40710</v>
      </c>
      <c r="B40711" s="5" t="s">
        <v>61802</v>
      </c>
      <c r="C40711" s="6">
        <v>25594</v>
      </c>
      <c r="D40711" s="5"/>
      <c r="E40711" s="5" t="s">
        <v>18</v>
      </c>
      <c r="F40711" s="5">
        <v>0</v>
      </c>
      <c r="G40711" s="6">
        <v>42694</v>
      </c>
      <c r="H40711" s="6"/>
      <c r="I40711" s="6">
        <v>42702</v>
      </c>
      <c r="J40711" s="5" t="s">
        <v>61803</v>
      </c>
      <c r="K40711" s="5"/>
      <c r="L40711" s="5"/>
      <c r="M40711" s="5" t="s">
        <v>157</v>
      </c>
      <c r="N40711" s="5" t="s">
        <v>6873</v>
      </c>
      <c r="O40711" s="7">
        <v>1204.8954265500001</v>
      </c>
      <c r="P40711">
        <v>0</v>
      </c>
    </row>
    <row r="40712" spans="1:16" x14ac:dyDescent="0.3">
      <c r="A40712" s="5">
        <v>40711</v>
      </c>
      <c r="B40712" s="5" t="s">
        <v>61804</v>
      </c>
      <c r="C40712" s="6">
        <v>20712</v>
      </c>
      <c r="D40712" s="5"/>
      <c r="E40712" s="5" t="s">
        <v>28</v>
      </c>
      <c r="F40712" s="5">
        <v>0</v>
      </c>
      <c r="G40712" s="6">
        <v>42538</v>
      </c>
      <c r="H40712" s="6"/>
      <c r="I40712" s="6">
        <v>42557</v>
      </c>
      <c r="J40712" s="5" t="s">
        <v>61805</v>
      </c>
      <c r="K40712" s="5"/>
      <c r="L40712" s="5"/>
      <c r="M40712" s="5" t="s">
        <v>157</v>
      </c>
      <c r="N40712" s="5" t="s">
        <v>6873</v>
      </c>
      <c r="O40712" s="7">
        <v>144.38201850999999</v>
      </c>
      <c r="P40712">
        <v>0</v>
      </c>
    </row>
    <row r="40713" spans="1:16" x14ac:dyDescent="0.3">
      <c r="A40713" s="5">
        <v>40712</v>
      </c>
      <c r="B40713" s="5" t="s">
        <v>61806</v>
      </c>
      <c r="C40713" s="6">
        <v>19507</v>
      </c>
      <c r="D40713" s="5"/>
      <c r="E40713" s="5" t="s">
        <v>28</v>
      </c>
      <c r="F40713" s="5">
        <v>0</v>
      </c>
      <c r="G40713" s="6">
        <v>42992</v>
      </c>
      <c r="H40713" s="6"/>
      <c r="I40713" s="6">
        <v>43007</v>
      </c>
      <c r="J40713" s="5" t="s">
        <v>61807</v>
      </c>
      <c r="K40713" s="5"/>
      <c r="L40713" s="5"/>
      <c r="M40713" s="5" t="s">
        <v>157</v>
      </c>
      <c r="N40713" s="5" t="s">
        <v>6873</v>
      </c>
      <c r="O40713" s="7">
        <v>333.08016399999997</v>
      </c>
      <c r="P40713">
        <v>0</v>
      </c>
    </row>
    <row r="40714" spans="1:16" x14ac:dyDescent="0.3">
      <c r="A40714" s="5">
        <v>40713</v>
      </c>
      <c r="B40714" s="5" t="s">
        <v>61808</v>
      </c>
      <c r="C40714" s="6">
        <v>28622</v>
      </c>
      <c r="D40714" s="5"/>
      <c r="E40714" s="5" t="s">
        <v>18</v>
      </c>
      <c r="F40714" s="5">
        <v>0</v>
      </c>
      <c r="G40714" s="6">
        <v>42650</v>
      </c>
      <c r="H40714" s="6"/>
      <c r="I40714" s="6">
        <v>42655</v>
      </c>
      <c r="J40714" s="5" t="s">
        <v>61809</v>
      </c>
      <c r="K40714" s="5"/>
      <c r="L40714" s="5"/>
      <c r="M40714" s="5" t="s">
        <v>157</v>
      </c>
      <c r="N40714" s="5" t="s">
        <v>6873</v>
      </c>
      <c r="O40714" s="7">
        <v>10599.954554419999</v>
      </c>
      <c r="P40714">
        <v>0</v>
      </c>
    </row>
    <row r="40715" spans="1:16" x14ac:dyDescent="0.3">
      <c r="A40715" s="5">
        <v>40714</v>
      </c>
      <c r="B40715" s="5" t="s">
        <v>61810</v>
      </c>
      <c r="C40715" s="6">
        <v>16785</v>
      </c>
      <c r="D40715" s="5"/>
      <c r="E40715" s="5" t="s">
        <v>28</v>
      </c>
      <c r="F40715" s="5">
        <v>0</v>
      </c>
      <c r="G40715" s="6">
        <v>42785</v>
      </c>
      <c r="H40715" s="6"/>
      <c r="I40715" s="6">
        <v>42786</v>
      </c>
      <c r="J40715" s="5" t="s">
        <v>61811</v>
      </c>
      <c r="K40715" s="5"/>
      <c r="L40715" s="5"/>
      <c r="M40715" s="5" t="s">
        <v>157</v>
      </c>
      <c r="N40715" s="5" t="s">
        <v>6873</v>
      </c>
      <c r="O40715" s="7">
        <v>479.35705599999994</v>
      </c>
      <c r="P40715">
        <v>0</v>
      </c>
    </row>
    <row r="40716" spans="1:16" x14ac:dyDescent="0.3">
      <c r="A40716" s="5">
        <v>40715</v>
      </c>
      <c r="B40716" s="5" t="s">
        <v>61812</v>
      </c>
      <c r="C40716" s="6">
        <v>19214</v>
      </c>
      <c r="D40716" s="5"/>
      <c r="E40716" s="5" t="s">
        <v>18</v>
      </c>
      <c r="F40716" s="5">
        <v>0</v>
      </c>
      <c r="G40716" s="6">
        <v>42730</v>
      </c>
      <c r="H40716" s="6"/>
      <c r="I40716" s="6">
        <v>42731</v>
      </c>
      <c r="J40716" s="5" t="s">
        <v>61813</v>
      </c>
      <c r="K40716" s="5"/>
      <c r="L40716" s="5"/>
      <c r="M40716" s="5" t="s">
        <v>157</v>
      </c>
      <c r="N40716" s="5" t="s">
        <v>6873</v>
      </c>
      <c r="O40716" s="7">
        <v>298.42374370000005</v>
      </c>
      <c r="P40716">
        <v>0</v>
      </c>
    </row>
    <row r="40717" spans="1:16" x14ac:dyDescent="0.3">
      <c r="A40717" s="5">
        <v>40716</v>
      </c>
      <c r="B40717" s="5" t="s">
        <v>61814</v>
      </c>
      <c r="C40717" s="6">
        <v>20119</v>
      </c>
      <c r="D40717" s="5"/>
      <c r="E40717" s="5" t="s">
        <v>18</v>
      </c>
      <c r="F40717" s="5">
        <v>0</v>
      </c>
      <c r="G40717" s="6">
        <v>42464</v>
      </c>
      <c r="H40717" s="6"/>
      <c r="I40717" s="6">
        <v>42485</v>
      </c>
      <c r="J40717" s="5" t="s">
        <v>61815</v>
      </c>
      <c r="K40717" s="5"/>
      <c r="L40717" s="5"/>
      <c r="M40717" s="5" t="s">
        <v>157</v>
      </c>
      <c r="N40717" s="5" t="s">
        <v>6873</v>
      </c>
      <c r="O40717" s="7">
        <v>5019.8676380300003</v>
      </c>
      <c r="P40717">
        <v>0</v>
      </c>
    </row>
    <row r="40718" spans="1:16" x14ac:dyDescent="0.3">
      <c r="A40718" s="5">
        <v>40717</v>
      </c>
      <c r="B40718" s="5" t="s">
        <v>61816</v>
      </c>
      <c r="C40718" s="6">
        <v>19330</v>
      </c>
      <c r="D40718" s="5"/>
      <c r="E40718" s="5" t="s">
        <v>28</v>
      </c>
      <c r="F40718" s="5">
        <v>0</v>
      </c>
      <c r="G40718" s="6">
        <v>42632</v>
      </c>
      <c r="H40718" s="6"/>
      <c r="I40718" s="6">
        <v>42664</v>
      </c>
      <c r="J40718" s="5" t="s">
        <v>61817</v>
      </c>
      <c r="K40718" s="5"/>
      <c r="L40718" s="5"/>
      <c r="M40718" s="5" t="s">
        <v>157</v>
      </c>
      <c r="N40718" s="5" t="s">
        <v>6873</v>
      </c>
      <c r="O40718" s="7">
        <v>764.32975469000007</v>
      </c>
      <c r="P40718">
        <v>0</v>
      </c>
    </row>
    <row r="40719" spans="1:16" x14ac:dyDescent="0.3">
      <c r="A40719" s="5">
        <v>40718</v>
      </c>
      <c r="B40719" s="5" t="s">
        <v>61818</v>
      </c>
      <c r="C40719" s="6">
        <v>23451</v>
      </c>
      <c r="D40719" s="5"/>
      <c r="E40719" s="5" t="s">
        <v>18</v>
      </c>
      <c r="F40719" s="5">
        <v>0</v>
      </c>
      <c r="G40719" s="6">
        <v>42475</v>
      </c>
      <c r="H40719" s="6"/>
      <c r="I40719" s="6">
        <v>42475</v>
      </c>
      <c r="J40719" s="5" t="s">
        <v>61819</v>
      </c>
      <c r="K40719" s="5"/>
      <c r="L40719" s="5"/>
      <c r="M40719" s="5" t="s">
        <v>157</v>
      </c>
      <c r="N40719" s="5" t="s">
        <v>6873</v>
      </c>
      <c r="O40719" s="7">
        <v>3154.75748535</v>
      </c>
      <c r="P40719">
        <v>0</v>
      </c>
    </row>
    <row r="40720" spans="1:16" x14ac:dyDescent="0.3">
      <c r="A40720" s="5">
        <v>40719</v>
      </c>
      <c r="B40720" s="5" t="s">
        <v>61820</v>
      </c>
      <c r="C40720" s="6">
        <v>23911</v>
      </c>
      <c r="D40720" s="5"/>
      <c r="E40720" s="5" t="s">
        <v>18</v>
      </c>
      <c r="F40720" s="5">
        <v>0</v>
      </c>
      <c r="G40720" s="6">
        <v>42418</v>
      </c>
      <c r="H40720" s="6"/>
      <c r="I40720" s="6">
        <v>42423</v>
      </c>
      <c r="J40720" s="5" t="s">
        <v>61821</v>
      </c>
      <c r="K40720" s="5"/>
      <c r="L40720" s="5"/>
      <c r="M40720" s="5" t="s">
        <v>157</v>
      </c>
      <c r="N40720" s="5" t="s">
        <v>6873</v>
      </c>
      <c r="O40720" s="7">
        <v>3644.9111084700003</v>
      </c>
      <c r="P40720">
        <v>0</v>
      </c>
    </row>
    <row r="40721" spans="1:16" x14ac:dyDescent="0.3">
      <c r="A40721" s="5">
        <v>40720</v>
      </c>
      <c r="B40721" s="5" t="s">
        <v>61822</v>
      </c>
      <c r="C40721" s="6">
        <v>18764</v>
      </c>
      <c r="D40721" s="5"/>
      <c r="E40721" s="5" t="s">
        <v>18</v>
      </c>
      <c r="F40721" s="5">
        <v>0</v>
      </c>
      <c r="G40721" s="6">
        <v>42424</v>
      </c>
      <c r="H40721" s="6"/>
      <c r="I40721" s="6">
        <v>42429</v>
      </c>
      <c r="J40721" s="5" t="s">
        <v>61823</v>
      </c>
      <c r="K40721" s="5"/>
      <c r="L40721" s="5"/>
      <c r="M40721" s="5" t="s">
        <v>157</v>
      </c>
      <c r="N40721" s="5" t="s">
        <v>6873</v>
      </c>
      <c r="O40721" s="7">
        <v>4138.4849671000002</v>
      </c>
      <c r="P40721">
        <v>0</v>
      </c>
    </row>
    <row r="40722" spans="1:16" x14ac:dyDescent="0.3">
      <c r="A40722" s="5">
        <v>40721</v>
      </c>
      <c r="B40722" s="5" t="s">
        <v>61824</v>
      </c>
      <c r="C40722" s="6">
        <v>21995</v>
      </c>
      <c r="D40722" s="5"/>
      <c r="E40722" s="5" t="s">
        <v>18</v>
      </c>
      <c r="F40722" s="5">
        <v>0</v>
      </c>
      <c r="G40722" s="6">
        <v>42430</v>
      </c>
      <c r="H40722" s="6"/>
      <c r="I40722" s="6">
        <v>42437</v>
      </c>
      <c r="J40722" s="5" t="s">
        <v>61825</v>
      </c>
      <c r="K40722" s="5"/>
      <c r="L40722" s="5"/>
      <c r="M40722" s="5" t="s">
        <v>157</v>
      </c>
      <c r="N40722" s="5" t="s">
        <v>6873</v>
      </c>
      <c r="O40722" s="7">
        <v>10103.25549657</v>
      </c>
      <c r="P40722">
        <v>0</v>
      </c>
    </row>
    <row r="40723" spans="1:16" x14ac:dyDescent="0.3">
      <c r="A40723" s="5">
        <v>40722</v>
      </c>
      <c r="B40723" s="5" t="s">
        <v>61826</v>
      </c>
      <c r="C40723" s="6">
        <v>22086</v>
      </c>
      <c r="D40723" s="5"/>
      <c r="E40723" s="5" t="s">
        <v>18</v>
      </c>
      <c r="F40723" s="5">
        <v>0</v>
      </c>
      <c r="G40723" s="6">
        <v>42455</v>
      </c>
      <c r="H40723" s="6"/>
      <c r="I40723" s="6">
        <v>42495</v>
      </c>
      <c r="J40723" s="5" t="s">
        <v>61827</v>
      </c>
      <c r="K40723" s="5"/>
      <c r="L40723" s="5"/>
      <c r="M40723" s="5" t="s">
        <v>157</v>
      </c>
      <c r="N40723" s="5" t="s">
        <v>6873</v>
      </c>
      <c r="O40723" s="7">
        <v>1028.8243250400001</v>
      </c>
      <c r="P40723">
        <v>0</v>
      </c>
    </row>
    <row r="40724" spans="1:16" x14ac:dyDescent="0.3">
      <c r="A40724" s="5">
        <v>40723</v>
      </c>
      <c r="B40724" s="5" t="s">
        <v>61828</v>
      </c>
      <c r="C40724" s="6">
        <v>21535</v>
      </c>
      <c r="D40724" s="5"/>
      <c r="E40724" s="5" t="s">
        <v>28</v>
      </c>
      <c r="F40724" s="5">
        <v>0</v>
      </c>
      <c r="G40724" s="6">
        <v>42728</v>
      </c>
      <c r="H40724" s="6"/>
      <c r="I40724" s="6">
        <v>42830</v>
      </c>
      <c r="J40724" s="5" t="s">
        <v>61829</v>
      </c>
      <c r="K40724" s="5"/>
      <c r="L40724" s="5"/>
      <c r="M40724" s="5" t="s">
        <v>157</v>
      </c>
      <c r="N40724" s="5" t="s">
        <v>6873</v>
      </c>
      <c r="O40724" s="7">
        <v>727.29723666000007</v>
      </c>
      <c r="P40724">
        <v>0</v>
      </c>
    </row>
    <row r="40725" spans="1:16" x14ac:dyDescent="0.3">
      <c r="A40725" s="5">
        <v>40724</v>
      </c>
      <c r="B40725" s="5" t="s">
        <v>61830</v>
      </c>
      <c r="C40725" s="6">
        <v>19804</v>
      </c>
      <c r="D40725" s="5"/>
      <c r="E40725" s="5" t="s">
        <v>18</v>
      </c>
      <c r="F40725" s="5">
        <v>0</v>
      </c>
      <c r="G40725" s="6">
        <v>42691</v>
      </c>
      <c r="H40725" s="6"/>
      <c r="I40725" s="6">
        <v>42696</v>
      </c>
      <c r="J40725" s="5" t="s">
        <v>61831</v>
      </c>
      <c r="K40725" s="5"/>
      <c r="L40725" s="5"/>
      <c r="M40725" s="5" t="s">
        <v>157</v>
      </c>
      <c r="N40725" s="5" t="s">
        <v>6873</v>
      </c>
      <c r="O40725" s="7">
        <v>3475.0139145100002</v>
      </c>
      <c r="P40725">
        <v>0</v>
      </c>
    </row>
    <row r="40726" spans="1:16" x14ac:dyDescent="0.3">
      <c r="A40726" s="5">
        <v>40725</v>
      </c>
      <c r="B40726" s="5" t="s">
        <v>61832</v>
      </c>
      <c r="C40726" s="6">
        <v>24090</v>
      </c>
      <c r="D40726" s="5"/>
      <c r="E40726" s="5" t="s">
        <v>18</v>
      </c>
      <c r="F40726" s="5">
        <v>0</v>
      </c>
      <c r="G40726" s="6">
        <v>42567</v>
      </c>
      <c r="H40726" s="6"/>
      <c r="I40726" s="6">
        <v>42570</v>
      </c>
      <c r="J40726" s="5" t="s">
        <v>61833</v>
      </c>
      <c r="K40726" s="5"/>
      <c r="L40726" s="5"/>
      <c r="M40726" s="5" t="s">
        <v>157</v>
      </c>
      <c r="N40726" s="5" t="s">
        <v>6873</v>
      </c>
      <c r="O40726" s="7">
        <v>1562.4794100300001</v>
      </c>
      <c r="P40726">
        <v>0</v>
      </c>
    </row>
    <row r="40727" spans="1:16" x14ac:dyDescent="0.3">
      <c r="A40727" s="5">
        <v>40726</v>
      </c>
      <c r="B40727" s="5" t="s">
        <v>61834</v>
      </c>
      <c r="C40727" s="6">
        <v>20025</v>
      </c>
      <c r="D40727" s="5"/>
      <c r="E40727" s="5" t="s">
        <v>28</v>
      </c>
      <c r="F40727" s="5">
        <v>0</v>
      </c>
      <c r="G40727" s="6">
        <v>42726</v>
      </c>
      <c r="H40727" s="6"/>
      <c r="I40727" s="6">
        <v>42727</v>
      </c>
      <c r="J40727" s="5" t="s">
        <v>61835</v>
      </c>
      <c r="K40727" s="5"/>
      <c r="L40727" s="5"/>
      <c r="M40727" s="5" t="s">
        <v>157</v>
      </c>
      <c r="N40727" s="5" t="s">
        <v>6873</v>
      </c>
      <c r="O40727" s="7">
        <v>203.85914912000001</v>
      </c>
      <c r="P40727">
        <v>0</v>
      </c>
    </row>
    <row r="40728" spans="1:16" x14ac:dyDescent="0.3">
      <c r="A40728" s="5">
        <v>40727</v>
      </c>
      <c r="B40728" s="5" t="s">
        <v>61836</v>
      </c>
      <c r="C40728" s="6">
        <v>19546</v>
      </c>
      <c r="D40728" s="5"/>
      <c r="E40728" s="5" t="s">
        <v>28</v>
      </c>
      <c r="F40728" s="5">
        <v>0</v>
      </c>
      <c r="G40728" s="6">
        <v>42747</v>
      </c>
      <c r="H40728" s="6"/>
      <c r="I40728" s="6">
        <v>42748</v>
      </c>
      <c r="J40728" s="5" t="s">
        <v>61837</v>
      </c>
      <c r="K40728" s="5"/>
      <c r="L40728" s="5"/>
      <c r="M40728" s="5" t="s">
        <v>157</v>
      </c>
      <c r="N40728" s="5" t="s">
        <v>6873</v>
      </c>
      <c r="O40728" s="7">
        <v>119.16028799999999</v>
      </c>
      <c r="P40728">
        <v>0</v>
      </c>
    </row>
    <row r="40729" spans="1:16" x14ac:dyDescent="0.3">
      <c r="A40729" s="5">
        <v>40728</v>
      </c>
      <c r="B40729" s="5" t="s">
        <v>61838</v>
      </c>
      <c r="C40729" s="6">
        <v>26310</v>
      </c>
      <c r="D40729" s="5"/>
      <c r="E40729" s="5" t="s">
        <v>28</v>
      </c>
      <c r="F40729" s="5">
        <v>0</v>
      </c>
      <c r="G40729" s="6">
        <v>42720</v>
      </c>
      <c r="H40729" s="6"/>
      <c r="I40729" s="6">
        <v>42738</v>
      </c>
      <c r="J40729" s="5" t="s">
        <v>61839</v>
      </c>
      <c r="K40729" s="5"/>
      <c r="L40729" s="5"/>
      <c r="M40729" s="5" t="s">
        <v>157</v>
      </c>
      <c r="N40729" s="5" t="s">
        <v>6873</v>
      </c>
      <c r="O40729" s="7">
        <v>541.24953763999997</v>
      </c>
      <c r="P40729">
        <v>0</v>
      </c>
    </row>
    <row r="40730" spans="1:16" x14ac:dyDescent="0.3">
      <c r="A40730" s="5">
        <v>40729</v>
      </c>
      <c r="B40730" s="5" t="s">
        <v>61840</v>
      </c>
      <c r="C40730" s="6">
        <v>25484</v>
      </c>
      <c r="D40730" s="5"/>
      <c r="E40730" s="5" t="s">
        <v>18</v>
      </c>
      <c r="F40730" s="5">
        <v>0</v>
      </c>
      <c r="G40730" s="6">
        <v>43088</v>
      </c>
      <c r="H40730" s="6"/>
      <c r="I40730" s="6">
        <v>43108</v>
      </c>
      <c r="J40730" s="5" t="s">
        <v>61841</v>
      </c>
      <c r="K40730" s="5"/>
      <c r="L40730" s="5"/>
      <c r="M40730" s="5" t="s">
        <v>157</v>
      </c>
      <c r="N40730" s="5" t="s">
        <v>6873</v>
      </c>
      <c r="O40730" s="7">
        <v>954.81</v>
      </c>
      <c r="P40730">
        <v>0</v>
      </c>
    </row>
    <row r="40731" spans="1:16" x14ac:dyDescent="0.3">
      <c r="A40731" s="5">
        <v>40730</v>
      </c>
      <c r="B40731" s="5" t="s">
        <v>61842</v>
      </c>
      <c r="C40731" s="6">
        <v>22676</v>
      </c>
      <c r="D40731" s="5"/>
      <c r="E40731" s="5" t="s">
        <v>18</v>
      </c>
      <c r="F40731" s="5">
        <v>0</v>
      </c>
      <c r="G40731" s="6">
        <v>42444</v>
      </c>
      <c r="H40731" s="6"/>
      <c r="I40731" s="6">
        <v>42459</v>
      </c>
      <c r="J40731" s="5" t="s">
        <v>61843</v>
      </c>
      <c r="K40731" s="5"/>
      <c r="L40731" s="5"/>
      <c r="M40731" s="5" t="s">
        <v>157</v>
      </c>
      <c r="N40731" s="5" t="s">
        <v>6873</v>
      </c>
      <c r="O40731" s="7">
        <v>5463.6350000000002</v>
      </c>
      <c r="P40731">
        <v>0</v>
      </c>
    </row>
    <row r="40732" spans="1:16" x14ac:dyDescent="0.3">
      <c r="A40732" s="5">
        <v>40731</v>
      </c>
      <c r="B40732" s="5" t="s">
        <v>61844</v>
      </c>
      <c r="C40732" s="6">
        <v>22306</v>
      </c>
      <c r="D40732" s="5"/>
      <c r="E40732" s="5" t="s">
        <v>28</v>
      </c>
      <c r="F40732" s="5">
        <v>0</v>
      </c>
      <c r="G40732" s="6">
        <v>43056</v>
      </c>
      <c r="H40732" s="6"/>
      <c r="I40732" s="6">
        <v>43059</v>
      </c>
      <c r="J40732" s="5" t="s">
        <v>61845</v>
      </c>
      <c r="K40732" s="5"/>
      <c r="L40732" s="5"/>
      <c r="M40732" s="5" t="s">
        <v>157</v>
      </c>
      <c r="N40732" s="5" t="s">
        <v>6873</v>
      </c>
      <c r="O40732" s="7">
        <v>1379.1699999999998</v>
      </c>
      <c r="P40732">
        <v>0</v>
      </c>
    </row>
    <row r="40733" spans="1:16" x14ac:dyDescent="0.3">
      <c r="A40733" s="5">
        <v>40732</v>
      </c>
      <c r="B40733" s="5" t="s">
        <v>61846</v>
      </c>
      <c r="C40733" s="6">
        <v>22648</v>
      </c>
      <c r="D40733" s="5"/>
      <c r="E40733" s="5" t="s">
        <v>28</v>
      </c>
      <c r="F40733" s="5">
        <v>0</v>
      </c>
      <c r="G40733" s="6">
        <v>42732</v>
      </c>
      <c r="H40733" s="6"/>
      <c r="I40733" s="6">
        <v>42732</v>
      </c>
      <c r="J40733" s="5" t="s">
        <v>61847</v>
      </c>
      <c r="K40733" s="5"/>
      <c r="L40733" s="5"/>
      <c r="M40733" s="5" t="s">
        <v>157</v>
      </c>
      <c r="N40733" s="5" t="s">
        <v>6873</v>
      </c>
      <c r="O40733" s="7">
        <v>728.87076353999998</v>
      </c>
      <c r="P40733">
        <v>0</v>
      </c>
    </row>
    <row r="40734" spans="1:16" x14ac:dyDescent="0.3">
      <c r="A40734" s="5">
        <v>40733</v>
      </c>
      <c r="B40734" s="5" t="s">
        <v>61848</v>
      </c>
      <c r="C40734" s="6">
        <v>27547</v>
      </c>
      <c r="D40734" s="5"/>
      <c r="E40734" s="5" t="s">
        <v>18</v>
      </c>
      <c r="F40734" s="5">
        <v>0</v>
      </c>
      <c r="G40734" s="6">
        <v>42634</v>
      </c>
      <c r="H40734" s="6"/>
      <c r="I40734" s="6">
        <v>42640</v>
      </c>
      <c r="J40734" s="5" t="s">
        <v>61849</v>
      </c>
      <c r="K40734" s="5"/>
      <c r="L40734" s="5"/>
      <c r="M40734" s="5" t="s">
        <v>157</v>
      </c>
      <c r="N40734" s="5" t="s">
        <v>6873</v>
      </c>
      <c r="O40734" s="7">
        <v>324.93330072000003</v>
      </c>
      <c r="P40734">
        <v>0</v>
      </c>
    </row>
    <row r="40735" spans="1:16" x14ac:dyDescent="0.3">
      <c r="A40735" s="5">
        <v>40734</v>
      </c>
      <c r="B40735" s="5" t="s">
        <v>61850</v>
      </c>
      <c r="C40735" s="6">
        <v>22584</v>
      </c>
      <c r="D40735" s="5"/>
      <c r="E40735" s="5" t="s">
        <v>18</v>
      </c>
      <c r="F40735" s="5">
        <v>0</v>
      </c>
      <c r="G40735" s="6">
        <v>42656</v>
      </c>
      <c r="H40735" s="6"/>
      <c r="I40735" s="6">
        <v>42702</v>
      </c>
      <c r="J40735" s="5" t="s">
        <v>61851</v>
      </c>
      <c r="K40735" s="5"/>
      <c r="L40735" s="5"/>
      <c r="M40735" s="5" t="s">
        <v>157</v>
      </c>
      <c r="N40735" s="5" t="s">
        <v>6873</v>
      </c>
      <c r="O40735" s="7">
        <v>1902.6453251300002</v>
      </c>
      <c r="P40735">
        <v>0</v>
      </c>
    </row>
    <row r="40736" spans="1:16" x14ac:dyDescent="0.3">
      <c r="A40736" s="5">
        <v>40735</v>
      </c>
      <c r="B40736" s="5" t="s">
        <v>61852</v>
      </c>
      <c r="C40736" s="6">
        <v>19399</v>
      </c>
      <c r="D40736" s="5"/>
      <c r="E40736" s="5" t="s">
        <v>28</v>
      </c>
      <c r="F40736" s="5">
        <v>0</v>
      </c>
      <c r="G40736" s="6">
        <v>42693</v>
      </c>
      <c r="H40736" s="6"/>
      <c r="I40736" s="6">
        <v>42703</v>
      </c>
      <c r="J40736" s="5" t="s">
        <v>61853</v>
      </c>
      <c r="K40736" s="5"/>
      <c r="L40736" s="5"/>
      <c r="M40736" s="5" t="s">
        <v>157</v>
      </c>
      <c r="N40736" s="5" t="s">
        <v>6873</v>
      </c>
      <c r="O40736" s="7">
        <v>779.39846002000002</v>
      </c>
      <c r="P40736">
        <v>0</v>
      </c>
    </row>
    <row r="40737" spans="1:16" x14ac:dyDescent="0.3">
      <c r="A40737" s="5">
        <v>40736</v>
      </c>
      <c r="B40737" s="5" t="s">
        <v>61854</v>
      </c>
      <c r="C40737" s="6">
        <v>19917</v>
      </c>
      <c r="D40737" s="5"/>
      <c r="E40737" s="5" t="s">
        <v>18</v>
      </c>
      <c r="F40737" s="5">
        <v>0</v>
      </c>
      <c r="G40737" s="6">
        <v>42794</v>
      </c>
      <c r="H40737" s="6"/>
      <c r="I40737" s="6">
        <v>42803</v>
      </c>
      <c r="J40737" s="5" t="s">
        <v>61855</v>
      </c>
      <c r="K40737" s="5"/>
      <c r="L40737" s="5"/>
      <c r="M40737" s="5" t="s">
        <v>157</v>
      </c>
      <c r="N40737" s="5" t="s">
        <v>6873</v>
      </c>
      <c r="O40737" s="7">
        <v>26497.038399999998</v>
      </c>
      <c r="P40737">
        <v>1</v>
      </c>
    </row>
    <row r="40738" spans="1:16" x14ac:dyDescent="0.3">
      <c r="A40738" s="5">
        <v>40737</v>
      </c>
      <c r="B40738" s="5" t="s">
        <v>61856</v>
      </c>
      <c r="C40738" s="6">
        <v>21680</v>
      </c>
      <c r="D40738" s="5"/>
      <c r="E40738" s="5" t="s">
        <v>18</v>
      </c>
      <c r="F40738" s="5">
        <v>0</v>
      </c>
      <c r="G40738" s="6">
        <v>42514</v>
      </c>
      <c r="H40738" s="6"/>
      <c r="I40738" s="6"/>
      <c r="J40738" s="5" t="s">
        <v>61857</v>
      </c>
      <c r="K40738" s="5"/>
      <c r="L40738" s="5"/>
      <c r="M40738" s="5" t="s">
        <v>157</v>
      </c>
      <c r="N40738" s="5" t="s">
        <v>6873</v>
      </c>
      <c r="O40738" s="7">
        <v>0</v>
      </c>
      <c r="P40738">
        <v>0</v>
      </c>
    </row>
    <row r="40739" spans="1:16" x14ac:dyDescent="0.3">
      <c r="A40739" s="5">
        <v>40738</v>
      </c>
      <c r="B40739" s="5" t="s">
        <v>61858</v>
      </c>
      <c r="C40739" s="6">
        <v>20647</v>
      </c>
      <c r="D40739" s="5"/>
      <c r="E40739" s="5" t="s">
        <v>18</v>
      </c>
      <c r="F40739" s="5">
        <v>0</v>
      </c>
      <c r="G40739" s="6">
        <v>42898</v>
      </c>
      <c r="H40739" s="6"/>
      <c r="I40739" s="6"/>
      <c r="J40739" s="5" t="s">
        <v>61859</v>
      </c>
      <c r="K40739" s="5"/>
      <c r="L40739" s="5"/>
      <c r="M40739" s="5" t="s">
        <v>157</v>
      </c>
      <c r="N40739" s="5" t="s">
        <v>6873</v>
      </c>
      <c r="O40739" s="7">
        <v>0</v>
      </c>
      <c r="P40739">
        <v>0</v>
      </c>
    </row>
    <row r="40740" spans="1:16" x14ac:dyDescent="0.3">
      <c r="A40740" s="5">
        <v>40739</v>
      </c>
      <c r="B40740" s="5" t="s">
        <v>61860</v>
      </c>
      <c r="C40740" s="6">
        <v>25360</v>
      </c>
      <c r="D40740" s="5"/>
      <c r="E40740" s="5" t="s">
        <v>18</v>
      </c>
      <c r="F40740" s="5">
        <v>0</v>
      </c>
      <c r="G40740" s="6">
        <v>42475</v>
      </c>
      <c r="H40740" s="6"/>
      <c r="I40740" s="6">
        <v>42493</v>
      </c>
      <c r="J40740" s="5" t="s">
        <v>61861</v>
      </c>
      <c r="K40740" s="5"/>
      <c r="L40740" s="5"/>
      <c r="M40740" s="5" t="s">
        <v>157</v>
      </c>
      <c r="N40740" s="5" t="s">
        <v>6873</v>
      </c>
      <c r="O40740" s="7">
        <v>2000.2804825799999</v>
      </c>
      <c r="P40740">
        <v>0</v>
      </c>
    </row>
    <row r="40741" spans="1:16" x14ac:dyDescent="0.3">
      <c r="A40741" s="5">
        <v>40740</v>
      </c>
      <c r="B40741" s="5" t="s">
        <v>61862</v>
      </c>
      <c r="C40741" s="6">
        <v>20329</v>
      </c>
      <c r="D40741" s="5"/>
      <c r="E40741" s="5" t="s">
        <v>18</v>
      </c>
      <c r="F40741" s="5">
        <v>0</v>
      </c>
      <c r="G40741" s="6">
        <v>42840</v>
      </c>
      <c r="H40741" s="6"/>
      <c r="I40741" s="6">
        <v>42842</v>
      </c>
      <c r="J40741" s="5" t="s">
        <v>61863</v>
      </c>
      <c r="K40741" s="5"/>
      <c r="L40741" s="5"/>
      <c r="M40741" s="5" t="s">
        <v>157</v>
      </c>
      <c r="N40741" s="5" t="s">
        <v>6873</v>
      </c>
      <c r="O40741" s="7">
        <v>3940.055292</v>
      </c>
      <c r="P40741">
        <v>0</v>
      </c>
    </row>
    <row r="40742" spans="1:16" x14ac:dyDescent="0.3">
      <c r="A40742" s="5">
        <v>40741</v>
      </c>
      <c r="B40742" s="5" t="s">
        <v>61864</v>
      </c>
      <c r="C40742" s="6">
        <v>17998</v>
      </c>
      <c r="D40742" s="5"/>
      <c r="E40742" s="5" t="s">
        <v>18</v>
      </c>
      <c r="F40742" s="5">
        <v>0</v>
      </c>
      <c r="G40742" s="6">
        <v>42728</v>
      </c>
      <c r="H40742" s="6"/>
      <c r="I40742" s="6">
        <v>42732</v>
      </c>
      <c r="J40742" s="5" t="s">
        <v>61865</v>
      </c>
      <c r="K40742" s="5"/>
      <c r="L40742" s="5"/>
      <c r="M40742" s="5" t="s">
        <v>157</v>
      </c>
      <c r="N40742" s="5" t="s">
        <v>6873</v>
      </c>
      <c r="O40742" s="7">
        <v>5384.5762015499995</v>
      </c>
      <c r="P40742">
        <v>0</v>
      </c>
    </row>
    <row r="40743" spans="1:16" x14ac:dyDescent="0.3">
      <c r="A40743" s="5">
        <v>40742</v>
      </c>
      <c r="B40743" s="5" t="s">
        <v>61866</v>
      </c>
      <c r="C40743" s="6">
        <v>26823</v>
      </c>
      <c r="D40743" s="5"/>
      <c r="E40743" s="5" t="s">
        <v>18</v>
      </c>
      <c r="F40743" s="5">
        <v>0</v>
      </c>
      <c r="G40743" s="6">
        <v>43052</v>
      </c>
      <c r="H40743" s="6"/>
      <c r="I40743" s="6"/>
      <c r="J40743" s="5" t="s">
        <v>61867</v>
      </c>
      <c r="K40743" s="5"/>
      <c r="L40743" s="5"/>
      <c r="M40743" s="5" t="s">
        <v>157</v>
      </c>
      <c r="N40743" s="5" t="s">
        <v>6873</v>
      </c>
      <c r="O40743" s="7">
        <v>0</v>
      </c>
      <c r="P40743">
        <v>0</v>
      </c>
    </row>
    <row r="40744" spans="1:16" x14ac:dyDescent="0.3">
      <c r="A40744" s="5">
        <v>40743</v>
      </c>
      <c r="B40744" s="5" t="s">
        <v>61868</v>
      </c>
      <c r="C40744" s="6">
        <v>23381</v>
      </c>
      <c r="D40744" s="5"/>
      <c r="E40744" s="5" t="s">
        <v>18</v>
      </c>
      <c r="F40744" s="5">
        <v>0</v>
      </c>
      <c r="G40744" s="6">
        <v>42873</v>
      </c>
      <c r="H40744" s="6"/>
      <c r="I40744" s="6">
        <v>42873</v>
      </c>
      <c r="J40744" s="5" t="s">
        <v>61869</v>
      </c>
      <c r="K40744" s="5"/>
      <c r="L40744" s="5"/>
      <c r="M40744" s="5" t="s">
        <v>157</v>
      </c>
      <c r="N40744" s="5" t="s">
        <v>6873</v>
      </c>
      <c r="O40744" s="7">
        <v>15764.974</v>
      </c>
      <c r="P40744">
        <v>0</v>
      </c>
    </row>
    <row r="40745" spans="1:16" x14ac:dyDescent="0.3">
      <c r="A40745" s="5">
        <v>40744</v>
      </c>
      <c r="B40745" s="5" t="s">
        <v>61870</v>
      </c>
      <c r="C40745" s="6">
        <v>22558</v>
      </c>
      <c r="D40745" s="5"/>
      <c r="E40745" s="5" t="s">
        <v>28</v>
      </c>
      <c r="F40745" s="5">
        <v>0</v>
      </c>
      <c r="G40745" s="6">
        <v>42476</v>
      </c>
      <c r="H40745" s="6"/>
      <c r="I40745" s="6">
        <v>42528</v>
      </c>
      <c r="J40745" s="5" t="s">
        <v>61871</v>
      </c>
      <c r="K40745" s="5"/>
      <c r="L40745" s="5"/>
      <c r="M40745" s="5" t="s">
        <v>157</v>
      </c>
      <c r="N40745" s="5" t="s">
        <v>6873</v>
      </c>
      <c r="O40745" s="7">
        <v>0</v>
      </c>
      <c r="P40745">
        <v>0</v>
      </c>
    </row>
    <row r="40746" spans="1:16" x14ac:dyDescent="0.3">
      <c r="A40746" s="5">
        <v>40745</v>
      </c>
      <c r="B40746" s="5" t="s">
        <v>61872</v>
      </c>
      <c r="C40746" s="6">
        <v>18429</v>
      </c>
      <c r="D40746" s="5"/>
      <c r="E40746" s="5" t="s">
        <v>18</v>
      </c>
      <c r="F40746" s="5">
        <v>0</v>
      </c>
      <c r="G40746" s="6">
        <v>42444</v>
      </c>
      <c r="H40746" s="6"/>
      <c r="I40746" s="6">
        <v>42451</v>
      </c>
      <c r="J40746" s="5" t="s">
        <v>61873</v>
      </c>
      <c r="K40746" s="5"/>
      <c r="L40746" s="5"/>
      <c r="M40746" s="5" t="s">
        <v>157</v>
      </c>
      <c r="N40746" s="5" t="s">
        <v>6873</v>
      </c>
      <c r="O40746" s="7">
        <v>736.37779803000001</v>
      </c>
      <c r="P40746">
        <v>0</v>
      </c>
    </row>
    <row r="40747" spans="1:16" x14ac:dyDescent="0.3">
      <c r="A40747" s="5">
        <v>40746</v>
      </c>
      <c r="B40747" s="5" t="s">
        <v>61874</v>
      </c>
      <c r="C40747" s="6">
        <v>26721</v>
      </c>
      <c r="D40747" s="5"/>
      <c r="E40747" s="5" t="s">
        <v>18</v>
      </c>
      <c r="F40747" s="5">
        <v>0</v>
      </c>
      <c r="G40747" s="6">
        <v>43063</v>
      </c>
      <c r="H40747" s="6"/>
      <c r="I40747" s="6">
        <v>43066</v>
      </c>
      <c r="J40747" s="5" t="s">
        <v>61875</v>
      </c>
      <c r="K40747" s="5"/>
      <c r="L40747" s="5"/>
      <c r="M40747" s="5" t="s">
        <v>157</v>
      </c>
      <c r="N40747" s="5" t="s">
        <v>6873</v>
      </c>
      <c r="O40747" s="7">
        <v>24088.795399999999</v>
      </c>
      <c r="P40747">
        <v>1</v>
      </c>
    </row>
    <row r="40748" spans="1:16" x14ac:dyDescent="0.3">
      <c r="A40748" s="5">
        <v>40747</v>
      </c>
      <c r="B40748" s="5" t="s">
        <v>61876</v>
      </c>
      <c r="C40748" s="6">
        <v>22630</v>
      </c>
      <c r="D40748" s="5"/>
      <c r="E40748" s="5" t="s">
        <v>18</v>
      </c>
      <c r="F40748" s="5">
        <v>0</v>
      </c>
      <c r="G40748" s="6">
        <v>42969</v>
      </c>
      <c r="H40748" s="6"/>
      <c r="I40748" s="6"/>
      <c r="J40748" s="5" t="s">
        <v>61877</v>
      </c>
      <c r="K40748" s="5"/>
      <c r="L40748" s="5"/>
      <c r="M40748" s="5" t="s">
        <v>157</v>
      </c>
      <c r="N40748" s="5" t="s">
        <v>6873</v>
      </c>
      <c r="O40748" s="7">
        <v>0</v>
      </c>
      <c r="P40748">
        <v>0</v>
      </c>
    </row>
    <row r="40749" spans="1:16" x14ac:dyDescent="0.3">
      <c r="A40749" s="5">
        <v>40748</v>
      </c>
      <c r="B40749" s="5" t="s">
        <v>61878</v>
      </c>
      <c r="C40749" s="6">
        <v>24549</v>
      </c>
      <c r="D40749" s="5"/>
      <c r="E40749" s="5" t="s">
        <v>18</v>
      </c>
      <c r="F40749" s="5">
        <v>0</v>
      </c>
      <c r="G40749" s="6">
        <v>42508</v>
      </c>
      <c r="H40749" s="6"/>
      <c r="I40749" s="6">
        <v>42527</v>
      </c>
      <c r="J40749" s="5" t="s">
        <v>61879</v>
      </c>
      <c r="K40749" s="5"/>
      <c r="L40749" s="5"/>
      <c r="M40749" s="5" t="s">
        <v>157</v>
      </c>
      <c r="N40749" s="5" t="s">
        <v>6873</v>
      </c>
      <c r="O40749" s="7">
        <v>69066.902761999998</v>
      </c>
      <c r="P40749">
        <v>1</v>
      </c>
    </row>
    <row r="40750" spans="1:16" x14ac:dyDescent="0.3">
      <c r="A40750" s="5">
        <v>40749</v>
      </c>
      <c r="B40750" s="5" t="s">
        <v>61880</v>
      </c>
      <c r="C40750" s="6">
        <v>28949</v>
      </c>
      <c r="D40750" s="5"/>
      <c r="E40750" s="5" t="s">
        <v>18</v>
      </c>
      <c r="F40750" s="5">
        <v>0</v>
      </c>
      <c r="G40750" s="6">
        <v>42739</v>
      </c>
      <c r="H40750" s="6"/>
      <c r="I40750" s="6">
        <v>42745</v>
      </c>
      <c r="J40750" s="5" t="s">
        <v>61881</v>
      </c>
      <c r="K40750" s="5"/>
      <c r="L40750" s="5"/>
      <c r="M40750" s="5" t="s">
        <v>157</v>
      </c>
      <c r="N40750" s="5" t="s">
        <v>6873</v>
      </c>
      <c r="O40750" s="7">
        <v>822.19749999999999</v>
      </c>
      <c r="P40750">
        <v>0</v>
      </c>
    </row>
    <row r="40751" spans="1:16" x14ac:dyDescent="0.3">
      <c r="A40751" s="5">
        <v>40750</v>
      </c>
      <c r="B40751" s="5" t="s">
        <v>61882</v>
      </c>
      <c r="C40751" s="6">
        <v>21384</v>
      </c>
      <c r="D40751" s="5"/>
      <c r="E40751" s="5" t="s">
        <v>18</v>
      </c>
      <c r="F40751" s="5">
        <v>0</v>
      </c>
      <c r="G40751" s="6">
        <v>42398</v>
      </c>
      <c r="H40751" s="6"/>
      <c r="I40751" s="6">
        <v>42401</v>
      </c>
      <c r="J40751" s="5" t="s">
        <v>61883</v>
      </c>
      <c r="K40751" s="5"/>
      <c r="L40751" s="5"/>
      <c r="M40751" s="5" t="s">
        <v>157</v>
      </c>
      <c r="N40751" s="5" t="s">
        <v>6873</v>
      </c>
      <c r="O40751" s="7">
        <v>3978.6408615400001</v>
      </c>
      <c r="P40751">
        <v>0</v>
      </c>
    </row>
    <row r="40752" spans="1:16" x14ac:dyDescent="0.3">
      <c r="A40752" s="5">
        <v>40751</v>
      </c>
      <c r="B40752" s="5" t="s">
        <v>61884</v>
      </c>
      <c r="C40752" s="6">
        <v>19533</v>
      </c>
      <c r="D40752" s="5"/>
      <c r="E40752" s="5" t="s">
        <v>18</v>
      </c>
      <c r="F40752" s="5">
        <v>0</v>
      </c>
      <c r="G40752" s="6">
        <v>42760</v>
      </c>
      <c r="H40752" s="6"/>
      <c r="I40752" s="6">
        <v>42782</v>
      </c>
      <c r="J40752" s="5" t="s">
        <v>61885</v>
      </c>
      <c r="K40752" s="5"/>
      <c r="L40752" s="5"/>
      <c r="M40752" s="5" t="s">
        <v>157</v>
      </c>
      <c r="N40752" s="5" t="s">
        <v>6873</v>
      </c>
      <c r="O40752" s="7">
        <v>3477.6302000000001</v>
      </c>
      <c r="P40752">
        <v>0</v>
      </c>
    </row>
    <row r="40753" spans="1:16" x14ac:dyDescent="0.3">
      <c r="A40753" s="5">
        <v>40752</v>
      </c>
      <c r="B40753" s="5" t="s">
        <v>61886</v>
      </c>
      <c r="C40753" s="6">
        <v>17640</v>
      </c>
      <c r="D40753" s="5"/>
      <c r="E40753" s="5" t="s">
        <v>18</v>
      </c>
      <c r="F40753" s="5">
        <v>0</v>
      </c>
      <c r="G40753" s="6">
        <v>42886</v>
      </c>
      <c r="H40753" s="6"/>
      <c r="I40753" s="6"/>
      <c r="J40753" s="5" t="s">
        <v>61887</v>
      </c>
      <c r="K40753" s="5"/>
      <c r="L40753" s="5"/>
      <c r="M40753" s="5" t="s">
        <v>157</v>
      </c>
      <c r="N40753" s="5" t="s">
        <v>6873</v>
      </c>
      <c r="O40753" s="7">
        <v>0</v>
      </c>
      <c r="P40753">
        <v>0</v>
      </c>
    </row>
    <row r="40754" spans="1:16" x14ac:dyDescent="0.3">
      <c r="A40754" s="5">
        <v>40753</v>
      </c>
      <c r="B40754" s="5" t="s">
        <v>61888</v>
      </c>
      <c r="C40754" s="6">
        <v>17147</v>
      </c>
      <c r="D40754" s="5"/>
      <c r="E40754" s="5" t="s">
        <v>18</v>
      </c>
      <c r="F40754" s="5">
        <v>0</v>
      </c>
      <c r="G40754" s="6">
        <v>42992</v>
      </c>
      <c r="H40754" s="6"/>
      <c r="I40754" s="6">
        <v>42996</v>
      </c>
      <c r="J40754" s="5" t="s">
        <v>61889</v>
      </c>
      <c r="K40754" s="5"/>
      <c r="L40754" s="5"/>
      <c r="M40754" s="5" t="s">
        <v>157</v>
      </c>
      <c r="N40754" s="5" t="s">
        <v>6873</v>
      </c>
      <c r="O40754" s="7">
        <v>14430.361799999999</v>
      </c>
      <c r="P40754">
        <v>0</v>
      </c>
    </row>
    <row r="40755" spans="1:16" x14ac:dyDescent="0.3">
      <c r="A40755" s="5">
        <v>40754</v>
      </c>
      <c r="B40755" s="5" t="s">
        <v>61890</v>
      </c>
      <c r="C40755" s="6">
        <v>22667</v>
      </c>
      <c r="D40755" s="5"/>
      <c r="E40755" s="5" t="s">
        <v>18</v>
      </c>
      <c r="F40755" s="5">
        <v>0</v>
      </c>
      <c r="G40755" s="6">
        <v>42692</v>
      </c>
      <c r="H40755" s="6"/>
      <c r="I40755" s="6"/>
      <c r="J40755" s="5" t="s">
        <v>61891</v>
      </c>
      <c r="K40755" s="5"/>
      <c r="L40755" s="5"/>
      <c r="M40755" s="5" t="s">
        <v>157</v>
      </c>
      <c r="N40755" s="5" t="s">
        <v>6873</v>
      </c>
      <c r="O40755" s="7">
        <v>0</v>
      </c>
      <c r="P40755">
        <v>0</v>
      </c>
    </row>
    <row r="40756" spans="1:16" x14ac:dyDescent="0.3">
      <c r="A40756" s="5">
        <v>40755</v>
      </c>
      <c r="B40756" s="5" t="s">
        <v>61892</v>
      </c>
      <c r="C40756" s="6">
        <v>18851</v>
      </c>
      <c r="D40756" s="5"/>
      <c r="E40756" s="5" t="s">
        <v>18</v>
      </c>
      <c r="F40756" s="5">
        <v>0</v>
      </c>
      <c r="G40756" s="6">
        <v>42910</v>
      </c>
      <c r="H40756" s="6"/>
      <c r="I40756" s="6">
        <v>42912</v>
      </c>
      <c r="J40756" s="5" t="s">
        <v>61893</v>
      </c>
      <c r="K40756" s="5"/>
      <c r="L40756" s="5"/>
      <c r="M40756" s="5" t="s">
        <v>157</v>
      </c>
      <c r="N40756" s="5" t="s">
        <v>6873</v>
      </c>
      <c r="O40756" s="7">
        <v>616.94517699999994</v>
      </c>
      <c r="P40756">
        <v>0</v>
      </c>
    </row>
    <row r="40757" spans="1:16" x14ac:dyDescent="0.3">
      <c r="A40757" s="5">
        <v>40756</v>
      </c>
      <c r="B40757" s="5" t="s">
        <v>61894</v>
      </c>
      <c r="C40757" s="6">
        <v>23674</v>
      </c>
      <c r="D40757" s="5"/>
      <c r="E40757" s="5" t="s">
        <v>18</v>
      </c>
      <c r="F40757" s="5">
        <v>0</v>
      </c>
      <c r="G40757" s="6">
        <v>42522</v>
      </c>
      <c r="H40757" s="6"/>
      <c r="I40757" s="6">
        <v>42527</v>
      </c>
      <c r="J40757" s="5" t="s">
        <v>61895</v>
      </c>
      <c r="K40757" s="5"/>
      <c r="L40757" s="5"/>
      <c r="M40757" s="5" t="s">
        <v>157</v>
      </c>
      <c r="N40757" s="5" t="s">
        <v>6873</v>
      </c>
      <c r="O40757" s="7">
        <v>166.23655851000001</v>
      </c>
      <c r="P40757">
        <v>0</v>
      </c>
    </row>
    <row r="40758" spans="1:16" x14ac:dyDescent="0.3">
      <c r="A40758" s="5">
        <v>40757</v>
      </c>
      <c r="B40758" s="5" t="s">
        <v>61896</v>
      </c>
      <c r="C40758" s="6">
        <v>20540</v>
      </c>
      <c r="D40758" s="5"/>
      <c r="E40758" s="5" t="s">
        <v>18</v>
      </c>
      <c r="F40758" s="5">
        <v>0</v>
      </c>
      <c r="G40758" s="6">
        <v>42854</v>
      </c>
      <c r="H40758" s="6"/>
      <c r="I40758" s="6">
        <v>42857</v>
      </c>
      <c r="J40758" s="5" t="s">
        <v>61897</v>
      </c>
      <c r="K40758" s="5"/>
      <c r="L40758" s="5"/>
      <c r="M40758" s="5" t="s">
        <v>157</v>
      </c>
      <c r="N40758" s="5" t="s">
        <v>6873</v>
      </c>
      <c r="O40758" s="7">
        <v>647.37178900000004</v>
      </c>
      <c r="P40758">
        <v>0</v>
      </c>
    </row>
    <row r="40759" spans="1:16" x14ac:dyDescent="0.3">
      <c r="A40759" s="5">
        <v>40758</v>
      </c>
      <c r="B40759" s="5" t="s">
        <v>61898</v>
      </c>
      <c r="C40759" s="6">
        <v>19770</v>
      </c>
      <c r="D40759" s="5"/>
      <c r="E40759" s="5" t="s">
        <v>28</v>
      </c>
      <c r="F40759" s="5">
        <v>0</v>
      </c>
      <c r="G40759" s="6">
        <v>43073</v>
      </c>
      <c r="H40759" s="6"/>
      <c r="I40759" s="6">
        <v>43074</v>
      </c>
      <c r="J40759" s="5" t="s">
        <v>61899</v>
      </c>
      <c r="K40759" s="5"/>
      <c r="L40759" s="5"/>
      <c r="M40759" s="5" t="s">
        <v>157</v>
      </c>
      <c r="N40759" s="5" t="s">
        <v>6873</v>
      </c>
      <c r="O40759" s="7">
        <v>1007.8549999999999</v>
      </c>
      <c r="P40759">
        <v>0</v>
      </c>
    </row>
    <row r="40760" spans="1:16" x14ac:dyDescent="0.3">
      <c r="A40760" s="5">
        <v>40759</v>
      </c>
      <c r="B40760" s="5" t="s">
        <v>61900</v>
      </c>
      <c r="C40760" s="6">
        <v>23181</v>
      </c>
      <c r="D40760" s="5"/>
      <c r="E40760" s="5" t="s">
        <v>18</v>
      </c>
      <c r="F40760" s="5">
        <v>0</v>
      </c>
      <c r="G40760" s="6">
        <v>42087</v>
      </c>
      <c r="H40760" s="6"/>
      <c r="I40760" s="6">
        <v>42139</v>
      </c>
      <c r="J40760" s="5" t="s">
        <v>61901</v>
      </c>
      <c r="K40760" s="5"/>
      <c r="L40760" s="5"/>
      <c r="M40760" s="5" t="s">
        <v>157</v>
      </c>
      <c r="N40760" s="5" t="s">
        <v>6873</v>
      </c>
      <c r="O40760" s="7">
        <v>1196.6297117039001</v>
      </c>
      <c r="P40760">
        <v>0</v>
      </c>
    </row>
    <row r="40761" spans="1:16" x14ac:dyDescent="0.3">
      <c r="A40761" s="5">
        <v>40760</v>
      </c>
      <c r="B40761" s="5" t="s">
        <v>61902</v>
      </c>
      <c r="C40761" s="6">
        <v>24886</v>
      </c>
      <c r="D40761" s="5"/>
      <c r="E40761" s="5" t="s">
        <v>28</v>
      </c>
      <c r="F40761" s="5">
        <v>0</v>
      </c>
      <c r="G40761" s="6">
        <v>42971</v>
      </c>
      <c r="H40761" s="6"/>
      <c r="I40761" s="6">
        <v>42972</v>
      </c>
      <c r="J40761" s="5" t="s">
        <v>61903</v>
      </c>
      <c r="K40761" s="5"/>
      <c r="L40761" s="5"/>
      <c r="M40761" s="5" t="s">
        <v>157</v>
      </c>
      <c r="N40761" s="5" t="s">
        <v>6873</v>
      </c>
      <c r="O40761" s="7">
        <v>1877.8036089999998</v>
      </c>
      <c r="P40761">
        <v>0</v>
      </c>
    </row>
    <row r="40762" spans="1:16" x14ac:dyDescent="0.3">
      <c r="A40762" s="5">
        <v>40761</v>
      </c>
      <c r="B40762" s="5" t="s">
        <v>61904</v>
      </c>
      <c r="C40762" s="6">
        <v>29322</v>
      </c>
      <c r="D40762" s="5"/>
      <c r="E40762" s="5" t="s">
        <v>18</v>
      </c>
      <c r="F40762" s="5">
        <v>0</v>
      </c>
      <c r="G40762" s="6">
        <v>43023</v>
      </c>
      <c r="H40762" s="6"/>
      <c r="I40762" s="6">
        <v>43032</v>
      </c>
      <c r="J40762" s="5" t="s">
        <v>61905</v>
      </c>
      <c r="K40762" s="5"/>
      <c r="L40762" s="5"/>
      <c r="M40762" s="5" t="s">
        <v>157</v>
      </c>
      <c r="N40762" s="5" t="s">
        <v>6873</v>
      </c>
      <c r="O40762" s="7">
        <v>683.90918499999998</v>
      </c>
      <c r="P40762">
        <v>0</v>
      </c>
    </row>
    <row r="40763" spans="1:16" x14ac:dyDescent="0.3">
      <c r="A40763" s="5">
        <v>40762</v>
      </c>
      <c r="B40763" s="5" t="s">
        <v>61906</v>
      </c>
      <c r="C40763" s="6">
        <v>24970</v>
      </c>
      <c r="D40763" s="5"/>
      <c r="E40763" s="5" t="s">
        <v>28</v>
      </c>
      <c r="F40763" s="5">
        <v>0</v>
      </c>
      <c r="G40763" s="6">
        <v>43071</v>
      </c>
      <c r="H40763" s="6"/>
      <c r="I40763" s="6">
        <v>43073</v>
      </c>
      <c r="J40763" s="5" t="s">
        <v>61907</v>
      </c>
      <c r="K40763" s="5"/>
      <c r="L40763" s="5"/>
      <c r="M40763" s="5" t="s">
        <v>157</v>
      </c>
      <c r="N40763" s="5" t="s">
        <v>6873</v>
      </c>
      <c r="O40763" s="7">
        <v>0</v>
      </c>
      <c r="P40763">
        <v>0</v>
      </c>
    </row>
    <row r="40764" spans="1:16" x14ac:dyDescent="0.3">
      <c r="A40764" s="5">
        <v>40763</v>
      </c>
      <c r="B40764" s="5" t="s">
        <v>61908</v>
      </c>
      <c r="C40764" s="6">
        <v>20676</v>
      </c>
      <c r="D40764" s="5"/>
      <c r="E40764" s="5" t="s">
        <v>18</v>
      </c>
      <c r="F40764" s="5">
        <v>0</v>
      </c>
      <c r="G40764" s="6">
        <v>42760</v>
      </c>
      <c r="H40764" s="6"/>
      <c r="I40764" s="6">
        <v>42762</v>
      </c>
      <c r="J40764" s="5" t="s">
        <v>61909</v>
      </c>
      <c r="K40764" s="5"/>
      <c r="L40764" s="5"/>
      <c r="M40764" s="5" t="s">
        <v>157</v>
      </c>
      <c r="N40764" s="5" t="s">
        <v>6873</v>
      </c>
      <c r="O40764" s="7">
        <v>125033.4304</v>
      </c>
      <c r="P40764">
        <v>1</v>
      </c>
    </row>
    <row r="40765" spans="1:16" x14ac:dyDescent="0.3">
      <c r="A40765" s="5">
        <v>40764</v>
      </c>
      <c r="B40765" s="8" t="s">
        <v>61910</v>
      </c>
      <c r="C40765" s="9">
        <v>22765</v>
      </c>
      <c r="D40765" s="8"/>
      <c r="E40765" s="8" t="s">
        <v>28</v>
      </c>
      <c r="F40765" s="5">
        <v>0</v>
      </c>
      <c r="G40765" s="9">
        <v>42969</v>
      </c>
      <c r="H40765" s="9"/>
      <c r="I40765" s="9">
        <v>42970</v>
      </c>
      <c r="J40765" s="8" t="s">
        <v>61911</v>
      </c>
      <c r="K40765" s="8"/>
      <c r="L40765" s="8"/>
      <c r="M40765" s="8" t="s">
        <v>157</v>
      </c>
      <c r="N40765" s="5" t="s">
        <v>6873</v>
      </c>
      <c r="O40765" s="7">
        <v>1167.8068929999999</v>
      </c>
      <c r="P40765">
        <v>0</v>
      </c>
    </row>
    <row r="40766" spans="1:16" x14ac:dyDescent="0.3">
      <c r="A40766" s="5">
        <v>40765</v>
      </c>
      <c r="B40766" s="5" t="s">
        <v>61912</v>
      </c>
      <c r="C40766" s="6">
        <v>25912</v>
      </c>
      <c r="D40766" s="5"/>
      <c r="E40766" s="5" t="s">
        <v>18</v>
      </c>
      <c r="F40766" s="5">
        <v>0</v>
      </c>
      <c r="G40766" s="6">
        <v>42549</v>
      </c>
      <c r="H40766" s="6"/>
      <c r="I40766" s="6">
        <v>42556</v>
      </c>
      <c r="J40766" s="5" t="s">
        <v>61913</v>
      </c>
      <c r="K40766" s="5"/>
      <c r="L40766" s="5"/>
      <c r="M40766" s="5" t="s">
        <v>157</v>
      </c>
      <c r="N40766" s="5" t="s">
        <v>6873</v>
      </c>
      <c r="O40766" s="7">
        <v>52170.688015389998</v>
      </c>
      <c r="P40766">
        <v>1</v>
      </c>
    </row>
    <row r="40767" spans="1:16" x14ac:dyDescent="0.3">
      <c r="A40767" s="5">
        <v>40766</v>
      </c>
      <c r="B40767" s="5" t="s">
        <v>61914</v>
      </c>
      <c r="C40767" s="6">
        <v>18389</v>
      </c>
      <c r="D40767" s="5"/>
      <c r="E40767" s="5" t="s">
        <v>18</v>
      </c>
      <c r="F40767" s="5">
        <v>0</v>
      </c>
      <c r="G40767" s="6">
        <v>42882</v>
      </c>
      <c r="H40767" s="6"/>
      <c r="I40767" s="6">
        <v>42885</v>
      </c>
      <c r="J40767" s="5" t="s">
        <v>61915</v>
      </c>
      <c r="K40767" s="5"/>
      <c r="L40767" s="5"/>
      <c r="M40767" s="5" t="s">
        <v>157</v>
      </c>
      <c r="N40767" s="5" t="s">
        <v>6873</v>
      </c>
      <c r="O40767" s="7">
        <v>0</v>
      </c>
      <c r="P40767">
        <v>0</v>
      </c>
    </row>
    <row r="40768" spans="1:16" x14ac:dyDescent="0.3">
      <c r="A40768" s="5">
        <v>40767</v>
      </c>
      <c r="B40768" s="5" t="s">
        <v>61916</v>
      </c>
      <c r="C40768" s="6">
        <v>28092</v>
      </c>
      <c r="D40768" s="5"/>
      <c r="E40768" s="5" t="s">
        <v>18</v>
      </c>
      <c r="F40768" s="5">
        <v>0</v>
      </c>
      <c r="G40768" s="6">
        <v>42637</v>
      </c>
      <c r="H40768" s="6"/>
      <c r="I40768" s="6">
        <v>42646</v>
      </c>
      <c r="J40768" s="5" t="s">
        <v>61917</v>
      </c>
      <c r="K40768" s="5"/>
      <c r="L40768" s="5"/>
      <c r="M40768" s="5" t="s">
        <v>157</v>
      </c>
      <c r="N40768" s="5" t="s">
        <v>6873</v>
      </c>
      <c r="O40768" s="7">
        <v>544.94295490000002</v>
      </c>
      <c r="P40768">
        <v>0</v>
      </c>
    </row>
    <row r="40769" spans="1:16" x14ac:dyDescent="0.3">
      <c r="A40769" s="5">
        <v>40768</v>
      </c>
      <c r="B40769" s="5" t="s">
        <v>61918</v>
      </c>
      <c r="C40769" s="6">
        <v>20760</v>
      </c>
      <c r="D40769" s="5"/>
      <c r="E40769" s="5" t="s">
        <v>28</v>
      </c>
      <c r="F40769" s="5">
        <v>0</v>
      </c>
      <c r="G40769" s="6">
        <v>42768</v>
      </c>
      <c r="H40769" s="6"/>
      <c r="I40769" s="6">
        <v>42787</v>
      </c>
      <c r="J40769" s="5" t="s">
        <v>61919</v>
      </c>
      <c r="K40769" s="5"/>
      <c r="L40769" s="5"/>
      <c r="M40769" s="5" t="s">
        <v>157</v>
      </c>
      <c r="N40769" s="5" t="s">
        <v>6873</v>
      </c>
      <c r="O40769" s="7">
        <v>667.26366400000006</v>
      </c>
      <c r="P40769">
        <v>0</v>
      </c>
    </row>
    <row r="40770" spans="1:16" x14ac:dyDescent="0.3">
      <c r="A40770" s="5">
        <v>40769</v>
      </c>
      <c r="B40770" s="5" t="s">
        <v>61920</v>
      </c>
      <c r="C40770" s="6">
        <v>23152</v>
      </c>
      <c r="D40770" s="5"/>
      <c r="E40770" s="5" t="s">
        <v>18</v>
      </c>
      <c r="F40770" s="5">
        <v>0</v>
      </c>
      <c r="G40770" s="6">
        <v>42401</v>
      </c>
      <c r="H40770" s="6"/>
      <c r="I40770" s="6">
        <v>42544</v>
      </c>
      <c r="J40770" s="5" t="s">
        <v>61921</v>
      </c>
      <c r="K40770" s="5"/>
      <c r="L40770" s="5"/>
      <c r="M40770" s="5" t="s">
        <v>157</v>
      </c>
      <c r="N40770" s="5" t="s">
        <v>6873</v>
      </c>
      <c r="O40770" s="7">
        <v>48842.711446000001</v>
      </c>
      <c r="P40770">
        <v>1</v>
      </c>
    </row>
    <row r="40771" spans="1:16" x14ac:dyDescent="0.3">
      <c r="A40771" s="5">
        <v>40770</v>
      </c>
      <c r="B40771" s="5" t="s">
        <v>61922</v>
      </c>
      <c r="C40771" s="6">
        <v>22705</v>
      </c>
      <c r="D40771" s="5"/>
      <c r="E40771" s="5" t="s">
        <v>18</v>
      </c>
      <c r="F40771" s="5">
        <v>0</v>
      </c>
      <c r="G40771" s="6">
        <v>42786</v>
      </c>
      <c r="H40771" s="6"/>
      <c r="I40771" s="6"/>
      <c r="J40771" s="5" t="s">
        <v>61923</v>
      </c>
      <c r="K40771" s="5"/>
      <c r="L40771" s="5"/>
      <c r="M40771" s="5" t="s">
        <v>157</v>
      </c>
      <c r="N40771" s="5" t="s">
        <v>6873</v>
      </c>
      <c r="O40771" s="7">
        <v>0</v>
      </c>
      <c r="P40771">
        <v>0</v>
      </c>
    </row>
    <row r="40772" spans="1:16" x14ac:dyDescent="0.3">
      <c r="A40772" s="5">
        <v>40771</v>
      </c>
      <c r="B40772" s="5" t="s">
        <v>61924</v>
      </c>
      <c r="C40772" s="6">
        <v>22161</v>
      </c>
      <c r="D40772" s="5"/>
      <c r="E40772" s="5" t="s">
        <v>18</v>
      </c>
      <c r="F40772" s="5">
        <v>0</v>
      </c>
      <c r="G40772" s="6">
        <v>42423</v>
      </c>
      <c r="H40772" s="6"/>
      <c r="I40772" s="6">
        <v>42425</v>
      </c>
      <c r="J40772" s="5" t="s">
        <v>61925</v>
      </c>
      <c r="K40772" s="5"/>
      <c r="L40772" s="5"/>
      <c r="M40772" s="5" t="s">
        <v>157</v>
      </c>
      <c r="N40772" s="5" t="s">
        <v>6873</v>
      </c>
      <c r="O40772" s="7">
        <v>1016.30167362</v>
      </c>
      <c r="P40772">
        <v>0</v>
      </c>
    </row>
    <row r="40773" spans="1:16" x14ac:dyDescent="0.3">
      <c r="A40773" s="5">
        <v>40772</v>
      </c>
      <c r="B40773" s="5" t="s">
        <v>61926</v>
      </c>
      <c r="C40773" s="6">
        <v>21284</v>
      </c>
      <c r="D40773" s="5"/>
      <c r="E40773" s="5" t="s">
        <v>18</v>
      </c>
      <c r="F40773" s="5">
        <v>0</v>
      </c>
      <c r="G40773" s="6">
        <v>42656</v>
      </c>
      <c r="H40773" s="6"/>
      <c r="I40773" s="6">
        <v>42667</v>
      </c>
      <c r="J40773" s="5" t="s">
        <v>61927</v>
      </c>
      <c r="K40773" s="5"/>
      <c r="L40773" s="5"/>
      <c r="M40773" s="5" t="s">
        <v>157</v>
      </c>
      <c r="N40773" s="5" t="s">
        <v>6873</v>
      </c>
      <c r="O40773" s="7">
        <v>531.38221283000007</v>
      </c>
      <c r="P40773">
        <v>0</v>
      </c>
    </row>
    <row r="40774" spans="1:16" x14ac:dyDescent="0.3">
      <c r="A40774" s="5">
        <v>40773</v>
      </c>
      <c r="B40774" s="5" t="s">
        <v>61928</v>
      </c>
      <c r="C40774" s="6">
        <v>21843</v>
      </c>
      <c r="D40774" s="5"/>
      <c r="E40774" s="5" t="s">
        <v>18</v>
      </c>
      <c r="F40774" s="5">
        <v>0</v>
      </c>
      <c r="G40774" s="6">
        <v>42571</v>
      </c>
      <c r="H40774" s="6"/>
      <c r="I40774" s="6">
        <v>42647</v>
      </c>
      <c r="J40774" s="5" t="s">
        <v>61929</v>
      </c>
      <c r="K40774" s="5"/>
      <c r="L40774" s="5"/>
      <c r="M40774" s="5" t="s">
        <v>157</v>
      </c>
      <c r="N40774" s="5" t="s">
        <v>6873</v>
      </c>
      <c r="O40774" s="7">
        <v>1871.4698238200001</v>
      </c>
      <c r="P40774">
        <v>0</v>
      </c>
    </row>
    <row r="40775" spans="1:16" x14ac:dyDescent="0.3">
      <c r="A40775" s="5">
        <v>40774</v>
      </c>
      <c r="B40775" s="5" t="s">
        <v>61930</v>
      </c>
      <c r="C40775" s="6">
        <v>24435</v>
      </c>
      <c r="D40775" s="5"/>
      <c r="E40775" s="5" t="s">
        <v>18</v>
      </c>
      <c r="F40775" s="5">
        <v>0</v>
      </c>
      <c r="G40775" s="6">
        <v>42574</v>
      </c>
      <c r="H40775" s="6"/>
      <c r="I40775" s="6">
        <v>42576</v>
      </c>
      <c r="J40775" s="5" t="s">
        <v>61931</v>
      </c>
      <c r="K40775" s="5"/>
      <c r="L40775" s="5"/>
      <c r="M40775" s="5" t="s">
        <v>157</v>
      </c>
      <c r="N40775" s="5" t="s">
        <v>6873</v>
      </c>
      <c r="O40775" s="7">
        <v>80620.305332999997</v>
      </c>
      <c r="P40775">
        <v>1</v>
      </c>
    </row>
    <row r="40776" spans="1:16" x14ac:dyDescent="0.3">
      <c r="A40776" s="5">
        <v>40775</v>
      </c>
      <c r="B40776" s="5" t="s">
        <v>61932</v>
      </c>
      <c r="C40776" s="6">
        <v>16923</v>
      </c>
      <c r="D40776" s="5"/>
      <c r="E40776" s="5" t="s">
        <v>18</v>
      </c>
      <c r="F40776" s="5">
        <v>0</v>
      </c>
      <c r="G40776" s="6">
        <v>42837</v>
      </c>
      <c r="H40776" s="6"/>
      <c r="I40776" s="6">
        <v>42843</v>
      </c>
      <c r="J40776" s="5" t="s">
        <v>61933</v>
      </c>
      <c r="K40776" s="5"/>
      <c r="L40776" s="5"/>
      <c r="M40776" s="5" t="s">
        <v>157</v>
      </c>
      <c r="N40776" s="5" t="s">
        <v>6873</v>
      </c>
      <c r="O40776" s="7">
        <v>67997.324599999993</v>
      </c>
      <c r="P40776">
        <v>1</v>
      </c>
    </row>
    <row r="40777" spans="1:16" x14ac:dyDescent="0.3">
      <c r="A40777" s="5">
        <v>40776</v>
      </c>
      <c r="B40777" s="5" t="s">
        <v>61934</v>
      </c>
      <c r="C40777" s="6">
        <v>19343</v>
      </c>
      <c r="D40777" s="5"/>
      <c r="E40777" s="5" t="s">
        <v>28</v>
      </c>
      <c r="F40777" s="5">
        <v>0</v>
      </c>
      <c r="G40777" s="6">
        <v>42825</v>
      </c>
      <c r="H40777" s="6"/>
      <c r="I40777" s="6">
        <v>42837</v>
      </c>
      <c r="J40777" s="5" t="s">
        <v>61935</v>
      </c>
      <c r="K40777" s="5"/>
      <c r="L40777" s="5"/>
      <c r="M40777" s="5" t="s">
        <v>157</v>
      </c>
      <c r="N40777" s="5" t="s">
        <v>6873</v>
      </c>
      <c r="O40777" s="7">
        <v>1589.1433280000001</v>
      </c>
      <c r="P40777">
        <v>0</v>
      </c>
    </row>
    <row r="40778" spans="1:16" x14ac:dyDescent="0.3">
      <c r="A40778" s="5">
        <v>40777</v>
      </c>
      <c r="B40778" s="5" t="s">
        <v>61936</v>
      </c>
      <c r="C40778" s="6">
        <v>22009</v>
      </c>
      <c r="D40778" s="5"/>
      <c r="E40778" s="5" t="s">
        <v>18</v>
      </c>
      <c r="F40778" s="5">
        <v>0</v>
      </c>
      <c r="G40778" s="6">
        <v>42542</v>
      </c>
      <c r="H40778" s="6"/>
      <c r="I40778" s="6"/>
      <c r="J40778" s="5" t="s">
        <v>61937</v>
      </c>
      <c r="K40778" s="5"/>
      <c r="L40778" s="5"/>
      <c r="M40778" s="5" t="s">
        <v>157</v>
      </c>
      <c r="N40778" s="5" t="s">
        <v>6873</v>
      </c>
      <c r="O40778" s="7">
        <v>0</v>
      </c>
      <c r="P40778">
        <v>0</v>
      </c>
    </row>
    <row r="40779" spans="1:16" x14ac:dyDescent="0.3">
      <c r="A40779" s="5">
        <v>40778</v>
      </c>
      <c r="B40779" s="5" t="s">
        <v>61938</v>
      </c>
      <c r="C40779" s="6">
        <v>21545</v>
      </c>
      <c r="D40779" s="5"/>
      <c r="E40779" s="5" t="s">
        <v>18</v>
      </c>
      <c r="F40779" s="5">
        <v>0</v>
      </c>
      <c r="G40779" s="6">
        <v>42550</v>
      </c>
      <c r="H40779" s="6"/>
      <c r="I40779" s="6">
        <v>42558</v>
      </c>
      <c r="J40779" s="5" t="s">
        <v>61939</v>
      </c>
      <c r="K40779" s="5"/>
      <c r="L40779" s="5"/>
      <c r="M40779" s="5" t="s">
        <v>157</v>
      </c>
      <c r="N40779" s="5" t="s">
        <v>6873</v>
      </c>
      <c r="O40779" s="7">
        <v>659.05643551000003</v>
      </c>
      <c r="P40779">
        <v>0</v>
      </c>
    </row>
    <row r="40780" spans="1:16" x14ac:dyDescent="0.3">
      <c r="A40780" s="5">
        <v>40779</v>
      </c>
      <c r="B40780" s="5" t="s">
        <v>61940</v>
      </c>
      <c r="C40780" s="6">
        <v>24130</v>
      </c>
      <c r="D40780" s="5"/>
      <c r="E40780" s="5" t="s">
        <v>28</v>
      </c>
      <c r="F40780" s="5">
        <v>0</v>
      </c>
      <c r="G40780" s="6">
        <v>43025</v>
      </c>
      <c r="H40780" s="6"/>
      <c r="I40780" s="6">
        <v>43025</v>
      </c>
      <c r="J40780" s="5" t="s">
        <v>61941</v>
      </c>
      <c r="K40780" s="5"/>
      <c r="L40780" s="5"/>
      <c r="M40780" s="5" t="s">
        <v>157</v>
      </c>
      <c r="N40780" s="5" t="s">
        <v>6873</v>
      </c>
      <c r="O40780" s="7">
        <v>2227.89</v>
      </c>
      <c r="P40780">
        <v>0</v>
      </c>
    </row>
    <row r="40781" spans="1:16" x14ac:dyDescent="0.3">
      <c r="A40781" s="5">
        <v>40780</v>
      </c>
      <c r="B40781" s="5" t="s">
        <v>61942</v>
      </c>
      <c r="C40781" s="6">
        <v>22210</v>
      </c>
      <c r="D40781" s="5"/>
      <c r="E40781" s="5" t="s">
        <v>18</v>
      </c>
      <c r="F40781" s="5">
        <v>0</v>
      </c>
      <c r="G40781" s="6">
        <v>42928</v>
      </c>
      <c r="H40781" s="6"/>
      <c r="I40781" s="6">
        <v>42928</v>
      </c>
      <c r="J40781" s="5" t="s">
        <v>61943</v>
      </c>
      <c r="K40781" s="5"/>
      <c r="L40781" s="5"/>
      <c r="M40781" s="5" t="s">
        <v>157</v>
      </c>
      <c r="N40781" s="5" t="s">
        <v>6873</v>
      </c>
      <c r="O40781" s="7">
        <v>96881.387999999992</v>
      </c>
      <c r="P40781">
        <v>1</v>
      </c>
    </row>
    <row r="40782" spans="1:16" x14ac:dyDescent="0.3">
      <c r="A40782" s="5">
        <v>40781</v>
      </c>
      <c r="B40782" s="5" t="s">
        <v>61944</v>
      </c>
      <c r="C40782" s="6">
        <v>22113</v>
      </c>
      <c r="D40782" s="5"/>
      <c r="E40782" s="5" t="s">
        <v>18</v>
      </c>
      <c r="F40782" s="5">
        <v>0</v>
      </c>
      <c r="G40782" s="6">
        <v>42624</v>
      </c>
      <c r="H40782" s="6"/>
      <c r="I40782" s="6"/>
      <c r="J40782" s="5" t="s">
        <v>61945</v>
      </c>
      <c r="K40782" s="5"/>
      <c r="L40782" s="5"/>
      <c r="M40782" s="5" t="s">
        <v>157</v>
      </c>
      <c r="N40782" s="5" t="s">
        <v>6873</v>
      </c>
      <c r="O40782" s="7">
        <v>0</v>
      </c>
      <c r="P40782">
        <v>0</v>
      </c>
    </row>
    <row r="40783" spans="1:16" x14ac:dyDescent="0.3">
      <c r="A40783" s="5">
        <v>40782</v>
      </c>
      <c r="B40783" s="5" t="s">
        <v>61946</v>
      </c>
      <c r="C40783" s="6">
        <v>24488</v>
      </c>
      <c r="D40783" s="5"/>
      <c r="E40783" s="5" t="s">
        <v>18</v>
      </c>
      <c r="F40783" s="5">
        <v>0</v>
      </c>
      <c r="G40783" s="6">
        <v>41898</v>
      </c>
      <c r="H40783" s="6"/>
      <c r="I40783" s="6">
        <v>41898</v>
      </c>
      <c r="J40783" s="5" t="s">
        <v>61947</v>
      </c>
      <c r="K40783" s="5"/>
      <c r="L40783" s="5"/>
      <c r="M40783" s="5" t="s">
        <v>157</v>
      </c>
      <c r="N40783" s="5" t="s">
        <v>6873</v>
      </c>
      <c r="O40783" s="7">
        <v>294.59472776111596</v>
      </c>
      <c r="P40783">
        <v>0</v>
      </c>
    </row>
    <row r="40784" spans="1:16" x14ac:dyDescent="0.3">
      <c r="A40784" s="5">
        <v>40783</v>
      </c>
      <c r="B40784" s="5" t="s">
        <v>61948</v>
      </c>
      <c r="C40784" s="6">
        <v>19782</v>
      </c>
      <c r="D40784" s="5"/>
      <c r="E40784" s="5" t="s">
        <v>18</v>
      </c>
      <c r="F40784" s="5">
        <v>0</v>
      </c>
      <c r="G40784" s="6">
        <v>42415</v>
      </c>
      <c r="H40784" s="6"/>
      <c r="I40784" s="6">
        <v>42431</v>
      </c>
      <c r="J40784" s="5" t="s">
        <v>61949</v>
      </c>
      <c r="K40784" s="5"/>
      <c r="L40784" s="5"/>
      <c r="M40784" s="5" t="s">
        <v>157</v>
      </c>
      <c r="N40784" s="5" t="s">
        <v>6873</v>
      </c>
      <c r="O40784" s="7">
        <v>3370.5819951200001</v>
      </c>
      <c r="P40784">
        <v>0</v>
      </c>
    </row>
    <row r="40785" spans="1:16" x14ac:dyDescent="0.3">
      <c r="A40785" s="5">
        <v>40784</v>
      </c>
      <c r="B40785" s="5" t="s">
        <v>61950</v>
      </c>
      <c r="C40785" s="6">
        <v>23671</v>
      </c>
      <c r="D40785" s="5"/>
      <c r="E40785" s="5" t="s">
        <v>28</v>
      </c>
      <c r="F40785" s="5">
        <v>0</v>
      </c>
      <c r="G40785" s="6">
        <v>41824</v>
      </c>
      <c r="H40785" s="6"/>
      <c r="I40785" s="6">
        <v>41898</v>
      </c>
      <c r="J40785" s="5" t="s">
        <v>61951</v>
      </c>
      <c r="K40785" s="5"/>
      <c r="L40785" s="5"/>
      <c r="M40785" s="5" t="s">
        <v>157</v>
      </c>
      <c r="N40785" s="5" t="s">
        <v>6873</v>
      </c>
      <c r="O40785" s="7">
        <v>6620.8924641051308</v>
      </c>
      <c r="P40785">
        <v>0</v>
      </c>
    </row>
    <row r="40786" spans="1:16" x14ac:dyDescent="0.3">
      <c r="A40786" s="5">
        <v>40785</v>
      </c>
      <c r="B40786" s="5" t="s">
        <v>61952</v>
      </c>
      <c r="C40786" s="6">
        <v>21218</v>
      </c>
      <c r="D40786" s="5"/>
      <c r="E40786" s="5" t="s">
        <v>18</v>
      </c>
      <c r="F40786" s="5">
        <v>0</v>
      </c>
      <c r="G40786" s="6">
        <v>42116</v>
      </c>
      <c r="H40786" s="6"/>
      <c r="I40786" s="6"/>
      <c r="J40786" s="5" t="s">
        <v>61953</v>
      </c>
      <c r="K40786" s="5"/>
      <c r="L40786" s="5"/>
      <c r="M40786" s="5" t="s">
        <v>157</v>
      </c>
      <c r="N40786" s="5" t="s">
        <v>6873</v>
      </c>
      <c r="O40786" s="7">
        <v>0</v>
      </c>
      <c r="P40786">
        <v>0</v>
      </c>
    </row>
    <row r="40787" spans="1:16" x14ac:dyDescent="0.3">
      <c r="A40787" s="5">
        <v>40786</v>
      </c>
      <c r="B40787" s="5" t="s">
        <v>61954</v>
      </c>
      <c r="C40787" s="6">
        <v>26767</v>
      </c>
      <c r="D40787" s="5"/>
      <c r="E40787" s="5" t="s">
        <v>18</v>
      </c>
      <c r="F40787" s="5">
        <v>0</v>
      </c>
      <c r="G40787" s="6">
        <v>43070</v>
      </c>
      <c r="H40787" s="6"/>
      <c r="I40787" s="6">
        <v>43070</v>
      </c>
      <c r="J40787" s="5" t="s">
        <v>61955</v>
      </c>
      <c r="K40787" s="5"/>
      <c r="L40787" s="5"/>
      <c r="M40787" s="5" t="s">
        <v>157</v>
      </c>
      <c r="N40787" s="5" t="s">
        <v>6873</v>
      </c>
      <c r="O40787" s="7">
        <v>15226.0368</v>
      </c>
      <c r="P40787">
        <v>0</v>
      </c>
    </row>
    <row r="40788" spans="1:16" x14ac:dyDescent="0.3">
      <c r="A40788" s="5">
        <v>40787</v>
      </c>
      <c r="B40788" s="5" t="s">
        <v>61956</v>
      </c>
      <c r="C40788" s="6">
        <v>20296</v>
      </c>
      <c r="D40788" s="5"/>
      <c r="E40788" s="5" t="s">
        <v>18</v>
      </c>
      <c r="F40788" s="5">
        <v>0</v>
      </c>
      <c r="G40788" s="6">
        <v>42955</v>
      </c>
      <c r="H40788" s="6"/>
      <c r="I40788" s="6">
        <v>42958</v>
      </c>
      <c r="J40788" s="5" t="s">
        <v>61957</v>
      </c>
      <c r="K40788" s="5"/>
      <c r="L40788" s="5"/>
      <c r="M40788" s="5" t="s">
        <v>157</v>
      </c>
      <c r="N40788" s="5" t="s">
        <v>6873</v>
      </c>
      <c r="O40788" s="7">
        <v>9392.6144960000001</v>
      </c>
      <c r="P40788">
        <v>0</v>
      </c>
    </row>
    <row r="40789" spans="1:16" x14ac:dyDescent="0.3">
      <c r="A40789" s="5">
        <v>40788</v>
      </c>
      <c r="B40789" s="5" t="s">
        <v>61958</v>
      </c>
      <c r="C40789" s="6">
        <v>21042</v>
      </c>
      <c r="D40789" s="5"/>
      <c r="E40789" s="5" t="s">
        <v>18</v>
      </c>
      <c r="F40789" s="5">
        <v>0</v>
      </c>
      <c r="G40789" s="6">
        <v>42619</v>
      </c>
      <c r="H40789" s="6"/>
      <c r="I40789" s="6">
        <v>42620</v>
      </c>
      <c r="J40789" s="5" t="s">
        <v>61959</v>
      </c>
      <c r="K40789" s="5"/>
      <c r="L40789" s="5"/>
      <c r="M40789" s="5" t="s">
        <v>157</v>
      </c>
      <c r="N40789" s="5" t="s">
        <v>6873</v>
      </c>
      <c r="O40789" s="7">
        <v>1394.33057927</v>
      </c>
      <c r="P40789">
        <v>0</v>
      </c>
    </row>
    <row r="40790" spans="1:16" x14ac:dyDescent="0.3">
      <c r="A40790" s="5">
        <v>40789</v>
      </c>
      <c r="B40790" s="5" t="s">
        <v>61960</v>
      </c>
      <c r="C40790" s="6">
        <v>23582</v>
      </c>
      <c r="D40790" s="5"/>
      <c r="E40790" s="5" t="s">
        <v>28</v>
      </c>
      <c r="F40790" s="5">
        <v>0</v>
      </c>
      <c r="G40790" s="6">
        <v>42032</v>
      </c>
      <c r="H40790" s="6"/>
      <c r="I40790" s="6">
        <v>42039</v>
      </c>
      <c r="J40790" s="5" t="s">
        <v>61961</v>
      </c>
      <c r="K40790" s="5"/>
      <c r="L40790" s="5"/>
      <c r="M40790" s="5" t="s">
        <v>157</v>
      </c>
      <c r="N40790" s="5" t="s">
        <v>6873</v>
      </c>
      <c r="O40790" s="7">
        <v>813.74286962999997</v>
      </c>
      <c r="P40790">
        <v>0</v>
      </c>
    </row>
    <row r="40791" spans="1:16" x14ac:dyDescent="0.3">
      <c r="A40791" s="5">
        <v>40790</v>
      </c>
      <c r="B40791" s="8" t="s">
        <v>61962</v>
      </c>
      <c r="C40791" s="9">
        <v>19994</v>
      </c>
      <c r="D40791" s="8"/>
      <c r="E40791" s="8" t="s">
        <v>18</v>
      </c>
      <c r="F40791" s="5">
        <v>0</v>
      </c>
      <c r="G40791" s="9">
        <v>42122</v>
      </c>
      <c r="H40791" s="9"/>
      <c r="I40791" s="9">
        <v>42123</v>
      </c>
      <c r="J40791" s="8" t="s">
        <v>61963</v>
      </c>
      <c r="K40791" s="8"/>
      <c r="L40791" s="8"/>
      <c r="M40791" s="8" t="s">
        <v>157</v>
      </c>
      <c r="N40791" s="5" t="s">
        <v>6873</v>
      </c>
      <c r="O40791" s="7">
        <v>1948.0419034360998</v>
      </c>
      <c r="P40791">
        <v>0</v>
      </c>
    </row>
    <row r="40792" spans="1:16" x14ac:dyDescent="0.3">
      <c r="A40792" s="5">
        <v>40791</v>
      </c>
      <c r="B40792" s="5" t="s">
        <v>61964</v>
      </c>
      <c r="C40792" s="6">
        <v>20418</v>
      </c>
      <c r="D40792" s="5"/>
      <c r="E40792" s="5" t="s">
        <v>18</v>
      </c>
      <c r="F40792" s="5">
        <v>0</v>
      </c>
      <c r="G40792" s="6">
        <v>42384</v>
      </c>
      <c r="H40792" s="6"/>
      <c r="I40792" s="6">
        <v>42384</v>
      </c>
      <c r="J40792" s="5" t="s">
        <v>61965</v>
      </c>
      <c r="K40792" s="5"/>
      <c r="L40792" s="5"/>
      <c r="M40792" s="5" t="s">
        <v>157</v>
      </c>
      <c r="N40792" s="5" t="s">
        <v>6873</v>
      </c>
      <c r="O40792" s="7">
        <v>2362.5304103500002</v>
      </c>
      <c r="P40792">
        <v>0</v>
      </c>
    </row>
    <row r="40793" spans="1:16" x14ac:dyDescent="0.3">
      <c r="A40793" s="5">
        <v>40792</v>
      </c>
      <c r="B40793" s="5" t="s">
        <v>61966</v>
      </c>
      <c r="C40793" s="6">
        <v>25899</v>
      </c>
      <c r="D40793" s="5"/>
      <c r="E40793" s="5" t="s">
        <v>28</v>
      </c>
      <c r="F40793" s="5">
        <v>0</v>
      </c>
      <c r="G40793" s="6">
        <v>41922</v>
      </c>
      <c r="H40793" s="6"/>
      <c r="I40793" s="6">
        <v>41927</v>
      </c>
      <c r="J40793" s="5" t="s">
        <v>61967</v>
      </c>
      <c r="K40793" s="5"/>
      <c r="L40793" s="5"/>
      <c r="M40793" s="5" t="s">
        <v>157</v>
      </c>
      <c r="N40793" s="5" t="s">
        <v>6873</v>
      </c>
      <c r="O40793" s="7">
        <v>2252.0869659203809</v>
      </c>
      <c r="P40793">
        <v>0</v>
      </c>
    </row>
    <row r="40794" spans="1:16" x14ac:dyDescent="0.3">
      <c r="A40794" s="5">
        <v>40793</v>
      </c>
      <c r="B40794" s="5" t="s">
        <v>61968</v>
      </c>
      <c r="C40794" s="6">
        <v>28267</v>
      </c>
      <c r="D40794" s="5"/>
      <c r="E40794" s="5" t="s">
        <v>18</v>
      </c>
      <c r="F40794" s="5">
        <v>0</v>
      </c>
      <c r="G40794" s="6">
        <v>42983</v>
      </c>
      <c r="H40794" s="6"/>
      <c r="I40794" s="6">
        <v>42984</v>
      </c>
      <c r="J40794" s="5" t="s">
        <v>61969</v>
      </c>
      <c r="K40794" s="5"/>
      <c r="L40794" s="5"/>
      <c r="M40794" s="5" t="s">
        <v>157</v>
      </c>
      <c r="N40794" s="5" t="s">
        <v>6873</v>
      </c>
      <c r="O40794" s="7">
        <v>6635.1019980000001</v>
      </c>
      <c r="P40794">
        <v>0</v>
      </c>
    </row>
    <row r="40795" spans="1:16" x14ac:dyDescent="0.3">
      <c r="A40795" s="5">
        <v>40794</v>
      </c>
      <c r="B40795" s="5" t="s">
        <v>61970</v>
      </c>
      <c r="C40795" s="6">
        <v>20696</v>
      </c>
      <c r="D40795" s="5"/>
      <c r="E40795" s="5" t="s">
        <v>18</v>
      </c>
      <c r="F40795" s="5">
        <v>0</v>
      </c>
      <c r="G40795" s="6">
        <v>42263</v>
      </c>
      <c r="H40795" s="6"/>
      <c r="I40795" s="6">
        <v>42381</v>
      </c>
      <c r="J40795" s="5" t="s">
        <v>61971</v>
      </c>
      <c r="K40795" s="5"/>
      <c r="L40795" s="5"/>
      <c r="M40795" s="5" t="s">
        <v>157</v>
      </c>
      <c r="N40795" s="5" t="s">
        <v>6873</v>
      </c>
      <c r="O40795" s="7">
        <v>552.51227482899992</v>
      </c>
      <c r="P40795">
        <v>0</v>
      </c>
    </row>
    <row r="40796" spans="1:16" x14ac:dyDescent="0.3">
      <c r="A40796" s="5">
        <v>40795</v>
      </c>
      <c r="B40796" s="5" t="s">
        <v>61972</v>
      </c>
      <c r="C40796" s="6">
        <v>20696</v>
      </c>
      <c r="D40796" s="5"/>
      <c r="E40796" s="5" t="s">
        <v>18</v>
      </c>
      <c r="F40796" s="5">
        <v>0</v>
      </c>
      <c r="G40796" s="6">
        <v>42816</v>
      </c>
      <c r="H40796" s="6"/>
      <c r="I40796" s="6">
        <v>42818</v>
      </c>
      <c r="J40796" s="5" t="s">
        <v>61973</v>
      </c>
      <c r="K40796" s="5"/>
      <c r="L40796" s="5"/>
      <c r="M40796" s="5" t="s">
        <v>157</v>
      </c>
      <c r="N40796" s="5" t="s">
        <v>6873</v>
      </c>
      <c r="O40796" s="7">
        <v>2901.4978459999998</v>
      </c>
      <c r="P40796">
        <v>0</v>
      </c>
    </row>
    <row r="40797" spans="1:16" x14ac:dyDescent="0.3">
      <c r="A40797" s="5">
        <v>40796</v>
      </c>
      <c r="B40797" s="5" t="s">
        <v>61974</v>
      </c>
      <c r="C40797" s="6">
        <v>21202</v>
      </c>
      <c r="D40797" s="5"/>
      <c r="E40797" s="5" t="s">
        <v>18</v>
      </c>
      <c r="F40797" s="5">
        <v>0</v>
      </c>
      <c r="G40797" s="6">
        <v>42569</v>
      </c>
      <c r="H40797" s="6"/>
      <c r="I40797" s="6">
        <v>42576</v>
      </c>
      <c r="J40797" s="5" t="s">
        <v>61975</v>
      </c>
      <c r="K40797" s="5"/>
      <c r="L40797" s="5"/>
      <c r="M40797" s="5" t="s">
        <v>157</v>
      </c>
      <c r="N40797" s="5" t="s">
        <v>6873</v>
      </c>
      <c r="O40797" s="7">
        <v>5388.2259097299993</v>
      </c>
      <c r="P40797">
        <v>0</v>
      </c>
    </row>
    <row r="40798" spans="1:16" x14ac:dyDescent="0.3">
      <c r="A40798" s="5">
        <v>40797</v>
      </c>
      <c r="B40798" s="5" t="s">
        <v>61976</v>
      </c>
      <c r="C40798" s="6">
        <v>22437</v>
      </c>
      <c r="D40798" s="5"/>
      <c r="E40798" s="5" t="s">
        <v>18</v>
      </c>
      <c r="F40798" s="5">
        <v>0</v>
      </c>
      <c r="G40798" s="6">
        <v>42129</v>
      </c>
      <c r="H40798" s="6"/>
      <c r="I40798" s="6"/>
      <c r="J40798" s="5" t="s">
        <v>61977</v>
      </c>
      <c r="K40798" s="5"/>
      <c r="L40798" s="5"/>
      <c r="M40798" s="5" t="s">
        <v>157</v>
      </c>
      <c r="N40798" s="5" t="s">
        <v>6873</v>
      </c>
      <c r="O40798" s="7">
        <v>0</v>
      </c>
      <c r="P40798">
        <v>0</v>
      </c>
    </row>
    <row r="40799" spans="1:16" x14ac:dyDescent="0.3">
      <c r="A40799" s="5">
        <v>40798</v>
      </c>
      <c r="B40799" s="5" t="s">
        <v>61978</v>
      </c>
      <c r="C40799" s="6">
        <v>23942</v>
      </c>
      <c r="D40799" s="5"/>
      <c r="E40799" s="5" t="s">
        <v>18</v>
      </c>
      <c r="F40799" s="5">
        <v>0</v>
      </c>
      <c r="G40799" s="6">
        <v>42865</v>
      </c>
      <c r="H40799" s="6"/>
      <c r="I40799" s="6">
        <v>42865</v>
      </c>
      <c r="J40799" s="5" t="s">
        <v>61979</v>
      </c>
      <c r="K40799" s="5"/>
      <c r="L40799" s="5"/>
      <c r="M40799" s="5" t="s">
        <v>157</v>
      </c>
      <c r="N40799" s="5" t="s">
        <v>6873</v>
      </c>
      <c r="O40799" s="7">
        <v>26446.1152</v>
      </c>
      <c r="P40799">
        <v>1</v>
      </c>
    </row>
    <row r="40800" spans="1:16" x14ac:dyDescent="0.3">
      <c r="A40800" s="5">
        <v>40799</v>
      </c>
      <c r="B40800" s="5" t="s">
        <v>61980</v>
      </c>
      <c r="C40800" s="6">
        <v>25081</v>
      </c>
      <c r="D40800" s="5"/>
      <c r="E40800" s="5" t="s">
        <v>28</v>
      </c>
      <c r="F40800" s="5">
        <v>0</v>
      </c>
      <c r="G40800" s="6">
        <v>42538</v>
      </c>
      <c r="H40800" s="6"/>
      <c r="I40800" s="6"/>
      <c r="J40800" s="5" t="s">
        <v>61981</v>
      </c>
      <c r="K40800" s="5"/>
      <c r="L40800" s="5"/>
      <c r="M40800" s="5" t="s">
        <v>157</v>
      </c>
      <c r="N40800" s="5" t="s">
        <v>6873</v>
      </c>
      <c r="O40800" s="7">
        <v>0</v>
      </c>
      <c r="P40800">
        <v>0</v>
      </c>
    </row>
    <row r="40801" spans="1:16" x14ac:dyDescent="0.3">
      <c r="A40801" s="5">
        <v>40800</v>
      </c>
      <c r="B40801" s="5" t="s">
        <v>61982</v>
      </c>
      <c r="C40801" s="6">
        <v>22096</v>
      </c>
      <c r="D40801" s="5"/>
      <c r="E40801" s="5" t="s">
        <v>28</v>
      </c>
      <c r="F40801" s="5">
        <v>0</v>
      </c>
      <c r="G40801" s="6">
        <v>43034</v>
      </c>
      <c r="H40801" s="6"/>
      <c r="I40801" s="6">
        <v>43038</v>
      </c>
      <c r="J40801" s="5" t="s">
        <v>61983</v>
      </c>
      <c r="K40801" s="5"/>
      <c r="L40801" s="5"/>
      <c r="M40801" s="5" t="s">
        <v>157</v>
      </c>
      <c r="N40801" s="5" t="s">
        <v>6873</v>
      </c>
      <c r="O40801" s="7">
        <v>917.72093599999994</v>
      </c>
      <c r="P40801">
        <v>0</v>
      </c>
    </row>
    <row r="40802" spans="1:16" x14ac:dyDescent="0.3">
      <c r="A40802" s="5">
        <v>40801</v>
      </c>
      <c r="B40802" s="5" t="s">
        <v>61984</v>
      </c>
      <c r="C40802" s="6">
        <v>21143</v>
      </c>
      <c r="D40802" s="5"/>
      <c r="E40802" s="5" t="s">
        <v>18</v>
      </c>
      <c r="F40802" s="5">
        <v>0</v>
      </c>
      <c r="G40802" s="6">
        <v>42920</v>
      </c>
      <c r="H40802" s="6"/>
      <c r="I40802" s="6">
        <v>42923</v>
      </c>
      <c r="J40802" s="5" t="s">
        <v>61985</v>
      </c>
      <c r="K40802" s="5"/>
      <c r="L40802" s="5"/>
      <c r="M40802" s="5" t="s">
        <v>157</v>
      </c>
      <c r="N40802" s="5" t="s">
        <v>6873</v>
      </c>
      <c r="O40802" s="7">
        <v>9062.366935</v>
      </c>
      <c r="P40802">
        <v>0</v>
      </c>
    </row>
    <row r="40803" spans="1:16" x14ac:dyDescent="0.3">
      <c r="A40803" s="5">
        <v>40802</v>
      </c>
      <c r="B40803" s="5" t="s">
        <v>61986</v>
      </c>
      <c r="C40803" s="6">
        <v>20950</v>
      </c>
      <c r="D40803" s="5"/>
      <c r="E40803" s="5" t="s">
        <v>18</v>
      </c>
      <c r="F40803" s="5">
        <v>0</v>
      </c>
      <c r="G40803" s="6">
        <v>42639</v>
      </c>
      <c r="H40803" s="6"/>
      <c r="I40803" s="6"/>
      <c r="J40803" s="5" t="s">
        <v>61987</v>
      </c>
      <c r="K40803" s="5"/>
      <c r="L40803" s="5"/>
      <c r="M40803" s="5" t="s">
        <v>157</v>
      </c>
      <c r="N40803" s="5" t="s">
        <v>6873</v>
      </c>
      <c r="O40803" s="7">
        <v>0</v>
      </c>
      <c r="P40803">
        <v>0</v>
      </c>
    </row>
    <row r="40804" spans="1:16" x14ac:dyDescent="0.3">
      <c r="A40804" s="5">
        <v>40803</v>
      </c>
      <c r="B40804" s="5" t="s">
        <v>61988</v>
      </c>
      <c r="C40804" s="6">
        <v>23246</v>
      </c>
      <c r="D40804" s="5"/>
      <c r="E40804" s="5" t="s">
        <v>28</v>
      </c>
      <c r="F40804" s="5">
        <v>0</v>
      </c>
      <c r="G40804" s="6">
        <v>42949</v>
      </c>
      <c r="H40804" s="6"/>
      <c r="I40804" s="6">
        <v>42997</v>
      </c>
      <c r="J40804" s="5" t="s">
        <v>61989</v>
      </c>
      <c r="K40804" s="5"/>
      <c r="L40804" s="5"/>
      <c r="M40804" s="5" t="s">
        <v>157</v>
      </c>
      <c r="N40804" s="5" t="s">
        <v>6873</v>
      </c>
      <c r="O40804" s="7">
        <v>314.02639999999997</v>
      </c>
      <c r="P40804">
        <v>0</v>
      </c>
    </row>
    <row r="40805" spans="1:16" x14ac:dyDescent="0.3">
      <c r="A40805" s="5">
        <v>40804</v>
      </c>
      <c r="B40805" s="5" t="s">
        <v>61990</v>
      </c>
      <c r="C40805" s="6">
        <v>22119</v>
      </c>
      <c r="D40805" s="5"/>
      <c r="E40805" s="5" t="s">
        <v>28</v>
      </c>
      <c r="F40805" s="5">
        <v>0</v>
      </c>
      <c r="G40805" s="6">
        <v>42543</v>
      </c>
      <c r="H40805" s="6"/>
      <c r="I40805" s="6">
        <v>42544</v>
      </c>
      <c r="J40805" s="5" t="s">
        <v>61991</v>
      </c>
      <c r="K40805" s="5"/>
      <c r="L40805" s="5"/>
      <c r="M40805" s="5" t="s">
        <v>157</v>
      </c>
      <c r="N40805" s="5" t="s">
        <v>6873</v>
      </c>
      <c r="O40805" s="7">
        <v>1606.9096898499999</v>
      </c>
      <c r="P40805">
        <v>0</v>
      </c>
    </row>
    <row r="40806" spans="1:16" x14ac:dyDescent="0.3">
      <c r="A40806" s="5">
        <v>40805</v>
      </c>
      <c r="B40806" s="5" t="s">
        <v>61992</v>
      </c>
      <c r="C40806" s="6">
        <v>19119</v>
      </c>
      <c r="D40806" s="5"/>
      <c r="E40806" s="5" t="s">
        <v>18</v>
      </c>
      <c r="F40806" s="5">
        <v>0</v>
      </c>
      <c r="G40806" s="6">
        <v>42801</v>
      </c>
      <c r="H40806" s="6"/>
      <c r="I40806" s="6">
        <v>42804</v>
      </c>
      <c r="J40806" s="5" t="s">
        <v>61993</v>
      </c>
      <c r="K40806" s="5"/>
      <c r="L40806" s="5"/>
      <c r="M40806" s="5" t="s">
        <v>157</v>
      </c>
      <c r="N40806" s="5" t="s">
        <v>6873</v>
      </c>
      <c r="O40806" s="7">
        <v>26521.4391</v>
      </c>
      <c r="P40806">
        <v>1</v>
      </c>
    </row>
    <row r="40807" spans="1:16" x14ac:dyDescent="0.3">
      <c r="A40807" s="5">
        <v>40806</v>
      </c>
      <c r="B40807" s="5" t="s">
        <v>61994</v>
      </c>
      <c r="C40807" s="6">
        <v>19119</v>
      </c>
      <c r="D40807" s="5"/>
      <c r="E40807" s="5" t="s">
        <v>18</v>
      </c>
      <c r="F40807" s="5">
        <v>0</v>
      </c>
      <c r="G40807" s="6">
        <v>42942</v>
      </c>
      <c r="H40807" s="6"/>
      <c r="I40807" s="6">
        <v>42943</v>
      </c>
      <c r="J40807" s="5" t="s">
        <v>61995</v>
      </c>
      <c r="K40807" s="5"/>
      <c r="L40807" s="5"/>
      <c r="M40807" s="5" t="s">
        <v>157</v>
      </c>
      <c r="N40807" s="5" t="s">
        <v>6873</v>
      </c>
      <c r="O40807" s="7">
        <v>245.00424599999999</v>
      </c>
      <c r="P40807">
        <v>0</v>
      </c>
    </row>
    <row r="40808" spans="1:16" x14ac:dyDescent="0.3">
      <c r="A40808" s="5">
        <v>40807</v>
      </c>
      <c r="B40808" s="5" t="s">
        <v>61996</v>
      </c>
      <c r="C40808" s="6">
        <v>21753</v>
      </c>
      <c r="D40808" s="5"/>
      <c r="E40808" s="5" t="s">
        <v>18</v>
      </c>
      <c r="F40808" s="5">
        <v>0</v>
      </c>
      <c r="G40808" s="6">
        <v>42546</v>
      </c>
      <c r="H40808" s="6"/>
      <c r="I40808" s="6"/>
      <c r="J40808" s="5" t="s">
        <v>61997</v>
      </c>
      <c r="K40808" s="5"/>
      <c r="L40808" s="5"/>
      <c r="M40808" s="5" t="s">
        <v>157</v>
      </c>
      <c r="N40808" s="5" t="s">
        <v>6873</v>
      </c>
      <c r="O40808" s="7">
        <v>0</v>
      </c>
      <c r="P40808">
        <v>0</v>
      </c>
    </row>
    <row r="40809" spans="1:16" x14ac:dyDescent="0.3">
      <c r="A40809" s="5">
        <v>40808</v>
      </c>
      <c r="B40809" s="5" t="s">
        <v>61998</v>
      </c>
      <c r="C40809" s="6">
        <v>21943</v>
      </c>
      <c r="D40809" s="5"/>
      <c r="E40809" s="5" t="s">
        <v>18</v>
      </c>
      <c r="F40809" s="5">
        <v>0</v>
      </c>
      <c r="G40809" s="6">
        <v>42708</v>
      </c>
      <c r="H40809" s="6"/>
      <c r="I40809" s="6">
        <v>42713</v>
      </c>
      <c r="J40809" s="5" t="s">
        <v>61999</v>
      </c>
      <c r="K40809" s="5"/>
      <c r="L40809" s="5"/>
      <c r="M40809" s="5" t="s">
        <v>157</v>
      </c>
      <c r="N40809" s="5" t="s">
        <v>6873</v>
      </c>
      <c r="O40809" s="7">
        <v>3008.6161763700002</v>
      </c>
      <c r="P40809">
        <v>0</v>
      </c>
    </row>
    <row r="40810" spans="1:16" x14ac:dyDescent="0.3">
      <c r="A40810" s="5">
        <v>40809</v>
      </c>
      <c r="B40810" s="5" t="s">
        <v>62000</v>
      </c>
      <c r="C40810" s="6">
        <v>25216</v>
      </c>
      <c r="D40810" s="5"/>
      <c r="E40810" s="5" t="s">
        <v>18</v>
      </c>
      <c r="F40810" s="5">
        <v>0</v>
      </c>
      <c r="G40810" s="6">
        <v>42454</v>
      </c>
      <c r="H40810" s="6"/>
      <c r="I40810" s="6">
        <v>42462</v>
      </c>
      <c r="J40810" s="5" t="s">
        <v>62001</v>
      </c>
      <c r="K40810" s="5"/>
      <c r="L40810" s="5"/>
      <c r="M40810" s="5" t="s">
        <v>157</v>
      </c>
      <c r="N40810" s="5" t="s">
        <v>6873</v>
      </c>
      <c r="O40810" s="7">
        <v>467.42490151999999</v>
      </c>
      <c r="P40810">
        <v>0</v>
      </c>
    </row>
    <row r="40811" spans="1:16" x14ac:dyDescent="0.3">
      <c r="A40811" s="5">
        <v>40810</v>
      </c>
      <c r="B40811" s="5" t="s">
        <v>62002</v>
      </c>
      <c r="C40811" s="6">
        <v>22549</v>
      </c>
      <c r="D40811" s="5"/>
      <c r="E40811" s="5" t="s">
        <v>18</v>
      </c>
      <c r="F40811" s="5">
        <v>0</v>
      </c>
      <c r="G40811" s="6">
        <v>42110</v>
      </c>
      <c r="H40811" s="6"/>
      <c r="I40811" s="6">
        <v>42110</v>
      </c>
      <c r="J40811" s="5" t="s">
        <v>62003</v>
      </c>
      <c r="K40811" s="5"/>
      <c r="L40811" s="5"/>
      <c r="M40811" s="5" t="s">
        <v>157</v>
      </c>
      <c r="N40811" s="5" t="s">
        <v>6873</v>
      </c>
      <c r="O40811" s="7">
        <v>6782.4286399410003</v>
      </c>
      <c r="P40811">
        <v>0</v>
      </c>
    </row>
    <row r="40812" spans="1:16" x14ac:dyDescent="0.3">
      <c r="A40812" s="5">
        <v>40811</v>
      </c>
      <c r="B40812" s="5" t="s">
        <v>62004</v>
      </c>
      <c r="C40812" s="6">
        <v>21849</v>
      </c>
      <c r="D40812" s="5"/>
      <c r="E40812" s="5" t="s">
        <v>28</v>
      </c>
      <c r="F40812" s="5">
        <v>0</v>
      </c>
      <c r="G40812" s="6">
        <v>42915</v>
      </c>
      <c r="H40812" s="6"/>
      <c r="I40812" s="6">
        <v>42915</v>
      </c>
      <c r="J40812" s="5" t="s">
        <v>62005</v>
      </c>
      <c r="K40812" s="5"/>
      <c r="L40812" s="5"/>
      <c r="M40812" s="5" t="s">
        <v>157</v>
      </c>
      <c r="N40812" s="5" t="s">
        <v>6873</v>
      </c>
      <c r="O40812" s="7">
        <v>659.41300399999989</v>
      </c>
      <c r="P40812">
        <v>0</v>
      </c>
    </row>
    <row r="40813" spans="1:16" x14ac:dyDescent="0.3">
      <c r="A40813" s="5">
        <v>40812</v>
      </c>
      <c r="B40813" s="5" t="s">
        <v>62006</v>
      </c>
      <c r="C40813" s="6">
        <v>19287</v>
      </c>
      <c r="D40813" s="5"/>
      <c r="E40813" s="5" t="s">
        <v>18</v>
      </c>
      <c r="F40813" s="5">
        <v>0</v>
      </c>
      <c r="G40813" s="6">
        <v>42567</v>
      </c>
      <c r="H40813" s="6"/>
      <c r="I40813" s="6">
        <v>42579</v>
      </c>
      <c r="J40813" s="5" t="s">
        <v>62007</v>
      </c>
      <c r="K40813" s="5"/>
      <c r="L40813" s="5"/>
      <c r="M40813" s="5" t="s">
        <v>157</v>
      </c>
      <c r="N40813" s="5" t="s">
        <v>6873</v>
      </c>
      <c r="O40813" s="7">
        <v>6264.8005818600004</v>
      </c>
      <c r="P40813">
        <v>0</v>
      </c>
    </row>
    <row r="40814" spans="1:16" x14ac:dyDescent="0.3">
      <c r="A40814" s="5">
        <v>40813</v>
      </c>
      <c r="B40814" s="5" t="s">
        <v>62008</v>
      </c>
      <c r="C40814" s="6">
        <v>18874</v>
      </c>
      <c r="D40814" s="5"/>
      <c r="E40814" s="5" t="s">
        <v>18</v>
      </c>
      <c r="F40814" s="5">
        <v>0</v>
      </c>
      <c r="G40814" s="6">
        <v>41986</v>
      </c>
      <c r="H40814" s="6"/>
      <c r="I40814" s="6"/>
      <c r="J40814" s="5" t="s">
        <v>62009</v>
      </c>
      <c r="K40814" s="5"/>
      <c r="L40814" s="5"/>
      <c r="M40814" s="5" t="s">
        <v>157</v>
      </c>
      <c r="N40814" s="5" t="s">
        <v>6873</v>
      </c>
      <c r="O40814" s="7">
        <v>0</v>
      </c>
      <c r="P40814">
        <v>0</v>
      </c>
    </row>
    <row r="40815" spans="1:16" x14ac:dyDescent="0.3">
      <c r="A40815" s="5">
        <v>40814</v>
      </c>
      <c r="B40815" s="5" t="s">
        <v>62010</v>
      </c>
      <c r="C40815" s="6">
        <v>23312</v>
      </c>
      <c r="D40815" s="5"/>
      <c r="E40815" s="5" t="s">
        <v>28</v>
      </c>
      <c r="F40815" s="5">
        <v>0</v>
      </c>
      <c r="G40815" s="6">
        <v>41986</v>
      </c>
      <c r="H40815" s="6"/>
      <c r="I40815" s="6">
        <v>42040</v>
      </c>
      <c r="J40815" s="5" t="s">
        <v>62011</v>
      </c>
      <c r="K40815" s="5"/>
      <c r="L40815" s="5"/>
      <c r="M40815" s="5" t="s">
        <v>157</v>
      </c>
      <c r="N40815" s="5" t="s">
        <v>6873</v>
      </c>
      <c r="O40815" s="7">
        <v>3008.3394082899854</v>
      </c>
      <c r="P40815">
        <v>0</v>
      </c>
    </row>
    <row r="40816" spans="1:16" x14ac:dyDescent="0.3">
      <c r="A40816" s="5">
        <v>40815</v>
      </c>
      <c r="B40816" s="5" t="s">
        <v>62012</v>
      </c>
      <c r="C40816" s="6">
        <v>22235</v>
      </c>
      <c r="D40816" s="5"/>
      <c r="E40816" s="5" t="s">
        <v>18</v>
      </c>
      <c r="F40816" s="5">
        <v>0</v>
      </c>
      <c r="G40816" s="6">
        <v>41864</v>
      </c>
      <c r="H40816" s="6"/>
      <c r="I40816" s="6">
        <v>41900</v>
      </c>
      <c r="J40816" s="5" t="s">
        <v>62013</v>
      </c>
      <c r="K40816" s="5"/>
      <c r="L40816" s="5"/>
      <c r="M40816" s="5" t="s">
        <v>157</v>
      </c>
      <c r="N40816" s="5" t="s">
        <v>6873</v>
      </c>
      <c r="O40816" s="7">
        <v>6099.566912892421</v>
      </c>
      <c r="P40816">
        <v>0</v>
      </c>
    </row>
    <row r="40817" spans="1:16" x14ac:dyDescent="0.3">
      <c r="A40817" s="5">
        <v>40816</v>
      </c>
      <c r="B40817" s="5" t="s">
        <v>62014</v>
      </c>
      <c r="C40817" s="6">
        <v>19968</v>
      </c>
      <c r="D40817" s="5"/>
      <c r="E40817" s="5" t="s">
        <v>28</v>
      </c>
      <c r="F40817" s="5">
        <v>0</v>
      </c>
      <c r="G40817" s="6">
        <v>42510</v>
      </c>
      <c r="H40817" s="6"/>
      <c r="I40817" s="6">
        <v>42513</v>
      </c>
      <c r="J40817" s="5" t="s">
        <v>62015</v>
      </c>
      <c r="K40817" s="5"/>
      <c r="L40817" s="5"/>
      <c r="M40817" s="5" t="s">
        <v>157</v>
      </c>
      <c r="N40817" s="5" t="s">
        <v>6873</v>
      </c>
      <c r="O40817" s="7">
        <v>225.37494375</v>
      </c>
      <c r="P40817">
        <v>0</v>
      </c>
    </row>
    <row r="40818" spans="1:16" x14ac:dyDescent="0.3">
      <c r="A40818" s="5">
        <v>40817</v>
      </c>
      <c r="B40818" s="5" t="s">
        <v>62016</v>
      </c>
      <c r="C40818" s="6">
        <v>20844</v>
      </c>
      <c r="D40818" s="5"/>
      <c r="E40818" s="5" t="s">
        <v>18</v>
      </c>
      <c r="F40818" s="5">
        <v>0</v>
      </c>
      <c r="G40818" s="6">
        <v>42202</v>
      </c>
      <c r="H40818" s="6"/>
      <c r="I40818" s="6">
        <v>42207</v>
      </c>
      <c r="J40818" s="5" t="s">
        <v>62017</v>
      </c>
      <c r="K40818" s="5"/>
      <c r="L40818" s="5"/>
      <c r="M40818" s="5" t="s">
        <v>157</v>
      </c>
      <c r="N40818" s="5" t="s">
        <v>6873</v>
      </c>
      <c r="O40818" s="7">
        <v>1392.6820913178001</v>
      </c>
      <c r="P40818">
        <v>0</v>
      </c>
    </row>
    <row r="40819" spans="1:16" x14ac:dyDescent="0.3">
      <c r="A40819" s="5">
        <v>40818</v>
      </c>
      <c r="B40819" s="5" t="s">
        <v>62018</v>
      </c>
      <c r="C40819" s="6">
        <v>21973</v>
      </c>
      <c r="D40819" s="5"/>
      <c r="E40819" s="5" t="s">
        <v>18</v>
      </c>
      <c r="F40819" s="5">
        <v>0</v>
      </c>
      <c r="G40819" s="6">
        <v>42180</v>
      </c>
      <c r="H40819" s="6"/>
      <c r="I40819" s="6">
        <v>42192</v>
      </c>
      <c r="J40819" s="5" t="s">
        <v>62019</v>
      </c>
      <c r="K40819" s="5"/>
      <c r="L40819" s="5"/>
      <c r="M40819" s="5" t="s">
        <v>157</v>
      </c>
      <c r="N40819" s="5" t="s">
        <v>6873</v>
      </c>
      <c r="O40819" s="7">
        <v>57696.958127029997</v>
      </c>
      <c r="P40819">
        <v>1</v>
      </c>
    </row>
    <row r="40820" spans="1:16" x14ac:dyDescent="0.3">
      <c r="A40820" s="5">
        <v>40819</v>
      </c>
      <c r="B40820" s="5" t="s">
        <v>62020</v>
      </c>
      <c r="C40820" s="6">
        <v>21973</v>
      </c>
      <c r="D40820" s="5"/>
      <c r="E40820" s="5" t="s">
        <v>18</v>
      </c>
      <c r="F40820" s="5">
        <v>0</v>
      </c>
      <c r="G40820" s="6">
        <v>42775</v>
      </c>
      <c r="H40820" s="6"/>
      <c r="I40820" s="6">
        <v>42777</v>
      </c>
      <c r="J40820" s="5" t="s">
        <v>62021</v>
      </c>
      <c r="K40820" s="5"/>
      <c r="L40820" s="5"/>
      <c r="M40820" s="5" t="s">
        <v>157</v>
      </c>
      <c r="N40820" s="5" t="s">
        <v>6873</v>
      </c>
      <c r="O40820" s="7">
        <v>13334.452099999999</v>
      </c>
      <c r="P40820">
        <v>0</v>
      </c>
    </row>
    <row r="40821" spans="1:16" x14ac:dyDescent="0.3">
      <c r="A40821" s="5">
        <v>40820</v>
      </c>
      <c r="B40821" s="5" t="s">
        <v>62022</v>
      </c>
      <c r="C40821" s="6">
        <v>21534</v>
      </c>
      <c r="D40821" s="5"/>
      <c r="E40821" s="5" t="s">
        <v>28</v>
      </c>
      <c r="F40821" s="5">
        <v>0</v>
      </c>
      <c r="G40821" s="6">
        <v>42739</v>
      </c>
      <c r="H40821" s="6"/>
      <c r="I40821" s="6">
        <v>42743</v>
      </c>
      <c r="J40821" s="5" t="s">
        <v>62023</v>
      </c>
      <c r="K40821" s="5"/>
      <c r="L40821" s="5"/>
      <c r="M40821" s="5" t="s">
        <v>157</v>
      </c>
      <c r="N40821" s="5" t="s">
        <v>6873</v>
      </c>
      <c r="O40821" s="7">
        <v>1612.4725189999999</v>
      </c>
      <c r="P40821">
        <v>0</v>
      </c>
    </row>
    <row r="40822" spans="1:16" x14ac:dyDescent="0.3">
      <c r="A40822" s="5">
        <v>40821</v>
      </c>
      <c r="B40822" s="5" t="s">
        <v>62024</v>
      </c>
      <c r="C40822" s="6">
        <v>21020</v>
      </c>
      <c r="D40822" s="5"/>
      <c r="E40822" s="5" t="s">
        <v>18</v>
      </c>
      <c r="F40822" s="5">
        <v>0</v>
      </c>
      <c r="G40822" s="6">
        <v>42787</v>
      </c>
      <c r="H40822" s="6"/>
      <c r="I40822" s="6">
        <v>42787</v>
      </c>
      <c r="J40822" s="5" t="s">
        <v>62025</v>
      </c>
      <c r="K40822" s="5"/>
      <c r="L40822" s="5"/>
      <c r="M40822" s="5" t="s">
        <v>157</v>
      </c>
      <c r="N40822" s="5" t="s">
        <v>6873</v>
      </c>
      <c r="O40822" s="7">
        <v>2092.2008899999996</v>
      </c>
      <c r="P40822">
        <v>0</v>
      </c>
    </row>
    <row r="40823" spans="1:16" x14ac:dyDescent="0.3">
      <c r="A40823" s="5">
        <v>40822</v>
      </c>
      <c r="B40823" s="5" t="s">
        <v>62026</v>
      </c>
      <c r="C40823" s="6">
        <v>18674</v>
      </c>
      <c r="D40823" s="5"/>
      <c r="E40823" s="5" t="s">
        <v>18</v>
      </c>
      <c r="F40823" s="5">
        <v>0</v>
      </c>
      <c r="G40823" s="6">
        <v>41891</v>
      </c>
      <c r="H40823" s="6"/>
      <c r="I40823" s="6">
        <v>41905</v>
      </c>
      <c r="J40823" s="5" t="s">
        <v>62027</v>
      </c>
      <c r="K40823" s="5"/>
      <c r="L40823" s="5"/>
      <c r="M40823" s="5" t="s">
        <v>157</v>
      </c>
      <c r="N40823" s="5" t="s">
        <v>6873</v>
      </c>
      <c r="O40823" s="7">
        <v>2079.123274034821</v>
      </c>
      <c r="P40823">
        <v>0</v>
      </c>
    </row>
    <row r="40824" spans="1:16" x14ac:dyDescent="0.3">
      <c r="A40824" s="5">
        <v>40823</v>
      </c>
      <c r="B40824" s="5" t="s">
        <v>62028</v>
      </c>
      <c r="C40824" s="6">
        <v>24927</v>
      </c>
      <c r="D40824" s="5"/>
      <c r="E40824" s="5" t="s">
        <v>18</v>
      </c>
      <c r="F40824" s="5">
        <v>0</v>
      </c>
      <c r="G40824" s="6">
        <v>42384</v>
      </c>
      <c r="H40824" s="6"/>
      <c r="I40824" s="6">
        <v>42448</v>
      </c>
      <c r="J40824" s="5" t="s">
        <v>62029</v>
      </c>
      <c r="K40824" s="5"/>
      <c r="L40824" s="5"/>
      <c r="M40824" s="5" t="s">
        <v>157</v>
      </c>
      <c r="N40824" s="5" t="s">
        <v>6873</v>
      </c>
      <c r="O40824" s="7">
        <v>6194.4071085200003</v>
      </c>
      <c r="P40824">
        <v>0</v>
      </c>
    </row>
    <row r="40825" spans="1:16" x14ac:dyDescent="0.3">
      <c r="A40825" s="5">
        <v>40824</v>
      </c>
      <c r="B40825" s="5" t="s">
        <v>62030</v>
      </c>
      <c r="C40825" s="6">
        <v>21488</v>
      </c>
      <c r="D40825" s="5"/>
      <c r="E40825" s="5" t="s">
        <v>18</v>
      </c>
      <c r="F40825" s="5">
        <v>0</v>
      </c>
      <c r="G40825" s="6">
        <v>41978</v>
      </c>
      <c r="H40825" s="6"/>
      <c r="I40825" s="6">
        <v>41991</v>
      </c>
      <c r="J40825" s="5" t="s">
        <v>62031</v>
      </c>
      <c r="K40825" s="5"/>
      <c r="L40825" s="5"/>
      <c r="M40825" s="5" t="s">
        <v>157</v>
      </c>
      <c r="N40825" s="5" t="s">
        <v>6873</v>
      </c>
      <c r="O40825" s="7">
        <v>988.13044271109084</v>
      </c>
      <c r="P40825">
        <v>0</v>
      </c>
    </row>
    <row r="40826" spans="1:16" x14ac:dyDescent="0.3">
      <c r="A40826" s="5">
        <v>40825</v>
      </c>
      <c r="B40826" s="8" t="s">
        <v>62032</v>
      </c>
      <c r="C40826" s="9">
        <v>25551</v>
      </c>
      <c r="D40826" s="8"/>
      <c r="E40826" s="8" t="s">
        <v>18</v>
      </c>
      <c r="F40826" s="5">
        <v>0</v>
      </c>
      <c r="G40826" s="9">
        <v>42768</v>
      </c>
      <c r="H40826" s="9"/>
      <c r="I40826" s="9">
        <v>42770</v>
      </c>
      <c r="J40826" s="8" t="s">
        <v>62033</v>
      </c>
      <c r="K40826" s="8"/>
      <c r="L40826" s="8"/>
      <c r="M40826" s="8" t="s">
        <v>157</v>
      </c>
      <c r="N40826" s="5" t="s">
        <v>6873</v>
      </c>
      <c r="O40826" s="7">
        <v>520.76398299999994</v>
      </c>
      <c r="P40826">
        <v>0</v>
      </c>
    </row>
    <row r="40827" spans="1:16" x14ac:dyDescent="0.3">
      <c r="A40827" s="5">
        <v>40826</v>
      </c>
      <c r="B40827" s="8" t="s">
        <v>62034</v>
      </c>
      <c r="C40827" s="9">
        <v>25608</v>
      </c>
      <c r="D40827" s="8"/>
      <c r="E40827" s="8" t="s">
        <v>28</v>
      </c>
      <c r="F40827" s="5">
        <v>0</v>
      </c>
      <c r="G40827" s="9">
        <v>42753</v>
      </c>
      <c r="H40827" s="9"/>
      <c r="I40827" s="9">
        <v>42753</v>
      </c>
      <c r="J40827" s="8" t="s">
        <v>62035</v>
      </c>
      <c r="K40827" s="8"/>
      <c r="L40827" s="8"/>
      <c r="M40827" s="8" t="s">
        <v>157</v>
      </c>
      <c r="N40827" s="5" t="s">
        <v>6873</v>
      </c>
      <c r="O40827" s="7">
        <v>668.40943599999991</v>
      </c>
      <c r="P40827">
        <v>0</v>
      </c>
    </row>
    <row r="40828" spans="1:16" x14ac:dyDescent="0.3">
      <c r="A40828" s="5">
        <v>40827</v>
      </c>
      <c r="B40828" s="5" t="s">
        <v>62036</v>
      </c>
      <c r="C40828" s="6">
        <v>23431</v>
      </c>
      <c r="D40828" s="5"/>
      <c r="E40828" s="5" t="s">
        <v>18</v>
      </c>
      <c r="F40828" s="5">
        <v>0</v>
      </c>
      <c r="G40828" s="6">
        <v>42827</v>
      </c>
      <c r="H40828" s="6"/>
      <c r="I40828" s="6">
        <v>42830</v>
      </c>
      <c r="J40828" s="5" t="s">
        <v>62037</v>
      </c>
      <c r="K40828" s="5"/>
      <c r="L40828" s="5"/>
      <c r="M40828" s="5" t="s">
        <v>157</v>
      </c>
      <c r="N40828" s="5" t="s">
        <v>6873</v>
      </c>
      <c r="O40828" s="7">
        <v>535.68023700000003</v>
      </c>
      <c r="P40828">
        <v>0</v>
      </c>
    </row>
    <row r="40829" spans="1:16" x14ac:dyDescent="0.3">
      <c r="A40829" s="5">
        <v>40828</v>
      </c>
      <c r="B40829" s="5" t="s">
        <v>62038</v>
      </c>
      <c r="C40829" s="6">
        <v>27698</v>
      </c>
      <c r="D40829" s="5"/>
      <c r="E40829" s="5" t="s">
        <v>18</v>
      </c>
      <c r="F40829" s="5">
        <v>0</v>
      </c>
      <c r="G40829" s="6">
        <v>43007</v>
      </c>
      <c r="H40829" s="6"/>
      <c r="I40829" s="6">
        <v>43031</v>
      </c>
      <c r="J40829" s="5" t="s">
        <v>62039</v>
      </c>
      <c r="K40829" s="5"/>
      <c r="L40829" s="5"/>
      <c r="M40829" s="5" t="s">
        <v>157</v>
      </c>
      <c r="N40829" s="5" t="s">
        <v>6873</v>
      </c>
      <c r="O40829" s="7">
        <v>1273.1860899999999</v>
      </c>
      <c r="P40829">
        <v>0</v>
      </c>
    </row>
    <row r="40830" spans="1:16" x14ac:dyDescent="0.3">
      <c r="A40830" s="5">
        <v>40829</v>
      </c>
      <c r="B40830" s="5" t="s">
        <v>62040</v>
      </c>
      <c r="C40830" s="6">
        <v>25583</v>
      </c>
      <c r="D40830" s="5"/>
      <c r="E40830" s="5" t="s">
        <v>18</v>
      </c>
      <c r="F40830" s="5">
        <v>0</v>
      </c>
      <c r="G40830" s="6">
        <v>42587</v>
      </c>
      <c r="H40830" s="6"/>
      <c r="I40830" s="6">
        <v>42607</v>
      </c>
      <c r="J40830" s="5" t="s">
        <v>62041</v>
      </c>
      <c r="K40830" s="5"/>
      <c r="L40830" s="5"/>
      <c r="M40830" s="5" t="s">
        <v>157</v>
      </c>
      <c r="N40830" s="5" t="s">
        <v>6873</v>
      </c>
      <c r="O40830" s="7">
        <v>64691.252326820002</v>
      </c>
      <c r="P40830">
        <v>1</v>
      </c>
    </row>
    <row r="40831" spans="1:16" x14ac:dyDescent="0.3">
      <c r="A40831" s="5">
        <v>40830</v>
      </c>
      <c r="B40831" s="5" t="s">
        <v>62042</v>
      </c>
      <c r="C40831" s="6">
        <v>26107</v>
      </c>
      <c r="D40831" s="5"/>
      <c r="E40831" s="5" t="s">
        <v>18</v>
      </c>
      <c r="F40831" s="5">
        <v>0</v>
      </c>
      <c r="G40831" s="6">
        <v>42100</v>
      </c>
      <c r="H40831" s="6"/>
      <c r="I40831" s="6">
        <v>42109</v>
      </c>
      <c r="J40831" s="5" t="s">
        <v>62043</v>
      </c>
      <c r="K40831" s="5"/>
      <c r="L40831" s="5"/>
      <c r="M40831" s="5" t="s">
        <v>157</v>
      </c>
      <c r="N40831" s="5" t="s">
        <v>6873</v>
      </c>
      <c r="O40831" s="7">
        <v>3976.0624629107997</v>
      </c>
      <c r="P40831">
        <v>0</v>
      </c>
    </row>
    <row r="40832" spans="1:16" x14ac:dyDescent="0.3">
      <c r="A40832" s="5">
        <v>40831</v>
      </c>
      <c r="B40832" s="5" t="s">
        <v>62044</v>
      </c>
      <c r="C40832" s="6">
        <v>20469</v>
      </c>
      <c r="D40832" s="5"/>
      <c r="E40832" s="5" t="s">
        <v>18</v>
      </c>
      <c r="F40832" s="5">
        <v>0</v>
      </c>
      <c r="G40832" s="6">
        <v>43051</v>
      </c>
      <c r="H40832" s="6"/>
      <c r="I40832" s="6">
        <v>43064</v>
      </c>
      <c r="J40832" s="5" t="s">
        <v>62045</v>
      </c>
      <c r="K40832" s="5"/>
      <c r="L40832" s="5"/>
      <c r="M40832" s="5" t="s">
        <v>157</v>
      </c>
      <c r="N40832" s="5" t="s">
        <v>6873</v>
      </c>
      <c r="O40832" s="7">
        <v>1041.443094</v>
      </c>
      <c r="P40832">
        <v>0</v>
      </c>
    </row>
    <row r="40833" spans="1:16" x14ac:dyDescent="0.3">
      <c r="A40833" s="5">
        <v>40832</v>
      </c>
      <c r="B40833" s="5" t="s">
        <v>62046</v>
      </c>
      <c r="C40833" s="6">
        <v>22810</v>
      </c>
      <c r="D40833" s="5"/>
      <c r="E40833" s="5" t="s">
        <v>40</v>
      </c>
      <c r="F40833" s="5">
        <v>0</v>
      </c>
      <c r="G40833" s="6">
        <v>42670</v>
      </c>
      <c r="H40833" s="6"/>
      <c r="I40833" s="6">
        <v>42674</v>
      </c>
      <c r="J40833" s="5" t="s">
        <v>62047</v>
      </c>
      <c r="K40833" s="5"/>
      <c r="L40833" s="5"/>
      <c r="M40833" s="5" t="s">
        <v>157</v>
      </c>
      <c r="N40833" s="5" t="s">
        <v>6873</v>
      </c>
      <c r="O40833" s="7">
        <v>21551.854620999999</v>
      </c>
      <c r="P40833">
        <v>1</v>
      </c>
    </row>
    <row r="40834" spans="1:16" x14ac:dyDescent="0.3">
      <c r="A40834" s="5">
        <v>40833</v>
      </c>
      <c r="B40834" s="5" t="s">
        <v>62048</v>
      </c>
      <c r="C40834" s="6">
        <v>27074</v>
      </c>
      <c r="D40834" s="5"/>
      <c r="E40834" s="5" t="s">
        <v>28</v>
      </c>
      <c r="F40834" s="5">
        <v>0</v>
      </c>
      <c r="G40834" s="6">
        <v>42969</v>
      </c>
      <c r="H40834" s="6"/>
      <c r="I40834" s="6">
        <v>42970</v>
      </c>
      <c r="J40834" s="5" t="s">
        <v>62049</v>
      </c>
      <c r="K40834" s="5"/>
      <c r="L40834" s="5"/>
      <c r="M40834" s="5" t="s">
        <v>157</v>
      </c>
      <c r="N40834" s="5" t="s">
        <v>6873</v>
      </c>
      <c r="O40834" s="7">
        <v>3201.1278329999996</v>
      </c>
      <c r="P40834">
        <v>0</v>
      </c>
    </row>
    <row r="40835" spans="1:16" x14ac:dyDescent="0.3">
      <c r="A40835" s="5">
        <v>40834</v>
      </c>
      <c r="B40835" s="5" t="s">
        <v>62050</v>
      </c>
      <c r="C40835" s="6">
        <v>20826</v>
      </c>
      <c r="D40835" s="5"/>
      <c r="E40835" s="5" t="s">
        <v>18</v>
      </c>
      <c r="F40835" s="5">
        <v>0</v>
      </c>
      <c r="G40835" s="6">
        <v>42754</v>
      </c>
      <c r="H40835" s="6"/>
      <c r="I40835" s="6">
        <v>42783</v>
      </c>
      <c r="J40835" s="5" t="s">
        <v>62051</v>
      </c>
      <c r="K40835" s="5"/>
      <c r="L40835" s="5"/>
      <c r="M40835" s="5" t="s">
        <v>157</v>
      </c>
      <c r="N40835" s="5" t="s">
        <v>6873</v>
      </c>
      <c r="O40835" s="7">
        <v>10609</v>
      </c>
      <c r="P40835">
        <v>0</v>
      </c>
    </row>
    <row r="40836" spans="1:16" x14ac:dyDescent="0.3">
      <c r="A40836" s="5">
        <v>40835</v>
      </c>
      <c r="B40836" s="5" t="s">
        <v>62052</v>
      </c>
      <c r="C40836" s="6">
        <v>21570</v>
      </c>
      <c r="D40836" s="5"/>
      <c r="E40836" s="5" t="s">
        <v>18</v>
      </c>
      <c r="F40836" s="5">
        <v>0</v>
      </c>
      <c r="G40836" s="6">
        <v>42608</v>
      </c>
      <c r="H40836" s="6"/>
      <c r="I40836" s="6">
        <v>42615</v>
      </c>
      <c r="J40836" s="5" t="s">
        <v>62053</v>
      </c>
      <c r="K40836" s="5"/>
      <c r="L40836" s="5"/>
      <c r="M40836" s="5" t="s">
        <v>157</v>
      </c>
      <c r="N40836" s="5" t="s">
        <v>6873</v>
      </c>
      <c r="O40836" s="7">
        <v>2398.0440378500002</v>
      </c>
      <c r="P40836">
        <v>0</v>
      </c>
    </row>
    <row r="40837" spans="1:16" x14ac:dyDescent="0.3">
      <c r="A40837" s="5">
        <v>40836</v>
      </c>
      <c r="B40837" s="5" t="s">
        <v>62054</v>
      </c>
      <c r="C40837" s="6">
        <v>23277</v>
      </c>
      <c r="D40837" s="5"/>
      <c r="E40837" s="5" t="s">
        <v>18</v>
      </c>
      <c r="F40837" s="5">
        <v>0</v>
      </c>
      <c r="G40837" s="6">
        <v>42106</v>
      </c>
      <c r="H40837" s="6"/>
      <c r="I40837" s="6"/>
      <c r="J40837" s="5" t="s">
        <v>62055</v>
      </c>
      <c r="K40837" s="5"/>
      <c r="L40837" s="5"/>
      <c r="M40837" s="5" t="s">
        <v>157</v>
      </c>
      <c r="N40837" s="5" t="s">
        <v>6873</v>
      </c>
      <c r="O40837" s="7">
        <v>0</v>
      </c>
      <c r="P40837">
        <v>0</v>
      </c>
    </row>
    <row r="40838" spans="1:16" x14ac:dyDescent="0.3">
      <c r="A40838" s="5">
        <v>40837</v>
      </c>
      <c r="B40838" s="5" t="s">
        <v>62056</v>
      </c>
      <c r="C40838" s="6">
        <v>22726</v>
      </c>
      <c r="D40838" s="5"/>
      <c r="E40838" s="5" t="s">
        <v>18</v>
      </c>
      <c r="F40838" s="5">
        <v>0</v>
      </c>
      <c r="G40838" s="6">
        <v>42744</v>
      </c>
      <c r="H40838" s="6"/>
      <c r="I40838" s="6"/>
      <c r="J40838" s="5" t="s">
        <v>62057</v>
      </c>
      <c r="K40838" s="5"/>
      <c r="L40838" s="5"/>
      <c r="M40838" s="5" t="s">
        <v>157</v>
      </c>
      <c r="N40838" s="5" t="s">
        <v>6873</v>
      </c>
      <c r="O40838" s="7">
        <v>0</v>
      </c>
      <c r="P40838">
        <v>0</v>
      </c>
    </row>
    <row r="40839" spans="1:16" x14ac:dyDescent="0.3">
      <c r="A40839" s="5">
        <v>40838</v>
      </c>
      <c r="B40839" s="5" t="s">
        <v>62058</v>
      </c>
      <c r="C40839" s="6">
        <v>22679</v>
      </c>
      <c r="D40839" s="5"/>
      <c r="E40839" s="5" t="s">
        <v>18</v>
      </c>
      <c r="F40839" s="5">
        <v>0</v>
      </c>
      <c r="G40839" s="6">
        <v>42610</v>
      </c>
      <c r="H40839" s="6"/>
      <c r="I40839" s="6"/>
      <c r="J40839" s="5" t="s">
        <v>62059</v>
      </c>
      <c r="K40839" s="5"/>
      <c r="L40839" s="5"/>
      <c r="M40839" s="5" t="s">
        <v>157</v>
      </c>
      <c r="N40839" s="5" t="s">
        <v>6873</v>
      </c>
      <c r="O40839" s="7">
        <v>0</v>
      </c>
      <c r="P40839">
        <v>0</v>
      </c>
    </row>
    <row r="40840" spans="1:16" x14ac:dyDescent="0.3">
      <c r="A40840" s="5">
        <v>40839</v>
      </c>
      <c r="B40840" s="5" t="s">
        <v>62060</v>
      </c>
      <c r="C40840" s="6">
        <v>30815</v>
      </c>
      <c r="D40840" s="5"/>
      <c r="E40840" s="5" t="s">
        <v>28</v>
      </c>
      <c r="F40840" s="5">
        <v>0</v>
      </c>
      <c r="G40840" s="6">
        <v>42415</v>
      </c>
      <c r="H40840" s="6"/>
      <c r="I40840" s="6">
        <v>42534</v>
      </c>
      <c r="J40840" s="5" t="s">
        <v>62061</v>
      </c>
      <c r="K40840" s="5"/>
      <c r="L40840" s="5"/>
      <c r="M40840" s="5" t="s">
        <v>157</v>
      </c>
      <c r="N40840" s="5" t="s">
        <v>6873</v>
      </c>
      <c r="O40840" s="7">
        <v>5601.4934383199998</v>
      </c>
      <c r="P40840">
        <v>0</v>
      </c>
    </row>
    <row r="40841" spans="1:16" x14ac:dyDescent="0.3">
      <c r="A40841" s="5">
        <v>40840</v>
      </c>
      <c r="B40841" s="5" t="s">
        <v>62062</v>
      </c>
      <c r="C40841" s="6">
        <v>19563</v>
      </c>
      <c r="D40841" s="5"/>
      <c r="E40841" s="5" t="s">
        <v>18</v>
      </c>
      <c r="F40841" s="5">
        <v>0</v>
      </c>
      <c r="G40841" s="6">
        <v>42392</v>
      </c>
      <c r="H40841" s="6"/>
      <c r="I40841" s="6">
        <v>42397</v>
      </c>
      <c r="J40841" s="5" t="s">
        <v>62063</v>
      </c>
      <c r="K40841" s="5"/>
      <c r="L40841" s="5"/>
      <c r="M40841" s="5" t="s">
        <v>157</v>
      </c>
      <c r="N40841" s="5" t="s">
        <v>6873</v>
      </c>
      <c r="O40841" s="7">
        <v>8850.487700149999</v>
      </c>
      <c r="P40841">
        <v>0</v>
      </c>
    </row>
    <row r="40842" spans="1:16" x14ac:dyDescent="0.3">
      <c r="A40842" s="5">
        <v>40841</v>
      </c>
      <c r="B40842" s="5" t="s">
        <v>62064</v>
      </c>
      <c r="C40842" s="6">
        <v>23385</v>
      </c>
      <c r="D40842" s="5"/>
      <c r="E40842" s="5" t="s">
        <v>18</v>
      </c>
      <c r="F40842" s="5">
        <v>0</v>
      </c>
      <c r="G40842" s="6">
        <v>42869</v>
      </c>
      <c r="H40842" s="6"/>
      <c r="I40842" s="6">
        <v>42872</v>
      </c>
      <c r="J40842" s="5" t="s">
        <v>62065</v>
      </c>
      <c r="K40842" s="5"/>
      <c r="L40842" s="5"/>
      <c r="M40842" s="5" t="s">
        <v>157</v>
      </c>
      <c r="N40842" s="5" t="s">
        <v>6873</v>
      </c>
      <c r="O40842" s="7">
        <v>1218.5497399999999</v>
      </c>
      <c r="P40842">
        <v>0</v>
      </c>
    </row>
    <row r="40843" spans="1:16" x14ac:dyDescent="0.3">
      <c r="A40843" s="5">
        <v>40842</v>
      </c>
      <c r="B40843" s="5" t="s">
        <v>62066</v>
      </c>
      <c r="C40843" s="6">
        <v>19271</v>
      </c>
      <c r="D40843" s="5"/>
      <c r="E40843" s="5" t="s">
        <v>18</v>
      </c>
      <c r="F40843" s="5">
        <v>0</v>
      </c>
      <c r="G40843" s="6">
        <v>42176</v>
      </c>
      <c r="H40843" s="6"/>
      <c r="I40843" s="6"/>
      <c r="J40843" s="5" t="s">
        <v>62067</v>
      </c>
      <c r="K40843" s="5"/>
      <c r="L40843" s="5"/>
      <c r="M40843" s="5" t="s">
        <v>157</v>
      </c>
      <c r="N40843" s="5" t="s">
        <v>6873</v>
      </c>
      <c r="O40843" s="7">
        <v>0</v>
      </c>
      <c r="P40843">
        <v>0</v>
      </c>
    </row>
    <row r="40844" spans="1:16" x14ac:dyDescent="0.3">
      <c r="A40844" s="5">
        <v>40843</v>
      </c>
      <c r="B40844" s="5" t="s">
        <v>62068</v>
      </c>
      <c r="C40844" s="6">
        <v>28068</v>
      </c>
      <c r="D40844" s="5"/>
      <c r="E40844" s="5" t="s">
        <v>28</v>
      </c>
      <c r="F40844" s="5">
        <v>0</v>
      </c>
      <c r="G40844" s="6">
        <v>42776</v>
      </c>
      <c r="H40844" s="6"/>
      <c r="I40844" s="6">
        <v>42781</v>
      </c>
      <c r="J40844" s="5" t="s">
        <v>62069</v>
      </c>
      <c r="K40844" s="5"/>
      <c r="L40844" s="5"/>
      <c r="M40844" s="5" t="s">
        <v>157</v>
      </c>
      <c r="N40844" s="5" t="s">
        <v>6873</v>
      </c>
      <c r="O40844" s="7">
        <v>133.12173200000001</v>
      </c>
      <c r="P40844">
        <v>0</v>
      </c>
    </row>
    <row r="40845" spans="1:16" x14ac:dyDescent="0.3">
      <c r="A40845" s="5">
        <v>40844</v>
      </c>
      <c r="B40845" s="5" t="s">
        <v>62070</v>
      </c>
      <c r="C40845" s="6">
        <v>21910</v>
      </c>
      <c r="D40845" s="5"/>
      <c r="E40845" s="5" t="s">
        <v>18</v>
      </c>
      <c r="F40845" s="5">
        <v>0</v>
      </c>
      <c r="G40845" s="6">
        <v>42615</v>
      </c>
      <c r="H40845" s="6"/>
      <c r="I40845" s="6">
        <v>42620</v>
      </c>
      <c r="J40845" s="5" t="s">
        <v>62071</v>
      </c>
      <c r="K40845" s="5"/>
      <c r="L40845" s="5"/>
      <c r="M40845" s="5" t="s">
        <v>157</v>
      </c>
      <c r="N40845" s="5" t="s">
        <v>6873</v>
      </c>
      <c r="O40845" s="7">
        <v>1981.8789599000002</v>
      </c>
      <c r="P40845">
        <v>0</v>
      </c>
    </row>
    <row r="40846" spans="1:16" x14ac:dyDescent="0.3">
      <c r="A40846" s="5">
        <v>40845</v>
      </c>
      <c r="B40846" s="5" t="s">
        <v>62072</v>
      </c>
      <c r="C40846" s="6">
        <v>21910</v>
      </c>
      <c r="D40846" s="5"/>
      <c r="E40846" s="5" t="s">
        <v>28</v>
      </c>
      <c r="F40846" s="5">
        <v>0</v>
      </c>
      <c r="G40846" s="6">
        <v>42646</v>
      </c>
      <c r="H40846" s="6"/>
      <c r="I40846" s="6">
        <v>42648</v>
      </c>
      <c r="J40846" s="5" t="s">
        <v>62073</v>
      </c>
      <c r="K40846" s="5"/>
      <c r="L40846" s="5"/>
      <c r="M40846" s="5" t="s">
        <v>157</v>
      </c>
      <c r="N40846" s="5" t="s">
        <v>6873</v>
      </c>
      <c r="O40846" s="7">
        <v>523.68941474999997</v>
      </c>
      <c r="P40846">
        <v>0</v>
      </c>
    </row>
    <row r="40847" spans="1:16" x14ac:dyDescent="0.3">
      <c r="A40847" s="5">
        <v>40846</v>
      </c>
      <c r="B40847" s="5" t="s">
        <v>62074</v>
      </c>
      <c r="C40847" s="6">
        <v>21910</v>
      </c>
      <c r="D40847" s="5"/>
      <c r="E40847" s="5" t="s">
        <v>18</v>
      </c>
      <c r="F40847" s="5">
        <v>0</v>
      </c>
      <c r="G40847" s="6">
        <v>43014</v>
      </c>
      <c r="H40847" s="6"/>
      <c r="I40847" s="6">
        <v>43014</v>
      </c>
      <c r="J40847" s="5" t="s">
        <v>62075</v>
      </c>
      <c r="K40847" s="5"/>
      <c r="L40847" s="5"/>
      <c r="M40847" s="5" t="s">
        <v>157</v>
      </c>
      <c r="N40847" s="5" t="s">
        <v>6873</v>
      </c>
      <c r="O40847" s="7">
        <v>1212.534437</v>
      </c>
      <c r="P40847">
        <v>0</v>
      </c>
    </row>
    <row r="40848" spans="1:16" x14ac:dyDescent="0.3">
      <c r="A40848" s="5">
        <v>40847</v>
      </c>
      <c r="B40848" s="5" t="s">
        <v>62076</v>
      </c>
      <c r="C40848" s="6">
        <v>20915</v>
      </c>
      <c r="D40848" s="5"/>
      <c r="E40848" s="5" t="s">
        <v>28</v>
      </c>
      <c r="F40848" s="5">
        <v>0</v>
      </c>
      <c r="G40848" s="6">
        <v>42162</v>
      </c>
      <c r="H40848" s="6"/>
      <c r="I40848" s="6">
        <v>42168</v>
      </c>
      <c r="J40848" s="5" t="s">
        <v>62077</v>
      </c>
      <c r="K40848" s="5"/>
      <c r="L40848" s="5"/>
      <c r="M40848" s="5" t="s">
        <v>157</v>
      </c>
      <c r="N40848" s="5" t="s">
        <v>6873</v>
      </c>
      <c r="O40848" s="7">
        <v>997.12202004329981</v>
      </c>
      <c r="P40848">
        <v>0</v>
      </c>
    </row>
    <row r="40849" spans="1:16" x14ac:dyDescent="0.3">
      <c r="A40849" s="5">
        <v>40848</v>
      </c>
      <c r="B40849" s="5" t="s">
        <v>62078</v>
      </c>
      <c r="C40849" s="6">
        <v>27807</v>
      </c>
      <c r="D40849" s="5"/>
      <c r="E40849" s="5" t="s">
        <v>18</v>
      </c>
      <c r="F40849" s="5">
        <v>0</v>
      </c>
      <c r="G40849" s="6">
        <v>42729</v>
      </c>
      <c r="H40849" s="6"/>
      <c r="I40849" s="6">
        <v>42731</v>
      </c>
      <c r="J40849" s="5" t="s">
        <v>62079</v>
      </c>
      <c r="K40849" s="5"/>
      <c r="L40849" s="5"/>
      <c r="M40849" s="5" t="s">
        <v>157</v>
      </c>
      <c r="N40849" s="5" t="s">
        <v>6873</v>
      </c>
      <c r="O40849" s="7">
        <v>2096.70271306</v>
      </c>
      <c r="P40849">
        <v>0</v>
      </c>
    </row>
    <row r="40850" spans="1:16" x14ac:dyDescent="0.3">
      <c r="A40850" s="5">
        <v>40849</v>
      </c>
      <c r="B40850" s="5" t="s">
        <v>62080</v>
      </c>
      <c r="C40850" s="6">
        <v>19579</v>
      </c>
      <c r="D40850" s="5"/>
      <c r="E40850" s="5" t="s">
        <v>40</v>
      </c>
      <c r="F40850" s="5">
        <v>0</v>
      </c>
      <c r="G40850" s="6">
        <v>42997</v>
      </c>
      <c r="H40850" s="6"/>
      <c r="I40850" s="6">
        <v>43011</v>
      </c>
      <c r="J40850" s="5" t="s">
        <v>62081</v>
      </c>
      <c r="K40850" s="5"/>
      <c r="L40850" s="5"/>
      <c r="M40850" s="5" t="s">
        <v>157</v>
      </c>
      <c r="N40850" s="5" t="s">
        <v>6873</v>
      </c>
      <c r="O40850" s="7">
        <v>626.74789299999998</v>
      </c>
      <c r="P40850">
        <v>0</v>
      </c>
    </row>
    <row r="40851" spans="1:16" x14ac:dyDescent="0.3">
      <c r="A40851" s="5">
        <v>40850</v>
      </c>
      <c r="B40851" s="5" t="s">
        <v>62082</v>
      </c>
      <c r="C40851" s="6">
        <v>23098</v>
      </c>
      <c r="D40851" s="5"/>
      <c r="E40851" s="5" t="s">
        <v>28</v>
      </c>
      <c r="F40851" s="5">
        <v>0</v>
      </c>
      <c r="G40851" s="6">
        <v>41935</v>
      </c>
      <c r="H40851" s="6"/>
      <c r="I40851" s="6">
        <v>41949</v>
      </c>
      <c r="J40851" s="5" t="s">
        <v>62083</v>
      </c>
      <c r="K40851" s="5"/>
      <c r="L40851" s="5"/>
      <c r="M40851" s="5" t="s">
        <v>157</v>
      </c>
      <c r="N40851" s="5" t="s">
        <v>6873</v>
      </c>
      <c r="O40851" s="7">
        <v>1622.5084016495366</v>
      </c>
      <c r="P40851">
        <v>0</v>
      </c>
    </row>
    <row r="40852" spans="1:16" x14ac:dyDescent="0.3">
      <c r="A40852" s="5">
        <v>40851</v>
      </c>
      <c r="B40852" s="5" t="s">
        <v>62084</v>
      </c>
      <c r="C40852" s="6">
        <v>23860</v>
      </c>
      <c r="D40852" s="5"/>
      <c r="E40852" s="5" t="s">
        <v>28</v>
      </c>
      <c r="F40852" s="5">
        <v>0</v>
      </c>
      <c r="G40852" s="6">
        <v>42689</v>
      </c>
      <c r="H40852" s="6"/>
      <c r="I40852" s="6">
        <v>42692</v>
      </c>
      <c r="J40852" s="5" t="s">
        <v>62085</v>
      </c>
      <c r="K40852" s="5"/>
      <c r="L40852" s="5"/>
      <c r="M40852" s="5" t="s">
        <v>157</v>
      </c>
      <c r="N40852" s="5" t="s">
        <v>6873</v>
      </c>
      <c r="O40852" s="7">
        <v>894.12386775000004</v>
      </c>
      <c r="P40852">
        <v>0</v>
      </c>
    </row>
    <row r="40853" spans="1:16" x14ac:dyDescent="0.3">
      <c r="A40853" s="5">
        <v>40852</v>
      </c>
      <c r="B40853" s="5" t="s">
        <v>62086</v>
      </c>
      <c r="C40853" s="6">
        <v>29355</v>
      </c>
      <c r="D40853" s="5"/>
      <c r="E40853" s="5" t="s">
        <v>28</v>
      </c>
      <c r="F40853" s="5">
        <v>0</v>
      </c>
      <c r="G40853" s="6">
        <v>42782</v>
      </c>
      <c r="H40853" s="6"/>
      <c r="I40853" s="6">
        <v>42783</v>
      </c>
      <c r="J40853" s="5" t="s">
        <v>62087</v>
      </c>
      <c r="K40853" s="5"/>
      <c r="L40853" s="5"/>
      <c r="M40853" s="5" t="s">
        <v>157</v>
      </c>
      <c r="N40853" s="5" t="s">
        <v>6873</v>
      </c>
      <c r="O40853" s="7">
        <v>670.40392799999995</v>
      </c>
      <c r="P40853">
        <v>0</v>
      </c>
    </row>
    <row r="40854" spans="1:16" x14ac:dyDescent="0.3">
      <c r="A40854" s="5">
        <v>40853</v>
      </c>
      <c r="B40854" s="5" t="s">
        <v>62088</v>
      </c>
      <c r="C40854" s="6">
        <v>23443</v>
      </c>
      <c r="D40854" s="5"/>
      <c r="E40854" s="5" t="s">
        <v>28</v>
      </c>
      <c r="F40854" s="5">
        <v>0</v>
      </c>
      <c r="G40854" s="6">
        <v>41779</v>
      </c>
      <c r="H40854" s="6"/>
      <c r="I40854" s="6">
        <v>42600</v>
      </c>
      <c r="J40854" s="5" t="s">
        <v>62089</v>
      </c>
      <c r="K40854" s="5"/>
      <c r="L40854" s="5"/>
      <c r="M40854" s="5" t="s">
        <v>157</v>
      </c>
      <c r="N40854" s="5" t="s">
        <v>6873</v>
      </c>
      <c r="O40854" s="7">
        <v>12767.305642340016</v>
      </c>
      <c r="P40854">
        <v>0</v>
      </c>
    </row>
    <row r="40855" spans="1:16" x14ac:dyDescent="0.3">
      <c r="A40855" s="5">
        <v>40854</v>
      </c>
      <c r="B40855" s="5" t="s">
        <v>62090</v>
      </c>
      <c r="C40855" s="6">
        <v>23443</v>
      </c>
      <c r="D40855" s="5"/>
      <c r="E40855" s="5" t="s">
        <v>18</v>
      </c>
      <c r="F40855" s="5">
        <v>0</v>
      </c>
      <c r="G40855" s="6">
        <v>42879</v>
      </c>
      <c r="H40855" s="6"/>
      <c r="I40855" s="6">
        <v>42880</v>
      </c>
      <c r="J40855" s="5" t="s">
        <v>62091</v>
      </c>
      <c r="K40855" s="5"/>
      <c r="L40855" s="5"/>
      <c r="M40855" s="5" t="s">
        <v>157</v>
      </c>
      <c r="N40855" s="5" t="s">
        <v>6873</v>
      </c>
      <c r="O40855" s="7">
        <v>18351.098102999997</v>
      </c>
      <c r="P40855">
        <v>0</v>
      </c>
    </row>
    <row r="40856" spans="1:16" x14ac:dyDescent="0.3">
      <c r="A40856" s="5">
        <v>40855</v>
      </c>
      <c r="B40856" s="5" t="s">
        <v>62092</v>
      </c>
      <c r="C40856" s="6">
        <v>25203</v>
      </c>
      <c r="D40856" s="5"/>
      <c r="E40856" s="5" t="s">
        <v>18</v>
      </c>
      <c r="F40856" s="5">
        <v>0</v>
      </c>
      <c r="G40856" s="6">
        <v>42444</v>
      </c>
      <c r="H40856" s="6"/>
      <c r="I40856" s="6">
        <v>42447</v>
      </c>
      <c r="J40856" s="5" t="s">
        <v>62093</v>
      </c>
      <c r="K40856" s="5"/>
      <c r="L40856" s="5"/>
      <c r="M40856" s="5" t="s">
        <v>157</v>
      </c>
      <c r="N40856" s="5" t="s">
        <v>6873</v>
      </c>
      <c r="O40856" s="7">
        <v>2101.2921664599999</v>
      </c>
      <c r="P40856">
        <v>0</v>
      </c>
    </row>
    <row r="40857" spans="1:16" x14ac:dyDescent="0.3">
      <c r="A40857" s="5">
        <v>40856</v>
      </c>
      <c r="B40857" s="5" t="s">
        <v>62094</v>
      </c>
      <c r="C40857" s="6">
        <v>25385</v>
      </c>
      <c r="D40857" s="5"/>
      <c r="E40857" s="5" t="s">
        <v>28</v>
      </c>
      <c r="F40857" s="5">
        <v>0</v>
      </c>
      <c r="G40857" s="6">
        <v>42470</v>
      </c>
      <c r="H40857" s="6"/>
      <c r="I40857" s="6">
        <v>42473</v>
      </c>
      <c r="J40857" s="5" t="s">
        <v>62095</v>
      </c>
      <c r="K40857" s="5"/>
      <c r="L40857" s="5"/>
      <c r="M40857" s="5" t="s">
        <v>157</v>
      </c>
      <c r="N40857" s="5" t="s">
        <v>6873</v>
      </c>
      <c r="O40857" s="7">
        <v>27317.082273</v>
      </c>
      <c r="P40857">
        <v>1</v>
      </c>
    </row>
    <row r="40858" spans="1:16" x14ac:dyDescent="0.3">
      <c r="A40858" s="5">
        <v>40857</v>
      </c>
      <c r="B40858" s="5" t="s">
        <v>62096</v>
      </c>
      <c r="C40858" s="6">
        <v>22273</v>
      </c>
      <c r="D40858" s="5"/>
      <c r="E40858" s="5" t="s">
        <v>18</v>
      </c>
      <c r="F40858" s="5">
        <v>0</v>
      </c>
      <c r="G40858" s="6">
        <v>42201</v>
      </c>
      <c r="H40858" s="6"/>
      <c r="I40858" s="6">
        <v>42207</v>
      </c>
      <c r="J40858" s="5" t="s">
        <v>62097</v>
      </c>
      <c r="K40858" s="5"/>
      <c r="L40858" s="5"/>
      <c r="M40858" s="5" t="s">
        <v>157</v>
      </c>
      <c r="N40858" s="5" t="s">
        <v>6873</v>
      </c>
      <c r="O40858" s="7">
        <v>698.49076748599998</v>
      </c>
      <c r="P40858">
        <v>0</v>
      </c>
    </row>
    <row r="40859" spans="1:16" x14ac:dyDescent="0.3">
      <c r="A40859" s="5">
        <v>40858</v>
      </c>
      <c r="B40859" s="5" t="s">
        <v>62098</v>
      </c>
      <c r="C40859" s="6">
        <v>22764</v>
      </c>
      <c r="D40859" s="5"/>
      <c r="E40859" s="5" t="s">
        <v>18</v>
      </c>
      <c r="F40859" s="5">
        <v>0</v>
      </c>
      <c r="G40859" s="6">
        <v>42964</v>
      </c>
      <c r="H40859" s="6"/>
      <c r="I40859" s="6"/>
      <c r="J40859" s="5" t="s">
        <v>62099</v>
      </c>
      <c r="K40859" s="5"/>
      <c r="L40859" s="5"/>
      <c r="M40859" s="5" t="s">
        <v>157</v>
      </c>
      <c r="N40859" s="5" t="s">
        <v>6873</v>
      </c>
      <c r="O40859" s="7">
        <v>0</v>
      </c>
      <c r="P40859">
        <v>0</v>
      </c>
    </row>
    <row r="40860" spans="1:16" x14ac:dyDescent="0.3">
      <c r="A40860" s="5">
        <v>40859</v>
      </c>
      <c r="B40860" s="5" t="s">
        <v>62100</v>
      </c>
      <c r="C40860" s="6">
        <v>22454</v>
      </c>
      <c r="D40860" s="5"/>
      <c r="E40860" s="5" t="s">
        <v>28</v>
      </c>
      <c r="F40860" s="5">
        <v>0</v>
      </c>
      <c r="G40860" s="6">
        <v>41891</v>
      </c>
      <c r="H40860" s="6"/>
      <c r="I40860" s="6">
        <v>41905</v>
      </c>
      <c r="J40860" s="5" t="s">
        <v>62101</v>
      </c>
      <c r="K40860" s="5"/>
      <c r="L40860" s="5"/>
      <c r="M40860" s="5" t="s">
        <v>157</v>
      </c>
      <c r="N40860" s="5" t="s">
        <v>6873</v>
      </c>
      <c r="O40860" s="7">
        <v>2121.5411124134575</v>
      </c>
      <c r="P40860">
        <v>0</v>
      </c>
    </row>
    <row r="40861" spans="1:16" x14ac:dyDescent="0.3">
      <c r="A40861" s="5">
        <v>40860</v>
      </c>
      <c r="B40861" s="5" t="s">
        <v>62102</v>
      </c>
      <c r="C40861" s="6">
        <v>25003</v>
      </c>
      <c r="D40861" s="5"/>
      <c r="E40861" s="5" t="s">
        <v>18</v>
      </c>
      <c r="F40861" s="5">
        <v>0</v>
      </c>
      <c r="G40861" s="6">
        <v>42789</v>
      </c>
      <c r="H40861" s="6"/>
      <c r="I40861" s="6">
        <v>42801</v>
      </c>
      <c r="J40861" s="5" t="s">
        <v>62103</v>
      </c>
      <c r="K40861" s="5"/>
      <c r="L40861" s="5"/>
      <c r="M40861" s="5" t="s">
        <v>157</v>
      </c>
      <c r="N40861" s="5" t="s">
        <v>6873</v>
      </c>
      <c r="O40861" s="7">
        <v>7118.7238719999996</v>
      </c>
      <c r="P40861">
        <v>0</v>
      </c>
    </row>
    <row r="40862" spans="1:16" x14ac:dyDescent="0.3">
      <c r="A40862" s="5">
        <v>40861</v>
      </c>
      <c r="B40862" s="5" t="s">
        <v>62104</v>
      </c>
      <c r="C40862" s="6">
        <v>28155</v>
      </c>
      <c r="D40862" s="5"/>
      <c r="E40862" s="5" t="s">
        <v>18</v>
      </c>
      <c r="F40862" s="5">
        <v>0</v>
      </c>
      <c r="G40862" s="6">
        <v>43072</v>
      </c>
      <c r="H40862" s="6"/>
      <c r="I40862" s="6">
        <v>43076</v>
      </c>
      <c r="J40862" s="5" t="s">
        <v>62105</v>
      </c>
      <c r="K40862" s="5"/>
      <c r="L40862" s="5"/>
      <c r="M40862" s="5" t="s">
        <v>157</v>
      </c>
      <c r="N40862" s="5" t="s">
        <v>6873</v>
      </c>
      <c r="O40862" s="7">
        <v>8487.1999999999989</v>
      </c>
      <c r="P40862">
        <v>0</v>
      </c>
    </row>
    <row r="40863" spans="1:16" x14ac:dyDescent="0.3">
      <c r="A40863" s="5">
        <v>40862</v>
      </c>
      <c r="B40863" s="5" t="s">
        <v>62106</v>
      </c>
      <c r="C40863" s="6">
        <v>20669</v>
      </c>
      <c r="D40863" s="5"/>
      <c r="E40863" s="5" t="s">
        <v>28</v>
      </c>
      <c r="F40863" s="5">
        <v>0</v>
      </c>
      <c r="G40863" s="6">
        <v>42378</v>
      </c>
      <c r="H40863" s="6"/>
      <c r="I40863" s="6">
        <v>42388</v>
      </c>
      <c r="J40863" s="5" t="s">
        <v>62107</v>
      </c>
      <c r="K40863" s="5"/>
      <c r="L40863" s="5"/>
      <c r="M40863" s="5" t="s">
        <v>157</v>
      </c>
      <c r="N40863" s="5" t="s">
        <v>6873</v>
      </c>
      <c r="O40863" s="7">
        <v>613.50064688000009</v>
      </c>
      <c r="P40863">
        <v>0</v>
      </c>
    </row>
    <row r="40864" spans="1:16" x14ac:dyDescent="0.3">
      <c r="A40864" s="5">
        <v>40863</v>
      </c>
      <c r="B40864" s="5" t="s">
        <v>62108</v>
      </c>
      <c r="C40864" s="6">
        <v>17232</v>
      </c>
      <c r="D40864" s="5"/>
      <c r="E40864" s="5" t="s">
        <v>28</v>
      </c>
      <c r="F40864" s="5">
        <v>0</v>
      </c>
      <c r="G40864" s="6">
        <v>43075</v>
      </c>
      <c r="H40864" s="6"/>
      <c r="I40864" s="6">
        <v>43076</v>
      </c>
      <c r="J40864" s="5" t="s">
        <v>62109</v>
      </c>
      <c r="K40864" s="5"/>
      <c r="L40864" s="5"/>
      <c r="M40864" s="5" t="s">
        <v>157</v>
      </c>
      <c r="N40864" s="5" t="s">
        <v>6873</v>
      </c>
      <c r="O40864" s="7">
        <v>1379.1699999999998</v>
      </c>
      <c r="P40864">
        <v>0</v>
      </c>
    </row>
    <row r="40865" spans="1:16" x14ac:dyDescent="0.3">
      <c r="A40865" s="5">
        <v>40864</v>
      </c>
      <c r="B40865" s="5" t="s">
        <v>62110</v>
      </c>
      <c r="C40865" s="6">
        <v>21977</v>
      </c>
      <c r="D40865" s="5"/>
      <c r="E40865" s="5" t="s">
        <v>40</v>
      </c>
      <c r="F40865" s="5">
        <v>0</v>
      </c>
      <c r="G40865" s="6">
        <v>42724</v>
      </c>
      <c r="H40865" s="6"/>
      <c r="I40865" s="6">
        <v>42745</v>
      </c>
      <c r="J40865" s="5" t="s">
        <v>62111</v>
      </c>
      <c r="K40865" s="5"/>
      <c r="L40865" s="5"/>
      <c r="M40865" s="5" t="s">
        <v>157</v>
      </c>
      <c r="N40865" s="5" t="s">
        <v>6873</v>
      </c>
      <c r="O40865" s="7">
        <v>0</v>
      </c>
      <c r="P40865">
        <v>0</v>
      </c>
    </row>
    <row r="40866" spans="1:16" x14ac:dyDescent="0.3">
      <c r="A40866" s="5">
        <v>40865</v>
      </c>
      <c r="B40866" s="5" t="s">
        <v>62112</v>
      </c>
      <c r="C40866" s="6">
        <v>22282</v>
      </c>
      <c r="D40866" s="5"/>
      <c r="E40866" s="5" t="s">
        <v>18</v>
      </c>
      <c r="F40866" s="5">
        <v>0</v>
      </c>
      <c r="G40866" s="6">
        <v>42644</v>
      </c>
      <c r="H40866" s="6"/>
      <c r="I40866" s="6">
        <v>42648</v>
      </c>
      <c r="J40866" s="5" t="s">
        <v>62113</v>
      </c>
      <c r="K40866" s="5"/>
      <c r="L40866" s="5"/>
      <c r="M40866" s="5" t="s">
        <v>157</v>
      </c>
      <c r="N40866" s="5" t="s">
        <v>6873</v>
      </c>
      <c r="O40866" s="7">
        <v>558.36164245999998</v>
      </c>
      <c r="P40866">
        <v>0</v>
      </c>
    </row>
    <row r="40867" spans="1:16" x14ac:dyDescent="0.3">
      <c r="A40867" s="5">
        <v>40866</v>
      </c>
      <c r="B40867" s="5" t="s">
        <v>62114</v>
      </c>
      <c r="C40867" s="6">
        <v>25541</v>
      </c>
      <c r="D40867" s="5"/>
      <c r="E40867" s="5" t="s">
        <v>28</v>
      </c>
      <c r="F40867" s="5">
        <v>0</v>
      </c>
      <c r="G40867" s="6">
        <v>42668</v>
      </c>
      <c r="H40867" s="6"/>
      <c r="I40867" s="6">
        <v>42703</v>
      </c>
      <c r="J40867" s="5" t="s">
        <v>62115</v>
      </c>
      <c r="K40867" s="5"/>
      <c r="L40867" s="5"/>
      <c r="M40867" s="5" t="s">
        <v>157</v>
      </c>
      <c r="N40867" s="5" t="s">
        <v>6873</v>
      </c>
      <c r="O40867" s="7">
        <v>2920.2145620699998</v>
      </c>
      <c r="P40867">
        <v>0</v>
      </c>
    </row>
    <row r="40868" spans="1:16" x14ac:dyDescent="0.3">
      <c r="A40868" s="5">
        <v>40867</v>
      </c>
      <c r="B40868" s="5" t="s">
        <v>62116</v>
      </c>
      <c r="C40868" s="6">
        <v>22604</v>
      </c>
      <c r="D40868" s="5"/>
      <c r="E40868" s="5" t="s">
        <v>28</v>
      </c>
      <c r="F40868" s="5">
        <v>0</v>
      </c>
      <c r="G40868" s="6">
        <v>42541</v>
      </c>
      <c r="H40868" s="6"/>
      <c r="I40868" s="6">
        <v>42562</v>
      </c>
      <c r="J40868" s="5" t="s">
        <v>62117</v>
      </c>
      <c r="K40868" s="5"/>
      <c r="L40868" s="5"/>
      <c r="M40868" s="5" t="s">
        <v>157</v>
      </c>
      <c r="N40868" s="5" t="s">
        <v>6873</v>
      </c>
      <c r="O40868" s="7">
        <v>98273.965654200001</v>
      </c>
      <c r="P40868">
        <v>1</v>
      </c>
    </row>
    <row r="40869" spans="1:16" x14ac:dyDescent="0.3">
      <c r="A40869" s="5">
        <v>40868</v>
      </c>
      <c r="B40869" s="5" t="s">
        <v>62118</v>
      </c>
      <c r="C40869" s="6">
        <v>26178</v>
      </c>
      <c r="D40869" s="5"/>
      <c r="E40869" s="5" t="s">
        <v>28</v>
      </c>
      <c r="F40869" s="5">
        <v>0</v>
      </c>
      <c r="G40869" s="6">
        <v>42927</v>
      </c>
      <c r="H40869" s="6"/>
      <c r="I40869" s="6">
        <v>42940</v>
      </c>
      <c r="J40869" s="5" t="s">
        <v>62119</v>
      </c>
      <c r="K40869" s="5"/>
      <c r="L40869" s="5"/>
      <c r="M40869" s="5" t="s">
        <v>157</v>
      </c>
      <c r="N40869" s="5" t="s">
        <v>6873</v>
      </c>
      <c r="O40869" s="7">
        <v>2637.5565350000002</v>
      </c>
      <c r="P40869">
        <v>0</v>
      </c>
    </row>
    <row r="40870" spans="1:16" x14ac:dyDescent="0.3">
      <c r="A40870" s="5">
        <v>40869</v>
      </c>
      <c r="B40870" s="5" t="s">
        <v>62120</v>
      </c>
      <c r="C40870" s="6">
        <v>25109</v>
      </c>
      <c r="D40870" s="5"/>
      <c r="E40870" s="5" t="s">
        <v>18</v>
      </c>
      <c r="F40870" s="5">
        <v>0</v>
      </c>
      <c r="G40870" s="6">
        <v>42562</v>
      </c>
      <c r="H40870" s="6"/>
      <c r="I40870" s="6">
        <v>42565</v>
      </c>
      <c r="J40870" s="5" t="s">
        <v>62121</v>
      </c>
      <c r="K40870" s="5"/>
      <c r="L40870" s="5"/>
      <c r="M40870" s="5" t="s">
        <v>157</v>
      </c>
      <c r="N40870" s="5" t="s">
        <v>6873</v>
      </c>
      <c r="O40870" s="7">
        <v>117450.66886799999</v>
      </c>
      <c r="P40870">
        <v>1</v>
      </c>
    </row>
    <row r="40871" spans="1:16" x14ac:dyDescent="0.3">
      <c r="A40871" s="5">
        <v>40870</v>
      </c>
      <c r="B40871" s="5" t="s">
        <v>62122</v>
      </c>
      <c r="C40871" s="6">
        <v>23089</v>
      </c>
      <c r="D40871" s="5"/>
      <c r="E40871" s="5" t="s">
        <v>18</v>
      </c>
      <c r="F40871" s="5">
        <v>0</v>
      </c>
      <c r="G40871" s="6">
        <v>42494</v>
      </c>
      <c r="H40871" s="6"/>
      <c r="I40871" s="6"/>
      <c r="J40871" s="5" t="s">
        <v>62123</v>
      </c>
      <c r="K40871" s="5"/>
      <c r="L40871" s="5"/>
      <c r="M40871" s="5" t="s">
        <v>157</v>
      </c>
      <c r="N40871" s="5" t="s">
        <v>6873</v>
      </c>
      <c r="O40871" s="7">
        <v>0</v>
      </c>
      <c r="P40871">
        <v>0</v>
      </c>
    </row>
    <row r="40872" spans="1:16" x14ac:dyDescent="0.3">
      <c r="A40872" s="5">
        <v>40871</v>
      </c>
      <c r="B40872" s="5" t="s">
        <v>62124</v>
      </c>
      <c r="C40872" s="6">
        <v>20517</v>
      </c>
      <c r="D40872" s="5"/>
      <c r="E40872" s="5" t="s">
        <v>18</v>
      </c>
      <c r="F40872" s="5">
        <v>0</v>
      </c>
      <c r="G40872" s="6">
        <v>42117</v>
      </c>
      <c r="H40872" s="6"/>
      <c r="I40872" s="6">
        <v>42122</v>
      </c>
      <c r="J40872" s="5" t="s">
        <v>62125</v>
      </c>
      <c r="K40872" s="5"/>
      <c r="L40872" s="5"/>
      <c r="M40872" s="5" t="s">
        <v>157</v>
      </c>
      <c r="N40872" s="5" t="s">
        <v>6873</v>
      </c>
      <c r="O40872" s="7">
        <v>2111.0831096526999</v>
      </c>
      <c r="P40872">
        <v>0</v>
      </c>
    </row>
    <row r="40873" spans="1:16" x14ac:dyDescent="0.3">
      <c r="A40873" s="5">
        <v>40872</v>
      </c>
      <c r="B40873" s="5" t="s">
        <v>62126</v>
      </c>
      <c r="C40873" s="6">
        <v>20517</v>
      </c>
      <c r="D40873" s="5"/>
      <c r="E40873" s="5" t="s">
        <v>18</v>
      </c>
      <c r="F40873" s="5">
        <v>0</v>
      </c>
      <c r="G40873" s="6">
        <v>42643</v>
      </c>
      <c r="H40873" s="6"/>
      <c r="I40873" s="6">
        <v>42644</v>
      </c>
      <c r="J40873" s="5" t="s">
        <v>62127</v>
      </c>
      <c r="K40873" s="5"/>
      <c r="L40873" s="5"/>
      <c r="M40873" s="5" t="s">
        <v>157</v>
      </c>
      <c r="N40873" s="5" t="s">
        <v>6873</v>
      </c>
      <c r="O40873" s="7">
        <v>2740.1112979300001</v>
      </c>
      <c r="P40873">
        <v>0</v>
      </c>
    </row>
    <row r="40874" spans="1:16" x14ac:dyDescent="0.3">
      <c r="A40874" s="5">
        <v>40873</v>
      </c>
      <c r="B40874" s="5" t="s">
        <v>62128</v>
      </c>
      <c r="C40874" s="6">
        <v>28851</v>
      </c>
      <c r="D40874" s="5"/>
      <c r="E40874" s="5" t="s">
        <v>28</v>
      </c>
      <c r="F40874" s="5">
        <v>0</v>
      </c>
      <c r="G40874" s="6">
        <v>42747</v>
      </c>
      <c r="H40874" s="6"/>
      <c r="I40874" s="6">
        <v>42758</v>
      </c>
      <c r="J40874" s="5" t="s">
        <v>62129</v>
      </c>
      <c r="K40874" s="5"/>
      <c r="L40874" s="5"/>
      <c r="M40874" s="5" t="s">
        <v>157</v>
      </c>
      <c r="N40874" s="5" t="s">
        <v>6873</v>
      </c>
      <c r="O40874" s="7">
        <v>0</v>
      </c>
      <c r="P40874">
        <v>0</v>
      </c>
    </row>
    <row r="40875" spans="1:16" x14ac:dyDescent="0.3">
      <c r="A40875" s="5">
        <v>40874</v>
      </c>
      <c r="B40875" s="5" t="s">
        <v>62130</v>
      </c>
      <c r="C40875" s="6">
        <v>21472</v>
      </c>
      <c r="D40875" s="5"/>
      <c r="E40875" s="5" t="s">
        <v>18</v>
      </c>
      <c r="F40875" s="5">
        <v>0</v>
      </c>
      <c r="G40875" s="6">
        <v>42751</v>
      </c>
      <c r="H40875" s="6"/>
      <c r="I40875" s="6">
        <v>42783</v>
      </c>
      <c r="J40875" s="5" t="s">
        <v>62131</v>
      </c>
      <c r="K40875" s="5"/>
      <c r="L40875" s="5"/>
      <c r="M40875" s="5" t="s">
        <v>157</v>
      </c>
      <c r="N40875" s="5" t="s">
        <v>6873</v>
      </c>
      <c r="O40875" s="7">
        <v>84199.3894</v>
      </c>
      <c r="P40875">
        <v>1</v>
      </c>
    </row>
    <row r="40876" spans="1:16" x14ac:dyDescent="0.3">
      <c r="A40876" s="5">
        <v>40875</v>
      </c>
      <c r="B40876" s="5" t="s">
        <v>62132</v>
      </c>
      <c r="C40876" s="6">
        <v>22521</v>
      </c>
      <c r="D40876" s="5"/>
      <c r="E40876" s="5" t="s">
        <v>18</v>
      </c>
      <c r="F40876" s="5">
        <v>0</v>
      </c>
      <c r="G40876" s="6">
        <v>42781</v>
      </c>
      <c r="H40876" s="6"/>
      <c r="I40876" s="6">
        <v>42782</v>
      </c>
      <c r="J40876" s="5" t="s">
        <v>62133</v>
      </c>
      <c r="K40876" s="5"/>
      <c r="L40876" s="5"/>
      <c r="M40876" s="5" t="s">
        <v>157</v>
      </c>
      <c r="N40876" s="5" t="s">
        <v>6873</v>
      </c>
      <c r="O40876" s="7">
        <v>609.16877999999997</v>
      </c>
      <c r="P40876">
        <v>0</v>
      </c>
    </row>
    <row r="40877" spans="1:16" x14ac:dyDescent="0.3">
      <c r="A40877" s="5">
        <v>40876</v>
      </c>
      <c r="B40877" s="5" t="s">
        <v>62134</v>
      </c>
      <c r="C40877" s="6">
        <v>25321</v>
      </c>
      <c r="D40877" s="5"/>
      <c r="E40877" s="5" t="s">
        <v>28</v>
      </c>
      <c r="F40877" s="5">
        <v>0</v>
      </c>
      <c r="G40877" s="6">
        <v>42687</v>
      </c>
      <c r="H40877" s="6"/>
      <c r="I40877" s="6">
        <v>42704</v>
      </c>
      <c r="J40877" s="5" t="s">
        <v>62135</v>
      </c>
      <c r="K40877" s="5"/>
      <c r="L40877" s="5"/>
      <c r="M40877" s="5" t="s">
        <v>157</v>
      </c>
      <c r="N40877" s="5" t="s">
        <v>6873</v>
      </c>
      <c r="O40877" s="7">
        <v>1389.76298041</v>
      </c>
      <c r="P40877">
        <v>0</v>
      </c>
    </row>
    <row r="40878" spans="1:16" x14ac:dyDescent="0.3">
      <c r="A40878" s="5">
        <v>40877</v>
      </c>
      <c r="B40878" s="5" t="s">
        <v>62136</v>
      </c>
      <c r="C40878" s="6">
        <v>24591</v>
      </c>
      <c r="D40878" s="5"/>
      <c r="E40878" s="5" t="s">
        <v>28</v>
      </c>
      <c r="F40878" s="5">
        <v>0</v>
      </c>
      <c r="G40878" s="6">
        <v>42808</v>
      </c>
      <c r="H40878" s="6"/>
      <c r="I40878" s="6">
        <v>42820</v>
      </c>
      <c r="J40878" s="5" t="s">
        <v>62137</v>
      </c>
      <c r="K40878" s="5"/>
      <c r="L40878" s="5"/>
      <c r="M40878" s="5" t="s">
        <v>157</v>
      </c>
      <c r="N40878" s="5" t="s">
        <v>6873</v>
      </c>
      <c r="O40878" s="7">
        <v>0</v>
      </c>
      <c r="P40878">
        <v>0</v>
      </c>
    </row>
    <row r="40879" spans="1:16" x14ac:dyDescent="0.3">
      <c r="A40879" s="5">
        <v>40878</v>
      </c>
      <c r="B40879" s="5" t="s">
        <v>62138</v>
      </c>
      <c r="C40879" s="6">
        <v>22634</v>
      </c>
      <c r="D40879" s="5"/>
      <c r="E40879" s="5" t="s">
        <v>18</v>
      </c>
      <c r="F40879" s="5">
        <v>0</v>
      </c>
      <c r="G40879" s="6">
        <v>42566</v>
      </c>
      <c r="H40879" s="6"/>
      <c r="I40879" s="6"/>
      <c r="J40879" s="5" t="s">
        <v>62139</v>
      </c>
      <c r="K40879" s="5"/>
      <c r="L40879" s="5"/>
      <c r="M40879" s="5" t="s">
        <v>157</v>
      </c>
      <c r="N40879" s="5" t="s">
        <v>6873</v>
      </c>
      <c r="O40879" s="7">
        <v>0</v>
      </c>
      <c r="P40879">
        <v>0</v>
      </c>
    </row>
    <row r="40880" spans="1:16" x14ac:dyDescent="0.3">
      <c r="A40880" s="5">
        <v>40879</v>
      </c>
      <c r="B40880" s="5" t="s">
        <v>62140</v>
      </c>
      <c r="C40880" s="6">
        <v>22225</v>
      </c>
      <c r="D40880" s="5"/>
      <c r="E40880" s="5" t="s">
        <v>18</v>
      </c>
      <c r="F40880" s="5">
        <v>0</v>
      </c>
      <c r="G40880" s="6">
        <v>41879</v>
      </c>
      <c r="H40880" s="6"/>
      <c r="I40880" s="6">
        <v>41905</v>
      </c>
      <c r="J40880" s="5" t="s">
        <v>62141</v>
      </c>
      <c r="K40880" s="5"/>
      <c r="L40880" s="5"/>
      <c r="M40880" s="5" t="s">
        <v>157</v>
      </c>
      <c r="N40880" s="5" t="s">
        <v>6873</v>
      </c>
      <c r="O40880" s="7">
        <v>623.06344397327791</v>
      </c>
      <c r="P40880">
        <v>0</v>
      </c>
    </row>
    <row r="40881" spans="1:16" x14ac:dyDescent="0.3">
      <c r="A40881" s="5">
        <v>40880</v>
      </c>
      <c r="B40881" s="5" t="s">
        <v>62142</v>
      </c>
      <c r="C40881" s="6">
        <v>24758</v>
      </c>
      <c r="D40881" s="5"/>
      <c r="E40881" s="5" t="s">
        <v>28</v>
      </c>
      <c r="F40881" s="5">
        <v>0</v>
      </c>
      <c r="G40881" s="6">
        <v>42581</v>
      </c>
      <c r="H40881" s="6"/>
      <c r="I40881" s="6">
        <v>42589</v>
      </c>
      <c r="J40881" s="5" t="s">
        <v>62143</v>
      </c>
      <c r="K40881" s="5"/>
      <c r="L40881" s="5"/>
      <c r="M40881" s="5" t="s">
        <v>157</v>
      </c>
      <c r="N40881" s="5" t="s">
        <v>6873</v>
      </c>
      <c r="O40881" s="7">
        <v>6047.0747271099999</v>
      </c>
      <c r="P40881">
        <v>0</v>
      </c>
    </row>
    <row r="40882" spans="1:16" x14ac:dyDescent="0.3">
      <c r="A40882" s="5">
        <v>40881</v>
      </c>
      <c r="B40882" s="5" t="s">
        <v>62144</v>
      </c>
      <c r="C40882" s="6">
        <v>26066</v>
      </c>
      <c r="D40882" s="5"/>
      <c r="E40882" s="5" t="s">
        <v>18</v>
      </c>
      <c r="F40882" s="5">
        <v>0</v>
      </c>
      <c r="G40882" s="6">
        <v>42461</v>
      </c>
      <c r="H40882" s="6"/>
      <c r="I40882" s="6"/>
      <c r="J40882" s="5" t="s">
        <v>62145</v>
      </c>
      <c r="K40882" s="5"/>
      <c r="L40882" s="5"/>
      <c r="M40882" s="5" t="s">
        <v>157</v>
      </c>
      <c r="N40882" s="5" t="s">
        <v>6873</v>
      </c>
      <c r="O40882" s="7">
        <v>0</v>
      </c>
      <c r="P40882">
        <v>0</v>
      </c>
    </row>
    <row r="40883" spans="1:16" x14ac:dyDescent="0.3">
      <c r="A40883" s="5">
        <v>40882</v>
      </c>
      <c r="B40883" s="5" t="s">
        <v>62146</v>
      </c>
      <c r="C40883" s="6">
        <v>22762</v>
      </c>
      <c r="D40883" s="5"/>
      <c r="E40883" s="5" t="s">
        <v>18</v>
      </c>
      <c r="F40883" s="5">
        <v>0</v>
      </c>
      <c r="G40883" s="6">
        <v>41959</v>
      </c>
      <c r="H40883" s="6"/>
      <c r="I40883" s="6">
        <v>42061</v>
      </c>
      <c r="J40883" s="5" t="s">
        <v>62147</v>
      </c>
      <c r="K40883" s="5"/>
      <c r="L40883" s="5"/>
      <c r="M40883" s="5" t="s">
        <v>157</v>
      </c>
      <c r="N40883" s="5" t="s">
        <v>6873</v>
      </c>
      <c r="O40883" s="7">
        <v>246.58918834435298</v>
      </c>
      <c r="P40883">
        <v>0</v>
      </c>
    </row>
    <row r="40884" spans="1:16" x14ac:dyDescent="0.3">
      <c r="A40884" s="5">
        <v>40883</v>
      </c>
      <c r="B40884" s="5" t="s">
        <v>62148</v>
      </c>
      <c r="C40884" s="6">
        <v>20257</v>
      </c>
      <c r="D40884" s="5"/>
      <c r="E40884" s="5" t="s">
        <v>18</v>
      </c>
      <c r="F40884" s="5">
        <v>0</v>
      </c>
      <c r="G40884" s="6">
        <v>42320</v>
      </c>
      <c r="H40884" s="6"/>
      <c r="I40884" s="6">
        <v>42320</v>
      </c>
      <c r="J40884" s="5" t="s">
        <v>62149</v>
      </c>
      <c r="K40884" s="5"/>
      <c r="L40884" s="5"/>
      <c r="M40884" s="5" t="s">
        <v>157</v>
      </c>
      <c r="N40884" s="5" t="s">
        <v>6873</v>
      </c>
      <c r="O40884" s="7">
        <v>709.93719208369987</v>
      </c>
      <c r="P40884">
        <v>0</v>
      </c>
    </row>
    <row r="40885" spans="1:16" x14ac:dyDescent="0.3">
      <c r="A40885" s="5">
        <v>40884</v>
      </c>
      <c r="B40885" s="5" t="s">
        <v>62150</v>
      </c>
      <c r="C40885" s="6">
        <v>23604</v>
      </c>
      <c r="D40885" s="5"/>
      <c r="E40885" s="5" t="s">
        <v>18</v>
      </c>
      <c r="F40885" s="5">
        <v>0</v>
      </c>
      <c r="G40885" s="6">
        <v>42429</v>
      </c>
      <c r="H40885" s="6"/>
      <c r="I40885" s="6">
        <v>42563</v>
      </c>
      <c r="J40885" s="5" t="s">
        <v>62151</v>
      </c>
      <c r="K40885" s="5"/>
      <c r="L40885" s="5"/>
      <c r="M40885" s="5" t="s">
        <v>157</v>
      </c>
      <c r="N40885" s="5" t="s">
        <v>6873</v>
      </c>
      <c r="O40885" s="7">
        <v>2902.7855664200001</v>
      </c>
      <c r="P40885">
        <v>0</v>
      </c>
    </row>
    <row r="40886" spans="1:16" x14ac:dyDescent="0.3">
      <c r="A40886" s="5">
        <v>40885</v>
      </c>
      <c r="B40886" s="5" t="s">
        <v>62152</v>
      </c>
      <c r="C40886" s="6">
        <v>20635</v>
      </c>
      <c r="D40886" s="5"/>
      <c r="E40886" s="5" t="s">
        <v>28</v>
      </c>
      <c r="F40886" s="5">
        <v>0</v>
      </c>
      <c r="G40886" s="6">
        <v>41944</v>
      </c>
      <c r="H40886" s="6"/>
      <c r="I40886" s="6">
        <v>42039</v>
      </c>
      <c r="J40886" s="5" t="s">
        <v>62153</v>
      </c>
      <c r="K40886" s="5"/>
      <c r="L40886" s="5"/>
      <c r="M40886" s="5" t="s">
        <v>157</v>
      </c>
      <c r="N40886" s="5" t="s">
        <v>6873</v>
      </c>
      <c r="O40886" s="7">
        <v>1500.7730311072937</v>
      </c>
      <c r="P40886">
        <v>0</v>
      </c>
    </row>
    <row r="40887" spans="1:16" x14ac:dyDescent="0.3">
      <c r="A40887" s="5">
        <v>40886</v>
      </c>
      <c r="B40887" s="5" t="s">
        <v>62154</v>
      </c>
      <c r="C40887" s="6">
        <v>24744</v>
      </c>
      <c r="D40887" s="5"/>
      <c r="E40887" s="5" t="s">
        <v>28</v>
      </c>
      <c r="F40887" s="5">
        <v>0</v>
      </c>
      <c r="G40887" s="6">
        <v>42811</v>
      </c>
      <c r="H40887" s="6"/>
      <c r="I40887" s="6">
        <v>42815</v>
      </c>
      <c r="J40887" s="5" t="s">
        <v>62155</v>
      </c>
      <c r="K40887" s="5"/>
      <c r="L40887" s="5"/>
      <c r="M40887" s="5" t="s">
        <v>157</v>
      </c>
      <c r="N40887" s="5" t="s">
        <v>6873</v>
      </c>
      <c r="O40887" s="7">
        <v>333.92888399999998</v>
      </c>
      <c r="P40887">
        <v>0</v>
      </c>
    </row>
    <row r="40888" spans="1:16" x14ac:dyDescent="0.3">
      <c r="A40888" s="5">
        <v>40887</v>
      </c>
      <c r="B40888" s="5" t="s">
        <v>62156</v>
      </c>
      <c r="C40888" s="6">
        <v>18869</v>
      </c>
      <c r="D40888" s="5"/>
      <c r="E40888" s="5" t="s">
        <v>18</v>
      </c>
      <c r="F40888" s="5">
        <v>0</v>
      </c>
      <c r="G40888" s="6">
        <v>42480</v>
      </c>
      <c r="H40888" s="6"/>
      <c r="I40888" s="6">
        <v>42480</v>
      </c>
      <c r="J40888" s="5" t="s">
        <v>62157</v>
      </c>
      <c r="K40888" s="5"/>
      <c r="L40888" s="5"/>
      <c r="M40888" s="5" t="s">
        <v>157</v>
      </c>
      <c r="N40888" s="5" t="s">
        <v>6873</v>
      </c>
      <c r="O40888" s="7">
        <v>32545.20182269</v>
      </c>
      <c r="P40888">
        <v>1</v>
      </c>
    </row>
    <row r="40889" spans="1:16" x14ac:dyDescent="0.3">
      <c r="A40889" s="5">
        <v>40888</v>
      </c>
      <c r="B40889" s="5" t="s">
        <v>62158</v>
      </c>
      <c r="C40889" s="6">
        <v>26024</v>
      </c>
      <c r="D40889" s="5"/>
      <c r="E40889" s="5" t="s">
        <v>18</v>
      </c>
      <c r="F40889" s="5">
        <v>0</v>
      </c>
      <c r="G40889" s="6">
        <v>42128</v>
      </c>
      <c r="H40889" s="6"/>
      <c r="I40889" s="6">
        <v>42129</v>
      </c>
      <c r="J40889" s="5" t="s">
        <v>62159</v>
      </c>
      <c r="K40889" s="5"/>
      <c r="L40889" s="5"/>
      <c r="M40889" s="5" t="s">
        <v>157</v>
      </c>
      <c r="N40889" s="5" t="s">
        <v>6873</v>
      </c>
      <c r="O40889" s="7">
        <v>2136.7222003444999</v>
      </c>
      <c r="P40889">
        <v>0</v>
      </c>
    </row>
    <row r="40890" spans="1:16" x14ac:dyDescent="0.3">
      <c r="A40890" s="5">
        <v>40889</v>
      </c>
      <c r="B40890" s="5" t="s">
        <v>62160</v>
      </c>
      <c r="C40890" s="6">
        <v>18633</v>
      </c>
      <c r="D40890" s="5"/>
      <c r="E40890" s="5" t="s">
        <v>18</v>
      </c>
      <c r="F40890" s="5">
        <v>0</v>
      </c>
      <c r="G40890" s="6">
        <v>42343</v>
      </c>
      <c r="H40890" s="6"/>
      <c r="I40890" s="6">
        <v>42346</v>
      </c>
      <c r="J40890" s="5" t="s">
        <v>62161</v>
      </c>
      <c r="K40890" s="5"/>
      <c r="L40890" s="5"/>
      <c r="M40890" s="5" t="s">
        <v>157</v>
      </c>
      <c r="N40890" s="5" t="s">
        <v>6873</v>
      </c>
      <c r="O40890" s="7">
        <v>610.50974380829985</v>
      </c>
      <c r="P40890">
        <v>0</v>
      </c>
    </row>
    <row r="40891" spans="1:16" x14ac:dyDescent="0.3">
      <c r="A40891" s="5">
        <v>40890</v>
      </c>
      <c r="B40891" s="5" t="s">
        <v>62162</v>
      </c>
      <c r="C40891" s="6">
        <v>18633</v>
      </c>
      <c r="D40891" s="5"/>
      <c r="E40891" s="5" t="s">
        <v>18</v>
      </c>
      <c r="F40891" s="5">
        <v>0</v>
      </c>
      <c r="G40891" s="6">
        <v>42866</v>
      </c>
      <c r="H40891" s="6"/>
      <c r="I40891" s="6">
        <v>42867</v>
      </c>
      <c r="J40891" s="5" t="s">
        <v>62163</v>
      </c>
      <c r="K40891" s="5"/>
      <c r="L40891" s="5"/>
      <c r="M40891" s="5" t="s">
        <v>157</v>
      </c>
      <c r="N40891" s="5" t="s">
        <v>6873</v>
      </c>
      <c r="O40891" s="7">
        <v>471.99440999999996</v>
      </c>
      <c r="P40891">
        <v>0</v>
      </c>
    </row>
    <row r="40892" spans="1:16" x14ac:dyDescent="0.3">
      <c r="A40892" s="5">
        <v>40891</v>
      </c>
      <c r="B40892" s="5" t="s">
        <v>62164</v>
      </c>
      <c r="C40892" s="6">
        <v>14873</v>
      </c>
      <c r="D40892" s="5"/>
      <c r="E40892" s="5" t="s">
        <v>18</v>
      </c>
      <c r="F40892" s="5">
        <v>0</v>
      </c>
      <c r="G40892" s="6">
        <v>42190</v>
      </c>
      <c r="H40892" s="6"/>
      <c r="I40892" s="6">
        <v>42191</v>
      </c>
      <c r="J40892" s="5" t="s">
        <v>62165</v>
      </c>
      <c r="K40892" s="5"/>
      <c r="L40892" s="5"/>
      <c r="M40892" s="5" t="s">
        <v>157</v>
      </c>
      <c r="N40892" s="5" t="s">
        <v>6873</v>
      </c>
      <c r="O40892" s="7">
        <v>2448.0266821023997</v>
      </c>
      <c r="P40892">
        <v>0</v>
      </c>
    </row>
    <row r="40893" spans="1:16" x14ac:dyDescent="0.3">
      <c r="A40893" s="5">
        <v>40892</v>
      </c>
      <c r="B40893" s="5" t="s">
        <v>62166</v>
      </c>
      <c r="C40893" s="6">
        <v>20695</v>
      </c>
      <c r="D40893" s="5"/>
      <c r="E40893" s="5" t="s">
        <v>28</v>
      </c>
      <c r="F40893" s="5">
        <v>0</v>
      </c>
      <c r="G40893" s="6">
        <v>42622</v>
      </c>
      <c r="H40893" s="6"/>
      <c r="I40893" s="6">
        <v>42642</v>
      </c>
      <c r="J40893" s="5" t="s">
        <v>62167</v>
      </c>
      <c r="K40893" s="5"/>
      <c r="L40893" s="5"/>
      <c r="M40893" s="5" t="s">
        <v>157</v>
      </c>
      <c r="N40893" s="5" t="s">
        <v>6873</v>
      </c>
      <c r="O40893" s="7">
        <v>14314.7237</v>
      </c>
      <c r="P40893">
        <v>0</v>
      </c>
    </row>
    <row r="40894" spans="1:16" x14ac:dyDescent="0.3">
      <c r="A40894" s="5">
        <v>40893</v>
      </c>
      <c r="B40894" s="5" t="s">
        <v>62168</v>
      </c>
      <c r="C40894" s="6">
        <v>20695</v>
      </c>
      <c r="D40894" s="5"/>
      <c r="E40894" s="5" t="s">
        <v>28</v>
      </c>
      <c r="F40894" s="5">
        <v>0</v>
      </c>
      <c r="G40894" s="6">
        <v>43007</v>
      </c>
      <c r="H40894" s="6"/>
      <c r="I40894" s="6">
        <v>43007</v>
      </c>
      <c r="J40894" s="5" t="s">
        <v>62169</v>
      </c>
      <c r="K40894" s="5"/>
      <c r="L40894" s="5"/>
      <c r="M40894" s="5" t="s">
        <v>157</v>
      </c>
      <c r="N40894" s="5" t="s">
        <v>6873</v>
      </c>
      <c r="O40894" s="7">
        <v>1412.6307859999999</v>
      </c>
      <c r="P40894">
        <v>0</v>
      </c>
    </row>
    <row r="40895" spans="1:16" x14ac:dyDescent="0.3">
      <c r="A40895" s="5">
        <v>40894</v>
      </c>
      <c r="B40895" s="5" t="s">
        <v>62170</v>
      </c>
      <c r="C40895" s="6">
        <v>20712</v>
      </c>
      <c r="D40895" s="5"/>
      <c r="E40895" s="5" t="s">
        <v>28</v>
      </c>
      <c r="F40895" s="5">
        <v>0</v>
      </c>
      <c r="G40895" s="6">
        <v>43006</v>
      </c>
      <c r="H40895" s="6"/>
      <c r="I40895" s="6">
        <v>43006</v>
      </c>
      <c r="J40895" s="5" t="s">
        <v>62171</v>
      </c>
      <c r="K40895" s="5"/>
      <c r="L40895" s="5"/>
      <c r="M40895" s="5" t="s">
        <v>157</v>
      </c>
      <c r="N40895" s="5" t="s">
        <v>6873</v>
      </c>
      <c r="O40895" s="7">
        <v>744.92154399999993</v>
      </c>
      <c r="P40895">
        <v>0</v>
      </c>
    </row>
    <row r="40896" spans="1:16" x14ac:dyDescent="0.3">
      <c r="A40896" s="5">
        <v>40895</v>
      </c>
      <c r="B40896" s="5" t="s">
        <v>62172</v>
      </c>
      <c r="C40896" s="6">
        <v>23411</v>
      </c>
      <c r="D40896" s="5"/>
      <c r="E40896" s="5" t="s">
        <v>18</v>
      </c>
      <c r="F40896" s="5">
        <v>0</v>
      </c>
      <c r="G40896" s="6">
        <v>41644</v>
      </c>
      <c r="H40896" s="6"/>
      <c r="I40896" s="6">
        <v>41647</v>
      </c>
      <c r="J40896" s="5" t="s">
        <v>62173</v>
      </c>
      <c r="K40896" s="5"/>
      <c r="L40896" s="5"/>
      <c r="M40896" s="5" t="s">
        <v>157</v>
      </c>
      <c r="N40896" s="5" t="s">
        <v>6873</v>
      </c>
      <c r="O40896" s="7">
        <v>800.68741763752382</v>
      </c>
      <c r="P40896">
        <v>0</v>
      </c>
    </row>
    <row r="40897" spans="1:16" x14ac:dyDescent="0.3">
      <c r="A40897" s="5">
        <v>40896</v>
      </c>
      <c r="B40897" s="5" t="s">
        <v>62174</v>
      </c>
      <c r="C40897" s="6">
        <v>19396</v>
      </c>
      <c r="D40897" s="5"/>
      <c r="E40897" s="5" t="s">
        <v>28</v>
      </c>
      <c r="F40897" s="5">
        <v>0</v>
      </c>
      <c r="G40897" s="6">
        <v>42714</v>
      </c>
      <c r="H40897" s="6"/>
      <c r="I40897" s="6">
        <v>42732</v>
      </c>
      <c r="J40897" s="5" t="s">
        <v>62175</v>
      </c>
      <c r="K40897" s="5"/>
      <c r="L40897" s="5"/>
      <c r="M40897" s="5" t="s">
        <v>157</v>
      </c>
      <c r="N40897" s="5" t="s">
        <v>6873</v>
      </c>
      <c r="O40897" s="7">
        <v>714.47954894999998</v>
      </c>
      <c r="P40897">
        <v>0</v>
      </c>
    </row>
    <row r="40898" spans="1:16" x14ac:dyDescent="0.3">
      <c r="A40898" s="5">
        <v>40897</v>
      </c>
      <c r="B40898" s="5" t="s">
        <v>62176</v>
      </c>
      <c r="C40898" s="6">
        <v>19423</v>
      </c>
      <c r="D40898" s="5"/>
      <c r="E40898" s="5" t="s">
        <v>18</v>
      </c>
      <c r="F40898" s="5">
        <v>0</v>
      </c>
      <c r="G40898" s="6">
        <v>42684</v>
      </c>
      <c r="H40898" s="6"/>
      <c r="I40898" s="6">
        <v>42703</v>
      </c>
      <c r="J40898" s="5" t="s">
        <v>62177</v>
      </c>
      <c r="K40898" s="5"/>
      <c r="L40898" s="5"/>
      <c r="M40898" s="5" t="s">
        <v>157</v>
      </c>
      <c r="N40898" s="5" t="s">
        <v>6873</v>
      </c>
      <c r="O40898" s="7">
        <v>13076.81699078</v>
      </c>
      <c r="P40898">
        <v>0</v>
      </c>
    </row>
    <row r="40899" spans="1:16" x14ac:dyDescent="0.3">
      <c r="A40899" s="5">
        <v>40898</v>
      </c>
      <c r="B40899" s="5" t="s">
        <v>62178</v>
      </c>
      <c r="C40899" s="6">
        <v>22757</v>
      </c>
      <c r="D40899" s="5"/>
      <c r="E40899" s="5" t="s">
        <v>18</v>
      </c>
      <c r="F40899" s="5">
        <v>0</v>
      </c>
      <c r="G40899" s="6">
        <v>42520</v>
      </c>
      <c r="H40899" s="6"/>
      <c r="I40899" s="6">
        <v>42522</v>
      </c>
      <c r="J40899" s="5" t="s">
        <v>62179</v>
      </c>
      <c r="K40899" s="5"/>
      <c r="L40899" s="5"/>
      <c r="M40899" s="5" t="s">
        <v>157</v>
      </c>
      <c r="N40899" s="5" t="s">
        <v>6873</v>
      </c>
      <c r="O40899" s="7">
        <v>103553.366882</v>
      </c>
      <c r="P40899">
        <v>1</v>
      </c>
    </row>
    <row r="40900" spans="1:16" x14ac:dyDescent="0.3">
      <c r="A40900" s="5">
        <v>40899</v>
      </c>
      <c r="B40900" s="5" t="s">
        <v>62180</v>
      </c>
      <c r="C40900" s="6">
        <v>18503</v>
      </c>
      <c r="D40900" s="5"/>
      <c r="E40900" s="5" t="s">
        <v>28</v>
      </c>
      <c r="F40900" s="5">
        <v>0</v>
      </c>
      <c r="G40900" s="6">
        <v>42310</v>
      </c>
      <c r="H40900" s="6"/>
      <c r="I40900" s="6">
        <v>42482</v>
      </c>
      <c r="J40900" s="5" t="s">
        <v>62181</v>
      </c>
      <c r="K40900" s="5"/>
      <c r="L40900" s="5"/>
      <c r="M40900" s="5" t="s">
        <v>157</v>
      </c>
      <c r="N40900" s="5" t="s">
        <v>6873</v>
      </c>
      <c r="O40900" s="7">
        <v>1493.7978028082</v>
      </c>
      <c r="P40900">
        <v>0</v>
      </c>
    </row>
    <row r="40901" spans="1:16" x14ac:dyDescent="0.3">
      <c r="A40901" s="5">
        <v>40900</v>
      </c>
      <c r="B40901" s="5" t="s">
        <v>62182</v>
      </c>
      <c r="C40901" s="6">
        <v>20163</v>
      </c>
      <c r="D40901" s="5"/>
      <c r="E40901" s="5" t="s">
        <v>18</v>
      </c>
      <c r="F40901" s="5">
        <v>0</v>
      </c>
      <c r="G40901" s="6">
        <v>42745</v>
      </c>
      <c r="H40901" s="6"/>
      <c r="I40901" s="6">
        <v>42752</v>
      </c>
      <c r="J40901" s="5" t="s">
        <v>62183</v>
      </c>
      <c r="K40901" s="5"/>
      <c r="L40901" s="5"/>
      <c r="M40901" s="5" t="s">
        <v>157</v>
      </c>
      <c r="N40901" s="5" t="s">
        <v>6873</v>
      </c>
      <c r="O40901" s="7">
        <v>11.6699</v>
      </c>
      <c r="P40901">
        <v>0</v>
      </c>
    </row>
    <row r="40902" spans="1:16" x14ac:dyDescent="0.3">
      <c r="A40902" s="5">
        <v>40901</v>
      </c>
      <c r="B40902" s="5" t="s">
        <v>62184</v>
      </c>
      <c r="C40902" s="6">
        <v>22813</v>
      </c>
      <c r="D40902" s="5"/>
      <c r="E40902" s="5" t="s">
        <v>18</v>
      </c>
      <c r="F40902" s="5">
        <v>0</v>
      </c>
      <c r="G40902" s="6">
        <v>42192</v>
      </c>
      <c r="H40902" s="6"/>
      <c r="I40902" s="6">
        <v>42194</v>
      </c>
      <c r="J40902" s="5" t="s">
        <v>62185</v>
      </c>
      <c r="K40902" s="5"/>
      <c r="L40902" s="5"/>
      <c r="M40902" s="5" t="s">
        <v>157</v>
      </c>
      <c r="N40902" s="5" t="s">
        <v>6873</v>
      </c>
      <c r="O40902" s="7">
        <v>1167.0513401771</v>
      </c>
      <c r="P40902">
        <v>0</v>
      </c>
    </row>
    <row r="40903" spans="1:16" x14ac:dyDescent="0.3">
      <c r="A40903" s="5">
        <v>40902</v>
      </c>
      <c r="B40903" s="5" t="s">
        <v>62186</v>
      </c>
      <c r="C40903" s="6">
        <v>22813</v>
      </c>
      <c r="D40903" s="5"/>
      <c r="E40903" s="5" t="s">
        <v>18</v>
      </c>
      <c r="F40903" s="5">
        <v>0</v>
      </c>
      <c r="G40903" s="6">
        <v>42850</v>
      </c>
      <c r="H40903" s="6"/>
      <c r="I40903" s="6">
        <v>42850</v>
      </c>
      <c r="J40903" s="5" t="s">
        <v>62187</v>
      </c>
      <c r="K40903" s="5"/>
      <c r="L40903" s="5"/>
      <c r="M40903" s="5" t="s">
        <v>157</v>
      </c>
      <c r="N40903" s="5" t="s">
        <v>6873</v>
      </c>
      <c r="O40903" s="7">
        <v>6258.2703179999999</v>
      </c>
      <c r="P40903">
        <v>0</v>
      </c>
    </row>
    <row r="40904" spans="1:16" x14ac:dyDescent="0.3">
      <c r="A40904" s="5">
        <v>40903</v>
      </c>
      <c r="B40904" s="5" t="s">
        <v>62188</v>
      </c>
      <c r="C40904" s="6">
        <v>18059</v>
      </c>
      <c r="D40904" s="5"/>
      <c r="E40904" s="5" t="s">
        <v>18</v>
      </c>
      <c r="F40904" s="5">
        <v>0</v>
      </c>
      <c r="G40904" s="6">
        <v>42671</v>
      </c>
      <c r="H40904" s="6"/>
      <c r="I40904" s="6">
        <v>42674</v>
      </c>
      <c r="J40904" s="5" t="s">
        <v>62189</v>
      </c>
      <c r="K40904" s="5"/>
      <c r="L40904" s="5"/>
      <c r="M40904" s="5" t="s">
        <v>157</v>
      </c>
      <c r="N40904" s="5" t="s">
        <v>6873</v>
      </c>
      <c r="O40904" s="7">
        <v>6794.0847588500001</v>
      </c>
      <c r="P40904">
        <v>0</v>
      </c>
    </row>
    <row r="40905" spans="1:16" x14ac:dyDescent="0.3">
      <c r="A40905" s="5">
        <v>40904</v>
      </c>
      <c r="B40905" s="5" t="s">
        <v>62190</v>
      </c>
      <c r="C40905" s="6">
        <v>23924</v>
      </c>
      <c r="D40905" s="5"/>
      <c r="E40905" s="5" t="s">
        <v>18</v>
      </c>
      <c r="F40905" s="5">
        <v>0</v>
      </c>
      <c r="G40905" s="6">
        <v>42860</v>
      </c>
      <c r="H40905" s="6"/>
      <c r="I40905" s="6">
        <v>42860</v>
      </c>
      <c r="J40905" s="5" t="s">
        <v>62191</v>
      </c>
      <c r="K40905" s="5"/>
      <c r="L40905" s="5"/>
      <c r="M40905" s="5" t="s">
        <v>157</v>
      </c>
      <c r="N40905" s="5" t="s">
        <v>6873</v>
      </c>
      <c r="O40905" s="7">
        <v>761.068442</v>
      </c>
      <c r="P40905">
        <v>0</v>
      </c>
    </row>
    <row r="40906" spans="1:16" x14ac:dyDescent="0.3">
      <c r="A40906" s="5">
        <v>40905</v>
      </c>
      <c r="B40906" s="5" t="s">
        <v>62192</v>
      </c>
      <c r="C40906" s="6">
        <v>21033</v>
      </c>
      <c r="D40906" s="5"/>
      <c r="E40906" s="5" t="s">
        <v>18</v>
      </c>
      <c r="F40906" s="5">
        <v>0</v>
      </c>
      <c r="G40906" s="6">
        <v>42657</v>
      </c>
      <c r="H40906" s="6"/>
      <c r="I40906" s="6">
        <v>42657</v>
      </c>
      <c r="J40906" s="5" t="s">
        <v>62193</v>
      </c>
      <c r="K40906" s="5"/>
      <c r="L40906" s="5"/>
      <c r="M40906" s="5" t="s">
        <v>157</v>
      </c>
      <c r="N40906" s="5" t="s">
        <v>6873</v>
      </c>
      <c r="O40906" s="7">
        <v>906.16571928999997</v>
      </c>
      <c r="P40906">
        <v>0</v>
      </c>
    </row>
    <row r="40907" spans="1:16" x14ac:dyDescent="0.3">
      <c r="A40907" s="5">
        <v>40906</v>
      </c>
      <c r="B40907" s="5" t="s">
        <v>62194</v>
      </c>
      <c r="C40907" s="6">
        <v>18734</v>
      </c>
      <c r="D40907" s="5"/>
      <c r="E40907" s="5" t="s">
        <v>18</v>
      </c>
      <c r="F40907" s="5">
        <v>0</v>
      </c>
      <c r="G40907" s="6">
        <v>42067</v>
      </c>
      <c r="H40907" s="6"/>
      <c r="I40907" s="6">
        <v>42068</v>
      </c>
      <c r="J40907" s="5" t="s">
        <v>62195</v>
      </c>
      <c r="K40907" s="5"/>
      <c r="L40907" s="5"/>
      <c r="M40907" s="5" t="s">
        <v>157</v>
      </c>
      <c r="N40907" s="5" t="s">
        <v>6873</v>
      </c>
      <c r="O40907" s="7">
        <v>11381.212617248599</v>
      </c>
      <c r="P40907">
        <v>0</v>
      </c>
    </row>
    <row r="40908" spans="1:16" x14ac:dyDescent="0.3">
      <c r="A40908" s="5">
        <v>40907</v>
      </c>
      <c r="B40908" s="5" t="s">
        <v>62196</v>
      </c>
      <c r="C40908" s="6">
        <v>19712</v>
      </c>
      <c r="D40908" s="5"/>
      <c r="E40908" s="5" t="s">
        <v>18</v>
      </c>
      <c r="F40908" s="5">
        <v>0</v>
      </c>
      <c r="G40908" s="6">
        <v>42443</v>
      </c>
      <c r="H40908" s="6"/>
      <c r="I40908" s="6">
        <v>42450</v>
      </c>
      <c r="J40908" s="5" t="s">
        <v>62197</v>
      </c>
      <c r="K40908" s="5"/>
      <c r="L40908" s="5"/>
      <c r="M40908" s="5" t="s">
        <v>157</v>
      </c>
      <c r="N40908" s="5" t="s">
        <v>6873</v>
      </c>
      <c r="O40908" s="7">
        <v>2794.25592078</v>
      </c>
      <c r="P40908">
        <v>0</v>
      </c>
    </row>
    <row r="40909" spans="1:16" x14ac:dyDescent="0.3">
      <c r="A40909" s="5">
        <v>40908</v>
      </c>
      <c r="B40909" s="5" t="s">
        <v>62198</v>
      </c>
      <c r="C40909" s="6">
        <v>20828</v>
      </c>
      <c r="D40909" s="5"/>
      <c r="E40909" s="5" t="s">
        <v>18</v>
      </c>
      <c r="F40909" s="5">
        <v>0</v>
      </c>
      <c r="G40909" s="6">
        <v>43017</v>
      </c>
      <c r="H40909" s="6"/>
      <c r="I40909" s="6">
        <v>43039</v>
      </c>
      <c r="J40909" s="5" t="s">
        <v>62199</v>
      </c>
      <c r="K40909" s="5"/>
      <c r="L40909" s="5"/>
      <c r="M40909" s="5" t="s">
        <v>157</v>
      </c>
      <c r="N40909" s="5" t="s">
        <v>6873</v>
      </c>
      <c r="O40909" s="7">
        <v>15523.0888</v>
      </c>
      <c r="P40909">
        <v>0</v>
      </c>
    </row>
    <row r="40910" spans="1:16" x14ac:dyDescent="0.3">
      <c r="A40910" s="5">
        <v>40909</v>
      </c>
      <c r="B40910" s="5" t="s">
        <v>62200</v>
      </c>
      <c r="C40910" s="6">
        <v>17733</v>
      </c>
      <c r="D40910" s="5"/>
      <c r="E40910" s="5" t="s">
        <v>18</v>
      </c>
      <c r="F40910" s="5">
        <v>0</v>
      </c>
      <c r="G40910" s="6">
        <v>42514</v>
      </c>
      <c r="H40910" s="6"/>
      <c r="I40910" s="6">
        <v>42515</v>
      </c>
      <c r="J40910" s="5" t="s">
        <v>62201</v>
      </c>
      <c r="K40910" s="5"/>
      <c r="L40910" s="5"/>
      <c r="M40910" s="5" t="s">
        <v>157</v>
      </c>
      <c r="N40910" s="5" t="s">
        <v>6873</v>
      </c>
      <c r="O40910" s="7">
        <v>428.64402028999996</v>
      </c>
      <c r="P40910">
        <v>0</v>
      </c>
    </row>
    <row r="40911" spans="1:16" x14ac:dyDescent="0.3">
      <c r="A40911" s="5">
        <v>40910</v>
      </c>
      <c r="B40911" s="5" t="s">
        <v>62202</v>
      </c>
      <c r="C40911" s="6">
        <v>16859</v>
      </c>
      <c r="D40911" s="5"/>
      <c r="E40911" s="5" t="s">
        <v>18</v>
      </c>
      <c r="F40911" s="5">
        <v>0</v>
      </c>
      <c r="G40911" s="6">
        <v>42127</v>
      </c>
      <c r="H40911" s="6"/>
      <c r="I40911" s="6">
        <v>42128</v>
      </c>
      <c r="J40911" s="5" t="s">
        <v>62203</v>
      </c>
      <c r="K40911" s="5"/>
      <c r="L40911" s="5"/>
      <c r="M40911" s="5" t="s">
        <v>157</v>
      </c>
      <c r="N40911" s="5" t="s">
        <v>6873</v>
      </c>
      <c r="O40911" s="7">
        <v>11702.173964596299</v>
      </c>
      <c r="P40911">
        <v>0</v>
      </c>
    </row>
    <row r="40912" spans="1:16" x14ac:dyDescent="0.3">
      <c r="A40912" s="5">
        <v>40911</v>
      </c>
      <c r="B40912" s="5" t="s">
        <v>62204</v>
      </c>
      <c r="C40912" s="6">
        <v>22006</v>
      </c>
      <c r="D40912" s="5"/>
      <c r="E40912" s="5" t="s">
        <v>28</v>
      </c>
      <c r="F40912" s="5">
        <v>0</v>
      </c>
      <c r="G40912" s="6">
        <v>42585</v>
      </c>
      <c r="H40912" s="6"/>
      <c r="I40912" s="6">
        <v>42590</v>
      </c>
      <c r="J40912" s="5" t="s">
        <v>62205</v>
      </c>
      <c r="K40912" s="5"/>
      <c r="L40912" s="5"/>
      <c r="M40912" s="5" t="s">
        <v>157</v>
      </c>
      <c r="N40912" s="5" t="s">
        <v>6873</v>
      </c>
      <c r="O40912" s="7">
        <v>573.68167500000004</v>
      </c>
      <c r="P40912">
        <v>0</v>
      </c>
    </row>
    <row r="40913" spans="1:16" x14ac:dyDescent="0.3">
      <c r="A40913" s="5">
        <v>40912</v>
      </c>
      <c r="B40913" s="5" t="s">
        <v>62206</v>
      </c>
      <c r="C40913" s="6">
        <v>22006</v>
      </c>
      <c r="D40913" s="5"/>
      <c r="E40913" s="5" t="s">
        <v>18</v>
      </c>
      <c r="F40913" s="5">
        <v>0</v>
      </c>
      <c r="G40913" s="6">
        <v>42821</v>
      </c>
      <c r="H40913" s="6"/>
      <c r="I40913" s="6">
        <v>42822</v>
      </c>
      <c r="J40913" s="5" t="s">
        <v>62207</v>
      </c>
      <c r="K40913" s="5"/>
      <c r="L40913" s="5"/>
      <c r="M40913" s="5" t="s">
        <v>157</v>
      </c>
      <c r="N40913" s="5" t="s">
        <v>6873</v>
      </c>
      <c r="O40913" s="7">
        <v>771.52891599999998</v>
      </c>
      <c r="P40913">
        <v>0</v>
      </c>
    </row>
    <row r="40914" spans="1:16" x14ac:dyDescent="0.3">
      <c r="A40914" s="5">
        <v>40913</v>
      </c>
      <c r="B40914" s="5" t="s">
        <v>62208</v>
      </c>
      <c r="C40914" s="6">
        <v>20015</v>
      </c>
      <c r="D40914" s="5"/>
      <c r="E40914" s="5" t="s">
        <v>18</v>
      </c>
      <c r="F40914" s="5">
        <v>0</v>
      </c>
      <c r="G40914" s="6">
        <v>42442</v>
      </c>
      <c r="H40914" s="6"/>
      <c r="I40914" s="6">
        <v>42443</v>
      </c>
      <c r="J40914" s="5" t="s">
        <v>62209</v>
      </c>
      <c r="K40914" s="5"/>
      <c r="L40914" s="5"/>
      <c r="M40914" s="5" t="s">
        <v>157</v>
      </c>
      <c r="N40914" s="5" t="s">
        <v>6873</v>
      </c>
      <c r="O40914" s="7">
        <v>11404.092353720001</v>
      </c>
      <c r="P40914">
        <v>0</v>
      </c>
    </row>
    <row r="40915" spans="1:16" x14ac:dyDescent="0.3">
      <c r="A40915" s="5">
        <v>40914</v>
      </c>
      <c r="B40915" s="5" t="s">
        <v>62210</v>
      </c>
      <c r="C40915" s="6">
        <v>20308</v>
      </c>
      <c r="D40915" s="5"/>
      <c r="E40915" s="5" t="s">
        <v>18</v>
      </c>
      <c r="F40915" s="5">
        <v>0</v>
      </c>
      <c r="G40915" s="6">
        <v>42225</v>
      </c>
      <c r="H40915" s="6"/>
      <c r="I40915" s="6">
        <v>42228</v>
      </c>
      <c r="J40915" s="5" t="s">
        <v>62211</v>
      </c>
      <c r="K40915" s="5"/>
      <c r="L40915" s="5"/>
      <c r="M40915" s="5" t="s">
        <v>157</v>
      </c>
      <c r="N40915" s="5" t="s">
        <v>6873</v>
      </c>
      <c r="O40915" s="7">
        <v>1566.6182228151999</v>
      </c>
      <c r="P40915">
        <v>0</v>
      </c>
    </row>
    <row r="40916" spans="1:16" x14ac:dyDescent="0.3">
      <c r="A40916" s="5">
        <v>40915</v>
      </c>
      <c r="B40916" s="5" t="s">
        <v>62212</v>
      </c>
      <c r="C40916" s="6">
        <v>26361</v>
      </c>
      <c r="D40916" s="5"/>
      <c r="E40916" s="5" t="s">
        <v>28</v>
      </c>
      <c r="F40916" s="5">
        <v>0</v>
      </c>
      <c r="G40916" s="6">
        <v>42041</v>
      </c>
      <c r="H40916" s="6"/>
      <c r="I40916" s="6">
        <v>42045</v>
      </c>
      <c r="J40916" s="5" t="s">
        <v>62213</v>
      </c>
      <c r="K40916" s="5"/>
      <c r="L40916" s="5"/>
      <c r="M40916" s="5" t="s">
        <v>157</v>
      </c>
      <c r="N40916" s="5" t="s">
        <v>6873</v>
      </c>
      <c r="O40916" s="7">
        <v>1143.4381653432999</v>
      </c>
      <c r="P40916">
        <v>0</v>
      </c>
    </row>
    <row r="40917" spans="1:16" x14ac:dyDescent="0.3">
      <c r="A40917" s="5">
        <v>40916</v>
      </c>
      <c r="B40917" s="5" t="s">
        <v>62214</v>
      </c>
      <c r="C40917" s="6">
        <v>17422</v>
      </c>
      <c r="D40917" s="5"/>
      <c r="E40917" s="5" t="s">
        <v>18</v>
      </c>
      <c r="F40917" s="5">
        <v>0</v>
      </c>
      <c r="G40917" s="6">
        <v>42679</v>
      </c>
      <c r="H40917" s="6"/>
      <c r="I40917" s="6">
        <v>42712</v>
      </c>
      <c r="J40917" s="5" t="s">
        <v>62215</v>
      </c>
      <c r="K40917" s="5"/>
      <c r="L40917" s="5"/>
      <c r="M40917" s="5" t="s">
        <v>157</v>
      </c>
      <c r="N40917" s="5" t="s">
        <v>6873</v>
      </c>
      <c r="O40917" s="7">
        <v>18721.527781949997</v>
      </c>
      <c r="P40917">
        <v>0</v>
      </c>
    </row>
    <row r="40918" spans="1:16" x14ac:dyDescent="0.3">
      <c r="A40918" s="5">
        <v>40917</v>
      </c>
      <c r="B40918" s="5" t="s">
        <v>62216</v>
      </c>
      <c r="C40918" s="6">
        <v>23404</v>
      </c>
      <c r="D40918" s="5"/>
      <c r="E40918" s="5" t="s">
        <v>18</v>
      </c>
      <c r="F40918" s="5">
        <v>0</v>
      </c>
      <c r="G40918" s="6">
        <v>42635</v>
      </c>
      <c r="H40918" s="6"/>
      <c r="I40918" s="6">
        <v>42643</v>
      </c>
      <c r="J40918" s="5" t="s">
        <v>62217</v>
      </c>
      <c r="K40918" s="5"/>
      <c r="L40918" s="5"/>
      <c r="M40918" s="5" t="s">
        <v>157</v>
      </c>
      <c r="N40918" s="5" t="s">
        <v>6873</v>
      </c>
      <c r="O40918" s="7">
        <v>1914.0096859299999</v>
      </c>
      <c r="P40918">
        <v>0</v>
      </c>
    </row>
    <row r="40919" spans="1:16" x14ac:dyDescent="0.3">
      <c r="A40919" s="5">
        <v>40918</v>
      </c>
      <c r="B40919" s="5" t="s">
        <v>62218</v>
      </c>
      <c r="C40919" s="6">
        <v>21102</v>
      </c>
      <c r="D40919" s="5"/>
      <c r="E40919" s="5" t="s">
        <v>18</v>
      </c>
      <c r="F40919" s="5">
        <v>0</v>
      </c>
      <c r="G40919" s="6">
        <v>42305</v>
      </c>
      <c r="H40919" s="6"/>
      <c r="I40919" s="6">
        <v>42305</v>
      </c>
      <c r="J40919" s="5" t="s">
        <v>62219</v>
      </c>
      <c r="K40919" s="5"/>
      <c r="L40919" s="5"/>
      <c r="M40919" s="5" t="s">
        <v>157</v>
      </c>
      <c r="N40919" s="5" t="s">
        <v>6873</v>
      </c>
      <c r="O40919" s="7">
        <v>10481.334558389301</v>
      </c>
      <c r="P40919">
        <v>0</v>
      </c>
    </row>
    <row r="40920" spans="1:16" x14ac:dyDescent="0.3">
      <c r="A40920" s="5">
        <v>40919</v>
      </c>
      <c r="B40920" s="5" t="s">
        <v>62220</v>
      </c>
      <c r="C40920" s="6">
        <v>22403</v>
      </c>
      <c r="D40920" s="5"/>
      <c r="E40920" s="5" t="s">
        <v>18</v>
      </c>
      <c r="F40920" s="5">
        <v>0</v>
      </c>
      <c r="G40920" s="6">
        <v>42546</v>
      </c>
      <c r="H40920" s="6"/>
      <c r="I40920" s="6">
        <v>42551</v>
      </c>
      <c r="J40920" s="5" t="s">
        <v>62221</v>
      </c>
      <c r="K40920" s="5"/>
      <c r="L40920" s="5"/>
      <c r="M40920" s="5" t="s">
        <v>157</v>
      </c>
      <c r="N40920" s="5" t="s">
        <v>6873</v>
      </c>
      <c r="O40920" s="7">
        <v>8338.06430077</v>
      </c>
      <c r="P40920">
        <v>0</v>
      </c>
    </row>
    <row r="40921" spans="1:16" x14ac:dyDescent="0.3">
      <c r="A40921" s="5">
        <v>40920</v>
      </c>
      <c r="B40921" s="5" t="s">
        <v>62222</v>
      </c>
      <c r="C40921" s="6">
        <v>20617</v>
      </c>
      <c r="D40921" s="5"/>
      <c r="E40921" s="5" t="s">
        <v>18</v>
      </c>
      <c r="F40921" s="5">
        <v>0</v>
      </c>
      <c r="G40921" s="6">
        <v>42091</v>
      </c>
      <c r="H40921" s="6"/>
      <c r="I40921" s="6">
        <v>42093</v>
      </c>
      <c r="J40921" s="5" t="s">
        <v>62223</v>
      </c>
      <c r="K40921" s="5"/>
      <c r="L40921" s="5"/>
      <c r="M40921" s="5" t="s">
        <v>157</v>
      </c>
      <c r="N40921" s="5" t="s">
        <v>6873</v>
      </c>
      <c r="O40921" s="7">
        <v>21905.777969029998</v>
      </c>
      <c r="P40921">
        <v>1</v>
      </c>
    </row>
    <row r="40922" spans="1:16" x14ac:dyDescent="0.3">
      <c r="A40922" s="5">
        <v>40921</v>
      </c>
      <c r="B40922" s="5" t="s">
        <v>62224</v>
      </c>
      <c r="C40922" s="6">
        <v>20617</v>
      </c>
      <c r="D40922" s="5"/>
      <c r="E40922" s="5" t="s">
        <v>18</v>
      </c>
      <c r="F40922" s="5">
        <v>0</v>
      </c>
      <c r="G40922" s="6">
        <v>42340</v>
      </c>
      <c r="H40922" s="6"/>
      <c r="I40922" s="6">
        <v>42340</v>
      </c>
      <c r="J40922" s="5" t="s">
        <v>62225</v>
      </c>
      <c r="K40922" s="5"/>
      <c r="L40922" s="5"/>
      <c r="M40922" s="5" t="s">
        <v>157</v>
      </c>
      <c r="N40922" s="5" t="s">
        <v>6873</v>
      </c>
      <c r="O40922" s="7">
        <v>573.12034114009998</v>
      </c>
      <c r="P40922">
        <v>0</v>
      </c>
    </row>
    <row r="40923" spans="1:16" x14ac:dyDescent="0.3">
      <c r="A40923" s="5">
        <v>40922</v>
      </c>
      <c r="B40923" s="5" t="s">
        <v>62226</v>
      </c>
      <c r="C40923" s="6">
        <v>20617</v>
      </c>
      <c r="D40923" s="5"/>
      <c r="E40923" s="5" t="s">
        <v>18</v>
      </c>
      <c r="F40923" s="5">
        <v>0</v>
      </c>
      <c r="G40923" s="6">
        <v>42640</v>
      </c>
      <c r="H40923" s="6"/>
      <c r="I40923" s="6">
        <v>42641</v>
      </c>
      <c r="J40923" s="5" t="s">
        <v>62227</v>
      </c>
      <c r="K40923" s="5"/>
      <c r="L40923" s="5"/>
      <c r="M40923" s="5" t="s">
        <v>157</v>
      </c>
      <c r="N40923" s="5" t="s">
        <v>6873</v>
      </c>
      <c r="O40923" s="7">
        <v>66868.336037999994</v>
      </c>
      <c r="P40923">
        <v>1</v>
      </c>
    </row>
    <row r="40924" spans="1:16" x14ac:dyDescent="0.3">
      <c r="A40924" s="5">
        <v>40923</v>
      </c>
      <c r="B40924" s="5" t="s">
        <v>62228</v>
      </c>
      <c r="C40924" s="6">
        <v>20380</v>
      </c>
      <c r="D40924" s="5"/>
      <c r="E40924" s="5" t="s">
        <v>28</v>
      </c>
      <c r="F40924" s="5">
        <v>0</v>
      </c>
      <c r="G40924" s="6">
        <v>42120</v>
      </c>
      <c r="H40924" s="6"/>
      <c r="I40924" s="6">
        <v>42135</v>
      </c>
      <c r="J40924" s="5" t="s">
        <v>62229</v>
      </c>
      <c r="K40924" s="5"/>
      <c r="L40924" s="5"/>
      <c r="M40924" s="5" t="s">
        <v>157</v>
      </c>
      <c r="N40924" s="5" t="s">
        <v>6873</v>
      </c>
      <c r="O40924" s="7">
        <v>4836.5139481557999</v>
      </c>
      <c r="P40924">
        <v>0</v>
      </c>
    </row>
    <row r="40925" spans="1:16" x14ac:dyDescent="0.3">
      <c r="A40925" s="5">
        <v>40924</v>
      </c>
      <c r="B40925" s="5" t="s">
        <v>62230</v>
      </c>
      <c r="C40925" s="6">
        <v>18178</v>
      </c>
      <c r="D40925" s="5"/>
      <c r="E40925" s="5" t="s">
        <v>18</v>
      </c>
      <c r="F40925" s="5">
        <v>0</v>
      </c>
      <c r="G40925" s="6">
        <v>42961</v>
      </c>
      <c r="H40925" s="6"/>
      <c r="I40925" s="6">
        <v>42975</v>
      </c>
      <c r="J40925" s="5" t="s">
        <v>62231</v>
      </c>
      <c r="K40925" s="5"/>
      <c r="L40925" s="5"/>
      <c r="M40925" s="5" t="s">
        <v>157</v>
      </c>
      <c r="N40925" s="5" t="s">
        <v>6873</v>
      </c>
      <c r="O40925" s="7">
        <v>795.229422</v>
      </c>
      <c r="P40925">
        <v>0</v>
      </c>
    </row>
    <row r="40926" spans="1:16" x14ac:dyDescent="0.3">
      <c r="A40926" s="5">
        <v>40925</v>
      </c>
      <c r="B40926" s="5" t="s">
        <v>62232</v>
      </c>
      <c r="C40926" s="6">
        <v>19688</v>
      </c>
      <c r="D40926" s="5"/>
      <c r="E40926" s="5" t="s">
        <v>18</v>
      </c>
      <c r="F40926" s="5">
        <v>0</v>
      </c>
      <c r="G40926" s="6">
        <v>42971</v>
      </c>
      <c r="H40926" s="6"/>
      <c r="I40926" s="6">
        <v>42972</v>
      </c>
      <c r="J40926" s="5" t="s">
        <v>62233</v>
      </c>
      <c r="K40926" s="5"/>
      <c r="L40926" s="5"/>
      <c r="M40926" s="5" t="s">
        <v>157</v>
      </c>
      <c r="N40926" s="5" t="s">
        <v>6873</v>
      </c>
      <c r="O40926" s="7">
        <v>1765.592216</v>
      </c>
      <c r="P40926">
        <v>0</v>
      </c>
    </row>
    <row r="40927" spans="1:16" x14ac:dyDescent="0.3">
      <c r="A40927" s="5">
        <v>40926</v>
      </c>
      <c r="B40927" s="5" t="s">
        <v>62234</v>
      </c>
      <c r="C40927" s="6">
        <v>18172</v>
      </c>
      <c r="D40927" s="5"/>
      <c r="E40927" s="5" t="s">
        <v>28</v>
      </c>
      <c r="F40927" s="5">
        <v>0</v>
      </c>
      <c r="G40927" s="6">
        <v>42911</v>
      </c>
      <c r="H40927" s="6"/>
      <c r="I40927" s="6">
        <v>42912</v>
      </c>
      <c r="J40927" s="5" t="s">
        <v>62235</v>
      </c>
      <c r="K40927" s="5"/>
      <c r="L40927" s="5"/>
      <c r="M40927" s="5" t="s">
        <v>157</v>
      </c>
      <c r="N40927" s="5" t="s">
        <v>6873</v>
      </c>
      <c r="O40927" s="7">
        <v>26242.422399999999</v>
      </c>
      <c r="P40927">
        <v>1</v>
      </c>
    </row>
    <row r="40928" spans="1:16" x14ac:dyDescent="0.3">
      <c r="A40928" s="5">
        <v>40927</v>
      </c>
      <c r="B40928" s="5" t="s">
        <v>62236</v>
      </c>
      <c r="C40928" s="6">
        <v>21107</v>
      </c>
      <c r="D40928" s="5"/>
      <c r="E40928" s="5" t="s">
        <v>18</v>
      </c>
      <c r="F40928" s="5">
        <v>0</v>
      </c>
      <c r="G40928" s="6">
        <v>42586</v>
      </c>
      <c r="H40928" s="6"/>
      <c r="I40928" s="6">
        <v>42586</v>
      </c>
      <c r="J40928" s="5" t="s">
        <v>62237</v>
      </c>
      <c r="K40928" s="5"/>
      <c r="L40928" s="5"/>
      <c r="M40928" s="5" t="s">
        <v>157</v>
      </c>
      <c r="N40928" s="5" t="s">
        <v>6873</v>
      </c>
      <c r="O40928" s="7">
        <v>304.2151968</v>
      </c>
      <c r="P40928">
        <v>0</v>
      </c>
    </row>
    <row r="40929" spans="1:16" x14ac:dyDescent="0.3">
      <c r="A40929" s="5">
        <v>40928</v>
      </c>
      <c r="B40929" s="5" t="s">
        <v>62238</v>
      </c>
      <c r="C40929" s="6">
        <v>20025</v>
      </c>
      <c r="D40929" s="5"/>
      <c r="E40929" s="5" t="s">
        <v>18</v>
      </c>
      <c r="F40929" s="5">
        <v>0</v>
      </c>
      <c r="G40929" s="6">
        <v>42772</v>
      </c>
      <c r="H40929" s="6"/>
      <c r="I40929" s="6">
        <v>42772</v>
      </c>
      <c r="J40929" s="5" t="s">
        <v>62239</v>
      </c>
      <c r="K40929" s="5"/>
      <c r="L40929" s="5"/>
      <c r="M40929" s="5" t="s">
        <v>157</v>
      </c>
      <c r="N40929" s="5" t="s">
        <v>6873</v>
      </c>
      <c r="O40929" s="7">
        <v>763.51912100000004</v>
      </c>
      <c r="P40929">
        <v>0</v>
      </c>
    </row>
    <row r="40930" spans="1:16" x14ac:dyDescent="0.3">
      <c r="A40930" s="5">
        <v>40929</v>
      </c>
      <c r="B40930" s="5" t="s">
        <v>62240</v>
      </c>
      <c r="C40930" s="6">
        <v>17973</v>
      </c>
      <c r="D40930" s="5"/>
      <c r="E40930" s="5" t="s">
        <v>18</v>
      </c>
      <c r="F40930" s="5">
        <v>0</v>
      </c>
      <c r="G40930" s="6">
        <v>42375</v>
      </c>
      <c r="H40930" s="6"/>
      <c r="I40930" s="6">
        <v>42382</v>
      </c>
      <c r="J40930" s="5" t="s">
        <v>62241</v>
      </c>
      <c r="K40930" s="5"/>
      <c r="L40930" s="5"/>
      <c r="M40930" s="5" t="s">
        <v>157</v>
      </c>
      <c r="N40930" s="5" t="s">
        <v>6873</v>
      </c>
      <c r="O40930" s="7">
        <v>588.81594395000002</v>
      </c>
      <c r="P40930">
        <v>0</v>
      </c>
    </row>
    <row r="40931" spans="1:16" x14ac:dyDescent="0.3">
      <c r="A40931" s="5">
        <v>40930</v>
      </c>
      <c r="B40931" s="5" t="s">
        <v>62242</v>
      </c>
      <c r="C40931" s="6">
        <v>21604</v>
      </c>
      <c r="D40931" s="5"/>
      <c r="E40931" s="5" t="s">
        <v>28</v>
      </c>
      <c r="F40931" s="5">
        <v>0</v>
      </c>
      <c r="G40931" s="6">
        <v>42640</v>
      </c>
      <c r="H40931" s="6"/>
      <c r="I40931" s="6">
        <v>42647</v>
      </c>
      <c r="J40931" s="5" t="s">
        <v>62243</v>
      </c>
      <c r="K40931" s="5"/>
      <c r="L40931" s="5"/>
      <c r="M40931" s="5" t="s">
        <v>157</v>
      </c>
      <c r="N40931" s="5" t="s">
        <v>6873</v>
      </c>
      <c r="O40931" s="7">
        <v>1580.3127146700001</v>
      </c>
      <c r="P40931">
        <v>0</v>
      </c>
    </row>
    <row r="40932" spans="1:16" x14ac:dyDescent="0.3">
      <c r="A40932" s="5">
        <v>40931</v>
      </c>
      <c r="B40932" s="5" t="s">
        <v>62244</v>
      </c>
      <c r="C40932" s="6">
        <v>19314</v>
      </c>
      <c r="D40932" s="5"/>
      <c r="E40932" s="5" t="s">
        <v>18</v>
      </c>
      <c r="F40932" s="5">
        <v>0</v>
      </c>
      <c r="G40932" s="6">
        <v>42496</v>
      </c>
      <c r="H40932" s="6"/>
      <c r="I40932" s="6">
        <v>42499</v>
      </c>
      <c r="J40932" s="5" t="s">
        <v>62245</v>
      </c>
      <c r="K40932" s="5"/>
      <c r="L40932" s="5"/>
      <c r="M40932" s="5" t="s">
        <v>157</v>
      </c>
      <c r="N40932" s="5" t="s">
        <v>6873</v>
      </c>
      <c r="O40932" s="7">
        <v>9227.5112969599995</v>
      </c>
      <c r="P40932">
        <v>0</v>
      </c>
    </row>
    <row r="40933" spans="1:16" x14ac:dyDescent="0.3">
      <c r="A40933" s="5">
        <v>40932</v>
      </c>
      <c r="B40933" s="5" t="s">
        <v>62246</v>
      </c>
      <c r="C40933" s="6">
        <v>25233</v>
      </c>
      <c r="D40933" s="5"/>
      <c r="E40933" s="5" t="s">
        <v>18</v>
      </c>
      <c r="F40933" s="5">
        <v>0</v>
      </c>
      <c r="G40933" s="6">
        <v>42983</v>
      </c>
      <c r="H40933" s="6"/>
      <c r="I40933" s="6">
        <v>42984</v>
      </c>
      <c r="J40933" s="5" t="s">
        <v>62247</v>
      </c>
      <c r="K40933" s="5"/>
      <c r="L40933" s="5"/>
      <c r="M40933" s="5" t="s">
        <v>157</v>
      </c>
      <c r="N40933" s="5" t="s">
        <v>6873</v>
      </c>
      <c r="O40933" s="7">
        <v>1319.250368</v>
      </c>
      <c r="P40933">
        <v>0</v>
      </c>
    </row>
    <row r="40934" spans="1:16" x14ac:dyDescent="0.3">
      <c r="A40934" s="5">
        <v>40933</v>
      </c>
      <c r="B40934" s="5" t="s">
        <v>62248</v>
      </c>
      <c r="C40934" s="6">
        <v>23883</v>
      </c>
      <c r="D40934" s="5"/>
      <c r="E40934" s="5" t="s">
        <v>18</v>
      </c>
      <c r="F40934" s="5">
        <v>0</v>
      </c>
      <c r="G40934" s="6">
        <v>42094</v>
      </c>
      <c r="H40934" s="6"/>
      <c r="I40934" s="6">
        <v>42103</v>
      </c>
      <c r="J40934" s="5" t="s">
        <v>62249</v>
      </c>
      <c r="K40934" s="5"/>
      <c r="L40934" s="5"/>
      <c r="M40934" s="5" t="s">
        <v>157</v>
      </c>
      <c r="N40934" s="5" t="s">
        <v>6873</v>
      </c>
      <c r="O40934" s="7">
        <v>11003.2780139387</v>
      </c>
      <c r="P40934">
        <v>0</v>
      </c>
    </row>
    <row r="40935" spans="1:16" x14ac:dyDescent="0.3">
      <c r="A40935" s="5">
        <v>40934</v>
      </c>
      <c r="B40935" s="5" t="s">
        <v>62250</v>
      </c>
      <c r="C40935" s="6">
        <v>23883</v>
      </c>
      <c r="D40935" s="5"/>
      <c r="E40935" s="5" t="s">
        <v>18</v>
      </c>
      <c r="F40935" s="5">
        <v>0</v>
      </c>
      <c r="G40935" s="6">
        <v>43068</v>
      </c>
      <c r="H40935" s="6"/>
      <c r="I40935" s="6">
        <v>43069</v>
      </c>
      <c r="J40935" s="5" t="s">
        <v>62251</v>
      </c>
      <c r="K40935" s="5"/>
      <c r="L40935" s="5"/>
      <c r="M40935" s="5" t="s">
        <v>157</v>
      </c>
      <c r="N40935" s="5" t="s">
        <v>6873</v>
      </c>
      <c r="O40935" s="7">
        <v>1400.3879999999999</v>
      </c>
      <c r="P40935">
        <v>0</v>
      </c>
    </row>
    <row r="40936" spans="1:16" x14ac:dyDescent="0.3">
      <c r="A40936" s="5">
        <v>40935</v>
      </c>
      <c r="B40936" s="5" t="s">
        <v>62252</v>
      </c>
      <c r="C40936" s="6">
        <v>20887</v>
      </c>
      <c r="D40936" s="5"/>
      <c r="E40936" s="5" t="s">
        <v>18</v>
      </c>
      <c r="F40936" s="5">
        <v>0</v>
      </c>
      <c r="G40936" s="6">
        <v>42481</v>
      </c>
      <c r="H40936" s="6"/>
      <c r="I40936" s="6">
        <v>42481</v>
      </c>
      <c r="J40936" s="5" t="s">
        <v>62253</v>
      </c>
      <c r="K40936" s="5"/>
      <c r="L40936" s="5"/>
      <c r="M40936" s="5" t="s">
        <v>157</v>
      </c>
      <c r="N40936" s="5" t="s">
        <v>6873</v>
      </c>
      <c r="O40936" s="7">
        <v>650.15071046000003</v>
      </c>
      <c r="P40936">
        <v>0</v>
      </c>
    </row>
    <row r="40937" spans="1:16" x14ac:dyDescent="0.3">
      <c r="A40937" s="5">
        <v>40936</v>
      </c>
      <c r="B40937" s="5" t="s">
        <v>62254</v>
      </c>
      <c r="C40937" s="6">
        <v>22572</v>
      </c>
      <c r="D40937" s="5"/>
      <c r="E40937" s="5" t="s">
        <v>18</v>
      </c>
      <c r="F40937" s="5">
        <v>0</v>
      </c>
      <c r="G40937" s="6">
        <v>42379</v>
      </c>
      <c r="H40937" s="6"/>
      <c r="I40937" s="6">
        <v>42382</v>
      </c>
      <c r="J40937" s="5" t="s">
        <v>62255</v>
      </c>
      <c r="K40937" s="5"/>
      <c r="L40937" s="5"/>
      <c r="M40937" s="5" t="s">
        <v>157</v>
      </c>
      <c r="N40937" s="5" t="s">
        <v>6873</v>
      </c>
      <c r="O40937" s="7">
        <v>12741.72132896</v>
      </c>
      <c r="P40937">
        <v>0</v>
      </c>
    </row>
    <row r="40938" spans="1:16" x14ac:dyDescent="0.3">
      <c r="A40938" s="5">
        <v>40937</v>
      </c>
      <c r="B40938" s="5" t="s">
        <v>62256</v>
      </c>
      <c r="C40938" s="6">
        <v>20079</v>
      </c>
      <c r="D40938" s="5"/>
      <c r="E40938" s="5" t="s">
        <v>18</v>
      </c>
      <c r="F40938" s="5">
        <v>0</v>
      </c>
      <c r="G40938" s="6">
        <v>42555</v>
      </c>
      <c r="H40938" s="6"/>
      <c r="I40938" s="6">
        <v>42573</v>
      </c>
      <c r="J40938" s="5" t="s">
        <v>62257</v>
      </c>
      <c r="K40938" s="5"/>
      <c r="L40938" s="5"/>
      <c r="M40938" s="5" t="s">
        <v>157</v>
      </c>
      <c r="N40938" s="5" t="s">
        <v>6873</v>
      </c>
      <c r="O40938" s="7">
        <v>4700.3105541499999</v>
      </c>
      <c r="P40938">
        <v>0</v>
      </c>
    </row>
    <row r="40939" spans="1:16" x14ac:dyDescent="0.3">
      <c r="A40939" s="5">
        <v>40938</v>
      </c>
      <c r="B40939" s="5" t="s">
        <v>62258</v>
      </c>
      <c r="C40939" s="6">
        <v>20899</v>
      </c>
      <c r="D40939" s="5"/>
      <c r="E40939" s="5" t="s">
        <v>18</v>
      </c>
      <c r="F40939" s="5">
        <v>0</v>
      </c>
      <c r="G40939" s="6">
        <v>42767</v>
      </c>
      <c r="H40939" s="6"/>
      <c r="I40939" s="6">
        <v>42768</v>
      </c>
      <c r="J40939" s="5" t="s">
        <v>62259</v>
      </c>
      <c r="K40939" s="5"/>
      <c r="L40939" s="5"/>
      <c r="M40939" s="5" t="s">
        <v>157</v>
      </c>
      <c r="N40939" s="5" t="s">
        <v>6873</v>
      </c>
      <c r="O40939" s="7">
        <v>1256.8057940000001</v>
      </c>
      <c r="P40939">
        <v>0</v>
      </c>
    </row>
    <row r="40940" spans="1:16" x14ac:dyDescent="0.3">
      <c r="A40940" s="5">
        <v>40939</v>
      </c>
      <c r="B40940" s="5" t="s">
        <v>62260</v>
      </c>
      <c r="C40940" s="6">
        <v>17753</v>
      </c>
      <c r="D40940" s="5"/>
      <c r="E40940" s="5" t="s">
        <v>28</v>
      </c>
      <c r="F40940" s="5">
        <v>0</v>
      </c>
      <c r="G40940" s="6">
        <v>42742</v>
      </c>
      <c r="H40940" s="6"/>
      <c r="I40940" s="6">
        <v>42744</v>
      </c>
      <c r="J40940" s="5" t="s">
        <v>62261</v>
      </c>
      <c r="K40940" s="5"/>
      <c r="L40940" s="5"/>
      <c r="M40940" s="5" t="s">
        <v>157</v>
      </c>
      <c r="N40940" s="5" t="s">
        <v>6873</v>
      </c>
      <c r="O40940" s="7">
        <v>839.25677199999996</v>
      </c>
      <c r="P40940">
        <v>0</v>
      </c>
    </row>
    <row r="40941" spans="1:16" x14ac:dyDescent="0.3">
      <c r="A40941" s="5">
        <v>40940</v>
      </c>
      <c r="B40941" s="5" t="s">
        <v>62262</v>
      </c>
      <c r="C40941" s="6">
        <v>22351</v>
      </c>
      <c r="D40941" s="5"/>
      <c r="E40941" s="5" t="s">
        <v>18</v>
      </c>
      <c r="F40941" s="5">
        <v>0</v>
      </c>
      <c r="G40941" s="6">
        <v>42430</v>
      </c>
      <c r="H40941" s="6"/>
      <c r="I40941" s="6">
        <v>42430</v>
      </c>
      <c r="J40941" s="5" t="s">
        <v>62263</v>
      </c>
      <c r="K40941" s="5"/>
      <c r="L40941" s="5"/>
      <c r="M40941" s="5" t="s">
        <v>157</v>
      </c>
      <c r="N40941" s="5" t="s">
        <v>6873</v>
      </c>
      <c r="O40941" s="7">
        <v>8415.91017225</v>
      </c>
      <c r="P40941">
        <v>0</v>
      </c>
    </row>
    <row r="40942" spans="1:16" x14ac:dyDescent="0.3">
      <c r="A40942" s="5">
        <v>40941</v>
      </c>
      <c r="B40942" s="5" t="s">
        <v>62264</v>
      </c>
      <c r="C40942" s="6">
        <v>22351</v>
      </c>
      <c r="D40942" s="5"/>
      <c r="E40942" s="5" t="s">
        <v>18</v>
      </c>
      <c r="F40942" s="5">
        <v>0</v>
      </c>
      <c r="G40942" s="6">
        <v>43076</v>
      </c>
      <c r="H40942" s="6"/>
      <c r="I40942" s="6">
        <v>43077</v>
      </c>
      <c r="J40942" s="5" t="s">
        <v>62265</v>
      </c>
      <c r="K40942" s="5"/>
      <c r="L40942" s="5"/>
      <c r="M40942" s="5" t="s">
        <v>157</v>
      </c>
      <c r="N40942" s="5" t="s">
        <v>6873</v>
      </c>
      <c r="O40942" s="7">
        <v>21233.913499999999</v>
      </c>
      <c r="P40942">
        <v>1</v>
      </c>
    </row>
    <row r="40943" spans="1:16" x14ac:dyDescent="0.3">
      <c r="A40943" s="5">
        <v>40942</v>
      </c>
      <c r="B40943" s="5" t="s">
        <v>62266</v>
      </c>
      <c r="C40943" s="6">
        <v>22256</v>
      </c>
      <c r="D40943" s="5"/>
      <c r="E40943" s="5" t="s">
        <v>18</v>
      </c>
      <c r="F40943" s="5">
        <v>0</v>
      </c>
      <c r="G40943" s="6">
        <v>42147</v>
      </c>
      <c r="H40943" s="6"/>
      <c r="I40943" s="6">
        <v>42167</v>
      </c>
      <c r="J40943" s="5" t="s">
        <v>62267</v>
      </c>
      <c r="K40943" s="5"/>
      <c r="L40943" s="5"/>
      <c r="M40943" s="5" t="s">
        <v>157</v>
      </c>
      <c r="N40943" s="5" t="s">
        <v>6873</v>
      </c>
      <c r="O40943" s="7">
        <v>11541.732683730799</v>
      </c>
      <c r="P40943">
        <v>0</v>
      </c>
    </row>
    <row r="40944" spans="1:16" x14ac:dyDescent="0.3">
      <c r="A40944" s="5">
        <v>40943</v>
      </c>
      <c r="B40944" s="5" t="s">
        <v>62268</v>
      </c>
      <c r="C40944" s="6">
        <v>29305</v>
      </c>
      <c r="D40944" s="5"/>
      <c r="E40944" s="5" t="s">
        <v>18</v>
      </c>
      <c r="F40944" s="5">
        <v>0</v>
      </c>
      <c r="G40944" s="6">
        <v>42299</v>
      </c>
      <c r="H40944" s="6"/>
      <c r="I40944" s="6">
        <v>42300</v>
      </c>
      <c r="J40944" s="5" t="s">
        <v>62269</v>
      </c>
      <c r="K40944" s="5"/>
      <c r="L40944" s="5"/>
      <c r="M40944" s="5" t="s">
        <v>157</v>
      </c>
      <c r="N40944" s="5" t="s">
        <v>6873</v>
      </c>
      <c r="O40944" s="7">
        <v>51535.022494041994</v>
      </c>
      <c r="P40944">
        <v>1</v>
      </c>
    </row>
    <row r="40945" spans="1:16" x14ac:dyDescent="0.3">
      <c r="A40945" s="5">
        <v>40944</v>
      </c>
      <c r="B40945" s="5" t="s">
        <v>62270</v>
      </c>
      <c r="C40945" s="6">
        <v>27863</v>
      </c>
      <c r="D40945" s="5"/>
      <c r="E40945" s="5" t="s">
        <v>28</v>
      </c>
      <c r="F40945" s="5">
        <v>0</v>
      </c>
      <c r="G40945" s="6">
        <v>42271</v>
      </c>
      <c r="H40945" s="6"/>
      <c r="I40945" s="6">
        <v>42272</v>
      </c>
      <c r="J40945" s="5" t="s">
        <v>62271</v>
      </c>
      <c r="K40945" s="5"/>
      <c r="L40945" s="5"/>
      <c r="M40945" s="5" t="s">
        <v>157</v>
      </c>
      <c r="N40945" s="5" t="s">
        <v>6873</v>
      </c>
      <c r="O40945" s="7">
        <v>2800.6823575396998</v>
      </c>
      <c r="P40945">
        <v>0</v>
      </c>
    </row>
    <row r="40946" spans="1:16" x14ac:dyDescent="0.3">
      <c r="A40946" s="5">
        <v>40945</v>
      </c>
      <c r="B40946" s="5" t="s">
        <v>62272</v>
      </c>
      <c r="C40946" s="6">
        <v>23178</v>
      </c>
      <c r="D40946" s="5"/>
      <c r="E40946" s="5" t="s">
        <v>18</v>
      </c>
      <c r="F40946" s="5">
        <v>0</v>
      </c>
      <c r="G40946" s="6">
        <v>42456</v>
      </c>
      <c r="H40946" s="6"/>
      <c r="I40946" s="6">
        <v>42457</v>
      </c>
      <c r="J40946" s="5" t="s">
        <v>62273</v>
      </c>
      <c r="K40946" s="5"/>
      <c r="L40946" s="5"/>
      <c r="M40946" s="5" t="s">
        <v>157</v>
      </c>
      <c r="N40946" s="5" t="s">
        <v>6873</v>
      </c>
      <c r="O40946" s="7">
        <v>1886.6259473099999</v>
      </c>
      <c r="P40946">
        <v>0</v>
      </c>
    </row>
    <row r="40947" spans="1:16" x14ac:dyDescent="0.3">
      <c r="A40947" s="5">
        <v>40946</v>
      </c>
      <c r="B40947" s="5" t="s">
        <v>62274</v>
      </c>
      <c r="C40947" s="6">
        <v>23178</v>
      </c>
      <c r="D40947" s="5"/>
      <c r="E40947" s="5" t="s">
        <v>28</v>
      </c>
      <c r="F40947" s="5">
        <v>0</v>
      </c>
      <c r="G40947" s="6">
        <v>42883</v>
      </c>
      <c r="H40947" s="6"/>
      <c r="I40947" s="6">
        <v>42885</v>
      </c>
      <c r="J40947" s="5" t="s">
        <v>62275</v>
      </c>
      <c r="K40947" s="5"/>
      <c r="L40947" s="5"/>
      <c r="M40947" s="5" t="s">
        <v>157</v>
      </c>
      <c r="N40947" s="5" t="s">
        <v>6873</v>
      </c>
      <c r="O40947" s="7">
        <v>599.76920600000005</v>
      </c>
      <c r="P40947">
        <v>0</v>
      </c>
    </row>
    <row r="40948" spans="1:16" x14ac:dyDescent="0.3">
      <c r="A40948" s="5">
        <v>40947</v>
      </c>
      <c r="B40948" s="5" t="s">
        <v>62276</v>
      </c>
      <c r="C40948" s="6">
        <v>25202</v>
      </c>
      <c r="D40948" s="5"/>
      <c r="E40948" s="5" t="s">
        <v>18</v>
      </c>
      <c r="F40948" s="5">
        <v>0</v>
      </c>
      <c r="G40948" s="6">
        <v>42288</v>
      </c>
      <c r="H40948" s="6"/>
      <c r="I40948" s="6">
        <v>42289</v>
      </c>
      <c r="J40948" s="5" t="s">
        <v>62277</v>
      </c>
      <c r="K40948" s="5"/>
      <c r="L40948" s="5"/>
      <c r="M40948" s="5" t="s">
        <v>157</v>
      </c>
      <c r="N40948" s="5" t="s">
        <v>6873</v>
      </c>
      <c r="O40948" s="7">
        <v>1763.5935196532998</v>
      </c>
      <c r="P40948">
        <v>0</v>
      </c>
    </row>
    <row r="40949" spans="1:16" x14ac:dyDescent="0.3">
      <c r="A40949" s="5">
        <v>40948</v>
      </c>
      <c r="B40949" s="8" t="s">
        <v>62278</v>
      </c>
      <c r="C40949" s="9">
        <v>25202</v>
      </c>
      <c r="D40949" s="8"/>
      <c r="E40949" s="8" t="s">
        <v>18</v>
      </c>
      <c r="F40949" s="5">
        <v>0</v>
      </c>
      <c r="G40949" s="9">
        <v>43082</v>
      </c>
      <c r="H40949" s="9"/>
      <c r="I40949" s="9">
        <v>43083</v>
      </c>
      <c r="J40949" s="8" t="s">
        <v>62279</v>
      </c>
      <c r="K40949" s="8"/>
      <c r="L40949" s="8"/>
      <c r="M40949" s="8" t="s">
        <v>157</v>
      </c>
      <c r="N40949" s="5" t="s">
        <v>6873</v>
      </c>
      <c r="O40949" s="7">
        <v>317.49554299999994</v>
      </c>
      <c r="P40949">
        <v>0</v>
      </c>
    </row>
    <row r="40950" spans="1:16" x14ac:dyDescent="0.3">
      <c r="A40950" s="5">
        <v>40949</v>
      </c>
      <c r="B40950" s="8" t="s">
        <v>62280</v>
      </c>
      <c r="C40950" s="9">
        <v>24877</v>
      </c>
      <c r="D40950" s="8"/>
      <c r="E40950" s="8" t="s">
        <v>18</v>
      </c>
      <c r="F40950" s="5">
        <v>0</v>
      </c>
      <c r="G40950" s="9">
        <v>42396</v>
      </c>
      <c r="H40950" s="9"/>
      <c r="I40950" s="9">
        <v>42398</v>
      </c>
      <c r="J40950" s="8" t="s">
        <v>62281</v>
      </c>
      <c r="K40950" s="8"/>
      <c r="L40950" s="8"/>
      <c r="M40950" s="8" t="s">
        <v>157</v>
      </c>
      <c r="N40950" s="5" t="s">
        <v>6873</v>
      </c>
      <c r="O40950" s="7">
        <v>3347.0774373500003</v>
      </c>
      <c r="P40950">
        <v>0</v>
      </c>
    </row>
    <row r="40951" spans="1:16" x14ac:dyDescent="0.3">
      <c r="A40951" s="5">
        <v>40950</v>
      </c>
      <c r="B40951" s="8" t="s">
        <v>62282</v>
      </c>
      <c r="C40951" s="9">
        <v>25879</v>
      </c>
      <c r="D40951" s="8"/>
      <c r="E40951" s="8" t="s">
        <v>18</v>
      </c>
      <c r="F40951" s="5">
        <v>0</v>
      </c>
      <c r="G40951" s="9">
        <v>42866</v>
      </c>
      <c r="H40951" s="9"/>
      <c r="I40951" s="9">
        <v>42867</v>
      </c>
      <c r="J40951" s="8" t="s">
        <v>62283</v>
      </c>
      <c r="K40951" s="8"/>
      <c r="L40951" s="8"/>
      <c r="M40951" s="8" t="s">
        <v>157</v>
      </c>
      <c r="N40951" s="5" t="s">
        <v>6873</v>
      </c>
      <c r="O40951" s="7">
        <v>6371.6699189999999</v>
      </c>
      <c r="P40951">
        <v>0</v>
      </c>
    </row>
    <row r="40952" spans="1:16" x14ac:dyDescent="0.3">
      <c r="A40952" s="5">
        <v>40951</v>
      </c>
      <c r="B40952" s="8" t="s">
        <v>62284</v>
      </c>
      <c r="C40952" s="9">
        <v>19490</v>
      </c>
      <c r="D40952" s="8"/>
      <c r="E40952" s="8" t="s">
        <v>28</v>
      </c>
      <c r="F40952" s="5">
        <v>0</v>
      </c>
      <c r="G40952" s="9">
        <v>42320</v>
      </c>
      <c r="H40952" s="9"/>
      <c r="I40952" s="9">
        <v>42354</v>
      </c>
      <c r="J40952" s="8" t="s">
        <v>62285</v>
      </c>
      <c r="K40952" s="8"/>
      <c r="L40952" s="8"/>
      <c r="M40952" s="8" t="s">
        <v>157</v>
      </c>
      <c r="N40952" s="5" t="s">
        <v>6873</v>
      </c>
      <c r="O40952" s="7">
        <v>283.13299624359996</v>
      </c>
      <c r="P40952">
        <v>0</v>
      </c>
    </row>
    <row r="40953" spans="1:16" x14ac:dyDescent="0.3">
      <c r="A40953" s="5">
        <v>40952</v>
      </c>
      <c r="B40953" s="8" t="s">
        <v>62286</v>
      </c>
      <c r="C40953" s="9">
        <v>19490</v>
      </c>
      <c r="D40953" s="8"/>
      <c r="E40953" s="8" t="s">
        <v>28</v>
      </c>
      <c r="F40953" s="5">
        <v>0</v>
      </c>
      <c r="G40953" s="9">
        <v>42705</v>
      </c>
      <c r="H40953" s="9"/>
      <c r="I40953" s="9">
        <v>42706</v>
      </c>
      <c r="J40953" s="8" t="s">
        <v>62287</v>
      </c>
      <c r="K40953" s="8"/>
      <c r="L40953" s="8"/>
      <c r="M40953" s="8" t="s">
        <v>157</v>
      </c>
      <c r="N40953" s="5" t="s">
        <v>6873</v>
      </c>
      <c r="O40953" s="7">
        <v>387.1531761</v>
      </c>
      <c r="P40953">
        <v>0</v>
      </c>
    </row>
    <row r="40954" spans="1:16" x14ac:dyDescent="0.3">
      <c r="A40954" s="5">
        <v>40953</v>
      </c>
      <c r="B40954" s="8" t="s">
        <v>62288</v>
      </c>
      <c r="C40954" s="9">
        <v>20303</v>
      </c>
      <c r="D40954" s="8"/>
      <c r="E40954" s="8" t="s">
        <v>18</v>
      </c>
      <c r="F40954" s="5">
        <v>0</v>
      </c>
      <c r="G40954" s="9">
        <v>42411</v>
      </c>
      <c r="H40954" s="9"/>
      <c r="I40954" s="9">
        <v>42412</v>
      </c>
      <c r="J40954" s="8" t="s">
        <v>62289</v>
      </c>
      <c r="K40954" s="8"/>
      <c r="L40954" s="8"/>
      <c r="M40954" s="8" t="s">
        <v>157</v>
      </c>
      <c r="N40954" s="5" t="s">
        <v>6873</v>
      </c>
      <c r="O40954" s="7">
        <v>4018.5581788500003</v>
      </c>
      <c r="P40954">
        <v>0</v>
      </c>
    </row>
    <row r="40955" spans="1:16" x14ac:dyDescent="0.3">
      <c r="A40955" s="5">
        <v>40954</v>
      </c>
      <c r="B40955" s="8" t="s">
        <v>62290</v>
      </c>
      <c r="C40955" s="9">
        <v>23404</v>
      </c>
      <c r="D40955" s="8"/>
      <c r="E40955" s="8" t="s">
        <v>18</v>
      </c>
      <c r="F40955" s="5">
        <v>0</v>
      </c>
      <c r="G40955" s="9">
        <v>42137</v>
      </c>
      <c r="H40955" s="9"/>
      <c r="I40955" s="9">
        <v>42145</v>
      </c>
      <c r="J40955" s="8" t="s">
        <v>62291</v>
      </c>
      <c r="K40955" s="8"/>
      <c r="L40955" s="8"/>
      <c r="M40955" s="8" t="s">
        <v>157</v>
      </c>
      <c r="N40955" s="5" t="s">
        <v>6873</v>
      </c>
      <c r="O40955" s="7">
        <v>3079.2232778384996</v>
      </c>
      <c r="P40955">
        <v>0</v>
      </c>
    </row>
    <row r="40956" spans="1:16" x14ac:dyDescent="0.3">
      <c r="A40956" s="5">
        <v>40955</v>
      </c>
      <c r="B40956" s="8" t="s">
        <v>62292</v>
      </c>
      <c r="C40956" s="9">
        <v>24699</v>
      </c>
      <c r="D40956" s="8"/>
      <c r="E40956" s="8" t="s">
        <v>18</v>
      </c>
      <c r="F40956" s="5">
        <v>0</v>
      </c>
      <c r="G40956" s="9">
        <v>41917</v>
      </c>
      <c r="H40956" s="9"/>
      <c r="I40956" s="9">
        <v>41978</v>
      </c>
      <c r="J40956" s="8" t="s">
        <v>62293</v>
      </c>
      <c r="K40956" s="8"/>
      <c r="L40956" s="8"/>
      <c r="M40956" s="8" t="s">
        <v>157</v>
      </c>
      <c r="N40956" s="5" t="s">
        <v>6873</v>
      </c>
      <c r="O40956" s="7">
        <v>20353.050325744294</v>
      </c>
      <c r="P40956">
        <v>1</v>
      </c>
    </row>
    <row r="40957" spans="1:16" x14ac:dyDescent="0.3">
      <c r="A40957" s="5">
        <v>40956</v>
      </c>
      <c r="B40957" s="8" t="s">
        <v>62294</v>
      </c>
      <c r="C40957" s="9">
        <v>24699</v>
      </c>
      <c r="D40957" s="8"/>
      <c r="E40957" s="8" t="s">
        <v>18</v>
      </c>
      <c r="F40957" s="5">
        <v>0</v>
      </c>
      <c r="G40957" s="9">
        <v>42505</v>
      </c>
      <c r="H40957" s="9"/>
      <c r="I40957" s="9">
        <v>42507</v>
      </c>
      <c r="J40957" s="8" t="s">
        <v>62295</v>
      </c>
      <c r="K40957" s="8"/>
      <c r="L40957" s="8"/>
      <c r="M40957" s="8" t="s">
        <v>157</v>
      </c>
      <c r="N40957" s="5" t="s">
        <v>6873</v>
      </c>
      <c r="O40957" s="7">
        <v>30991.35495596</v>
      </c>
      <c r="P40957">
        <v>1</v>
      </c>
    </row>
    <row r="40958" spans="1:16" x14ac:dyDescent="0.3">
      <c r="A40958" s="5">
        <v>40957</v>
      </c>
      <c r="B40958" s="8" t="s">
        <v>62296</v>
      </c>
      <c r="C40958" s="9">
        <v>23040</v>
      </c>
      <c r="D40958" s="8"/>
      <c r="E40958" s="8" t="s">
        <v>18</v>
      </c>
      <c r="F40958" s="5">
        <v>0</v>
      </c>
      <c r="G40958" s="9">
        <v>42850</v>
      </c>
      <c r="H40958" s="9"/>
      <c r="I40958" s="9">
        <v>42850</v>
      </c>
      <c r="J40958" s="8" t="s">
        <v>62297</v>
      </c>
      <c r="K40958" s="8"/>
      <c r="L40958" s="8"/>
      <c r="M40958" s="8" t="s">
        <v>157</v>
      </c>
      <c r="N40958" s="5" t="s">
        <v>6873</v>
      </c>
      <c r="O40958" s="7">
        <v>1078.5958119999998</v>
      </c>
      <c r="P40958">
        <v>0</v>
      </c>
    </row>
    <row r="40959" spans="1:16" x14ac:dyDescent="0.3">
      <c r="A40959" s="5">
        <v>40958</v>
      </c>
      <c r="B40959" s="8" t="s">
        <v>62298</v>
      </c>
      <c r="C40959" s="9">
        <v>22182</v>
      </c>
      <c r="D40959" s="8"/>
      <c r="E40959" s="8" t="s">
        <v>18</v>
      </c>
      <c r="F40959" s="5">
        <v>0</v>
      </c>
      <c r="G40959" s="9">
        <v>42836</v>
      </c>
      <c r="H40959" s="9"/>
      <c r="I40959" s="9">
        <v>42839</v>
      </c>
      <c r="J40959" s="8" t="s">
        <v>62299</v>
      </c>
      <c r="K40959" s="8"/>
      <c r="L40959" s="8"/>
      <c r="M40959" s="8" t="s">
        <v>157</v>
      </c>
      <c r="N40959" s="5" t="s">
        <v>6873</v>
      </c>
      <c r="O40959" s="7">
        <v>1309.3415620000001</v>
      </c>
      <c r="P40959">
        <v>0</v>
      </c>
    </row>
    <row r="40960" spans="1:16" x14ac:dyDescent="0.3">
      <c r="A40960" s="5">
        <v>40959</v>
      </c>
      <c r="B40960" s="8" t="s">
        <v>62300</v>
      </c>
      <c r="C40960" s="9">
        <v>28830</v>
      </c>
      <c r="D40960" s="8"/>
      <c r="E40960" s="8" t="s">
        <v>28</v>
      </c>
      <c r="F40960" s="5">
        <v>0</v>
      </c>
      <c r="G40960" s="9">
        <v>43031</v>
      </c>
      <c r="H40960" s="9"/>
      <c r="I40960" s="9">
        <v>43040</v>
      </c>
      <c r="J40960" s="8" t="s">
        <v>62301</v>
      </c>
      <c r="K40960" s="8"/>
      <c r="L40960" s="8"/>
      <c r="M40960" s="8" t="s">
        <v>157</v>
      </c>
      <c r="N40960" s="5" t="s">
        <v>6873</v>
      </c>
      <c r="O40960" s="7">
        <v>7426.2999999999993</v>
      </c>
      <c r="P40960">
        <v>0</v>
      </c>
    </row>
    <row r="40961" spans="1:16" x14ac:dyDescent="0.3">
      <c r="A40961" s="5">
        <v>40960</v>
      </c>
      <c r="B40961" s="8" t="s">
        <v>62302</v>
      </c>
      <c r="C40961" s="9">
        <v>17409</v>
      </c>
      <c r="D40961" s="8"/>
      <c r="E40961" s="8" t="s">
        <v>18</v>
      </c>
      <c r="F40961" s="5">
        <v>0</v>
      </c>
      <c r="G40961" s="9">
        <v>42103</v>
      </c>
      <c r="H40961" s="9"/>
      <c r="I40961" s="9">
        <v>42104</v>
      </c>
      <c r="J40961" s="8" t="s">
        <v>62303</v>
      </c>
      <c r="K40961" s="8"/>
      <c r="L40961" s="8"/>
      <c r="M40961" s="8" t="s">
        <v>157</v>
      </c>
      <c r="N40961" s="5" t="s">
        <v>6873</v>
      </c>
      <c r="O40961" s="7">
        <v>2979.8408499154998</v>
      </c>
      <c r="P40961">
        <v>0</v>
      </c>
    </row>
    <row r="40962" spans="1:16" x14ac:dyDescent="0.3">
      <c r="A40962" s="5">
        <v>40961</v>
      </c>
      <c r="B40962" s="8" t="s">
        <v>62304</v>
      </c>
      <c r="C40962" s="9">
        <v>20455</v>
      </c>
      <c r="D40962" s="8"/>
      <c r="E40962" s="8" t="s">
        <v>18</v>
      </c>
      <c r="F40962" s="5">
        <v>0</v>
      </c>
      <c r="G40962" s="9">
        <v>42411</v>
      </c>
      <c r="H40962" s="9"/>
      <c r="I40962" s="9">
        <v>42415</v>
      </c>
      <c r="J40962" s="8" t="s">
        <v>62305</v>
      </c>
      <c r="K40962" s="8"/>
      <c r="L40962" s="8"/>
      <c r="M40962" s="8" t="s">
        <v>157</v>
      </c>
      <c r="N40962" s="5" t="s">
        <v>6873</v>
      </c>
      <c r="O40962" s="7">
        <v>6106.6611304199996</v>
      </c>
      <c r="P40962">
        <v>0</v>
      </c>
    </row>
    <row r="40963" spans="1:16" x14ac:dyDescent="0.3">
      <c r="A40963" s="5">
        <v>40962</v>
      </c>
      <c r="B40963" s="8" t="s">
        <v>62306</v>
      </c>
      <c r="C40963" s="9">
        <v>19612</v>
      </c>
      <c r="D40963" s="8"/>
      <c r="E40963" s="8" t="s">
        <v>18</v>
      </c>
      <c r="F40963" s="5">
        <v>0</v>
      </c>
      <c r="G40963" s="9">
        <v>42411</v>
      </c>
      <c r="H40963" s="9"/>
      <c r="I40963" s="9">
        <v>42415</v>
      </c>
      <c r="J40963" s="8" t="s">
        <v>62307</v>
      </c>
      <c r="K40963" s="8"/>
      <c r="L40963" s="8"/>
      <c r="M40963" s="8" t="s">
        <v>157</v>
      </c>
      <c r="N40963" s="5" t="s">
        <v>6873</v>
      </c>
      <c r="O40963" s="7">
        <v>418.56907734999999</v>
      </c>
      <c r="P40963">
        <v>0</v>
      </c>
    </row>
    <row r="40964" spans="1:16" x14ac:dyDescent="0.3">
      <c r="A40964" s="5">
        <v>40963</v>
      </c>
      <c r="B40964" s="8" t="s">
        <v>62308</v>
      </c>
      <c r="C40964" s="9">
        <v>24268</v>
      </c>
      <c r="D40964" s="8"/>
      <c r="E40964" s="8" t="s">
        <v>18</v>
      </c>
      <c r="F40964" s="5">
        <v>0</v>
      </c>
      <c r="G40964" s="9">
        <v>42865</v>
      </c>
      <c r="H40964" s="9"/>
      <c r="I40964" s="9">
        <v>42866</v>
      </c>
      <c r="J40964" s="8" t="s">
        <v>62309</v>
      </c>
      <c r="K40964" s="8"/>
      <c r="L40964" s="8"/>
      <c r="M40964" s="8" t="s">
        <v>157</v>
      </c>
      <c r="N40964" s="5" t="s">
        <v>6873</v>
      </c>
      <c r="O40964" s="7">
        <v>721.58174399999996</v>
      </c>
      <c r="P40964">
        <v>0</v>
      </c>
    </row>
    <row r="40965" spans="1:16" x14ac:dyDescent="0.3">
      <c r="A40965" s="5">
        <v>40964</v>
      </c>
      <c r="B40965" s="8" t="s">
        <v>62310</v>
      </c>
      <c r="C40965" s="9">
        <v>23887</v>
      </c>
      <c r="D40965" s="8"/>
      <c r="E40965" s="8" t="s">
        <v>18</v>
      </c>
      <c r="F40965" s="5">
        <v>0</v>
      </c>
      <c r="G40965" s="9">
        <v>42678</v>
      </c>
      <c r="H40965" s="9"/>
      <c r="I40965" s="9">
        <v>42681</v>
      </c>
      <c r="J40965" s="8" t="s">
        <v>62311</v>
      </c>
      <c r="K40965" s="8"/>
      <c r="L40965" s="8"/>
      <c r="M40965" s="8" t="s">
        <v>157</v>
      </c>
      <c r="N40965" s="5" t="s">
        <v>6873</v>
      </c>
      <c r="O40965" s="7">
        <v>3586.3737230799998</v>
      </c>
      <c r="P40965">
        <v>0</v>
      </c>
    </row>
    <row r="40966" spans="1:16" x14ac:dyDescent="0.3">
      <c r="A40966" s="5">
        <v>40965</v>
      </c>
      <c r="B40966" s="8" t="s">
        <v>62312</v>
      </c>
      <c r="C40966" s="9">
        <v>18076</v>
      </c>
      <c r="D40966" s="8"/>
      <c r="E40966" s="8" t="s">
        <v>18</v>
      </c>
      <c r="F40966" s="5">
        <v>0</v>
      </c>
      <c r="G40966" s="9">
        <v>42466</v>
      </c>
      <c r="H40966" s="9"/>
      <c r="I40966" s="9">
        <v>42475</v>
      </c>
      <c r="J40966" s="8" t="s">
        <v>62313</v>
      </c>
      <c r="K40966" s="8"/>
      <c r="L40966" s="8"/>
      <c r="M40966" s="8" t="s">
        <v>157</v>
      </c>
      <c r="N40966" s="5" t="s">
        <v>6873</v>
      </c>
      <c r="O40966" s="7">
        <v>1978.57892436</v>
      </c>
      <c r="P40966">
        <v>0</v>
      </c>
    </row>
    <row r="40967" spans="1:16" x14ac:dyDescent="0.3">
      <c r="A40967" s="5">
        <v>40966</v>
      </c>
      <c r="B40967" s="8" t="s">
        <v>62314</v>
      </c>
      <c r="C40967" s="9">
        <v>29492</v>
      </c>
      <c r="D40967" s="8"/>
      <c r="E40967" s="8" t="s">
        <v>18</v>
      </c>
      <c r="F40967" s="5">
        <v>0</v>
      </c>
      <c r="G40967" s="9">
        <v>42323</v>
      </c>
      <c r="H40967" s="9"/>
      <c r="I40967" s="9">
        <v>42324</v>
      </c>
      <c r="J40967" s="8" t="s">
        <v>62315</v>
      </c>
      <c r="K40967" s="8"/>
      <c r="L40967" s="8"/>
      <c r="M40967" s="8" t="s">
        <v>157</v>
      </c>
      <c r="N40967" s="5" t="s">
        <v>6873</v>
      </c>
      <c r="O40967" s="7">
        <v>6595.3128002784997</v>
      </c>
      <c r="P40967">
        <v>0</v>
      </c>
    </row>
    <row r="40968" spans="1:16" x14ac:dyDescent="0.3">
      <c r="A40968" s="5">
        <v>40967</v>
      </c>
      <c r="B40968" s="8" t="s">
        <v>62316</v>
      </c>
      <c r="C40968" s="9">
        <v>21864</v>
      </c>
      <c r="D40968" s="8"/>
      <c r="E40968" s="8" t="s">
        <v>18</v>
      </c>
      <c r="F40968" s="5">
        <v>0</v>
      </c>
      <c r="G40968" s="9">
        <v>42540</v>
      </c>
      <c r="H40968" s="9"/>
      <c r="I40968" s="9">
        <v>42549</v>
      </c>
      <c r="J40968" s="8" t="s">
        <v>62317</v>
      </c>
      <c r="K40968" s="8"/>
      <c r="L40968" s="8"/>
      <c r="M40968" s="8" t="s">
        <v>157</v>
      </c>
      <c r="N40968" s="5" t="s">
        <v>6873</v>
      </c>
      <c r="O40968" s="7">
        <v>5704.6359398499999</v>
      </c>
      <c r="P40968">
        <v>0</v>
      </c>
    </row>
    <row r="40969" spans="1:16" x14ac:dyDescent="0.3">
      <c r="A40969" s="5">
        <v>40968</v>
      </c>
      <c r="B40969" s="8" t="s">
        <v>62318</v>
      </c>
      <c r="C40969" s="9">
        <v>21409</v>
      </c>
      <c r="D40969" s="8"/>
      <c r="E40969" s="8" t="s">
        <v>18</v>
      </c>
      <c r="F40969" s="5">
        <v>0</v>
      </c>
      <c r="G40969" s="9">
        <v>42685</v>
      </c>
      <c r="H40969" s="9"/>
      <c r="I40969" s="9">
        <v>42685</v>
      </c>
      <c r="J40969" s="8" t="s">
        <v>62319</v>
      </c>
      <c r="K40969" s="8"/>
      <c r="L40969" s="8"/>
      <c r="M40969" s="8" t="s">
        <v>157</v>
      </c>
      <c r="N40969" s="5" t="s">
        <v>6873</v>
      </c>
      <c r="O40969" s="7">
        <v>2758.6548751199998</v>
      </c>
      <c r="P40969">
        <v>0</v>
      </c>
    </row>
    <row r="40970" spans="1:16" x14ac:dyDescent="0.3">
      <c r="A40970" s="5">
        <v>40969</v>
      </c>
      <c r="B40970" s="8" t="s">
        <v>62320</v>
      </c>
      <c r="C40970" s="9">
        <v>18800</v>
      </c>
      <c r="D40970" s="8"/>
      <c r="E40970" s="8" t="s">
        <v>18</v>
      </c>
      <c r="F40970" s="5">
        <v>0</v>
      </c>
      <c r="G40970" s="9">
        <v>42984</v>
      </c>
      <c r="H40970" s="9"/>
      <c r="I40970" s="9">
        <v>42986</v>
      </c>
      <c r="J40970" s="8" t="s">
        <v>62321</v>
      </c>
      <c r="K40970" s="8"/>
      <c r="L40970" s="8"/>
      <c r="M40970" s="8" t="s">
        <v>157</v>
      </c>
      <c r="N40970" s="5" t="s">
        <v>6873</v>
      </c>
      <c r="O40970" s="7">
        <v>16401.513999999999</v>
      </c>
      <c r="P40970">
        <v>0</v>
      </c>
    </row>
    <row r="40971" spans="1:16" x14ac:dyDescent="0.3">
      <c r="A40971" s="5">
        <v>40970</v>
      </c>
      <c r="B40971" s="8" t="s">
        <v>62322</v>
      </c>
      <c r="C40971" s="9">
        <v>23665</v>
      </c>
      <c r="D40971" s="8"/>
      <c r="E40971" s="8" t="s">
        <v>28</v>
      </c>
      <c r="F40971" s="5">
        <v>0</v>
      </c>
      <c r="G40971" s="9">
        <v>42683</v>
      </c>
      <c r="H40971" s="9"/>
      <c r="I40971" s="9">
        <v>42688</v>
      </c>
      <c r="J40971" s="8" t="s">
        <v>62323</v>
      </c>
      <c r="K40971" s="8"/>
      <c r="L40971" s="8"/>
      <c r="M40971" s="8" t="s">
        <v>157</v>
      </c>
      <c r="N40971" s="5" t="s">
        <v>6873</v>
      </c>
      <c r="O40971" s="7">
        <v>3202.2583280399999</v>
      </c>
      <c r="P40971">
        <v>0</v>
      </c>
    </row>
    <row r="40972" spans="1:16" x14ac:dyDescent="0.3">
      <c r="A40972" s="5">
        <v>40971</v>
      </c>
      <c r="B40972" s="8" t="s">
        <v>62324</v>
      </c>
      <c r="C40972" s="9">
        <v>17582</v>
      </c>
      <c r="D40972" s="8"/>
      <c r="E40972" s="8" t="s">
        <v>18</v>
      </c>
      <c r="F40972" s="5">
        <v>0</v>
      </c>
      <c r="G40972" s="9">
        <v>42140</v>
      </c>
      <c r="H40972" s="9"/>
      <c r="I40972" s="9">
        <v>42151</v>
      </c>
      <c r="J40972" s="8" t="s">
        <v>62325</v>
      </c>
      <c r="K40972" s="8"/>
      <c r="L40972" s="8"/>
      <c r="M40972" s="8" t="s">
        <v>157</v>
      </c>
      <c r="N40972" s="5" t="s">
        <v>6873</v>
      </c>
      <c r="O40972" s="7">
        <v>5325.9977296247998</v>
      </c>
      <c r="P40972">
        <v>0</v>
      </c>
    </row>
    <row r="40973" spans="1:16" x14ac:dyDescent="0.3">
      <c r="A40973" s="5">
        <v>40972</v>
      </c>
      <c r="B40973" s="8" t="s">
        <v>62326</v>
      </c>
      <c r="C40973" s="9">
        <v>19287</v>
      </c>
      <c r="D40973" s="8"/>
      <c r="E40973" s="8" t="s">
        <v>28</v>
      </c>
      <c r="F40973" s="5">
        <v>0</v>
      </c>
      <c r="G40973" s="9">
        <v>42339</v>
      </c>
      <c r="H40973" s="9"/>
      <c r="I40973" s="9"/>
      <c r="J40973" s="8" t="s">
        <v>62327</v>
      </c>
      <c r="K40973" s="8"/>
      <c r="L40973" s="8"/>
      <c r="M40973" s="8" t="s">
        <v>157</v>
      </c>
      <c r="N40973" s="5" t="s">
        <v>6873</v>
      </c>
      <c r="O40973" s="7">
        <v>0</v>
      </c>
      <c r="P40973">
        <v>0</v>
      </c>
    </row>
    <row r="40974" spans="1:16" x14ac:dyDescent="0.3">
      <c r="A40974" s="5">
        <v>40973</v>
      </c>
      <c r="B40974" s="8" t="s">
        <v>62328</v>
      </c>
      <c r="C40974" s="9">
        <v>19085</v>
      </c>
      <c r="D40974" s="8"/>
      <c r="E40974" s="8" t="s">
        <v>18</v>
      </c>
      <c r="F40974" s="5">
        <v>0</v>
      </c>
      <c r="G40974" s="9">
        <v>42772</v>
      </c>
      <c r="H40974" s="9"/>
      <c r="I40974" s="9">
        <v>42773</v>
      </c>
      <c r="J40974" s="8" t="s">
        <v>62329</v>
      </c>
      <c r="K40974" s="8"/>
      <c r="L40974" s="8"/>
      <c r="M40974" s="8" t="s">
        <v>157</v>
      </c>
      <c r="N40974" s="5" t="s">
        <v>6873</v>
      </c>
      <c r="O40974" s="7">
        <v>10614.018056999999</v>
      </c>
      <c r="P40974">
        <v>0</v>
      </c>
    </row>
    <row r="40975" spans="1:16" x14ac:dyDescent="0.3">
      <c r="A40975" s="5">
        <v>40974</v>
      </c>
      <c r="B40975" s="8" t="s">
        <v>62330</v>
      </c>
      <c r="C40975" s="9">
        <v>24890</v>
      </c>
      <c r="D40975" s="8"/>
      <c r="E40975" s="8" t="s">
        <v>18</v>
      </c>
      <c r="F40975" s="5">
        <v>0</v>
      </c>
      <c r="G40975" s="9">
        <v>42232</v>
      </c>
      <c r="H40975" s="9"/>
      <c r="I40975" s="9">
        <v>42233</v>
      </c>
      <c r="J40975" s="8" t="s">
        <v>62331</v>
      </c>
      <c r="K40975" s="8"/>
      <c r="L40975" s="8"/>
      <c r="M40975" s="8" t="s">
        <v>157</v>
      </c>
      <c r="N40975" s="5" t="s">
        <v>6873</v>
      </c>
      <c r="O40975" s="7">
        <v>6412.4176186534996</v>
      </c>
      <c r="P40975">
        <v>0</v>
      </c>
    </row>
    <row r="40976" spans="1:16" x14ac:dyDescent="0.3">
      <c r="A40976" s="5">
        <v>40975</v>
      </c>
      <c r="B40976" s="8" t="s">
        <v>62332</v>
      </c>
      <c r="C40976" s="9">
        <v>26924</v>
      </c>
      <c r="D40976" s="8"/>
      <c r="E40976" s="8" t="s">
        <v>18</v>
      </c>
      <c r="F40976" s="5">
        <v>0</v>
      </c>
      <c r="G40976" s="9">
        <v>42669</v>
      </c>
      <c r="H40976" s="9"/>
      <c r="I40976" s="9">
        <v>42677</v>
      </c>
      <c r="J40976" s="8" t="s">
        <v>62333</v>
      </c>
      <c r="K40976" s="8"/>
      <c r="L40976" s="8"/>
      <c r="M40976" s="8" t="s">
        <v>157</v>
      </c>
      <c r="N40976" s="5" t="s">
        <v>6873</v>
      </c>
      <c r="O40976" s="7">
        <v>452.32341437999997</v>
      </c>
      <c r="P40976">
        <v>0</v>
      </c>
    </row>
    <row r="40977" spans="1:16" x14ac:dyDescent="0.3">
      <c r="A40977" s="5">
        <v>40976</v>
      </c>
      <c r="B40977" s="8" t="s">
        <v>62334</v>
      </c>
      <c r="C40977" s="9">
        <v>24513</v>
      </c>
      <c r="D40977" s="8"/>
      <c r="E40977" s="8" t="s">
        <v>18</v>
      </c>
      <c r="F40977" s="5">
        <v>0</v>
      </c>
      <c r="G40977" s="9">
        <v>42843</v>
      </c>
      <c r="H40977" s="9"/>
      <c r="I40977" s="9">
        <v>42844</v>
      </c>
      <c r="J40977" s="8" t="s">
        <v>62335</v>
      </c>
      <c r="K40977" s="8"/>
      <c r="L40977" s="8"/>
      <c r="M40977" s="8" t="s">
        <v>157</v>
      </c>
      <c r="N40977" s="5" t="s">
        <v>6873</v>
      </c>
      <c r="O40977" s="7">
        <v>25685.4499</v>
      </c>
      <c r="P40977">
        <v>1</v>
      </c>
    </row>
    <row r="40978" spans="1:16" x14ac:dyDescent="0.3">
      <c r="A40978" s="5">
        <v>40977</v>
      </c>
      <c r="B40978" s="8" t="s">
        <v>62336</v>
      </c>
      <c r="C40978" s="9">
        <v>23028</v>
      </c>
      <c r="D40978" s="8"/>
      <c r="E40978" s="8" t="s">
        <v>18</v>
      </c>
      <c r="F40978" s="5">
        <v>0</v>
      </c>
      <c r="G40978" s="9">
        <v>42102</v>
      </c>
      <c r="H40978" s="9"/>
      <c r="I40978" s="9">
        <v>42107</v>
      </c>
      <c r="J40978" s="8" t="s">
        <v>62337</v>
      </c>
      <c r="K40978" s="8"/>
      <c r="L40978" s="8"/>
      <c r="M40978" s="8" t="s">
        <v>157</v>
      </c>
      <c r="N40978" s="5" t="s">
        <v>6873</v>
      </c>
      <c r="O40978" s="7">
        <v>731.94088931919998</v>
      </c>
      <c r="P40978">
        <v>0</v>
      </c>
    </row>
    <row r="40979" spans="1:16" x14ac:dyDescent="0.3">
      <c r="A40979" s="5">
        <v>40978</v>
      </c>
      <c r="B40979" s="8" t="s">
        <v>62338</v>
      </c>
      <c r="C40979" s="9">
        <v>19218</v>
      </c>
      <c r="D40979" s="8"/>
      <c r="E40979" s="8" t="s">
        <v>18</v>
      </c>
      <c r="F40979" s="5">
        <v>0</v>
      </c>
      <c r="G40979" s="9">
        <v>42407</v>
      </c>
      <c r="H40979" s="9"/>
      <c r="I40979" s="9">
        <v>42408</v>
      </c>
      <c r="J40979" s="8" t="s">
        <v>62339</v>
      </c>
      <c r="K40979" s="8"/>
      <c r="L40979" s="8"/>
      <c r="M40979" s="8" t="s">
        <v>157</v>
      </c>
      <c r="N40979" s="5" t="s">
        <v>6873</v>
      </c>
      <c r="O40979" s="7">
        <v>3531.9777730200003</v>
      </c>
      <c r="P40979">
        <v>0</v>
      </c>
    </row>
    <row r="40980" spans="1:16" x14ac:dyDescent="0.3">
      <c r="A40980" s="5">
        <v>40979</v>
      </c>
      <c r="B40980" s="8" t="s">
        <v>62340</v>
      </c>
      <c r="C40980" s="9">
        <v>22873</v>
      </c>
      <c r="D40980" s="8"/>
      <c r="E40980" s="8" t="s">
        <v>18</v>
      </c>
      <c r="F40980" s="5">
        <v>0</v>
      </c>
      <c r="G40980" s="9">
        <v>42364</v>
      </c>
      <c r="H40980" s="9"/>
      <c r="I40980" s="9">
        <v>42388</v>
      </c>
      <c r="J40980" s="8" t="s">
        <v>62341</v>
      </c>
      <c r="K40980" s="8"/>
      <c r="L40980" s="8"/>
      <c r="M40980" s="8" t="s">
        <v>157</v>
      </c>
      <c r="N40980" s="5" t="s">
        <v>6873</v>
      </c>
      <c r="O40980" s="7">
        <v>189551.44072734</v>
      </c>
      <c r="P40980">
        <v>1</v>
      </c>
    </row>
    <row r="40981" spans="1:16" x14ac:dyDescent="0.3">
      <c r="A40981" s="5">
        <v>40980</v>
      </c>
      <c r="B40981" s="8" t="s">
        <v>62342</v>
      </c>
      <c r="C40981" s="9">
        <v>24251</v>
      </c>
      <c r="D40981" s="8"/>
      <c r="E40981" s="8" t="s">
        <v>18</v>
      </c>
      <c r="F40981" s="5">
        <v>0</v>
      </c>
      <c r="G40981" s="9">
        <v>42584</v>
      </c>
      <c r="H40981" s="9"/>
      <c r="I40981" s="9">
        <v>42584</v>
      </c>
      <c r="J40981" s="8" t="s">
        <v>62343</v>
      </c>
      <c r="K40981" s="8"/>
      <c r="L40981" s="8"/>
      <c r="M40981" s="8" t="s">
        <v>157</v>
      </c>
      <c r="N40981" s="5" t="s">
        <v>6873</v>
      </c>
      <c r="O40981" s="7">
        <v>75957.639223999999</v>
      </c>
      <c r="P40981">
        <v>1</v>
      </c>
    </row>
    <row r="40982" spans="1:16" x14ac:dyDescent="0.3">
      <c r="A40982" s="5">
        <v>40981</v>
      </c>
      <c r="B40982" s="8" t="s">
        <v>62344</v>
      </c>
      <c r="C40982" s="9">
        <v>24140</v>
      </c>
      <c r="D40982" s="8"/>
      <c r="E40982" s="8" t="s">
        <v>18</v>
      </c>
      <c r="F40982" s="5">
        <v>0</v>
      </c>
      <c r="G40982" s="9">
        <v>42378</v>
      </c>
      <c r="H40982" s="9"/>
      <c r="I40982" s="9">
        <v>42383</v>
      </c>
      <c r="J40982" s="8" t="s">
        <v>62345</v>
      </c>
      <c r="K40982" s="8"/>
      <c r="L40982" s="8"/>
      <c r="M40982" s="8" t="s">
        <v>157</v>
      </c>
      <c r="N40982" s="5" t="s">
        <v>6873</v>
      </c>
      <c r="O40982" s="7">
        <v>5246.8488904699998</v>
      </c>
      <c r="P40982">
        <v>0</v>
      </c>
    </row>
    <row r="40983" spans="1:16" x14ac:dyDescent="0.3">
      <c r="A40983" s="5">
        <v>40982</v>
      </c>
      <c r="B40983" s="8" t="s">
        <v>62346</v>
      </c>
      <c r="C40983" s="9">
        <v>24140</v>
      </c>
      <c r="D40983" s="8"/>
      <c r="E40983" s="8" t="s">
        <v>18</v>
      </c>
      <c r="F40983" s="5">
        <v>0</v>
      </c>
      <c r="G40983" s="9">
        <v>42556</v>
      </c>
      <c r="H40983" s="9"/>
      <c r="I40983" s="9">
        <v>42570</v>
      </c>
      <c r="J40983" s="8" t="s">
        <v>62347</v>
      </c>
      <c r="K40983" s="8"/>
      <c r="L40983" s="8"/>
      <c r="M40983" s="8" t="s">
        <v>157</v>
      </c>
      <c r="N40983" s="5" t="s">
        <v>6873</v>
      </c>
      <c r="O40983" s="7">
        <v>3530.9724641800003</v>
      </c>
      <c r="P40983">
        <v>0</v>
      </c>
    </row>
    <row r="40984" spans="1:16" x14ac:dyDescent="0.3">
      <c r="A40984" s="5">
        <v>40983</v>
      </c>
      <c r="B40984" s="8" t="s">
        <v>62348</v>
      </c>
      <c r="C40984" s="9">
        <v>30350</v>
      </c>
      <c r="D40984" s="8"/>
      <c r="E40984" s="8" t="s">
        <v>18</v>
      </c>
      <c r="F40984" s="5">
        <v>0</v>
      </c>
      <c r="G40984" s="9">
        <v>42324</v>
      </c>
      <c r="H40984" s="9"/>
      <c r="I40984" s="9">
        <v>42326</v>
      </c>
      <c r="J40984" s="8" t="s">
        <v>62349</v>
      </c>
      <c r="K40984" s="8"/>
      <c r="L40984" s="8"/>
      <c r="M40984" s="8" t="s">
        <v>157</v>
      </c>
      <c r="N40984" s="5" t="s">
        <v>6873</v>
      </c>
      <c r="O40984" s="7">
        <v>2331.1425921839</v>
      </c>
      <c r="P40984">
        <v>0</v>
      </c>
    </row>
    <row r="40985" spans="1:16" x14ac:dyDescent="0.3">
      <c r="A40985" s="5">
        <v>40984</v>
      </c>
      <c r="B40985" s="8" t="s">
        <v>62350</v>
      </c>
      <c r="C40985" s="9">
        <v>25701</v>
      </c>
      <c r="D40985" s="8"/>
      <c r="E40985" s="8" t="s">
        <v>18</v>
      </c>
      <c r="F40985" s="5">
        <v>0</v>
      </c>
      <c r="G40985" s="9">
        <v>42853</v>
      </c>
      <c r="H40985" s="9"/>
      <c r="I40985" s="9">
        <v>42853</v>
      </c>
      <c r="J40985" s="8" t="s">
        <v>62351</v>
      </c>
      <c r="K40985" s="8"/>
      <c r="L40985" s="8"/>
      <c r="M40985" s="8" t="s">
        <v>157</v>
      </c>
      <c r="N40985" s="5" t="s">
        <v>6873</v>
      </c>
      <c r="O40985" s="7">
        <v>4375.6714409999995</v>
      </c>
      <c r="P40985">
        <v>0</v>
      </c>
    </row>
    <row r="40986" spans="1:16" x14ac:dyDescent="0.3">
      <c r="A40986" s="5">
        <v>40985</v>
      </c>
      <c r="B40986" s="8" t="s">
        <v>62352</v>
      </c>
      <c r="C40986" s="9">
        <v>23793</v>
      </c>
      <c r="D40986" s="8"/>
      <c r="E40986" s="8" t="s">
        <v>18</v>
      </c>
      <c r="F40986" s="5">
        <v>0</v>
      </c>
      <c r="G40986" s="9">
        <v>42729</v>
      </c>
      <c r="H40986" s="9"/>
      <c r="I40986" s="9">
        <v>42732</v>
      </c>
      <c r="J40986" s="8" t="s">
        <v>62353</v>
      </c>
      <c r="K40986" s="8"/>
      <c r="L40986" s="8"/>
      <c r="M40986" s="8" t="s">
        <v>157</v>
      </c>
      <c r="N40986" s="5" t="s">
        <v>6873</v>
      </c>
      <c r="O40986" s="7">
        <v>2586.7470634799997</v>
      </c>
      <c r="P40986">
        <v>0</v>
      </c>
    </row>
    <row r="40987" spans="1:16" x14ac:dyDescent="0.3">
      <c r="A40987" s="5">
        <v>40986</v>
      </c>
      <c r="B40987" s="8" t="s">
        <v>62354</v>
      </c>
      <c r="C40987" s="9">
        <v>25970</v>
      </c>
      <c r="D40987" s="8"/>
      <c r="E40987" s="8" t="s">
        <v>28</v>
      </c>
      <c r="F40987" s="5">
        <v>0</v>
      </c>
      <c r="G40987" s="9">
        <v>42802</v>
      </c>
      <c r="H40987" s="9"/>
      <c r="I40987" s="9">
        <v>42804</v>
      </c>
      <c r="J40987" s="8" t="s">
        <v>62355</v>
      </c>
      <c r="K40987" s="8"/>
      <c r="L40987" s="8"/>
      <c r="M40987" s="8" t="s">
        <v>157</v>
      </c>
      <c r="N40987" s="5" t="s">
        <v>6873</v>
      </c>
      <c r="O40987" s="7">
        <v>372.15311100000002</v>
      </c>
      <c r="P40987">
        <v>0</v>
      </c>
    </row>
    <row r="40988" spans="1:16" x14ac:dyDescent="0.3">
      <c r="A40988" s="5">
        <v>40987</v>
      </c>
      <c r="B40988" s="8" t="s">
        <v>62356</v>
      </c>
      <c r="C40988" s="9">
        <v>26113</v>
      </c>
      <c r="D40988" s="8"/>
      <c r="E40988" s="8" t="s">
        <v>18</v>
      </c>
      <c r="F40988" s="5">
        <v>0</v>
      </c>
      <c r="G40988" s="9">
        <v>42323</v>
      </c>
      <c r="H40988" s="9"/>
      <c r="I40988" s="9">
        <v>42325</v>
      </c>
      <c r="J40988" s="8" t="s">
        <v>62357</v>
      </c>
      <c r="K40988" s="8"/>
      <c r="L40988" s="8"/>
      <c r="M40988" s="8" t="s">
        <v>157</v>
      </c>
      <c r="N40988" s="5" t="s">
        <v>6873</v>
      </c>
      <c r="O40988" s="7">
        <v>23291.459395549598</v>
      </c>
      <c r="P40988">
        <v>1</v>
      </c>
    </row>
    <row r="40989" spans="1:16" x14ac:dyDescent="0.3">
      <c r="A40989" s="5">
        <v>40988</v>
      </c>
      <c r="B40989" s="8" t="s">
        <v>62358</v>
      </c>
      <c r="C40989" s="9">
        <v>18068</v>
      </c>
      <c r="D40989" s="8"/>
      <c r="E40989" s="8" t="s">
        <v>18</v>
      </c>
      <c r="F40989" s="5">
        <v>0</v>
      </c>
      <c r="G40989" s="9">
        <v>42409</v>
      </c>
      <c r="H40989" s="9"/>
      <c r="I40989" s="9">
        <v>42411</v>
      </c>
      <c r="J40989" s="8" t="s">
        <v>62359</v>
      </c>
      <c r="K40989" s="8"/>
      <c r="L40989" s="8"/>
      <c r="M40989" s="8" t="s">
        <v>157</v>
      </c>
      <c r="N40989" s="5" t="s">
        <v>6873</v>
      </c>
      <c r="O40989" s="7">
        <v>62341.168077000002</v>
      </c>
      <c r="P40989">
        <v>1</v>
      </c>
    </row>
    <row r="40990" spans="1:16" x14ac:dyDescent="0.3">
      <c r="A40990" s="5">
        <v>40989</v>
      </c>
      <c r="B40990" s="8" t="s">
        <v>62360</v>
      </c>
      <c r="C40990" s="9">
        <v>19368</v>
      </c>
      <c r="D40990" s="8"/>
      <c r="E40990" s="8" t="s">
        <v>18</v>
      </c>
      <c r="F40990" s="5">
        <v>0</v>
      </c>
      <c r="G40990" s="9">
        <v>42452</v>
      </c>
      <c r="H40990" s="9"/>
      <c r="I40990" s="9">
        <v>42453</v>
      </c>
      <c r="J40990" s="8" t="s">
        <v>62361</v>
      </c>
      <c r="K40990" s="8"/>
      <c r="L40990" s="8"/>
      <c r="M40990" s="8" t="s">
        <v>157</v>
      </c>
      <c r="N40990" s="5" t="s">
        <v>6873</v>
      </c>
      <c r="O40990" s="7">
        <v>78994.327556999997</v>
      </c>
      <c r="P40990">
        <v>1</v>
      </c>
    </row>
    <row r="40991" spans="1:16" x14ac:dyDescent="0.3">
      <c r="A40991" s="5">
        <v>40990</v>
      </c>
      <c r="B40991" s="8" t="s">
        <v>62362</v>
      </c>
      <c r="C40991" s="9">
        <v>23189</v>
      </c>
      <c r="D40991" s="8"/>
      <c r="E40991" s="8" t="s">
        <v>28</v>
      </c>
      <c r="F40991" s="5">
        <v>0</v>
      </c>
      <c r="G40991" s="9">
        <v>42970</v>
      </c>
      <c r="H40991" s="9"/>
      <c r="I40991" s="9">
        <v>43031</v>
      </c>
      <c r="J40991" s="8" t="s">
        <v>62363</v>
      </c>
      <c r="K40991" s="8"/>
      <c r="L40991" s="8"/>
      <c r="M40991" s="8" t="s">
        <v>157</v>
      </c>
      <c r="N40991" s="5" t="s">
        <v>6873</v>
      </c>
      <c r="O40991" s="7">
        <v>7426.2999999999993</v>
      </c>
      <c r="P40991">
        <v>0</v>
      </c>
    </row>
    <row r="40992" spans="1:16" x14ac:dyDescent="0.3">
      <c r="A40992" s="5">
        <v>40991</v>
      </c>
      <c r="B40992" s="8" t="s">
        <v>62364</v>
      </c>
      <c r="C40992" s="9">
        <v>23189</v>
      </c>
      <c r="D40992" s="8"/>
      <c r="E40992" s="8" t="s">
        <v>40</v>
      </c>
      <c r="F40992" s="5">
        <v>0</v>
      </c>
      <c r="G40992" s="9">
        <v>42970</v>
      </c>
      <c r="H40992" s="9"/>
      <c r="I40992" s="9">
        <v>43178</v>
      </c>
      <c r="J40992" s="8" t="s">
        <v>62365</v>
      </c>
      <c r="K40992" s="8"/>
      <c r="L40992" s="8"/>
      <c r="M40992" s="8" t="s">
        <v>157</v>
      </c>
      <c r="N40992" s="5" t="s">
        <v>6873</v>
      </c>
      <c r="O40992" s="7">
        <v>0</v>
      </c>
      <c r="P40992">
        <v>0</v>
      </c>
    </row>
    <row r="40993" spans="1:16" x14ac:dyDescent="0.3">
      <c r="A40993" s="5">
        <v>40992</v>
      </c>
      <c r="B40993" s="8" t="s">
        <v>62366</v>
      </c>
      <c r="C40993" s="9">
        <v>27634</v>
      </c>
      <c r="D40993" s="8"/>
      <c r="E40993" s="8" t="s">
        <v>18</v>
      </c>
      <c r="F40993" s="5">
        <v>0</v>
      </c>
      <c r="G40993" s="9">
        <v>42668</v>
      </c>
      <c r="H40993" s="9"/>
      <c r="I40993" s="9">
        <v>42676</v>
      </c>
      <c r="J40993" s="8" t="s">
        <v>62367</v>
      </c>
      <c r="K40993" s="8"/>
      <c r="L40993" s="8"/>
      <c r="M40993" s="8" t="s">
        <v>157</v>
      </c>
      <c r="N40993" s="5" t="s">
        <v>6873</v>
      </c>
      <c r="O40993" s="7">
        <v>76546.619076999996</v>
      </c>
      <c r="P40993">
        <v>1</v>
      </c>
    </row>
    <row r="40994" spans="1:16" x14ac:dyDescent="0.3">
      <c r="A40994" s="5">
        <v>40993</v>
      </c>
      <c r="B40994" s="8" t="s">
        <v>62368</v>
      </c>
      <c r="C40994" s="9">
        <v>27701</v>
      </c>
      <c r="D40994" s="8"/>
      <c r="E40994" s="8" t="s">
        <v>18</v>
      </c>
      <c r="F40994" s="5">
        <v>0</v>
      </c>
      <c r="G40994" s="9">
        <v>42483</v>
      </c>
      <c r="H40994" s="9"/>
      <c r="I40994" s="9">
        <v>42510</v>
      </c>
      <c r="J40994" s="8" t="s">
        <v>62369</v>
      </c>
      <c r="K40994" s="8"/>
      <c r="L40994" s="8"/>
      <c r="M40994" s="8" t="s">
        <v>157</v>
      </c>
      <c r="N40994" s="5" t="s">
        <v>6873</v>
      </c>
      <c r="O40994" s="7">
        <v>5750.9020010300001</v>
      </c>
      <c r="P40994">
        <v>0</v>
      </c>
    </row>
    <row r="40995" spans="1:16" x14ac:dyDescent="0.3">
      <c r="A40995" s="5">
        <v>40994</v>
      </c>
      <c r="B40995" s="8" t="s">
        <v>62370</v>
      </c>
      <c r="C40995" s="9">
        <v>18542</v>
      </c>
      <c r="D40995" s="8"/>
      <c r="E40995" s="8" t="s">
        <v>18</v>
      </c>
      <c r="F40995" s="5">
        <v>0</v>
      </c>
      <c r="G40995" s="9">
        <v>43065</v>
      </c>
      <c r="H40995" s="9"/>
      <c r="I40995" s="9">
        <v>43066</v>
      </c>
      <c r="J40995" s="8" t="s">
        <v>62371</v>
      </c>
      <c r="K40995" s="8"/>
      <c r="L40995" s="8"/>
      <c r="M40995" s="8" t="s">
        <v>157</v>
      </c>
      <c r="N40995" s="5" t="s">
        <v>6873</v>
      </c>
      <c r="O40995" s="7">
        <v>3513.6901909999997</v>
      </c>
      <c r="P40995">
        <v>0</v>
      </c>
    </row>
    <row r="40996" spans="1:16" x14ac:dyDescent="0.3">
      <c r="A40996" s="5">
        <v>40995</v>
      </c>
      <c r="B40996" s="8" t="s">
        <v>62372</v>
      </c>
      <c r="C40996" s="9">
        <v>19520</v>
      </c>
      <c r="D40996" s="8"/>
      <c r="E40996" s="8" t="s">
        <v>18</v>
      </c>
      <c r="F40996" s="5">
        <v>0</v>
      </c>
      <c r="G40996" s="9">
        <v>43097</v>
      </c>
      <c r="H40996" s="9"/>
      <c r="I40996" s="9">
        <v>43103</v>
      </c>
      <c r="J40996" s="8" t="s">
        <v>62373</v>
      </c>
      <c r="K40996" s="8"/>
      <c r="L40996" s="8"/>
      <c r="M40996" s="8" t="s">
        <v>157</v>
      </c>
      <c r="N40996" s="5" t="s">
        <v>6873</v>
      </c>
      <c r="O40996" s="7">
        <v>513.14672099999996</v>
      </c>
      <c r="P40996">
        <v>0</v>
      </c>
    </row>
    <row r="40997" spans="1:16" x14ac:dyDescent="0.3">
      <c r="A40997" s="5">
        <v>40996</v>
      </c>
      <c r="B40997" s="8" t="s">
        <v>62374</v>
      </c>
      <c r="C40997" s="9">
        <v>25320</v>
      </c>
      <c r="D40997" s="8"/>
      <c r="E40997" s="8" t="s">
        <v>18</v>
      </c>
      <c r="F40997" s="5">
        <v>0</v>
      </c>
      <c r="G40997" s="9">
        <v>42595</v>
      </c>
      <c r="H40997" s="9"/>
      <c r="I40997" s="9">
        <v>42597</v>
      </c>
      <c r="J40997" s="8" t="s">
        <v>62375</v>
      </c>
      <c r="K40997" s="8"/>
      <c r="L40997" s="8"/>
      <c r="M40997" s="8" t="s">
        <v>157</v>
      </c>
      <c r="N40997" s="5" t="s">
        <v>6873</v>
      </c>
      <c r="O40997" s="7">
        <v>92569.275078000006</v>
      </c>
      <c r="P40997">
        <v>1</v>
      </c>
    </row>
    <row r="40998" spans="1:16" x14ac:dyDescent="0.3">
      <c r="A40998" s="5">
        <v>40997</v>
      </c>
      <c r="B40998" s="8" t="s">
        <v>62376</v>
      </c>
      <c r="C40998" s="9">
        <v>26970</v>
      </c>
      <c r="D40998" s="8"/>
      <c r="E40998" s="8" t="s">
        <v>18</v>
      </c>
      <c r="F40998" s="5">
        <v>0</v>
      </c>
      <c r="G40998" s="9">
        <v>42137</v>
      </c>
      <c r="H40998" s="9"/>
      <c r="I40998" s="9">
        <v>42143</v>
      </c>
      <c r="J40998" s="8" t="s">
        <v>62377</v>
      </c>
      <c r="K40998" s="8"/>
      <c r="L40998" s="8"/>
      <c r="M40998" s="8" t="s">
        <v>157</v>
      </c>
      <c r="N40998" s="5" t="s">
        <v>6873</v>
      </c>
      <c r="O40998" s="7">
        <v>31366.422352894599</v>
      </c>
      <c r="P40998">
        <v>1</v>
      </c>
    </row>
    <row r="40999" spans="1:16" x14ac:dyDescent="0.3">
      <c r="A40999" s="5">
        <v>40998</v>
      </c>
      <c r="B40999" s="8" t="s">
        <v>62378</v>
      </c>
      <c r="C40999" s="9">
        <v>23998</v>
      </c>
      <c r="D40999" s="8"/>
      <c r="E40999" s="8" t="s">
        <v>18</v>
      </c>
      <c r="F40999" s="5">
        <v>0</v>
      </c>
      <c r="G40999" s="9">
        <v>42224</v>
      </c>
      <c r="H40999" s="9"/>
      <c r="I40999" s="9">
        <v>42226</v>
      </c>
      <c r="J40999" s="8" t="s">
        <v>62379</v>
      </c>
      <c r="K40999" s="8"/>
      <c r="L40999" s="8"/>
      <c r="M40999" s="8" t="s">
        <v>157</v>
      </c>
      <c r="N40999" s="5" t="s">
        <v>6873</v>
      </c>
      <c r="O40999" s="7">
        <v>196681.53903868998</v>
      </c>
      <c r="P40999">
        <v>1</v>
      </c>
    </row>
    <row r="41000" spans="1:16" x14ac:dyDescent="0.3">
      <c r="A41000" s="5">
        <v>40999</v>
      </c>
      <c r="B41000" s="8" t="s">
        <v>62380</v>
      </c>
      <c r="C41000" s="9">
        <v>18484</v>
      </c>
      <c r="D41000" s="8"/>
      <c r="E41000" s="8" t="s">
        <v>18</v>
      </c>
      <c r="F41000" s="5">
        <v>0</v>
      </c>
      <c r="G41000" s="9">
        <v>42418</v>
      </c>
      <c r="H41000" s="9"/>
      <c r="I41000" s="9">
        <v>42422</v>
      </c>
      <c r="J41000" s="8" t="s">
        <v>62381</v>
      </c>
      <c r="K41000" s="8"/>
      <c r="L41000" s="8"/>
      <c r="M41000" s="8" t="s">
        <v>157</v>
      </c>
      <c r="N41000" s="5" t="s">
        <v>6873</v>
      </c>
      <c r="O41000" s="7">
        <v>268710.311116</v>
      </c>
      <c r="P41000">
        <v>1</v>
      </c>
    </row>
    <row r="41001" spans="1:16" x14ac:dyDescent="0.3">
      <c r="A41001" s="5">
        <v>41000</v>
      </c>
      <c r="B41001" s="8" t="s">
        <v>62382</v>
      </c>
      <c r="C41001" s="9">
        <v>20933</v>
      </c>
      <c r="D41001" s="8"/>
      <c r="E41001" s="8" t="s">
        <v>28</v>
      </c>
      <c r="F41001" s="5">
        <v>0</v>
      </c>
      <c r="G41001" s="9">
        <v>42478</v>
      </c>
      <c r="H41001" s="9"/>
      <c r="I41001" s="9">
        <v>42487</v>
      </c>
      <c r="J41001" s="8" t="s">
        <v>62383</v>
      </c>
      <c r="K41001" s="8"/>
      <c r="L41001" s="8"/>
      <c r="M41001" s="8" t="s">
        <v>157</v>
      </c>
      <c r="N41001" s="5" t="s">
        <v>6873</v>
      </c>
      <c r="O41001" s="7">
        <v>583.71290885999997</v>
      </c>
      <c r="P41001">
        <v>0</v>
      </c>
    </row>
    <row r="41002" spans="1:16" x14ac:dyDescent="0.3">
      <c r="A41002" s="5">
        <v>41001</v>
      </c>
      <c r="B41002" s="8" t="s">
        <v>62384</v>
      </c>
      <c r="C41002" s="9">
        <v>19903</v>
      </c>
      <c r="D41002" s="8"/>
      <c r="E41002" s="8" t="s">
        <v>18</v>
      </c>
      <c r="F41002" s="5">
        <v>0</v>
      </c>
      <c r="G41002" s="9">
        <v>42750</v>
      </c>
      <c r="H41002" s="9"/>
      <c r="I41002" s="9">
        <v>42758</v>
      </c>
      <c r="J41002" s="8" t="s">
        <v>62385</v>
      </c>
      <c r="K41002" s="8"/>
      <c r="L41002" s="8"/>
      <c r="M41002" s="8" t="s">
        <v>157</v>
      </c>
      <c r="N41002" s="5" t="s">
        <v>6873</v>
      </c>
      <c r="O41002" s="7">
        <v>9749.1087229999994</v>
      </c>
      <c r="P41002">
        <v>0</v>
      </c>
    </row>
    <row r="41003" spans="1:16" x14ac:dyDescent="0.3">
      <c r="A41003" s="5">
        <v>41002</v>
      </c>
      <c r="B41003" s="8" t="s">
        <v>62386</v>
      </c>
      <c r="C41003" s="9">
        <v>18266</v>
      </c>
      <c r="D41003" s="8"/>
      <c r="E41003" s="8" t="s">
        <v>18</v>
      </c>
      <c r="F41003" s="5">
        <v>0</v>
      </c>
      <c r="G41003" s="9">
        <v>42088</v>
      </c>
      <c r="H41003" s="9"/>
      <c r="I41003" s="9">
        <v>42095</v>
      </c>
      <c r="J41003" s="8" t="s">
        <v>62387</v>
      </c>
      <c r="K41003" s="8"/>
      <c r="L41003" s="8"/>
      <c r="M41003" s="8" t="s">
        <v>157</v>
      </c>
      <c r="N41003" s="5" t="s">
        <v>6873</v>
      </c>
      <c r="O41003" s="7">
        <v>131336.74854770998</v>
      </c>
      <c r="P41003">
        <v>1</v>
      </c>
    </row>
    <row r="41004" spans="1:16" x14ac:dyDescent="0.3">
      <c r="A41004" s="5">
        <v>41003</v>
      </c>
      <c r="B41004" s="8" t="s">
        <v>62388</v>
      </c>
      <c r="C41004" s="9">
        <v>18266</v>
      </c>
      <c r="D41004" s="8"/>
      <c r="E41004" s="8" t="s">
        <v>18</v>
      </c>
      <c r="F41004" s="5">
        <v>0</v>
      </c>
      <c r="G41004" s="9">
        <v>42403</v>
      </c>
      <c r="H41004" s="9"/>
      <c r="I41004" s="9">
        <v>42404</v>
      </c>
      <c r="J41004" s="8" t="s">
        <v>62389</v>
      </c>
      <c r="K41004" s="8"/>
      <c r="L41004" s="8"/>
      <c r="M41004" s="8" t="s">
        <v>157</v>
      </c>
      <c r="N41004" s="5" t="s">
        <v>6873</v>
      </c>
      <c r="O41004" s="7">
        <v>3398.11871552</v>
      </c>
      <c r="P41004">
        <v>0</v>
      </c>
    </row>
    <row r="41005" spans="1:16" x14ac:dyDescent="0.3">
      <c r="A41005" s="5">
        <v>41004</v>
      </c>
      <c r="B41005" s="5" t="s">
        <v>62390</v>
      </c>
      <c r="C41005" s="6">
        <v>15733</v>
      </c>
      <c r="D41005" s="5"/>
      <c r="E41005" s="5" t="s">
        <v>18</v>
      </c>
      <c r="F41005" s="5">
        <v>0</v>
      </c>
      <c r="G41005" s="6">
        <v>42544</v>
      </c>
      <c r="H41005" s="6"/>
      <c r="I41005" s="6">
        <v>42550</v>
      </c>
      <c r="J41005" s="5" t="s">
        <v>62391</v>
      </c>
      <c r="K41005" s="5"/>
      <c r="L41005" s="5"/>
      <c r="M41005" s="5" t="s">
        <v>157</v>
      </c>
      <c r="N41005" s="5" t="s">
        <v>6873</v>
      </c>
      <c r="O41005" s="7">
        <v>1786.4993723</v>
      </c>
      <c r="P41005">
        <v>0</v>
      </c>
    </row>
    <row r="41006" spans="1:16" x14ac:dyDescent="0.3">
      <c r="A41006" s="5">
        <v>41005</v>
      </c>
      <c r="B41006" s="5" t="s">
        <v>62392</v>
      </c>
      <c r="C41006" s="6">
        <v>23967</v>
      </c>
      <c r="D41006" s="5"/>
      <c r="E41006" s="5" t="s">
        <v>18</v>
      </c>
      <c r="F41006" s="5">
        <v>0</v>
      </c>
      <c r="G41006" s="6">
        <v>42600</v>
      </c>
      <c r="H41006" s="6"/>
      <c r="I41006" s="6">
        <v>42612</v>
      </c>
      <c r="J41006" s="5" t="s">
        <v>62393</v>
      </c>
      <c r="K41006" s="5"/>
      <c r="L41006" s="5"/>
      <c r="M41006" s="5" t="s">
        <v>157</v>
      </c>
      <c r="N41006" s="5" t="s">
        <v>6873</v>
      </c>
      <c r="O41006" s="7">
        <v>330.69197200999997</v>
      </c>
      <c r="P41006">
        <v>0</v>
      </c>
    </row>
    <row r="41007" spans="1:16" x14ac:dyDescent="0.3">
      <c r="A41007" s="5">
        <v>41006</v>
      </c>
      <c r="B41007" s="5" t="s">
        <v>62394</v>
      </c>
      <c r="C41007" s="6">
        <v>18755</v>
      </c>
      <c r="D41007" s="5"/>
      <c r="E41007" s="5" t="s">
        <v>28</v>
      </c>
      <c r="F41007" s="5">
        <v>0</v>
      </c>
      <c r="G41007" s="6">
        <v>42770</v>
      </c>
      <c r="H41007" s="6"/>
      <c r="I41007" s="6">
        <v>42772</v>
      </c>
      <c r="J41007" s="5" t="s">
        <v>62395</v>
      </c>
      <c r="K41007" s="5"/>
      <c r="L41007" s="5"/>
      <c r="M41007" s="5" t="s">
        <v>157</v>
      </c>
      <c r="N41007" s="5" t="s">
        <v>6873</v>
      </c>
      <c r="O41007" s="7">
        <v>688.08913099999995</v>
      </c>
      <c r="P41007">
        <v>0</v>
      </c>
    </row>
    <row r="41008" spans="1:16" x14ac:dyDescent="0.3">
      <c r="A41008" s="5">
        <v>41007</v>
      </c>
      <c r="B41008" s="5" t="s">
        <v>62396</v>
      </c>
      <c r="C41008" s="6">
        <v>23803</v>
      </c>
      <c r="D41008" s="5"/>
      <c r="E41008" s="5" t="s">
        <v>18</v>
      </c>
      <c r="F41008" s="5">
        <v>0</v>
      </c>
      <c r="G41008" s="6">
        <v>42517</v>
      </c>
      <c r="H41008" s="6"/>
      <c r="I41008" s="6">
        <v>42520</v>
      </c>
      <c r="J41008" s="5" t="s">
        <v>62397</v>
      </c>
      <c r="K41008" s="5"/>
      <c r="L41008" s="5"/>
      <c r="M41008" s="5" t="s">
        <v>157</v>
      </c>
      <c r="N41008" s="5" t="s">
        <v>6873</v>
      </c>
      <c r="O41008" s="7">
        <v>23668.39032911</v>
      </c>
      <c r="P41008">
        <v>1</v>
      </c>
    </row>
    <row r="41009" spans="1:16" x14ac:dyDescent="0.3">
      <c r="A41009" s="5">
        <v>41008</v>
      </c>
      <c r="B41009" s="5" t="s">
        <v>62398</v>
      </c>
      <c r="C41009" s="6">
        <v>20035</v>
      </c>
      <c r="D41009" s="5"/>
      <c r="E41009" s="5" t="s">
        <v>18</v>
      </c>
      <c r="F41009" s="5">
        <v>0</v>
      </c>
      <c r="G41009" s="6">
        <v>42436</v>
      </c>
      <c r="H41009" s="6"/>
      <c r="I41009" s="6">
        <v>42438</v>
      </c>
      <c r="J41009" s="5" t="s">
        <v>62399</v>
      </c>
      <c r="K41009" s="5"/>
      <c r="L41009" s="5"/>
      <c r="M41009" s="5" t="s">
        <v>157</v>
      </c>
      <c r="N41009" s="5" t="s">
        <v>6873</v>
      </c>
      <c r="O41009" s="7">
        <v>3048.4679300600001</v>
      </c>
      <c r="P41009">
        <v>0</v>
      </c>
    </row>
    <row r="41010" spans="1:16" x14ac:dyDescent="0.3">
      <c r="A41010" s="5">
        <v>41009</v>
      </c>
      <c r="B41010" s="5" t="s">
        <v>62400</v>
      </c>
      <c r="C41010" s="6">
        <v>24400</v>
      </c>
      <c r="D41010" s="5"/>
      <c r="E41010" s="5" t="s">
        <v>18</v>
      </c>
      <c r="F41010" s="5">
        <v>0</v>
      </c>
      <c r="G41010" s="6">
        <v>42848</v>
      </c>
      <c r="H41010" s="6"/>
      <c r="I41010" s="6">
        <v>42860</v>
      </c>
      <c r="J41010" s="5" t="s">
        <v>62401</v>
      </c>
      <c r="K41010" s="5"/>
      <c r="L41010" s="5"/>
      <c r="M41010" s="5" t="s">
        <v>157</v>
      </c>
      <c r="N41010" s="5" t="s">
        <v>6873</v>
      </c>
      <c r="O41010" s="7">
        <v>71185.329100000003</v>
      </c>
      <c r="P41010">
        <v>1</v>
      </c>
    </row>
    <row r="41011" spans="1:16" x14ac:dyDescent="0.3">
      <c r="A41011" s="5">
        <v>41010</v>
      </c>
      <c r="B41011" s="5" t="s">
        <v>62402</v>
      </c>
      <c r="C41011" s="6">
        <v>23974</v>
      </c>
      <c r="D41011" s="5"/>
      <c r="E41011" s="5" t="s">
        <v>18</v>
      </c>
      <c r="F41011" s="5">
        <v>0</v>
      </c>
      <c r="G41011" s="6">
        <v>42484</v>
      </c>
      <c r="H41011" s="6"/>
      <c r="I41011" s="6"/>
      <c r="J41011" s="5" t="s">
        <v>62403</v>
      </c>
      <c r="K41011" s="5"/>
      <c r="L41011" s="5"/>
      <c r="M41011" s="5" t="s">
        <v>157</v>
      </c>
      <c r="N41011" s="5" t="s">
        <v>6873</v>
      </c>
      <c r="O41011" s="7">
        <v>0</v>
      </c>
      <c r="P41011">
        <v>0</v>
      </c>
    </row>
    <row r="41012" spans="1:16" x14ac:dyDescent="0.3">
      <c r="A41012" s="5">
        <v>41011</v>
      </c>
      <c r="B41012" s="5" t="s">
        <v>62404</v>
      </c>
      <c r="C41012" s="6">
        <v>23241</v>
      </c>
      <c r="D41012" s="5"/>
      <c r="E41012" s="5" t="s">
        <v>18</v>
      </c>
      <c r="F41012" s="5">
        <v>0</v>
      </c>
      <c r="G41012" s="6">
        <v>42548</v>
      </c>
      <c r="H41012" s="6"/>
      <c r="I41012" s="6">
        <v>42550</v>
      </c>
      <c r="J41012" s="5" t="s">
        <v>62405</v>
      </c>
      <c r="K41012" s="5"/>
      <c r="L41012" s="5"/>
      <c r="M41012" s="5" t="s">
        <v>157</v>
      </c>
      <c r="N41012" s="5" t="s">
        <v>6873</v>
      </c>
      <c r="O41012" s="7">
        <v>174061.57655699999</v>
      </c>
      <c r="P41012">
        <v>1</v>
      </c>
    </row>
    <row r="41013" spans="1:16" x14ac:dyDescent="0.3">
      <c r="A41013" s="5">
        <v>41012</v>
      </c>
      <c r="B41013" s="5" t="s">
        <v>62406</v>
      </c>
      <c r="C41013" s="6">
        <v>24893</v>
      </c>
      <c r="D41013" s="5"/>
      <c r="E41013" s="5" t="s">
        <v>18</v>
      </c>
      <c r="F41013" s="5">
        <v>0</v>
      </c>
      <c r="G41013" s="6">
        <v>42995</v>
      </c>
      <c r="H41013" s="6"/>
      <c r="I41013" s="6">
        <v>42996</v>
      </c>
      <c r="J41013" s="5" t="s">
        <v>62407</v>
      </c>
      <c r="K41013" s="5"/>
      <c r="L41013" s="5"/>
      <c r="M41013" s="5" t="s">
        <v>157</v>
      </c>
      <c r="N41013" s="5" t="s">
        <v>6873</v>
      </c>
      <c r="O41013" s="7">
        <v>26289.101999999999</v>
      </c>
      <c r="P41013">
        <v>1</v>
      </c>
    </row>
    <row r="41014" spans="1:16" x14ac:dyDescent="0.3">
      <c r="A41014" s="5">
        <v>41013</v>
      </c>
      <c r="B41014" s="5" t="s">
        <v>62408</v>
      </c>
      <c r="C41014" s="6">
        <v>25313</v>
      </c>
      <c r="D41014" s="5"/>
      <c r="E41014" s="5" t="s">
        <v>18</v>
      </c>
      <c r="F41014" s="5">
        <v>0</v>
      </c>
      <c r="G41014" s="6">
        <v>42908</v>
      </c>
      <c r="H41014" s="6"/>
      <c r="I41014" s="6">
        <v>42910</v>
      </c>
      <c r="J41014" s="5" t="s">
        <v>62409</v>
      </c>
      <c r="K41014" s="5"/>
      <c r="L41014" s="5"/>
      <c r="M41014" s="5" t="s">
        <v>157</v>
      </c>
      <c r="N41014" s="5" t="s">
        <v>6873</v>
      </c>
      <c r="O41014" s="7">
        <v>2058.8355849999998</v>
      </c>
      <c r="P41014">
        <v>0</v>
      </c>
    </row>
    <row r="41015" spans="1:16" x14ac:dyDescent="0.3">
      <c r="A41015" s="5">
        <v>41014</v>
      </c>
      <c r="B41015" s="5" t="s">
        <v>62410</v>
      </c>
      <c r="C41015" s="6">
        <v>15200</v>
      </c>
      <c r="D41015" s="5"/>
      <c r="E41015" s="5" t="s">
        <v>28</v>
      </c>
      <c r="F41015" s="5">
        <v>0</v>
      </c>
      <c r="G41015" s="6">
        <v>42504</v>
      </c>
      <c r="H41015" s="6"/>
      <c r="I41015" s="6"/>
      <c r="J41015" s="5" t="s">
        <v>62411</v>
      </c>
      <c r="K41015" s="5"/>
      <c r="L41015" s="5"/>
      <c r="M41015" s="5" t="s">
        <v>157</v>
      </c>
      <c r="N41015" s="5" t="s">
        <v>6873</v>
      </c>
      <c r="O41015" s="7">
        <v>0</v>
      </c>
      <c r="P41015">
        <v>0</v>
      </c>
    </row>
    <row r="41016" spans="1:16" x14ac:dyDescent="0.3">
      <c r="A41016" s="5">
        <v>41015</v>
      </c>
      <c r="B41016" s="5" t="s">
        <v>62412</v>
      </c>
      <c r="C41016" s="6">
        <v>23857</v>
      </c>
      <c r="D41016" s="5"/>
      <c r="E41016" s="5" t="s">
        <v>28</v>
      </c>
      <c r="F41016" s="5">
        <v>0</v>
      </c>
      <c r="G41016" s="6">
        <v>42508</v>
      </c>
      <c r="H41016" s="6"/>
      <c r="I41016" s="6"/>
      <c r="J41016" s="5" t="s">
        <v>62413</v>
      </c>
      <c r="K41016" s="5"/>
      <c r="L41016" s="5"/>
      <c r="M41016" s="5" t="s">
        <v>157</v>
      </c>
      <c r="N41016" s="5" t="s">
        <v>6873</v>
      </c>
      <c r="O41016" s="7">
        <v>0</v>
      </c>
      <c r="P41016">
        <v>0</v>
      </c>
    </row>
    <row r="41017" spans="1:16" x14ac:dyDescent="0.3">
      <c r="A41017" s="5">
        <v>41016</v>
      </c>
      <c r="B41017" s="5" t="s">
        <v>62414</v>
      </c>
      <c r="C41017" s="6">
        <v>21916</v>
      </c>
      <c r="D41017" s="5"/>
      <c r="E41017" s="5" t="s">
        <v>18</v>
      </c>
      <c r="F41017" s="5">
        <v>0</v>
      </c>
      <c r="G41017" s="6">
        <v>43085</v>
      </c>
      <c r="H41017" s="6"/>
      <c r="I41017" s="6">
        <v>43087</v>
      </c>
      <c r="J41017" s="5" t="s">
        <v>62415</v>
      </c>
      <c r="K41017" s="5"/>
      <c r="L41017" s="5"/>
      <c r="M41017" s="5" t="s">
        <v>157</v>
      </c>
      <c r="N41017" s="5" t="s">
        <v>6873</v>
      </c>
      <c r="O41017" s="7">
        <v>961.52549699999997</v>
      </c>
      <c r="P41017">
        <v>0</v>
      </c>
    </row>
    <row r="41018" spans="1:16" x14ac:dyDescent="0.3">
      <c r="A41018" s="5">
        <v>41017</v>
      </c>
      <c r="B41018" s="5" t="s">
        <v>62416</v>
      </c>
      <c r="C41018" s="6">
        <v>29401</v>
      </c>
      <c r="D41018" s="5"/>
      <c r="E41018" s="5" t="s">
        <v>18</v>
      </c>
      <c r="F41018" s="5">
        <v>0</v>
      </c>
      <c r="G41018" s="6">
        <v>42189</v>
      </c>
      <c r="H41018" s="6"/>
      <c r="I41018" s="6">
        <v>42191</v>
      </c>
      <c r="J41018" s="5" t="s">
        <v>62417</v>
      </c>
      <c r="K41018" s="5"/>
      <c r="L41018" s="5"/>
      <c r="M41018" s="5" t="s">
        <v>157</v>
      </c>
      <c r="N41018" s="5" t="s">
        <v>6873</v>
      </c>
      <c r="O41018" s="7">
        <v>4201.5131326418996</v>
      </c>
      <c r="P41018">
        <v>0</v>
      </c>
    </row>
    <row r="41019" spans="1:16" x14ac:dyDescent="0.3">
      <c r="A41019" s="5">
        <v>41018</v>
      </c>
      <c r="B41019" s="5" t="s">
        <v>62418</v>
      </c>
      <c r="C41019" s="6">
        <v>21342</v>
      </c>
      <c r="D41019" s="5"/>
      <c r="E41019" s="5" t="s">
        <v>18</v>
      </c>
      <c r="F41019" s="5">
        <v>0</v>
      </c>
      <c r="G41019" s="6">
        <v>42806</v>
      </c>
      <c r="H41019" s="6"/>
      <c r="I41019" s="6">
        <v>42808</v>
      </c>
      <c r="J41019" s="5" t="s">
        <v>62419</v>
      </c>
      <c r="K41019" s="5"/>
      <c r="L41019" s="5"/>
      <c r="M41019" s="5" t="s">
        <v>157</v>
      </c>
      <c r="N41019" s="5" t="s">
        <v>6873</v>
      </c>
      <c r="O41019" s="7">
        <v>848.26381300000003</v>
      </c>
      <c r="P41019">
        <v>0</v>
      </c>
    </row>
    <row r="41020" spans="1:16" x14ac:dyDescent="0.3">
      <c r="A41020" s="5">
        <v>41019</v>
      </c>
      <c r="B41020" s="5" t="s">
        <v>62420</v>
      </c>
      <c r="C41020" s="6">
        <v>23467</v>
      </c>
      <c r="D41020" s="5"/>
      <c r="E41020" s="5" t="s">
        <v>18</v>
      </c>
      <c r="F41020" s="5">
        <v>0</v>
      </c>
      <c r="G41020" s="6">
        <v>42374</v>
      </c>
      <c r="H41020" s="6"/>
      <c r="I41020" s="6"/>
      <c r="J41020" s="5" t="s">
        <v>62421</v>
      </c>
      <c r="K41020" s="5"/>
      <c r="L41020" s="5"/>
      <c r="M41020" s="5" t="s">
        <v>157</v>
      </c>
      <c r="N41020" s="5" t="s">
        <v>6873</v>
      </c>
      <c r="O41020" s="7">
        <v>0</v>
      </c>
      <c r="P41020">
        <v>0</v>
      </c>
    </row>
    <row r="41021" spans="1:16" x14ac:dyDescent="0.3">
      <c r="A41021" s="5">
        <v>41020</v>
      </c>
      <c r="B41021" s="5" t="s">
        <v>62422</v>
      </c>
      <c r="C41021" s="6">
        <v>28762</v>
      </c>
      <c r="D41021" s="5"/>
      <c r="E41021" s="5" t="s">
        <v>18</v>
      </c>
      <c r="F41021" s="5">
        <v>0</v>
      </c>
      <c r="G41021" s="6">
        <v>43092</v>
      </c>
      <c r="H41021" s="6"/>
      <c r="I41021" s="6">
        <v>43095</v>
      </c>
      <c r="J41021" s="5" t="s">
        <v>62423</v>
      </c>
      <c r="K41021" s="5"/>
      <c r="L41021" s="5"/>
      <c r="M41021" s="5" t="s">
        <v>157</v>
      </c>
      <c r="N41021" s="5" t="s">
        <v>6873</v>
      </c>
      <c r="O41021" s="7">
        <v>260.34485999999998</v>
      </c>
      <c r="P41021">
        <v>0</v>
      </c>
    </row>
    <row r="41022" spans="1:16" x14ac:dyDescent="0.3">
      <c r="A41022" s="5">
        <v>41021</v>
      </c>
      <c r="B41022" s="5" t="s">
        <v>62424</v>
      </c>
      <c r="C41022" s="6">
        <v>26353</v>
      </c>
      <c r="D41022" s="5"/>
      <c r="E41022" s="5" t="s">
        <v>18</v>
      </c>
      <c r="F41022" s="5">
        <v>0</v>
      </c>
      <c r="G41022" s="6">
        <v>42913</v>
      </c>
      <c r="H41022" s="6"/>
      <c r="I41022" s="6">
        <v>42916</v>
      </c>
      <c r="J41022" s="5" t="s">
        <v>62425</v>
      </c>
      <c r="K41022" s="5"/>
      <c r="L41022" s="5"/>
      <c r="M41022" s="5" t="s">
        <v>157</v>
      </c>
      <c r="N41022" s="5" t="s">
        <v>6873</v>
      </c>
      <c r="O41022" s="7">
        <v>636.49756400000001</v>
      </c>
      <c r="P41022">
        <v>0</v>
      </c>
    </row>
    <row r="41023" spans="1:16" x14ac:dyDescent="0.3">
      <c r="A41023" s="5">
        <v>41022</v>
      </c>
      <c r="B41023" s="5" t="s">
        <v>62426</v>
      </c>
      <c r="C41023" s="6">
        <v>20476</v>
      </c>
      <c r="D41023" s="5"/>
      <c r="E41023" s="5" t="s">
        <v>28</v>
      </c>
      <c r="F41023" s="5">
        <v>0</v>
      </c>
      <c r="G41023" s="6">
        <v>42846</v>
      </c>
      <c r="H41023" s="6"/>
      <c r="I41023" s="6">
        <v>42846</v>
      </c>
      <c r="J41023" s="5" t="s">
        <v>62427</v>
      </c>
      <c r="K41023" s="5"/>
      <c r="L41023" s="5"/>
      <c r="M41023" s="5" t="s">
        <v>157</v>
      </c>
      <c r="N41023" s="5" t="s">
        <v>6873</v>
      </c>
      <c r="O41023" s="7">
        <v>211.12970899999999</v>
      </c>
      <c r="P41023">
        <v>0</v>
      </c>
    </row>
    <row r="41024" spans="1:16" x14ac:dyDescent="0.3">
      <c r="A41024" s="5">
        <v>41023</v>
      </c>
      <c r="B41024" s="5" t="s">
        <v>62428</v>
      </c>
      <c r="C41024" s="6">
        <v>24186</v>
      </c>
      <c r="D41024" s="5"/>
      <c r="E41024" s="5" t="s">
        <v>18</v>
      </c>
      <c r="F41024" s="5">
        <v>0</v>
      </c>
      <c r="G41024" s="6">
        <v>43033</v>
      </c>
      <c r="H41024" s="6"/>
      <c r="I41024" s="6">
        <v>43033</v>
      </c>
      <c r="J41024" s="5" t="s">
        <v>62429</v>
      </c>
      <c r="K41024" s="5"/>
      <c r="L41024" s="5"/>
      <c r="M41024" s="5" t="s">
        <v>157</v>
      </c>
      <c r="N41024" s="5" t="s">
        <v>6873</v>
      </c>
      <c r="O41024" s="7">
        <v>3673.4299039999996</v>
      </c>
      <c r="P41024">
        <v>0</v>
      </c>
    </row>
    <row r="41025" spans="1:16" x14ac:dyDescent="0.3">
      <c r="A41025" s="5">
        <v>41024</v>
      </c>
      <c r="B41025" s="5" t="s">
        <v>62430</v>
      </c>
      <c r="C41025" s="6">
        <v>23312</v>
      </c>
      <c r="D41025" s="5"/>
      <c r="E41025" s="5" t="s">
        <v>18</v>
      </c>
      <c r="F41025" s="5">
        <v>0</v>
      </c>
      <c r="G41025" s="6">
        <v>43095</v>
      </c>
      <c r="H41025" s="6"/>
      <c r="I41025" s="6">
        <v>43102</v>
      </c>
      <c r="J41025" s="5" t="s">
        <v>62431</v>
      </c>
      <c r="K41025" s="5"/>
      <c r="L41025" s="5"/>
      <c r="M41025" s="5" t="s">
        <v>157</v>
      </c>
      <c r="N41025" s="5" t="s">
        <v>6873</v>
      </c>
      <c r="O41025" s="7">
        <v>10343.775</v>
      </c>
      <c r="P41025">
        <v>0</v>
      </c>
    </row>
    <row r="41026" spans="1:16" x14ac:dyDescent="0.3">
      <c r="A41026" s="5">
        <v>41025</v>
      </c>
      <c r="B41026" s="5" t="s">
        <v>62432</v>
      </c>
      <c r="C41026" s="6">
        <v>18911</v>
      </c>
      <c r="D41026" s="5"/>
      <c r="E41026" s="5" t="s">
        <v>28</v>
      </c>
      <c r="F41026" s="5">
        <v>0</v>
      </c>
      <c r="G41026" s="6">
        <v>42527</v>
      </c>
      <c r="H41026" s="6"/>
      <c r="I41026" s="6">
        <v>42527</v>
      </c>
      <c r="J41026" s="5" t="s">
        <v>62433</v>
      </c>
      <c r="K41026" s="5"/>
      <c r="L41026" s="5"/>
      <c r="M41026" s="5" t="s">
        <v>157</v>
      </c>
      <c r="N41026" s="5" t="s">
        <v>6873</v>
      </c>
      <c r="O41026" s="7">
        <v>316.39910285000002</v>
      </c>
      <c r="P41026">
        <v>0</v>
      </c>
    </row>
    <row r="41027" spans="1:16" x14ac:dyDescent="0.3">
      <c r="A41027" s="5">
        <v>41026</v>
      </c>
      <c r="B41027" s="5" t="s">
        <v>62434</v>
      </c>
      <c r="C41027" s="6">
        <v>19689</v>
      </c>
      <c r="D41027" s="5"/>
      <c r="E41027" s="5" t="s">
        <v>28</v>
      </c>
      <c r="F41027" s="5">
        <v>0</v>
      </c>
      <c r="G41027" s="6">
        <v>42758</v>
      </c>
      <c r="H41027" s="6"/>
      <c r="I41027" s="6">
        <v>42759</v>
      </c>
      <c r="J41027" s="5" t="s">
        <v>62435</v>
      </c>
      <c r="K41027" s="5"/>
      <c r="L41027" s="5"/>
      <c r="M41027" s="5" t="s">
        <v>157</v>
      </c>
      <c r="N41027" s="5" t="s">
        <v>6873</v>
      </c>
      <c r="O41027" s="7">
        <v>3804.1009569999997</v>
      </c>
      <c r="P41027">
        <v>0</v>
      </c>
    </row>
    <row r="41028" spans="1:16" x14ac:dyDescent="0.3">
      <c r="A41028" s="5">
        <v>41027</v>
      </c>
      <c r="B41028" s="5" t="s">
        <v>62436</v>
      </c>
      <c r="C41028" s="6">
        <v>25541</v>
      </c>
      <c r="D41028" s="5"/>
      <c r="E41028" s="5" t="s">
        <v>28</v>
      </c>
      <c r="F41028" s="5">
        <v>0</v>
      </c>
      <c r="G41028" s="6">
        <v>42005</v>
      </c>
      <c r="H41028" s="6"/>
      <c r="I41028" s="6">
        <v>42193</v>
      </c>
      <c r="J41028" s="5" t="s">
        <v>62437</v>
      </c>
      <c r="K41028" s="5"/>
      <c r="L41028" s="5"/>
      <c r="M41028" s="5" t="s">
        <v>157</v>
      </c>
      <c r="N41028" s="5" t="s">
        <v>6873</v>
      </c>
      <c r="O41028" s="7">
        <v>751.62603840609984</v>
      </c>
      <c r="P41028">
        <v>0</v>
      </c>
    </row>
    <row r="41029" spans="1:16" x14ac:dyDescent="0.3">
      <c r="A41029" s="5">
        <v>41028</v>
      </c>
      <c r="B41029" s="5" t="s">
        <v>62438</v>
      </c>
      <c r="C41029" s="6">
        <v>20080</v>
      </c>
      <c r="D41029" s="5"/>
      <c r="E41029" s="5" t="s">
        <v>18</v>
      </c>
      <c r="F41029" s="5">
        <v>0</v>
      </c>
      <c r="G41029" s="6">
        <v>42757</v>
      </c>
      <c r="H41029" s="6"/>
      <c r="I41029" s="6">
        <v>42758</v>
      </c>
      <c r="J41029" s="5" t="s">
        <v>62439</v>
      </c>
      <c r="K41029" s="5"/>
      <c r="L41029" s="5"/>
      <c r="M41029" s="5" t="s">
        <v>157</v>
      </c>
      <c r="N41029" s="5" t="s">
        <v>6873</v>
      </c>
      <c r="O41029" s="7">
        <v>1528.9902979999999</v>
      </c>
      <c r="P41029">
        <v>0</v>
      </c>
    </row>
    <row r="41030" spans="1:16" x14ac:dyDescent="0.3">
      <c r="A41030" s="5">
        <v>41029</v>
      </c>
      <c r="B41030" s="5" t="s">
        <v>62440</v>
      </c>
      <c r="C41030" s="6">
        <v>30156</v>
      </c>
      <c r="D41030" s="5"/>
      <c r="E41030" s="5" t="s">
        <v>18</v>
      </c>
      <c r="F41030" s="5">
        <v>0</v>
      </c>
      <c r="G41030" s="6">
        <v>42430</v>
      </c>
      <c r="H41030" s="6"/>
      <c r="I41030" s="6">
        <v>42433</v>
      </c>
      <c r="J41030" s="5" t="s">
        <v>62441</v>
      </c>
      <c r="K41030" s="5"/>
      <c r="L41030" s="5"/>
      <c r="M41030" s="5" t="s">
        <v>157</v>
      </c>
      <c r="N41030" s="5" t="s">
        <v>6873</v>
      </c>
      <c r="O41030" s="7">
        <v>537.18459319999999</v>
      </c>
      <c r="P41030">
        <v>0</v>
      </c>
    </row>
    <row r="41031" spans="1:16" x14ac:dyDescent="0.3">
      <c r="A41031" s="5">
        <v>41030</v>
      </c>
      <c r="B41031" s="5" t="s">
        <v>62442</v>
      </c>
      <c r="C41031" s="6">
        <v>30156</v>
      </c>
      <c r="D41031" s="5"/>
      <c r="E41031" s="5" t="s">
        <v>18</v>
      </c>
      <c r="F41031" s="5">
        <v>0</v>
      </c>
      <c r="G41031" s="6">
        <v>42734</v>
      </c>
      <c r="H41031" s="6"/>
      <c r="I41031" s="6">
        <v>42738</v>
      </c>
      <c r="J41031" s="5" t="s">
        <v>62443</v>
      </c>
      <c r="K41031" s="5"/>
      <c r="L41031" s="5"/>
      <c r="M41031" s="5" t="s">
        <v>157</v>
      </c>
      <c r="N41031" s="5" t="s">
        <v>6873</v>
      </c>
      <c r="O41031" s="7">
        <v>1085.7335472</v>
      </c>
      <c r="P41031">
        <v>0</v>
      </c>
    </row>
    <row r="41032" spans="1:16" x14ac:dyDescent="0.3">
      <c r="A41032" s="5">
        <v>41031</v>
      </c>
      <c r="B41032" s="5" t="s">
        <v>62444</v>
      </c>
      <c r="C41032" s="6">
        <v>17854</v>
      </c>
      <c r="D41032" s="5"/>
      <c r="E41032" s="5" t="s">
        <v>18</v>
      </c>
      <c r="F41032" s="5">
        <v>0</v>
      </c>
      <c r="G41032" s="6">
        <v>42571</v>
      </c>
      <c r="H41032" s="6"/>
      <c r="I41032" s="6">
        <v>42573</v>
      </c>
      <c r="J41032" s="5" t="s">
        <v>62445</v>
      </c>
      <c r="K41032" s="5"/>
      <c r="L41032" s="5"/>
      <c r="M41032" s="5" t="s">
        <v>157</v>
      </c>
      <c r="N41032" s="5" t="s">
        <v>6873</v>
      </c>
      <c r="O41032" s="7">
        <v>34877.146804309996</v>
      </c>
      <c r="P41032">
        <v>1</v>
      </c>
    </row>
    <row r="41033" spans="1:16" x14ac:dyDescent="0.3">
      <c r="A41033" s="5">
        <v>41032</v>
      </c>
      <c r="B41033" s="5" t="s">
        <v>62446</v>
      </c>
      <c r="C41033" s="6">
        <v>25670</v>
      </c>
      <c r="D41033" s="5"/>
      <c r="E41033" s="5" t="s">
        <v>18</v>
      </c>
      <c r="F41033" s="5">
        <v>0</v>
      </c>
      <c r="G41033" s="6">
        <v>42522</v>
      </c>
      <c r="H41033" s="6"/>
      <c r="I41033" s="6">
        <v>42529</v>
      </c>
      <c r="J41033" s="5" t="s">
        <v>62447</v>
      </c>
      <c r="K41033" s="5"/>
      <c r="L41033" s="5"/>
      <c r="M41033" s="5" t="s">
        <v>157</v>
      </c>
      <c r="N41033" s="5" t="s">
        <v>6873</v>
      </c>
      <c r="O41033" s="7">
        <v>31148.150353190002</v>
      </c>
      <c r="P41033">
        <v>1</v>
      </c>
    </row>
    <row r="41034" spans="1:16" x14ac:dyDescent="0.3">
      <c r="A41034" s="5">
        <v>41033</v>
      </c>
      <c r="B41034" s="5" t="s">
        <v>62448</v>
      </c>
      <c r="C41034" s="6">
        <v>22693</v>
      </c>
      <c r="D41034" s="5"/>
      <c r="E41034" s="5" t="s">
        <v>18</v>
      </c>
      <c r="F41034" s="5">
        <v>0</v>
      </c>
      <c r="G41034" s="6">
        <v>42467</v>
      </c>
      <c r="H41034" s="6"/>
      <c r="I41034" s="6">
        <v>42484</v>
      </c>
      <c r="J41034" s="5" t="s">
        <v>62449</v>
      </c>
      <c r="K41034" s="5"/>
      <c r="L41034" s="5"/>
      <c r="M41034" s="5" t="s">
        <v>157</v>
      </c>
      <c r="N41034" s="5" t="s">
        <v>6873</v>
      </c>
      <c r="O41034" s="7">
        <v>4775.4136808600006</v>
      </c>
      <c r="P41034">
        <v>0</v>
      </c>
    </row>
    <row r="41035" spans="1:16" x14ac:dyDescent="0.3">
      <c r="A41035" s="5">
        <v>41034</v>
      </c>
      <c r="B41035" s="5" t="s">
        <v>62450</v>
      </c>
      <c r="C41035" s="6">
        <v>21230</v>
      </c>
      <c r="D41035" s="5"/>
      <c r="E41035" s="5" t="s">
        <v>28</v>
      </c>
      <c r="F41035" s="5">
        <v>0</v>
      </c>
      <c r="G41035" s="6">
        <v>43043</v>
      </c>
      <c r="H41035" s="6"/>
      <c r="I41035" s="6">
        <v>43045</v>
      </c>
      <c r="J41035" s="5" t="s">
        <v>62451</v>
      </c>
      <c r="K41035" s="5"/>
      <c r="L41035" s="5"/>
      <c r="M41035" s="5" t="s">
        <v>157</v>
      </c>
      <c r="N41035" s="5" t="s">
        <v>6873</v>
      </c>
      <c r="O41035" s="7">
        <v>393.88034299999998</v>
      </c>
      <c r="P41035">
        <v>0</v>
      </c>
    </row>
    <row r="41036" spans="1:16" x14ac:dyDescent="0.3">
      <c r="A41036" s="5">
        <v>41035</v>
      </c>
      <c r="B41036" s="5" t="s">
        <v>62452</v>
      </c>
      <c r="C41036" s="6">
        <v>17105</v>
      </c>
      <c r="D41036" s="5"/>
      <c r="E41036" s="5" t="s">
        <v>18</v>
      </c>
      <c r="F41036" s="5">
        <v>0</v>
      </c>
      <c r="G41036" s="6">
        <v>42818</v>
      </c>
      <c r="H41036" s="6"/>
      <c r="I41036" s="6">
        <v>42824</v>
      </c>
      <c r="J41036" s="5" t="s">
        <v>62453</v>
      </c>
      <c r="K41036" s="5"/>
      <c r="L41036" s="5"/>
      <c r="M41036" s="5" t="s">
        <v>157</v>
      </c>
      <c r="N41036" s="5" t="s">
        <v>6873</v>
      </c>
      <c r="O41036" s="7">
        <v>61395.3439</v>
      </c>
      <c r="P41036">
        <v>1</v>
      </c>
    </row>
    <row r="41037" spans="1:16" x14ac:dyDescent="0.3">
      <c r="A41037" s="5">
        <v>41036</v>
      </c>
      <c r="B41037" s="5" t="s">
        <v>62454</v>
      </c>
      <c r="C41037" s="6">
        <v>19522</v>
      </c>
      <c r="D41037" s="5"/>
      <c r="E41037" s="5" t="s">
        <v>18</v>
      </c>
      <c r="F41037" s="5">
        <v>0</v>
      </c>
      <c r="G41037" s="6">
        <v>42481</v>
      </c>
      <c r="H41037" s="6"/>
      <c r="I41037" s="6">
        <v>42527</v>
      </c>
      <c r="J41037" s="5" t="s">
        <v>62455</v>
      </c>
      <c r="K41037" s="5"/>
      <c r="L41037" s="5"/>
      <c r="M41037" s="5" t="s">
        <v>157</v>
      </c>
      <c r="N41037" s="5" t="s">
        <v>6873</v>
      </c>
      <c r="O41037" s="7">
        <v>51182.239952999997</v>
      </c>
      <c r="P41037">
        <v>1</v>
      </c>
    </row>
    <row r="41038" spans="1:16" x14ac:dyDescent="0.3">
      <c r="A41038" s="5">
        <v>41037</v>
      </c>
      <c r="B41038" s="5" t="s">
        <v>62456</v>
      </c>
      <c r="C41038" s="6">
        <v>21230</v>
      </c>
      <c r="D41038" s="5"/>
      <c r="E41038" s="5" t="s">
        <v>18</v>
      </c>
      <c r="F41038" s="5">
        <v>0</v>
      </c>
      <c r="G41038" s="6">
        <v>42674</v>
      </c>
      <c r="H41038" s="6"/>
      <c r="I41038" s="6">
        <v>42675</v>
      </c>
      <c r="J41038" s="5" t="s">
        <v>62457</v>
      </c>
      <c r="K41038" s="5"/>
      <c r="L41038" s="5"/>
      <c r="M41038" s="5" t="s">
        <v>157</v>
      </c>
      <c r="N41038" s="5" t="s">
        <v>6873</v>
      </c>
      <c r="O41038" s="7">
        <v>24003.934009000001</v>
      </c>
      <c r="P41038">
        <v>1</v>
      </c>
    </row>
    <row r="41039" spans="1:16" x14ac:dyDescent="0.3">
      <c r="A41039" s="5">
        <v>41038</v>
      </c>
      <c r="B41039" s="5" t="s">
        <v>62458</v>
      </c>
      <c r="C41039" s="6">
        <v>21230</v>
      </c>
      <c r="D41039" s="5"/>
      <c r="E41039" s="5" t="s">
        <v>18</v>
      </c>
      <c r="F41039" s="5">
        <v>0</v>
      </c>
      <c r="G41039" s="6">
        <v>42928</v>
      </c>
      <c r="H41039" s="6"/>
      <c r="I41039" s="6">
        <v>42930</v>
      </c>
      <c r="J41039" s="5" t="s">
        <v>62459</v>
      </c>
      <c r="K41039" s="5"/>
      <c r="L41039" s="5"/>
      <c r="M41039" s="5" t="s">
        <v>157</v>
      </c>
      <c r="N41039" s="5" t="s">
        <v>6873</v>
      </c>
      <c r="O41039" s="7">
        <v>60880.807399999998</v>
      </c>
      <c r="P41039">
        <v>1</v>
      </c>
    </row>
    <row r="41040" spans="1:16" x14ac:dyDescent="0.3">
      <c r="A41040" s="5">
        <v>41039</v>
      </c>
      <c r="B41040" s="5" t="s">
        <v>62460</v>
      </c>
      <c r="C41040" s="6">
        <v>23596</v>
      </c>
      <c r="D41040" s="5"/>
      <c r="E41040" s="5" t="s">
        <v>28</v>
      </c>
      <c r="F41040" s="5">
        <v>0</v>
      </c>
      <c r="G41040" s="6">
        <v>42140</v>
      </c>
      <c r="H41040" s="6"/>
      <c r="I41040" s="6"/>
      <c r="J41040" s="5" t="s">
        <v>62461</v>
      </c>
      <c r="K41040" s="5"/>
      <c r="L41040" s="5"/>
      <c r="M41040" s="5" t="s">
        <v>157</v>
      </c>
      <c r="N41040" s="5" t="s">
        <v>6873</v>
      </c>
      <c r="O41040" s="7">
        <v>0</v>
      </c>
      <c r="P41040">
        <v>0</v>
      </c>
    </row>
    <row r="41041" spans="1:16" x14ac:dyDescent="0.3">
      <c r="A41041" s="5">
        <v>41040</v>
      </c>
      <c r="B41041" s="5" t="s">
        <v>62462</v>
      </c>
      <c r="C41041" s="6">
        <v>29265</v>
      </c>
      <c r="D41041" s="5"/>
      <c r="E41041" s="5" t="s">
        <v>18</v>
      </c>
      <c r="F41041" s="5">
        <v>0</v>
      </c>
      <c r="G41041" s="6">
        <v>42784</v>
      </c>
      <c r="H41041" s="6"/>
      <c r="I41041" s="6">
        <v>42788</v>
      </c>
      <c r="J41041" s="5" t="s">
        <v>62463</v>
      </c>
      <c r="K41041" s="5"/>
      <c r="L41041" s="5"/>
      <c r="M41041" s="5" t="s">
        <v>157</v>
      </c>
      <c r="N41041" s="5" t="s">
        <v>6873</v>
      </c>
      <c r="O41041" s="7">
        <v>667.12574700000005</v>
      </c>
      <c r="P41041">
        <v>0</v>
      </c>
    </row>
    <row r="41042" spans="1:16" x14ac:dyDescent="0.3">
      <c r="A41042" s="5">
        <v>41041</v>
      </c>
      <c r="B41042" s="5" t="s">
        <v>62464</v>
      </c>
      <c r="C41042" s="6">
        <v>22883</v>
      </c>
      <c r="D41042" s="5"/>
      <c r="E41042" s="5" t="s">
        <v>18</v>
      </c>
      <c r="F41042" s="5">
        <v>0</v>
      </c>
      <c r="G41042" s="6">
        <v>42778</v>
      </c>
      <c r="H41042" s="6"/>
      <c r="I41042" s="6">
        <v>42780</v>
      </c>
      <c r="J41042" s="5" t="s">
        <v>62465</v>
      </c>
      <c r="K41042" s="5"/>
      <c r="L41042" s="5"/>
      <c r="M41042" s="5" t="s">
        <v>157</v>
      </c>
      <c r="N41042" s="5" t="s">
        <v>6873</v>
      </c>
      <c r="O41042" s="7">
        <v>1126.919807</v>
      </c>
      <c r="P41042">
        <v>0</v>
      </c>
    </row>
    <row r="41043" spans="1:16" x14ac:dyDescent="0.3">
      <c r="A41043" s="5">
        <v>41042</v>
      </c>
      <c r="B41043" s="5" t="s">
        <v>62466</v>
      </c>
      <c r="C41043" s="6">
        <v>26550</v>
      </c>
      <c r="D41043" s="5"/>
      <c r="E41043" s="5" t="s">
        <v>18</v>
      </c>
      <c r="F41043" s="5">
        <v>0</v>
      </c>
      <c r="G41043" s="6">
        <v>42496</v>
      </c>
      <c r="H41043" s="6"/>
      <c r="I41043" s="6">
        <v>42496</v>
      </c>
      <c r="J41043" s="5" t="s">
        <v>62467</v>
      </c>
      <c r="K41043" s="5"/>
      <c r="L41043" s="5"/>
      <c r="M41043" s="5" t="s">
        <v>157</v>
      </c>
      <c r="N41043" s="5" t="s">
        <v>6873</v>
      </c>
      <c r="O41043" s="7">
        <v>171442.30993799999</v>
      </c>
      <c r="P41043">
        <v>1</v>
      </c>
    </row>
    <row r="41044" spans="1:16" x14ac:dyDescent="0.3">
      <c r="A41044" s="5">
        <v>41043</v>
      </c>
      <c r="B41044" s="5" t="s">
        <v>62468</v>
      </c>
      <c r="C41044" s="6">
        <v>28493</v>
      </c>
      <c r="D41044" s="5"/>
      <c r="E41044" s="5" t="s">
        <v>28</v>
      </c>
      <c r="F41044" s="5">
        <v>0</v>
      </c>
      <c r="G41044" s="6">
        <v>42800</v>
      </c>
      <c r="H41044" s="6"/>
      <c r="I41044" s="6">
        <v>42804</v>
      </c>
      <c r="J41044" s="5" t="s">
        <v>62469</v>
      </c>
      <c r="K41044" s="5"/>
      <c r="L41044" s="5"/>
      <c r="M41044" s="5" t="s">
        <v>157</v>
      </c>
      <c r="N41044" s="5" t="s">
        <v>6873</v>
      </c>
      <c r="O41044" s="7">
        <v>11943.092359</v>
      </c>
      <c r="P41044">
        <v>0</v>
      </c>
    </row>
    <row r="41045" spans="1:16" x14ac:dyDescent="0.3">
      <c r="A41045" s="5">
        <v>41044</v>
      </c>
      <c r="B41045" s="5" t="s">
        <v>62470</v>
      </c>
      <c r="C41045" s="6">
        <v>21303</v>
      </c>
      <c r="D41045" s="5"/>
      <c r="E41045" s="5" t="s">
        <v>18</v>
      </c>
      <c r="F41045" s="5">
        <v>0</v>
      </c>
      <c r="G41045" s="6">
        <v>42743</v>
      </c>
      <c r="H41045" s="6"/>
      <c r="I41045" s="6">
        <v>42747</v>
      </c>
      <c r="J41045" s="5" t="s">
        <v>62471</v>
      </c>
      <c r="K41045" s="5"/>
      <c r="L41045" s="5"/>
      <c r="M41045" s="5" t="s">
        <v>157</v>
      </c>
      <c r="N41045" s="5" t="s">
        <v>6873</v>
      </c>
      <c r="O41045" s="7">
        <v>391.55697199999997</v>
      </c>
      <c r="P41045">
        <v>0</v>
      </c>
    </row>
    <row r="41046" spans="1:16" x14ac:dyDescent="0.3">
      <c r="A41046" s="5">
        <v>41045</v>
      </c>
      <c r="B41046" s="5" t="s">
        <v>62472</v>
      </c>
      <c r="C41046" s="6">
        <v>21303</v>
      </c>
      <c r="D41046" s="5"/>
      <c r="E41046" s="5" t="s">
        <v>18</v>
      </c>
      <c r="F41046" s="5">
        <v>0</v>
      </c>
      <c r="G41046" s="6">
        <v>42896</v>
      </c>
      <c r="H41046" s="6"/>
      <c r="I41046" s="6">
        <v>42899</v>
      </c>
      <c r="J41046" s="5" t="s">
        <v>62473</v>
      </c>
      <c r="K41046" s="5"/>
      <c r="L41046" s="5"/>
      <c r="M41046" s="5" t="s">
        <v>157</v>
      </c>
      <c r="N41046" s="5" t="s">
        <v>6873</v>
      </c>
      <c r="O41046" s="7">
        <v>305.77259800000002</v>
      </c>
      <c r="P41046">
        <v>0</v>
      </c>
    </row>
    <row r="41047" spans="1:16" x14ac:dyDescent="0.3">
      <c r="A41047" s="5">
        <v>41046</v>
      </c>
      <c r="B41047" s="5" t="s">
        <v>62474</v>
      </c>
      <c r="C41047" s="6">
        <v>28093</v>
      </c>
      <c r="D41047" s="5"/>
      <c r="E41047" s="5" t="s">
        <v>18</v>
      </c>
      <c r="F41047" s="5">
        <v>0</v>
      </c>
      <c r="G41047" s="6">
        <v>42487</v>
      </c>
      <c r="H41047" s="6"/>
      <c r="I41047" s="6">
        <v>42501</v>
      </c>
      <c r="J41047" s="5" t="s">
        <v>62475</v>
      </c>
      <c r="K41047" s="5"/>
      <c r="L41047" s="5"/>
      <c r="M41047" s="5" t="s">
        <v>157</v>
      </c>
      <c r="N41047" s="5" t="s">
        <v>6873</v>
      </c>
      <c r="O41047" s="7">
        <v>126415.401176</v>
      </c>
      <c r="P41047">
        <v>1</v>
      </c>
    </row>
    <row r="41048" spans="1:16" x14ac:dyDescent="0.3">
      <c r="A41048" s="5">
        <v>41047</v>
      </c>
      <c r="B41048" s="5" t="s">
        <v>62476</v>
      </c>
      <c r="C41048" s="6">
        <v>24677</v>
      </c>
      <c r="D41048" s="5"/>
      <c r="E41048" s="5" t="s">
        <v>18</v>
      </c>
      <c r="F41048" s="5">
        <v>0</v>
      </c>
      <c r="G41048" s="6">
        <v>42644</v>
      </c>
      <c r="H41048" s="6"/>
      <c r="I41048" s="6">
        <v>42649</v>
      </c>
      <c r="J41048" s="5" t="s">
        <v>62477</v>
      </c>
      <c r="K41048" s="5"/>
      <c r="L41048" s="5"/>
      <c r="M41048" s="5" t="s">
        <v>157</v>
      </c>
      <c r="N41048" s="5" t="s">
        <v>6873</v>
      </c>
      <c r="O41048" s="7">
        <v>67551.290412999995</v>
      </c>
      <c r="P41048">
        <v>1</v>
      </c>
    </row>
    <row r="41049" spans="1:16" x14ac:dyDescent="0.3">
      <c r="A41049" s="5">
        <v>41048</v>
      </c>
      <c r="B41049" s="5" t="s">
        <v>62478</v>
      </c>
      <c r="C41049" s="6">
        <v>27766</v>
      </c>
      <c r="D41049" s="5"/>
      <c r="E41049" s="5" t="s">
        <v>18</v>
      </c>
      <c r="F41049" s="5">
        <v>0</v>
      </c>
      <c r="G41049" s="6">
        <v>42702</v>
      </c>
      <c r="H41049" s="6"/>
      <c r="I41049" s="6">
        <v>42704</v>
      </c>
      <c r="J41049" s="5" t="s">
        <v>62479</v>
      </c>
      <c r="K41049" s="5"/>
      <c r="L41049" s="5"/>
      <c r="M41049" s="5" t="s">
        <v>157</v>
      </c>
      <c r="N41049" s="5" t="s">
        <v>6873</v>
      </c>
      <c r="O41049" s="7">
        <v>21341.65765528</v>
      </c>
      <c r="P41049">
        <v>1</v>
      </c>
    </row>
    <row r="41050" spans="1:16" x14ac:dyDescent="0.3">
      <c r="A41050" s="5">
        <v>41049</v>
      </c>
      <c r="B41050" s="5" t="s">
        <v>62480</v>
      </c>
      <c r="C41050" s="6">
        <v>25397</v>
      </c>
      <c r="D41050" s="5"/>
      <c r="E41050" s="5" t="s">
        <v>18</v>
      </c>
      <c r="F41050" s="5">
        <v>0</v>
      </c>
      <c r="G41050" s="6">
        <v>41815</v>
      </c>
      <c r="H41050" s="6"/>
      <c r="I41050" s="6">
        <v>41934</v>
      </c>
      <c r="J41050" s="5" t="s">
        <v>62481</v>
      </c>
      <c r="K41050" s="5"/>
      <c r="L41050" s="5"/>
      <c r="M41050" s="5" t="s">
        <v>157</v>
      </c>
      <c r="N41050" s="5" t="s">
        <v>6873</v>
      </c>
      <c r="O41050" s="7">
        <v>1132.019540813207</v>
      </c>
      <c r="P41050">
        <v>0</v>
      </c>
    </row>
    <row r="41051" spans="1:16" x14ac:dyDescent="0.3">
      <c r="A41051" s="5">
        <v>41050</v>
      </c>
      <c r="B41051" s="5" t="s">
        <v>62482</v>
      </c>
      <c r="C41051" s="6">
        <v>25397</v>
      </c>
      <c r="D41051" s="5"/>
      <c r="E41051" s="5" t="s">
        <v>18</v>
      </c>
      <c r="F41051" s="5">
        <v>0</v>
      </c>
      <c r="G41051" s="6">
        <v>42768</v>
      </c>
      <c r="H41051" s="6"/>
      <c r="I41051" s="6">
        <v>42770</v>
      </c>
      <c r="J41051" s="5" t="s">
        <v>62483</v>
      </c>
      <c r="K41051" s="5"/>
      <c r="L41051" s="5"/>
      <c r="M41051" s="5" t="s">
        <v>157</v>
      </c>
      <c r="N41051" s="5" t="s">
        <v>6873</v>
      </c>
      <c r="O41051" s="7">
        <v>0</v>
      </c>
      <c r="P41051">
        <v>0</v>
      </c>
    </row>
    <row r="41052" spans="1:16" x14ac:dyDescent="0.3">
      <c r="A41052" s="5">
        <v>41051</v>
      </c>
      <c r="B41052" s="5" t="s">
        <v>62484</v>
      </c>
      <c r="C41052" s="6">
        <v>25397</v>
      </c>
      <c r="D41052" s="5"/>
      <c r="E41052" s="5" t="s">
        <v>18</v>
      </c>
      <c r="F41052" s="5">
        <v>0</v>
      </c>
      <c r="G41052" s="6">
        <v>43040</v>
      </c>
      <c r="H41052" s="6"/>
      <c r="I41052" s="6">
        <v>43049</v>
      </c>
      <c r="J41052" s="5" t="s">
        <v>62485</v>
      </c>
      <c r="K41052" s="5"/>
      <c r="L41052" s="5"/>
      <c r="M41052" s="5" t="s">
        <v>157</v>
      </c>
      <c r="N41052" s="5" t="s">
        <v>6873</v>
      </c>
      <c r="O41052" s="7">
        <v>2864.43</v>
      </c>
      <c r="P41052">
        <v>0</v>
      </c>
    </row>
    <row r="41053" spans="1:16" x14ac:dyDescent="0.3">
      <c r="A41053" s="5">
        <v>41052</v>
      </c>
      <c r="B41053" s="5" t="s">
        <v>62486</v>
      </c>
      <c r="C41053" s="6">
        <v>20703</v>
      </c>
      <c r="D41053" s="5"/>
      <c r="E41053" s="5" t="s">
        <v>18</v>
      </c>
      <c r="F41053" s="5">
        <v>0</v>
      </c>
      <c r="G41053" s="6">
        <v>42892</v>
      </c>
      <c r="H41053" s="6"/>
      <c r="I41053" s="6">
        <v>42894</v>
      </c>
      <c r="J41053" s="5" t="s">
        <v>62487</v>
      </c>
      <c r="K41053" s="5"/>
      <c r="L41053" s="5"/>
      <c r="M41053" s="5" t="s">
        <v>157</v>
      </c>
      <c r="N41053" s="5" t="s">
        <v>6873</v>
      </c>
      <c r="O41053" s="7">
        <v>15505.0535</v>
      </c>
      <c r="P41053">
        <v>0</v>
      </c>
    </row>
    <row r="41054" spans="1:16" x14ac:dyDescent="0.3">
      <c r="A41054" s="5">
        <v>41053</v>
      </c>
      <c r="B41054" s="5" t="s">
        <v>62488</v>
      </c>
      <c r="C41054" s="6">
        <v>20930</v>
      </c>
      <c r="D41054" s="5"/>
      <c r="E41054" s="5" t="s">
        <v>18</v>
      </c>
      <c r="F41054" s="5">
        <v>0</v>
      </c>
      <c r="G41054" s="6">
        <v>42492</v>
      </c>
      <c r="H41054" s="6"/>
      <c r="I41054" s="6">
        <v>42493</v>
      </c>
      <c r="J41054" s="5" t="s">
        <v>62489</v>
      </c>
      <c r="K41054" s="5"/>
      <c r="L41054" s="5"/>
      <c r="M41054" s="5" t="s">
        <v>157</v>
      </c>
      <c r="N41054" s="5" t="s">
        <v>6873</v>
      </c>
      <c r="O41054" s="7">
        <v>10085.640737330001</v>
      </c>
      <c r="P41054">
        <v>0</v>
      </c>
    </row>
    <row r="41055" spans="1:16" x14ac:dyDescent="0.3">
      <c r="A41055" s="5">
        <v>41054</v>
      </c>
      <c r="B41055" s="5" t="s">
        <v>62490</v>
      </c>
      <c r="C41055" s="6">
        <v>20930</v>
      </c>
      <c r="D41055" s="5"/>
      <c r="E41055" s="5" t="s">
        <v>18</v>
      </c>
      <c r="F41055" s="5">
        <v>0</v>
      </c>
      <c r="G41055" s="6">
        <v>42584</v>
      </c>
      <c r="H41055" s="6"/>
      <c r="I41055" s="6">
        <v>42586</v>
      </c>
      <c r="J41055" s="5" t="s">
        <v>62491</v>
      </c>
      <c r="K41055" s="5"/>
      <c r="L41055" s="5"/>
      <c r="M41055" s="5" t="s">
        <v>157</v>
      </c>
      <c r="N41055" s="5" t="s">
        <v>6873</v>
      </c>
      <c r="O41055" s="7">
        <v>84651.746763179995</v>
      </c>
      <c r="P41055">
        <v>1</v>
      </c>
    </row>
    <row r="41056" spans="1:16" x14ac:dyDescent="0.3">
      <c r="A41056" s="5">
        <v>41055</v>
      </c>
      <c r="B41056" s="5" t="s">
        <v>62492</v>
      </c>
      <c r="C41056" s="6">
        <v>26568</v>
      </c>
      <c r="D41056" s="5"/>
      <c r="E41056" s="5" t="s">
        <v>18</v>
      </c>
      <c r="F41056" s="5">
        <v>0</v>
      </c>
      <c r="G41056" s="6">
        <v>42498</v>
      </c>
      <c r="H41056" s="6"/>
      <c r="I41056" s="6">
        <v>42510</v>
      </c>
      <c r="J41056" s="5" t="s">
        <v>62493</v>
      </c>
      <c r="K41056" s="5"/>
      <c r="L41056" s="5"/>
      <c r="M41056" s="5" t="s">
        <v>157</v>
      </c>
      <c r="N41056" s="5" t="s">
        <v>6873</v>
      </c>
      <c r="O41056" s="7">
        <v>22594.28339719</v>
      </c>
      <c r="P41056">
        <v>1</v>
      </c>
    </row>
    <row r="41057" spans="1:16" x14ac:dyDescent="0.3">
      <c r="A41057" s="5">
        <v>41056</v>
      </c>
      <c r="B41057" s="5" t="s">
        <v>62494</v>
      </c>
      <c r="C41057" s="6">
        <v>24836</v>
      </c>
      <c r="D41057" s="5"/>
      <c r="E41057" s="5" t="s">
        <v>40</v>
      </c>
      <c r="F41057" s="5">
        <v>0</v>
      </c>
      <c r="G41057" s="6">
        <v>41948</v>
      </c>
      <c r="H41057" s="6"/>
      <c r="I41057" s="6">
        <v>41955</v>
      </c>
      <c r="J41057" s="5" t="s">
        <v>62495</v>
      </c>
      <c r="K41057" s="5"/>
      <c r="L41057" s="5"/>
      <c r="M41057" s="5" t="s">
        <v>157</v>
      </c>
      <c r="N41057" s="5" t="s">
        <v>6873</v>
      </c>
      <c r="O41057" s="7">
        <v>32.934976450862997</v>
      </c>
      <c r="P41057">
        <v>0</v>
      </c>
    </row>
    <row r="41058" spans="1:16" x14ac:dyDescent="0.3">
      <c r="A41058" s="5">
        <v>41057</v>
      </c>
      <c r="B41058" s="5" t="s">
        <v>62496</v>
      </c>
      <c r="C41058" s="6">
        <v>26786</v>
      </c>
      <c r="D41058" s="5"/>
      <c r="E41058" s="5" t="s">
        <v>18</v>
      </c>
      <c r="F41058" s="5">
        <v>0</v>
      </c>
      <c r="G41058" s="6">
        <v>42732</v>
      </c>
      <c r="H41058" s="6"/>
      <c r="I41058" s="6">
        <v>42915</v>
      </c>
      <c r="J41058" s="5" t="s">
        <v>62497</v>
      </c>
      <c r="K41058" s="5"/>
      <c r="L41058" s="5"/>
      <c r="M41058" s="5" t="s">
        <v>157</v>
      </c>
      <c r="N41058" s="5" t="s">
        <v>6873</v>
      </c>
      <c r="O41058" s="7">
        <v>26747.771506000001</v>
      </c>
      <c r="P41058">
        <v>1</v>
      </c>
    </row>
    <row r="41059" spans="1:16" x14ac:dyDescent="0.3">
      <c r="A41059" s="5">
        <v>41058</v>
      </c>
      <c r="B41059" s="5" t="s">
        <v>62498</v>
      </c>
      <c r="C41059" s="6">
        <v>25850</v>
      </c>
      <c r="D41059" s="5"/>
      <c r="E41059" s="5" t="s">
        <v>28</v>
      </c>
      <c r="F41059" s="5">
        <v>0</v>
      </c>
      <c r="G41059" s="6">
        <v>42758</v>
      </c>
      <c r="H41059" s="6"/>
      <c r="I41059" s="6">
        <v>42780</v>
      </c>
      <c r="J41059" s="5" t="s">
        <v>62499</v>
      </c>
      <c r="K41059" s="5"/>
      <c r="L41059" s="5"/>
      <c r="M41059" s="5" t="s">
        <v>157</v>
      </c>
      <c r="N41059" s="5" t="s">
        <v>6873</v>
      </c>
      <c r="O41059" s="7">
        <v>43.496899999999997</v>
      </c>
      <c r="P41059">
        <v>0</v>
      </c>
    </row>
    <row r="41060" spans="1:16" x14ac:dyDescent="0.3">
      <c r="A41060" s="5">
        <v>41059</v>
      </c>
      <c r="B41060" s="5" t="s">
        <v>62500</v>
      </c>
      <c r="C41060" s="6">
        <v>22884</v>
      </c>
      <c r="D41060" s="5"/>
      <c r="E41060" s="5" t="s">
        <v>18</v>
      </c>
      <c r="F41060" s="5">
        <v>0</v>
      </c>
      <c r="G41060" s="6">
        <v>42491</v>
      </c>
      <c r="H41060" s="6"/>
      <c r="I41060" s="6">
        <v>42493</v>
      </c>
      <c r="J41060" s="5" t="s">
        <v>62501</v>
      </c>
      <c r="K41060" s="5"/>
      <c r="L41060" s="5"/>
      <c r="M41060" s="5" t="s">
        <v>157</v>
      </c>
      <c r="N41060" s="5" t="s">
        <v>6873</v>
      </c>
      <c r="O41060" s="7">
        <v>1136.62184359</v>
      </c>
      <c r="P41060">
        <v>0</v>
      </c>
    </row>
    <row r="41061" spans="1:16" x14ac:dyDescent="0.3">
      <c r="A41061" s="5">
        <v>41060</v>
      </c>
      <c r="B41061" s="5" t="s">
        <v>62502</v>
      </c>
      <c r="C41061" s="6">
        <v>29649</v>
      </c>
      <c r="D41061" s="5"/>
      <c r="E41061" s="5" t="s">
        <v>28</v>
      </c>
      <c r="F41061" s="5">
        <v>0</v>
      </c>
      <c r="G41061" s="6">
        <v>43073</v>
      </c>
      <c r="H41061" s="6"/>
      <c r="I41061" s="6">
        <v>43074</v>
      </c>
      <c r="J41061" s="5" t="s">
        <v>62503</v>
      </c>
      <c r="K41061" s="5"/>
      <c r="L41061" s="5"/>
      <c r="M41061" s="5" t="s">
        <v>157</v>
      </c>
      <c r="N41061" s="5" t="s">
        <v>6873</v>
      </c>
      <c r="O41061" s="7">
        <v>494.06112999999999</v>
      </c>
      <c r="P41061">
        <v>0</v>
      </c>
    </row>
    <row r="41062" spans="1:16" x14ac:dyDescent="0.3">
      <c r="A41062" s="5">
        <v>41061</v>
      </c>
      <c r="B41062" s="5" t="s">
        <v>62504</v>
      </c>
      <c r="C41062" s="6">
        <v>24460</v>
      </c>
      <c r="D41062" s="5"/>
      <c r="E41062" s="5" t="s">
        <v>28</v>
      </c>
      <c r="F41062" s="5">
        <v>0</v>
      </c>
      <c r="G41062" s="6">
        <v>43082</v>
      </c>
      <c r="H41062" s="6"/>
      <c r="I41062" s="6">
        <v>43082</v>
      </c>
      <c r="J41062" s="5" t="s">
        <v>62505</v>
      </c>
      <c r="K41062" s="5"/>
      <c r="L41062" s="5"/>
      <c r="M41062" s="5" t="s">
        <v>157</v>
      </c>
      <c r="N41062" s="5" t="s">
        <v>6873</v>
      </c>
      <c r="O41062" s="7">
        <v>954.81</v>
      </c>
      <c r="P41062">
        <v>0</v>
      </c>
    </row>
    <row r="41063" spans="1:16" x14ac:dyDescent="0.3">
      <c r="A41063" s="5">
        <v>41062</v>
      </c>
      <c r="B41063" s="5" t="s">
        <v>62506</v>
      </c>
      <c r="C41063" s="6">
        <v>28465</v>
      </c>
      <c r="D41063" s="5"/>
      <c r="E41063" s="5" t="s">
        <v>28</v>
      </c>
      <c r="F41063" s="5">
        <v>0</v>
      </c>
      <c r="G41063" s="6">
        <v>42928</v>
      </c>
      <c r="H41063" s="6"/>
      <c r="I41063" s="6">
        <v>42934</v>
      </c>
      <c r="J41063" s="5" t="s">
        <v>62507</v>
      </c>
      <c r="K41063" s="5"/>
      <c r="L41063" s="5"/>
      <c r="M41063" s="5" t="s">
        <v>157</v>
      </c>
      <c r="N41063" s="5" t="s">
        <v>6873</v>
      </c>
      <c r="O41063" s="7">
        <v>238.288749</v>
      </c>
      <c r="P41063">
        <v>0</v>
      </c>
    </row>
    <row r="41064" spans="1:16" x14ac:dyDescent="0.3">
      <c r="A41064" s="5">
        <v>41063</v>
      </c>
      <c r="B41064" s="5" t="s">
        <v>62508</v>
      </c>
      <c r="C41064" s="6">
        <v>25459</v>
      </c>
      <c r="D41064" s="5"/>
      <c r="E41064" s="5" t="s">
        <v>28</v>
      </c>
      <c r="F41064" s="5">
        <v>0</v>
      </c>
      <c r="G41064" s="6">
        <v>43100</v>
      </c>
      <c r="H41064" s="6"/>
      <c r="I41064" s="6">
        <v>43102</v>
      </c>
      <c r="J41064" s="5" t="s">
        <v>62509</v>
      </c>
      <c r="K41064" s="5"/>
      <c r="L41064" s="5"/>
      <c r="M41064" s="5" t="s">
        <v>157</v>
      </c>
      <c r="N41064" s="5" t="s">
        <v>6873</v>
      </c>
      <c r="O41064" s="7">
        <v>6365.4</v>
      </c>
      <c r="P41064">
        <v>0</v>
      </c>
    </row>
    <row r="41065" spans="1:16" x14ac:dyDescent="0.3">
      <c r="A41065" s="5">
        <v>41064</v>
      </c>
      <c r="B41065" s="5" t="s">
        <v>62510</v>
      </c>
      <c r="C41065" s="6">
        <v>24345</v>
      </c>
      <c r="D41065" s="5"/>
      <c r="E41065" s="5" t="s">
        <v>28</v>
      </c>
      <c r="F41065" s="5">
        <v>0</v>
      </c>
      <c r="G41065" s="6">
        <v>42510</v>
      </c>
      <c r="H41065" s="6"/>
      <c r="I41065" s="6">
        <v>42513</v>
      </c>
      <c r="J41065" s="5" t="s">
        <v>62511</v>
      </c>
      <c r="K41065" s="5"/>
      <c r="L41065" s="5"/>
      <c r="M41065" s="5" t="s">
        <v>157</v>
      </c>
      <c r="N41065" s="5" t="s">
        <v>6873</v>
      </c>
      <c r="O41065" s="7">
        <v>1406.4489216999998</v>
      </c>
      <c r="P41065">
        <v>0</v>
      </c>
    </row>
    <row r="41066" spans="1:16" x14ac:dyDescent="0.3">
      <c r="A41066" s="5">
        <v>41065</v>
      </c>
      <c r="B41066" s="5" t="s">
        <v>62512</v>
      </c>
      <c r="C41066" s="6">
        <v>22465</v>
      </c>
      <c r="D41066" s="5"/>
      <c r="E41066" s="5" t="s">
        <v>28</v>
      </c>
      <c r="F41066" s="5">
        <v>0</v>
      </c>
      <c r="G41066" s="6">
        <v>42740</v>
      </c>
      <c r="H41066" s="6"/>
      <c r="I41066" s="6">
        <v>42741</v>
      </c>
      <c r="J41066" s="5" t="s">
        <v>62513</v>
      </c>
      <c r="K41066" s="5"/>
      <c r="L41066" s="5"/>
      <c r="M41066" s="5" t="s">
        <v>157</v>
      </c>
      <c r="N41066" s="5" t="s">
        <v>6873</v>
      </c>
      <c r="O41066" s="7">
        <v>384.86269299999998</v>
      </c>
      <c r="P41066">
        <v>0</v>
      </c>
    </row>
    <row r="41067" spans="1:16" x14ac:dyDescent="0.3">
      <c r="A41067" s="5">
        <v>41066</v>
      </c>
      <c r="B41067" s="5" t="s">
        <v>62514</v>
      </c>
      <c r="C41067" s="6">
        <v>22983</v>
      </c>
      <c r="D41067" s="5"/>
      <c r="E41067" s="5" t="s">
        <v>18</v>
      </c>
      <c r="F41067" s="5">
        <v>0</v>
      </c>
      <c r="G41067" s="6">
        <v>42386</v>
      </c>
      <c r="H41067" s="6"/>
      <c r="I41067" s="6">
        <v>42388</v>
      </c>
      <c r="J41067" s="5" t="s">
        <v>62515</v>
      </c>
      <c r="K41067" s="5"/>
      <c r="L41067" s="5"/>
      <c r="M41067" s="5" t="s">
        <v>157</v>
      </c>
      <c r="N41067" s="5" t="s">
        <v>6873</v>
      </c>
      <c r="O41067" s="7">
        <v>11051.349150849999</v>
      </c>
      <c r="P41067">
        <v>0</v>
      </c>
    </row>
    <row r="41068" spans="1:16" x14ac:dyDescent="0.3">
      <c r="A41068" s="5">
        <v>41067</v>
      </c>
      <c r="B41068" s="5" t="s">
        <v>62516</v>
      </c>
      <c r="C41068" s="6">
        <v>28573</v>
      </c>
      <c r="D41068" s="5"/>
      <c r="E41068" s="5" t="s">
        <v>18</v>
      </c>
      <c r="F41068" s="5">
        <v>0</v>
      </c>
      <c r="G41068" s="6">
        <v>42466</v>
      </c>
      <c r="H41068" s="6"/>
      <c r="I41068" s="6">
        <v>42468</v>
      </c>
      <c r="J41068" s="5" t="s">
        <v>62517</v>
      </c>
      <c r="K41068" s="5"/>
      <c r="L41068" s="5"/>
      <c r="M41068" s="5" t="s">
        <v>157</v>
      </c>
      <c r="N41068" s="5" t="s">
        <v>6873</v>
      </c>
      <c r="O41068" s="7">
        <v>841.11568097999998</v>
      </c>
      <c r="P41068">
        <v>0</v>
      </c>
    </row>
    <row r="41069" spans="1:16" x14ac:dyDescent="0.3">
      <c r="A41069" s="5">
        <v>41068</v>
      </c>
      <c r="B41069" s="5" t="s">
        <v>62518</v>
      </c>
      <c r="C41069" s="6">
        <v>23769</v>
      </c>
      <c r="D41069" s="5"/>
      <c r="E41069" s="5" t="s">
        <v>18</v>
      </c>
      <c r="F41069" s="5">
        <v>0</v>
      </c>
      <c r="G41069" s="6">
        <v>42851</v>
      </c>
      <c r="H41069" s="6"/>
      <c r="I41069" s="6">
        <v>42851</v>
      </c>
      <c r="J41069" s="5" t="s">
        <v>62519</v>
      </c>
      <c r="K41069" s="5"/>
      <c r="L41069" s="5"/>
      <c r="M41069" s="5" t="s">
        <v>157</v>
      </c>
      <c r="N41069" s="5" t="s">
        <v>6873</v>
      </c>
      <c r="O41069" s="7">
        <v>563.87895900000001</v>
      </c>
      <c r="P41069">
        <v>0</v>
      </c>
    </row>
    <row r="41070" spans="1:16" x14ac:dyDescent="0.3">
      <c r="A41070" s="5">
        <v>41069</v>
      </c>
      <c r="B41070" s="5" t="s">
        <v>62520</v>
      </c>
      <c r="C41070" s="6">
        <v>27533</v>
      </c>
      <c r="D41070" s="5"/>
      <c r="E41070" s="5" t="s">
        <v>18</v>
      </c>
      <c r="F41070" s="5">
        <v>0</v>
      </c>
      <c r="G41070" s="6">
        <v>42624</v>
      </c>
      <c r="H41070" s="6"/>
      <c r="I41070" s="6">
        <v>42626</v>
      </c>
      <c r="J41070" s="5" t="s">
        <v>62521</v>
      </c>
      <c r="K41070" s="5"/>
      <c r="L41070" s="5"/>
      <c r="M41070" s="5" t="s">
        <v>157</v>
      </c>
      <c r="N41070" s="5" t="s">
        <v>6873</v>
      </c>
      <c r="O41070" s="7">
        <v>100346.213137</v>
      </c>
      <c r="P41070">
        <v>1</v>
      </c>
    </row>
    <row r="41071" spans="1:16" x14ac:dyDescent="0.3">
      <c r="A41071" s="5">
        <v>41070</v>
      </c>
      <c r="B41071" s="5" t="s">
        <v>62522</v>
      </c>
      <c r="C41071" s="6">
        <v>30650</v>
      </c>
      <c r="D41071" s="5"/>
      <c r="E41071" s="5" t="s">
        <v>18</v>
      </c>
      <c r="F41071" s="5">
        <v>0</v>
      </c>
      <c r="G41071" s="6">
        <v>42645</v>
      </c>
      <c r="H41071" s="6"/>
      <c r="I41071" s="6">
        <v>42646</v>
      </c>
      <c r="J41071" s="5" t="s">
        <v>62523</v>
      </c>
      <c r="K41071" s="5"/>
      <c r="L41071" s="5"/>
      <c r="M41071" s="5" t="s">
        <v>157</v>
      </c>
      <c r="N41071" s="5" t="s">
        <v>6873</v>
      </c>
      <c r="O41071" s="7">
        <v>4012.2749986000003</v>
      </c>
      <c r="P41071">
        <v>0</v>
      </c>
    </row>
    <row r="41072" spans="1:16" x14ac:dyDescent="0.3">
      <c r="A41072" s="5">
        <v>41071</v>
      </c>
      <c r="B41072" s="5" t="s">
        <v>62524</v>
      </c>
      <c r="C41072" s="6">
        <v>20945</v>
      </c>
      <c r="D41072" s="5"/>
      <c r="E41072" s="5" t="s">
        <v>18</v>
      </c>
      <c r="F41072" s="5">
        <v>0</v>
      </c>
      <c r="G41072" s="6">
        <v>42567</v>
      </c>
      <c r="H41072" s="6"/>
      <c r="I41072" s="6">
        <v>42578</v>
      </c>
      <c r="J41072" s="5" t="s">
        <v>62525</v>
      </c>
      <c r="K41072" s="5"/>
      <c r="L41072" s="5"/>
      <c r="M41072" s="5" t="s">
        <v>157</v>
      </c>
      <c r="N41072" s="5" t="s">
        <v>6873</v>
      </c>
      <c r="O41072" s="7">
        <v>5426.7554637499998</v>
      </c>
      <c r="P41072">
        <v>0</v>
      </c>
    </row>
    <row r="41073" spans="1:16" x14ac:dyDescent="0.3">
      <c r="A41073" s="5">
        <v>41072</v>
      </c>
      <c r="B41073" s="5" t="s">
        <v>62526</v>
      </c>
      <c r="C41073" s="6">
        <v>20945</v>
      </c>
      <c r="D41073" s="5"/>
      <c r="E41073" s="5" t="s">
        <v>28</v>
      </c>
      <c r="F41073" s="5">
        <v>0</v>
      </c>
      <c r="G41073" s="6">
        <v>42793</v>
      </c>
      <c r="H41073" s="6"/>
      <c r="I41073" s="6">
        <v>42794</v>
      </c>
      <c r="J41073" s="5" t="s">
        <v>62527</v>
      </c>
      <c r="K41073" s="5"/>
      <c r="L41073" s="5"/>
      <c r="M41073" s="5" t="s">
        <v>157</v>
      </c>
      <c r="N41073" s="5" t="s">
        <v>6873</v>
      </c>
      <c r="O41073" s="7">
        <v>703.47218099999998</v>
      </c>
      <c r="P41073">
        <v>0</v>
      </c>
    </row>
    <row r="41074" spans="1:16" x14ac:dyDescent="0.3">
      <c r="A41074" s="5">
        <v>41073</v>
      </c>
      <c r="B41074" s="5" t="s">
        <v>62528</v>
      </c>
      <c r="C41074" s="6">
        <v>29177</v>
      </c>
      <c r="D41074" s="5"/>
      <c r="E41074" s="5" t="s">
        <v>28</v>
      </c>
      <c r="F41074" s="5">
        <v>0</v>
      </c>
      <c r="G41074" s="6">
        <v>42472</v>
      </c>
      <c r="H41074" s="6"/>
      <c r="I41074" s="6">
        <v>42485</v>
      </c>
      <c r="J41074" s="5" t="s">
        <v>62529</v>
      </c>
      <c r="K41074" s="5"/>
      <c r="L41074" s="5"/>
      <c r="M41074" s="5" t="s">
        <v>157</v>
      </c>
      <c r="N41074" s="5" t="s">
        <v>6873</v>
      </c>
      <c r="O41074" s="7">
        <v>1425.10177159</v>
      </c>
      <c r="P41074">
        <v>0</v>
      </c>
    </row>
    <row r="41075" spans="1:16" x14ac:dyDescent="0.3">
      <c r="A41075" s="5">
        <v>41074</v>
      </c>
      <c r="B41075" s="5" t="s">
        <v>62530</v>
      </c>
      <c r="C41075" s="6">
        <v>20118</v>
      </c>
      <c r="D41075" s="5"/>
      <c r="E41075" s="5" t="s">
        <v>18</v>
      </c>
      <c r="F41075" s="5">
        <v>0</v>
      </c>
      <c r="G41075" s="6">
        <v>42609</v>
      </c>
      <c r="H41075" s="6"/>
      <c r="I41075" s="6">
        <v>42612</v>
      </c>
      <c r="J41075" s="5" t="s">
        <v>62531</v>
      </c>
      <c r="K41075" s="5"/>
      <c r="L41075" s="5"/>
      <c r="M41075" s="5" t="s">
        <v>157</v>
      </c>
      <c r="N41075" s="5" t="s">
        <v>6873</v>
      </c>
      <c r="O41075" s="7">
        <v>13123.487360950001</v>
      </c>
      <c r="P41075">
        <v>0</v>
      </c>
    </row>
    <row r="41076" spans="1:16" x14ac:dyDescent="0.3">
      <c r="A41076" s="5">
        <v>41075</v>
      </c>
      <c r="B41076" s="5" t="s">
        <v>62532</v>
      </c>
      <c r="C41076" s="6">
        <v>25152</v>
      </c>
      <c r="D41076" s="5"/>
      <c r="E41076" s="5" t="s">
        <v>28</v>
      </c>
      <c r="F41076" s="5">
        <v>0</v>
      </c>
      <c r="G41076" s="6">
        <v>43070</v>
      </c>
      <c r="H41076" s="6"/>
      <c r="I41076" s="6">
        <v>43126</v>
      </c>
      <c r="J41076" s="5" t="s">
        <v>62533</v>
      </c>
      <c r="K41076" s="5"/>
      <c r="L41076" s="5"/>
      <c r="M41076" s="5" t="s">
        <v>157</v>
      </c>
      <c r="N41076" s="5" t="s">
        <v>6873</v>
      </c>
      <c r="O41076" s="7">
        <v>17504.849999999999</v>
      </c>
      <c r="P41076">
        <v>0</v>
      </c>
    </row>
    <row r="41077" spans="1:16" x14ac:dyDescent="0.3">
      <c r="A41077" s="5">
        <v>41076</v>
      </c>
      <c r="B41077" s="5" t="s">
        <v>62534</v>
      </c>
      <c r="C41077" s="6">
        <v>26032</v>
      </c>
      <c r="D41077" s="5"/>
      <c r="E41077" s="5" t="s">
        <v>18</v>
      </c>
      <c r="F41077" s="5">
        <v>0</v>
      </c>
      <c r="G41077" s="6">
        <v>42408</v>
      </c>
      <c r="H41077" s="6"/>
      <c r="I41077" s="6">
        <v>42411</v>
      </c>
      <c r="J41077" s="5" t="s">
        <v>62535</v>
      </c>
      <c r="K41077" s="5"/>
      <c r="L41077" s="5"/>
      <c r="M41077" s="5" t="s">
        <v>157</v>
      </c>
      <c r="N41077" s="5" t="s">
        <v>6873</v>
      </c>
      <c r="O41077" s="7">
        <v>667.40486979000002</v>
      </c>
      <c r="P41077">
        <v>0</v>
      </c>
    </row>
    <row r="41078" spans="1:16" x14ac:dyDescent="0.3">
      <c r="A41078" s="5">
        <v>41077</v>
      </c>
      <c r="B41078" s="5" t="s">
        <v>62536</v>
      </c>
      <c r="C41078" s="6">
        <v>26032</v>
      </c>
      <c r="D41078" s="5"/>
      <c r="E41078" s="5" t="s">
        <v>18</v>
      </c>
      <c r="F41078" s="5">
        <v>0</v>
      </c>
      <c r="G41078" s="6">
        <v>42908</v>
      </c>
      <c r="H41078" s="6"/>
      <c r="I41078" s="6">
        <v>42912</v>
      </c>
      <c r="J41078" s="5" t="s">
        <v>62537</v>
      </c>
      <c r="K41078" s="5"/>
      <c r="L41078" s="5"/>
      <c r="M41078" s="5" t="s">
        <v>157</v>
      </c>
      <c r="N41078" s="5" t="s">
        <v>6873</v>
      </c>
      <c r="O41078" s="7">
        <v>17540.920599999998</v>
      </c>
      <c r="P41078">
        <v>0</v>
      </c>
    </row>
    <row r="41079" spans="1:16" x14ac:dyDescent="0.3">
      <c r="A41079" s="5">
        <v>41078</v>
      </c>
      <c r="B41079" s="5" t="s">
        <v>62538</v>
      </c>
      <c r="C41079" s="6">
        <v>26032</v>
      </c>
      <c r="D41079" s="5"/>
      <c r="E41079" s="5" t="s">
        <v>18</v>
      </c>
      <c r="F41079" s="5">
        <v>0</v>
      </c>
      <c r="G41079" s="6">
        <v>43028</v>
      </c>
      <c r="H41079" s="6"/>
      <c r="I41079" s="6">
        <v>43045</v>
      </c>
      <c r="J41079" s="5" t="s">
        <v>62539</v>
      </c>
      <c r="K41079" s="5"/>
      <c r="L41079" s="5"/>
      <c r="M41079" s="5" t="s">
        <v>157</v>
      </c>
      <c r="N41079" s="5" t="s">
        <v>6873</v>
      </c>
      <c r="O41079" s="7">
        <v>13418.263199999999</v>
      </c>
      <c r="P41079">
        <v>0</v>
      </c>
    </row>
    <row r="41080" spans="1:16" x14ac:dyDescent="0.3">
      <c r="A41080" s="5">
        <v>41079</v>
      </c>
      <c r="B41080" s="5" t="s">
        <v>62540</v>
      </c>
      <c r="C41080" s="6">
        <v>28545</v>
      </c>
      <c r="D41080" s="5"/>
      <c r="E41080" s="5" t="s">
        <v>28</v>
      </c>
      <c r="F41080" s="5">
        <v>0</v>
      </c>
      <c r="G41080" s="6">
        <v>42863</v>
      </c>
      <c r="H41080" s="6"/>
      <c r="I41080" s="6">
        <v>42864</v>
      </c>
      <c r="J41080" s="5" t="s">
        <v>62541</v>
      </c>
      <c r="K41080" s="5"/>
      <c r="L41080" s="5"/>
      <c r="M41080" s="5" t="s">
        <v>157</v>
      </c>
      <c r="N41080" s="5" t="s">
        <v>6873</v>
      </c>
      <c r="O41080" s="7">
        <v>141.63014999999999</v>
      </c>
      <c r="P41080">
        <v>0</v>
      </c>
    </row>
    <row r="41081" spans="1:16" x14ac:dyDescent="0.3">
      <c r="A41081" s="5">
        <v>41080</v>
      </c>
      <c r="B41081" s="5" t="s">
        <v>62542</v>
      </c>
      <c r="C41081" s="6">
        <v>19857</v>
      </c>
      <c r="D41081" s="5"/>
      <c r="E41081" s="5" t="s">
        <v>18</v>
      </c>
      <c r="F41081" s="5">
        <v>0</v>
      </c>
      <c r="G41081" s="6">
        <v>42680</v>
      </c>
      <c r="H41081" s="6"/>
      <c r="I41081" s="6"/>
      <c r="J41081" s="5" t="s">
        <v>62543</v>
      </c>
      <c r="K41081" s="5"/>
      <c r="L41081" s="5"/>
      <c r="M41081" s="5" t="s">
        <v>157</v>
      </c>
      <c r="N41081" s="5" t="s">
        <v>6873</v>
      </c>
      <c r="O41081" s="7">
        <v>0</v>
      </c>
      <c r="P41081">
        <v>0</v>
      </c>
    </row>
    <row r="41082" spans="1:16" x14ac:dyDescent="0.3">
      <c r="A41082" s="5">
        <v>41081</v>
      </c>
      <c r="B41082" s="5" t="s">
        <v>62544</v>
      </c>
      <c r="C41082" s="6">
        <v>22280</v>
      </c>
      <c r="D41082" s="5"/>
      <c r="E41082" s="5" t="s">
        <v>40</v>
      </c>
      <c r="F41082" s="5">
        <v>0</v>
      </c>
      <c r="G41082" s="6">
        <v>42380</v>
      </c>
      <c r="H41082" s="6"/>
      <c r="I41082" s="6"/>
      <c r="J41082" s="5" t="s">
        <v>62545</v>
      </c>
      <c r="K41082" s="5"/>
      <c r="L41082" s="5"/>
      <c r="M41082" s="5" t="s">
        <v>157</v>
      </c>
      <c r="N41082" s="5" t="s">
        <v>6873</v>
      </c>
      <c r="O41082" s="7">
        <v>0</v>
      </c>
      <c r="P41082">
        <v>0</v>
      </c>
    </row>
    <row r="41083" spans="1:16" x14ac:dyDescent="0.3">
      <c r="A41083" s="5">
        <v>41082</v>
      </c>
      <c r="B41083" s="5" t="s">
        <v>62546</v>
      </c>
      <c r="C41083" s="6">
        <v>26813</v>
      </c>
      <c r="D41083" s="5"/>
      <c r="E41083" s="5" t="s">
        <v>18</v>
      </c>
      <c r="F41083" s="5">
        <v>0</v>
      </c>
      <c r="G41083" s="6">
        <v>42720</v>
      </c>
      <c r="H41083" s="6"/>
      <c r="I41083" s="6">
        <v>42720</v>
      </c>
      <c r="J41083" s="5" t="s">
        <v>62547</v>
      </c>
      <c r="K41083" s="5"/>
      <c r="L41083" s="5"/>
      <c r="M41083" s="5" t="s">
        <v>157</v>
      </c>
      <c r="N41083" s="5" t="s">
        <v>6873</v>
      </c>
      <c r="O41083" s="7">
        <v>16151.772623319999</v>
      </c>
      <c r="P41083">
        <v>0</v>
      </c>
    </row>
    <row r="41084" spans="1:16" x14ac:dyDescent="0.3">
      <c r="A41084" s="5">
        <v>41083</v>
      </c>
      <c r="B41084" s="5" t="s">
        <v>62548</v>
      </c>
      <c r="C41084" s="6">
        <v>23814</v>
      </c>
      <c r="D41084" s="5"/>
      <c r="E41084" s="5" t="s">
        <v>18</v>
      </c>
      <c r="F41084" s="5">
        <v>0</v>
      </c>
      <c r="G41084" s="6">
        <v>42469</v>
      </c>
      <c r="H41084" s="6"/>
      <c r="I41084" s="6">
        <v>42471</v>
      </c>
      <c r="J41084" s="5" t="s">
        <v>62549</v>
      </c>
      <c r="K41084" s="5"/>
      <c r="L41084" s="5"/>
      <c r="M41084" s="5" t="s">
        <v>157</v>
      </c>
      <c r="N41084" s="5" t="s">
        <v>6873</v>
      </c>
      <c r="O41084" s="7">
        <v>360.05354649999998</v>
      </c>
      <c r="P41084">
        <v>0</v>
      </c>
    </row>
    <row r="41085" spans="1:16" x14ac:dyDescent="0.3">
      <c r="A41085" s="5">
        <v>41084</v>
      </c>
      <c r="B41085" s="5" t="s">
        <v>62550</v>
      </c>
      <c r="C41085" s="6">
        <v>23814</v>
      </c>
      <c r="D41085" s="5"/>
      <c r="E41085" s="5" t="s">
        <v>18</v>
      </c>
      <c r="F41085" s="5">
        <v>0</v>
      </c>
      <c r="G41085" s="6">
        <v>42946</v>
      </c>
      <c r="H41085" s="6"/>
      <c r="I41085" s="6">
        <v>42947</v>
      </c>
      <c r="J41085" s="5" t="s">
        <v>62551</v>
      </c>
      <c r="K41085" s="5"/>
      <c r="L41085" s="5"/>
      <c r="M41085" s="5" t="s">
        <v>157</v>
      </c>
      <c r="N41085" s="5" t="s">
        <v>6873</v>
      </c>
      <c r="O41085" s="7">
        <v>1632.7781449999998</v>
      </c>
      <c r="P41085">
        <v>0</v>
      </c>
    </row>
    <row r="41086" spans="1:16" x14ac:dyDescent="0.3">
      <c r="A41086" s="5">
        <v>41085</v>
      </c>
      <c r="B41086" s="5" t="s">
        <v>62552</v>
      </c>
      <c r="C41086" s="6">
        <v>27191</v>
      </c>
      <c r="D41086" s="5"/>
      <c r="E41086" s="5" t="s">
        <v>28</v>
      </c>
      <c r="F41086" s="5">
        <v>0</v>
      </c>
      <c r="G41086" s="6">
        <v>42678</v>
      </c>
      <c r="H41086" s="6"/>
      <c r="I41086" s="6">
        <v>42682</v>
      </c>
      <c r="J41086" s="5" t="s">
        <v>62553</v>
      </c>
      <c r="K41086" s="5"/>
      <c r="L41086" s="5"/>
      <c r="M41086" s="5" t="s">
        <v>157</v>
      </c>
      <c r="N41086" s="5" t="s">
        <v>6873</v>
      </c>
      <c r="O41086" s="7">
        <v>599.68857759999992</v>
      </c>
      <c r="P41086">
        <v>0</v>
      </c>
    </row>
    <row r="41087" spans="1:16" x14ac:dyDescent="0.3">
      <c r="A41087" s="5">
        <v>41086</v>
      </c>
      <c r="B41087" s="5" t="s">
        <v>62554</v>
      </c>
      <c r="C41087" s="6">
        <v>26100</v>
      </c>
      <c r="D41087" s="5"/>
      <c r="E41087" s="5" t="s">
        <v>18</v>
      </c>
      <c r="F41087" s="5">
        <v>0</v>
      </c>
      <c r="G41087" s="6">
        <v>42832</v>
      </c>
      <c r="H41087" s="6"/>
      <c r="I41087" s="6">
        <v>42835</v>
      </c>
      <c r="J41087" s="5" t="s">
        <v>62555</v>
      </c>
      <c r="K41087" s="5"/>
      <c r="L41087" s="5"/>
      <c r="M41087" s="5" t="s">
        <v>157</v>
      </c>
      <c r="N41087" s="5" t="s">
        <v>6873</v>
      </c>
      <c r="O41087" s="7">
        <v>3167.3912129999999</v>
      </c>
      <c r="P41087">
        <v>0</v>
      </c>
    </row>
    <row r="41088" spans="1:16" x14ac:dyDescent="0.3">
      <c r="A41088" s="5">
        <v>41087</v>
      </c>
      <c r="B41088" s="5" t="s">
        <v>62556</v>
      </c>
      <c r="C41088" s="6">
        <v>27826</v>
      </c>
      <c r="D41088" s="5"/>
      <c r="E41088" s="5" t="s">
        <v>28</v>
      </c>
      <c r="F41088" s="5">
        <v>0</v>
      </c>
      <c r="G41088" s="6">
        <v>42587</v>
      </c>
      <c r="H41088" s="6"/>
      <c r="I41088" s="6">
        <v>42590</v>
      </c>
      <c r="J41088" s="5" t="s">
        <v>62557</v>
      </c>
      <c r="K41088" s="5"/>
      <c r="L41088" s="5"/>
      <c r="M41088" s="5" t="s">
        <v>157</v>
      </c>
      <c r="N41088" s="5" t="s">
        <v>6873</v>
      </c>
      <c r="O41088" s="7">
        <v>322.59486494000004</v>
      </c>
      <c r="P41088">
        <v>0</v>
      </c>
    </row>
    <row r="41089" spans="1:16" x14ac:dyDescent="0.3">
      <c r="A41089" s="5">
        <v>41088</v>
      </c>
      <c r="B41089" s="5" t="s">
        <v>62558</v>
      </c>
      <c r="C41089" s="6">
        <v>23983</v>
      </c>
      <c r="D41089" s="5"/>
      <c r="E41089" s="5" t="s">
        <v>18</v>
      </c>
      <c r="F41089" s="5">
        <v>0</v>
      </c>
      <c r="G41089" s="6">
        <v>42500</v>
      </c>
      <c r="H41089" s="6"/>
      <c r="I41089" s="6">
        <v>42501</v>
      </c>
      <c r="J41089" s="5" t="s">
        <v>62559</v>
      </c>
      <c r="K41089" s="5"/>
      <c r="L41089" s="5"/>
      <c r="M41089" s="5" t="s">
        <v>157</v>
      </c>
      <c r="N41089" s="5" t="s">
        <v>6873</v>
      </c>
      <c r="O41089" s="7">
        <v>70136.682495000001</v>
      </c>
      <c r="P41089">
        <v>1</v>
      </c>
    </row>
    <row r="41090" spans="1:16" x14ac:dyDescent="0.3">
      <c r="A41090" s="5">
        <v>41089</v>
      </c>
      <c r="B41090" s="5" t="s">
        <v>62560</v>
      </c>
      <c r="C41090" s="6">
        <v>23709</v>
      </c>
      <c r="D41090" s="5"/>
      <c r="E41090" s="5" t="s">
        <v>28</v>
      </c>
      <c r="F41090" s="5">
        <v>0</v>
      </c>
      <c r="G41090" s="6">
        <v>43034</v>
      </c>
      <c r="H41090" s="6"/>
      <c r="I41090" s="6">
        <v>43038</v>
      </c>
      <c r="J41090" s="5" t="s">
        <v>62561</v>
      </c>
      <c r="K41090" s="5"/>
      <c r="L41090" s="5"/>
      <c r="M41090" s="5" t="s">
        <v>157</v>
      </c>
      <c r="N41090" s="5" t="s">
        <v>6873</v>
      </c>
      <c r="O41090" s="7">
        <v>3076.6099999999997</v>
      </c>
      <c r="P41090">
        <v>0</v>
      </c>
    </row>
    <row r="41091" spans="1:16" x14ac:dyDescent="0.3">
      <c r="A41091" s="5">
        <v>41090</v>
      </c>
      <c r="B41091" s="5" t="s">
        <v>62562</v>
      </c>
      <c r="C41091" s="6">
        <v>29466</v>
      </c>
      <c r="D41091" s="5"/>
      <c r="E41091" s="5" t="s">
        <v>18</v>
      </c>
      <c r="F41091" s="5">
        <v>0</v>
      </c>
      <c r="G41091" s="6">
        <v>42631</v>
      </c>
      <c r="H41091" s="6"/>
      <c r="I41091" s="6">
        <v>42634</v>
      </c>
      <c r="J41091" s="5" t="s">
        <v>62563</v>
      </c>
      <c r="K41091" s="5"/>
      <c r="L41091" s="5"/>
      <c r="M41091" s="5" t="s">
        <v>157</v>
      </c>
      <c r="N41091" s="5" t="s">
        <v>6873</v>
      </c>
      <c r="O41091" s="7">
        <v>1874.6824411999999</v>
      </c>
      <c r="P41091">
        <v>0</v>
      </c>
    </row>
    <row r="41092" spans="1:16" x14ac:dyDescent="0.3">
      <c r="A41092" s="5">
        <v>41091</v>
      </c>
      <c r="B41092" s="5" t="s">
        <v>62564</v>
      </c>
      <c r="C41092" s="6">
        <v>22582</v>
      </c>
      <c r="D41092" s="5"/>
      <c r="E41092" s="5" t="s">
        <v>18</v>
      </c>
      <c r="F41092" s="5">
        <v>0</v>
      </c>
      <c r="G41092" s="6">
        <v>42396</v>
      </c>
      <c r="H41092" s="6"/>
      <c r="I41092" s="6">
        <v>42396</v>
      </c>
      <c r="J41092" s="5" t="s">
        <v>62565</v>
      </c>
      <c r="K41092" s="5"/>
      <c r="L41092" s="5"/>
      <c r="M41092" s="5" t="s">
        <v>157</v>
      </c>
      <c r="N41092" s="5" t="s">
        <v>6873</v>
      </c>
      <c r="O41092" s="7">
        <v>1391.7845253600001</v>
      </c>
      <c r="P41092">
        <v>0</v>
      </c>
    </row>
    <row r="41093" spans="1:16" x14ac:dyDescent="0.3">
      <c r="A41093" s="5">
        <v>41092</v>
      </c>
      <c r="B41093" s="5" t="s">
        <v>62566</v>
      </c>
      <c r="C41093" s="6">
        <v>24792</v>
      </c>
      <c r="D41093" s="5"/>
      <c r="E41093" s="5" t="s">
        <v>28</v>
      </c>
      <c r="F41093" s="5">
        <v>0</v>
      </c>
      <c r="G41093" s="6">
        <v>42388</v>
      </c>
      <c r="H41093" s="6"/>
      <c r="I41093" s="6">
        <v>42389</v>
      </c>
      <c r="J41093" s="5" t="s">
        <v>62567</v>
      </c>
      <c r="K41093" s="5"/>
      <c r="L41093" s="5"/>
      <c r="M41093" s="5" t="s">
        <v>157</v>
      </c>
      <c r="N41093" s="5" t="s">
        <v>6873</v>
      </c>
      <c r="O41093" s="7">
        <v>1685.1380157800002</v>
      </c>
      <c r="P41093">
        <v>0</v>
      </c>
    </row>
    <row r="41094" spans="1:16" x14ac:dyDescent="0.3">
      <c r="A41094" s="5">
        <v>41093</v>
      </c>
      <c r="B41094" s="5" t="s">
        <v>62568</v>
      </c>
      <c r="C41094" s="6">
        <v>17434</v>
      </c>
      <c r="D41094" s="5"/>
      <c r="E41094" s="5" t="s">
        <v>18</v>
      </c>
      <c r="F41094" s="5">
        <v>0</v>
      </c>
      <c r="G41094" s="6">
        <v>43064</v>
      </c>
      <c r="H41094" s="6"/>
      <c r="I41094" s="6">
        <v>43073</v>
      </c>
      <c r="J41094" s="5" t="s">
        <v>62569</v>
      </c>
      <c r="K41094" s="5"/>
      <c r="L41094" s="5"/>
      <c r="M41094" s="5" t="s">
        <v>157</v>
      </c>
      <c r="N41094" s="5" t="s">
        <v>6873</v>
      </c>
      <c r="O41094" s="7">
        <v>14524.7819</v>
      </c>
      <c r="P41094">
        <v>0</v>
      </c>
    </row>
    <row r="41095" spans="1:16" x14ac:dyDescent="0.3">
      <c r="A41095" s="5">
        <v>41094</v>
      </c>
      <c r="B41095" s="5" t="s">
        <v>62570</v>
      </c>
      <c r="C41095" s="6">
        <v>25965</v>
      </c>
      <c r="D41095" s="5"/>
      <c r="E41095" s="5" t="s">
        <v>28</v>
      </c>
      <c r="F41095" s="5">
        <v>0</v>
      </c>
      <c r="G41095" s="6">
        <v>42761</v>
      </c>
      <c r="H41095" s="6"/>
      <c r="I41095" s="6">
        <v>42768</v>
      </c>
      <c r="J41095" s="5" t="s">
        <v>62571</v>
      </c>
      <c r="K41095" s="5"/>
      <c r="L41095" s="5"/>
      <c r="M41095" s="5" t="s">
        <v>157</v>
      </c>
      <c r="N41095" s="5" t="s">
        <v>6873</v>
      </c>
      <c r="O41095" s="7">
        <v>3634.134168</v>
      </c>
      <c r="P41095">
        <v>0</v>
      </c>
    </row>
    <row r="41096" spans="1:16" x14ac:dyDescent="0.3">
      <c r="A41096" s="5">
        <v>41095</v>
      </c>
      <c r="B41096" s="5" t="s">
        <v>62572</v>
      </c>
      <c r="C41096" s="6">
        <v>17477</v>
      </c>
      <c r="D41096" s="5"/>
      <c r="E41096" s="5" t="s">
        <v>18</v>
      </c>
      <c r="F41096" s="5">
        <v>0</v>
      </c>
      <c r="G41096" s="6">
        <v>42446</v>
      </c>
      <c r="H41096" s="6"/>
      <c r="I41096" s="6">
        <v>42451</v>
      </c>
      <c r="J41096" s="5" t="s">
        <v>62573</v>
      </c>
      <c r="K41096" s="5"/>
      <c r="L41096" s="5"/>
      <c r="M41096" s="5" t="s">
        <v>157</v>
      </c>
      <c r="N41096" s="5" t="s">
        <v>6873</v>
      </c>
      <c r="O41096" s="7">
        <v>25596.692884199998</v>
      </c>
      <c r="P41096">
        <v>1</v>
      </c>
    </row>
    <row r="41097" spans="1:16" x14ac:dyDescent="0.3">
      <c r="A41097" s="5">
        <v>41096</v>
      </c>
      <c r="B41097" s="5" t="s">
        <v>62574</v>
      </c>
      <c r="C41097" s="6">
        <v>25026</v>
      </c>
      <c r="D41097" s="5"/>
      <c r="E41097" s="5" t="s">
        <v>18</v>
      </c>
      <c r="F41097" s="5">
        <v>0</v>
      </c>
      <c r="G41097" s="6">
        <v>42436</v>
      </c>
      <c r="H41097" s="6"/>
      <c r="I41097" s="6">
        <v>42438</v>
      </c>
      <c r="J41097" s="5" t="s">
        <v>62575</v>
      </c>
      <c r="K41097" s="5"/>
      <c r="L41097" s="5"/>
      <c r="M41097" s="5" t="s">
        <v>157</v>
      </c>
      <c r="N41097" s="5" t="s">
        <v>6873</v>
      </c>
      <c r="O41097" s="7">
        <v>19238.879380099999</v>
      </c>
      <c r="P41097">
        <v>0</v>
      </c>
    </row>
    <row r="41098" spans="1:16" x14ac:dyDescent="0.3">
      <c r="A41098" s="5">
        <v>41097</v>
      </c>
      <c r="B41098" s="5" t="s">
        <v>62576</v>
      </c>
      <c r="C41098" s="6">
        <v>25026</v>
      </c>
      <c r="D41098" s="5"/>
      <c r="E41098" s="5" t="s">
        <v>18</v>
      </c>
      <c r="F41098" s="5">
        <v>0</v>
      </c>
      <c r="G41098" s="6">
        <v>42713</v>
      </c>
      <c r="H41098" s="6"/>
      <c r="I41098" s="6">
        <v>42716</v>
      </c>
      <c r="J41098" s="5" t="s">
        <v>62577</v>
      </c>
      <c r="K41098" s="5"/>
      <c r="L41098" s="5"/>
      <c r="M41098" s="5" t="s">
        <v>157</v>
      </c>
      <c r="N41098" s="5" t="s">
        <v>6873</v>
      </c>
      <c r="O41098" s="7">
        <v>11856.678022580001</v>
      </c>
      <c r="P41098">
        <v>0</v>
      </c>
    </row>
    <row r="41099" spans="1:16" x14ac:dyDescent="0.3">
      <c r="A41099" s="5">
        <v>41098</v>
      </c>
      <c r="B41099" s="5" t="s">
        <v>62578</v>
      </c>
      <c r="C41099" s="6">
        <v>25505</v>
      </c>
      <c r="D41099" s="5"/>
      <c r="E41099" s="5" t="s">
        <v>18</v>
      </c>
      <c r="F41099" s="5">
        <v>0</v>
      </c>
      <c r="G41099" s="6">
        <v>42651</v>
      </c>
      <c r="H41099" s="6"/>
      <c r="I41099" s="6"/>
      <c r="J41099" s="5" t="s">
        <v>62579</v>
      </c>
      <c r="K41099" s="5"/>
      <c r="L41099" s="5"/>
      <c r="M41099" s="5" t="s">
        <v>157</v>
      </c>
      <c r="N41099" s="5" t="s">
        <v>6873</v>
      </c>
      <c r="O41099" s="7">
        <v>0</v>
      </c>
      <c r="P41099">
        <v>0</v>
      </c>
    </row>
    <row r="41100" spans="1:16" x14ac:dyDescent="0.3">
      <c r="A41100" s="5">
        <v>41099</v>
      </c>
      <c r="B41100" s="5" t="s">
        <v>62580</v>
      </c>
      <c r="C41100" s="6">
        <v>25118</v>
      </c>
      <c r="D41100" s="5"/>
      <c r="E41100" s="5" t="s">
        <v>28</v>
      </c>
      <c r="F41100" s="5">
        <v>0</v>
      </c>
      <c r="G41100" s="6">
        <v>42396</v>
      </c>
      <c r="H41100" s="6"/>
      <c r="I41100" s="6">
        <v>42405</v>
      </c>
      <c r="J41100" s="5" t="s">
        <v>62581</v>
      </c>
      <c r="K41100" s="5"/>
      <c r="L41100" s="5"/>
      <c r="M41100" s="5" t="s">
        <v>157</v>
      </c>
      <c r="N41100" s="5" t="s">
        <v>6873</v>
      </c>
      <c r="O41100" s="7">
        <v>1012.34600188</v>
      </c>
      <c r="P41100">
        <v>0</v>
      </c>
    </row>
    <row r="41101" spans="1:16" x14ac:dyDescent="0.3">
      <c r="A41101" s="5">
        <v>41100</v>
      </c>
      <c r="B41101" s="5" t="s">
        <v>62582</v>
      </c>
      <c r="C41101" s="6">
        <v>27610</v>
      </c>
      <c r="D41101" s="5"/>
      <c r="E41101" s="5" t="s">
        <v>28</v>
      </c>
      <c r="F41101" s="5">
        <v>0</v>
      </c>
      <c r="G41101" s="6">
        <v>42626</v>
      </c>
      <c r="H41101" s="6"/>
      <c r="I41101" s="6">
        <v>42627</v>
      </c>
      <c r="J41101" s="5" t="s">
        <v>62583</v>
      </c>
      <c r="K41101" s="5"/>
      <c r="L41101" s="5"/>
      <c r="M41101" s="5" t="s">
        <v>157</v>
      </c>
      <c r="N41101" s="5" t="s">
        <v>6873</v>
      </c>
      <c r="O41101" s="7">
        <v>581.93176384999992</v>
      </c>
      <c r="P41101">
        <v>0</v>
      </c>
    </row>
    <row r="41102" spans="1:16" x14ac:dyDescent="0.3">
      <c r="A41102" s="5">
        <v>41101</v>
      </c>
      <c r="B41102" s="5" t="s">
        <v>62584</v>
      </c>
      <c r="C41102" s="6">
        <v>26556</v>
      </c>
      <c r="D41102" s="5"/>
      <c r="E41102" s="5" t="s">
        <v>18</v>
      </c>
      <c r="F41102" s="5">
        <v>0</v>
      </c>
      <c r="G41102" s="6">
        <v>42786</v>
      </c>
      <c r="H41102" s="6"/>
      <c r="I41102" s="6">
        <v>42787</v>
      </c>
      <c r="J41102" s="5" t="s">
        <v>62585</v>
      </c>
      <c r="K41102" s="5"/>
      <c r="L41102" s="5"/>
      <c r="M41102" s="5" t="s">
        <v>157</v>
      </c>
      <c r="N41102" s="5" t="s">
        <v>6873</v>
      </c>
      <c r="O41102" s="7">
        <v>16937.268499999998</v>
      </c>
      <c r="P41102">
        <v>0</v>
      </c>
    </row>
    <row r="41103" spans="1:16" x14ac:dyDescent="0.3">
      <c r="A41103" s="5">
        <v>41102</v>
      </c>
      <c r="B41103" s="5" t="s">
        <v>62586</v>
      </c>
      <c r="C41103" s="6">
        <v>31516</v>
      </c>
      <c r="D41103" s="5"/>
      <c r="E41103" s="5" t="s">
        <v>18</v>
      </c>
      <c r="F41103" s="5">
        <v>0</v>
      </c>
      <c r="G41103" s="6">
        <v>42985</v>
      </c>
      <c r="H41103" s="6"/>
      <c r="I41103" s="6">
        <v>43002</v>
      </c>
      <c r="J41103" s="5" t="s">
        <v>62587</v>
      </c>
      <c r="K41103" s="5"/>
      <c r="L41103" s="5"/>
      <c r="M41103" s="5" t="s">
        <v>157</v>
      </c>
      <c r="N41103" s="5" t="s">
        <v>6873</v>
      </c>
      <c r="O41103" s="7">
        <v>24908.8711</v>
      </c>
      <c r="P41103">
        <v>1</v>
      </c>
    </row>
    <row r="41104" spans="1:16" x14ac:dyDescent="0.3">
      <c r="A41104" s="5">
        <v>41103</v>
      </c>
      <c r="B41104" s="5" t="s">
        <v>62588</v>
      </c>
      <c r="C41104" s="6">
        <v>19009</v>
      </c>
      <c r="D41104" s="5"/>
      <c r="E41104" s="5" t="s">
        <v>28</v>
      </c>
      <c r="F41104" s="5">
        <v>0</v>
      </c>
      <c r="G41104" s="6">
        <v>42745</v>
      </c>
      <c r="H41104" s="6"/>
      <c r="I41104" s="6">
        <v>42747</v>
      </c>
      <c r="J41104" s="5" t="s">
        <v>62589</v>
      </c>
      <c r="K41104" s="5"/>
      <c r="L41104" s="5"/>
      <c r="M41104" s="5" t="s">
        <v>157</v>
      </c>
      <c r="N41104" s="5" t="s">
        <v>6873</v>
      </c>
      <c r="O41104" s="7">
        <v>1506.244602</v>
      </c>
      <c r="P41104">
        <v>0</v>
      </c>
    </row>
    <row r="41105" spans="1:16" x14ac:dyDescent="0.3">
      <c r="A41105" s="5">
        <v>41104</v>
      </c>
      <c r="B41105" s="5" t="s">
        <v>62590</v>
      </c>
      <c r="C41105" s="6">
        <v>26582</v>
      </c>
      <c r="D41105" s="5"/>
      <c r="E41105" s="5" t="s">
        <v>28</v>
      </c>
      <c r="F41105" s="5">
        <v>0</v>
      </c>
      <c r="G41105" s="6">
        <v>42491</v>
      </c>
      <c r="H41105" s="6"/>
      <c r="I41105" s="6">
        <v>42688</v>
      </c>
      <c r="J41105" s="5" t="s">
        <v>62591</v>
      </c>
      <c r="K41105" s="5"/>
      <c r="L41105" s="5"/>
      <c r="M41105" s="5" t="s">
        <v>157</v>
      </c>
      <c r="N41105" s="5" t="s">
        <v>6873</v>
      </c>
      <c r="O41105" s="7">
        <v>1013.9413833</v>
      </c>
      <c r="P41105">
        <v>0</v>
      </c>
    </row>
    <row r="41106" spans="1:16" x14ac:dyDescent="0.3">
      <c r="A41106" s="5">
        <v>41105</v>
      </c>
      <c r="B41106" s="5" t="s">
        <v>62592</v>
      </c>
      <c r="C41106" s="6">
        <v>21874</v>
      </c>
      <c r="D41106" s="5"/>
      <c r="E41106" s="5" t="s">
        <v>18</v>
      </c>
      <c r="F41106" s="5">
        <v>0</v>
      </c>
      <c r="G41106" s="6">
        <v>42961</v>
      </c>
      <c r="H41106" s="6"/>
      <c r="I41106" s="6">
        <v>42977</v>
      </c>
      <c r="J41106" s="5" t="s">
        <v>62593</v>
      </c>
      <c r="K41106" s="5"/>
      <c r="L41106" s="5"/>
      <c r="M41106" s="5" t="s">
        <v>157</v>
      </c>
      <c r="N41106" s="5" t="s">
        <v>6873</v>
      </c>
      <c r="O41106" s="7">
        <v>1362.1743819999999</v>
      </c>
      <c r="P41106">
        <v>0</v>
      </c>
    </row>
    <row r="41107" spans="1:16" x14ac:dyDescent="0.3">
      <c r="A41107" s="5">
        <v>41106</v>
      </c>
      <c r="B41107" s="5" t="s">
        <v>62594</v>
      </c>
      <c r="C41107" s="6">
        <v>21874</v>
      </c>
      <c r="D41107" s="5"/>
      <c r="E41107" s="5" t="s">
        <v>18</v>
      </c>
      <c r="F41107" s="5">
        <v>0</v>
      </c>
      <c r="G41107" s="6">
        <v>43088</v>
      </c>
      <c r="H41107" s="6"/>
      <c r="I41107" s="6">
        <v>43095</v>
      </c>
      <c r="J41107" s="5" t="s">
        <v>62595</v>
      </c>
      <c r="K41107" s="5"/>
      <c r="L41107" s="5"/>
      <c r="M41107" s="5" t="s">
        <v>157</v>
      </c>
      <c r="N41107" s="5" t="s">
        <v>6873</v>
      </c>
      <c r="O41107" s="7">
        <v>9866.369999999999</v>
      </c>
      <c r="P41107">
        <v>0</v>
      </c>
    </row>
    <row r="41108" spans="1:16" x14ac:dyDescent="0.3">
      <c r="A41108" s="5">
        <v>41107</v>
      </c>
      <c r="B41108" s="5" t="s">
        <v>62596</v>
      </c>
      <c r="C41108" s="6">
        <v>22068</v>
      </c>
      <c r="D41108" s="5"/>
      <c r="E41108" s="5" t="s">
        <v>28</v>
      </c>
      <c r="F41108" s="5">
        <v>0</v>
      </c>
      <c r="G41108" s="6">
        <v>42610</v>
      </c>
      <c r="H41108" s="6"/>
      <c r="I41108" s="6">
        <v>42638</v>
      </c>
      <c r="J41108" s="5" t="s">
        <v>62597</v>
      </c>
      <c r="K41108" s="5"/>
      <c r="L41108" s="5"/>
      <c r="M41108" s="5" t="s">
        <v>157</v>
      </c>
      <c r="N41108" s="5" t="s">
        <v>6873</v>
      </c>
      <c r="O41108" s="7">
        <v>7387.1732653700001</v>
      </c>
      <c r="P41108">
        <v>0</v>
      </c>
    </row>
    <row r="41109" spans="1:16" x14ac:dyDescent="0.3">
      <c r="A41109" s="5">
        <v>41108</v>
      </c>
      <c r="B41109" s="5" t="s">
        <v>62598</v>
      </c>
      <c r="C41109" s="6">
        <v>20662</v>
      </c>
      <c r="D41109" s="5"/>
      <c r="E41109" s="5" t="s">
        <v>18</v>
      </c>
      <c r="F41109" s="5">
        <v>0</v>
      </c>
      <c r="G41109" s="6">
        <v>42827</v>
      </c>
      <c r="H41109" s="6"/>
      <c r="I41109" s="6">
        <v>42830</v>
      </c>
      <c r="J41109" s="5" t="s">
        <v>62599</v>
      </c>
      <c r="K41109" s="5"/>
      <c r="L41109" s="5"/>
      <c r="M41109" s="5" t="s">
        <v>157</v>
      </c>
      <c r="N41109" s="5" t="s">
        <v>6873</v>
      </c>
      <c r="O41109" s="7">
        <v>13587.275178999998</v>
      </c>
      <c r="P41109">
        <v>0</v>
      </c>
    </row>
    <row r="41110" spans="1:16" x14ac:dyDescent="0.3">
      <c r="A41110" s="5">
        <v>41109</v>
      </c>
      <c r="B41110" s="5" t="s">
        <v>62600</v>
      </c>
      <c r="C41110" s="6">
        <v>12114</v>
      </c>
      <c r="D41110" s="5"/>
      <c r="E41110" s="5" t="s">
        <v>18</v>
      </c>
      <c r="F41110" s="5">
        <v>0</v>
      </c>
      <c r="G41110" s="6">
        <v>42867</v>
      </c>
      <c r="H41110" s="6"/>
      <c r="I41110" s="6">
        <v>42867</v>
      </c>
      <c r="J41110" s="5" t="s">
        <v>62601</v>
      </c>
      <c r="K41110" s="5"/>
      <c r="L41110" s="5"/>
      <c r="M41110" s="5" t="s">
        <v>157</v>
      </c>
      <c r="N41110" s="5" t="s">
        <v>6873</v>
      </c>
      <c r="O41110" s="7">
        <v>12010.236719999999</v>
      </c>
      <c r="P41110">
        <v>0</v>
      </c>
    </row>
    <row r="41111" spans="1:16" x14ac:dyDescent="0.3">
      <c r="A41111" s="5">
        <v>41110</v>
      </c>
      <c r="B41111" s="5" t="s">
        <v>62602</v>
      </c>
      <c r="C41111" s="6">
        <v>21596</v>
      </c>
      <c r="D41111" s="5"/>
      <c r="E41111" s="5" t="s">
        <v>18</v>
      </c>
      <c r="F41111" s="5">
        <v>0</v>
      </c>
      <c r="G41111" s="6">
        <v>42737</v>
      </c>
      <c r="H41111" s="6"/>
      <c r="I41111" s="6">
        <v>42738</v>
      </c>
      <c r="J41111" s="5" t="s">
        <v>62603</v>
      </c>
      <c r="K41111" s="5"/>
      <c r="L41111" s="5"/>
      <c r="M41111" s="5" t="s">
        <v>157</v>
      </c>
      <c r="N41111" s="5" t="s">
        <v>6873</v>
      </c>
      <c r="O41111" s="7">
        <v>3955.1306810000001</v>
      </c>
      <c r="P41111">
        <v>0</v>
      </c>
    </row>
    <row r="41112" spans="1:16" x14ac:dyDescent="0.3">
      <c r="A41112" s="5">
        <v>41111</v>
      </c>
      <c r="B41112" s="5" t="s">
        <v>62604</v>
      </c>
      <c r="C41112" s="6">
        <v>21198</v>
      </c>
      <c r="D41112" s="5"/>
      <c r="E41112" s="5" t="s">
        <v>18</v>
      </c>
      <c r="F41112" s="5">
        <v>0</v>
      </c>
      <c r="G41112" s="6">
        <v>42944</v>
      </c>
      <c r="H41112" s="6"/>
      <c r="I41112" s="6">
        <v>42948</v>
      </c>
      <c r="J41112" s="5" t="s">
        <v>62605</v>
      </c>
      <c r="K41112" s="5"/>
      <c r="L41112" s="5"/>
      <c r="M41112" s="5" t="s">
        <v>157</v>
      </c>
      <c r="N41112" s="5" t="s">
        <v>6873</v>
      </c>
      <c r="O41112" s="7">
        <v>4066.737361</v>
      </c>
      <c r="P41112">
        <v>0</v>
      </c>
    </row>
    <row r="41113" spans="1:16" x14ac:dyDescent="0.3">
      <c r="A41113" s="5">
        <v>41112</v>
      </c>
      <c r="B41113" s="5" t="s">
        <v>62606</v>
      </c>
      <c r="C41113" s="6">
        <v>18834</v>
      </c>
      <c r="D41113" s="5"/>
      <c r="E41113" s="5" t="s">
        <v>18</v>
      </c>
      <c r="F41113" s="5">
        <v>0</v>
      </c>
      <c r="G41113" s="6">
        <v>42645</v>
      </c>
      <c r="H41113" s="6"/>
      <c r="I41113" s="6">
        <v>42646</v>
      </c>
      <c r="J41113" s="5" t="s">
        <v>62607</v>
      </c>
      <c r="K41113" s="5"/>
      <c r="L41113" s="5"/>
      <c r="M41113" s="5" t="s">
        <v>157</v>
      </c>
      <c r="N41113" s="5" t="s">
        <v>6873</v>
      </c>
      <c r="O41113" s="7">
        <v>1727.5030415700001</v>
      </c>
      <c r="P41113">
        <v>0</v>
      </c>
    </row>
    <row r="41114" spans="1:16" x14ac:dyDescent="0.3">
      <c r="A41114" s="5">
        <v>41113</v>
      </c>
      <c r="B41114" s="5" t="s">
        <v>62608</v>
      </c>
      <c r="C41114" s="6">
        <v>20439</v>
      </c>
      <c r="D41114" s="5"/>
      <c r="E41114" s="5" t="s">
        <v>28</v>
      </c>
      <c r="F41114" s="5">
        <v>0</v>
      </c>
      <c r="G41114" s="6">
        <v>42817</v>
      </c>
      <c r="H41114" s="6"/>
      <c r="I41114" s="6">
        <v>42821</v>
      </c>
      <c r="J41114" s="5" t="s">
        <v>62609</v>
      </c>
      <c r="K41114" s="5"/>
      <c r="L41114" s="5"/>
      <c r="M41114" s="5" t="s">
        <v>157</v>
      </c>
      <c r="N41114" s="5" t="s">
        <v>6873</v>
      </c>
      <c r="O41114" s="7">
        <v>960.81469399999992</v>
      </c>
      <c r="P41114">
        <v>0</v>
      </c>
    </row>
    <row r="41115" spans="1:16" x14ac:dyDescent="0.3">
      <c r="A41115" s="5">
        <v>41114</v>
      </c>
      <c r="B41115" s="5" t="s">
        <v>62610</v>
      </c>
      <c r="C41115" s="6">
        <v>21373</v>
      </c>
      <c r="D41115" s="5"/>
      <c r="E41115" s="5" t="s">
        <v>18</v>
      </c>
      <c r="F41115" s="5">
        <v>0</v>
      </c>
      <c r="G41115" s="6">
        <v>42835</v>
      </c>
      <c r="H41115" s="6"/>
      <c r="I41115" s="6">
        <v>42836</v>
      </c>
      <c r="J41115" s="5" t="s">
        <v>62611</v>
      </c>
      <c r="K41115" s="5"/>
      <c r="L41115" s="5"/>
      <c r="M41115" s="5" t="s">
        <v>157</v>
      </c>
      <c r="N41115" s="5" t="s">
        <v>6873</v>
      </c>
      <c r="O41115" s="7">
        <v>5019.9772290000001</v>
      </c>
      <c r="P41115">
        <v>0</v>
      </c>
    </row>
    <row r="41116" spans="1:16" x14ac:dyDescent="0.3">
      <c r="A41116" s="5">
        <v>41115</v>
      </c>
      <c r="B41116" s="5" t="s">
        <v>62612</v>
      </c>
      <c r="C41116" s="6">
        <v>21401</v>
      </c>
      <c r="D41116" s="5"/>
      <c r="E41116" s="5" t="s">
        <v>18</v>
      </c>
      <c r="F41116" s="5">
        <v>0</v>
      </c>
      <c r="G41116" s="6">
        <v>42503</v>
      </c>
      <c r="H41116" s="6"/>
      <c r="I41116" s="6">
        <v>42505</v>
      </c>
      <c r="J41116" s="5" t="s">
        <v>62613</v>
      </c>
      <c r="K41116" s="5"/>
      <c r="L41116" s="5"/>
      <c r="M41116" s="5" t="s">
        <v>157</v>
      </c>
      <c r="N41116" s="5" t="s">
        <v>6873</v>
      </c>
      <c r="O41116" s="7">
        <v>38476.163378780002</v>
      </c>
      <c r="P41116">
        <v>1</v>
      </c>
    </row>
    <row r="41117" spans="1:16" x14ac:dyDescent="0.3">
      <c r="A41117" s="5">
        <v>41116</v>
      </c>
      <c r="B41117" s="5" t="s">
        <v>62614</v>
      </c>
      <c r="C41117" s="6">
        <v>24631</v>
      </c>
      <c r="D41117" s="5"/>
      <c r="E41117" s="5" t="s">
        <v>18</v>
      </c>
      <c r="F41117" s="5">
        <v>0</v>
      </c>
      <c r="G41117" s="6">
        <v>42824</v>
      </c>
      <c r="H41117" s="6"/>
      <c r="I41117" s="6">
        <v>42936</v>
      </c>
      <c r="J41117" s="5" t="s">
        <v>62615</v>
      </c>
      <c r="K41117" s="5"/>
      <c r="L41117" s="5"/>
      <c r="M41117" s="5" t="s">
        <v>157</v>
      </c>
      <c r="N41117" s="5" t="s">
        <v>6873</v>
      </c>
      <c r="O41117" s="7">
        <v>4880.1399999999994</v>
      </c>
      <c r="P41117">
        <v>0</v>
      </c>
    </row>
    <row r="41118" spans="1:16" x14ac:dyDescent="0.3">
      <c r="A41118" s="5">
        <v>41117</v>
      </c>
      <c r="B41118" s="5" t="s">
        <v>62616</v>
      </c>
      <c r="C41118" s="6">
        <v>18397</v>
      </c>
      <c r="D41118" s="5"/>
      <c r="E41118" s="5" t="s">
        <v>18</v>
      </c>
      <c r="F41118" s="5">
        <v>0</v>
      </c>
      <c r="G41118" s="6">
        <v>42472</v>
      </c>
      <c r="H41118" s="6"/>
      <c r="I41118" s="6">
        <v>42495</v>
      </c>
      <c r="J41118" s="5" t="s">
        <v>62617</v>
      </c>
      <c r="K41118" s="5"/>
      <c r="L41118" s="5"/>
      <c r="M41118" s="5" t="s">
        <v>157</v>
      </c>
      <c r="N41118" s="5" t="s">
        <v>6873</v>
      </c>
      <c r="O41118" s="7">
        <v>1608.6689803200002</v>
      </c>
      <c r="P41118">
        <v>0</v>
      </c>
    </row>
    <row r="41119" spans="1:16" x14ac:dyDescent="0.3">
      <c r="A41119" s="5">
        <v>41118</v>
      </c>
      <c r="B41119" s="5" t="s">
        <v>62618</v>
      </c>
      <c r="C41119" s="6">
        <v>24391</v>
      </c>
      <c r="D41119" s="5"/>
      <c r="E41119" s="5" t="s">
        <v>18</v>
      </c>
      <c r="F41119" s="5">
        <v>0</v>
      </c>
      <c r="G41119" s="6">
        <v>42870</v>
      </c>
      <c r="H41119" s="6"/>
      <c r="I41119" s="6">
        <v>42872</v>
      </c>
      <c r="J41119" s="5" t="s">
        <v>62619</v>
      </c>
      <c r="K41119" s="5"/>
      <c r="L41119" s="5"/>
      <c r="M41119" s="5" t="s">
        <v>157</v>
      </c>
      <c r="N41119" s="5" t="s">
        <v>6873</v>
      </c>
      <c r="O41119" s="7">
        <v>3172.5577960000001</v>
      </c>
      <c r="P41119">
        <v>0</v>
      </c>
    </row>
    <row r="41120" spans="1:16" x14ac:dyDescent="0.3">
      <c r="A41120" s="5">
        <v>41119</v>
      </c>
      <c r="B41120" s="5" t="s">
        <v>62620</v>
      </c>
      <c r="C41120" s="6">
        <v>22457</v>
      </c>
      <c r="D41120" s="5"/>
      <c r="E41120" s="5" t="s">
        <v>18</v>
      </c>
      <c r="F41120" s="5">
        <v>0</v>
      </c>
      <c r="G41120" s="6">
        <v>43049</v>
      </c>
      <c r="H41120" s="6"/>
      <c r="I41120" s="6">
        <v>43052</v>
      </c>
      <c r="J41120" s="5" t="s">
        <v>62621</v>
      </c>
      <c r="K41120" s="5"/>
      <c r="L41120" s="5"/>
      <c r="M41120" s="5" t="s">
        <v>157</v>
      </c>
      <c r="N41120" s="5" t="s">
        <v>6873</v>
      </c>
      <c r="O41120" s="7">
        <v>16423.7929</v>
      </c>
      <c r="P41120">
        <v>0</v>
      </c>
    </row>
    <row r="41121" spans="1:16" x14ac:dyDescent="0.3">
      <c r="A41121" s="5">
        <v>41120</v>
      </c>
      <c r="B41121" s="5" t="s">
        <v>62622</v>
      </c>
      <c r="C41121" s="6">
        <v>29085</v>
      </c>
      <c r="D41121" s="5"/>
      <c r="E41121" s="5" t="s">
        <v>18</v>
      </c>
      <c r="F41121" s="5">
        <v>0</v>
      </c>
      <c r="G41121" s="6">
        <v>42687</v>
      </c>
      <c r="H41121" s="6"/>
      <c r="I41121" s="6">
        <v>42747</v>
      </c>
      <c r="J41121" s="5" t="s">
        <v>62623</v>
      </c>
      <c r="K41121" s="5"/>
      <c r="L41121" s="5"/>
      <c r="M41121" s="5" t="s">
        <v>157</v>
      </c>
      <c r="N41121" s="5" t="s">
        <v>6873</v>
      </c>
      <c r="O41121" s="7">
        <v>6420.04430675</v>
      </c>
      <c r="P41121">
        <v>0</v>
      </c>
    </row>
    <row r="41122" spans="1:16" x14ac:dyDescent="0.3">
      <c r="A41122" s="5">
        <v>41121</v>
      </c>
      <c r="B41122" s="5" t="s">
        <v>62624</v>
      </c>
      <c r="C41122" s="6">
        <v>29085</v>
      </c>
      <c r="D41122" s="5"/>
      <c r="E41122" s="5" t="s">
        <v>18</v>
      </c>
      <c r="F41122" s="5">
        <v>0</v>
      </c>
      <c r="G41122" s="6">
        <v>43080</v>
      </c>
      <c r="H41122" s="6"/>
      <c r="I41122" s="6">
        <v>43083</v>
      </c>
      <c r="J41122" s="5" t="s">
        <v>62625</v>
      </c>
      <c r="K41122" s="5"/>
      <c r="L41122" s="5"/>
      <c r="M41122" s="5" t="s">
        <v>157</v>
      </c>
      <c r="N41122" s="5" t="s">
        <v>6873</v>
      </c>
      <c r="O41122" s="7">
        <v>9829.2384999999995</v>
      </c>
      <c r="P41122">
        <v>0</v>
      </c>
    </row>
    <row r="41123" spans="1:16" x14ac:dyDescent="0.3">
      <c r="A41123" s="5">
        <v>41122</v>
      </c>
      <c r="B41123" s="5" t="s">
        <v>62626</v>
      </c>
      <c r="C41123" s="6">
        <v>25904</v>
      </c>
      <c r="D41123" s="5"/>
      <c r="E41123" s="5" t="s">
        <v>28</v>
      </c>
      <c r="F41123" s="5">
        <v>0</v>
      </c>
      <c r="G41123" s="6">
        <v>42438</v>
      </c>
      <c r="H41123" s="6"/>
      <c r="I41123" s="6">
        <v>42690</v>
      </c>
      <c r="J41123" s="5" t="s">
        <v>62627</v>
      </c>
      <c r="K41123" s="5"/>
      <c r="L41123" s="5"/>
      <c r="M41123" s="5" t="s">
        <v>157</v>
      </c>
      <c r="N41123" s="5" t="s">
        <v>6873</v>
      </c>
      <c r="O41123" s="7">
        <v>26964.131452000001</v>
      </c>
      <c r="P41123">
        <v>1</v>
      </c>
    </row>
    <row r="41124" spans="1:16" x14ac:dyDescent="0.3">
      <c r="A41124" s="5">
        <v>41123</v>
      </c>
      <c r="B41124" s="5" t="s">
        <v>62628</v>
      </c>
      <c r="C41124" s="6">
        <v>16107</v>
      </c>
      <c r="D41124" s="5"/>
      <c r="E41124" s="5" t="s">
        <v>18</v>
      </c>
      <c r="F41124" s="5">
        <v>0</v>
      </c>
      <c r="G41124" s="6">
        <v>43046</v>
      </c>
      <c r="H41124" s="6"/>
      <c r="I41124" s="6">
        <v>43047</v>
      </c>
      <c r="J41124" s="5" t="s">
        <v>62629</v>
      </c>
      <c r="K41124" s="5"/>
      <c r="L41124" s="5"/>
      <c r="M41124" s="5" t="s">
        <v>157</v>
      </c>
      <c r="N41124" s="5" t="s">
        <v>6873</v>
      </c>
      <c r="O41124" s="7">
        <v>0</v>
      </c>
      <c r="P41124">
        <v>0</v>
      </c>
    </row>
    <row r="41125" spans="1:16" x14ac:dyDescent="0.3">
      <c r="A41125" s="5">
        <v>41124</v>
      </c>
      <c r="B41125" s="5" t="s">
        <v>62630</v>
      </c>
      <c r="C41125" s="6">
        <v>30317</v>
      </c>
      <c r="D41125" s="5"/>
      <c r="E41125" s="5" t="s">
        <v>18</v>
      </c>
      <c r="F41125" s="5">
        <v>0</v>
      </c>
      <c r="G41125" s="6">
        <v>42016</v>
      </c>
      <c r="H41125" s="6"/>
      <c r="I41125" s="6">
        <v>42030</v>
      </c>
      <c r="J41125" s="5" t="s">
        <v>62631</v>
      </c>
      <c r="K41125" s="5"/>
      <c r="L41125" s="5"/>
      <c r="M41125" s="5" t="s">
        <v>157</v>
      </c>
      <c r="N41125" s="5" t="s">
        <v>6873</v>
      </c>
      <c r="O41125" s="7">
        <v>419.65721489660001</v>
      </c>
      <c r="P41125">
        <v>0</v>
      </c>
    </row>
    <row r="41126" spans="1:16" x14ac:dyDescent="0.3">
      <c r="A41126" s="5">
        <v>41125</v>
      </c>
      <c r="B41126" s="5" t="s">
        <v>62632</v>
      </c>
      <c r="C41126" s="6">
        <v>28126</v>
      </c>
      <c r="D41126" s="5"/>
      <c r="E41126" s="5" t="s">
        <v>18</v>
      </c>
      <c r="F41126" s="5">
        <v>0</v>
      </c>
      <c r="G41126" s="6">
        <v>42437</v>
      </c>
      <c r="H41126" s="6"/>
      <c r="I41126" s="6">
        <v>42439</v>
      </c>
      <c r="J41126" s="5" t="s">
        <v>62633</v>
      </c>
      <c r="K41126" s="5"/>
      <c r="L41126" s="5"/>
      <c r="M41126" s="5" t="s">
        <v>157</v>
      </c>
      <c r="N41126" s="5" t="s">
        <v>6873</v>
      </c>
      <c r="O41126" s="7">
        <v>19350.009716</v>
      </c>
      <c r="P41126">
        <v>0</v>
      </c>
    </row>
    <row r="41127" spans="1:16" x14ac:dyDescent="0.3">
      <c r="A41127" s="5">
        <v>41126</v>
      </c>
      <c r="B41127" s="5" t="s">
        <v>62634</v>
      </c>
      <c r="C41127" s="6">
        <v>19619</v>
      </c>
      <c r="D41127" s="5"/>
      <c r="E41127" s="5" t="s">
        <v>28</v>
      </c>
      <c r="F41127" s="5">
        <v>0</v>
      </c>
      <c r="G41127" s="6">
        <v>42733</v>
      </c>
      <c r="H41127" s="6"/>
      <c r="I41127" s="6">
        <v>42733</v>
      </c>
      <c r="J41127" s="5" t="s">
        <v>62635</v>
      </c>
      <c r="K41127" s="5"/>
      <c r="L41127" s="5"/>
      <c r="M41127" s="5" t="s">
        <v>157</v>
      </c>
      <c r="N41127" s="5" t="s">
        <v>6873</v>
      </c>
      <c r="O41127" s="7">
        <v>1698.9063759800001</v>
      </c>
      <c r="P41127">
        <v>0</v>
      </c>
    </row>
    <row r="41128" spans="1:16" x14ac:dyDescent="0.3">
      <c r="A41128" s="5">
        <v>41127</v>
      </c>
      <c r="B41128" s="5" t="s">
        <v>62636</v>
      </c>
      <c r="C41128" s="6">
        <v>30904</v>
      </c>
      <c r="D41128" s="5"/>
      <c r="E41128" s="5" t="s">
        <v>18</v>
      </c>
      <c r="F41128" s="5">
        <v>0</v>
      </c>
      <c r="G41128" s="6">
        <v>42381</v>
      </c>
      <c r="H41128" s="6"/>
      <c r="I41128" s="6">
        <v>42583</v>
      </c>
      <c r="J41128" s="5" t="s">
        <v>62637</v>
      </c>
      <c r="K41128" s="5"/>
      <c r="L41128" s="5"/>
      <c r="M41128" s="5" t="s">
        <v>157</v>
      </c>
      <c r="N41128" s="5" t="s">
        <v>6873</v>
      </c>
      <c r="O41128" s="7">
        <v>311.35070410999998</v>
      </c>
      <c r="P41128">
        <v>0</v>
      </c>
    </row>
    <row r="41129" spans="1:16" x14ac:dyDescent="0.3">
      <c r="A41129" s="5">
        <v>41128</v>
      </c>
      <c r="B41129" s="5" t="s">
        <v>62638</v>
      </c>
      <c r="C41129" s="6">
        <v>28301</v>
      </c>
      <c r="D41129" s="5"/>
      <c r="E41129" s="5" t="s">
        <v>28</v>
      </c>
      <c r="F41129" s="5">
        <v>0</v>
      </c>
      <c r="G41129" s="6">
        <v>42675</v>
      </c>
      <c r="H41129" s="6"/>
      <c r="I41129" s="6"/>
      <c r="J41129" s="5" t="s">
        <v>62639</v>
      </c>
      <c r="K41129" s="5"/>
      <c r="L41129" s="5"/>
      <c r="M41129" s="5" t="s">
        <v>157</v>
      </c>
      <c r="N41129" s="5" t="s">
        <v>6873</v>
      </c>
      <c r="O41129" s="7">
        <v>0</v>
      </c>
      <c r="P41129">
        <v>0</v>
      </c>
    </row>
    <row r="41130" spans="1:16" x14ac:dyDescent="0.3">
      <c r="A41130" s="5">
        <v>41129</v>
      </c>
      <c r="B41130" s="5" t="s">
        <v>62640</v>
      </c>
      <c r="C41130" s="6">
        <v>30542</v>
      </c>
      <c r="D41130" s="5"/>
      <c r="E41130" s="5" t="s">
        <v>28</v>
      </c>
      <c r="F41130" s="5">
        <v>0</v>
      </c>
      <c r="G41130" s="6">
        <v>42389</v>
      </c>
      <c r="H41130" s="6"/>
      <c r="I41130" s="6">
        <v>42419</v>
      </c>
      <c r="J41130" s="5" t="s">
        <v>62641</v>
      </c>
      <c r="K41130" s="5"/>
      <c r="L41130" s="5"/>
      <c r="M41130" s="5" t="s">
        <v>157</v>
      </c>
      <c r="N41130" s="5" t="s">
        <v>6873</v>
      </c>
      <c r="O41130" s="7">
        <v>344.14344138000001</v>
      </c>
      <c r="P41130">
        <v>0</v>
      </c>
    </row>
    <row r="41131" spans="1:16" x14ac:dyDescent="0.3">
      <c r="A41131" s="5">
        <v>41130</v>
      </c>
      <c r="B41131" s="5" t="s">
        <v>62642</v>
      </c>
      <c r="C41131" s="6">
        <v>17450</v>
      </c>
      <c r="D41131" s="5"/>
      <c r="E41131" s="5" t="s">
        <v>18</v>
      </c>
      <c r="F41131" s="5">
        <v>0</v>
      </c>
      <c r="G41131" s="6">
        <v>42531</v>
      </c>
      <c r="H41131" s="6"/>
      <c r="I41131" s="6">
        <v>42531</v>
      </c>
      <c r="J41131" s="5" t="s">
        <v>62643</v>
      </c>
      <c r="K41131" s="5"/>
      <c r="L41131" s="5"/>
      <c r="M41131" s="5" t="s">
        <v>157</v>
      </c>
      <c r="N41131" s="5" t="s">
        <v>6873</v>
      </c>
      <c r="O41131" s="7">
        <v>614.98675559999992</v>
      </c>
      <c r="P41131">
        <v>0</v>
      </c>
    </row>
    <row r="41132" spans="1:16" x14ac:dyDescent="0.3">
      <c r="A41132" s="5">
        <v>41131</v>
      </c>
      <c r="B41132" s="5" t="s">
        <v>62644</v>
      </c>
      <c r="C41132" s="6">
        <v>28833</v>
      </c>
      <c r="D41132" s="5"/>
      <c r="E41132" s="5" t="s">
        <v>18</v>
      </c>
      <c r="F41132" s="5">
        <v>0</v>
      </c>
      <c r="G41132" s="6">
        <v>42458</v>
      </c>
      <c r="H41132" s="6"/>
      <c r="I41132" s="6">
        <v>42467</v>
      </c>
      <c r="J41132" s="5" t="s">
        <v>62645</v>
      </c>
      <c r="K41132" s="5"/>
      <c r="L41132" s="5"/>
      <c r="M41132" s="5" t="s">
        <v>157</v>
      </c>
      <c r="N41132" s="5" t="s">
        <v>6873</v>
      </c>
      <c r="O41132" s="7">
        <v>2491.82186899</v>
      </c>
      <c r="P41132">
        <v>0</v>
      </c>
    </row>
    <row r="41133" spans="1:16" x14ac:dyDescent="0.3">
      <c r="A41133" s="5">
        <v>41132</v>
      </c>
      <c r="B41133" s="5" t="s">
        <v>62646</v>
      </c>
      <c r="C41133" s="6">
        <v>22522</v>
      </c>
      <c r="D41133" s="5"/>
      <c r="E41133" s="5" t="s">
        <v>28</v>
      </c>
      <c r="F41133" s="5">
        <v>0</v>
      </c>
      <c r="G41133" s="6">
        <v>42626</v>
      </c>
      <c r="H41133" s="6"/>
      <c r="I41133" s="6">
        <v>42627</v>
      </c>
      <c r="J41133" s="5" t="s">
        <v>62647</v>
      </c>
      <c r="K41133" s="5"/>
      <c r="L41133" s="5"/>
      <c r="M41133" s="5" t="s">
        <v>157</v>
      </c>
      <c r="N41133" s="5" t="s">
        <v>6873</v>
      </c>
      <c r="O41133" s="7">
        <v>762.26450066000007</v>
      </c>
      <c r="P41133">
        <v>0</v>
      </c>
    </row>
    <row r="41134" spans="1:16" x14ac:dyDescent="0.3">
      <c r="A41134" s="5">
        <v>41133</v>
      </c>
      <c r="B41134" s="5" t="s">
        <v>62648</v>
      </c>
      <c r="C41134" s="6">
        <v>23342</v>
      </c>
      <c r="D41134" s="5"/>
      <c r="E41134" s="5" t="s">
        <v>18</v>
      </c>
      <c r="F41134" s="5">
        <v>0</v>
      </c>
      <c r="G41134" s="6">
        <v>42496</v>
      </c>
      <c r="H41134" s="6"/>
      <c r="I41134" s="6">
        <v>42496</v>
      </c>
      <c r="J41134" s="5" t="s">
        <v>62649</v>
      </c>
      <c r="K41134" s="5"/>
      <c r="L41134" s="5"/>
      <c r="M41134" s="5" t="s">
        <v>157</v>
      </c>
      <c r="N41134" s="5" t="s">
        <v>6873</v>
      </c>
      <c r="O41134" s="7">
        <v>827.90461155000003</v>
      </c>
      <c r="P41134">
        <v>0</v>
      </c>
    </row>
    <row r="41135" spans="1:16" x14ac:dyDescent="0.3">
      <c r="A41135" s="5">
        <v>41134</v>
      </c>
      <c r="B41135" s="5" t="s">
        <v>62650</v>
      </c>
      <c r="C41135" s="6">
        <v>23713</v>
      </c>
      <c r="D41135" s="5"/>
      <c r="E41135" s="5" t="s">
        <v>18</v>
      </c>
      <c r="F41135" s="5">
        <v>0</v>
      </c>
      <c r="G41135" s="6">
        <v>43041</v>
      </c>
      <c r="H41135" s="6"/>
      <c r="I41135" s="6">
        <v>43042</v>
      </c>
      <c r="J41135" s="5" t="s">
        <v>62651</v>
      </c>
      <c r="K41135" s="5"/>
      <c r="L41135" s="5"/>
      <c r="M41135" s="5" t="s">
        <v>157</v>
      </c>
      <c r="N41135" s="5" t="s">
        <v>6873</v>
      </c>
      <c r="O41135" s="7">
        <v>7784.8841999999995</v>
      </c>
      <c r="P41135">
        <v>0</v>
      </c>
    </row>
    <row r="41136" spans="1:16" x14ac:dyDescent="0.3">
      <c r="A41136" s="5">
        <v>41135</v>
      </c>
      <c r="B41136" s="5" t="s">
        <v>62652</v>
      </c>
      <c r="C41136" s="6">
        <v>26458</v>
      </c>
      <c r="D41136" s="5"/>
      <c r="E41136" s="5" t="s">
        <v>18</v>
      </c>
      <c r="F41136" s="5">
        <v>0</v>
      </c>
      <c r="G41136" s="6">
        <v>42999</v>
      </c>
      <c r="H41136" s="6"/>
      <c r="I41136" s="6">
        <v>43077</v>
      </c>
      <c r="J41136" s="5" t="s">
        <v>62653</v>
      </c>
      <c r="K41136" s="5"/>
      <c r="L41136" s="5"/>
      <c r="M41136" s="5" t="s">
        <v>157</v>
      </c>
      <c r="N41136" s="5" t="s">
        <v>6873</v>
      </c>
      <c r="O41136" s="7">
        <v>15891.221099999999</v>
      </c>
      <c r="P41136">
        <v>0</v>
      </c>
    </row>
    <row r="41137" spans="1:16" x14ac:dyDescent="0.3">
      <c r="A41137" s="5">
        <v>41136</v>
      </c>
      <c r="B41137" s="5" t="s">
        <v>62654</v>
      </c>
      <c r="C41137" s="6">
        <v>29646</v>
      </c>
      <c r="D41137" s="5"/>
      <c r="E41137" s="5" t="s">
        <v>18</v>
      </c>
      <c r="F41137" s="5">
        <v>0</v>
      </c>
      <c r="G41137" s="6">
        <v>42313</v>
      </c>
      <c r="H41137" s="6"/>
      <c r="I41137" s="6"/>
      <c r="J41137" s="5" t="s">
        <v>62655</v>
      </c>
      <c r="K41137" s="5"/>
      <c r="L41137" s="5"/>
      <c r="M41137" s="5" t="s">
        <v>157</v>
      </c>
      <c r="N41137" s="5" t="s">
        <v>6873</v>
      </c>
      <c r="O41137" s="7">
        <v>0</v>
      </c>
      <c r="P41137">
        <v>0</v>
      </c>
    </row>
    <row r="41138" spans="1:16" x14ac:dyDescent="0.3">
      <c r="A41138" s="5">
        <v>41137</v>
      </c>
      <c r="B41138" s="5" t="s">
        <v>62656</v>
      </c>
      <c r="C41138" s="6">
        <v>20160</v>
      </c>
      <c r="D41138" s="5"/>
      <c r="E41138" s="5" t="s">
        <v>18</v>
      </c>
      <c r="F41138" s="5">
        <v>0</v>
      </c>
      <c r="G41138" s="6">
        <v>42700</v>
      </c>
      <c r="H41138" s="6"/>
      <c r="I41138" s="6">
        <v>42700</v>
      </c>
      <c r="J41138" s="5" t="s">
        <v>62657</v>
      </c>
      <c r="K41138" s="5"/>
      <c r="L41138" s="5"/>
      <c r="M41138" s="5" t="s">
        <v>157</v>
      </c>
      <c r="N41138" s="5" t="s">
        <v>6873</v>
      </c>
      <c r="O41138" s="7">
        <v>2849.5479069799999</v>
      </c>
      <c r="P41138">
        <v>0</v>
      </c>
    </row>
    <row r="41139" spans="1:16" x14ac:dyDescent="0.3">
      <c r="A41139" s="5">
        <v>41138</v>
      </c>
      <c r="B41139" s="5" t="s">
        <v>62658</v>
      </c>
      <c r="C41139" s="6">
        <v>23186</v>
      </c>
      <c r="D41139" s="5"/>
      <c r="E41139" s="5" t="s">
        <v>28</v>
      </c>
      <c r="F41139" s="5">
        <v>0</v>
      </c>
      <c r="G41139" s="6">
        <v>42378</v>
      </c>
      <c r="H41139" s="6"/>
      <c r="I41139" s="6">
        <v>42384</v>
      </c>
      <c r="J41139" s="5" t="s">
        <v>62659</v>
      </c>
      <c r="K41139" s="5"/>
      <c r="L41139" s="5"/>
      <c r="M41139" s="5" t="s">
        <v>157</v>
      </c>
      <c r="N41139" s="5" t="s">
        <v>6873</v>
      </c>
      <c r="O41139" s="7">
        <v>1317.8615438100001</v>
      </c>
      <c r="P41139">
        <v>0</v>
      </c>
    </row>
    <row r="41140" spans="1:16" x14ac:dyDescent="0.3">
      <c r="A41140" s="5">
        <v>41139</v>
      </c>
      <c r="B41140" s="5" t="s">
        <v>62660</v>
      </c>
      <c r="C41140" s="6">
        <v>25135</v>
      </c>
      <c r="D41140" s="5"/>
      <c r="E41140" s="5" t="s">
        <v>28</v>
      </c>
      <c r="F41140" s="5">
        <v>0</v>
      </c>
      <c r="G41140" s="6">
        <v>42666</v>
      </c>
      <c r="H41140" s="6"/>
      <c r="I41140" s="6">
        <v>42671</v>
      </c>
      <c r="J41140" s="5" t="s">
        <v>62661</v>
      </c>
      <c r="K41140" s="5"/>
      <c r="L41140" s="5"/>
      <c r="M41140" s="5" t="s">
        <v>157</v>
      </c>
      <c r="N41140" s="5" t="s">
        <v>6873</v>
      </c>
      <c r="O41140" s="7">
        <v>24804.902900000001</v>
      </c>
      <c r="P41140">
        <v>1</v>
      </c>
    </row>
    <row r="41141" spans="1:16" x14ac:dyDescent="0.3">
      <c r="A41141" s="5">
        <v>41140</v>
      </c>
      <c r="B41141" s="5" t="s">
        <v>62662</v>
      </c>
      <c r="C41141" s="6">
        <v>29629</v>
      </c>
      <c r="D41141" s="5"/>
      <c r="E41141" s="5" t="s">
        <v>18</v>
      </c>
      <c r="F41141" s="5">
        <v>0</v>
      </c>
      <c r="G41141" s="6">
        <v>42397</v>
      </c>
      <c r="H41141" s="6"/>
      <c r="I41141" s="6">
        <v>42418</v>
      </c>
      <c r="J41141" s="5" t="s">
        <v>62663</v>
      </c>
      <c r="K41141" s="5"/>
      <c r="L41141" s="5"/>
      <c r="M41141" s="5" t="s">
        <v>157</v>
      </c>
      <c r="N41141" s="5" t="s">
        <v>6873</v>
      </c>
      <c r="O41141" s="7">
        <v>48809.601817899995</v>
      </c>
      <c r="P41141">
        <v>1</v>
      </c>
    </row>
    <row r="41142" spans="1:16" x14ac:dyDescent="0.3">
      <c r="A41142" s="5">
        <v>41141</v>
      </c>
      <c r="B41142" s="5" t="s">
        <v>62664</v>
      </c>
      <c r="C41142" s="6">
        <v>28491</v>
      </c>
      <c r="D41142" s="5"/>
      <c r="E41142" s="5" t="s">
        <v>28</v>
      </c>
      <c r="F41142" s="5">
        <v>0</v>
      </c>
      <c r="G41142" s="6">
        <v>42974</v>
      </c>
      <c r="H41142" s="6"/>
      <c r="I41142" s="6">
        <v>42975</v>
      </c>
      <c r="J41142" s="5" t="s">
        <v>62665</v>
      </c>
      <c r="K41142" s="5"/>
      <c r="L41142" s="5"/>
      <c r="M41142" s="5" t="s">
        <v>157</v>
      </c>
      <c r="N41142" s="5" t="s">
        <v>6873</v>
      </c>
      <c r="O41142" s="7">
        <v>1339.3438140000001</v>
      </c>
      <c r="P41142">
        <v>0</v>
      </c>
    </row>
    <row r="41143" spans="1:16" x14ac:dyDescent="0.3">
      <c r="A41143" s="5">
        <v>41142</v>
      </c>
      <c r="B41143" s="5" t="s">
        <v>62666</v>
      </c>
      <c r="C41143" s="6">
        <v>25701</v>
      </c>
      <c r="D41143" s="5"/>
      <c r="E41143" s="5" t="s">
        <v>18</v>
      </c>
      <c r="F41143" s="5">
        <v>0</v>
      </c>
      <c r="G41143" s="6">
        <v>42280</v>
      </c>
      <c r="H41143" s="6"/>
      <c r="I41143" s="6">
        <v>42284</v>
      </c>
      <c r="J41143" s="5" t="s">
        <v>62667</v>
      </c>
      <c r="K41143" s="5"/>
      <c r="L41143" s="5"/>
      <c r="M41143" s="5" t="s">
        <v>157</v>
      </c>
      <c r="N41143" s="5" t="s">
        <v>6873</v>
      </c>
      <c r="O41143" s="7">
        <v>8499.9663390890983</v>
      </c>
      <c r="P41143">
        <v>0</v>
      </c>
    </row>
    <row r="41144" spans="1:16" x14ac:dyDescent="0.3">
      <c r="A41144" s="5">
        <v>41143</v>
      </c>
      <c r="B41144" s="5" t="s">
        <v>62668</v>
      </c>
      <c r="C41144" s="6">
        <v>31243</v>
      </c>
      <c r="D41144" s="5"/>
      <c r="E41144" s="5" t="s">
        <v>28</v>
      </c>
      <c r="F41144" s="5">
        <v>0</v>
      </c>
      <c r="G41144" s="6">
        <v>42793</v>
      </c>
      <c r="H41144" s="6"/>
      <c r="I41144" s="6">
        <v>42795</v>
      </c>
      <c r="J41144" s="5" t="s">
        <v>62669</v>
      </c>
      <c r="K41144" s="5"/>
      <c r="L41144" s="5"/>
      <c r="M41144" s="5" t="s">
        <v>157</v>
      </c>
      <c r="N41144" s="5" t="s">
        <v>6873</v>
      </c>
      <c r="O41144" s="7">
        <v>3474.5005449999999</v>
      </c>
      <c r="P41144">
        <v>0</v>
      </c>
    </row>
    <row r="41145" spans="1:16" x14ac:dyDescent="0.3">
      <c r="A41145" s="5">
        <v>41144</v>
      </c>
      <c r="B41145" s="5" t="s">
        <v>62670</v>
      </c>
      <c r="C41145" s="6">
        <v>28156</v>
      </c>
      <c r="D41145" s="5"/>
      <c r="E41145" s="5" t="s">
        <v>28</v>
      </c>
      <c r="F41145" s="5">
        <v>0</v>
      </c>
      <c r="G41145" s="6">
        <v>42976</v>
      </c>
      <c r="H41145" s="6"/>
      <c r="I41145" s="6">
        <v>42983</v>
      </c>
      <c r="J41145" s="5" t="s">
        <v>62671</v>
      </c>
      <c r="K41145" s="5"/>
      <c r="L41145" s="5"/>
      <c r="M41145" s="5" t="s">
        <v>157</v>
      </c>
      <c r="N41145" s="5" t="s">
        <v>6873</v>
      </c>
      <c r="O41145" s="7">
        <v>831.23636799999997</v>
      </c>
      <c r="P41145">
        <v>0</v>
      </c>
    </row>
    <row r="41146" spans="1:16" x14ac:dyDescent="0.3">
      <c r="A41146" s="5">
        <v>41145</v>
      </c>
      <c r="B41146" s="5" t="s">
        <v>62672</v>
      </c>
      <c r="C41146" s="6">
        <v>27725</v>
      </c>
      <c r="D41146" s="5"/>
      <c r="E41146" s="5" t="s">
        <v>18</v>
      </c>
      <c r="F41146" s="5">
        <v>0</v>
      </c>
      <c r="G41146" s="6">
        <v>42932</v>
      </c>
      <c r="H41146" s="6"/>
      <c r="I41146" s="6">
        <v>42941</v>
      </c>
      <c r="J41146" s="5" t="s">
        <v>62673</v>
      </c>
      <c r="K41146" s="5"/>
      <c r="L41146" s="5"/>
      <c r="M41146" s="5" t="s">
        <v>157</v>
      </c>
      <c r="N41146" s="5" t="s">
        <v>6873</v>
      </c>
      <c r="O41146" s="7">
        <v>70045.922500000001</v>
      </c>
      <c r="P41146">
        <v>1</v>
      </c>
    </row>
    <row r="41147" spans="1:16" x14ac:dyDescent="0.3">
      <c r="A41147" s="5">
        <v>41146</v>
      </c>
      <c r="B41147" s="5" t="s">
        <v>62674</v>
      </c>
      <c r="C41147" s="6">
        <v>20496</v>
      </c>
      <c r="D41147" s="5"/>
      <c r="E41147" s="5" t="s">
        <v>18</v>
      </c>
      <c r="F41147" s="5">
        <v>0</v>
      </c>
      <c r="G41147" s="6">
        <v>42381</v>
      </c>
      <c r="H41147" s="6"/>
      <c r="I41147" s="6">
        <v>42383</v>
      </c>
      <c r="J41147" s="5" t="s">
        <v>62675</v>
      </c>
      <c r="K41147" s="5"/>
      <c r="L41147" s="5"/>
      <c r="M41147" s="5" t="s">
        <v>157</v>
      </c>
      <c r="N41147" s="5" t="s">
        <v>6873</v>
      </c>
      <c r="O41147" s="7">
        <v>125.56525956999999</v>
      </c>
      <c r="P41147">
        <v>0</v>
      </c>
    </row>
    <row r="41148" spans="1:16" x14ac:dyDescent="0.3">
      <c r="A41148" s="5">
        <v>41147</v>
      </c>
      <c r="B41148" s="5" t="s">
        <v>62676</v>
      </c>
      <c r="C41148" s="6">
        <v>23572</v>
      </c>
      <c r="D41148" s="5"/>
      <c r="E41148" s="5" t="s">
        <v>28</v>
      </c>
      <c r="F41148" s="5">
        <v>0</v>
      </c>
      <c r="G41148" s="6">
        <v>43029</v>
      </c>
      <c r="H41148" s="6"/>
      <c r="I41148" s="6">
        <v>43032</v>
      </c>
      <c r="J41148" s="5" t="s">
        <v>62677</v>
      </c>
      <c r="K41148" s="5"/>
      <c r="L41148" s="5"/>
      <c r="M41148" s="5" t="s">
        <v>157</v>
      </c>
      <c r="N41148" s="5" t="s">
        <v>6873</v>
      </c>
      <c r="O41148" s="7">
        <v>579.91976699999998</v>
      </c>
      <c r="P41148">
        <v>0</v>
      </c>
    </row>
    <row r="41149" spans="1:16" x14ac:dyDescent="0.3">
      <c r="A41149" s="5">
        <v>41148</v>
      </c>
      <c r="B41149" s="5" t="s">
        <v>62678</v>
      </c>
      <c r="C41149" s="6">
        <v>24632</v>
      </c>
      <c r="D41149" s="5"/>
      <c r="E41149" s="5" t="s">
        <v>18</v>
      </c>
      <c r="F41149" s="5">
        <v>0</v>
      </c>
      <c r="G41149" s="6">
        <v>42644</v>
      </c>
      <c r="H41149" s="6"/>
      <c r="I41149" s="6">
        <v>42650</v>
      </c>
      <c r="J41149" s="5" t="s">
        <v>62679</v>
      </c>
      <c r="K41149" s="5"/>
      <c r="L41149" s="5"/>
      <c r="M41149" s="5" t="s">
        <v>157</v>
      </c>
      <c r="N41149" s="5" t="s">
        <v>6873</v>
      </c>
      <c r="O41149" s="7">
        <v>1579.67893301</v>
      </c>
      <c r="P41149">
        <v>0</v>
      </c>
    </row>
    <row r="41150" spans="1:16" x14ac:dyDescent="0.3">
      <c r="A41150" s="5">
        <v>41149</v>
      </c>
      <c r="B41150" s="5" t="s">
        <v>62680</v>
      </c>
      <c r="C41150" s="6">
        <v>22421</v>
      </c>
      <c r="D41150" s="5"/>
      <c r="E41150" s="5" t="s">
        <v>40</v>
      </c>
      <c r="F41150" s="5">
        <v>0</v>
      </c>
      <c r="G41150" s="6">
        <v>42768</v>
      </c>
      <c r="H41150" s="6"/>
      <c r="I41150" s="6">
        <v>42840</v>
      </c>
      <c r="J41150" s="5" t="s">
        <v>62681</v>
      </c>
      <c r="K41150" s="5"/>
      <c r="L41150" s="5"/>
      <c r="M41150" s="5" t="s">
        <v>157</v>
      </c>
      <c r="N41150" s="5" t="s">
        <v>6873</v>
      </c>
      <c r="O41150" s="7">
        <v>0</v>
      </c>
      <c r="P41150">
        <v>0</v>
      </c>
    </row>
    <row r="41151" spans="1:16" x14ac:dyDescent="0.3">
      <c r="A41151" s="5">
        <v>41150</v>
      </c>
      <c r="B41151" s="5" t="s">
        <v>62682</v>
      </c>
      <c r="C41151" s="6">
        <v>21948</v>
      </c>
      <c r="D41151" s="5"/>
      <c r="E41151" s="5" t="s">
        <v>18</v>
      </c>
      <c r="F41151" s="5">
        <v>0</v>
      </c>
      <c r="G41151" s="6">
        <v>42572</v>
      </c>
      <c r="H41151" s="6"/>
      <c r="I41151" s="6">
        <v>42576</v>
      </c>
      <c r="J41151" s="5" t="s">
        <v>62683</v>
      </c>
      <c r="K41151" s="5"/>
      <c r="L41151" s="5"/>
      <c r="M41151" s="5" t="s">
        <v>157</v>
      </c>
      <c r="N41151" s="5" t="s">
        <v>6873</v>
      </c>
      <c r="O41151" s="7">
        <v>340.22055145000002</v>
      </c>
      <c r="P41151">
        <v>0</v>
      </c>
    </row>
    <row r="41152" spans="1:16" x14ac:dyDescent="0.3">
      <c r="A41152" s="5">
        <v>41151</v>
      </c>
      <c r="B41152" s="5" t="s">
        <v>62684</v>
      </c>
      <c r="C41152" s="6">
        <v>21948</v>
      </c>
      <c r="D41152" s="5"/>
      <c r="E41152" s="5" t="s">
        <v>18</v>
      </c>
      <c r="F41152" s="5">
        <v>0</v>
      </c>
      <c r="G41152" s="6">
        <v>42624</v>
      </c>
      <c r="H41152" s="6"/>
      <c r="I41152" s="6">
        <v>42631</v>
      </c>
      <c r="J41152" s="5" t="s">
        <v>62685</v>
      </c>
      <c r="K41152" s="5"/>
      <c r="L41152" s="5"/>
      <c r="M41152" s="5" t="s">
        <v>157</v>
      </c>
      <c r="N41152" s="5" t="s">
        <v>6873</v>
      </c>
      <c r="O41152" s="7">
        <v>794.25954722000006</v>
      </c>
      <c r="P41152">
        <v>0</v>
      </c>
    </row>
    <row r="41153" spans="1:16" x14ac:dyDescent="0.3">
      <c r="A41153" s="5">
        <v>41152</v>
      </c>
      <c r="B41153" s="5" t="s">
        <v>62686</v>
      </c>
      <c r="C41153" s="6">
        <v>20046</v>
      </c>
      <c r="D41153" s="5"/>
      <c r="E41153" s="5" t="s">
        <v>18</v>
      </c>
      <c r="F41153" s="5">
        <v>0</v>
      </c>
      <c r="G41153" s="6">
        <v>42991</v>
      </c>
      <c r="H41153" s="6"/>
      <c r="I41153" s="6">
        <v>42993</v>
      </c>
      <c r="J41153" s="5" t="s">
        <v>62687</v>
      </c>
      <c r="K41153" s="5"/>
      <c r="L41153" s="5"/>
      <c r="M41153" s="5" t="s">
        <v>157</v>
      </c>
      <c r="N41153" s="5" t="s">
        <v>6873</v>
      </c>
      <c r="O41153" s="7">
        <v>592.37473299999999</v>
      </c>
      <c r="P41153">
        <v>0</v>
      </c>
    </row>
    <row r="41154" spans="1:16" x14ac:dyDescent="0.3">
      <c r="A41154" s="5">
        <v>41153</v>
      </c>
      <c r="B41154" s="5" t="s">
        <v>62688</v>
      </c>
      <c r="C41154" s="6">
        <v>25459</v>
      </c>
      <c r="D41154" s="5"/>
      <c r="E41154" s="5" t="s">
        <v>28</v>
      </c>
      <c r="F41154" s="5">
        <v>0</v>
      </c>
      <c r="G41154" s="6">
        <v>42682</v>
      </c>
      <c r="H41154" s="6"/>
      <c r="I41154" s="6">
        <v>42684</v>
      </c>
      <c r="J41154" s="5" t="s">
        <v>62689</v>
      </c>
      <c r="K41154" s="5"/>
      <c r="L41154" s="5"/>
      <c r="M41154" s="5" t="s">
        <v>157</v>
      </c>
      <c r="N41154" s="5" t="s">
        <v>6873</v>
      </c>
      <c r="O41154" s="7">
        <v>415.33460542999995</v>
      </c>
      <c r="P41154">
        <v>0</v>
      </c>
    </row>
    <row r="41155" spans="1:16" x14ac:dyDescent="0.3">
      <c r="A41155" s="5">
        <v>41154</v>
      </c>
      <c r="B41155" s="5" t="s">
        <v>62690</v>
      </c>
      <c r="C41155" s="6">
        <v>14710</v>
      </c>
      <c r="D41155" s="5"/>
      <c r="E41155" s="5" t="s">
        <v>18</v>
      </c>
      <c r="F41155" s="5">
        <v>0</v>
      </c>
      <c r="G41155" s="6">
        <v>42377</v>
      </c>
      <c r="H41155" s="6"/>
      <c r="I41155" s="6">
        <v>42383</v>
      </c>
      <c r="J41155" s="5" t="s">
        <v>62691</v>
      </c>
      <c r="K41155" s="5"/>
      <c r="L41155" s="5"/>
      <c r="M41155" s="5" t="s">
        <v>157</v>
      </c>
      <c r="N41155" s="5" t="s">
        <v>6873</v>
      </c>
      <c r="O41155" s="7">
        <v>4023.1148504399998</v>
      </c>
      <c r="P41155">
        <v>0</v>
      </c>
    </row>
    <row r="41156" spans="1:16" x14ac:dyDescent="0.3">
      <c r="A41156" s="5">
        <v>41155</v>
      </c>
      <c r="B41156" s="5" t="s">
        <v>62692</v>
      </c>
      <c r="C41156" s="6">
        <v>26957</v>
      </c>
      <c r="D41156" s="5"/>
      <c r="E41156" s="5" t="s">
        <v>18</v>
      </c>
      <c r="F41156" s="5">
        <v>0</v>
      </c>
      <c r="G41156" s="6">
        <v>42857</v>
      </c>
      <c r="H41156" s="6"/>
      <c r="I41156" s="6">
        <v>42867</v>
      </c>
      <c r="J41156" s="5" t="s">
        <v>62693</v>
      </c>
      <c r="K41156" s="5"/>
      <c r="L41156" s="5"/>
      <c r="M41156" s="5" t="s">
        <v>157</v>
      </c>
      <c r="N41156" s="5" t="s">
        <v>6873</v>
      </c>
      <c r="O41156" s="7">
        <v>50711.02</v>
      </c>
      <c r="P41156">
        <v>1</v>
      </c>
    </row>
    <row r="41157" spans="1:16" x14ac:dyDescent="0.3">
      <c r="A41157" s="5">
        <v>41156</v>
      </c>
      <c r="B41157" s="5" t="s">
        <v>62694</v>
      </c>
      <c r="C41157" s="6">
        <v>26139</v>
      </c>
      <c r="D41157" s="5"/>
      <c r="E41157" s="5" t="s">
        <v>28</v>
      </c>
      <c r="F41157" s="5">
        <v>0</v>
      </c>
      <c r="G41157" s="6">
        <v>42797</v>
      </c>
      <c r="H41157" s="6"/>
      <c r="I41157" s="6">
        <v>42801</v>
      </c>
      <c r="J41157" s="5" t="s">
        <v>62695</v>
      </c>
      <c r="K41157" s="5"/>
      <c r="L41157" s="5"/>
      <c r="M41157" s="5" t="s">
        <v>157</v>
      </c>
      <c r="N41157" s="5" t="s">
        <v>6873</v>
      </c>
      <c r="O41157" s="7">
        <v>2021.5555589999999</v>
      </c>
      <c r="P41157">
        <v>0</v>
      </c>
    </row>
    <row r="41158" spans="1:16" x14ac:dyDescent="0.3">
      <c r="A41158" s="5">
        <v>41157</v>
      </c>
      <c r="B41158" s="5" t="s">
        <v>62696</v>
      </c>
      <c r="C41158" s="6">
        <v>26139</v>
      </c>
      <c r="D41158" s="5"/>
      <c r="E41158" s="5" t="s">
        <v>18</v>
      </c>
      <c r="F41158" s="5">
        <v>0</v>
      </c>
      <c r="G41158" s="6">
        <v>42812</v>
      </c>
      <c r="H41158" s="6"/>
      <c r="I41158" s="6">
        <v>42815</v>
      </c>
      <c r="J41158" s="5" t="s">
        <v>62697</v>
      </c>
      <c r="K41158" s="5"/>
      <c r="L41158" s="5"/>
      <c r="M41158" s="5" t="s">
        <v>157</v>
      </c>
      <c r="N41158" s="5" t="s">
        <v>6873</v>
      </c>
      <c r="O41158" s="7">
        <v>3066.7011939999998</v>
      </c>
      <c r="P41158">
        <v>0</v>
      </c>
    </row>
    <row r="41159" spans="1:16" x14ac:dyDescent="0.3">
      <c r="A41159" s="5">
        <v>41158</v>
      </c>
      <c r="B41159" s="5" t="s">
        <v>62698</v>
      </c>
      <c r="C41159" s="6">
        <v>20051</v>
      </c>
      <c r="D41159" s="5"/>
      <c r="E41159" s="5" t="s">
        <v>18</v>
      </c>
      <c r="F41159" s="5">
        <v>0</v>
      </c>
      <c r="G41159" s="6">
        <v>42918</v>
      </c>
      <c r="H41159" s="6"/>
      <c r="I41159" s="6">
        <v>42922</v>
      </c>
      <c r="J41159" s="5" t="s">
        <v>62699</v>
      </c>
      <c r="K41159" s="5"/>
      <c r="L41159" s="5"/>
      <c r="M41159" s="5" t="s">
        <v>157</v>
      </c>
      <c r="N41159" s="5" t="s">
        <v>6873</v>
      </c>
      <c r="O41159" s="7">
        <v>2077.9530030000001</v>
      </c>
      <c r="P41159">
        <v>0</v>
      </c>
    </row>
    <row r="41160" spans="1:16" x14ac:dyDescent="0.3">
      <c r="A41160" s="5">
        <v>41159</v>
      </c>
      <c r="B41160" s="5" t="s">
        <v>62700</v>
      </c>
      <c r="C41160" s="6">
        <v>22740</v>
      </c>
      <c r="D41160" s="5"/>
      <c r="E41160" s="5" t="s">
        <v>18</v>
      </c>
      <c r="F41160" s="5">
        <v>0</v>
      </c>
      <c r="G41160" s="6">
        <v>42536</v>
      </c>
      <c r="H41160" s="6"/>
      <c r="I41160" s="6">
        <v>42543</v>
      </c>
      <c r="J41160" s="5" t="s">
        <v>62701</v>
      </c>
      <c r="K41160" s="5"/>
      <c r="L41160" s="5"/>
      <c r="M41160" s="5" t="s">
        <v>157</v>
      </c>
      <c r="N41160" s="5" t="s">
        <v>6873</v>
      </c>
      <c r="O41160" s="7">
        <v>2688.8296198200001</v>
      </c>
      <c r="P41160">
        <v>0</v>
      </c>
    </row>
    <row r="41161" spans="1:16" x14ac:dyDescent="0.3">
      <c r="A41161" s="5">
        <v>41160</v>
      </c>
      <c r="B41161" s="5" t="s">
        <v>62702</v>
      </c>
      <c r="C41161" s="6">
        <v>32071</v>
      </c>
      <c r="D41161" s="5"/>
      <c r="E41161" s="5" t="s">
        <v>18</v>
      </c>
      <c r="F41161" s="5">
        <v>0</v>
      </c>
      <c r="G41161" s="6">
        <v>42033</v>
      </c>
      <c r="H41161" s="6"/>
      <c r="I41161" s="6">
        <v>42040</v>
      </c>
      <c r="J41161" s="5" t="s">
        <v>62703</v>
      </c>
      <c r="K41161" s="5"/>
      <c r="L41161" s="5"/>
      <c r="M41161" s="5" t="s">
        <v>157</v>
      </c>
      <c r="N41161" s="5" t="s">
        <v>6873</v>
      </c>
      <c r="O41161" s="7">
        <v>958.46079241979999</v>
      </c>
      <c r="P41161">
        <v>0</v>
      </c>
    </row>
    <row r="41162" spans="1:16" x14ac:dyDescent="0.3">
      <c r="A41162" s="5">
        <v>41161</v>
      </c>
      <c r="B41162" s="5" t="s">
        <v>62704</v>
      </c>
      <c r="C41162" s="6">
        <v>17226</v>
      </c>
      <c r="D41162" s="5"/>
      <c r="E41162" s="5" t="s">
        <v>28</v>
      </c>
      <c r="F41162" s="5">
        <v>0</v>
      </c>
      <c r="G41162" s="6">
        <v>42676</v>
      </c>
      <c r="H41162" s="6"/>
      <c r="I41162" s="6">
        <v>42681</v>
      </c>
      <c r="J41162" s="5" t="s">
        <v>62705</v>
      </c>
      <c r="K41162" s="5"/>
      <c r="L41162" s="5"/>
      <c r="M41162" s="5" t="s">
        <v>157</v>
      </c>
      <c r="N41162" s="5" t="s">
        <v>6873</v>
      </c>
      <c r="O41162" s="7">
        <v>115655.318407</v>
      </c>
      <c r="P41162">
        <v>1</v>
      </c>
    </row>
    <row r="41163" spans="1:16" x14ac:dyDescent="0.3">
      <c r="A41163" s="5">
        <v>41162</v>
      </c>
      <c r="B41163" s="5" t="s">
        <v>62706</v>
      </c>
      <c r="C41163" s="6">
        <v>21371</v>
      </c>
      <c r="D41163" s="5"/>
      <c r="E41163" s="5" t="s">
        <v>28</v>
      </c>
      <c r="F41163" s="5">
        <v>0</v>
      </c>
      <c r="G41163" s="6">
        <v>42647</v>
      </c>
      <c r="H41163" s="6"/>
      <c r="I41163" s="6">
        <v>42654</v>
      </c>
      <c r="J41163" s="5" t="s">
        <v>62707</v>
      </c>
      <c r="K41163" s="5"/>
      <c r="L41163" s="5"/>
      <c r="M41163" s="5" t="s">
        <v>157</v>
      </c>
      <c r="N41163" s="5" t="s">
        <v>6873</v>
      </c>
      <c r="O41163" s="7">
        <v>627.17066165000006</v>
      </c>
      <c r="P41163">
        <v>0</v>
      </c>
    </row>
    <row r="41164" spans="1:16" x14ac:dyDescent="0.3">
      <c r="A41164" s="5">
        <v>41163</v>
      </c>
      <c r="B41164" s="5" t="s">
        <v>62708</v>
      </c>
      <c r="C41164" s="6">
        <v>22992</v>
      </c>
      <c r="D41164" s="5"/>
      <c r="E41164" s="5" t="s">
        <v>18</v>
      </c>
      <c r="F41164" s="5">
        <v>0</v>
      </c>
      <c r="G41164" s="6">
        <v>43018</v>
      </c>
      <c r="H41164" s="6"/>
      <c r="I41164" s="6">
        <v>43021</v>
      </c>
      <c r="J41164" s="5" t="s">
        <v>62709</v>
      </c>
      <c r="K41164" s="5"/>
      <c r="L41164" s="5"/>
      <c r="M41164" s="5" t="s">
        <v>157</v>
      </c>
      <c r="N41164" s="5" t="s">
        <v>6873</v>
      </c>
      <c r="O41164" s="7">
        <v>3420.7977869999995</v>
      </c>
      <c r="P41164">
        <v>0</v>
      </c>
    </row>
    <row r="41165" spans="1:16" x14ac:dyDescent="0.3">
      <c r="A41165" s="5">
        <v>41164</v>
      </c>
      <c r="B41165" s="5" t="s">
        <v>62710</v>
      </c>
      <c r="C41165" s="6">
        <v>26104</v>
      </c>
      <c r="D41165" s="5"/>
      <c r="E41165" s="5" t="s">
        <v>18</v>
      </c>
      <c r="F41165" s="5">
        <v>0</v>
      </c>
      <c r="G41165" s="6">
        <v>42158</v>
      </c>
      <c r="H41165" s="6"/>
      <c r="I41165" s="6">
        <v>42159</v>
      </c>
      <c r="J41165" s="5" t="s">
        <v>62711</v>
      </c>
      <c r="K41165" s="5"/>
      <c r="L41165" s="5"/>
      <c r="M41165" s="5" t="s">
        <v>157</v>
      </c>
      <c r="N41165" s="5" t="s">
        <v>6873</v>
      </c>
      <c r="O41165" s="7">
        <v>612.65946563540001</v>
      </c>
      <c r="P41165">
        <v>0</v>
      </c>
    </row>
    <row r="41166" spans="1:16" x14ac:dyDescent="0.3">
      <c r="A41166" s="5">
        <v>41165</v>
      </c>
      <c r="B41166" s="5" t="s">
        <v>62712</v>
      </c>
      <c r="C41166" s="6">
        <v>31413</v>
      </c>
      <c r="D41166" s="5"/>
      <c r="E41166" s="5" t="s">
        <v>18</v>
      </c>
      <c r="F41166" s="5">
        <v>0</v>
      </c>
      <c r="G41166" s="6">
        <v>42871</v>
      </c>
      <c r="H41166" s="6"/>
      <c r="I41166" s="6">
        <v>42878</v>
      </c>
      <c r="J41166" s="5" t="s">
        <v>62713</v>
      </c>
      <c r="K41166" s="5"/>
      <c r="L41166" s="5"/>
      <c r="M41166" s="5" t="s">
        <v>157</v>
      </c>
      <c r="N41166" s="5" t="s">
        <v>6873</v>
      </c>
      <c r="O41166" s="7">
        <v>2385.985318</v>
      </c>
      <c r="P41166">
        <v>0</v>
      </c>
    </row>
    <row r="41167" spans="1:16" x14ac:dyDescent="0.3">
      <c r="A41167" s="5">
        <v>41166</v>
      </c>
      <c r="B41167" s="5" t="s">
        <v>62714</v>
      </c>
      <c r="C41167" s="6">
        <v>29332</v>
      </c>
      <c r="D41167" s="5"/>
      <c r="E41167" s="5" t="s">
        <v>18</v>
      </c>
      <c r="F41167" s="5">
        <v>0</v>
      </c>
      <c r="G41167" s="6">
        <v>41935</v>
      </c>
      <c r="H41167" s="6"/>
      <c r="I41167" s="6">
        <v>41936</v>
      </c>
      <c r="J41167" s="5" t="s">
        <v>62715</v>
      </c>
      <c r="K41167" s="5"/>
      <c r="L41167" s="5"/>
      <c r="M41167" s="5" t="s">
        <v>157</v>
      </c>
      <c r="N41167" s="5" t="s">
        <v>6873</v>
      </c>
      <c r="O41167" s="7">
        <v>1905.2785338527926</v>
      </c>
      <c r="P41167">
        <v>0</v>
      </c>
    </row>
    <row r="41168" spans="1:16" x14ac:dyDescent="0.3">
      <c r="A41168" s="5">
        <v>41167</v>
      </c>
      <c r="B41168" s="5" t="s">
        <v>62716</v>
      </c>
      <c r="C41168" s="6">
        <v>25969</v>
      </c>
      <c r="D41168" s="5"/>
      <c r="E41168" s="5" t="s">
        <v>28</v>
      </c>
      <c r="F41168" s="5">
        <v>0</v>
      </c>
      <c r="G41168" s="6">
        <v>42781</v>
      </c>
      <c r="H41168" s="6"/>
      <c r="I41168" s="6">
        <v>42781</v>
      </c>
      <c r="J41168" s="5" t="s">
        <v>62717</v>
      </c>
      <c r="K41168" s="5"/>
      <c r="L41168" s="5"/>
      <c r="M41168" s="5" t="s">
        <v>157</v>
      </c>
      <c r="N41168" s="5" t="s">
        <v>6873</v>
      </c>
      <c r="O41168" s="7">
        <v>377.42578399999996</v>
      </c>
      <c r="P41168">
        <v>0</v>
      </c>
    </row>
    <row r="41169" spans="1:16" x14ac:dyDescent="0.3">
      <c r="A41169" s="5">
        <v>41168</v>
      </c>
      <c r="B41169" s="5" t="s">
        <v>62718</v>
      </c>
      <c r="C41169" s="6">
        <v>20779</v>
      </c>
      <c r="D41169" s="5"/>
      <c r="E41169" s="5" t="s">
        <v>18</v>
      </c>
      <c r="F41169" s="5">
        <v>0</v>
      </c>
      <c r="G41169" s="6">
        <v>42484</v>
      </c>
      <c r="H41169" s="6"/>
      <c r="I41169" s="6">
        <v>42486</v>
      </c>
      <c r="J41169" s="5" t="s">
        <v>62719</v>
      </c>
      <c r="K41169" s="5"/>
      <c r="L41169" s="5"/>
      <c r="M41169" s="5" t="s">
        <v>157</v>
      </c>
      <c r="N41169" s="5" t="s">
        <v>6873</v>
      </c>
      <c r="O41169" s="7">
        <v>10467.647169259999</v>
      </c>
      <c r="P41169">
        <v>0</v>
      </c>
    </row>
    <row r="41170" spans="1:16" x14ac:dyDescent="0.3">
      <c r="A41170" s="5">
        <v>41169</v>
      </c>
      <c r="B41170" s="5" t="s">
        <v>62720</v>
      </c>
      <c r="C41170" s="6">
        <v>20779</v>
      </c>
      <c r="D41170" s="5"/>
      <c r="E41170" s="5" t="s">
        <v>18</v>
      </c>
      <c r="F41170" s="5">
        <v>0</v>
      </c>
      <c r="G41170" s="6">
        <v>42697</v>
      </c>
      <c r="H41170" s="6"/>
      <c r="I41170" s="6">
        <v>42702</v>
      </c>
      <c r="J41170" s="5" t="s">
        <v>62721</v>
      </c>
      <c r="K41170" s="5"/>
      <c r="L41170" s="5"/>
      <c r="M41170" s="5" t="s">
        <v>157</v>
      </c>
      <c r="N41170" s="5" t="s">
        <v>6873</v>
      </c>
      <c r="O41170" s="7">
        <v>1082.4444389299999</v>
      </c>
      <c r="P41170">
        <v>0</v>
      </c>
    </row>
    <row r="41171" spans="1:16" x14ac:dyDescent="0.3">
      <c r="A41171" s="5">
        <v>41170</v>
      </c>
      <c r="B41171" s="5" t="s">
        <v>62722</v>
      </c>
      <c r="C41171" s="6">
        <v>20779</v>
      </c>
      <c r="D41171" s="5"/>
      <c r="E41171" s="5" t="s">
        <v>18</v>
      </c>
      <c r="F41171" s="5">
        <v>0</v>
      </c>
      <c r="G41171" s="6">
        <v>43084</v>
      </c>
      <c r="H41171" s="6"/>
      <c r="I41171" s="6">
        <v>43119</v>
      </c>
      <c r="J41171" s="5" t="s">
        <v>62723</v>
      </c>
      <c r="K41171" s="5"/>
      <c r="L41171" s="5"/>
      <c r="M41171" s="5" t="s">
        <v>157</v>
      </c>
      <c r="N41171" s="5" t="s">
        <v>6873</v>
      </c>
      <c r="O41171" s="7">
        <v>5575.0294999999996</v>
      </c>
      <c r="P41171">
        <v>0</v>
      </c>
    </row>
    <row r="41172" spans="1:16" x14ac:dyDescent="0.3">
      <c r="A41172" s="5">
        <v>41171</v>
      </c>
      <c r="B41172" s="5" t="s">
        <v>62724</v>
      </c>
      <c r="C41172" s="6">
        <v>22793</v>
      </c>
      <c r="D41172" s="5"/>
      <c r="E41172" s="5" t="s">
        <v>18</v>
      </c>
      <c r="F41172" s="5">
        <v>0</v>
      </c>
      <c r="G41172" s="6">
        <v>42648</v>
      </c>
      <c r="H41172" s="6"/>
      <c r="I41172" s="6">
        <v>42654</v>
      </c>
      <c r="J41172" s="5" t="s">
        <v>62725</v>
      </c>
      <c r="K41172" s="5"/>
      <c r="L41172" s="5"/>
      <c r="M41172" s="5" t="s">
        <v>157</v>
      </c>
      <c r="N41172" s="5" t="s">
        <v>6873</v>
      </c>
      <c r="O41172" s="7">
        <v>2083.6555526799998</v>
      </c>
      <c r="P41172">
        <v>0</v>
      </c>
    </row>
    <row r="41173" spans="1:16" x14ac:dyDescent="0.3">
      <c r="A41173" s="5">
        <v>41172</v>
      </c>
      <c r="B41173" s="5" t="s">
        <v>62726</v>
      </c>
      <c r="C41173" s="6">
        <v>22793</v>
      </c>
      <c r="D41173" s="5"/>
      <c r="E41173" s="5" t="s">
        <v>18</v>
      </c>
      <c r="F41173" s="5">
        <v>0</v>
      </c>
      <c r="G41173" s="6">
        <v>42801</v>
      </c>
      <c r="H41173" s="6"/>
      <c r="I41173" s="6">
        <v>42803</v>
      </c>
      <c r="J41173" s="5" t="s">
        <v>62727</v>
      </c>
      <c r="K41173" s="5"/>
      <c r="L41173" s="5"/>
      <c r="M41173" s="5" t="s">
        <v>157</v>
      </c>
      <c r="N41173" s="5" t="s">
        <v>6873</v>
      </c>
      <c r="O41173" s="7">
        <v>6908.1458309999998</v>
      </c>
      <c r="P41173">
        <v>0</v>
      </c>
    </row>
    <row r="41174" spans="1:16" x14ac:dyDescent="0.3">
      <c r="A41174" s="5">
        <v>41173</v>
      </c>
      <c r="B41174" s="5" t="s">
        <v>62728</v>
      </c>
      <c r="C41174" s="6">
        <v>32908</v>
      </c>
      <c r="D41174" s="5"/>
      <c r="E41174" s="5" t="s">
        <v>18</v>
      </c>
      <c r="F41174" s="5">
        <v>0</v>
      </c>
      <c r="G41174" s="6">
        <v>42701</v>
      </c>
      <c r="H41174" s="6"/>
      <c r="I41174" s="6">
        <v>42724</v>
      </c>
      <c r="J41174" s="5" t="s">
        <v>62729</v>
      </c>
      <c r="K41174" s="5"/>
      <c r="L41174" s="5"/>
      <c r="M41174" s="5" t="s">
        <v>157</v>
      </c>
      <c r="N41174" s="5" t="s">
        <v>6873</v>
      </c>
      <c r="O41174" s="7">
        <v>1052.0775555999999</v>
      </c>
      <c r="P41174">
        <v>0</v>
      </c>
    </row>
    <row r="41175" spans="1:16" x14ac:dyDescent="0.3">
      <c r="A41175" s="5">
        <v>41174</v>
      </c>
      <c r="B41175" s="5" t="s">
        <v>62730</v>
      </c>
      <c r="C41175" s="6">
        <v>16924</v>
      </c>
      <c r="D41175" s="5"/>
      <c r="E41175" s="5" t="s">
        <v>18</v>
      </c>
      <c r="F41175" s="5">
        <v>0</v>
      </c>
      <c r="G41175" s="6">
        <v>41990</v>
      </c>
      <c r="H41175" s="6"/>
      <c r="I41175" s="6">
        <v>41990</v>
      </c>
      <c r="J41175" s="5" t="s">
        <v>62731</v>
      </c>
      <c r="K41175" s="5"/>
      <c r="L41175" s="5"/>
      <c r="M41175" s="5" t="s">
        <v>157</v>
      </c>
      <c r="N41175" s="5" t="s">
        <v>6873</v>
      </c>
      <c r="O41175" s="7">
        <v>1796.2024362019058</v>
      </c>
      <c r="P41175">
        <v>0</v>
      </c>
    </row>
    <row r="41176" spans="1:16" x14ac:dyDescent="0.3">
      <c r="A41176" s="5">
        <v>41175</v>
      </c>
      <c r="B41176" s="5" t="s">
        <v>62732</v>
      </c>
      <c r="C41176" s="6">
        <v>24344</v>
      </c>
      <c r="D41176" s="5"/>
      <c r="E41176" s="5" t="s">
        <v>18</v>
      </c>
      <c r="F41176" s="5">
        <v>0</v>
      </c>
      <c r="G41176" s="6">
        <v>42412</v>
      </c>
      <c r="H41176" s="6"/>
      <c r="I41176" s="6">
        <v>42418</v>
      </c>
      <c r="J41176" s="5" t="s">
        <v>62733</v>
      </c>
      <c r="K41176" s="5"/>
      <c r="L41176" s="5"/>
      <c r="M41176" s="5" t="s">
        <v>157</v>
      </c>
      <c r="N41176" s="5" t="s">
        <v>6873</v>
      </c>
      <c r="O41176" s="7">
        <v>500.53452962</v>
      </c>
      <c r="P41176">
        <v>0</v>
      </c>
    </row>
    <row r="41177" spans="1:16" x14ac:dyDescent="0.3">
      <c r="A41177" s="5">
        <v>41176</v>
      </c>
      <c r="B41177" s="5" t="s">
        <v>62734</v>
      </c>
      <c r="C41177" s="6">
        <v>24344</v>
      </c>
      <c r="D41177" s="5"/>
      <c r="E41177" s="5" t="s">
        <v>18</v>
      </c>
      <c r="F41177" s="5">
        <v>0</v>
      </c>
      <c r="G41177" s="6">
        <v>42799</v>
      </c>
      <c r="H41177" s="6"/>
      <c r="I41177" s="6">
        <v>42804</v>
      </c>
      <c r="J41177" s="5" t="s">
        <v>62735</v>
      </c>
      <c r="K41177" s="5"/>
      <c r="L41177" s="5"/>
      <c r="M41177" s="5" t="s">
        <v>157</v>
      </c>
      <c r="N41177" s="5" t="s">
        <v>6873</v>
      </c>
      <c r="O41177" s="7">
        <v>660.50573099999997</v>
      </c>
      <c r="P41177">
        <v>0</v>
      </c>
    </row>
    <row r="41178" spans="1:16" x14ac:dyDescent="0.3">
      <c r="A41178" s="5">
        <v>41177</v>
      </c>
      <c r="B41178" s="5" t="s">
        <v>62736</v>
      </c>
      <c r="C41178" s="6">
        <v>24344</v>
      </c>
      <c r="D41178" s="5"/>
      <c r="E41178" s="5" t="s">
        <v>18</v>
      </c>
      <c r="F41178" s="5">
        <v>0</v>
      </c>
      <c r="G41178" s="6">
        <v>42878</v>
      </c>
      <c r="H41178" s="6"/>
      <c r="I41178" s="6">
        <v>42880</v>
      </c>
      <c r="J41178" s="5" t="s">
        <v>62737</v>
      </c>
      <c r="K41178" s="5"/>
      <c r="L41178" s="5"/>
      <c r="M41178" s="5" t="s">
        <v>157</v>
      </c>
      <c r="N41178" s="5" t="s">
        <v>6873</v>
      </c>
      <c r="O41178" s="7">
        <v>526.895985</v>
      </c>
      <c r="P41178">
        <v>0</v>
      </c>
    </row>
    <row r="41179" spans="1:16" x14ac:dyDescent="0.3">
      <c r="A41179" s="5">
        <v>41178</v>
      </c>
      <c r="B41179" s="5" t="s">
        <v>62738</v>
      </c>
      <c r="C41179" s="6">
        <v>28247</v>
      </c>
      <c r="D41179" s="5"/>
      <c r="E41179" s="5" t="s">
        <v>18</v>
      </c>
      <c r="F41179" s="5">
        <v>0</v>
      </c>
      <c r="G41179" s="6">
        <v>42888</v>
      </c>
      <c r="H41179" s="6"/>
      <c r="I41179" s="6">
        <v>42888</v>
      </c>
      <c r="J41179" s="5" t="s">
        <v>62739</v>
      </c>
      <c r="K41179" s="5"/>
      <c r="L41179" s="5"/>
      <c r="M41179" s="5" t="s">
        <v>157</v>
      </c>
      <c r="N41179" s="5" t="s">
        <v>6873</v>
      </c>
      <c r="O41179" s="7">
        <v>767.52932299999998</v>
      </c>
      <c r="P41179">
        <v>0</v>
      </c>
    </row>
    <row r="41180" spans="1:16" x14ac:dyDescent="0.3">
      <c r="A41180" s="5">
        <v>41179</v>
      </c>
      <c r="B41180" s="5" t="s">
        <v>62740</v>
      </c>
      <c r="C41180" s="6">
        <v>23067</v>
      </c>
      <c r="D41180" s="5"/>
      <c r="E41180" s="5" t="s">
        <v>18</v>
      </c>
      <c r="F41180" s="5">
        <v>0</v>
      </c>
      <c r="G41180" s="6">
        <v>42425</v>
      </c>
      <c r="H41180" s="6"/>
      <c r="I41180" s="6">
        <v>42426</v>
      </c>
      <c r="J41180" s="5" t="s">
        <v>62741</v>
      </c>
      <c r="K41180" s="5"/>
      <c r="L41180" s="5"/>
      <c r="M41180" s="5" t="s">
        <v>157</v>
      </c>
      <c r="N41180" s="5" t="s">
        <v>6873</v>
      </c>
      <c r="O41180" s="7">
        <v>4932.3511325999998</v>
      </c>
      <c r="P41180">
        <v>0</v>
      </c>
    </row>
    <row r="41181" spans="1:16" x14ac:dyDescent="0.3">
      <c r="A41181" s="5">
        <v>41180</v>
      </c>
      <c r="B41181" s="5" t="s">
        <v>62742</v>
      </c>
      <c r="C41181" s="6">
        <v>28032</v>
      </c>
      <c r="D41181" s="5"/>
      <c r="E41181" s="5" t="s">
        <v>18</v>
      </c>
      <c r="F41181" s="5">
        <v>0</v>
      </c>
      <c r="G41181" s="6">
        <v>42370</v>
      </c>
      <c r="H41181" s="6"/>
      <c r="I41181" s="6">
        <v>42375</v>
      </c>
      <c r="J41181" s="5" t="s">
        <v>62743</v>
      </c>
      <c r="K41181" s="5"/>
      <c r="L41181" s="5"/>
      <c r="M41181" s="5" t="s">
        <v>157</v>
      </c>
      <c r="N41181" s="5" t="s">
        <v>6873</v>
      </c>
      <c r="O41181" s="7">
        <v>1394.4289246999999</v>
      </c>
      <c r="P41181">
        <v>0</v>
      </c>
    </row>
    <row r="41182" spans="1:16" x14ac:dyDescent="0.3">
      <c r="A41182" s="5">
        <v>41181</v>
      </c>
      <c r="B41182" s="5" t="s">
        <v>62744</v>
      </c>
      <c r="C41182" s="6">
        <v>24388</v>
      </c>
      <c r="D41182" s="5"/>
      <c r="E41182" s="5" t="s">
        <v>18</v>
      </c>
      <c r="F41182" s="5">
        <v>0</v>
      </c>
      <c r="G41182" s="6">
        <v>42813</v>
      </c>
      <c r="H41182" s="6"/>
      <c r="I41182" s="6">
        <v>42839</v>
      </c>
      <c r="J41182" s="5" t="s">
        <v>62745</v>
      </c>
      <c r="K41182" s="5"/>
      <c r="L41182" s="5"/>
      <c r="M41182" s="5" t="s">
        <v>157</v>
      </c>
      <c r="N41182" s="5" t="s">
        <v>6873</v>
      </c>
      <c r="O41182" s="7">
        <v>19944.919999999998</v>
      </c>
      <c r="P41182">
        <v>0</v>
      </c>
    </row>
    <row r="41183" spans="1:16" x14ac:dyDescent="0.3">
      <c r="A41183" s="5">
        <v>41182</v>
      </c>
      <c r="B41183" s="5" t="s">
        <v>62746</v>
      </c>
      <c r="C41183" s="6">
        <v>26153</v>
      </c>
      <c r="D41183" s="5"/>
      <c r="E41183" s="5" t="s">
        <v>28</v>
      </c>
      <c r="F41183" s="5">
        <v>0</v>
      </c>
      <c r="G41183" s="6">
        <v>42862</v>
      </c>
      <c r="H41183" s="6"/>
      <c r="I41183" s="6">
        <v>42863</v>
      </c>
      <c r="J41183" s="5" t="s">
        <v>62747</v>
      </c>
      <c r="K41183" s="5"/>
      <c r="L41183" s="5"/>
      <c r="M41183" s="5" t="s">
        <v>157</v>
      </c>
      <c r="N41183" s="5" t="s">
        <v>6873</v>
      </c>
      <c r="O41183" s="7">
        <v>629.80328499999996</v>
      </c>
      <c r="P41183">
        <v>0</v>
      </c>
    </row>
    <row r="41184" spans="1:16" x14ac:dyDescent="0.3">
      <c r="A41184" s="5">
        <v>41183</v>
      </c>
      <c r="B41184" s="5" t="s">
        <v>62748</v>
      </c>
      <c r="C41184" s="6">
        <v>22426</v>
      </c>
      <c r="D41184" s="5"/>
      <c r="E41184" s="5" t="s">
        <v>18</v>
      </c>
      <c r="F41184" s="5">
        <v>0</v>
      </c>
      <c r="G41184" s="6">
        <v>42871</v>
      </c>
      <c r="H41184" s="6"/>
      <c r="I41184" s="6">
        <v>42879</v>
      </c>
      <c r="J41184" s="5" t="s">
        <v>62749</v>
      </c>
      <c r="K41184" s="5"/>
      <c r="L41184" s="5"/>
      <c r="M41184" s="5" t="s">
        <v>157</v>
      </c>
      <c r="N41184" s="5" t="s">
        <v>6873</v>
      </c>
      <c r="O41184" s="7">
        <v>10787.156937</v>
      </c>
      <c r="P41184">
        <v>0</v>
      </c>
    </row>
    <row r="41185" spans="1:16" x14ac:dyDescent="0.3">
      <c r="A41185" s="5">
        <v>41184</v>
      </c>
      <c r="B41185" s="5" t="s">
        <v>62750</v>
      </c>
      <c r="C41185" s="6">
        <v>22492</v>
      </c>
      <c r="D41185" s="5"/>
      <c r="E41185" s="5" t="s">
        <v>18</v>
      </c>
      <c r="F41185" s="5">
        <v>0</v>
      </c>
      <c r="G41185" s="6">
        <v>42798</v>
      </c>
      <c r="H41185" s="6"/>
      <c r="I41185" s="6">
        <v>42800</v>
      </c>
      <c r="J41185" s="5" t="s">
        <v>62751</v>
      </c>
      <c r="K41185" s="5"/>
      <c r="L41185" s="5"/>
      <c r="M41185" s="5" t="s">
        <v>157</v>
      </c>
      <c r="N41185" s="5" t="s">
        <v>6873</v>
      </c>
      <c r="O41185" s="7">
        <v>391.59940799999998</v>
      </c>
      <c r="P41185">
        <v>0</v>
      </c>
    </row>
    <row r="41186" spans="1:16" x14ac:dyDescent="0.3">
      <c r="A41186" s="5">
        <v>41185</v>
      </c>
      <c r="B41186" s="5" t="s">
        <v>62752</v>
      </c>
      <c r="C41186" s="6">
        <v>23832</v>
      </c>
      <c r="D41186" s="5"/>
      <c r="E41186" s="5" t="s">
        <v>28</v>
      </c>
      <c r="F41186" s="5">
        <v>0</v>
      </c>
      <c r="G41186" s="6">
        <v>42679</v>
      </c>
      <c r="H41186" s="6"/>
      <c r="I41186" s="6">
        <v>42684</v>
      </c>
      <c r="J41186" s="5" t="s">
        <v>62753</v>
      </c>
      <c r="K41186" s="5"/>
      <c r="L41186" s="5"/>
      <c r="M41186" s="5" t="s">
        <v>157</v>
      </c>
      <c r="N41186" s="5" t="s">
        <v>6873</v>
      </c>
      <c r="O41186" s="7">
        <v>10077.128393999999</v>
      </c>
      <c r="P41186">
        <v>0</v>
      </c>
    </row>
    <row r="41187" spans="1:16" x14ac:dyDescent="0.3">
      <c r="A41187" s="5">
        <v>41186</v>
      </c>
      <c r="B41187" s="5" t="s">
        <v>62754</v>
      </c>
      <c r="C41187" s="6">
        <v>25438</v>
      </c>
      <c r="D41187" s="5"/>
      <c r="E41187" s="5" t="s">
        <v>18</v>
      </c>
      <c r="F41187" s="5">
        <v>0</v>
      </c>
      <c r="G41187" s="6">
        <v>42507</v>
      </c>
      <c r="H41187" s="6"/>
      <c r="I41187" s="6">
        <v>42507</v>
      </c>
      <c r="J41187" s="5" t="s">
        <v>62755</v>
      </c>
      <c r="K41187" s="5"/>
      <c r="L41187" s="5"/>
      <c r="M41187" s="5" t="s">
        <v>157</v>
      </c>
      <c r="N41187" s="5" t="s">
        <v>6873</v>
      </c>
      <c r="O41187" s="7">
        <v>1310.80252739</v>
      </c>
      <c r="P41187">
        <v>0</v>
      </c>
    </row>
    <row r="41188" spans="1:16" x14ac:dyDescent="0.3">
      <c r="A41188" s="5">
        <v>41187</v>
      </c>
      <c r="B41188" s="5" t="s">
        <v>62756</v>
      </c>
      <c r="C41188" s="6">
        <v>28652</v>
      </c>
      <c r="D41188" s="5"/>
      <c r="E41188" s="5" t="s">
        <v>28</v>
      </c>
      <c r="F41188" s="5">
        <v>0</v>
      </c>
      <c r="G41188" s="6">
        <v>42513</v>
      </c>
      <c r="H41188" s="6"/>
      <c r="I41188" s="6">
        <v>42515</v>
      </c>
      <c r="J41188" s="5" t="s">
        <v>62757</v>
      </c>
      <c r="K41188" s="5"/>
      <c r="L41188" s="5"/>
      <c r="M41188" s="5" t="s">
        <v>157</v>
      </c>
      <c r="N41188" s="5" t="s">
        <v>6873</v>
      </c>
      <c r="O41188" s="7">
        <v>1262.4275031</v>
      </c>
      <c r="P41188">
        <v>0</v>
      </c>
    </row>
    <row r="41189" spans="1:16" x14ac:dyDescent="0.3">
      <c r="A41189" s="5">
        <v>41188</v>
      </c>
      <c r="B41189" s="5" t="s">
        <v>62758</v>
      </c>
      <c r="C41189" s="6">
        <v>20394</v>
      </c>
      <c r="D41189" s="5"/>
      <c r="E41189" s="5" t="s">
        <v>40</v>
      </c>
      <c r="F41189" s="5">
        <v>0</v>
      </c>
      <c r="G41189" s="6">
        <v>42582</v>
      </c>
      <c r="H41189" s="6"/>
      <c r="I41189" s="6">
        <v>42643</v>
      </c>
      <c r="J41189" s="5" t="s">
        <v>62759</v>
      </c>
      <c r="K41189" s="5"/>
      <c r="L41189" s="5"/>
      <c r="M41189" s="5" t="s">
        <v>157</v>
      </c>
      <c r="N41189" s="5" t="s">
        <v>6873</v>
      </c>
      <c r="O41189" s="7">
        <v>133.31269399999999</v>
      </c>
      <c r="P41189">
        <v>0</v>
      </c>
    </row>
    <row r="41190" spans="1:16" x14ac:dyDescent="0.3">
      <c r="A41190" s="5">
        <v>41189</v>
      </c>
      <c r="B41190" s="5" t="s">
        <v>62760</v>
      </c>
      <c r="C41190" s="6">
        <v>26639</v>
      </c>
      <c r="D41190" s="5"/>
      <c r="E41190" s="5" t="s">
        <v>28</v>
      </c>
      <c r="F41190" s="5">
        <v>0</v>
      </c>
      <c r="G41190" s="6">
        <v>42680</v>
      </c>
      <c r="H41190" s="6"/>
      <c r="I41190" s="6"/>
      <c r="J41190" s="5" t="s">
        <v>62761</v>
      </c>
      <c r="K41190" s="5"/>
      <c r="L41190" s="5"/>
      <c r="M41190" s="5" t="s">
        <v>157</v>
      </c>
      <c r="N41190" s="5" t="s">
        <v>6873</v>
      </c>
      <c r="O41190" s="7">
        <v>0</v>
      </c>
      <c r="P41190">
        <v>0</v>
      </c>
    </row>
    <row r="41191" spans="1:16" x14ac:dyDescent="0.3">
      <c r="A41191" s="5">
        <v>41190</v>
      </c>
      <c r="B41191" s="5" t="s">
        <v>62762</v>
      </c>
      <c r="C41191" s="6">
        <v>26639</v>
      </c>
      <c r="D41191" s="5"/>
      <c r="E41191" s="5" t="s">
        <v>18</v>
      </c>
      <c r="F41191" s="5">
        <v>0</v>
      </c>
      <c r="G41191" s="6">
        <v>42680</v>
      </c>
      <c r="H41191" s="6"/>
      <c r="I41191" s="6"/>
      <c r="J41191" s="5" t="s">
        <v>62763</v>
      </c>
      <c r="K41191" s="5"/>
      <c r="L41191" s="5"/>
      <c r="M41191" s="5" t="s">
        <v>157</v>
      </c>
      <c r="N41191" s="5" t="s">
        <v>6873</v>
      </c>
      <c r="O41191" s="7">
        <v>0</v>
      </c>
      <c r="P41191">
        <v>0</v>
      </c>
    </row>
    <row r="41192" spans="1:16" x14ac:dyDescent="0.3">
      <c r="A41192" s="5">
        <v>41191</v>
      </c>
      <c r="B41192" s="5" t="s">
        <v>62764</v>
      </c>
      <c r="C41192" s="6">
        <v>28867</v>
      </c>
      <c r="D41192" s="5"/>
      <c r="E41192" s="5" t="s">
        <v>28</v>
      </c>
      <c r="F41192" s="5">
        <v>0</v>
      </c>
      <c r="G41192" s="6">
        <v>41819</v>
      </c>
      <c r="H41192" s="6"/>
      <c r="I41192" s="6">
        <v>41822</v>
      </c>
      <c r="J41192" s="5" t="s">
        <v>62765</v>
      </c>
      <c r="K41192" s="5"/>
      <c r="L41192" s="5"/>
      <c r="M41192" s="5" t="s">
        <v>157</v>
      </c>
      <c r="N41192" s="5" t="s">
        <v>6873</v>
      </c>
      <c r="O41192" s="7">
        <v>166.98183766217196</v>
      </c>
      <c r="P41192">
        <v>0</v>
      </c>
    </row>
    <row r="41193" spans="1:16" x14ac:dyDescent="0.3">
      <c r="A41193" s="5">
        <v>41192</v>
      </c>
      <c r="B41193" s="5" t="s">
        <v>62766</v>
      </c>
      <c r="C41193" s="6">
        <v>28867</v>
      </c>
      <c r="D41193" s="5"/>
      <c r="E41193" s="5" t="s">
        <v>18</v>
      </c>
      <c r="F41193" s="5">
        <v>0</v>
      </c>
      <c r="G41193" s="6">
        <v>42286</v>
      </c>
      <c r="H41193" s="6"/>
      <c r="I41193" s="6">
        <v>42290</v>
      </c>
      <c r="J41193" s="5" t="s">
        <v>62767</v>
      </c>
      <c r="K41193" s="5"/>
      <c r="L41193" s="5"/>
      <c r="M41193" s="5" t="s">
        <v>157</v>
      </c>
      <c r="N41193" s="5" t="s">
        <v>6873</v>
      </c>
      <c r="O41193" s="7">
        <v>8236.9124200159004</v>
      </c>
      <c r="P41193">
        <v>0</v>
      </c>
    </row>
    <row r="41194" spans="1:16" x14ac:dyDescent="0.3">
      <c r="A41194" s="5">
        <v>41193</v>
      </c>
      <c r="B41194" s="5" t="s">
        <v>62768</v>
      </c>
      <c r="C41194" s="6">
        <v>28867</v>
      </c>
      <c r="D41194" s="5"/>
      <c r="E41194" s="5" t="s">
        <v>28</v>
      </c>
      <c r="F41194" s="5">
        <v>0</v>
      </c>
      <c r="G41194" s="6">
        <v>42913</v>
      </c>
      <c r="H41194" s="6"/>
      <c r="I41194" s="6">
        <v>42919</v>
      </c>
      <c r="J41194" s="5" t="s">
        <v>62769</v>
      </c>
      <c r="K41194" s="5"/>
      <c r="L41194" s="5"/>
      <c r="M41194" s="5" t="s">
        <v>157</v>
      </c>
      <c r="N41194" s="5" t="s">
        <v>6873</v>
      </c>
      <c r="O41194" s="7">
        <v>11.6699</v>
      </c>
      <c r="P41194">
        <v>0</v>
      </c>
    </row>
    <row r="41195" spans="1:16" x14ac:dyDescent="0.3">
      <c r="A41195" s="5">
        <v>41194</v>
      </c>
      <c r="B41195" s="5" t="s">
        <v>62770</v>
      </c>
      <c r="C41195" s="6">
        <v>28867</v>
      </c>
      <c r="D41195" s="5"/>
      <c r="E41195" s="5" t="s">
        <v>18</v>
      </c>
      <c r="F41195" s="5">
        <v>0</v>
      </c>
      <c r="G41195" s="6">
        <v>43050</v>
      </c>
      <c r="H41195" s="6"/>
      <c r="I41195" s="6">
        <v>43059</v>
      </c>
      <c r="J41195" s="5" t="s">
        <v>62771</v>
      </c>
      <c r="K41195" s="5"/>
      <c r="L41195" s="5"/>
      <c r="M41195" s="5" t="s">
        <v>157</v>
      </c>
      <c r="N41195" s="5" t="s">
        <v>6873</v>
      </c>
      <c r="O41195" s="7">
        <v>1220.0349999999999</v>
      </c>
      <c r="P41195">
        <v>0</v>
      </c>
    </row>
    <row r="41196" spans="1:16" x14ac:dyDescent="0.3">
      <c r="A41196" s="5">
        <v>41195</v>
      </c>
      <c r="B41196" s="5" t="s">
        <v>62772</v>
      </c>
      <c r="C41196" s="6">
        <v>27452</v>
      </c>
      <c r="D41196" s="5"/>
      <c r="E41196" s="5" t="s">
        <v>28</v>
      </c>
      <c r="F41196" s="5">
        <v>0</v>
      </c>
      <c r="G41196" s="6">
        <v>43016</v>
      </c>
      <c r="H41196" s="6"/>
      <c r="I41196" s="6">
        <v>43017</v>
      </c>
      <c r="J41196" s="5" t="s">
        <v>62773</v>
      </c>
      <c r="K41196" s="5"/>
      <c r="L41196" s="5"/>
      <c r="M41196" s="5" t="s">
        <v>157</v>
      </c>
      <c r="N41196" s="5" t="s">
        <v>6873</v>
      </c>
      <c r="O41196" s="7">
        <v>184.54355499999997</v>
      </c>
      <c r="P41196">
        <v>0</v>
      </c>
    </row>
    <row r="41197" spans="1:16" x14ac:dyDescent="0.3">
      <c r="A41197" s="5">
        <v>41196</v>
      </c>
      <c r="B41197" s="5" t="s">
        <v>62774</v>
      </c>
      <c r="C41197" s="6">
        <v>22951</v>
      </c>
      <c r="D41197" s="5"/>
      <c r="E41197" s="5" t="s">
        <v>28</v>
      </c>
      <c r="F41197" s="5">
        <v>0</v>
      </c>
      <c r="G41197" s="6">
        <v>42618</v>
      </c>
      <c r="H41197" s="6"/>
      <c r="I41197" s="6">
        <v>42627</v>
      </c>
      <c r="J41197" s="5" t="s">
        <v>62775</v>
      </c>
      <c r="K41197" s="5"/>
      <c r="L41197" s="5"/>
      <c r="M41197" s="5" t="s">
        <v>157</v>
      </c>
      <c r="N41197" s="5" t="s">
        <v>6873</v>
      </c>
      <c r="O41197" s="7">
        <v>135.7166934</v>
      </c>
      <c r="P41197">
        <v>0</v>
      </c>
    </row>
    <row r="41198" spans="1:16" x14ac:dyDescent="0.3">
      <c r="A41198" s="5">
        <v>41197</v>
      </c>
      <c r="B41198" s="5" t="s">
        <v>62776</v>
      </c>
      <c r="C41198" s="6">
        <v>27441</v>
      </c>
      <c r="D41198" s="5"/>
      <c r="E41198" s="5" t="s">
        <v>18</v>
      </c>
      <c r="F41198" s="5">
        <v>0</v>
      </c>
      <c r="G41198" s="6">
        <v>42869</v>
      </c>
      <c r="H41198" s="6"/>
      <c r="I41198" s="6">
        <v>42871</v>
      </c>
      <c r="J41198" s="5" t="s">
        <v>62777</v>
      </c>
      <c r="K41198" s="5"/>
      <c r="L41198" s="5"/>
      <c r="M41198" s="5" t="s">
        <v>157</v>
      </c>
      <c r="N41198" s="5" t="s">
        <v>6873</v>
      </c>
      <c r="O41198" s="7">
        <v>258.02148899999997</v>
      </c>
      <c r="P41198">
        <v>0</v>
      </c>
    </row>
    <row r="41199" spans="1:16" x14ac:dyDescent="0.3">
      <c r="A41199" s="5">
        <v>41198</v>
      </c>
      <c r="B41199" s="5" t="s">
        <v>62778</v>
      </c>
      <c r="C41199" s="6">
        <v>23137</v>
      </c>
      <c r="D41199" s="5"/>
      <c r="E41199" s="5" t="s">
        <v>18</v>
      </c>
      <c r="F41199" s="5">
        <v>0</v>
      </c>
      <c r="G41199" s="6">
        <v>42875</v>
      </c>
      <c r="H41199" s="6"/>
      <c r="I41199" s="6">
        <v>42878</v>
      </c>
      <c r="J41199" s="5" t="s">
        <v>62779</v>
      </c>
      <c r="K41199" s="5"/>
      <c r="L41199" s="5"/>
      <c r="M41199" s="5" t="s">
        <v>157</v>
      </c>
      <c r="N41199" s="5" t="s">
        <v>6873</v>
      </c>
      <c r="O41199" s="7">
        <v>1341.2216069999999</v>
      </c>
      <c r="P41199">
        <v>0</v>
      </c>
    </row>
    <row r="41200" spans="1:16" x14ac:dyDescent="0.3">
      <c r="A41200" s="5">
        <v>41199</v>
      </c>
      <c r="B41200" s="5" t="s">
        <v>62780</v>
      </c>
      <c r="C41200" s="6">
        <v>22467</v>
      </c>
      <c r="D41200" s="5"/>
      <c r="E41200" s="5" t="s">
        <v>28</v>
      </c>
      <c r="F41200" s="5">
        <v>0</v>
      </c>
      <c r="G41200" s="6">
        <v>42568</v>
      </c>
      <c r="H41200" s="6"/>
      <c r="I41200" s="6">
        <v>42569</v>
      </c>
      <c r="J41200" s="5" t="s">
        <v>62781</v>
      </c>
      <c r="K41200" s="5"/>
      <c r="L41200" s="5"/>
      <c r="M41200" s="5" t="s">
        <v>157</v>
      </c>
      <c r="N41200" s="5" t="s">
        <v>6873</v>
      </c>
      <c r="O41200" s="7">
        <v>133.74978480000001</v>
      </c>
      <c r="P41200">
        <v>0</v>
      </c>
    </row>
    <row r="41201" spans="1:16" x14ac:dyDescent="0.3">
      <c r="A41201" s="5">
        <v>41200</v>
      </c>
      <c r="B41201" s="5" t="s">
        <v>62782</v>
      </c>
      <c r="C41201" s="6">
        <v>28683</v>
      </c>
      <c r="D41201" s="5"/>
      <c r="E41201" s="5" t="s">
        <v>18</v>
      </c>
      <c r="F41201" s="5">
        <v>0</v>
      </c>
      <c r="G41201" s="6">
        <v>42321</v>
      </c>
      <c r="H41201" s="6"/>
      <c r="I41201" s="6">
        <v>42325</v>
      </c>
      <c r="J41201" s="5" t="s">
        <v>62783</v>
      </c>
      <c r="K41201" s="5"/>
      <c r="L41201" s="5"/>
      <c r="M41201" s="5" t="s">
        <v>157</v>
      </c>
      <c r="N41201" s="5" t="s">
        <v>6873</v>
      </c>
      <c r="O41201" s="7">
        <v>2226.8416907612</v>
      </c>
      <c r="P41201">
        <v>0</v>
      </c>
    </row>
    <row r="41202" spans="1:16" x14ac:dyDescent="0.3">
      <c r="A41202" s="5">
        <v>41201</v>
      </c>
      <c r="B41202" s="5" t="s">
        <v>62784</v>
      </c>
      <c r="C41202" s="6">
        <v>28683</v>
      </c>
      <c r="D41202" s="5"/>
      <c r="E41202" s="5" t="s">
        <v>18</v>
      </c>
      <c r="F41202" s="5">
        <v>0</v>
      </c>
      <c r="G41202" s="6">
        <v>42940</v>
      </c>
      <c r="H41202" s="6"/>
      <c r="I41202" s="6">
        <v>42949</v>
      </c>
      <c r="J41202" s="5" t="s">
        <v>62785</v>
      </c>
      <c r="K41202" s="5"/>
      <c r="L41202" s="5"/>
      <c r="M41202" s="5" t="s">
        <v>157</v>
      </c>
      <c r="N41202" s="5" t="s">
        <v>6873</v>
      </c>
      <c r="O41202" s="7">
        <v>1255.776721</v>
      </c>
      <c r="P41202">
        <v>0</v>
      </c>
    </row>
    <row r="41203" spans="1:16" x14ac:dyDescent="0.3">
      <c r="A41203" s="5">
        <v>41202</v>
      </c>
      <c r="B41203" s="5" t="s">
        <v>62786</v>
      </c>
      <c r="C41203" s="6">
        <v>22804</v>
      </c>
      <c r="D41203" s="5"/>
      <c r="E41203" s="5" t="s">
        <v>18</v>
      </c>
      <c r="F41203" s="5">
        <v>0</v>
      </c>
      <c r="G41203" s="6">
        <v>42902</v>
      </c>
      <c r="H41203" s="6"/>
      <c r="I41203" s="6">
        <v>42975</v>
      </c>
      <c r="J41203" s="5" t="s">
        <v>62787</v>
      </c>
      <c r="K41203" s="5"/>
      <c r="L41203" s="5"/>
      <c r="M41203" s="5" t="s">
        <v>157</v>
      </c>
      <c r="N41203" s="5" t="s">
        <v>6873</v>
      </c>
      <c r="O41203" s="7">
        <v>19120.600699999999</v>
      </c>
      <c r="P41203">
        <v>0</v>
      </c>
    </row>
    <row r="41204" spans="1:16" x14ac:dyDescent="0.3">
      <c r="A41204" s="5">
        <v>41203</v>
      </c>
      <c r="B41204" s="5" t="s">
        <v>62788</v>
      </c>
      <c r="C41204" s="6">
        <v>25938</v>
      </c>
      <c r="D41204" s="5"/>
      <c r="E41204" s="5" t="s">
        <v>18</v>
      </c>
      <c r="F41204" s="5">
        <v>0</v>
      </c>
      <c r="G41204" s="6">
        <v>42772</v>
      </c>
      <c r="H41204" s="6"/>
      <c r="I41204" s="6">
        <v>42773</v>
      </c>
      <c r="J41204" s="5" t="s">
        <v>62789</v>
      </c>
      <c r="K41204" s="5"/>
      <c r="L41204" s="5"/>
      <c r="M41204" s="5" t="s">
        <v>157</v>
      </c>
      <c r="N41204" s="5" t="s">
        <v>6873</v>
      </c>
      <c r="O41204" s="7">
        <v>72442.495599999995</v>
      </c>
      <c r="P41204">
        <v>1</v>
      </c>
    </row>
    <row r="41205" spans="1:16" x14ac:dyDescent="0.3">
      <c r="A41205" s="5">
        <v>41204</v>
      </c>
      <c r="B41205" s="5" t="s">
        <v>62790</v>
      </c>
      <c r="C41205" s="6">
        <v>26406</v>
      </c>
      <c r="D41205" s="5"/>
      <c r="E41205" s="5" t="s">
        <v>18</v>
      </c>
      <c r="F41205" s="5">
        <v>0</v>
      </c>
      <c r="G41205" s="6">
        <v>42990</v>
      </c>
      <c r="H41205" s="6"/>
      <c r="I41205" s="6">
        <v>42998</v>
      </c>
      <c r="J41205" s="5" t="s">
        <v>62791</v>
      </c>
      <c r="K41205" s="5"/>
      <c r="L41205" s="5"/>
      <c r="M41205" s="5" t="s">
        <v>157</v>
      </c>
      <c r="N41205" s="5" t="s">
        <v>6873</v>
      </c>
      <c r="O41205" s="7">
        <v>1243.555153</v>
      </c>
      <c r="P41205">
        <v>0</v>
      </c>
    </row>
    <row r="41206" spans="1:16" x14ac:dyDescent="0.3">
      <c r="A41206" s="5">
        <v>41205</v>
      </c>
      <c r="B41206" s="5" t="s">
        <v>62792</v>
      </c>
      <c r="C41206" s="6">
        <v>21564</v>
      </c>
      <c r="D41206" s="5"/>
      <c r="E41206" s="5" t="s">
        <v>18</v>
      </c>
      <c r="F41206" s="5">
        <v>0</v>
      </c>
      <c r="G41206" s="6">
        <v>42907</v>
      </c>
      <c r="H41206" s="6"/>
      <c r="I41206" s="6">
        <v>42909</v>
      </c>
      <c r="J41206" s="5" t="s">
        <v>62793</v>
      </c>
      <c r="K41206" s="5"/>
      <c r="L41206" s="5"/>
      <c r="M41206" s="5" t="s">
        <v>157</v>
      </c>
      <c r="N41206" s="5" t="s">
        <v>6873</v>
      </c>
      <c r="O41206" s="7">
        <v>11.6699</v>
      </c>
      <c r="P41206">
        <v>0</v>
      </c>
    </row>
    <row r="41207" spans="1:16" x14ac:dyDescent="0.3">
      <c r="A41207" s="5">
        <v>41206</v>
      </c>
      <c r="B41207" s="5" t="s">
        <v>62794</v>
      </c>
      <c r="C41207" s="6">
        <v>21564</v>
      </c>
      <c r="D41207" s="5"/>
      <c r="E41207" s="5" t="s">
        <v>18</v>
      </c>
      <c r="F41207" s="5">
        <v>0</v>
      </c>
      <c r="G41207" s="6">
        <v>42947</v>
      </c>
      <c r="H41207" s="6"/>
      <c r="I41207" s="6">
        <v>42950</v>
      </c>
      <c r="J41207" s="5" t="s">
        <v>62795</v>
      </c>
      <c r="K41207" s="5"/>
      <c r="L41207" s="5"/>
      <c r="M41207" s="5" t="s">
        <v>157</v>
      </c>
      <c r="N41207" s="5" t="s">
        <v>6873</v>
      </c>
      <c r="O41207" s="7">
        <v>2835.6902189999996</v>
      </c>
      <c r="P41207">
        <v>0</v>
      </c>
    </row>
    <row r="41208" spans="1:16" x14ac:dyDescent="0.3">
      <c r="A41208" s="5">
        <v>41207</v>
      </c>
      <c r="B41208" s="5" t="s">
        <v>62796</v>
      </c>
      <c r="C41208" s="6">
        <v>24981</v>
      </c>
      <c r="D41208" s="5"/>
      <c r="E41208" s="5" t="s">
        <v>18</v>
      </c>
      <c r="F41208" s="5">
        <v>0</v>
      </c>
      <c r="G41208" s="6">
        <v>41953</v>
      </c>
      <c r="H41208" s="6"/>
      <c r="I41208" s="6">
        <v>41961</v>
      </c>
      <c r="J41208" s="5" t="s">
        <v>62797</v>
      </c>
      <c r="K41208" s="5"/>
      <c r="L41208" s="5"/>
      <c r="M41208" s="5" t="s">
        <v>157</v>
      </c>
      <c r="N41208" s="5" t="s">
        <v>6873</v>
      </c>
      <c r="O41208" s="7">
        <v>485.14460735380692</v>
      </c>
      <c r="P41208">
        <v>0</v>
      </c>
    </row>
    <row r="41209" spans="1:16" x14ac:dyDescent="0.3">
      <c r="A41209" s="5">
        <v>41208</v>
      </c>
      <c r="B41209" s="5" t="s">
        <v>62798</v>
      </c>
      <c r="C41209" s="6">
        <v>18753</v>
      </c>
      <c r="D41209" s="5"/>
      <c r="E41209" s="5" t="s">
        <v>18</v>
      </c>
      <c r="F41209" s="5">
        <v>0</v>
      </c>
      <c r="G41209" s="6">
        <v>41995</v>
      </c>
      <c r="H41209" s="6"/>
      <c r="I41209" s="6">
        <v>42002</v>
      </c>
      <c r="J41209" s="5" t="s">
        <v>62799</v>
      </c>
      <c r="K41209" s="5"/>
      <c r="L41209" s="5"/>
      <c r="M41209" s="5" t="s">
        <v>157</v>
      </c>
      <c r="N41209" s="5" t="s">
        <v>6873</v>
      </c>
      <c r="O41209" s="7">
        <v>1389.0769740484889</v>
      </c>
      <c r="P41209">
        <v>0</v>
      </c>
    </row>
    <row r="41210" spans="1:16" x14ac:dyDescent="0.3">
      <c r="A41210" s="5">
        <v>41209</v>
      </c>
      <c r="B41210" s="5" t="s">
        <v>62800</v>
      </c>
      <c r="C41210" s="6">
        <v>16285</v>
      </c>
      <c r="D41210" s="5"/>
      <c r="E41210" s="5" t="s">
        <v>18</v>
      </c>
      <c r="F41210" s="5">
        <v>0</v>
      </c>
      <c r="G41210" s="6">
        <v>42727</v>
      </c>
      <c r="H41210" s="6"/>
      <c r="I41210" s="6">
        <v>42732</v>
      </c>
      <c r="J41210" s="5" t="s">
        <v>62801</v>
      </c>
      <c r="K41210" s="5"/>
      <c r="L41210" s="5"/>
      <c r="M41210" s="5" t="s">
        <v>157</v>
      </c>
      <c r="N41210" s="5" t="s">
        <v>6873</v>
      </c>
      <c r="O41210" s="7">
        <v>273.92480436</v>
      </c>
      <c r="P41210">
        <v>0</v>
      </c>
    </row>
    <row r="41211" spans="1:16" x14ac:dyDescent="0.3">
      <c r="A41211" s="5">
        <v>41210</v>
      </c>
      <c r="B41211" s="5" t="s">
        <v>62802</v>
      </c>
      <c r="C41211" s="6">
        <v>23530</v>
      </c>
      <c r="D41211" s="5"/>
      <c r="E41211" s="5" t="s">
        <v>18</v>
      </c>
      <c r="F41211" s="5">
        <v>0</v>
      </c>
      <c r="G41211" s="6">
        <v>42553</v>
      </c>
      <c r="H41211" s="6"/>
      <c r="I41211" s="6">
        <v>42563</v>
      </c>
      <c r="J41211" s="5" t="s">
        <v>62803</v>
      </c>
      <c r="K41211" s="5"/>
      <c r="L41211" s="5"/>
      <c r="M41211" s="5" t="s">
        <v>157</v>
      </c>
      <c r="N41211" s="5" t="s">
        <v>6873</v>
      </c>
      <c r="O41211" s="7">
        <v>3036.1638240399998</v>
      </c>
      <c r="P41211">
        <v>0</v>
      </c>
    </row>
    <row r="41212" spans="1:16" x14ac:dyDescent="0.3">
      <c r="A41212" s="5">
        <v>41211</v>
      </c>
      <c r="B41212" s="5" t="s">
        <v>62804</v>
      </c>
      <c r="C41212" s="6">
        <v>24667</v>
      </c>
      <c r="D41212" s="5"/>
      <c r="E41212" s="5" t="s">
        <v>28</v>
      </c>
      <c r="F41212" s="5">
        <v>0</v>
      </c>
      <c r="G41212" s="6">
        <v>42841</v>
      </c>
      <c r="H41212" s="6"/>
      <c r="I41212" s="6">
        <v>42842</v>
      </c>
      <c r="J41212" s="5" t="s">
        <v>62805</v>
      </c>
      <c r="K41212" s="5"/>
      <c r="L41212" s="5"/>
      <c r="M41212" s="5" t="s">
        <v>157</v>
      </c>
      <c r="N41212" s="5" t="s">
        <v>6873</v>
      </c>
      <c r="O41212" s="7">
        <v>4453.7006359999996</v>
      </c>
      <c r="P41212">
        <v>0</v>
      </c>
    </row>
    <row r="41213" spans="1:16" x14ac:dyDescent="0.3">
      <c r="A41213" s="5">
        <v>41212</v>
      </c>
      <c r="B41213" s="5" t="s">
        <v>62806</v>
      </c>
      <c r="C41213" s="6">
        <v>21756</v>
      </c>
      <c r="D41213" s="5"/>
      <c r="E41213" s="5" t="s">
        <v>18</v>
      </c>
      <c r="F41213" s="5">
        <v>0</v>
      </c>
      <c r="G41213" s="6">
        <v>42183</v>
      </c>
      <c r="H41213" s="6"/>
      <c r="I41213" s="6">
        <v>42195</v>
      </c>
      <c r="J41213" s="5" t="s">
        <v>62807</v>
      </c>
      <c r="K41213" s="5"/>
      <c r="L41213" s="5"/>
      <c r="M41213" s="5" t="s">
        <v>157</v>
      </c>
      <c r="N41213" s="5" t="s">
        <v>6873</v>
      </c>
      <c r="O41213" s="7">
        <v>8235.3367076818995</v>
      </c>
      <c r="P41213">
        <v>0</v>
      </c>
    </row>
    <row r="41214" spans="1:16" x14ac:dyDescent="0.3">
      <c r="A41214" s="5">
        <v>41213</v>
      </c>
      <c r="B41214" s="5" t="s">
        <v>62808</v>
      </c>
      <c r="C41214" s="6">
        <v>27088</v>
      </c>
      <c r="D41214" s="5"/>
      <c r="E41214" s="5" t="s">
        <v>18</v>
      </c>
      <c r="F41214" s="5">
        <v>0</v>
      </c>
      <c r="G41214" s="6">
        <v>42595</v>
      </c>
      <c r="H41214" s="6"/>
      <c r="I41214" s="6">
        <v>42605</v>
      </c>
      <c r="J41214" s="5" t="s">
        <v>62809</v>
      </c>
      <c r="K41214" s="5"/>
      <c r="L41214" s="5"/>
      <c r="M41214" s="5" t="s">
        <v>157</v>
      </c>
      <c r="N41214" s="5" t="s">
        <v>6873</v>
      </c>
      <c r="O41214" s="7">
        <v>486.68967852999998</v>
      </c>
      <c r="P41214">
        <v>0</v>
      </c>
    </row>
    <row r="41215" spans="1:16" x14ac:dyDescent="0.3">
      <c r="A41215" s="5">
        <v>41214</v>
      </c>
      <c r="B41215" s="5" t="s">
        <v>62810</v>
      </c>
      <c r="C41215" s="6">
        <v>27795</v>
      </c>
      <c r="D41215" s="5"/>
      <c r="E41215" s="5" t="s">
        <v>28</v>
      </c>
      <c r="F41215" s="5">
        <v>0</v>
      </c>
      <c r="G41215" s="6">
        <v>42725</v>
      </c>
      <c r="H41215" s="6"/>
      <c r="I41215" s="6">
        <v>42732</v>
      </c>
      <c r="J41215" s="5" t="s">
        <v>62811</v>
      </c>
      <c r="K41215" s="5"/>
      <c r="L41215" s="5"/>
      <c r="M41215" s="5" t="s">
        <v>157</v>
      </c>
      <c r="N41215" s="5" t="s">
        <v>6873</v>
      </c>
      <c r="O41215" s="7">
        <v>450.06146948999998</v>
      </c>
      <c r="P41215">
        <v>0</v>
      </c>
    </row>
    <row r="41216" spans="1:16" x14ac:dyDescent="0.3">
      <c r="A41216" s="5">
        <v>41215</v>
      </c>
      <c r="B41216" s="5" t="s">
        <v>62812</v>
      </c>
      <c r="C41216" s="6">
        <v>26645</v>
      </c>
      <c r="D41216" s="5"/>
      <c r="E41216" s="5" t="s">
        <v>18</v>
      </c>
      <c r="F41216" s="5">
        <v>0</v>
      </c>
      <c r="G41216" s="6">
        <v>42729</v>
      </c>
      <c r="H41216" s="6"/>
      <c r="I41216" s="6">
        <v>42731</v>
      </c>
      <c r="J41216" s="5" t="s">
        <v>62813</v>
      </c>
      <c r="K41216" s="5"/>
      <c r="L41216" s="5"/>
      <c r="M41216" s="5" t="s">
        <v>157</v>
      </c>
      <c r="N41216" s="5" t="s">
        <v>6873</v>
      </c>
      <c r="O41216" s="7">
        <v>89075.826858999993</v>
      </c>
      <c r="P41216">
        <v>1</v>
      </c>
    </row>
    <row r="41217" spans="1:16" x14ac:dyDescent="0.3">
      <c r="A41217" s="5">
        <v>41216</v>
      </c>
      <c r="B41217" s="5" t="s">
        <v>62814</v>
      </c>
      <c r="C41217" s="6">
        <v>19527</v>
      </c>
      <c r="D41217" s="5"/>
      <c r="E41217" s="5" t="s">
        <v>18</v>
      </c>
      <c r="F41217" s="5">
        <v>0</v>
      </c>
      <c r="G41217" s="6">
        <v>42841</v>
      </c>
      <c r="H41217" s="6"/>
      <c r="I41217" s="6">
        <v>42845</v>
      </c>
      <c r="J41217" s="5" t="s">
        <v>62815</v>
      </c>
      <c r="K41217" s="5"/>
      <c r="L41217" s="5"/>
      <c r="M41217" s="5" t="s">
        <v>157</v>
      </c>
      <c r="N41217" s="5" t="s">
        <v>6873</v>
      </c>
      <c r="O41217" s="7">
        <v>2266.2203169999998</v>
      </c>
      <c r="P41217">
        <v>0</v>
      </c>
    </row>
    <row r="41218" spans="1:16" x14ac:dyDescent="0.3">
      <c r="A41218" s="5">
        <v>41217</v>
      </c>
      <c r="B41218" s="5" t="s">
        <v>62816</v>
      </c>
      <c r="C41218" s="6">
        <v>26084</v>
      </c>
      <c r="D41218" s="5"/>
      <c r="E41218" s="5" t="s">
        <v>18</v>
      </c>
      <c r="F41218" s="5">
        <v>0</v>
      </c>
      <c r="G41218" s="6">
        <v>42464</v>
      </c>
      <c r="H41218" s="6"/>
      <c r="I41218" s="6"/>
      <c r="J41218" s="5" t="s">
        <v>62817</v>
      </c>
      <c r="K41218" s="5"/>
      <c r="L41218" s="5"/>
      <c r="M41218" s="5" t="s">
        <v>157</v>
      </c>
      <c r="N41218" s="5" t="s">
        <v>6873</v>
      </c>
      <c r="O41218" s="7">
        <v>0</v>
      </c>
      <c r="P41218">
        <v>0</v>
      </c>
    </row>
    <row r="41219" spans="1:16" x14ac:dyDescent="0.3">
      <c r="A41219" s="5">
        <v>41218</v>
      </c>
      <c r="B41219" s="5" t="s">
        <v>62818</v>
      </c>
      <c r="C41219" s="6">
        <v>24195</v>
      </c>
      <c r="D41219" s="5"/>
      <c r="E41219" s="5" t="s">
        <v>18</v>
      </c>
      <c r="F41219" s="5">
        <v>0</v>
      </c>
      <c r="G41219" s="6">
        <v>42712</v>
      </c>
      <c r="H41219" s="6"/>
      <c r="I41219" s="6">
        <v>42713</v>
      </c>
      <c r="J41219" s="5" t="s">
        <v>62819</v>
      </c>
      <c r="K41219" s="5"/>
      <c r="L41219" s="5"/>
      <c r="M41219" s="5" t="s">
        <v>157</v>
      </c>
      <c r="N41219" s="5" t="s">
        <v>6873</v>
      </c>
      <c r="O41219" s="7">
        <v>913.92408098999999</v>
      </c>
      <c r="P41219">
        <v>0</v>
      </c>
    </row>
    <row r="41220" spans="1:16" x14ac:dyDescent="0.3">
      <c r="A41220" s="5">
        <v>41219</v>
      </c>
      <c r="B41220" s="5" t="s">
        <v>62820</v>
      </c>
      <c r="C41220" s="6">
        <v>15485</v>
      </c>
      <c r="D41220" s="5"/>
      <c r="E41220" s="5" t="s">
        <v>18</v>
      </c>
      <c r="F41220" s="5">
        <v>0</v>
      </c>
      <c r="G41220" s="6">
        <v>42731</v>
      </c>
      <c r="H41220" s="6"/>
      <c r="I41220" s="6">
        <v>42732</v>
      </c>
      <c r="J41220" s="5" t="s">
        <v>62821</v>
      </c>
      <c r="K41220" s="5"/>
      <c r="L41220" s="5"/>
      <c r="M41220" s="5" t="s">
        <v>157</v>
      </c>
      <c r="N41220" s="5" t="s">
        <v>6873</v>
      </c>
      <c r="O41220" s="7">
        <v>2202.1836503700001</v>
      </c>
      <c r="P41220">
        <v>0</v>
      </c>
    </row>
    <row r="41221" spans="1:16" x14ac:dyDescent="0.3">
      <c r="A41221" s="5">
        <v>41220</v>
      </c>
      <c r="B41221" s="5" t="s">
        <v>62822</v>
      </c>
      <c r="C41221" s="6">
        <v>29929</v>
      </c>
      <c r="D41221" s="5"/>
      <c r="E41221" s="5" t="s">
        <v>18</v>
      </c>
      <c r="F41221" s="5">
        <v>0</v>
      </c>
      <c r="G41221" s="6">
        <v>42812</v>
      </c>
      <c r="H41221" s="6"/>
      <c r="I41221" s="6"/>
      <c r="J41221" s="5" t="s">
        <v>62823</v>
      </c>
      <c r="K41221" s="5"/>
      <c r="L41221" s="5"/>
      <c r="M41221" s="5" t="s">
        <v>157</v>
      </c>
      <c r="N41221" s="5" t="s">
        <v>6873</v>
      </c>
      <c r="O41221" s="7">
        <v>0</v>
      </c>
      <c r="P41221">
        <v>0</v>
      </c>
    </row>
    <row r="41222" spans="1:16" x14ac:dyDescent="0.3">
      <c r="A41222" s="5">
        <v>41221</v>
      </c>
      <c r="B41222" s="5" t="s">
        <v>62824</v>
      </c>
      <c r="C41222" s="6">
        <v>20753</v>
      </c>
      <c r="D41222" s="5"/>
      <c r="E41222" s="5" t="s">
        <v>28</v>
      </c>
      <c r="F41222" s="5">
        <v>0</v>
      </c>
      <c r="G41222" s="6">
        <v>42888</v>
      </c>
      <c r="H41222" s="6"/>
      <c r="I41222" s="6">
        <v>42888</v>
      </c>
      <c r="J41222" s="5" t="s">
        <v>62825</v>
      </c>
      <c r="K41222" s="5"/>
      <c r="L41222" s="5"/>
      <c r="M41222" s="5" t="s">
        <v>157</v>
      </c>
      <c r="N41222" s="5" t="s">
        <v>6873</v>
      </c>
      <c r="O41222" s="7">
        <v>302.78085999999996</v>
      </c>
      <c r="P41222">
        <v>0</v>
      </c>
    </row>
    <row r="41223" spans="1:16" x14ac:dyDescent="0.3">
      <c r="A41223" s="5">
        <v>41222</v>
      </c>
      <c r="B41223" s="5" t="s">
        <v>62826</v>
      </c>
      <c r="C41223" s="6">
        <v>28592</v>
      </c>
      <c r="D41223" s="5"/>
      <c r="E41223" s="5" t="s">
        <v>18</v>
      </c>
      <c r="F41223" s="5">
        <v>0</v>
      </c>
      <c r="G41223" s="6">
        <v>42656</v>
      </c>
      <c r="H41223" s="6"/>
      <c r="I41223" s="6">
        <v>42657</v>
      </c>
      <c r="J41223" s="5" t="s">
        <v>62827</v>
      </c>
      <c r="K41223" s="5"/>
      <c r="L41223" s="5"/>
      <c r="M41223" s="5" t="s">
        <v>157</v>
      </c>
      <c r="N41223" s="5" t="s">
        <v>6873</v>
      </c>
      <c r="O41223" s="7">
        <v>5333.2508143600007</v>
      </c>
      <c r="P41223">
        <v>0</v>
      </c>
    </row>
    <row r="41224" spans="1:16" x14ac:dyDescent="0.3">
      <c r="A41224" s="5">
        <v>41223</v>
      </c>
      <c r="B41224" s="5" t="s">
        <v>62828</v>
      </c>
      <c r="C41224" s="6">
        <v>31897</v>
      </c>
      <c r="D41224" s="5"/>
      <c r="E41224" s="5" t="s">
        <v>18</v>
      </c>
      <c r="F41224" s="5">
        <v>0</v>
      </c>
      <c r="G41224" s="6">
        <v>42422</v>
      </c>
      <c r="H41224" s="6"/>
      <c r="I41224" s="6">
        <v>42508</v>
      </c>
      <c r="J41224" s="5" t="s">
        <v>62829</v>
      </c>
      <c r="K41224" s="5"/>
      <c r="L41224" s="5"/>
      <c r="M41224" s="5" t="s">
        <v>157</v>
      </c>
      <c r="N41224" s="5" t="s">
        <v>6873</v>
      </c>
      <c r="O41224" s="7">
        <v>3755.2546809300002</v>
      </c>
      <c r="P41224">
        <v>0</v>
      </c>
    </row>
    <row r="41225" spans="1:16" x14ac:dyDescent="0.3">
      <c r="A41225" s="5">
        <v>41224</v>
      </c>
      <c r="B41225" s="5" t="s">
        <v>62830</v>
      </c>
      <c r="C41225" s="6">
        <v>26474</v>
      </c>
      <c r="D41225" s="5"/>
      <c r="E41225" s="5" t="s">
        <v>40</v>
      </c>
      <c r="F41225" s="5">
        <v>0</v>
      </c>
      <c r="G41225" s="6">
        <v>43098</v>
      </c>
      <c r="H41225" s="6"/>
      <c r="I41225" s="6">
        <v>43098</v>
      </c>
      <c r="J41225" s="5" t="s">
        <v>62831</v>
      </c>
      <c r="K41225" s="5"/>
      <c r="L41225" s="5"/>
      <c r="M41225" s="5" t="s">
        <v>157</v>
      </c>
      <c r="N41225" s="5" t="s">
        <v>6873</v>
      </c>
      <c r="O41225" s="7">
        <v>0</v>
      </c>
      <c r="P41225">
        <v>0</v>
      </c>
    </row>
    <row r="41226" spans="1:16" x14ac:dyDescent="0.3">
      <c r="A41226" s="5">
        <v>41225</v>
      </c>
      <c r="B41226" s="5" t="s">
        <v>62832</v>
      </c>
      <c r="C41226" s="6">
        <v>22304</v>
      </c>
      <c r="D41226" s="5"/>
      <c r="E41226" s="5" t="s">
        <v>28</v>
      </c>
      <c r="F41226" s="5">
        <v>0</v>
      </c>
      <c r="G41226" s="6">
        <v>42425</v>
      </c>
      <c r="H41226" s="6"/>
      <c r="I41226" s="6">
        <v>42436</v>
      </c>
      <c r="J41226" s="5" t="s">
        <v>62833</v>
      </c>
      <c r="K41226" s="5"/>
      <c r="L41226" s="5"/>
      <c r="M41226" s="5" t="s">
        <v>157</v>
      </c>
      <c r="N41226" s="5" t="s">
        <v>6873</v>
      </c>
      <c r="O41226" s="7">
        <v>27219.829570000002</v>
      </c>
      <c r="P41226">
        <v>1</v>
      </c>
    </row>
    <row r="41227" spans="1:16" x14ac:dyDescent="0.3">
      <c r="A41227" s="5">
        <v>41226</v>
      </c>
      <c r="B41227" s="5" t="s">
        <v>62834</v>
      </c>
      <c r="C41227" s="6">
        <v>29009</v>
      </c>
      <c r="D41227" s="5"/>
      <c r="E41227" s="5" t="s">
        <v>28</v>
      </c>
      <c r="F41227" s="5">
        <v>0</v>
      </c>
      <c r="G41227" s="6">
        <v>42679</v>
      </c>
      <c r="H41227" s="6"/>
      <c r="I41227" s="6">
        <v>42703</v>
      </c>
      <c r="J41227" s="5" t="s">
        <v>62835</v>
      </c>
      <c r="K41227" s="5"/>
      <c r="L41227" s="5"/>
      <c r="M41227" s="5" t="s">
        <v>157</v>
      </c>
      <c r="N41227" s="5" t="s">
        <v>6873</v>
      </c>
      <c r="O41227" s="7">
        <v>1520.58425685</v>
      </c>
      <c r="P41227">
        <v>0</v>
      </c>
    </row>
    <row r="41228" spans="1:16" x14ac:dyDescent="0.3">
      <c r="A41228" s="5">
        <v>41227</v>
      </c>
      <c r="B41228" s="5" t="s">
        <v>62836</v>
      </c>
      <c r="C41228" s="6">
        <v>28459</v>
      </c>
      <c r="D41228" s="5"/>
      <c r="E41228" s="5" t="s">
        <v>18</v>
      </c>
      <c r="F41228" s="5">
        <v>0</v>
      </c>
      <c r="G41228" s="6">
        <v>42507</v>
      </c>
      <c r="H41228" s="6"/>
      <c r="I41228" s="6">
        <v>42508</v>
      </c>
      <c r="J41228" s="5" t="s">
        <v>62837</v>
      </c>
      <c r="K41228" s="5"/>
      <c r="L41228" s="5"/>
      <c r="M41228" s="5" t="s">
        <v>157</v>
      </c>
      <c r="N41228" s="5" t="s">
        <v>6873</v>
      </c>
      <c r="O41228" s="7">
        <v>854.80755028999999</v>
      </c>
      <c r="P41228">
        <v>0</v>
      </c>
    </row>
    <row r="41229" spans="1:16" x14ac:dyDescent="0.3">
      <c r="A41229" s="5">
        <v>41228</v>
      </c>
      <c r="B41229" s="5" t="s">
        <v>62838</v>
      </c>
      <c r="C41229" s="6">
        <v>29270</v>
      </c>
      <c r="D41229" s="5"/>
      <c r="E41229" s="5" t="s">
        <v>18</v>
      </c>
      <c r="F41229" s="5">
        <v>0</v>
      </c>
      <c r="G41229" s="6">
        <v>42385</v>
      </c>
      <c r="H41229" s="6"/>
      <c r="I41229" s="6">
        <v>42387</v>
      </c>
      <c r="J41229" s="5" t="s">
        <v>62839</v>
      </c>
      <c r="K41229" s="5"/>
      <c r="L41229" s="5"/>
      <c r="M41229" s="5" t="s">
        <v>157</v>
      </c>
      <c r="N41229" s="5" t="s">
        <v>6873</v>
      </c>
      <c r="O41229" s="7">
        <v>726.45583686999998</v>
      </c>
      <c r="P41229">
        <v>0</v>
      </c>
    </row>
    <row r="41230" spans="1:16" x14ac:dyDescent="0.3">
      <c r="A41230" s="5">
        <v>41229</v>
      </c>
      <c r="B41230" s="5" t="s">
        <v>62840</v>
      </c>
      <c r="C41230" s="6">
        <v>23835</v>
      </c>
      <c r="D41230" s="5"/>
      <c r="E41230" s="5" t="s">
        <v>18</v>
      </c>
      <c r="F41230" s="5">
        <v>0</v>
      </c>
      <c r="G41230" s="6">
        <v>42227</v>
      </c>
      <c r="H41230" s="6"/>
      <c r="I41230" s="6">
        <v>42230</v>
      </c>
      <c r="J41230" s="5" t="s">
        <v>62841</v>
      </c>
      <c r="K41230" s="5"/>
      <c r="L41230" s="5"/>
      <c r="M41230" s="5" t="s">
        <v>157</v>
      </c>
      <c r="N41230" s="5" t="s">
        <v>6873</v>
      </c>
      <c r="O41230" s="7">
        <v>170885.52990859977</v>
      </c>
      <c r="P41230">
        <v>1</v>
      </c>
    </row>
    <row r="41231" spans="1:16" x14ac:dyDescent="0.3">
      <c r="A41231" s="5">
        <v>41230</v>
      </c>
      <c r="B41231" s="5" t="s">
        <v>62842</v>
      </c>
      <c r="C41231" s="6">
        <v>21485</v>
      </c>
      <c r="D41231" s="5"/>
      <c r="E41231" s="5" t="s">
        <v>18</v>
      </c>
      <c r="F41231" s="5">
        <v>0</v>
      </c>
      <c r="G41231" s="6">
        <v>43008</v>
      </c>
      <c r="H41231" s="6"/>
      <c r="I41231" s="6">
        <v>43010</v>
      </c>
      <c r="J41231" s="5" t="s">
        <v>62843</v>
      </c>
      <c r="K41231" s="5"/>
      <c r="L41231" s="5"/>
      <c r="M41231" s="5" t="s">
        <v>157</v>
      </c>
      <c r="N41231" s="5" t="s">
        <v>6873</v>
      </c>
      <c r="O41231" s="7">
        <v>2529.3553439999996</v>
      </c>
      <c r="P41231">
        <v>0</v>
      </c>
    </row>
    <row r="41232" spans="1:16" x14ac:dyDescent="0.3">
      <c r="A41232" s="5">
        <v>41231</v>
      </c>
      <c r="B41232" s="5" t="s">
        <v>62844</v>
      </c>
      <c r="C41232" s="6">
        <v>21042</v>
      </c>
      <c r="D41232" s="5"/>
      <c r="E41232" s="5" t="s">
        <v>18</v>
      </c>
      <c r="F41232" s="5">
        <v>0</v>
      </c>
      <c r="G41232" s="6">
        <v>43057</v>
      </c>
      <c r="H41232" s="6"/>
      <c r="I41232" s="6">
        <v>43059</v>
      </c>
      <c r="J41232" s="5" t="s">
        <v>62845</v>
      </c>
      <c r="K41232" s="5"/>
      <c r="L41232" s="5"/>
      <c r="M41232" s="5" t="s">
        <v>157</v>
      </c>
      <c r="N41232" s="5" t="s">
        <v>6873</v>
      </c>
      <c r="O41232" s="7">
        <v>15215.427799999999</v>
      </c>
      <c r="P41232">
        <v>0</v>
      </c>
    </row>
    <row r="41233" spans="1:16" x14ac:dyDescent="0.3">
      <c r="A41233" s="5">
        <v>41232</v>
      </c>
      <c r="B41233" s="5" t="s">
        <v>62846</v>
      </c>
      <c r="C41233" s="6">
        <v>25279</v>
      </c>
      <c r="D41233" s="5"/>
      <c r="E41233" s="5" t="s">
        <v>18</v>
      </c>
      <c r="F41233" s="5">
        <v>0</v>
      </c>
      <c r="G41233" s="6">
        <v>42796</v>
      </c>
      <c r="H41233" s="6"/>
      <c r="I41233" s="6">
        <v>42803</v>
      </c>
      <c r="J41233" s="5" t="s">
        <v>62847</v>
      </c>
      <c r="K41233" s="5"/>
      <c r="L41233" s="5"/>
      <c r="M41233" s="5" t="s">
        <v>157</v>
      </c>
      <c r="N41233" s="5" t="s">
        <v>6873</v>
      </c>
      <c r="O41233" s="7">
        <v>1213.7862989999999</v>
      </c>
      <c r="P41233">
        <v>0</v>
      </c>
    </row>
    <row r="41234" spans="1:16" x14ac:dyDescent="0.3">
      <c r="A41234" s="5">
        <v>41233</v>
      </c>
      <c r="B41234" s="5" t="s">
        <v>62848</v>
      </c>
      <c r="C41234" s="6">
        <v>21583</v>
      </c>
      <c r="D41234" s="5"/>
      <c r="E41234" s="5" t="s">
        <v>18</v>
      </c>
      <c r="F41234" s="5">
        <v>0</v>
      </c>
      <c r="G41234" s="6">
        <v>43086</v>
      </c>
      <c r="H41234" s="6"/>
      <c r="I41234" s="6">
        <v>43091</v>
      </c>
      <c r="J41234" s="5" t="s">
        <v>62849</v>
      </c>
      <c r="K41234" s="5"/>
      <c r="L41234" s="5"/>
      <c r="M41234" s="5" t="s">
        <v>157</v>
      </c>
      <c r="N41234" s="5" t="s">
        <v>6873</v>
      </c>
      <c r="O41234" s="7">
        <v>462.09621299999998</v>
      </c>
      <c r="P41234">
        <v>0</v>
      </c>
    </row>
    <row r="41235" spans="1:16" x14ac:dyDescent="0.3">
      <c r="A41235" s="5">
        <v>41234</v>
      </c>
      <c r="B41235" s="5" t="s">
        <v>62850</v>
      </c>
      <c r="C41235" s="6">
        <v>27518</v>
      </c>
      <c r="D41235" s="5"/>
      <c r="E41235" s="5" t="s">
        <v>18</v>
      </c>
      <c r="F41235" s="5">
        <v>0</v>
      </c>
      <c r="G41235" s="6">
        <v>42375</v>
      </c>
      <c r="H41235" s="6"/>
      <c r="I41235" s="6">
        <v>42382</v>
      </c>
      <c r="J41235" s="5" t="s">
        <v>62851</v>
      </c>
      <c r="K41235" s="5"/>
      <c r="L41235" s="5"/>
      <c r="M41235" s="5" t="s">
        <v>157</v>
      </c>
      <c r="N41235" s="5" t="s">
        <v>6873</v>
      </c>
      <c r="O41235" s="7">
        <v>11513.48525369</v>
      </c>
      <c r="P41235">
        <v>0</v>
      </c>
    </row>
    <row r="41236" spans="1:16" x14ac:dyDescent="0.3">
      <c r="A41236" s="5">
        <v>41235</v>
      </c>
      <c r="B41236" s="5" t="s">
        <v>62852</v>
      </c>
      <c r="C41236" s="6">
        <v>18108</v>
      </c>
      <c r="D41236" s="5"/>
      <c r="E41236" s="5" t="s">
        <v>18</v>
      </c>
      <c r="F41236" s="5">
        <v>0</v>
      </c>
      <c r="G41236" s="6">
        <v>42567</v>
      </c>
      <c r="H41236" s="6"/>
      <c r="I41236" s="6">
        <v>42570</v>
      </c>
      <c r="J41236" s="5" t="s">
        <v>62853</v>
      </c>
      <c r="K41236" s="5"/>
      <c r="L41236" s="5"/>
      <c r="M41236" s="5" t="s">
        <v>157</v>
      </c>
      <c r="N41236" s="5" t="s">
        <v>6873</v>
      </c>
      <c r="O41236" s="7">
        <v>3233.21528395</v>
      </c>
      <c r="P41236">
        <v>0</v>
      </c>
    </row>
    <row r="41237" spans="1:16" x14ac:dyDescent="0.3">
      <c r="A41237" s="5">
        <v>41236</v>
      </c>
      <c r="B41237" s="5" t="s">
        <v>62854</v>
      </c>
      <c r="C41237" s="6">
        <v>31931</v>
      </c>
      <c r="D41237" s="5"/>
      <c r="E41237" s="5" t="s">
        <v>18</v>
      </c>
      <c r="F41237" s="5">
        <v>0</v>
      </c>
      <c r="G41237" s="6">
        <v>42628</v>
      </c>
      <c r="H41237" s="6"/>
      <c r="I41237" s="6"/>
      <c r="J41237" s="5" t="s">
        <v>62855</v>
      </c>
      <c r="K41237" s="5"/>
      <c r="L41237" s="5"/>
      <c r="M41237" s="5" t="s">
        <v>157</v>
      </c>
      <c r="N41237" s="5" t="s">
        <v>6873</v>
      </c>
      <c r="O41237" s="7">
        <v>0</v>
      </c>
      <c r="P41237">
        <v>0</v>
      </c>
    </row>
    <row r="41238" spans="1:16" x14ac:dyDescent="0.3">
      <c r="A41238" s="5">
        <v>41237</v>
      </c>
      <c r="B41238" s="5" t="s">
        <v>62856</v>
      </c>
      <c r="C41238" s="6">
        <v>23386</v>
      </c>
      <c r="D41238" s="5"/>
      <c r="E41238" s="5" t="s">
        <v>40</v>
      </c>
      <c r="F41238" s="5">
        <v>0</v>
      </c>
      <c r="G41238" s="6">
        <v>43096</v>
      </c>
      <c r="H41238" s="6"/>
      <c r="I41238" s="6">
        <v>43098</v>
      </c>
      <c r="J41238" s="5" t="s">
        <v>62857</v>
      </c>
      <c r="K41238" s="5"/>
      <c r="L41238" s="5"/>
      <c r="M41238" s="5" t="s">
        <v>157</v>
      </c>
      <c r="N41238" s="5" t="s">
        <v>6873</v>
      </c>
      <c r="O41238" s="7">
        <v>1881.2939699999999</v>
      </c>
      <c r="P41238">
        <v>0</v>
      </c>
    </row>
    <row r="41239" spans="1:16" x14ac:dyDescent="0.3">
      <c r="A41239" s="5">
        <v>41238</v>
      </c>
      <c r="B41239" s="5" t="s">
        <v>62858</v>
      </c>
      <c r="C41239" s="6">
        <v>18876</v>
      </c>
      <c r="D41239" s="5"/>
      <c r="E41239" s="5" t="s">
        <v>18</v>
      </c>
      <c r="F41239" s="5">
        <v>0</v>
      </c>
      <c r="G41239" s="6">
        <v>42747</v>
      </c>
      <c r="H41239" s="6"/>
      <c r="I41239" s="6">
        <v>42752</v>
      </c>
      <c r="J41239" s="5" t="s">
        <v>62859</v>
      </c>
      <c r="K41239" s="5"/>
      <c r="L41239" s="5"/>
      <c r="M41239" s="5" t="s">
        <v>157</v>
      </c>
      <c r="N41239" s="5" t="s">
        <v>6873</v>
      </c>
      <c r="O41239" s="7">
        <v>1344.58466</v>
      </c>
      <c r="P41239">
        <v>0</v>
      </c>
    </row>
    <row r="41240" spans="1:16" x14ac:dyDescent="0.3">
      <c r="A41240" s="5">
        <v>41239</v>
      </c>
      <c r="B41240" s="5" t="s">
        <v>62860</v>
      </c>
      <c r="C41240" s="6">
        <v>30740</v>
      </c>
      <c r="D41240" s="5"/>
      <c r="E41240" s="5" t="s">
        <v>28</v>
      </c>
      <c r="F41240" s="5">
        <v>0</v>
      </c>
      <c r="G41240" s="6">
        <v>42970</v>
      </c>
      <c r="H41240" s="6"/>
      <c r="I41240" s="6">
        <v>42970</v>
      </c>
      <c r="J41240" s="5" t="s">
        <v>62861</v>
      </c>
      <c r="K41240" s="5"/>
      <c r="L41240" s="5"/>
      <c r="M41240" s="5" t="s">
        <v>157</v>
      </c>
      <c r="N41240" s="5" t="s">
        <v>6873</v>
      </c>
      <c r="O41240" s="7">
        <v>0</v>
      </c>
      <c r="P41240">
        <v>0</v>
      </c>
    </row>
    <row r="41241" spans="1:16" x14ac:dyDescent="0.3">
      <c r="A41241" s="5">
        <v>41240</v>
      </c>
      <c r="B41241" s="5" t="s">
        <v>62862</v>
      </c>
      <c r="C41241" s="6">
        <v>24901</v>
      </c>
      <c r="D41241" s="5"/>
      <c r="E41241" s="5" t="s">
        <v>18</v>
      </c>
      <c r="F41241" s="5">
        <v>0</v>
      </c>
      <c r="G41241" s="6">
        <v>41926</v>
      </c>
      <c r="H41241" s="6"/>
      <c r="I41241" s="6"/>
      <c r="J41241" s="5" t="s">
        <v>62863</v>
      </c>
      <c r="K41241" s="5"/>
      <c r="L41241" s="5"/>
      <c r="M41241" s="5" t="s">
        <v>157</v>
      </c>
      <c r="N41241" s="5" t="s">
        <v>6873</v>
      </c>
      <c r="O41241" s="7">
        <v>0</v>
      </c>
      <c r="P41241">
        <v>0</v>
      </c>
    </row>
    <row r="41242" spans="1:16" x14ac:dyDescent="0.3">
      <c r="A41242" s="5">
        <v>41241</v>
      </c>
      <c r="B41242" s="5" t="s">
        <v>62864</v>
      </c>
      <c r="C41242" s="6">
        <v>30994</v>
      </c>
      <c r="D41242" s="5"/>
      <c r="E41242" s="5" t="s">
        <v>18</v>
      </c>
      <c r="F41242" s="5">
        <v>0</v>
      </c>
      <c r="G41242" s="6">
        <v>42486</v>
      </c>
      <c r="H41242" s="6"/>
      <c r="I41242" s="6">
        <v>42488</v>
      </c>
      <c r="J41242" s="5" t="s">
        <v>62865</v>
      </c>
      <c r="K41242" s="5"/>
      <c r="L41242" s="5"/>
      <c r="M41242" s="5" t="s">
        <v>157</v>
      </c>
      <c r="N41242" s="5" t="s">
        <v>6873</v>
      </c>
      <c r="O41242" s="7">
        <v>10708.757381810001</v>
      </c>
      <c r="P41242">
        <v>0</v>
      </c>
    </row>
    <row r="41243" spans="1:16" x14ac:dyDescent="0.3">
      <c r="A41243" s="5">
        <v>41242</v>
      </c>
      <c r="B41243" s="5" t="s">
        <v>62866</v>
      </c>
      <c r="C41243" s="6">
        <v>28280</v>
      </c>
      <c r="D41243" s="5"/>
      <c r="E41243" s="5" t="s">
        <v>18</v>
      </c>
      <c r="F41243" s="5">
        <v>0</v>
      </c>
      <c r="G41243" s="6">
        <v>42623</v>
      </c>
      <c r="H41243" s="6"/>
      <c r="I41243" s="6"/>
      <c r="J41243" s="5" t="s">
        <v>62867</v>
      </c>
      <c r="K41243" s="5"/>
      <c r="L41243" s="5"/>
      <c r="M41243" s="5" t="s">
        <v>157</v>
      </c>
      <c r="N41243" s="5" t="s">
        <v>6873</v>
      </c>
      <c r="O41243" s="7">
        <v>1967.96854519</v>
      </c>
      <c r="P41243">
        <v>0</v>
      </c>
    </row>
    <row r="41244" spans="1:16" x14ac:dyDescent="0.3">
      <c r="A41244" s="5">
        <v>41243</v>
      </c>
      <c r="B41244" s="5" t="s">
        <v>62868</v>
      </c>
      <c r="C41244" s="6">
        <v>19771</v>
      </c>
      <c r="D41244" s="5"/>
      <c r="E41244" s="5" t="s">
        <v>18</v>
      </c>
      <c r="F41244" s="5">
        <v>0</v>
      </c>
      <c r="G41244" s="6">
        <v>43071</v>
      </c>
      <c r="H41244" s="6"/>
      <c r="I41244" s="6">
        <v>43074</v>
      </c>
      <c r="J41244" s="5" t="s">
        <v>62869</v>
      </c>
      <c r="K41244" s="5"/>
      <c r="L41244" s="5"/>
      <c r="M41244" s="5" t="s">
        <v>157</v>
      </c>
      <c r="N41244" s="5" t="s">
        <v>6873</v>
      </c>
      <c r="O41244" s="7">
        <v>69821.011700000003</v>
      </c>
      <c r="P41244">
        <v>1</v>
      </c>
    </row>
    <row r="41245" spans="1:16" x14ac:dyDescent="0.3">
      <c r="A41245" s="5">
        <v>41244</v>
      </c>
      <c r="B41245" s="5" t="s">
        <v>62870</v>
      </c>
      <c r="C41245" s="6">
        <v>23006</v>
      </c>
      <c r="D41245" s="5"/>
      <c r="E41245" s="5" t="s">
        <v>18</v>
      </c>
      <c r="F41245" s="5">
        <v>0</v>
      </c>
      <c r="G41245" s="6">
        <v>42389</v>
      </c>
      <c r="H41245" s="6"/>
      <c r="I41245" s="6">
        <v>42395</v>
      </c>
      <c r="J41245" s="5" t="s">
        <v>62871</v>
      </c>
      <c r="K41245" s="5"/>
      <c r="L41245" s="5"/>
      <c r="M41245" s="5" t="s">
        <v>157</v>
      </c>
      <c r="N41245" s="5" t="s">
        <v>6873</v>
      </c>
      <c r="O41245" s="7">
        <v>4253.02461124</v>
      </c>
      <c r="P41245">
        <v>0</v>
      </c>
    </row>
    <row r="41246" spans="1:16" x14ac:dyDescent="0.3">
      <c r="A41246" s="5">
        <v>41245</v>
      </c>
      <c r="B41246" s="5" t="s">
        <v>62872</v>
      </c>
      <c r="C41246" s="6">
        <v>22406</v>
      </c>
      <c r="D41246" s="5"/>
      <c r="E41246" s="5" t="s">
        <v>18</v>
      </c>
      <c r="F41246" s="5">
        <v>0</v>
      </c>
      <c r="G41246" s="6">
        <v>42022</v>
      </c>
      <c r="H41246" s="6"/>
      <c r="I41246" s="6">
        <v>42025</v>
      </c>
      <c r="J41246" s="5" t="s">
        <v>62873</v>
      </c>
      <c r="K41246" s="5"/>
      <c r="L41246" s="5"/>
      <c r="M41246" s="5" t="s">
        <v>157</v>
      </c>
      <c r="N41246" s="5" t="s">
        <v>6873</v>
      </c>
      <c r="O41246" s="7">
        <v>132221.39847237</v>
      </c>
      <c r="P41246">
        <v>1</v>
      </c>
    </row>
    <row r="41247" spans="1:16" x14ac:dyDescent="0.3">
      <c r="A41247" s="5">
        <v>41246</v>
      </c>
      <c r="B41247" s="5" t="s">
        <v>62874</v>
      </c>
      <c r="C41247" s="6">
        <v>22406</v>
      </c>
      <c r="D41247" s="5"/>
      <c r="E41247" s="5" t="s">
        <v>18</v>
      </c>
      <c r="F41247" s="5">
        <v>0</v>
      </c>
      <c r="G41247" s="6">
        <v>42389</v>
      </c>
      <c r="H41247" s="6"/>
      <c r="I41247" s="6">
        <v>42396</v>
      </c>
      <c r="J41247" s="5" t="s">
        <v>62875</v>
      </c>
      <c r="K41247" s="5"/>
      <c r="L41247" s="5"/>
      <c r="M41247" s="5" t="s">
        <v>157</v>
      </c>
      <c r="N41247" s="5" t="s">
        <v>6873</v>
      </c>
      <c r="O41247" s="7">
        <v>10338.44312878</v>
      </c>
      <c r="P41247">
        <v>0</v>
      </c>
    </row>
    <row r="41248" spans="1:16" x14ac:dyDescent="0.3">
      <c r="A41248" s="5">
        <v>41247</v>
      </c>
      <c r="B41248" s="5" t="s">
        <v>62876</v>
      </c>
      <c r="C41248" s="6">
        <v>21055</v>
      </c>
      <c r="D41248" s="5"/>
      <c r="E41248" s="5" t="s">
        <v>18</v>
      </c>
      <c r="F41248" s="5">
        <v>0</v>
      </c>
      <c r="G41248" s="6">
        <v>42627</v>
      </c>
      <c r="H41248" s="6"/>
      <c r="I41248" s="6">
        <v>42632</v>
      </c>
      <c r="J41248" s="5" t="s">
        <v>62877</v>
      </c>
      <c r="K41248" s="5"/>
      <c r="L41248" s="5"/>
      <c r="M41248" s="5" t="s">
        <v>157</v>
      </c>
      <c r="N41248" s="5" t="s">
        <v>6873</v>
      </c>
      <c r="O41248" s="7">
        <v>543.89393698000003</v>
      </c>
      <c r="P41248">
        <v>0</v>
      </c>
    </row>
    <row r="41249" spans="1:16" x14ac:dyDescent="0.3">
      <c r="A41249" s="5">
        <v>41248</v>
      </c>
      <c r="B41249" s="5" t="s">
        <v>62878</v>
      </c>
      <c r="C41249" s="6">
        <v>21953</v>
      </c>
      <c r="D41249" s="5"/>
      <c r="E41249" s="5" t="s">
        <v>18</v>
      </c>
      <c r="F41249" s="5">
        <v>0</v>
      </c>
      <c r="G41249" s="6">
        <v>42482</v>
      </c>
      <c r="H41249" s="6"/>
      <c r="I41249" s="6">
        <v>42485</v>
      </c>
      <c r="J41249" s="5" t="s">
        <v>62879</v>
      </c>
      <c r="K41249" s="5"/>
      <c r="L41249" s="5"/>
      <c r="M41249" s="5" t="s">
        <v>157</v>
      </c>
      <c r="N41249" s="5" t="s">
        <v>6873</v>
      </c>
      <c r="O41249" s="7">
        <v>31798.093445519997</v>
      </c>
      <c r="P41249">
        <v>1</v>
      </c>
    </row>
    <row r="41250" spans="1:16" x14ac:dyDescent="0.3">
      <c r="A41250" s="5">
        <v>41249</v>
      </c>
      <c r="B41250" s="5" t="s">
        <v>62880</v>
      </c>
      <c r="C41250" s="6">
        <v>20933</v>
      </c>
      <c r="D41250" s="5"/>
      <c r="E41250" s="5" t="s">
        <v>18</v>
      </c>
      <c r="F41250" s="5">
        <v>0</v>
      </c>
      <c r="G41250" s="6">
        <v>42470</v>
      </c>
      <c r="H41250" s="6"/>
      <c r="I41250" s="6">
        <v>42471</v>
      </c>
      <c r="J41250" s="5" t="s">
        <v>62881</v>
      </c>
      <c r="K41250" s="5"/>
      <c r="L41250" s="5"/>
      <c r="M41250" s="5" t="s">
        <v>157</v>
      </c>
      <c r="N41250" s="5" t="s">
        <v>6873</v>
      </c>
      <c r="O41250" s="7">
        <v>2664.6475713100003</v>
      </c>
      <c r="P41250">
        <v>0</v>
      </c>
    </row>
    <row r="41251" spans="1:16" x14ac:dyDescent="0.3">
      <c r="A41251" s="5">
        <v>41250</v>
      </c>
      <c r="B41251" s="5" t="s">
        <v>62882</v>
      </c>
      <c r="C41251" s="6">
        <v>20321</v>
      </c>
      <c r="D41251" s="5"/>
      <c r="E41251" s="5" t="s">
        <v>18</v>
      </c>
      <c r="F41251" s="5">
        <v>0</v>
      </c>
      <c r="G41251" s="6">
        <v>42684</v>
      </c>
      <c r="H41251" s="6"/>
      <c r="I41251" s="6">
        <v>42684</v>
      </c>
      <c r="J41251" s="5" t="s">
        <v>62883</v>
      </c>
      <c r="K41251" s="5"/>
      <c r="L41251" s="5"/>
      <c r="M41251" s="5" t="s">
        <v>157</v>
      </c>
      <c r="N41251" s="5" t="s">
        <v>6873</v>
      </c>
      <c r="O41251" s="7">
        <v>273.68440442000002</v>
      </c>
      <c r="P41251">
        <v>0</v>
      </c>
    </row>
    <row r="41252" spans="1:16" x14ac:dyDescent="0.3">
      <c r="A41252" s="5">
        <v>41251</v>
      </c>
      <c r="B41252" s="5" t="s">
        <v>62884</v>
      </c>
      <c r="C41252" s="6">
        <v>17573</v>
      </c>
      <c r="D41252" s="5"/>
      <c r="E41252" s="5" t="s">
        <v>18</v>
      </c>
      <c r="F41252" s="5">
        <v>0</v>
      </c>
      <c r="G41252" s="6">
        <v>42920</v>
      </c>
      <c r="H41252" s="6"/>
      <c r="I41252" s="6">
        <v>42921</v>
      </c>
      <c r="J41252" s="5" t="s">
        <v>62885</v>
      </c>
      <c r="K41252" s="5"/>
      <c r="L41252" s="5"/>
      <c r="M41252" s="5" t="s">
        <v>157</v>
      </c>
      <c r="N41252" s="5" t="s">
        <v>6873</v>
      </c>
      <c r="O41252" s="7">
        <v>290.00762400000002</v>
      </c>
      <c r="P41252">
        <v>0</v>
      </c>
    </row>
    <row r="41253" spans="1:16" x14ac:dyDescent="0.3">
      <c r="A41253" s="5">
        <v>41252</v>
      </c>
      <c r="B41253" s="5" t="s">
        <v>62886</v>
      </c>
      <c r="C41253" s="6">
        <v>31599</v>
      </c>
      <c r="D41253" s="5"/>
      <c r="E41253" s="5" t="s">
        <v>18</v>
      </c>
      <c r="F41253" s="5">
        <v>0</v>
      </c>
      <c r="G41253" s="6">
        <v>42583</v>
      </c>
      <c r="H41253" s="6"/>
      <c r="I41253" s="6">
        <v>42587</v>
      </c>
      <c r="J41253" s="5" t="s">
        <v>62887</v>
      </c>
      <c r="K41253" s="5"/>
      <c r="L41253" s="5"/>
      <c r="M41253" s="5" t="s">
        <v>157</v>
      </c>
      <c r="N41253" s="5" t="s">
        <v>6873</v>
      </c>
      <c r="O41253" s="7">
        <v>3251.1906431000002</v>
      </c>
      <c r="P41253">
        <v>0</v>
      </c>
    </row>
    <row r="41254" spans="1:16" x14ac:dyDescent="0.3">
      <c r="A41254" s="5">
        <v>41253</v>
      </c>
      <c r="B41254" s="5" t="s">
        <v>62888</v>
      </c>
      <c r="C41254" s="6">
        <v>21337</v>
      </c>
      <c r="D41254" s="5"/>
      <c r="E41254" s="5" t="s">
        <v>18</v>
      </c>
      <c r="F41254" s="5">
        <v>0</v>
      </c>
      <c r="G41254" s="6">
        <v>42763</v>
      </c>
      <c r="H41254" s="6"/>
      <c r="I41254" s="6">
        <v>42767</v>
      </c>
      <c r="J41254" s="5" t="s">
        <v>62889</v>
      </c>
      <c r="K41254" s="5"/>
      <c r="L41254" s="5"/>
      <c r="M41254" s="5" t="s">
        <v>157</v>
      </c>
      <c r="N41254" s="5" t="s">
        <v>6873</v>
      </c>
      <c r="O41254" s="7">
        <v>1204.577687</v>
      </c>
      <c r="P41254">
        <v>0</v>
      </c>
    </row>
    <row r="41255" spans="1:16" x14ac:dyDescent="0.3">
      <c r="A41255" s="5">
        <v>41254</v>
      </c>
      <c r="B41255" s="5" t="s">
        <v>62890</v>
      </c>
      <c r="C41255" s="6">
        <v>28314</v>
      </c>
      <c r="D41255" s="5"/>
      <c r="E41255" s="5" t="s">
        <v>28</v>
      </c>
      <c r="F41255" s="5">
        <v>0</v>
      </c>
      <c r="G41255" s="6">
        <v>42524</v>
      </c>
      <c r="H41255" s="6"/>
      <c r="I41255" s="6">
        <v>42527</v>
      </c>
      <c r="J41255" s="5" t="s">
        <v>62891</v>
      </c>
      <c r="K41255" s="5"/>
      <c r="L41255" s="5"/>
      <c r="M41255" s="5" t="s">
        <v>157</v>
      </c>
      <c r="N41255" s="5" t="s">
        <v>6873</v>
      </c>
      <c r="O41255" s="7">
        <v>395.76386486000001</v>
      </c>
      <c r="P41255">
        <v>0</v>
      </c>
    </row>
    <row r="41256" spans="1:16" x14ac:dyDescent="0.3">
      <c r="A41256" s="5">
        <v>41255</v>
      </c>
      <c r="B41256" s="5" t="s">
        <v>62892</v>
      </c>
      <c r="C41256" s="6">
        <v>23350</v>
      </c>
      <c r="D41256" s="5"/>
      <c r="E41256" s="5" t="s">
        <v>18</v>
      </c>
      <c r="F41256" s="5">
        <v>0</v>
      </c>
      <c r="G41256" s="6">
        <v>42461</v>
      </c>
      <c r="H41256" s="6"/>
      <c r="I41256" s="6">
        <v>42465</v>
      </c>
      <c r="J41256" s="5" t="s">
        <v>62893</v>
      </c>
      <c r="K41256" s="5"/>
      <c r="L41256" s="5"/>
      <c r="M41256" s="5" t="s">
        <v>157</v>
      </c>
      <c r="N41256" s="5" t="s">
        <v>6873</v>
      </c>
      <c r="O41256" s="7">
        <v>2113.2903089199999</v>
      </c>
      <c r="P41256">
        <v>0</v>
      </c>
    </row>
    <row r="41257" spans="1:16" x14ac:dyDescent="0.3">
      <c r="A41257" s="5">
        <v>41256</v>
      </c>
      <c r="B41257" s="5" t="s">
        <v>62894</v>
      </c>
      <c r="C41257" s="6">
        <v>23350</v>
      </c>
      <c r="D41257" s="5"/>
      <c r="E41257" s="5" t="s">
        <v>18</v>
      </c>
      <c r="F41257" s="5">
        <v>0</v>
      </c>
      <c r="G41257" s="6">
        <v>42543</v>
      </c>
      <c r="H41257" s="6"/>
      <c r="I41257" s="6">
        <v>42544</v>
      </c>
      <c r="J41257" s="5" t="s">
        <v>62895</v>
      </c>
      <c r="K41257" s="5"/>
      <c r="L41257" s="5"/>
      <c r="M41257" s="5" t="s">
        <v>157</v>
      </c>
      <c r="N41257" s="5" t="s">
        <v>6873</v>
      </c>
      <c r="O41257" s="7">
        <v>12189.59915767</v>
      </c>
      <c r="P41257">
        <v>0</v>
      </c>
    </row>
    <row r="41258" spans="1:16" x14ac:dyDescent="0.3">
      <c r="A41258" s="5">
        <v>41257</v>
      </c>
      <c r="B41258" s="5" t="s">
        <v>62896</v>
      </c>
      <c r="C41258" s="6">
        <v>21646</v>
      </c>
      <c r="D41258" s="5"/>
      <c r="E41258" s="5" t="s">
        <v>18</v>
      </c>
      <c r="F41258" s="5">
        <v>0</v>
      </c>
      <c r="G41258" s="6">
        <v>42398</v>
      </c>
      <c r="H41258" s="6"/>
      <c r="I41258" s="6">
        <v>42402</v>
      </c>
      <c r="J41258" s="5" t="s">
        <v>62897</v>
      </c>
      <c r="K41258" s="5"/>
      <c r="L41258" s="5"/>
      <c r="M41258" s="5" t="s">
        <v>157</v>
      </c>
      <c r="N41258" s="5" t="s">
        <v>6873</v>
      </c>
      <c r="O41258" s="7">
        <v>6661.0124647900002</v>
      </c>
      <c r="P41258">
        <v>0</v>
      </c>
    </row>
    <row r="41259" spans="1:16" x14ac:dyDescent="0.3">
      <c r="A41259" s="5">
        <v>41258</v>
      </c>
      <c r="B41259" s="5" t="s">
        <v>62898</v>
      </c>
      <c r="C41259" s="6">
        <v>25223</v>
      </c>
      <c r="D41259" s="5"/>
      <c r="E41259" s="5" t="s">
        <v>18</v>
      </c>
      <c r="F41259" s="5">
        <v>0</v>
      </c>
      <c r="G41259" s="6">
        <v>42191</v>
      </c>
      <c r="H41259" s="6"/>
      <c r="I41259" s="6">
        <v>42192</v>
      </c>
      <c r="J41259" s="5" t="s">
        <v>62899</v>
      </c>
      <c r="K41259" s="5"/>
      <c r="L41259" s="5"/>
      <c r="M41259" s="5" t="s">
        <v>157</v>
      </c>
      <c r="N41259" s="5" t="s">
        <v>6873</v>
      </c>
      <c r="O41259" s="7">
        <v>9290.1410542376998</v>
      </c>
      <c r="P41259">
        <v>0</v>
      </c>
    </row>
    <row r="41260" spans="1:16" x14ac:dyDescent="0.3">
      <c r="A41260" s="5">
        <v>41259</v>
      </c>
      <c r="B41260" s="5" t="s">
        <v>62900</v>
      </c>
      <c r="C41260" s="6">
        <v>25453</v>
      </c>
      <c r="D41260" s="5"/>
      <c r="E41260" s="5" t="s">
        <v>18</v>
      </c>
      <c r="F41260" s="5">
        <v>0</v>
      </c>
      <c r="G41260" s="6">
        <v>42714</v>
      </c>
      <c r="H41260" s="6"/>
      <c r="I41260" s="6">
        <v>42718</v>
      </c>
      <c r="J41260" s="5" t="s">
        <v>62901</v>
      </c>
      <c r="K41260" s="5"/>
      <c r="L41260" s="5"/>
      <c r="M41260" s="5" t="s">
        <v>157</v>
      </c>
      <c r="N41260" s="5" t="s">
        <v>6873</v>
      </c>
      <c r="O41260" s="7">
        <v>547.01913620000005</v>
      </c>
      <c r="P41260">
        <v>0</v>
      </c>
    </row>
    <row r="41261" spans="1:16" x14ac:dyDescent="0.3">
      <c r="A41261" s="5">
        <v>41260</v>
      </c>
      <c r="B41261" s="5" t="s">
        <v>62902</v>
      </c>
      <c r="C41261" s="6">
        <v>30905</v>
      </c>
      <c r="D41261" s="5"/>
      <c r="E41261" s="5" t="s">
        <v>18</v>
      </c>
      <c r="F41261" s="5">
        <v>0</v>
      </c>
      <c r="G41261" s="6">
        <v>42408</v>
      </c>
      <c r="H41261" s="6"/>
      <c r="I41261" s="6">
        <v>42410</v>
      </c>
      <c r="J41261" s="5" t="s">
        <v>62903</v>
      </c>
      <c r="K41261" s="5"/>
      <c r="L41261" s="5"/>
      <c r="M41261" s="5" t="s">
        <v>157</v>
      </c>
      <c r="N41261" s="5" t="s">
        <v>6873</v>
      </c>
      <c r="O41261" s="7">
        <v>18548.822279600001</v>
      </c>
      <c r="P41261">
        <v>0</v>
      </c>
    </row>
    <row r="41262" spans="1:16" x14ac:dyDescent="0.3">
      <c r="A41262" s="5">
        <v>41261</v>
      </c>
      <c r="B41262" s="5" t="s">
        <v>62904</v>
      </c>
      <c r="C41262" s="6">
        <v>20277</v>
      </c>
      <c r="D41262" s="5"/>
      <c r="E41262" s="5" t="s">
        <v>18</v>
      </c>
      <c r="F41262" s="5">
        <v>0</v>
      </c>
      <c r="G41262" s="6">
        <v>42604</v>
      </c>
      <c r="H41262" s="6"/>
      <c r="I41262" s="6"/>
      <c r="J41262" s="5" t="s">
        <v>62905</v>
      </c>
      <c r="K41262" s="5"/>
      <c r="L41262" s="5"/>
      <c r="M41262" s="5" t="s">
        <v>157</v>
      </c>
      <c r="N41262" s="5" t="s">
        <v>6873</v>
      </c>
      <c r="O41262" s="7">
        <v>0</v>
      </c>
      <c r="P41262">
        <v>0</v>
      </c>
    </row>
    <row r="41263" spans="1:16" x14ac:dyDescent="0.3">
      <c r="A41263" s="5">
        <v>41262</v>
      </c>
      <c r="B41263" s="5" t="s">
        <v>62906</v>
      </c>
      <c r="C41263" s="6">
        <v>30793</v>
      </c>
      <c r="D41263" s="5"/>
      <c r="E41263" s="5" t="s">
        <v>18</v>
      </c>
      <c r="F41263" s="5">
        <v>0</v>
      </c>
      <c r="G41263" s="6">
        <v>42575</v>
      </c>
      <c r="H41263" s="6"/>
      <c r="I41263" s="6"/>
      <c r="J41263" s="5" t="s">
        <v>62907</v>
      </c>
      <c r="K41263" s="5"/>
      <c r="L41263" s="5"/>
      <c r="M41263" s="5" t="s">
        <v>157</v>
      </c>
      <c r="N41263" s="5" t="s">
        <v>6873</v>
      </c>
      <c r="O41263" s="7">
        <v>0</v>
      </c>
      <c r="P41263">
        <v>0</v>
      </c>
    </row>
    <row r="41264" spans="1:16" x14ac:dyDescent="0.3">
      <c r="A41264" s="5">
        <v>41263</v>
      </c>
      <c r="B41264" s="5" t="s">
        <v>62908</v>
      </c>
      <c r="C41264" s="6">
        <v>27537</v>
      </c>
      <c r="D41264" s="5"/>
      <c r="E41264" s="5" t="s">
        <v>18</v>
      </c>
      <c r="F41264" s="5">
        <v>0</v>
      </c>
      <c r="G41264" s="6">
        <v>43026</v>
      </c>
      <c r="H41264" s="6"/>
      <c r="I41264" s="6">
        <v>43031</v>
      </c>
      <c r="J41264" s="5" t="s">
        <v>62909</v>
      </c>
      <c r="K41264" s="5"/>
      <c r="L41264" s="5"/>
      <c r="M41264" s="5" t="s">
        <v>157</v>
      </c>
      <c r="N41264" s="5" t="s">
        <v>6873</v>
      </c>
      <c r="O41264" s="7">
        <v>2810.9712490000002</v>
      </c>
      <c r="P41264">
        <v>0</v>
      </c>
    </row>
    <row r="41265" spans="1:16" x14ac:dyDescent="0.3">
      <c r="A41265" s="5">
        <v>41264</v>
      </c>
      <c r="B41265" s="5" t="s">
        <v>62910</v>
      </c>
      <c r="C41265" s="6">
        <v>24117</v>
      </c>
      <c r="D41265" s="5"/>
      <c r="E41265" s="5" t="s">
        <v>18</v>
      </c>
      <c r="F41265" s="5">
        <v>0</v>
      </c>
      <c r="G41265" s="6">
        <v>42620</v>
      </c>
      <c r="H41265" s="6"/>
      <c r="I41265" s="6">
        <v>42657</v>
      </c>
      <c r="J41265" s="5" t="s">
        <v>62911</v>
      </c>
      <c r="K41265" s="5"/>
      <c r="L41265" s="5"/>
      <c r="M41265" s="5" t="s">
        <v>157</v>
      </c>
      <c r="N41265" s="5" t="s">
        <v>6873</v>
      </c>
      <c r="O41265" s="7">
        <v>154.68643412</v>
      </c>
      <c r="P41265">
        <v>0</v>
      </c>
    </row>
    <row r="41266" spans="1:16" x14ac:dyDescent="0.3">
      <c r="A41266" s="5">
        <v>41265</v>
      </c>
      <c r="B41266" s="5" t="s">
        <v>62912</v>
      </c>
      <c r="C41266" s="6">
        <v>23204</v>
      </c>
      <c r="D41266" s="5"/>
      <c r="E41266" s="5" t="s">
        <v>28</v>
      </c>
      <c r="F41266" s="5">
        <v>0</v>
      </c>
      <c r="G41266" s="6">
        <v>42174</v>
      </c>
      <c r="H41266" s="6"/>
      <c r="I41266" s="6">
        <v>42177</v>
      </c>
      <c r="J41266" s="5" t="s">
        <v>62913</v>
      </c>
      <c r="K41266" s="5"/>
      <c r="L41266" s="5"/>
      <c r="M41266" s="5" t="s">
        <v>157</v>
      </c>
      <c r="N41266" s="5" t="s">
        <v>6873</v>
      </c>
      <c r="O41266" s="7">
        <v>2710.3940408015001</v>
      </c>
      <c r="P41266">
        <v>0</v>
      </c>
    </row>
    <row r="41267" spans="1:16" x14ac:dyDescent="0.3">
      <c r="A41267" s="5">
        <v>41266</v>
      </c>
      <c r="B41267" s="5" t="s">
        <v>62914</v>
      </c>
      <c r="C41267" s="6">
        <v>25539</v>
      </c>
      <c r="D41267" s="5"/>
      <c r="E41267" s="5" t="s">
        <v>18</v>
      </c>
      <c r="F41267" s="5">
        <v>0</v>
      </c>
      <c r="G41267" s="6">
        <v>42914</v>
      </c>
      <c r="H41267" s="6"/>
      <c r="I41267" s="6"/>
      <c r="J41267" s="5" t="s">
        <v>62915</v>
      </c>
      <c r="K41267" s="5"/>
      <c r="L41267" s="5"/>
      <c r="M41267" s="5" t="s">
        <v>157</v>
      </c>
      <c r="N41267" s="5" t="s">
        <v>6873</v>
      </c>
      <c r="O41267" s="7">
        <v>0</v>
      </c>
      <c r="P41267">
        <v>0</v>
      </c>
    </row>
    <row r="41268" spans="1:16" x14ac:dyDescent="0.3">
      <c r="A41268" s="5">
        <v>41267</v>
      </c>
      <c r="B41268" s="5" t="s">
        <v>62916</v>
      </c>
      <c r="C41268" s="6">
        <v>21069</v>
      </c>
      <c r="D41268" s="5"/>
      <c r="E41268" s="5" t="s">
        <v>18</v>
      </c>
      <c r="F41268" s="5">
        <v>0</v>
      </c>
      <c r="G41268" s="6">
        <v>42435</v>
      </c>
      <c r="H41268" s="6"/>
      <c r="I41268" s="6">
        <v>42443</v>
      </c>
      <c r="J41268" s="5" t="s">
        <v>62917</v>
      </c>
      <c r="K41268" s="5"/>
      <c r="L41268" s="5"/>
      <c r="M41268" s="5" t="s">
        <v>157</v>
      </c>
      <c r="N41268" s="5" t="s">
        <v>6873</v>
      </c>
      <c r="O41268" s="7">
        <v>4502.1882217800003</v>
      </c>
      <c r="P41268">
        <v>0</v>
      </c>
    </row>
    <row r="41269" spans="1:16" x14ac:dyDescent="0.3">
      <c r="A41269" s="5">
        <v>41268</v>
      </c>
      <c r="B41269" s="5" t="s">
        <v>62918</v>
      </c>
      <c r="C41269" s="6">
        <v>31901</v>
      </c>
      <c r="D41269" s="5"/>
      <c r="E41269" s="5" t="s">
        <v>18</v>
      </c>
      <c r="F41269" s="5">
        <v>0</v>
      </c>
      <c r="G41269" s="6">
        <v>42558</v>
      </c>
      <c r="H41269" s="6"/>
      <c r="I41269" s="6"/>
      <c r="J41269" s="5" t="s">
        <v>62919</v>
      </c>
      <c r="K41269" s="5"/>
      <c r="L41269" s="5"/>
      <c r="M41269" s="5" t="s">
        <v>157</v>
      </c>
      <c r="N41269" s="5" t="s">
        <v>6873</v>
      </c>
      <c r="O41269" s="7">
        <v>0</v>
      </c>
      <c r="P41269">
        <v>0</v>
      </c>
    </row>
    <row r="41270" spans="1:16" x14ac:dyDescent="0.3">
      <c r="A41270" s="5">
        <v>41269</v>
      </c>
      <c r="B41270" s="5" t="s">
        <v>62920</v>
      </c>
      <c r="C41270" s="6">
        <v>28874</v>
      </c>
      <c r="D41270" s="5"/>
      <c r="E41270" s="5" t="s">
        <v>18</v>
      </c>
      <c r="F41270" s="5">
        <v>0</v>
      </c>
      <c r="G41270" s="6">
        <v>42572</v>
      </c>
      <c r="H41270" s="6"/>
      <c r="I41270" s="6"/>
      <c r="J41270" s="5" t="s">
        <v>62921</v>
      </c>
      <c r="K41270" s="5"/>
      <c r="L41270" s="5"/>
      <c r="M41270" s="5" t="s">
        <v>157</v>
      </c>
      <c r="N41270" s="5" t="s">
        <v>6873</v>
      </c>
      <c r="O41270" s="7">
        <v>0</v>
      </c>
      <c r="P41270">
        <v>0</v>
      </c>
    </row>
    <row r="41271" spans="1:16" x14ac:dyDescent="0.3">
      <c r="A41271" s="5">
        <v>41270</v>
      </c>
      <c r="B41271" s="5" t="s">
        <v>62922</v>
      </c>
      <c r="C41271" s="6">
        <v>29475</v>
      </c>
      <c r="D41271" s="5"/>
      <c r="E41271" s="5" t="s">
        <v>18</v>
      </c>
      <c r="F41271" s="5">
        <v>0</v>
      </c>
      <c r="G41271" s="6">
        <v>42924</v>
      </c>
      <c r="H41271" s="6"/>
      <c r="I41271" s="6">
        <v>42926</v>
      </c>
      <c r="J41271" s="5" t="s">
        <v>62923</v>
      </c>
      <c r="K41271" s="5"/>
      <c r="L41271" s="5"/>
      <c r="M41271" s="5" t="s">
        <v>157</v>
      </c>
      <c r="N41271" s="5" t="s">
        <v>6873</v>
      </c>
      <c r="O41271" s="7">
        <v>1373.8336729999999</v>
      </c>
      <c r="P41271">
        <v>0</v>
      </c>
    </row>
    <row r="41272" spans="1:16" x14ac:dyDescent="0.3">
      <c r="A41272" s="5">
        <v>41271</v>
      </c>
      <c r="B41272" s="5" t="s">
        <v>62924</v>
      </c>
      <c r="C41272" s="6">
        <v>22140</v>
      </c>
      <c r="D41272" s="5"/>
      <c r="E41272" s="5" t="s">
        <v>18</v>
      </c>
      <c r="F41272" s="5">
        <v>0</v>
      </c>
      <c r="G41272" s="6">
        <v>42684</v>
      </c>
      <c r="H41272" s="6"/>
      <c r="I41272" s="6">
        <v>42697</v>
      </c>
      <c r="J41272" s="5" t="s">
        <v>62925</v>
      </c>
      <c r="K41272" s="5"/>
      <c r="L41272" s="5"/>
      <c r="M41272" s="5" t="s">
        <v>157</v>
      </c>
      <c r="N41272" s="5" t="s">
        <v>6873</v>
      </c>
      <c r="O41272" s="7">
        <v>4978.9887209599992</v>
      </c>
      <c r="P41272">
        <v>0</v>
      </c>
    </row>
    <row r="41273" spans="1:16" x14ac:dyDescent="0.3">
      <c r="A41273" s="5">
        <v>41272</v>
      </c>
      <c r="B41273" s="5" t="s">
        <v>62926</v>
      </c>
      <c r="C41273" s="6">
        <v>30003</v>
      </c>
      <c r="D41273" s="5"/>
      <c r="E41273" s="5" t="s">
        <v>28</v>
      </c>
      <c r="F41273" s="5">
        <v>0</v>
      </c>
      <c r="G41273" s="6">
        <v>42695</v>
      </c>
      <c r="H41273" s="6"/>
      <c r="I41273" s="6">
        <v>42703</v>
      </c>
      <c r="J41273" s="5" t="s">
        <v>62927</v>
      </c>
      <c r="K41273" s="5"/>
      <c r="L41273" s="5"/>
      <c r="M41273" s="5" t="s">
        <v>157</v>
      </c>
      <c r="N41273" s="5" t="s">
        <v>6873</v>
      </c>
      <c r="O41273" s="7">
        <v>9123.8879955499997</v>
      </c>
      <c r="P41273">
        <v>0</v>
      </c>
    </row>
    <row r="41274" spans="1:16" x14ac:dyDescent="0.3">
      <c r="A41274" s="5">
        <v>41273</v>
      </c>
      <c r="B41274" s="5" t="s">
        <v>62928</v>
      </c>
      <c r="C41274" s="6">
        <v>32654</v>
      </c>
      <c r="D41274" s="5"/>
      <c r="E41274" s="5" t="s">
        <v>18</v>
      </c>
      <c r="F41274" s="5">
        <v>0</v>
      </c>
      <c r="G41274" s="6">
        <v>42531</v>
      </c>
      <c r="H41274" s="6"/>
      <c r="I41274" s="6">
        <v>42534</v>
      </c>
      <c r="J41274" s="5" t="s">
        <v>62929</v>
      </c>
      <c r="K41274" s="5"/>
      <c r="L41274" s="5"/>
      <c r="M41274" s="5" t="s">
        <v>157</v>
      </c>
      <c r="N41274" s="5" t="s">
        <v>6873</v>
      </c>
      <c r="O41274" s="7">
        <v>2871.1401925</v>
      </c>
      <c r="P41274">
        <v>0</v>
      </c>
    </row>
    <row r="41275" spans="1:16" x14ac:dyDescent="0.3">
      <c r="A41275" s="5">
        <v>41274</v>
      </c>
      <c r="B41275" s="5" t="s">
        <v>62930</v>
      </c>
      <c r="C41275" s="6">
        <v>26377</v>
      </c>
      <c r="D41275" s="5"/>
      <c r="E41275" s="5" t="s">
        <v>18</v>
      </c>
      <c r="F41275" s="5">
        <v>0</v>
      </c>
      <c r="G41275" s="6">
        <v>42957</v>
      </c>
      <c r="H41275" s="6"/>
      <c r="I41275" s="6">
        <v>42964</v>
      </c>
      <c r="J41275" s="5" t="s">
        <v>62931</v>
      </c>
      <c r="K41275" s="5"/>
      <c r="L41275" s="5"/>
      <c r="M41275" s="5" t="s">
        <v>157</v>
      </c>
      <c r="N41275" s="5" t="s">
        <v>6873</v>
      </c>
      <c r="O41275" s="7">
        <v>492.51221599999997</v>
      </c>
      <c r="P41275">
        <v>0</v>
      </c>
    </row>
    <row r="41276" spans="1:16" x14ac:dyDescent="0.3">
      <c r="A41276" s="5">
        <v>41275</v>
      </c>
      <c r="B41276" s="5" t="s">
        <v>62932</v>
      </c>
      <c r="C41276" s="6">
        <v>22148</v>
      </c>
      <c r="D41276" s="5"/>
      <c r="E41276" s="5" t="s">
        <v>18</v>
      </c>
      <c r="F41276" s="5">
        <v>0</v>
      </c>
      <c r="G41276" s="6">
        <v>42543</v>
      </c>
      <c r="H41276" s="6"/>
      <c r="I41276" s="6"/>
      <c r="J41276" s="5" t="s">
        <v>62933</v>
      </c>
      <c r="K41276" s="5"/>
      <c r="L41276" s="5"/>
      <c r="M41276" s="5" t="s">
        <v>157</v>
      </c>
      <c r="N41276" s="5" t="s">
        <v>6873</v>
      </c>
      <c r="O41276" s="7">
        <v>0</v>
      </c>
      <c r="P41276">
        <v>0</v>
      </c>
    </row>
    <row r="41277" spans="1:16" x14ac:dyDescent="0.3">
      <c r="A41277" s="5">
        <v>41276</v>
      </c>
      <c r="B41277" s="5" t="s">
        <v>62934</v>
      </c>
      <c r="C41277" s="6">
        <v>22172</v>
      </c>
      <c r="D41277" s="5"/>
      <c r="E41277" s="5" t="s">
        <v>18</v>
      </c>
      <c r="F41277" s="5">
        <v>0</v>
      </c>
      <c r="G41277" s="6">
        <v>42679</v>
      </c>
      <c r="H41277" s="6"/>
      <c r="I41277" s="6">
        <v>42681</v>
      </c>
      <c r="J41277" s="5" t="s">
        <v>62935</v>
      </c>
      <c r="K41277" s="5"/>
      <c r="L41277" s="5"/>
      <c r="M41277" s="5" t="s">
        <v>157</v>
      </c>
      <c r="N41277" s="5" t="s">
        <v>6873</v>
      </c>
      <c r="O41277" s="7">
        <v>12896.058090439999</v>
      </c>
      <c r="P41277">
        <v>0</v>
      </c>
    </row>
    <row r="41278" spans="1:16" x14ac:dyDescent="0.3">
      <c r="A41278" s="5">
        <v>41277</v>
      </c>
      <c r="B41278" s="5" t="s">
        <v>62936</v>
      </c>
      <c r="C41278" s="6">
        <v>22896</v>
      </c>
      <c r="D41278" s="5"/>
      <c r="E41278" s="5" t="s">
        <v>18</v>
      </c>
      <c r="F41278" s="5">
        <v>0</v>
      </c>
      <c r="G41278" s="6">
        <v>42544</v>
      </c>
      <c r="H41278" s="6"/>
      <c r="I41278" s="6">
        <v>42548</v>
      </c>
      <c r="J41278" s="5" t="s">
        <v>62937</v>
      </c>
      <c r="K41278" s="5"/>
      <c r="L41278" s="5"/>
      <c r="M41278" s="5" t="s">
        <v>157</v>
      </c>
      <c r="N41278" s="5" t="s">
        <v>6873</v>
      </c>
      <c r="O41278" s="7">
        <v>157111.19533300001</v>
      </c>
      <c r="P41278">
        <v>1</v>
      </c>
    </row>
    <row r="41279" spans="1:16" x14ac:dyDescent="0.3">
      <c r="A41279" s="5">
        <v>41278</v>
      </c>
      <c r="B41279" s="5" t="s">
        <v>62938</v>
      </c>
      <c r="C41279" s="6">
        <v>22332</v>
      </c>
      <c r="D41279" s="5"/>
      <c r="E41279" s="5" t="s">
        <v>18</v>
      </c>
      <c r="F41279" s="5">
        <v>0</v>
      </c>
      <c r="G41279" s="6">
        <v>42462</v>
      </c>
      <c r="H41279" s="6"/>
      <c r="I41279" s="6">
        <v>42473</v>
      </c>
      <c r="J41279" s="5" t="s">
        <v>62939</v>
      </c>
      <c r="K41279" s="5"/>
      <c r="L41279" s="5"/>
      <c r="M41279" s="5" t="s">
        <v>157</v>
      </c>
      <c r="N41279" s="5" t="s">
        <v>6873</v>
      </c>
      <c r="O41279" s="7">
        <v>556.56957018000003</v>
      </c>
      <c r="P41279">
        <v>0</v>
      </c>
    </row>
    <row r="41280" spans="1:16" x14ac:dyDescent="0.3">
      <c r="A41280" s="5">
        <v>41279</v>
      </c>
      <c r="B41280" s="5" t="s">
        <v>62940</v>
      </c>
      <c r="C41280" s="6">
        <v>22332</v>
      </c>
      <c r="D41280" s="5"/>
      <c r="E41280" s="5" t="s">
        <v>18</v>
      </c>
      <c r="F41280" s="5">
        <v>0</v>
      </c>
      <c r="G41280" s="6">
        <v>42631</v>
      </c>
      <c r="H41280" s="6"/>
      <c r="I41280" s="6">
        <v>42634</v>
      </c>
      <c r="J41280" s="5" t="s">
        <v>62941</v>
      </c>
      <c r="K41280" s="5"/>
      <c r="L41280" s="5"/>
      <c r="M41280" s="5" t="s">
        <v>157</v>
      </c>
      <c r="N41280" s="5" t="s">
        <v>6873</v>
      </c>
      <c r="O41280" s="7">
        <v>7183.4780252999999</v>
      </c>
      <c r="P41280">
        <v>0</v>
      </c>
    </row>
    <row r="41281" spans="1:16" x14ac:dyDescent="0.3">
      <c r="A41281" s="5">
        <v>41280</v>
      </c>
      <c r="B41281" s="5" t="s">
        <v>62942</v>
      </c>
      <c r="C41281" s="6">
        <v>22332</v>
      </c>
      <c r="D41281" s="5"/>
      <c r="E41281" s="5" t="s">
        <v>28</v>
      </c>
      <c r="F41281" s="5">
        <v>0</v>
      </c>
      <c r="G41281" s="6">
        <v>42916</v>
      </c>
      <c r="H41281" s="6"/>
      <c r="I41281" s="6">
        <v>42956</v>
      </c>
      <c r="J41281" s="5" t="s">
        <v>62943</v>
      </c>
      <c r="K41281" s="5"/>
      <c r="L41281" s="5"/>
      <c r="M41281" s="5" t="s">
        <v>157</v>
      </c>
      <c r="N41281" s="5" t="s">
        <v>6873</v>
      </c>
      <c r="O41281" s="7">
        <v>9155.8003979999994</v>
      </c>
      <c r="P41281">
        <v>0</v>
      </c>
    </row>
    <row r="41282" spans="1:16" x14ac:dyDescent="0.3">
      <c r="A41282" s="5">
        <v>41281</v>
      </c>
      <c r="B41282" s="5" t="s">
        <v>62944</v>
      </c>
      <c r="C41282" s="6">
        <v>21358</v>
      </c>
      <c r="D41282" s="5"/>
      <c r="E41282" s="5" t="s">
        <v>18</v>
      </c>
      <c r="F41282" s="5">
        <v>0</v>
      </c>
      <c r="G41282" s="6">
        <v>42608</v>
      </c>
      <c r="H41282" s="6"/>
      <c r="I41282" s="6">
        <v>42613</v>
      </c>
      <c r="J41282" s="5" t="s">
        <v>62945</v>
      </c>
      <c r="K41282" s="5"/>
      <c r="L41282" s="5"/>
      <c r="M41282" s="5" t="s">
        <v>157</v>
      </c>
      <c r="N41282" s="5" t="s">
        <v>6873</v>
      </c>
      <c r="O41282" s="7">
        <v>12497.64982624</v>
      </c>
      <c r="P41282">
        <v>0</v>
      </c>
    </row>
    <row r="41283" spans="1:16" x14ac:dyDescent="0.3">
      <c r="A41283" s="5">
        <v>41282</v>
      </c>
      <c r="B41283" s="5" t="s">
        <v>62946</v>
      </c>
      <c r="C41283" s="6">
        <v>21358</v>
      </c>
      <c r="D41283" s="5"/>
      <c r="E41283" s="5" t="s">
        <v>18</v>
      </c>
      <c r="F41283" s="5">
        <v>0</v>
      </c>
      <c r="G41283" s="6">
        <v>43078</v>
      </c>
      <c r="H41283" s="6"/>
      <c r="I41283" s="6">
        <v>43080</v>
      </c>
      <c r="J41283" s="5" t="s">
        <v>62947</v>
      </c>
      <c r="K41283" s="5"/>
      <c r="L41283" s="5"/>
      <c r="M41283" s="5" t="s">
        <v>157</v>
      </c>
      <c r="N41283" s="5" t="s">
        <v>6873</v>
      </c>
      <c r="O41283" s="7">
        <v>13420.385</v>
      </c>
      <c r="P41283">
        <v>0</v>
      </c>
    </row>
    <row r="41284" spans="1:16" x14ac:dyDescent="0.3">
      <c r="A41284" s="5">
        <v>41283</v>
      </c>
      <c r="B41284" s="5" t="s">
        <v>62948</v>
      </c>
      <c r="C41284" s="6">
        <v>25425</v>
      </c>
      <c r="D41284" s="5"/>
      <c r="E41284" s="5" t="s">
        <v>18</v>
      </c>
      <c r="F41284" s="5">
        <v>0</v>
      </c>
      <c r="G41284" s="6">
        <v>42451</v>
      </c>
      <c r="H41284" s="6"/>
      <c r="I41284" s="6">
        <v>42453</v>
      </c>
      <c r="J41284" s="5" t="s">
        <v>62949</v>
      </c>
      <c r="K41284" s="5"/>
      <c r="L41284" s="5"/>
      <c r="M41284" s="5" t="s">
        <v>157</v>
      </c>
      <c r="N41284" s="5" t="s">
        <v>6873</v>
      </c>
      <c r="O41284" s="7">
        <v>619.28117271000008</v>
      </c>
      <c r="P41284">
        <v>0</v>
      </c>
    </row>
    <row r="41285" spans="1:16" x14ac:dyDescent="0.3">
      <c r="A41285" s="5">
        <v>41284</v>
      </c>
      <c r="B41285" s="5" t="s">
        <v>62950</v>
      </c>
      <c r="C41285" s="6">
        <v>27621</v>
      </c>
      <c r="D41285" s="5"/>
      <c r="E41285" s="5" t="s">
        <v>28</v>
      </c>
      <c r="F41285" s="5">
        <v>0</v>
      </c>
      <c r="G41285" s="6">
        <v>42872</v>
      </c>
      <c r="H41285" s="6"/>
      <c r="I41285" s="6">
        <v>42873</v>
      </c>
      <c r="J41285" s="5" t="s">
        <v>62951</v>
      </c>
      <c r="K41285" s="5"/>
      <c r="L41285" s="5"/>
      <c r="M41285" s="5" t="s">
        <v>157</v>
      </c>
      <c r="N41285" s="5" t="s">
        <v>6873</v>
      </c>
      <c r="O41285" s="7">
        <v>533.16590399999995</v>
      </c>
      <c r="P41285">
        <v>0</v>
      </c>
    </row>
    <row r="41286" spans="1:16" x14ac:dyDescent="0.3">
      <c r="A41286" s="5">
        <v>41285</v>
      </c>
      <c r="B41286" s="5" t="s">
        <v>62952</v>
      </c>
      <c r="C41286" s="6">
        <v>25168</v>
      </c>
      <c r="D41286" s="5"/>
      <c r="E41286" s="5" t="s">
        <v>18</v>
      </c>
      <c r="F41286" s="5">
        <v>0</v>
      </c>
      <c r="G41286" s="6">
        <v>42584</v>
      </c>
      <c r="H41286" s="6"/>
      <c r="I41286" s="6">
        <v>42590</v>
      </c>
      <c r="J41286" s="5" t="s">
        <v>62953</v>
      </c>
      <c r="K41286" s="5"/>
      <c r="L41286" s="5"/>
      <c r="M41286" s="5" t="s">
        <v>157</v>
      </c>
      <c r="N41286" s="5" t="s">
        <v>6873</v>
      </c>
      <c r="O41286" s="7">
        <v>6536.0809868799997</v>
      </c>
      <c r="P41286">
        <v>0</v>
      </c>
    </row>
    <row r="41287" spans="1:16" x14ac:dyDescent="0.3">
      <c r="A41287" s="5">
        <v>41286</v>
      </c>
      <c r="B41287" s="5" t="s">
        <v>62954</v>
      </c>
      <c r="C41287" s="6">
        <v>28045</v>
      </c>
      <c r="D41287" s="5"/>
      <c r="E41287" s="5" t="s">
        <v>18</v>
      </c>
      <c r="F41287" s="5">
        <v>0</v>
      </c>
      <c r="G41287" s="6">
        <v>42868</v>
      </c>
      <c r="H41287" s="6"/>
      <c r="I41287" s="6">
        <v>42869</v>
      </c>
      <c r="J41287" s="5" t="s">
        <v>62955</v>
      </c>
      <c r="K41287" s="5"/>
      <c r="L41287" s="5"/>
      <c r="M41287" s="5" t="s">
        <v>157</v>
      </c>
      <c r="N41287" s="5" t="s">
        <v>6873</v>
      </c>
      <c r="O41287" s="7">
        <v>1719.6022009999999</v>
      </c>
      <c r="P41287">
        <v>0</v>
      </c>
    </row>
    <row r="41288" spans="1:16" x14ac:dyDescent="0.3">
      <c r="A41288" s="5">
        <v>41287</v>
      </c>
      <c r="B41288" s="5" t="s">
        <v>62956</v>
      </c>
      <c r="C41288" s="6">
        <v>23248</v>
      </c>
      <c r="D41288" s="5"/>
      <c r="E41288" s="5" t="s">
        <v>18</v>
      </c>
      <c r="F41288" s="5">
        <v>0</v>
      </c>
      <c r="G41288" s="6">
        <v>42500</v>
      </c>
      <c r="H41288" s="6"/>
      <c r="I41288" s="6">
        <v>42502</v>
      </c>
      <c r="J41288" s="5" t="s">
        <v>62957</v>
      </c>
      <c r="K41288" s="5"/>
      <c r="L41288" s="5"/>
      <c r="M41288" s="5" t="s">
        <v>157</v>
      </c>
      <c r="N41288" s="5" t="s">
        <v>6873</v>
      </c>
      <c r="O41288" s="7">
        <v>4794.2632216100001</v>
      </c>
      <c r="P41288">
        <v>0</v>
      </c>
    </row>
    <row r="41289" spans="1:16" x14ac:dyDescent="0.3">
      <c r="A41289" s="5">
        <v>41288</v>
      </c>
      <c r="B41289" s="5" t="s">
        <v>62958</v>
      </c>
      <c r="C41289" s="6">
        <v>22759</v>
      </c>
      <c r="D41289" s="5"/>
      <c r="E41289" s="5" t="s">
        <v>28</v>
      </c>
      <c r="F41289" s="5">
        <v>0</v>
      </c>
      <c r="G41289" s="6">
        <v>43011</v>
      </c>
      <c r="H41289" s="6"/>
      <c r="I41289" s="6">
        <v>43013</v>
      </c>
      <c r="J41289" s="5" t="s">
        <v>62959</v>
      </c>
      <c r="K41289" s="5"/>
      <c r="L41289" s="5"/>
      <c r="M41289" s="5" t="s">
        <v>157</v>
      </c>
      <c r="N41289" s="5" t="s">
        <v>6873</v>
      </c>
      <c r="O41289" s="7">
        <v>1771.2362039999998</v>
      </c>
      <c r="P41289">
        <v>0</v>
      </c>
    </row>
    <row r="41290" spans="1:16" x14ac:dyDescent="0.3">
      <c r="A41290" s="5">
        <v>41289</v>
      </c>
      <c r="B41290" s="5" t="s">
        <v>62960</v>
      </c>
      <c r="C41290" s="6">
        <v>20794</v>
      </c>
      <c r="D41290" s="5"/>
      <c r="E41290" s="5" t="s">
        <v>28</v>
      </c>
      <c r="F41290" s="5">
        <v>0</v>
      </c>
      <c r="G41290" s="6">
        <v>42488</v>
      </c>
      <c r="H41290" s="6"/>
      <c r="I41290" s="6">
        <v>42495</v>
      </c>
      <c r="J41290" s="5" t="s">
        <v>62961</v>
      </c>
      <c r="K41290" s="5"/>
      <c r="L41290" s="5"/>
      <c r="M41290" s="5" t="s">
        <v>157</v>
      </c>
      <c r="N41290" s="5" t="s">
        <v>6873</v>
      </c>
      <c r="O41290" s="7">
        <v>568.10876729999995</v>
      </c>
      <c r="P41290">
        <v>0</v>
      </c>
    </row>
    <row r="41291" spans="1:16" x14ac:dyDescent="0.3">
      <c r="A41291" s="5">
        <v>41290</v>
      </c>
      <c r="B41291" s="5" t="s">
        <v>62962</v>
      </c>
      <c r="C41291" s="6">
        <v>29018</v>
      </c>
      <c r="D41291" s="5"/>
      <c r="E41291" s="5" t="s">
        <v>40</v>
      </c>
      <c r="F41291" s="5">
        <v>0</v>
      </c>
      <c r="G41291" s="6">
        <v>42499</v>
      </c>
      <c r="H41291" s="6"/>
      <c r="I41291" s="6">
        <v>43161</v>
      </c>
      <c r="J41291" s="5" t="s">
        <v>62963</v>
      </c>
      <c r="K41291" s="5"/>
      <c r="L41291" s="5"/>
      <c r="M41291" s="5" t="s">
        <v>157</v>
      </c>
      <c r="N41291" s="5" t="s">
        <v>6873</v>
      </c>
      <c r="O41291" s="7">
        <v>0</v>
      </c>
      <c r="P41291">
        <v>0</v>
      </c>
    </row>
    <row r="41292" spans="1:16" x14ac:dyDescent="0.3">
      <c r="A41292" s="5">
        <v>41291</v>
      </c>
      <c r="B41292" s="5" t="s">
        <v>62964</v>
      </c>
      <c r="C41292" s="6">
        <v>24329</v>
      </c>
      <c r="D41292" s="5"/>
      <c r="E41292" s="5" t="s">
        <v>28</v>
      </c>
      <c r="F41292" s="5">
        <v>0</v>
      </c>
      <c r="G41292" s="6">
        <v>42989</v>
      </c>
      <c r="H41292" s="6"/>
      <c r="I41292" s="6">
        <v>42990</v>
      </c>
      <c r="J41292" s="5" t="s">
        <v>62965</v>
      </c>
      <c r="K41292" s="5"/>
      <c r="L41292" s="5"/>
      <c r="M41292" s="5" t="s">
        <v>157</v>
      </c>
      <c r="N41292" s="5" t="s">
        <v>6873</v>
      </c>
      <c r="O41292" s="7">
        <v>1267.2556589999999</v>
      </c>
      <c r="P41292">
        <v>0</v>
      </c>
    </row>
    <row r="41293" spans="1:16" x14ac:dyDescent="0.3">
      <c r="A41293" s="5">
        <v>41292</v>
      </c>
      <c r="B41293" s="5" t="s">
        <v>62966</v>
      </c>
      <c r="C41293" s="6">
        <v>19073</v>
      </c>
      <c r="D41293" s="5"/>
      <c r="E41293" s="5" t="s">
        <v>18</v>
      </c>
      <c r="F41293" s="5">
        <v>0</v>
      </c>
      <c r="G41293" s="6">
        <v>42744</v>
      </c>
      <c r="H41293" s="6"/>
      <c r="I41293" s="6">
        <v>42745</v>
      </c>
      <c r="J41293" s="5" t="s">
        <v>62967</v>
      </c>
      <c r="K41293" s="5"/>
      <c r="L41293" s="5"/>
      <c r="M41293" s="5" t="s">
        <v>157</v>
      </c>
      <c r="N41293" s="5" t="s">
        <v>6873</v>
      </c>
      <c r="O41293" s="7">
        <v>5657.0264609999995</v>
      </c>
      <c r="P41293">
        <v>0</v>
      </c>
    </row>
    <row r="41294" spans="1:16" x14ac:dyDescent="0.3">
      <c r="A41294" s="5">
        <v>41293</v>
      </c>
      <c r="B41294" s="5" t="s">
        <v>62968</v>
      </c>
      <c r="C41294" s="6">
        <v>24914</v>
      </c>
      <c r="D41294" s="5"/>
      <c r="E41294" s="5" t="s">
        <v>18</v>
      </c>
      <c r="F41294" s="5">
        <v>0</v>
      </c>
      <c r="G41294" s="6">
        <v>42905</v>
      </c>
      <c r="H41294" s="6"/>
      <c r="I41294" s="6">
        <v>42914</v>
      </c>
      <c r="J41294" s="5" t="s">
        <v>62969</v>
      </c>
      <c r="K41294" s="5"/>
      <c r="L41294" s="5"/>
      <c r="M41294" s="5" t="s">
        <v>157</v>
      </c>
      <c r="N41294" s="5" t="s">
        <v>6873</v>
      </c>
      <c r="O41294" s="7">
        <v>3400.1844999999998</v>
      </c>
      <c r="P41294">
        <v>0</v>
      </c>
    </row>
    <row r="41295" spans="1:16" x14ac:dyDescent="0.3">
      <c r="A41295" s="5">
        <v>41294</v>
      </c>
      <c r="B41295" s="5" t="s">
        <v>62970</v>
      </c>
      <c r="C41295" s="6">
        <v>19117</v>
      </c>
      <c r="D41295" s="5"/>
      <c r="E41295" s="5" t="s">
        <v>18</v>
      </c>
      <c r="F41295" s="5">
        <v>0</v>
      </c>
      <c r="G41295" s="6">
        <v>43030</v>
      </c>
      <c r="H41295" s="6"/>
      <c r="I41295" s="6">
        <v>43122</v>
      </c>
      <c r="J41295" s="5" t="s">
        <v>62971</v>
      </c>
      <c r="K41295" s="5"/>
      <c r="L41295" s="5"/>
      <c r="M41295" s="5" t="s">
        <v>157</v>
      </c>
      <c r="N41295" s="5" t="s">
        <v>6873</v>
      </c>
      <c r="O41295" s="7">
        <v>1525.5742</v>
      </c>
      <c r="P41295">
        <v>0</v>
      </c>
    </row>
    <row r="41296" spans="1:16" x14ac:dyDescent="0.3">
      <c r="A41296" s="5">
        <v>41295</v>
      </c>
      <c r="B41296" s="5" t="s">
        <v>62972</v>
      </c>
      <c r="C41296" s="6">
        <v>24966</v>
      </c>
      <c r="D41296" s="5"/>
      <c r="E41296" s="5" t="s">
        <v>18</v>
      </c>
      <c r="F41296" s="5">
        <v>0</v>
      </c>
      <c r="G41296" s="6">
        <v>42952</v>
      </c>
      <c r="H41296" s="6"/>
      <c r="I41296" s="6">
        <v>42955</v>
      </c>
      <c r="J41296" s="5" t="s">
        <v>62973</v>
      </c>
      <c r="K41296" s="5"/>
      <c r="L41296" s="5"/>
      <c r="M41296" s="5" t="s">
        <v>157</v>
      </c>
      <c r="N41296" s="5" t="s">
        <v>6873</v>
      </c>
      <c r="O41296" s="7">
        <v>10448.942016999999</v>
      </c>
      <c r="P41296">
        <v>0</v>
      </c>
    </row>
    <row r="41297" spans="1:16" x14ac:dyDescent="0.3">
      <c r="A41297" s="5">
        <v>41296</v>
      </c>
      <c r="B41297" s="5" t="s">
        <v>62974</v>
      </c>
      <c r="C41297" s="6">
        <v>25743</v>
      </c>
      <c r="D41297" s="5"/>
      <c r="E41297" s="5" t="s">
        <v>28</v>
      </c>
      <c r="F41297" s="5">
        <v>0</v>
      </c>
      <c r="G41297" s="6">
        <v>42490</v>
      </c>
      <c r="H41297" s="6"/>
      <c r="I41297" s="6">
        <v>42501</v>
      </c>
      <c r="J41297" s="5" t="s">
        <v>62975</v>
      </c>
      <c r="K41297" s="5"/>
      <c r="L41297" s="5"/>
      <c r="M41297" s="5" t="s">
        <v>157</v>
      </c>
      <c r="N41297" s="5" t="s">
        <v>6873</v>
      </c>
      <c r="O41297" s="7">
        <v>2418.4015418599997</v>
      </c>
      <c r="P41297">
        <v>0</v>
      </c>
    </row>
    <row r="41298" spans="1:16" x14ac:dyDescent="0.3">
      <c r="A41298" s="5">
        <v>41297</v>
      </c>
      <c r="B41298" s="5" t="s">
        <v>62976</v>
      </c>
      <c r="C41298" s="6">
        <v>16528</v>
      </c>
      <c r="D41298" s="5"/>
      <c r="E41298" s="5" t="s">
        <v>18</v>
      </c>
      <c r="F41298" s="5">
        <v>0</v>
      </c>
      <c r="G41298" s="6">
        <v>42764</v>
      </c>
      <c r="H41298" s="6"/>
      <c r="I41298" s="6">
        <v>42768</v>
      </c>
      <c r="J41298" s="5" t="s">
        <v>62977</v>
      </c>
      <c r="K41298" s="5"/>
      <c r="L41298" s="5"/>
      <c r="M41298" s="5" t="s">
        <v>157</v>
      </c>
      <c r="N41298" s="5" t="s">
        <v>6873</v>
      </c>
      <c r="O41298" s="7">
        <v>412.59461900000002</v>
      </c>
      <c r="P41298">
        <v>0</v>
      </c>
    </row>
    <row r="41299" spans="1:16" x14ac:dyDescent="0.3">
      <c r="A41299" s="5">
        <v>41298</v>
      </c>
      <c r="B41299" s="5" t="s">
        <v>62978</v>
      </c>
      <c r="C41299" s="6">
        <v>17036</v>
      </c>
      <c r="D41299" s="5"/>
      <c r="E41299" s="5" t="s">
        <v>18</v>
      </c>
      <c r="F41299" s="5">
        <v>0</v>
      </c>
      <c r="G41299" s="6">
        <v>42058</v>
      </c>
      <c r="H41299" s="6"/>
      <c r="I41299" s="6">
        <v>42090</v>
      </c>
      <c r="J41299" s="5" t="s">
        <v>62979</v>
      </c>
      <c r="K41299" s="5"/>
      <c r="L41299" s="5"/>
      <c r="M41299" s="5" t="s">
        <v>157</v>
      </c>
      <c r="N41299" s="5" t="s">
        <v>6873</v>
      </c>
      <c r="O41299" s="7">
        <v>1297.8242088109998</v>
      </c>
      <c r="P41299">
        <v>0</v>
      </c>
    </row>
    <row r="41300" spans="1:16" x14ac:dyDescent="0.3">
      <c r="A41300" s="5">
        <v>41299</v>
      </c>
      <c r="B41300" s="5" t="s">
        <v>62980</v>
      </c>
      <c r="C41300" s="6">
        <v>21430</v>
      </c>
      <c r="D41300" s="5"/>
      <c r="E41300" s="5" t="s">
        <v>18</v>
      </c>
      <c r="F41300" s="5">
        <v>0</v>
      </c>
      <c r="G41300" s="6">
        <v>42485</v>
      </c>
      <c r="H41300" s="6"/>
      <c r="I41300" s="6"/>
      <c r="J41300" s="5" t="s">
        <v>62981</v>
      </c>
      <c r="K41300" s="5"/>
      <c r="L41300" s="5"/>
      <c r="M41300" s="5" t="s">
        <v>157</v>
      </c>
      <c r="N41300" s="5" t="s">
        <v>6873</v>
      </c>
      <c r="O41300" s="7">
        <v>0</v>
      </c>
      <c r="P41300">
        <v>0</v>
      </c>
    </row>
    <row r="41301" spans="1:16" x14ac:dyDescent="0.3">
      <c r="A41301" s="5">
        <v>41300</v>
      </c>
      <c r="B41301" s="5" t="s">
        <v>62982</v>
      </c>
      <c r="C41301" s="6">
        <v>20815</v>
      </c>
      <c r="D41301" s="5"/>
      <c r="E41301" s="5" t="s">
        <v>18</v>
      </c>
      <c r="F41301" s="5">
        <v>0</v>
      </c>
      <c r="G41301" s="6">
        <v>43027</v>
      </c>
      <c r="H41301" s="6"/>
      <c r="I41301" s="6"/>
      <c r="J41301" s="5" t="s">
        <v>62983</v>
      </c>
      <c r="K41301" s="5"/>
      <c r="L41301" s="5"/>
      <c r="M41301" s="5" t="s">
        <v>157</v>
      </c>
      <c r="N41301" s="5" t="s">
        <v>6873</v>
      </c>
      <c r="O41301" s="7">
        <v>0</v>
      </c>
      <c r="P41301">
        <v>0</v>
      </c>
    </row>
    <row r="41302" spans="1:16" x14ac:dyDescent="0.3">
      <c r="A41302" s="5">
        <v>41301</v>
      </c>
      <c r="B41302" s="5" t="s">
        <v>62984</v>
      </c>
      <c r="C41302" s="6">
        <v>23675</v>
      </c>
      <c r="D41302" s="5"/>
      <c r="E41302" s="5" t="s">
        <v>18</v>
      </c>
      <c r="F41302" s="5">
        <v>0</v>
      </c>
      <c r="G41302" s="6">
        <v>43023</v>
      </c>
      <c r="H41302" s="6"/>
      <c r="I41302" s="6">
        <v>43025</v>
      </c>
      <c r="J41302" s="5" t="s">
        <v>62985</v>
      </c>
      <c r="K41302" s="5"/>
      <c r="L41302" s="5"/>
      <c r="M41302" s="5" t="s">
        <v>157</v>
      </c>
      <c r="N41302" s="5" t="s">
        <v>6873</v>
      </c>
      <c r="O41302" s="7">
        <v>1019.280893</v>
      </c>
      <c r="P41302">
        <v>0</v>
      </c>
    </row>
    <row r="41303" spans="1:16" x14ac:dyDescent="0.3">
      <c r="A41303" s="5">
        <v>41302</v>
      </c>
      <c r="B41303" s="5" t="s">
        <v>62986</v>
      </c>
      <c r="C41303" s="6">
        <v>25257</v>
      </c>
      <c r="D41303" s="5"/>
      <c r="E41303" s="5" t="s">
        <v>18</v>
      </c>
      <c r="F41303" s="5">
        <v>0</v>
      </c>
      <c r="G41303" s="6">
        <v>42221</v>
      </c>
      <c r="H41303" s="6"/>
      <c r="I41303" s="6">
        <v>42248</v>
      </c>
      <c r="J41303" s="5" t="s">
        <v>62987</v>
      </c>
      <c r="K41303" s="5"/>
      <c r="L41303" s="5"/>
      <c r="M41303" s="5" t="s">
        <v>157</v>
      </c>
      <c r="N41303" s="5" t="s">
        <v>6873</v>
      </c>
      <c r="O41303" s="7">
        <v>532.83838083019998</v>
      </c>
      <c r="P41303">
        <v>0</v>
      </c>
    </row>
    <row r="41304" spans="1:16" x14ac:dyDescent="0.3">
      <c r="A41304" s="5">
        <v>41303</v>
      </c>
      <c r="B41304" s="5" t="s">
        <v>62988</v>
      </c>
      <c r="C41304" s="6">
        <v>18794</v>
      </c>
      <c r="D41304" s="5"/>
      <c r="E41304" s="5" t="s">
        <v>18</v>
      </c>
      <c r="F41304" s="5">
        <v>0</v>
      </c>
      <c r="G41304" s="6">
        <v>42497</v>
      </c>
      <c r="H41304" s="6"/>
      <c r="I41304" s="6">
        <v>42500</v>
      </c>
      <c r="J41304" s="5" t="s">
        <v>62989</v>
      </c>
      <c r="K41304" s="5"/>
      <c r="L41304" s="5"/>
      <c r="M41304" s="5" t="s">
        <v>157</v>
      </c>
      <c r="N41304" s="5" t="s">
        <v>6873</v>
      </c>
      <c r="O41304" s="7">
        <v>19101.359687150001</v>
      </c>
      <c r="P41304">
        <v>0</v>
      </c>
    </row>
    <row r="41305" spans="1:16" x14ac:dyDescent="0.3">
      <c r="A41305" s="5">
        <v>41304</v>
      </c>
      <c r="B41305" s="5" t="s">
        <v>62990</v>
      </c>
      <c r="C41305" s="6">
        <v>29407</v>
      </c>
      <c r="D41305" s="5"/>
      <c r="E41305" s="5" t="s">
        <v>18</v>
      </c>
      <c r="F41305" s="5">
        <v>0</v>
      </c>
      <c r="G41305" s="6">
        <v>42970</v>
      </c>
      <c r="H41305" s="6"/>
      <c r="I41305" s="6">
        <v>42977</v>
      </c>
      <c r="J41305" s="5" t="s">
        <v>62991</v>
      </c>
      <c r="K41305" s="5"/>
      <c r="L41305" s="5"/>
      <c r="M41305" s="5" t="s">
        <v>157</v>
      </c>
      <c r="N41305" s="5" t="s">
        <v>6873</v>
      </c>
      <c r="O41305" s="7">
        <v>1683.372466</v>
      </c>
      <c r="P41305">
        <v>0</v>
      </c>
    </row>
    <row r="41306" spans="1:16" x14ac:dyDescent="0.3">
      <c r="A41306" s="5">
        <v>41305</v>
      </c>
      <c r="B41306" s="5" t="s">
        <v>62992</v>
      </c>
      <c r="C41306" s="6">
        <v>22352</v>
      </c>
      <c r="D41306" s="5"/>
      <c r="E41306" s="5" t="s">
        <v>18</v>
      </c>
      <c r="F41306" s="5">
        <v>0</v>
      </c>
      <c r="G41306" s="6">
        <v>42489</v>
      </c>
      <c r="H41306" s="6"/>
      <c r="I41306" s="6">
        <v>42492</v>
      </c>
      <c r="J41306" s="5" t="s">
        <v>62993</v>
      </c>
      <c r="K41306" s="5"/>
      <c r="L41306" s="5"/>
      <c r="M41306" s="5" t="s">
        <v>157</v>
      </c>
      <c r="N41306" s="5" t="s">
        <v>6873</v>
      </c>
      <c r="O41306" s="7">
        <v>2920.47681655</v>
      </c>
      <c r="P41306">
        <v>0</v>
      </c>
    </row>
    <row r="41307" spans="1:16" x14ac:dyDescent="0.3">
      <c r="A41307" s="5">
        <v>41306</v>
      </c>
      <c r="B41307" s="5" t="s">
        <v>62994</v>
      </c>
      <c r="C41307" s="6">
        <v>22352</v>
      </c>
      <c r="D41307" s="5"/>
      <c r="E41307" s="5" t="s">
        <v>18</v>
      </c>
      <c r="F41307" s="5">
        <v>0</v>
      </c>
      <c r="G41307" s="6">
        <v>42670</v>
      </c>
      <c r="H41307" s="6"/>
      <c r="I41307" s="6">
        <v>42671</v>
      </c>
      <c r="J41307" s="5" t="s">
        <v>62995</v>
      </c>
      <c r="K41307" s="5"/>
      <c r="L41307" s="5"/>
      <c r="M41307" s="5" t="s">
        <v>157</v>
      </c>
      <c r="N41307" s="5" t="s">
        <v>6873</v>
      </c>
      <c r="O41307" s="7">
        <v>240943.02531900001</v>
      </c>
      <c r="P41307">
        <v>1</v>
      </c>
    </row>
    <row r="41308" spans="1:16" x14ac:dyDescent="0.3">
      <c r="A41308" s="5">
        <v>41307</v>
      </c>
      <c r="B41308" s="5" t="s">
        <v>62996</v>
      </c>
      <c r="C41308" s="6">
        <v>22225</v>
      </c>
      <c r="D41308" s="5"/>
      <c r="E41308" s="5" t="s">
        <v>28</v>
      </c>
      <c r="F41308" s="5">
        <v>0</v>
      </c>
      <c r="G41308" s="6">
        <v>42595</v>
      </c>
      <c r="H41308" s="6"/>
      <c r="I41308" s="6">
        <v>42598</v>
      </c>
      <c r="J41308" s="5" t="s">
        <v>62997</v>
      </c>
      <c r="K41308" s="5"/>
      <c r="L41308" s="5"/>
      <c r="M41308" s="5" t="s">
        <v>157</v>
      </c>
      <c r="N41308" s="5" t="s">
        <v>6873</v>
      </c>
      <c r="O41308" s="7">
        <v>289.2448369</v>
      </c>
      <c r="P41308">
        <v>0</v>
      </c>
    </row>
    <row r="41309" spans="1:16" x14ac:dyDescent="0.3">
      <c r="A41309" s="5">
        <v>41308</v>
      </c>
      <c r="B41309" s="5" t="s">
        <v>62998</v>
      </c>
      <c r="C41309" s="6">
        <v>28996</v>
      </c>
      <c r="D41309" s="5"/>
      <c r="E41309" s="5" t="s">
        <v>18</v>
      </c>
      <c r="F41309" s="5">
        <v>0</v>
      </c>
      <c r="G41309" s="6">
        <v>42519</v>
      </c>
      <c r="H41309" s="6"/>
      <c r="I41309" s="6">
        <v>42524</v>
      </c>
      <c r="J41309" s="5" t="s">
        <v>62999</v>
      </c>
      <c r="K41309" s="5"/>
      <c r="L41309" s="5"/>
      <c r="M41309" s="5" t="s">
        <v>157</v>
      </c>
      <c r="N41309" s="5" t="s">
        <v>6873</v>
      </c>
      <c r="O41309" s="7">
        <v>7142.6428173099994</v>
      </c>
      <c r="P41309">
        <v>0</v>
      </c>
    </row>
    <row r="41310" spans="1:16" x14ac:dyDescent="0.3">
      <c r="A41310" s="5">
        <v>41309</v>
      </c>
      <c r="B41310" s="5" t="s">
        <v>63000</v>
      </c>
      <c r="C41310" s="6">
        <v>24481</v>
      </c>
      <c r="D41310" s="5"/>
      <c r="E41310" s="5" t="s">
        <v>18</v>
      </c>
      <c r="F41310" s="5">
        <v>0</v>
      </c>
      <c r="G41310" s="6">
        <v>42481</v>
      </c>
      <c r="H41310" s="6"/>
      <c r="I41310" s="6">
        <v>42485</v>
      </c>
      <c r="J41310" s="5" t="s">
        <v>63001</v>
      </c>
      <c r="K41310" s="5"/>
      <c r="L41310" s="5"/>
      <c r="M41310" s="5" t="s">
        <v>157</v>
      </c>
      <c r="N41310" s="5" t="s">
        <v>6873</v>
      </c>
      <c r="O41310" s="7">
        <v>8320.0015234599996</v>
      </c>
      <c r="P41310">
        <v>0</v>
      </c>
    </row>
    <row r="41311" spans="1:16" x14ac:dyDescent="0.3">
      <c r="A41311" s="5">
        <v>41310</v>
      </c>
      <c r="B41311" s="5" t="s">
        <v>63002</v>
      </c>
      <c r="C41311" s="6">
        <v>26178</v>
      </c>
      <c r="D41311" s="5"/>
      <c r="E41311" s="5" t="s">
        <v>18</v>
      </c>
      <c r="F41311" s="5">
        <v>0</v>
      </c>
      <c r="G41311" s="6">
        <v>42570</v>
      </c>
      <c r="H41311" s="6"/>
      <c r="I41311" s="6">
        <v>42592</v>
      </c>
      <c r="J41311" s="5" t="s">
        <v>63003</v>
      </c>
      <c r="K41311" s="5"/>
      <c r="L41311" s="5"/>
      <c r="M41311" s="5" t="s">
        <v>157</v>
      </c>
      <c r="N41311" s="5" t="s">
        <v>6873</v>
      </c>
      <c r="O41311" s="7">
        <v>391.86282947000001</v>
      </c>
      <c r="P41311">
        <v>0</v>
      </c>
    </row>
    <row r="41312" spans="1:16" x14ac:dyDescent="0.3">
      <c r="A41312" s="5">
        <v>41311</v>
      </c>
      <c r="B41312" s="5" t="s">
        <v>63004</v>
      </c>
      <c r="C41312" s="6">
        <v>26078</v>
      </c>
      <c r="D41312" s="5"/>
      <c r="E41312" s="5" t="s">
        <v>28</v>
      </c>
      <c r="F41312" s="5">
        <v>0</v>
      </c>
      <c r="G41312" s="6">
        <v>42620</v>
      </c>
      <c r="H41312" s="6"/>
      <c r="I41312" s="6">
        <v>42629</v>
      </c>
      <c r="J41312" s="5" t="s">
        <v>63005</v>
      </c>
      <c r="K41312" s="5"/>
      <c r="L41312" s="5"/>
      <c r="M41312" s="5" t="s">
        <v>157</v>
      </c>
      <c r="N41312" s="5" t="s">
        <v>6873</v>
      </c>
      <c r="O41312" s="7">
        <v>698.40553478000004</v>
      </c>
      <c r="P41312">
        <v>0</v>
      </c>
    </row>
    <row r="41313" spans="1:16" x14ac:dyDescent="0.3">
      <c r="A41313" s="5">
        <v>41312</v>
      </c>
      <c r="B41313" s="5" t="s">
        <v>63006</v>
      </c>
      <c r="C41313" s="6">
        <v>21914</v>
      </c>
      <c r="D41313" s="5"/>
      <c r="E41313" s="5" t="s">
        <v>18</v>
      </c>
      <c r="F41313" s="5">
        <v>0</v>
      </c>
      <c r="G41313" s="6">
        <v>42617</v>
      </c>
      <c r="H41313" s="6"/>
      <c r="I41313" s="6">
        <v>42627</v>
      </c>
      <c r="J41313" s="5" t="s">
        <v>63007</v>
      </c>
      <c r="K41313" s="5"/>
      <c r="L41313" s="5"/>
      <c r="M41313" s="5" t="s">
        <v>157</v>
      </c>
      <c r="N41313" s="5" t="s">
        <v>6873</v>
      </c>
      <c r="O41313" s="7">
        <v>97463.599310999998</v>
      </c>
      <c r="P41313">
        <v>1</v>
      </c>
    </row>
    <row r="41314" spans="1:16" x14ac:dyDescent="0.3">
      <c r="A41314" s="5">
        <v>41313</v>
      </c>
      <c r="B41314" s="5" t="s">
        <v>63008</v>
      </c>
      <c r="C41314" s="6">
        <v>32654</v>
      </c>
      <c r="D41314" s="5"/>
      <c r="E41314" s="5" t="s">
        <v>18</v>
      </c>
      <c r="F41314" s="5">
        <v>0</v>
      </c>
      <c r="G41314" s="6">
        <v>42677</v>
      </c>
      <c r="H41314" s="6"/>
      <c r="I41314" s="6">
        <v>42677</v>
      </c>
      <c r="J41314" s="5" t="s">
        <v>63009</v>
      </c>
      <c r="K41314" s="5"/>
      <c r="L41314" s="5"/>
      <c r="M41314" s="5" t="s">
        <v>157</v>
      </c>
      <c r="N41314" s="5" t="s">
        <v>6873</v>
      </c>
      <c r="O41314" s="7">
        <v>451.44923277999999</v>
      </c>
      <c r="P41314">
        <v>0</v>
      </c>
    </row>
    <row r="41315" spans="1:16" x14ac:dyDescent="0.3">
      <c r="A41315" s="5">
        <v>41314</v>
      </c>
      <c r="B41315" s="5" t="s">
        <v>63010</v>
      </c>
      <c r="C41315" s="6">
        <v>23259</v>
      </c>
      <c r="D41315" s="5"/>
      <c r="E41315" s="5" t="s">
        <v>18</v>
      </c>
      <c r="F41315" s="5">
        <v>0</v>
      </c>
      <c r="G41315" s="6">
        <v>42375</v>
      </c>
      <c r="H41315" s="6"/>
      <c r="I41315" s="6"/>
      <c r="J41315" s="5" t="s">
        <v>63011</v>
      </c>
      <c r="K41315" s="5"/>
      <c r="L41315" s="5"/>
      <c r="M41315" s="5" t="s">
        <v>157</v>
      </c>
      <c r="N41315" s="5" t="s">
        <v>6873</v>
      </c>
      <c r="O41315" s="7">
        <v>0</v>
      </c>
      <c r="P41315">
        <v>0</v>
      </c>
    </row>
    <row r="41316" spans="1:16" x14ac:dyDescent="0.3">
      <c r="A41316" s="5">
        <v>41315</v>
      </c>
      <c r="B41316" s="5" t="s">
        <v>63012</v>
      </c>
      <c r="C41316" s="6">
        <v>29165</v>
      </c>
      <c r="D41316" s="5"/>
      <c r="E41316" s="5" t="s">
        <v>28</v>
      </c>
      <c r="F41316" s="5">
        <v>0</v>
      </c>
      <c r="G41316" s="6">
        <v>42984</v>
      </c>
      <c r="H41316" s="6"/>
      <c r="I41316" s="6">
        <v>42993</v>
      </c>
      <c r="J41316" s="5" t="s">
        <v>63013</v>
      </c>
      <c r="K41316" s="5"/>
      <c r="L41316" s="5"/>
      <c r="M41316" s="5" t="s">
        <v>157</v>
      </c>
      <c r="N41316" s="5" t="s">
        <v>6873</v>
      </c>
      <c r="O41316" s="7">
        <v>1260.582598</v>
      </c>
      <c r="P41316">
        <v>0</v>
      </c>
    </row>
    <row r="41317" spans="1:16" x14ac:dyDescent="0.3">
      <c r="A41317" s="5">
        <v>41316</v>
      </c>
      <c r="B41317" s="5" t="s">
        <v>63014</v>
      </c>
      <c r="C41317" s="6">
        <v>31556</v>
      </c>
      <c r="D41317" s="5"/>
      <c r="E41317" s="5" t="s">
        <v>18</v>
      </c>
      <c r="F41317" s="5">
        <v>0</v>
      </c>
      <c r="G41317" s="6">
        <v>42922</v>
      </c>
      <c r="H41317" s="6"/>
      <c r="I41317" s="6">
        <v>42927</v>
      </c>
      <c r="J41317" s="5" t="s">
        <v>63015</v>
      </c>
      <c r="K41317" s="5"/>
      <c r="L41317" s="5"/>
      <c r="M41317" s="5" t="s">
        <v>157</v>
      </c>
      <c r="N41317" s="5" t="s">
        <v>6873</v>
      </c>
      <c r="O41317" s="7">
        <v>487.88669199999998</v>
      </c>
      <c r="P41317">
        <v>0</v>
      </c>
    </row>
    <row r="41318" spans="1:16" x14ac:dyDescent="0.3">
      <c r="A41318" s="5">
        <v>41317</v>
      </c>
      <c r="B41318" s="5" t="s">
        <v>63016</v>
      </c>
      <c r="C41318" s="6">
        <v>27113</v>
      </c>
      <c r="D41318" s="5"/>
      <c r="E41318" s="5" t="s">
        <v>18</v>
      </c>
      <c r="F41318" s="5">
        <v>0</v>
      </c>
      <c r="G41318" s="6">
        <v>42725</v>
      </c>
      <c r="H41318" s="6"/>
      <c r="I41318" s="6"/>
      <c r="J41318" s="5" t="s">
        <v>63017</v>
      </c>
      <c r="K41318" s="5"/>
      <c r="L41318" s="5"/>
      <c r="M41318" s="5" t="s">
        <v>157</v>
      </c>
      <c r="N41318" s="5" t="s">
        <v>6873</v>
      </c>
      <c r="O41318" s="7">
        <v>0</v>
      </c>
      <c r="P41318">
        <v>0</v>
      </c>
    </row>
    <row r="41319" spans="1:16" x14ac:dyDescent="0.3">
      <c r="A41319" s="5">
        <v>41318</v>
      </c>
      <c r="B41319" s="5" t="s">
        <v>63018</v>
      </c>
      <c r="C41319" s="6">
        <v>23593</v>
      </c>
      <c r="D41319" s="5"/>
      <c r="E41319" s="5" t="s">
        <v>18</v>
      </c>
      <c r="F41319" s="5">
        <v>0</v>
      </c>
      <c r="G41319" s="6">
        <v>42846</v>
      </c>
      <c r="H41319" s="6"/>
      <c r="I41319" s="6">
        <v>42891</v>
      </c>
      <c r="J41319" s="5" t="s">
        <v>63019</v>
      </c>
      <c r="K41319" s="5"/>
      <c r="L41319" s="5"/>
      <c r="M41319" s="5" t="s">
        <v>157</v>
      </c>
      <c r="N41319" s="5" t="s">
        <v>6873</v>
      </c>
      <c r="O41319" s="7">
        <v>58307.063999999998</v>
      </c>
      <c r="P41319">
        <v>1</v>
      </c>
    </row>
    <row r="41320" spans="1:16" x14ac:dyDescent="0.3">
      <c r="A41320" s="5">
        <v>41319</v>
      </c>
      <c r="B41320" s="5" t="s">
        <v>63020</v>
      </c>
      <c r="C41320" s="6">
        <v>30789</v>
      </c>
      <c r="D41320" s="5"/>
      <c r="E41320" s="5" t="s">
        <v>18</v>
      </c>
      <c r="F41320" s="5">
        <v>0</v>
      </c>
      <c r="G41320" s="6">
        <v>42191</v>
      </c>
      <c r="H41320" s="6"/>
      <c r="I41320" s="6">
        <v>42195</v>
      </c>
      <c r="J41320" s="5" t="s">
        <v>63021</v>
      </c>
      <c r="K41320" s="5"/>
      <c r="L41320" s="5"/>
      <c r="M41320" s="5" t="s">
        <v>157</v>
      </c>
      <c r="N41320" s="5" t="s">
        <v>6873</v>
      </c>
      <c r="O41320" s="7">
        <v>869.57936169409993</v>
      </c>
      <c r="P41320">
        <v>0</v>
      </c>
    </row>
    <row r="41321" spans="1:16" x14ac:dyDescent="0.3">
      <c r="A41321" s="5">
        <v>41320</v>
      </c>
      <c r="B41321" s="5" t="s">
        <v>63022</v>
      </c>
      <c r="C41321" s="6">
        <v>30789</v>
      </c>
      <c r="D41321" s="5"/>
      <c r="E41321" s="5" t="s">
        <v>18</v>
      </c>
      <c r="F41321" s="5">
        <v>0</v>
      </c>
      <c r="G41321" s="6">
        <v>42812</v>
      </c>
      <c r="H41321" s="6"/>
      <c r="I41321" s="6">
        <v>42814</v>
      </c>
      <c r="J41321" s="5" t="s">
        <v>63023</v>
      </c>
      <c r="K41321" s="5"/>
      <c r="L41321" s="5"/>
      <c r="M41321" s="5" t="s">
        <v>157</v>
      </c>
      <c r="N41321" s="5" t="s">
        <v>6873</v>
      </c>
      <c r="O41321" s="7">
        <v>601.70004399999993</v>
      </c>
      <c r="P41321">
        <v>0</v>
      </c>
    </row>
    <row r="41322" spans="1:16" x14ac:dyDescent="0.3">
      <c r="A41322" s="5">
        <v>41321</v>
      </c>
      <c r="B41322" s="5" t="s">
        <v>63024</v>
      </c>
      <c r="C41322" s="6">
        <v>27004</v>
      </c>
      <c r="D41322" s="5"/>
      <c r="E41322" s="5" t="s">
        <v>28</v>
      </c>
      <c r="F41322" s="5">
        <v>0</v>
      </c>
      <c r="G41322" s="6">
        <v>42928</v>
      </c>
      <c r="H41322" s="6"/>
      <c r="I41322" s="6">
        <v>42936</v>
      </c>
      <c r="J41322" s="5" t="s">
        <v>63025</v>
      </c>
      <c r="K41322" s="5"/>
      <c r="L41322" s="5"/>
      <c r="M41322" s="5" t="s">
        <v>157</v>
      </c>
      <c r="N41322" s="5" t="s">
        <v>6873</v>
      </c>
      <c r="O41322" s="7">
        <v>443.49863599999998</v>
      </c>
      <c r="P41322">
        <v>0</v>
      </c>
    </row>
    <row r="41323" spans="1:16" x14ac:dyDescent="0.3">
      <c r="A41323" s="5">
        <v>41322</v>
      </c>
      <c r="B41323" s="5" t="s">
        <v>63026</v>
      </c>
      <c r="C41323" s="6">
        <v>31635</v>
      </c>
      <c r="D41323" s="5"/>
      <c r="E41323" s="5" t="s">
        <v>18</v>
      </c>
      <c r="F41323" s="5">
        <v>0</v>
      </c>
      <c r="G41323" s="6">
        <v>42536</v>
      </c>
      <c r="H41323" s="6"/>
      <c r="I41323" s="6"/>
      <c r="J41323" s="5" t="s">
        <v>63027</v>
      </c>
      <c r="K41323" s="5"/>
      <c r="L41323" s="5"/>
      <c r="M41323" s="5" t="s">
        <v>157</v>
      </c>
      <c r="N41323" s="5" t="s">
        <v>6873</v>
      </c>
      <c r="O41323" s="7">
        <v>0</v>
      </c>
      <c r="P41323">
        <v>0</v>
      </c>
    </row>
    <row r="41324" spans="1:16" x14ac:dyDescent="0.3">
      <c r="A41324" s="5">
        <v>41323</v>
      </c>
      <c r="B41324" s="5" t="s">
        <v>63028</v>
      </c>
      <c r="C41324" s="6">
        <v>31762</v>
      </c>
      <c r="D41324" s="5"/>
      <c r="E41324" s="5" t="s">
        <v>28</v>
      </c>
      <c r="F41324" s="5">
        <v>0</v>
      </c>
      <c r="G41324" s="6">
        <v>42712</v>
      </c>
      <c r="H41324" s="6"/>
      <c r="I41324" s="6">
        <v>42727</v>
      </c>
      <c r="J41324" s="5" t="s">
        <v>63029</v>
      </c>
      <c r="K41324" s="5"/>
      <c r="L41324" s="5"/>
      <c r="M41324" s="5" t="s">
        <v>157</v>
      </c>
      <c r="N41324" s="5" t="s">
        <v>6873</v>
      </c>
      <c r="O41324" s="7">
        <v>495.12553097</v>
      </c>
      <c r="P41324">
        <v>0</v>
      </c>
    </row>
    <row r="41325" spans="1:16" x14ac:dyDescent="0.3">
      <c r="A41325" s="5">
        <v>41324</v>
      </c>
      <c r="B41325" s="5" t="s">
        <v>63030</v>
      </c>
      <c r="C41325" s="6">
        <v>24849</v>
      </c>
      <c r="D41325" s="5"/>
      <c r="E41325" s="5" t="s">
        <v>28</v>
      </c>
      <c r="F41325" s="5">
        <v>0</v>
      </c>
      <c r="G41325" s="6">
        <v>42678</v>
      </c>
      <c r="H41325" s="6"/>
      <c r="I41325" s="6">
        <v>42681</v>
      </c>
      <c r="J41325" s="5" t="s">
        <v>63031</v>
      </c>
      <c r="K41325" s="5"/>
      <c r="L41325" s="5"/>
      <c r="M41325" s="5" t="s">
        <v>157</v>
      </c>
      <c r="N41325" s="5" t="s">
        <v>6873</v>
      </c>
      <c r="O41325" s="7">
        <v>510.8498725</v>
      </c>
      <c r="P41325">
        <v>0</v>
      </c>
    </row>
    <row r="41326" spans="1:16" x14ac:dyDescent="0.3">
      <c r="A41326" s="5">
        <v>41325</v>
      </c>
      <c r="B41326" s="5" t="s">
        <v>63032</v>
      </c>
      <c r="C41326" s="6">
        <v>27321</v>
      </c>
      <c r="D41326" s="5"/>
      <c r="E41326" s="5" t="s">
        <v>28</v>
      </c>
      <c r="F41326" s="5">
        <v>0</v>
      </c>
      <c r="G41326" s="6">
        <v>42429</v>
      </c>
      <c r="H41326" s="6"/>
      <c r="I41326" s="6">
        <v>42430</v>
      </c>
      <c r="J41326" s="5" t="s">
        <v>63033</v>
      </c>
      <c r="K41326" s="5"/>
      <c r="L41326" s="5"/>
      <c r="M41326" s="5" t="s">
        <v>157</v>
      </c>
      <c r="N41326" s="5" t="s">
        <v>6873</v>
      </c>
      <c r="O41326" s="7">
        <v>1393.19414319</v>
      </c>
      <c r="P41326">
        <v>0</v>
      </c>
    </row>
    <row r="41327" spans="1:16" x14ac:dyDescent="0.3">
      <c r="A41327" s="5">
        <v>41326</v>
      </c>
      <c r="B41327" s="5" t="s">
        <v>63034</v>
      </c>
      <c r="C41327" s="6">
        <v>22102</v>
      </c>
      <c r="D41327" s="5"/>
      <c r="E41327" s="5" t="s">
        <v>18</v>
      </c>
      <c r="F41327" s="5">
        <v>0</v>
      </c>
      <c r="G41327" s="6">
        <v>42435</v>
      </c>
      <c r="H41327" s="6"/>
      <c r="I41327" s="6">
        <v>42445</v>
      </c>
      <c r="J41327" s="5" t="s">
        <v>63035</v>
      </c>
      <c r="K41327" s="5"/>
      <c r="L41327" s="5"/>
      <c r="M41327" s="5" t="s">
        <v>157</v>
      </c>
      <c r="N41327" s="5" t="s">
        <v>6873</v>
      </c>
      <c r="O41327" s="7">
        <v>735.03374381999993</v>
      </c>
      <c r="P41327">
        <v>0</v>
      </c>
    </row>
    <row r="41328" spans="1:16" x14ac:dyDescent="0.3">
      <c r="A41328" s="5">
        <v>41327</v>
      </c>
      <c r="B41328" s="5" t="s">
        <v>63036</v>
      </c>
      <c r="C41328" s="6">
        <v>19468</v>
      </c>
      <c r="D41328" s="5"/>
      <c r="E41328" s="5" t="s">
        <v>18</v>
      </c>
      <c r="F41328" s="5">
        <v>0</v>
      </c>
      <c r="G41328" s="6">
        <v>42731</v>
      </c>
      <c r="H41328" s="6"/>
      <c r="I41328" s="6">
        <v>42733</v>
      </c>
      <c r="J41328" s="5" t="s">
        <v>63037</v>
      </c>
      <c r="K41328" s="5"/>
      <c r="L41328" s="5"/>
      <c r="M41328" s="5" t="s">
        <v>157</v>
      </c>
      <c r="N41328" s="5" t="s">
        <v>6873</v>
      </c>
      <c r="O41328" s="7">
        <v>8541.3989409299993</v>
      </c>
      <c r="P41328">
        <v>0</v>
      </c>
    </row>
    <row r="41329" spans="1:16" x14ac:dyDescent="0.3">
      <c r="A41329" s="5">
        <v>41328</v>
      </c>
      <c r="B41329" s="5" t="s">
        <v>63038</v>
      </c>
      <c r="C41329" s="6">
        <v>23801</v>
      </c>
      <c r="D41329" s="5"/>
      <c r="E41329" s="5" t="s">
        <v>18</v>
      </c>
      <c r="F41329" s="5">
        <v>0</v>
      </c>
      <c r="G41329" s="6">
        <v>42793</v>
      </c>
      <c r="H41329" s="6"/>
      <c r="I41329" s="6">
        <v>42794</v>
      </c>
      <c r="J41329" s="5" t="s">
        <v>63039</v>
      </c>
      <c r="K41329" s="5"/>
      <c r="L41329" s="5"/>
      <c r="M41329" s="5" t="s">
        <v>157</v>
      </c>
      <c r="N41329" s="5" t="s">
        <v>6873</v>
      </c>
      <c r="O41329" s="7">
        <v>49710.5913</v>
      </c>
      <c r="P41329">
        <v>1</v>
      </c>
    </row>
    <row r="41330" spans="1:16" x14ac:dyDescent="0.3">
      <c r="A41330" s="5">
        <v>41329</v>
      </c>
      <c r="B41330" s="5" t="s">
        <v>63040</v>
      </c>
      <c r="C41330" s="6">
        <v>30852</v>
      </c>
      <c r="D41330" s="5"/>
      <c r="E41330" s="5" t="s">
        <v>18</v>
      </c>
      <c r="F41330" s="5">
        <v>0</v>
      </c>
      <c r="G41330" s="6">
        <v>42577</v>
      </c>
      <c r="H41330" s="6"/>
      <c r="I41330" s="6">
        <v>42577</v>
      </c>
      <c r="J41330" s="5" t="s">
        <v>63041</v>
      </c>
      <c r="K41330" s="5"/>
      <c r="L41330" s="5"/>
      <c r="M41330" s="5" t="s">
        <v>157</v>
      </c>
      <c r="N41330" s="5" t="s">
        <v>6873</v>
      </c>
      <c r="O41330" s="7">
        <v>8101.4342689200002</v>
      </c>
      <c r="P41330">
        <v>0</v>
      </c>
    </row>
    <row r="41331" spans="1:16" x14ac:dyDescent="0.3">
      <c r="A41331" s="5">
        <v>41330</v>
      </c>
      <c r="B41331" s="5" t="s">
        <v>63042</v>
      </c>
      <c r="C41331" s="6">
        <v>22075</v>
      </c>
      <c r="D41331" s="5"/>
      <c r="E41331" s="5" t="s">
        <v>18</v>
      </c>
      <c r="F41331" s="5">
        <v>0</v>
      </c>
      <c r="G41331" s="6">
        <v>42712</v>
      </c>
      <c r="H41331" s="6"/>
      <c r="I41331" s="6">
        <v>42713</v>
      </c>
      <c r="J41331" s="5" t="s">
        <v>63043</v>
      </c>
      <c r="K41331" s="5"/>
      <c r="L41331" s="5"/>
      <c r="M41331" s="5" t="s">
        <v>157</v>
      </c>
      <c r="N41331" s="5" t="s">
        <v>6873</v>
      </c>
      <c r="O41331" s="7">
        <v>3597.3993385100002</v>
      </c>
      <c r="P41331">
        <v>0</v>
      </c>
    </row>
    <row r="41332" spans="1:16" x14ac:dyDescent="0.3">
      <c r="A41332" s="5">
        <v>41331</v>
      </c>
      <c r="B41332" s="5" t="s">
        <v>63044</v>
      </c>
      <c r="C41332" s="6">
        <v>31311</v>
      </c>
      <c r="D41332" s="5"/>
      <c r="E41332" s="5" t="s">
        <v>28</v>
      </c>
      <c r="F41332" s="5">
        <v>0</v>
      </c>
      <c r="G41332" s="6">
        <v>42529</v>
      </c>
      <c r="H41332" s="6"/>
      <c r="I41332" s="6">
        <v>42564</v>
      </c>
      <c r="J41332" s="5" t="s">
        <v>63045</v>
      </c>
      <c r="K41332" s="5"/>
      <c r="L41332" s="5"/>
      <c r="M41332" s="5" t="s">
        <v>157</v>
      </c>
      <c r="N41332" s="5" t="s">
        <v>6873</v>
      </c>
      <c r="O41332" s="7">
        <v>1155.8429115199999</v>
      </c>
      <c r="P41332">
        <v>0</v>
      </c>
    </row>
    <row r="41333" spans="1:16" x14ac:dyDescent="0.3">
      <c r="A41333" s="5">
        <v>41332</v>
      </c>
      <c r="B41333" s="5" t="s">
        <v>63046</v>
      </c>
      <c r="C41333" s="6">
        <v>20702</v>
      </c>
      <c r="D41333" s="5"/>
      <c r="E41333" s="5" t="s">
        <v>18</v>
      </c>
      <c r="F41333" s="5">
        <v>0</v>
      </c>
      <c r="G41333" s="6">
        <v>42390</v>
      </c>
      <c r="H41333" s="6"/>
      <c r="I41333" s="6">
        <v>42392</v>
      </c>
      <c r="J41333" s="5" t="s">
        <v>63047</v>
      </c>
      <c r="K41333" s="5"/>
      <c r="L41333" s="5"/>
      <c r="M41333" s="5" t="s">
        <v>157</v>
      </c>
      <c r="N41333" s="5" t="s">
        <v>6873</v>
      </c>
      <c r="O41333" s="7">
        <v>13221.3410638</v>
      </c>
      <c r="P41333">
        <v>0</v>
      </c>
    </row>
    <row r="41334" spans="1:16" x14ac:dyDescent="0.3">
      <c r="A41334" s="5">
        <v>41333</v>
      </c>
      <c r="B41334" s="5" t="s">
        <v>63048</v>
      </c>
      <c r="C41334" s="6">
        <v>20521</v>
      </c>
      <c r="D41334" s="5"/>
      <c r="E41334" s="5" t="s">
        <v>18</v>
      </c>
      <c r="F41334" s="5">
        <v>0</v>
      </c>
      <c r="G41334" s="6">
        <v>42704</v>
      </c>
      <c r="H41334" s="6"/>
      <c r="I41334" s="6">
        <v>42725</v>
      </c>
      <c r="J41334" s="5" t="s">
        <v>63049</v>
      </c>
      <c r="K41334" s="5"/>
      <c r="L41334" s="5"/>
      <c r="M41334" s="5" t="s">
        <v>157</v>
      </c>
      <c r="N41334" s="5" t="s">
        <v>6873</v>
      </c>
      <c r="O41334" s="7">
        <v>6195.9041445100002</v>
      </c>
      <c r="P41334">
        <v>0</v>
      </c>
    </row>
    <row r="41335" spans="1:16" x14ac:dyDescent="0.3">
      <c r="A41335" s="5">
        <v>41334</v>
      </c>
      <c r="B41335" s="5" t="s">
        <v>63050</v>
      </c>
      <c r="C41335" s="6">
        <v>28236</v>
      </c>
      <c r="D41335" s="5"/>
      <c r="E41335" s="5" t="s">
        <v>28</v>
      </c>
      <c r="F41335" s="5">
        <v>0</v>
      </c>
      <c r="G41335" s="6">
        <v>42430</v>
      </c>
      <c r="H41335" s="6"/>
      <c r="I41335" s="6">
        <v>42431</v>
      </c>
      <c r="J41335" s="5" t="s">
        <v>63051</v>
      </c>
      <c r="K41335" s="5"/>
      <c r="L41335" s="5"/>
      <c r="M41335" s="5" t="s">
        <v>157</v>
      </c>
      <c r="N41335" s="5" t="s">
        <v>6873</v>
      </c>
      <c r="O41335" s="7">
        <v>701.76020667</v>
      </c>
      <c r="P41335">
        <v>0</v>
      </c>
    </row>
    <row r="41336" spans="1:16" x14ac:dyDescent="0.3">
      <c r="A41336" s="5">
        <v>41335</v>
      </c>
      <c r="B41336" s="5" t="s">
        <v>63052</v>
      </c>
      <c r="C41336" s="6">
        <v>28710</v>
      </c>
      <c r="D41336" s="5"/>
      <c r="E41336" s="5" t="s">
        <v>18</v>
      </c>
      <c r="F41336" s="5">
        <v>0</v>
      </c>
      <c r="G41336" s="6">
        <v>42593</v>
      </c>
      <c r="H41336" s="6"/>
      <c r="I41336" s="6">
        <v>42593</v>
      </c>
      <c r="J41336" s="5" t="s">
        <v>63053</v>
      </c>
      <c r="K41336" s="5"/>
      <c r="L41336" s="5"/>
      <c r="M41336" s="5" t="s">
        <v>157</v>
      </c>
      <c r="N41336" s="5" t="s">
        <v>6873</v>
      </c>
      <c r="O41336" s="7">
        <v>1441.0228039799999</v>
      </c>
      <c r="P41336">
        <v>0</v>
      </c>
    </row>
    <row r="41337" spans="1:16" x14ac:dyDescent="0.3">
      <c r="A41337" s="5">
        <v>41336</v>
      </c>
      <c r="B41337" s="5" t="s">
        <v>63054</v>
      </c>
      <c r="C41337" s="6">
        <v>22812</v>
      </c>
      <c r="D41337" s="5"/>
      <c r="E41337" s="5" t="s">
        <v>18</v>
      </c>
      <c r="F41337" s="5">
        <v>0</v>
      </c>
      <c r="G41337" s="6">
        <v>42780</v>
      </c>
      <c r="H41337" s="6"/>
      <c r="I41337" s="6">
        <v>42781</v>
      </c>
      <c r="J41337" s="5" t="s">
        <v>63055</v>
      </c>
      <c r="K41337" s="5"/>
      <c r="L41337" s="5"/>
      <c r="M41337" s="5" t="s">
        <v>157</v>
      </c>
      <c r="N41337" s="5" t="s">
        <v>6873</v>
      </c>
      <c r="O41337" s="7">
        <v>2078.3349269999999</v>
      </c>
      <c r="P41337">
        <v>0</v>
      </c>
    </row>
    <row r="41338" spans="1:16" x14ac:dyDescent="0.3">
      <c r="A41338" s="5">
        <v>41337</v>
      </c>
      <c r="B41338" s="5" t="s">
        <v>63056</v>
      </c>
      <c r="C41338" s="6">
        <v>29191</v>
      </c>
      <c r="D41338" s="5"/>
      <c r="E41338" s="5" t="s">
        <v>28</v>
      </c>
      <c r="F41338" s="5">
        <v>0</v>
      </c>
      <c r="G41338" s="6">
        <v>42436</v>
      </c>
      <c r="H41338" s="6"/>
      <c r="I41338" s="6">
        <v>42437</v>
      </c>
      <c r="J41338" s="5" t="s">
        <v>63057</v>
      </c>
      <c r="K41338" s="5"/>
      <c r="L41338" s="5"/>
      <c r="M41338" s="5" t="s">
        <v>157</v>
      </c>
      <c r="N41338" s="5" t="s">
        <v>6873</v>
      </c>
      <c r="O41338" s="7">
        <v>861.63709403999997</v>
      </c>
      <c r="P41338">
        <v>0</v>
      </c>
    </row>
    <row r="41339" spans="1:16" x14ac:dyDescent="0.3">
      <c r="A41339" s="5">
        <v>41338</v>
      </c>
      <c r="B41339" s="5" t="s">
        <v>63058</v>
      </c>
      <c r="C41339" s="6">
        <v>29624</v>
      </c>
      <c r="D41339" s="5"/>
      <c r="E41339" s="5" t="s">
        <v>18</v>
      </c>
      <c r="F41339" s="5">
        <v>0</v>
      </c>
      <c r="G41339" s="6">
        <v>42715</v>
      </c>
      <c r="H41339" s="6"/>
      <c r="I41339" s="6">
        <v>42725</v>
      </c>
      <c r="J41339" s="5" t="s">
        <v>63059</v>
      </c>
      <c r="K41339" s="5"/>
      <c r="L41339" s="5"/>
      <c r="M41339" s="5" t="s">
        <v>157</v>
      </c>
      <c r="N41339" s="5" t="s">
        <v>6873</v>
      </c>
      <c r="O41339" s="7">
        <v>2677.6400953400002</v>
      </c>
      <c r="P41339">
        <v>0</v>
      </c>
    </row>
    <row r="41340" spans="1:16" x14ac:dyDescent="0.3">
      <c r="A41340" s="5">
        <v>41339</v>
      </c>
      <c r="B41340" s="5" t="s">
        <v>63060</v>
      </c>
      <c r="C41340" s="6">
        <v>32064</v>
      </c>
      <c r="D41340" s="5"/>
      <c r="E41340" s="5" t="s">
        <v>18</v>
      </c>
      <c r="F41340" s="5">
        <v>0</v>
      </c>
      <c r="G41340" s="6">
        <v>42486</v>
      </c>
      <c r="H41340" s="6"/>
      <c r="I41340" s="6">
        <v>42493</v>
      </c>
      <c r="J41340" s="5" t="s">
        <v>63061</v>
      </c>
      <c r="K41340" s="5"/>
      <c r="L41340" s="5"/>
      <c r="M41340" s="5" t="s">
        <v>157</v>
      </c>
      <c r="N41340" s="5" t="s">
        <v>6873</v>
      </c>
      <c r="O41340" s="7">
        <v>556.37287932000004</v>
      </c>
      <c r="P41340">
        <v>0</v>
      </c>
    </row>
    <row r="41341" spans="1:16" x14ac:dyDescent="0.3">
      <c r="A41341" s="5">
        <v>41340</v>
      </c>
      <c r="B41341" s="5" t="s">
        <v>63062</v>
      </c>
      <c r="C41341" s="6">
        <v>32499</v>
      </c>
      <c r="D41341" s="5"/>
      <c r="E41341" s="5" t="s">
        <v>18</v>
      </c>
      <c r="F41341" s="5">
        <v>0</v>
      </c>
      <c r="G41341" s="6">
        <v>42843</v>
      </c>
      <c r="H41341" s="6"/>
      <c r="I41341" s="6">
        <v>42863</v>
      </c>
      <c r="J41341" s="5" t="s">
        <v>63063</v>
      </c>
      <c r="K41341" s="5"/>
      <c r="L41341" s="5"/>
      <c r="M41341" s="5" t="s">
        <v>157</v>
      </c>
      <c r="N41341" s="5" t="s">
        <v>6873</v>
      </c>
      <c r="O41341" s="7">
        <v>26511.891</v>
      </c>
      <c r="P41341">
        <v>1</v>
      </c>
    </row>
    <row r="41342" spans="1:16" x14ac:dyDescent="0.3">
      <c r="A41342" s="5">
        <v>41341</v>
      </c>
      <c r="B41342" s="5" t="s">
        <v>63064</v>
      </c>
      <c r="C41342" s="6">
        <v>29544</v>
      </c>
      <c r="D41342" s="5"/>
      <c r="E41342" s="5" t="s">
        <v>18</v>
      </c>
      <c r="F41342" s="5">
        <v>0</v>
      </c>
      <c r="G41342" s="6">
        <v>42635</v>
      </c>
      <c r="H41342" s="6"/>
      <c r="I41342" s="6">
        <v>42653</v>
      </c>
      <c r="J41342" s="5" t="s">
        <v>63065</v>
      </c>
      <c r="K41342" s="5"/>
      <c r="L41342" s="5"/>
      <c r="M41342" s="5" t="s">
        <v>157</v>
      </c>
      <c r="N41342" s="5" t="s">
        <v>6873</v>
      </c>
      <c r="O41342" s="7">
        <v>105.88524630000001</v>
      </c>
      <c r="P41342">
        <v>0</v>
      </c>
    </row>
    <row r="41343" spans="1:16" x14ac:dyDescent="0.3">
      <c r="A41343" s="5">
        <v>41342</v>
      </c>
      <c r="B41343" s="5" t="s">
        <v>63066</v>
      </c>
      <c r="C41343" s="6">
        <v>29239</v>
      </c>
      <c r="D41343" s="5"/>
      <c r="E41343" s="5" t="s">
        <v>28</v>
      </c>
      <c r="F41343" s="5">
        <v>0</v>
      </c>
      <c r="G41343" s="6">
        <v>42957</v>
      </c>
      <c r="H41343" s="6"/>
      <c r="I41343" s="6">
        <v>42970</v>
      </c>
      <c r="J41343" s="5" t="s">
        <v>63067</v>
      </c>
      <c r="K41343" s="5"/>
      <c r="L41343" s="5"/>
      <c r="M41343" s="5" t="s">
        <v>157</v>
      </c>
      <c r="N41343" s="5" t="s">
        <v>6873</v>
      </c>
      <c r="O41343" s="7">
        <v>137.184979</v>
      </c>
      <c r="P41343">
        <v>0</v>
      </c>
    </row>
    <row r="41344" spans="1:16" x14ac:dyDescent="0.3">
      <c r="A41344" s="5">
        <v>41343</v>
      </c>
      <c r="B41344" s="5" t="s">
        <v>63068</v>
      </c>
      <c r="C41344" s="6">
        <v>28695</v>
      </c>
      <c r="D41344" s="5"/>
      <c r="E41344" s="5" t="s">
        <v>18</v>
      </c>
      <c r="F41344" s="5">
        <v>0</v>
      </c>
      <c r="G41344" s="6">
        <v>43086</v>
      </c>
      <c r="H41344" s="6"/>
      <c r="I41344" s="6">
        <v>43087</v>
      </c>
      <c r="J41344" s="5" t="s">
        <v>63069</v>
      </c>
      <c r="K41344" s="5"/>
      <c r="L41344" s="5"/>
      <c r="M41344" s="5" t="s">
        <v>157</v>
      </c>
      <c r="N41344" s="5" t="s">
        <v>6873</v>
      </c>
      <c r="O41344" s="7">
        <v>26056.764899999998</v>
      </c>
      <c r="P41344">
        <v>1</v>
      </c>
    </row>
    <row r="41345" spans="1:16" x14ac:dyDescent="0.3">
      <c r="A41345" s="5">
        <v>41344</v>
      </c>
      <c r="B41345" s="5" t="s">
        <v>63070</v>
      </c>
      <c r="C41345" s="6">
        <v>27241</v>
      </c>
      <c r="D41345" s="5"/>
      <c r="E41345" s="5" t="s">
        <v>18</v>
      </c>
      <c r="F41345" s="5">
        <v>0</v>
      </c>
      <c r="G41345" s="6">
        <v>42099</v>
      </c>
      <c r="H41345" s="6"/>
      <c r="I41345" s="6">
        <v>42102</v>
      </c>
      <c r="J41345" s="5" t="s">
        <v>63071</v>
      </c>
      <c r="K41345" s="5"/>
      <c r="L41345" s="5"/>
      <c r="M41345" s="5" t="s">
        <v>157</v>
      </c>
      <c r="N41345" s="5" t="s">
        <v>6873</v>
      </c>
      <c r="O41345" s="7">
        <v>323.02102846999998</v>
      </c>
      <c r="P41345">
        <v>0</v>
      </c>
    </row>
    <row r="41346" spans="1:16" x14ac:dyDescent="0.3">
      <c r="A41346" s="5">
        <v>41345</v>
      </c>
      <c r="B41346" s="5" t="s">
        <v>63072</v>
      </c>
      <c r="C41346" s="6">
        <v>32714</v>
      </c>
      <c r="D41346" s="5"/>
      <c r="E41346" s="5" t="s">
        <v>18</v>
      </c>
      <c r="F41346" s="5">
        <v>0</v>
      </c>
      <c r="G41346" s="6">
        <v>42432</v>
      </c>
      <c r="H41346" s="6"/>
      <c r="I41346" s="6">
        <v>42433</v>
      </c>
      <c r="J41346" s="5" t="s">
        <v>63073</v>
      </c>
      <c r="K41346" s="5"/>
      <c r="L41346" s="5"/>
      <c r="M41346" s="5" t="s">
        <v>157</v>
      </c>
      <c r="N41346" s="5" t="s">
        <v>6873</v>
      </c>
      <c r="O41346" s="7">
        <v>378.92494178999999</v>
      </c>
      <c r="P41346">
        <v>0</v>
      </c>
    </row>
    <row r="41347" spans="1:16" x14ac:dyDescent="0.3">
      <c r="A41347" s="5">
        <v>41346</v>
      </c>
      <c r="B41347" s="5" t="s">
        <v>63074</v>
      </c>
      <c r="C41347" s="6">
        <v>26249</v>
      </c>
      <c r="D41347" s="5"/>
      <c r="E41347" s="5" t="s">
        <v>18</v>
      </c>
      <c r="F41347" s="5">
        <v>0</v>
      </c>
      <c r="G41347" s="6">
        <v>42703</v>
      </c>
      <c r="H41347" s="6"/>
      <c r="I41347" s="6"/>
      <c r="J41347" s="5" t="s">
        <v>63075</v>
      </c>
      <c r="K41347" s="5"/>
      <c r="L41347" s="5"/>
      <c r="M41347" s="5" t="s">
        <v>157</v>
      </c>
      <c r="N41347" s="5" t="s">
        <v>6873</v>
      </c>
      <c r="O41347" s="7">
        <v>0</v>
      </c>
      <c r="P41347">
        <v>0</v>
      </c>
    </row>
    <row r="41348" spans="1:16" x14ac:dyDescent="0.3">
      <c r="A41348" s="5">
        <v>41347</v>
      </c>
      <c r="B41348" s="5" t="s">
        <v>63076</v>
      </c>
      <c r="C41348" s="6">
        <v>24633</v>
      </c>
      <c r="D41348" s="5"/>
      <c r="E41348" s="5" t="s">
        <v>18</v>
      </c>
      <c r="F41348" s="5">
        <v>0</v>
      </c>
      <c r="G41348" s="6">
        <v>42217</v>
      </c>
      <c r="H41348" s="6"/>
      <c r="I41348" s="6">
        <v>42219</v>
      </c>
      <c r="J41348" s="5" t="s">
        <v>63077</v>
      </c>
      <c r="K41348" s="5"/>
      <c r="L41348" s="5"/>
      <c r="M41348" s="5" t="s">
        <v>157</v>
      </c>
      <c r="N41348" s="5" t="s">
        <v>6873</v>
      </c>
      <c r="O41348" s="7">
        <v>2624.9904322986999</v>
      </c>
      <c r="P41348">
        <v>0</v>
      </c>
    </row>
    <row r="41349" spans="1:16" x14ac:dyDescent="0.3">
      <c r="A41349" s="5">
        <v>41348</v>
      </c>
      <c r="B41349" s="5" t="s">
        <v>63078</v>
      </c>
      <c r="C41349" s="6">
        <v>18399</v>
      </c>
      <c r="D41349" s="5"/>
      <c r="E41349" s="5" t="s">
        <v>18</v>
      </c>
      <c r="F41349" s="5">
        <v>0</v>
      </c>
      <c r="G41349" s="6">
        <v>42690</v>
      </c>
      <c r="H41349" s="6"/>
      <c r="I41349" s="6">
        <v>42704</v>
      </c>
      <c r="J41349" s="5" t="s">
        <v>63079</v>
      </c>
      <c r="K41349" s="5"/>
      <c r="L41349" s="5"/>
      <c r="M41349" s="5" t="s">
        <v>157</v>
      </c>
      <c r="N41349" s="5" t="s">
        <v>6873</v>
      </c>
      <c r="O41349" s="7">
        <v>3963.51751986</v>
      </c>
      <c r="P41349">
        <v>0</v>
      </c>
    </row>
    <row r="41350" spans="1:16" x14ac:dyDescent="0.3">
      <c r="A41350" s="5">
        <v>41349</v>
      </c>
      <c r="B41350" s="5" t="s">
        <v>63080</v>
      </c>
      <c r="C41350" s="6">
        <v>25138</v>
      </c>
      <c r="D41350" s="5"/>
      <c r="E41350" s="5" t="s">
        <v>28</v>
      </c>
      <c r="F41350" s="5">
        <v>0</v>
      </c>
      <c r="G41350" s="6">
        <v>42563</v>
      </c>
      <c r="H41350" s="6"/>
      <c r="I41350" s="6">
        <v>42563</v>
      </c>
      <c r="J41350" s="5" t="s">
        <v>63081</v>
      </c>
      <c r="K41350" s="5"/>
      <c r="L41350" s="5"/>
      <c r="M41350" s="5" t="s">
        <v>157</v>
      </c>
      <c r="N41350" s="5" t="s">
        <v>6873</v>
      </c>
      <c r="O41350" s="7">
        <v>645.79072973000007</v>
      </c>
      <c r="P41350">
        <v>0</v>
      </c>
    </row>
    <row r="41351" spans="1:16" x14ac:dyDescent="0.3">
      <c r="A41351" s="5">
        <v>41350</v>
      </c>
      <c r="B41351" s="5" t="s">
        <v>63082</v>
      </c>
      <c r="C41351" s="6">
        <v>23250</v>
      </c>
      <c r="D41351" s="5"/>
      <c r="E41351" s="5" t="s">
        <v>18</v>
      </c>
      <c r="F41351" s="5">
        <v>0</v>
      </c>
      <c r="G41351" s="6">
        <v>42953</v>
      </c>
      <c r="H41351" s="6"/>
      <c r="I41351" s="6"/>
      <c r="J41351" s="5" t="s">
        <v>63083</v>
      </c>
      <c r="K41351" s="5"/>
      <c r="L41351" s="5"/>
      <c r="M41351" s="5" t="s">
        <v>157</v>
      </c>
      <c r="N41351" s="5" t="s">
        <v>6873</v>
      </c>
      <c r="O41351" s="7">
        <v>0</v>
      </c>
      <c r="P41351">
        <v>0</v>
      </c>
    </row>
    <row r="41352" spans="1:16" x14ac:dyDescent="0.3">
      <c r="A41352" s="5">
        <v>41351</v>
      </c>
      <c r="B41352" s="5" t="s">
        <v>63084</v>
      </c>
      <c r="C41352" s="6">
        <v>18869</v>
      </c>
      <c r="D41352" s="5"/>
      <c r="E41352" s="5" t="s">
        <v>18</v>
      </c>
      <c r="F41352" s="5">
        <v>0</v>
      </c>
      <c r="G41352" s="6">
        <v>42405</v>
      </c>
      <c r="H41352" s="6"/>
      <c r="I41352" s="6">
        <v>42408</v>
      </c>
      <c r="J41352" s="5" t="s">
        <v>63085</v>
      </c>
      <c r="K41352" s="5"/>
      <c r="L41352" s="5"/>
      <c r="M41352" s="5" t="s">
        <v>157</v>
      </c>
      <c r="N41352" s="5" t="s">
        <v>6873</v>
      </c>
      <c r="O41352" s="7">
        <v>121180.146119</v>
      </c>
      <c r="P41352">
        <v>1</v>
      </c>
    </row>
    <row r="41353" spans="1:16" x14ac:dyDescent="0.3">
      <c r="A41353" s="5">
        <v>41352</v>
      </c>
      <c r="B41353" s="5" t="s">
        <v>63086</v>
      </c>
      <c r="C41353" s="6">
        <v>18869</v>
      </c>
      <c r="D41353" s="5"/>
      <c r="E41353" s="5" t="s">
        <v>18</v>
      </c>
      <c r="F41353" s="5">
        <v>0</v>
      </c>
      <c r="G41353" s="6">
        <v>42969</v>
      </c>
      <c r="H41353" s="6"/>
      <c r="I41353" s="6">
        <v>42970</v>
      </c>
      <c r="J41353" s="5" t="s">
        <v>63087</v>
      </c>
      <c r="K41353" s="5"/>
      <c r="L41353" s="5"/>
      <c r="M41353" s="5" t="s">
        <v>157</v>
      </c>
      <c r="N41353" s="5" t="s">
        <v>6873</v>
      </c>
      <c r="O41353" s="7">
        <v>10609</v>
      </c>
      <c r="P41353">
        <v>0</v>
      </c>
    </row>
    <row r="41354" spans="1:16" x14ac:dyDescent="0.3">
      <c r="A41354" s="5">
        <v>41353</v>
      </c>
      <c r="B41354" s="5" t="s">
        <v>63088</v>
      </c>
      <c r="C41354" s="6">
        <v>18869</v>
      </c>
      <c r="D41354" s="5"/>
      <c r="E41354" s="5" t="s">
        <v>40</v>
      </c>
      <c r="F41354" s="5">
        <v>0</v>
      </c>
      <c r="G41354" s="6">
        <v>42968</v>
      </c>
      <c r="H41354" s="6"/>
      <c r="I41354" s="6">
        <v>43157</v>
      </c>
      <c r="J41354" s="5" t="s">
        <v>63089</v>
      </c>
      <c r="K41354" s="5"/>
      <c r="L41354" s="5"/>
      <c r="M41354" s="5" t="s">
        <v>157</v>
      </c>
      <c r="N41354" s="5" t="s">
        <v>6873</v>
      </c>
      <c r="O41354" s="7">
        <v>0</v>
      </c>
      <c r="P41354">
        <v>0</v>
      </c>
    </row>
    <row r="41355" spans="1:16" x14ac:dyDescent="0.3">
      <c r="A41355" s="5">
        <v>41354</v>
      </c>
      <c r="B41355" s="5" t="s">
        <v>63090</v>
      </c>
      <c r="C41355" s="6">
        <v>31337</v>
      </c>
      <c r="D41355" s="5"/>
      <c r="E41355" s="5" t="s">
        <v>18</v>
      </c>
      <c r="F41355" s="5">
        <v>0</v>
      </c>
      <c r="G41355" s="6">
        <v>42617</v>
      </c>
      <c r="H41355" s="6"/>
      <c r="I41355" s="6">
        <v>42622</v>
      </c>
      <c r="J41355" s="5" t="s">
        <v>63091</v>
      </c>
      <c r="K41355" s="5"/>
      <c r="L41355" s="5"/>
      <c r="M41355" s="5" t="s">
        <v>157</v>
      </c>
      <c r="N41355" s="5" t="s">
        <v>6873</v>
      </c>
      <c r="O41355" s="7">
        <v>1322.3307972399998</v>
      </c>
      <c r="P41355">
        <v>0</v>
      </c>
    </row>
    <row r="41356" spans="1:16" x14ac:dyDescent="0.3">
      <c r="A41356" s="5">
        <v>41355</v>
      </c>
      <c r="B41356" s="5" t="s">
        <v>63092</v>
      </c>
      <c r="C41356" s="6">
        <v>18615</v>
      </c>
      <c r="D41356" s="5"/>
      <c r="E41356" s="5" t="s">
        <v>18</v>
      </c>
      <c r="F41356" s="5">
        <v>0</v>
      </c>
      <c r="G41356" s="6">
        <v>42542</v>
      </c>
      <c r="H41356" s="6"/>
      <c r="I41356" s="6">
        <v>42543</v>
      </c>
      <c r="J41356" s="5" t="s">
        <v>63093</v>
      </c>
      <c r="K41356" s="5"/>
      <c r="L41356" s="5"/>
      <c r="M41356" s="5" t="s">
        <v>157</v>
      </c>
      <c r="N41356" s="5" t="s">
        <v>6873</v>
      </c>
      <c r="O41356" s="7">
        <v>2756.7753846800001</v>
      </c>
      <c r="P41356">
        <v>0</v>
      </c>
    </row>
    <row r="41357" spans="1:16" x14ac:dyDescent="0.3">
      <c r="A41357" s="5">
        <v>41356</v>
      </c>
      <c r="B41357" s="5" t="s">
        <v>63094</v>
      </c>
      <c r="C41357" s="6">
        <v>29974</v>
      </c>
      <c r="D41357" s="5"/>
      <c r="E41357" s="5" t="s">
        <v>28</v>
      </c>
      <c r="F41357" s="5">
        <v>0</v>
      </c>
      <c r="G41357" s="6">
        <v>42019</v>
      </c>
      <c r="H41357" s="6"/>
      <c r="I41357" s="6">
        <v>42191</v>
      </c>
      <c r="J41357" s="5" t="s">
        <v>63095</v>
      </c>
      <c r="K41357" s="5"/>
      <c r="L41357" s="5"/>
      <c r="M41357" s="5" t="s">
        <v>157</v>
      </c>
      <c r="N41357" s="5" t="s">
        <v>6873</v>
      </c>
      <c r="O41357" s="7">
        <v>1055.2770602559999</v>
      </c>
      <c r="P41357">
        <v>0</v>
      </c>
    </row>
    <row r="41358" spans="1:16" x14ac:dyDescent="0.3">
      <c r="A41358" s="5">
        <v>41357</v>
      </c>
      <c r="B41358" s="5" t="s">
        <v>63096</v>
      </c>
      <c r="C41358" s="6">
        <v>31641</v>
      </c>
      <c r="D41358" s="5"/>
      <c r="E41358" s="5" t="s">
        <v>28</v>
      </c>
      <c r="F41358" s="5">
        <v>0</v>
      </c>
      <c r="G41358" s="6">
        <v>42753</v>
      </c>
      <c r="H41358" s="6"/>
      <c r="I41358" s="6"/>
      <c r="J41358" s="5" t="s">
        <v>63097</v>
      </c>
      <c r="K41358" s="5"/>
      <c r="L41358" s="5"/>
      <c r="M41358" s="5" t="s">
        <v>157</v>
      </c>
      <c r="N41358" s="5" t="s">
        <v>6873</v>
      </c>
      <c r="O41358" s="7">
        <v>0</v>
      </c>
      <c r="P41358">
        <v>0</v>
      </c>
    </row>
    <row r="41359" spans="1:16" x14ac:dyDescent="0.3">
      <c r="A41359" s="5">
        <v>41358</v>
      </c>
      <c r="B41359" s="5" t="s">
        <v>63098</v>
      </c>
      <c r="C41359" s="6">
        <v>22559</v>
      </c>
      <c r="D41359" s="5"/>
      <c r="E41359" s="5" t="s">
        <v>18</v>
      </c>
      <c r="F41359" s="5">
        <v>0</v>
      </c>
      <c r="G41359" s="6">
        <v>42520</v>
      </c>
      <c r="H41359" s="6"/>
      <c r="I41359" s="6">
        <v>42522</v>
      </c>
      <c r="J41359" s="5" t="s">
        <v>63099</v>
      </c>
      <c r="K41359" s="5"/>
      <c r="L41359" s="5"/>
      <c r="M41359" s="5" t="s">
        <v>157</v>
      </c>
      <c r="N41359" s="5" t="s">
        <v>6873</v>
      </c>
      <c r="O41359" s="7">
        <v>737.97317944999998</v>
      </c>
      <c r="P41359">
        <v>0</v>
      </c>
    </row>
    <row r="41360" spans="1:16" x14ac:dyDescent="0.3">
      <c r="A41360" s="5">
        <v>41359</v>
      </c>
      <c r="B41360" s="5" t="s">
        <v>63100</v>
      </c>
      <c r="C41360" s="6">
        <v>25913</v>
      </c>
      <c r="D41360" s="5"/>
      <c r="E41360" s="5" t="s">
        <v>18</v>
      </c>
      <c r="F41360" s="5">
        <v>0</v>
      </c>
      <c r="G41360" s="6">
        <v>42901</v>
      </c>
      <c r="H41360" s="6"/>
      <c r="I41360" s="6">
        <v>42901</v>
      </c>
      <c r="J41360" s="5" t="s">
        <v>63101</v>
      </c>
      <c r="K41360" s="5"/>
      <c r="L41360" s="5"/>
      <c r="M41360" s="5" t="s">
        <v>157</v>
      </c>
      <c r="N41360" s="5" t="s">
        <v>6873</v>
      </c>
      <c r="O41360" s="7">
        <v>3078.6575369999996</v>
      </c>
      <c r="P41360">
        <v>0</v>
      </c>
    </row>
    <row r="41361" spans="1:16" x14ac:dyDescent="0.3">
      <c r="A41361" s="5">
        <v>41360</v>
      </c>
      <c r="B41361" s="5" t="s">
        <v>63102</v>
      </c>
      <c r="C41361" s="6">
        <v>23870</v>
      </c>
      <c r="D41361" s="5"/>
      <c r="E41361" s="5" t="s">
        <v>28</v>
      </c>
      <c r="F41361" s="5">
        <v>0</v>
      </c>
      <c r="G41361" s="6">
        <v>42743</v>
      </c>
      <c r="H41361" s="6"/>
      <c r="I41361" s="6">
        <v>42754</v>
      </c>
      <c r="J41361" s="5" t="s">
        <v>63103</v>
      </c>
      <c r="K41361" s="5"/>
      <c r="L41361" s="5"/>
      <c r="M41361" s="5" t="s">
        <v>157</v>
      </c>
      <c r="N41361" s="5" t="s">
        <v>6873</v>
      </c>
      <c r="O41361" s="7">
        <v>1798.6074239999998</v>
      </c>
      <c r="P41361">
        <v>0</v>
      </c>
    </row>
    <row r="41362" spans="1:16" x14ac:dyDescent="0.3">
      <c r="A41362" s="5">
        <v>41361</v>
      </c>
      <c r="B41362" s="5" t="s">
        <v>63104</v>
      </c>
      <c r="C41362" s="6">
        <v>20433</v>
      </c>
      <c r="D41362" s="5"/>
      <c r="E41362" s="5" t="s">
        <v>18</v>
      </c>
      <c r="F41362" s="5">
        <v>0</v>
      </c>
      <c r="G41362" s="6">
        <v>42790</v>
      </c>
      <c r="H41362" s="6"/>
      <c r="I41362" s="6">
        <v>42794</v>
      </c>
      <c r="J41362" s="5" t="s">
        <v>63105</v>
      </c>
      <c r="K41362" s="5"/>
      <c r="L41362" s="5"/>
      <c r="M41362" s="5" t="s">
        <v>157</v>
      </c>
      <c r="N41362" s="5" t="s">
        <v>6873</v>
      </c>
      <c r="O41362" s="7">
        <v>493.53067999999996</v>
      </c>
      <c r="P41362">
        <v>0</v>
      </c>
    </row>
    <row r="41363" spans="1:16" x14ac:dyDescent="0.3">
      <c r="A41363" s="5">
        <v>41362</v>
      </c>
      <c r="B41363" s="5" t="s">
        <v>63106</v>
      </c>
      <c r="C41363" s="6">
        <v>28123</v>
      </c>
      <c r="D41363" s="5"/>
      <c r="E41363" s="5" t="s">
        <v>18</v>
      </c>
      <c r="F41363" s="5">
        <v>0</v>
      </c>
      <c r="G41363" s="6">
        <v>42564</v>
      </c>
      <c r="H41363" s="6"/>
      <c r="I41363" s="6">
        <v>42566</v>
      </c>
      <c r="J41363" s="5" t="s">
        <v>63107</v>
      </c>
      <c r="K41363" s="5"/>
      <c r="L41363" s="5"/>
      <c r="M41363" s="5" t="s">
        <v>157</v>
      </c>
      <c r="N41363" s="5" t="s">
        <v>6873</v>
      </c>
      <c r="O41363" s="7">
        <v>1763.24614174</v>
      </c>
      <c r="P41363">
        <v>0</v>
      </c>
    </row>
    <row r="41364" spans="1:16" x14ac:dyDescent="0.3">
      <c r="A41364" s="5">
        <v>41363</v>
      </c>
      <c r="B41364" s="5" t="s">
        <v>63108</v>
      </c>
      <c r="C41364" s="6">
        <v>31765</v>
      </c>
      <c r="D41364" s="5"/>
      <c r="E41364" s="5" t="s">
        <v>18</v>
      </c>
      <c r="F41364" s="5">
        <v>0</v>
      </c>
      <c r="G41364" s="6">
        <v>42888</v>
      </c>
      <c r="H41364" s="6"/>
      <c r="I41364" s="6">
        <v>42891</v>
      </c>
      <c r="J41364" s="5" t="s">
        <v>63109</v>
      </c>
      <c r="K41364" s="5"/>
      <c r="L41364" s="5"/>
      <c r="M41364" s="5" t="s">
        <v>157</v>
      </c>
      <c r="N41364" s="5" t="s">
        <v>6873</v>
      </c>
      <c r="O41364" s="7">
        <v>1720.0796059999998</v>
      </c>
      <c r="P41364">
        <v>0</v>
      </c>
    </row>
    <row r="41365" spans="1:16" x14ac:dyDescent="0.3">
      <c r="A41365" s="5">
        <v>41364</v>
      </c>
      <c r="B41365" s="5" t="s">
        <v>63110</v>
      </c>
      <c r="C41365" s="6">
        <v>29224</v>
      </c>
      <c r="D41365" s="5"/>
      <c r="E41365" s="5" t="s">
        <v>18</v>
      </c>
      <c r="F41365" s="5">
        <v>0</v>
      </c>
      <c r="G41365" s="6">
        <v>42740</v>
      </c>
      <c r="H41365" s="6"/>
      <c r="I41365" s="6">
        <v>42747</v>
      </c>
      <c r="J41365" s="5" t="s">
        <v>63111</v>
      </c>
      <c r="K41365" s="5"/>
      <c r="L41365" s="5"/>
      <c r="M41365" s="5" t="s">
        <v>157</v>
      </c>
      <c r="N41365" s="5" t="s">
        <v>6873</v>
      </c>
      <c r="O41365" s="7">
        <v>1194.5734</v>
      </c>
      <c r="P41365">
        <v>0</v>
      </c>
    </row>
    <row r="41366" spans="1:16" x14ac:dyDescent="0.3">
      <c r="A41366" s="5">
        <v>41365</v>
      </c>
      <c r="B41366" s="5" t="s">
        <v>63112</v>
      </c>
      <c r="C41366" s="6">
        <v>22147</v>
      </c>
      <c r="D41366" s="5"/>
      <c r="E41366" s="5" t="s">
        <v>18</v>
      </c>
      <c r="F41366" s="5">
        <v>0</v>
      </c>
      <c r="G41366" s="6">
        <v>42627</v>
      </c>
      <c r="H41366" s="6"/>
      <c r="I41366" s="6"/>
      <c r="J41366" s="5" t="s">
        <v>63113</v>
      </c>
      <c r="K41366" s="5"/>
      <c r="L41366" s="5"/>
      <c r="M41366" s="5" t="s">
        <v>157</v>
      </c>
      <c r="N41366" s="5" t="s">
        <v>6873</v>
      </c>
      <c r="O41366" s="7">
        <v>0</v>
      </c>
      <c r="P41366">
        <v>0</v>
      </c>
    </row>
    <row r="41367" spans="1:16" x14ac:dyDescent="0.3">
      <c r="A41367" s="5">
        <v>41366</v>
      </c>
      <c r="B41367" s="5" t="s">
        <v>63114</v>
      </c>
      <c r="C41367" s="6">
        <v>23865</v>
      </c>
      <c r="D41367" s="5"/>
      <c r="E41367" s="5" t="s">
        <v>18</v>
      </c>
      <c r="F41367" s="5">
        <v>0</v>
      </c>
      <c r="G41367" s="6">
        <v>42672</v>
      </c>
      <c r="H41367" s="6"/>
      <c r="I41367" s="6">
        <v>42681</v>
      </c>
      <c r="J41367" s="5" t="s">
        <v>63115</v>
      </c>
      <c r="K41367" s="5"/>
      <c r="L41367" s="5"/>
      <c r="M41367" s="5" t="s">
        <v>157</v>
      </c>
      <c r="N41367" s="5" t="s">
        <v>6873</v>
      </c>
      <c r="O41367" s="7">
        <v>91695.093477999995</v>
      </c>
      <c r="P41367">
        <v>1</v>
      </c>
    </row>
    <row r="41368" spans="1:16" x14ac:dyDescent="0.3">
      <c r="A41368" s="5">
        <v>41367</v>
      </c>
      <c r="B41368" s="5" t="s">
        <v>63116</v>
      </c>
      <c r="C41368" s="6">
        <v>29567</v>
      </c>
      <c r="D41368" s="5"/>
      <c r="E41368" s="5" t="s">
        <v>18</v>
      </c>
      <c r="F41368" s="5">
        <v>0</v>
      </c>
      <c r="G41368" s="6">
        <v>42829</v>
      </c>
      <c r="H41368" s="6"/>
      <c r="I41368" s="6">
        <v>42831</v>
      </c>
      <c r="J41368" s="5" t="s">
        <v>63117</v>
      </c>
      <c r="K41368" s="5"/>
      <c r="L41368" s="5"/>
      <c r="M41368" s="5" t="s">
        <v>157</v>
      </c>
      <c r="N41368" s="5" t="s">
        <v>6873</v>
      </c>
      <c r="O41368" s="7">
        <v>13324.903999999999</v>
      </c>
      <c r="P41368">
        <v>0</v>
      </c>
    </row>
    <row r="41369" spans="1:16" x14ac:dyDescent="0.3">
      <c r="A41369" s="5">
        <v>41368</v>
      </c>
      <c r="B41369" s="5" t="s">
        <v>63118</v>
      </c>
      <c r="C41369" s="6">
        <v>27364</v>
      </c>
      <c r="D41369" s="5"/>
      <c r="E41369" s="5" t="s">
        <v>18</v>
      </c>
      <c r="F41369" s="5">
        <v>0</v>
      </c>
      <c r="G41369" s="6">
        <v>42501</v>
      </c>
      <c r="H41369" s="6"/>
      <c r="I41369" s="6">
        <v>42621</v>
      </c>
      <c r="J41369" s="5" t="s">
        <v>63119</v>
      </c>
      <c r="K41369" s="5"/>
      <c r="L41369" s="5"/>
      <c r="M41369" s="5" t="s">
        <v>157</v>
      </c>
      <c r="N41369" s="5" t="s">
        <v>6873</v>
      </c>
      <c r="O41369" s="7">
        <v>70932.187751000005</v>
      </c>
      <c r="P41369">
        <v>1</v>
      </c>
    </row>
    <row r="41370" spans="1:16" x14ac:dyDescent="0.3">
      <c r="A41370" s="5">
        <v>41369</v>
      </c>
      <c r="B41370" s="5" t="s">
        <v>63120</v>
      </c>
      <c r="C41370" s="6">
        <v>20335</v>
      </c>
      <c r="D41370" s="5"/>
      <c r="E41370" s="5" t="s">
        <v>18</v>
      </c>
      <c r="F41370" s="5">
        <v>0</v>
      </c>
      <c r="G41370" s="6">
        <v>42453</v>
      </c>
      <c r="H41370" s="6"/>
      <c r="I41370" s="6">
        <v>42454</v>
      </c>
      <c r="J41370" s="5" t="s">
        <v>63121</v>
      </c>
      <c r="K41370" s="5"/>
      <c r="L41370" s="5"/>
      <c r="M41370" s="5" t="s">
        <v>157</v>
      </c>
      <c r="N41370" s="5" t="s">
        <v>6873</v>
      </c>
      <c r="O41370" s="7">
        <v>367.57150825999997</v>
      </c>
      <c r="P41370">
        <v>0</v>
      </c>
    </row>
    <row r="41371" spans="1:16" x14ac:dyDescent="0.3">
      <c r="A41371" s="5">
        <v>41370</v>
      </c>
      <c r="B41371" s="5" t="s">
        <v>63122</v>
      </c>
      <c r="C41371" s="6">
        <v>21483</v>
      </c>
      <c r="D41371" s="5"/>
      <c r="E41371" s="5" t="s">
        <v>18</v>
      </c>
      <c r="F41371" s="5">
        <v>0</v>
      </c>
      <c r="G41371" s="6">
        <v>42564</v>
      </c>
      <c r="H41371" s="6"/>
      <c r="I41371" s="6">
        <v>42566</v>
      </c>
      <c r="J41371" s="5" t="s">
        <v>63123</v>
      </c>
      <c r="K41371" s="5"/>
      <c r="L41371" s="5"/>
      <c r="M41371" s="5" t="s">
        <v>157</v>
      </c>
      <c r="N41371" s="5" t="s">
        <v>6873</v>
      </c>
      <c r="O41371" s="7">
        <v>504.09681963999998</v>
      </c>
      <c r="P41371">
        <v>0</v>
      </c>
    </row>
    <row r="41372" spans="1:16" x14ac:dyDescent="0.3">
      <c r="A41372" s="5">
        <v>41371</v>
      </c>
      <c r="B41372" s="5" t="s">
        <v>63124</v>
      </c>
      <c r="C41372" s="6">
        <v>30267</v>
      </c>
      <c r="D41372" s="5"/>
      <c r="E41372" s="5" t="s">
        <v>18</v>
      </c>
      <c r="F41372" s="5">
        <v>0</v>
      </c>
      <c r="G41372" s="6">
        <v>42374</v>
      </c>
      <c r="H41372" s="6"/>
      <c r="I41372" s="6">
        <v>42376</v>
      </c>
      <c r="J41372" s="5" t="s">
        <v>63125</v>
      </c>
      <c r="K41372" s="5"/>
      <c r="L41372" s="5"/>
      <c r="M41372" s="5" t="s">
        <v>157</v>
      </c>
      <c r="N41372" s="5" t="s">
        <v>6873</v>
      </c>
      <c r="O41372" s="7">
        <v>209.86914762000001</v>
      </c>
      <c r="P41372">
        <v>0</v>
      </c>
    </row>
    <row r="41373" spans="1:16" x14ac:dyDescent="0.3">
      <c r="A41373" s="5">
        <v>41372</v>
      </c>
      <c r="B41373" s="5" t="s">
        <v>63126</v>
      </c>
      <c r="C41373" s="6">
        <v>21989</v>
      </c>
      <c r="D41373" s="5"/>
      <c r="E41373" s="5" t="s">
        <v>18</v>
      </c>
      <c r="F41373" s="5">
        <v>0</v>
      </c>
      <c r="G41373" s="6">
        <v>42501</v>
      </c>
      <c r="H41373" s="6"/>
      <c r="I41373" s="6">
        <v>42527</v>
      </c>
      <c r="J41373" s="5" t="s">
        <v>63127</v>
      </c>
      <c r="K41373" s="5"/>
      <c r="L41373" s="5"/>
      <c r="M41373" s="5" t="s">
        <v>157</v>
      </c>
      <c r="N41373" s="5" t="s">
        <v>6873</v>
      </c>
      <c r="O41373" s="7">
        <v>1775.92177494</v>
      </c>
      <c r="P41373">
        <v>0</v>
      </c>
    </row>
    <row r="41374" spans="1:16" x14ac:dyDescent="0.3">
      <c r="A41374" s="5">
        <v>41373</v>
      </c>
      <c r="B41374" s="5" t="s">
        <v>63128</v>
      </c>
      <c r="C41374" s="6">
        <v>22428</v>
      </c>
      <c r="D41374" s="5"/>
      <c r="E41374" s="5" t="s">
        <v>18</v>
      </c>
      <c r="F41374" s="5">
        <v>0</v>
      </c>
      <c r="G41374" s="6">
        <v>42932</v>
      </c>
      <c r="H41374" s="6"/>
      <c r="I41374" s="6"/>
      <c r="J41374" s="5" t="s">
        <v>63129</v>
      </c>
      <c r="K41374" s="5"/>
      <c r="L41374" s="5"/>
      <c r="M41374" s="5" t="s">
        <v>157</v>
      </c>
      <c r="N41374" s="5" t="s">
        <v>6873</v>
      </c>
      <c r="O41374" s="7">
        <v>0</v>
      </c>
      <c r="P41374">
        <v>0</v>
      </c>
    </row>
    <row r="41375" spans="1:16" x14ac:dyDescent="0.3">
      <c r="A41375" s="5">
        <v>41374</v>
      </c>
      <c r="B41375" s="5" t="s">
        <v>63130</v>
      </c>
      <c r="C41375" s="6">
        <v>21028</v>
      </c>
      <c r="D41375" s="5"/>
      <c r="E41375" s="5" t="s">
        <v>18</v>
      </c>
      <c r="F41375" s="5">
        <v>0</v>
      </c>
      <c r="G41375" s="6">
        <v>42244</v>
      </c>
      <c r="H41375" s="6"/>
      <c r="I41375" s="6">
        <v>42248</v>
      </c>
      <c r="J41375" s="5" t="s">
        <v>63131</v>
      </c>
      <c r="K41375" s="5"/>
      <c r="L41375" s="5"/>
      <c r="M41375" s="5" t="s">
        <v>157</v>
      </c>
      <c r="N41375" s="5" t="s">
        <v>6873</v>
      </c>
      <c r="O41375" s="7">
        <v>58876.502614998099</v>
      </c>
      <c r="P41375">
        <v>1</v>
      </c>
    </row>
    <row r="41376" spans="1:16" x14ac:dyDescent="0.3">
      <c r="A41376" s="5">
        <v>41375</v>
      </c>
      <c r="B41376" s="5" t="s">
        <v>63132</v>
      </c>
      <c r="C41376" s="6">
        <v>22915</v>
      </c>
      <c r="D41376" s="5"/>
      <c r="E41376" s="5" t="s">
        <v>28</v>
      </c>
      <c r="F41376" s="5">
        <v>0</v>
      </c>
      <c r="G41376" s="6">
        <v>42417</v>
      </c>
      <c r="H41376" s="6"/>
      <c r="I41376" s="6">
        <v>42422</v>
      </c>
      <c r="J41376" s="5" t="s">
        <v>63133</v>
      </c>
      <c r="K41376" s="5"/>
      <c r="L41376" s="5"/>
      <c r="M41376" s="5" t="s">
        <v>157</v>
      </c>
      <c r="N41376" s="5" t="s">
        <v>6873</v>
      </c>
      <c r="O41376" s="7">
        <v>570.87336660999995</v>
      </c>
      <c r="P41376">
        <v>0</v>
      </c>
    </row>
    <row r="41377" spans="1:16" x14ac:dyDescent="0.3">
      <c r="A41377" s="5">
        <v>41376</v>
      </c>
      <c r="B41377" s="5" t="s">
        <v>63134</v>
      </c>
      <c r="C41377" s="6">
        <v>28157</v>
      </c>
      <c r="D41377" s="5"/>
      <c r="E41377" s="5" t="s">
        <v>18</v>
      </c>
      <c r="F41377" s="5">
        <v>0</v>
      </c>
      <c r="G41377" s="6">
        <v>42599</v>
      </c>
      <c r="H41377" s="6"/>
      <c r="I41377" s="6">
        <v>42600</v>
      </c>
      <c r="J41377" s="5" t="s">
        <v>63135</v>
      </c>
      <c r="K41377" s="5"/>
      <c r="L41377" s="5"/>
      <c r="M41377" s="5" t="s">
        <v>157</v>
      </c>
      <c r="N41377" s="5" t="s">
        <v>6873</v>
      </c>
      <c r="O41377" s="7">
        <v>1073.7354047399999</v>
      </c>
      <c r="P41377">
        <v>0</v>
      </c>
    </row>
    <row r="41378" spans="1:16" x14ac:dyDescent="0.3">
      <c r="A41378" s="5">
        <v>41377</v>
      </c>
      <c r="B41378" s="5" t="s">
        <v>63136</v>
      </c>
      <c r="C41378" s="6">
        <v>28157</v>
      </c>
      <c r="D41378" s="5"/>
      <c r="E41378" s="5" t="s">
        <v>18</v>
      </c>
      <c r="F41378" s="5">
        <v>0</v>
      </c>
      <c r="G41378" s="6">
        <v>42870</v>
      </c>
      <c r="H41378" s="6"/>
      <c r="I41378" s="6">
        <v>42872</v>
      </c>
      <c r="J41378" s="5" t="s">
        <v>63137</v>
      </c>
      <c r="K41378" s="5"/>
      <c r="L41378" s="5"/>
      <c r="M41378" s="5" t="s">
        <v>157</v>
      </c>
      <c r="N41378" s="5" t="s">
        <v>6873</v>
      </c>
      <c r="O41378" s="7">
        <v>3548.2649219999998</v>
      </c>
      <c r="P41378">
        <v>0</v>
      </c>
    </row>
    <row r="41379" spans="1:16" x14ac:dyDescent="0.3">
      <c r="A41379" s="5">
        <v>41378</v>
      </c>
      <c r="B41379" s="5" t="s">
        <v>63138</v>
      </c>
      <c r="C41379" s="6">
        <v>27780</v>
      </c>
      <c r="D41379" s="5"/>
      <c r="E41379" s="5" t="s">
        <v>28</v>
      </c>
      <c r="F41379" s="5">
        <v>0</v>
      </c>
      <c r="G41379" s="6">
        <v>42442</v>
      </c>
      <c r="H41379" s="6"/>
      <c r="I41379" s="6">
        <v>42443</v>
      </c>
      <c r="J41379" s="5" t="s">
        <v>63139</v>
      </c>
      <c r="K41379" s="5"/>
      <c r="L41379" s="5"/>
      <c r="M41379" s="5" t="s">
        <v>157</v>
      </c>
      <c r="N41379" s="5" t="s">
        <v>6873</v>
      </c>
      <c r="O41379" s="7">
        <v>798.18243715000006</v>
      </c>
      <c r="P41379">
        <v>0</v>
      </c>
    </row>
    <row r="41380" spans="1:16" x14ac:dyDescent="0.3">
      <c r="A41380" s="5">
        <v>41379</v>
      </c>
      <c r="B41380" s="5" t="s">
        <v>63140</v>
      </c>
      <c r="C41380" s="6">
        <v>22310</v>
      </c>
      <c r="D41380" s="5"/>
      <c r="E41380" s="5" t="s">
        <v>18</v>
      </c>
      <c r="F41380" s="5">
        <v>0</v>
      </c>
      <c r="G41380" s="6">
        <v>42755</v>
      </c>
      <c r="H41380" s="6"/>
      <c r="I41380" s="6">
        <v>42779</v>
      </c>
      <c r="J41380" s="5" t="s">
        <v>63141</v>
      </c>
      <c r="K41380" s="5"/>
      <c r="L41380" s="5"/>
      <c r="M41380" s="5" t="s">
        <v>157</v>
      </c>
      <c r="N41380" s="5" t="s">
        <v>6873</v>
      </c>
      <c r="O41380" s="7">
        <v>4682.3882400000002</v>
      </c>
      <c r="P41380">
        <v>0</v>
      </c>
    </row>
    <row r="41381" spans="1:16" x14ac:dyDescent="0.3">
      <c r="A41381" s="5">
        <v>41380</v>
      </c>
      <c r="B41381" s="5" t="s">
        <v>63142</v>
      </c>
      <c r="C41381" s="6">
        <v>22688</v>
      </c>
      <c r="D41381" s="5"/>
      <c r="E41381" s="5" t="s">
        <v>18</v>
      </c>
      <c r="F41381" s="5">
        <v>0</v>
      </c>
      <c r="G41381" s="6">
        <v>42514</v>
      </c>
      <c r="H41381" s="6"/>
      <c r="I41381" s="6">
        <v>42534</v>
      </c>
      <c r="J41381" s="5" t="s">
        <v>63143</v>
      </c>
      <c r="K41381" s="5"/>
      <c r="L41381" s="5"/>
      <c r="M41381" s="5" t="s">
        <v>157</v>
      </c>
      <c r="N41381" s="5" t="s">
        <v>6873</v>
      </c>
      <c r="O41381" s="7">
        <v>2817.1376241600001</v>
      </c>
      <c r="P41381">
        <v>0</v>
      </c>
    </row>
    <row r="41382" spans="1:16" x14ac:dyDescent="0.3">
      <c r="A41382" s="5">
        <v>41381</v>
      </c>
      <c r="B41382" s="5" t="s">
        <v>63144</v>
      </c>
      <c r="C41382" s="6">
        <v>16172</v>
      </c>
      <c r="D41382" s="5"/>
      <c r="E41382" s="5" t="s">
        <v>18</v>
      </c>
      <c r="F41382" s="5">
        <v>0</v>
      </c>
      <c r="G41382" s="6">
        <v>42474</v>
      </c>
      <c r="H41382" s="6"/>
      <c r="I41382" s="6">
        <v>42479</v>
      </c>
      <c r="J41382" s="5" t="s">
        <v>63145</v>
      </c>
      <c r="K41382" s="5"/>
      <c r="L41382" s="5"/>
      <c r="M41382" s="5" t="s">
        <v>157</v>
      </c>
      <c r="N41382" s="5" t="s">
        <v>6873</v>
      </c>
      <c r="O41382" s="7">
        <v>755.05250246000003</v>
      </c>
      <c r="P41382">
        <v>0</v>
      </c>
    </row>
    <row r="41383" spans="1:16" x14ac:dyDescent="0.3">
      <c r="A41383" s="5">
        <v>41382</v>
      </c>
      <c r="B41383" s="5" t="s">
        <v>63146</v>
      </c>
      <c r="C41383" s="6">
        <v>21875</v>
      </c>
      <c r="D41383" s="5"/>
      <c r="E41383" s="5" t="s">
        <v>18</v>
      </c>
      <c r="F41383" s="5">
        <v>0</v>
      </c>
      <c r="G41383" s="6">
        <v>42549</v>
      </c>
      <c r="H41383" s="6"/>
      <c r="I41383" s="6">
        <v>42556</v>
      </c>
      <c r="J41383" s="5" t="s">
        <v>63147</v>
      </c>
      <c r="K41383" s="5"/>
      <c r="L41383" s="5"/>
      <c r="M41383" s="5" t="s">
        <v>157</v>
      </c>
      <c r="N41383" s="5" t="s">
        <v>6873</v>
      </c>
      <c r="O41383" s="7">
        <v>465.13017482000004</v>
      </c>
      <c r="P41383">
        <v>0</v>
      </c>
    </row>
    <row r="41384" spans="1:16" x14ac:dyDescent="0.3">
      <c r="A41384" s="5">
        <v>41383</v>
      </c>
      <c r="B41384" s="5" t="s">
        <v>63148</v>
      </c>
      <c r="C41384" s="6">
        <v>22328</v>
      </c>
      <c r="D41384" s="5"/>
      <c r="E41384" s="5" t="s">
        <v>18</v>
      </c>
      <c r="F41384" s="5">
        <v>0</v>
      </c>
      <c r="G41384" s="6">
        <v>42414</v>
      </c>
      <c r="H41384" s="6"/>
      <c r="I41384" s="6">
        <v>42415</v>
      </c>
      <c r="J41384" s="5" t="s">
        <v>63149</v>
      </c>
      <c r="K41384" s="5"/>
      <c r="L41384" s="5"/>
      <c r="M41384" s="5" t="s">
        <v>157</v>
      </c>
      <c r="N41384" s="5" t="s">
        <v>6873</v>
      </c>
      <c r="O41384" s="7">
        <v>457.68870395000005</v>
      </c>
      <c r="P41384">
        <v>0</v>
      </c>
    </row>
    <row r="41385" spans="1:16" x14ac:dyDescent="0.3">
      <c r="A41385" s="5">
        <v>41384</v>
      </c>
      <c r="B41385" s="5" t="s">
        <v>63150</v>
      </c>
      <c r="C41385" s="6">
        <v>20218</v>
      </c>
      <c r="D41385" s="5"/>
      <c r="E41385" s="5" t="s">
        <v>18</v>
      </c>
      <c r="F41385" s="5">
        <v>0</v>
      </c>
      <c r="G41385" s="6">
        <v>42765</v>
      </c>
      <c r="H41385" s="6"/>
      <c r="I41385" s="6">
        <v>42768</v>
      </c>
      <c r="J41385" s="5" t="s">
        <v>63151</v>
      </c>
      <c r="K41385" s="5"/>
      <c r="L41385" s="5"/>
      <c r="M41385" s="5" t="s">
        <v>157</v>
      </c>
      <c r="N41385" s="5" t="s">
        <v>6873</v>
      </c>
      <c r="O41385" s="7">
        <v>26136.332399999999</v>
      </c>
      <c r="P41385">
        <v>1</v>
      </c>
    </row>
    <row r="41386" spans="1:16" x14ac:dyDescent="0.3">
      <c r="A41386" s="5">
        <v>41385</v>
      </c>
      <c r="B41386" s="5" t="s">
        <v>63152</v>
      </c>
      <c r="C41386" s="6">
        <v>22893</v>
      </c>
      <c r="D41386" s="5"/>
      <c r="E41386" s="5" t="s">
        <v>28</v>
      </c>
      <c r="F41386" s="5">
        <v>0</v>
      </c>
      <c r="G41386" s="6">
        <v>42678</v>
      </c>
      <c r="H41386" s="6"/>
      <c r="I41386" s="6">
        <v>42678</v>
      </c>
      <c r="J41386" s="5" t="s">
        <v>63153</v>
      </c>
      <c r="K41386" s="5"/>
      <c r="L41386" s="5"/>
      <c r="M41386" s="5" t="s">
        <v>157</v>
      </c>
      <c r="N41386" s="5" t="s">
        <v>6873</v>
      </c>
      <c r="O41386" s="7">
        <v>1917.99813948</v>
      </c>
      <c r="P41386">
        <v>0</v>
      </c>
    </row>
    <row r="41387" spans="1:16" x14ac:dyDescent="0.3">
      <c r="A41387" s="5">
        <v>41386</v>
      </c>
      <c r="B41387" s="5" t="s">
        <v>63154</v>
      </c>
      <c r="C41387" s="6">
        <v>30173</v>
      </c>
      <c r="D41387" s="5"/>
      <c r="E41387" s="5" t="s">
        <v>18</v>
      </c>
      <c r="F41387" s="5">
        <v>0</v>
      </c>
      <c r="G41387" s="6">
        <v>42516</v>
      </c>
      <c r="H41387" s="6"/>
      <c r="I41387" s="6">
        <v>42521</v>
      </c>
      <c r="J41387" s="5" t="s">
        <v>63155</v>
      </c>
      <c r="K41387" s="5"/>
      <c r="L41387" s="5"/>
      <c r="M41387" s="5" t="s">
        <v>157</v>
      </c>
      <c r="N41387" s="5" t="s">
        <v>6873</v>
      </c>
      <c r="O41387" s="7">
        <v>358.21776513999998</v>
      </c>
      <c r="P41387">
        <v>0</v>
      </c>
    </row>
    <row r="41388" spans="1:16" x14ac:dyDescent="0.3">
      <c r="A41388" s="5">
        <v>41387</v>
      </c>
      <c r="B41388" s="5" t="s">
        <v>63156</v>
      </c>
      <c r="C41388" s="6">
        <v>21399</v>
      </c>
      <c r="D41388" s="5"/>
      <c r="E41388" s="5" t="s">
        <v>18</v>
      </c>
      <c r="F41388" s="5">
        <v>0</v>
      </c>
      <c r="G41388" s="6">
        <v>42574</v>
      </c>
      <c r="H41388" s="6"/>
      <c r="I41388" s="6">
        <v>42576</v>
      </c>
      <c r="J41388" s="5" t="s">
        <v>63157</v>
      </c>
      <c r="K41388" s="5"/>
      <c r="L41388" s="5"/>
      <c r="M41388" s="5" t="s">
        <v>157</v>
      </c>
      <c r="N41388" s="5" t="s">
        <v>6873</v>
      </c>
      <c r="O41388" s="7">
        <v>402.52784499000001</v>
      </c>
      <c r="P41388">
        <v>0</v>
      </c>
    </row>
    <row r="41389" spans="1:16" x14ac:dyDescent="0.3">
      <c r="A41389" s="5">
        <v>41388</v>
      </c>
      <c r="B41389" s="5" t="s">
        <v>63158</v>
      </c>
      <c r="C41389" s="6">
        <v>21019</v>
      </c>
      <c r="D41389" s="5"/>
      <c r="E41389" s="5" t="s">
        <v>28</v>
      </c>
      <c r="F41389" s="5">
        <v>0</v>
      </c>
      <c r="G41389" s="6">
        <v>43060</v>
      </c>
      <c r="H41389" s="6"/>
      <c r="I41389" s="6">
        <v>43083</v>
      </c>
      <c r="J41389" s="5" t="s">
        <v>63159</v>
      </c>
      <c r="K41389" s="5"/>
      <c r="L41389" s="5"/>
      <c r="M41389" s="5" t="s">
        <v>157</v>
      </c>
      <c r="N41389" s="5" t="s">
        <v>6873</v>
      </c>
      <c r="O41389" s="7">
        <v>357.95826900000003</v>
      </c>
      <c r="P41389">
        <v>0</v>
      </c>
    </row>
    <row r="41390" spans="1:16" x14ac:dyDescent="0.3">
      <c r="A41390" s="5">
        <v>41389</v>
      </c>
      <c r="B41390" s="5" t="s">
        <v>63160</v>
      </c>
      <c r="C41390" s="6">
        <v>22189</v>
      </c>
      <c r="D41390" s="5"/>
      <c r="E41390" s="5" t="s">
        <v>18</v>
      </c>
      <c r="F41390" s="5">
        <v>0</v>
      </c>
      <c r="G41390" s="6">
        <v>42377</v>
      </c>
      <c r="H41390" s="6"/>
      <c r="I41390" s="6">
        <v>42381</v>
      </c>
      <c r="J41390" s="5" t="s">
        <v>63161</v>
      </c>
      <c r="K41390" s="5"/>
      <c r="L41390" s="5"/>
      <c r="M41390" s="5" t="s">
        <v>157</v>
      </c>
      <c r="N41390" s="5" t="s">
        <v>6873</v>
      </c>
      <c r="O41390" s="7">
        <v>18849.562604540002</v>
      </c>
      <c r="P41390">
        <v>0</v>
      </c>
    </row>
    <row r="41391" spans="1:16" x14ac:dyDescent="0.3">
      <c r="A41391" s="5">
        <v>41390</v>
      </c>
      <c r="B41391" s="5" t="s">
        <v>63162</v>
      </c>
      <c r="C41391" s="6">
        <v>22189</v>
      </c>
      <c r="D41391" s="5"/>
      <c r="E41391" s="5" t="s">
        <v>18</v>
      </c>
      <c r="F41391" s="5">
        <v>0</v>
      </c>
      <c r="G41391" s="6">
        <v>42485</v>
      </c>
      <c r="H41391" s="6"/>
      <c r="I41391" s="6">
        <v>42499</v>
      </c>
      <c r="J41391" s="5" t="s">
        <v>63163</v>
      </c>
      <c r="K41391" s="5"/>
      <c r="L41391" s="5"/>
      <c r="M41391" s="5" t="s">
        <v>157</v>
      </c>
      <c r="N41391" s="5" t="s">
        <v>6873</v>
      </c>
      <c r="O41391" s="7">
        <v>321.74253787999999</v>
      </c>
      <c r="P41391">
        <v>0</v>
      </c>
    </row>
    <row r="41392" spans="1:16" x14ac:dyDescent="0.3">
      <c r="A41392" s="5">
        <v>41391</v>
      </c>
      <c r="B41392" s="5" t="s">
        <v>63164</v>
      </c>
      <c r="C41392" s="6">
        <v>22649</v>
      </c>
      <c r="D41392" s="5"/>
      <c r="E41392" s="5" t="s">
        <v>28</v>
      </c>
      <c r="F41392" s="5">
        <v>0</v>
      </c>
      <c r="G41392" s="6">
        <v>43013</v>
      </c>
      <c r="H41392" s="6"/>
      <c r="I41392" s="6">
        <v>43013</v>
      </c>
      <c r="J41392" s="5" t="s">
        <v>63165</v>
      </c>
      <c r="K41392" s="5"/>
      <c r="L41392" s="5"/>
      <c r="M41392" s="5" t="s">
        <v>157</v>
      </c>
      <c r="N41392" s="5" t="s">
        <v>6873</v>
      </c>
      <c r="O41392" s="7">
        <v>1762.398907</v>
      </c>
      <c r="P41392">
        <v>0</v>
      </c>
    </row>
    <row r="41393" spans="1:16" x14ac:dyDescent="0.3">
      <c r="A41393" s="5">
        <v>41392</v>
      </c>
      <c r="B41393" s="5" t="s">
        <v>63166</v>
      </c>
      <c r="C41393" s="6">
        <v>21400</v>
      </c>
      <c r="D41393" s="5"/>
      <c r="E41393" s="5" t="s">
        <v>18</v>
      </c>
      <c r="F41393" s="5">
        <v>0</v>
      </c>
      <c r="G41393" s="6">
        <v>42923</v>
      </c>
      <c r="H41393" s="6"/>
      <c r="I41393" s="6">
        <v>42928</v>
      </c>
      <c r="J41393" s="5" t="s">
        <v>63167</v>
      </c>
      <c r="K41393" s="5"/>
      <c r="L41393" s="5"/>
      <c r="M41393" s="5" t="s">
        <v>157</v>
      </c>
      <c r="N41393" s="5" t="s">
        <v>6873</v>
      </c>
      <c r="O41393" s="7">
        <v>2329.8318810000001</v>
      </c>
      <c r="P41393">
        <v>0</v>
      </c>
    </row>
    <row r="41394" spans="1:16" x14ac:dyDescent="0.3">
      <c r="A41394" s="5">
        <v>41393</v>
      </c>
      <c r="B41394" s="5" t="s">
        <v>63168</v>
      </c>
      <c r="C41394" s="6">
        <v>21107</v>
      </c>
      <c r="D41394" s="5"/>
      <c r="E41394" s="5" t="s">
        <v>28</v>
      </c>
      <c r="F41394" s="5">
        <v>0</v>
      </c>
      <c r="G41394" s="6">
        <v>42702</v>
      </c>
      <c r="H41394" s="6"/>
      <c r="I41394" s="6">
        <v>42703</v>
      </c>
      <c r="J41394" s="5" t="s">
        <v>63169</v>
      </c>
      <c r="K41394" s="5"/>
      <c r="L41394" s="5"/>
      <c r="M41394" s="5" t="s">
        <v>157</v>
      </c>
      <c r="N41394" s="5" t="s">
        <v>6873</v>
      </c>
      <c r="O41394" s="7">
        <v>667.56877883999994</v>
      </c>
      <c r="P41394">
        <v>0</v>
      </c>
    </row>
    <row r="41395" spans="1:16" x14ac:dyDescent="0.3">
      <c r="A41395" s="5">
        <v>41394</v>
      </c>
      <c r="B41395" s="5" t="s">
        <v>63170</v>
      </c>
      <c r="C41395" s="6">
        <v>22505</v>
      </c>
      <c r="D41395" s="5"/>
      <c r="E41395" s="5" t="s">
        <v>18</v>
      </c>
      <c r="F41395" s="5">
        <v>0</v>
      </c>
      <c r="G41395" s="6">
        <v>42842</v>
      </c>
      <c r="H41395" s="6"/>
      <c r="I41395" s="6">
        <v>42843</v>
      </c>
      <c r="J41395" s="5" t="s">
        <v>63171</v>
      </c>
      <c r="K41395" s="5"/>
      <c r="L41395" s="5"/>
      <c r="M41395" s="5" t="s">
        <v>157</v>
      </c>
      <c r="N41395" s="5" t="s">
        <v>6873</v>
      </c>
      <c r="O41395" s="7">
        <v>86.155688999999995</v>
      </c>
      <c r="P41395">
        <v>0</v>
      </c>
    </row>
    <row r="41396" spans="1:16" x14ac:dyDescent="0.3">
      <c r="A41396" s="5">
        <v>41395</v>
      </c>
      <c r="B41396" s="5" t="s">
        <v>63172</v>
      </c>
      <c r="C41396" s="6">
        <v>29336</v>
      </c>
      <c r="D41396" s="5"/>
      <c r="E41396" s="5" t="s">
        <v>18</v>
      </c>
      <c r="F41396" s="5">
        <v>0</v>
      </c>
      <c r="G41396" s="6">
        <v>42932</v>
      </c>
      <c r="H41396" s="6"/>
      <c r="I41396" s="6">
        <v>42940</v>
      </c>
      <c r="J41396" s="5" t="s">
        <v>63173</v>
      </c>
      <c r="K41396" s="5"/>
      <c r="L41396" s="5"/>
      <c r="M41396" s="5" t="s">
        <v>157</v>
      </c>
      <c r="N41396" s="5" t="s">
        <v>6873</v>
      </c>
      <c r="O41396" s="7">
        <v>9702.4609499999988</v>
      </c>
      <c r="P41396">
        <v>0</v>
      </c>
    </row>
    <row r="41397" spans="1:16" x14ac:dyDescent="0.3">
      <c r="A41397" s="5">
        <v>41396</v>
      </c>
      <c r="B41397" s="5" t="s">
        <v>63174</v>
      </c>
      <c r="C41397" s="6">
        <v>29836</v>
      </c>
      <c r="D41397" s="5"/>
      <c r="E41397" s="5" t="s">
        <v>18</v>
      </c>
      <c r="F41397" s="5">
        <v>0</v>
      </c>
      <c r="G41397" s="6">
        <v>43049</v>
      </c>
      <c r="H41397" s="6"/>
      <c r="I41397" s="6">
        <v>43060</v>
      </c>
      <c r="J41397" s="5" t="s">
        <v>63175</v>
      </c>
      <c r="K41397" s="5"/>
      <c r="L41397" s="5"/>
      <c r="M41397" s="5" t="s">
        <v>157</v>
      </c>
      <c r="N41397" s="5" t="s">
        <v>6873</v>
      </c>
      <c r="O41397" s="7">
        <v>1409.883055</v>
      </c>
      <c r="P41397">
        <v>0</v>
      </c>
    </row>
    <row r="41398" spans="1:16" x14ac:dyDescent="0.3">
      <c r="A41398" s="5">
        <v>41397</v>
      </c>
      <c r="B41398" s="5" t="s">
        <v>63176</v>
      </c>
      <c r="C41398" s="6">
        <v>23459</v>
      </c>
      <c r="D41398" s="5"/>
      <c r="E41398" s="5" t="s">
        <v>18</v>
      </c>
      <c r="F41398" s="5">
        <v>0</v>
      </c>
      <c r="G41398" s="6">
        <v>42932</v>
      </c>
      <c r="H41398" s="6"/>
      <c r="I41398" s="6">
        <v>42933</v>
      </c>
      <c r="J41398" s="5" t="s">
        <v>63177</v>
      </c>
      <c r="K41398" s="5"/>
      <c r="L41398" s="5"/>
      <c r="M41398" s="5" t="s">
        <v>157</v>
      </c>
      <c r="N41398" s="5" t="s">
        <v>6873</v>
      </c>
      <c r="O41398" s="7">
        <v>5857.9078760000002</v>
      </c>
      <c r="P41398">
        <v>0</v>
      </c>
    </row>
    <row r="41399" spans="1:16" x14ac:dyDescent="0.3">
      <c r="A41399" s="5">
        <v>41398</v>
      </c>
      <c r="B41399" s="5" t="s">
        <v>63178</v>
      </c>
      <c r="C41399" s="6">
        <v>25871</v>
      </c>
      <c r="D41399" s="5"/>
      <c r="E41399" s="5" t="s">
        <v>28</v>
      </c>
      <c r="F41399" s="5">
        <v>0</v>
      </c>
      <c r="G41399" s="6">
        <v>42596</v>
      </c>
      <c r="H41399" s="6"/>
      <c r="I41399" s="6">
        <v>42648</v>
      </c>
      <c r="J41399" s="5" t="s">
        <v>63179</v>
      </c>
      <c r="K41399" s="5"/>
      <c r="L41399" s="5"/>
      <c r="M41399" s="5" t="s">
        <v>157</v>
      </c>
      <c r="N41399" s="5" t="s">
        <v>6873</v>
      </c>
      <c r="O41399" s="7">
        <v>4039.1997918800002</v>
      </c>
      <c r="P41399">
        <v>0</v>
      </c>
    </row>
    <row r="41400" spans="1:16" x14ac:dyDescent="0.3">
      <c r="A41400" s="5">
        <v>41399</v>
      </c>
      <c r="B41400" s="5" t="s">
        <v>63180</v>
      </c>
      <c r="C41400" s="6">
        <v>18741</v>
      </c>
      <c r="D41400" s="5"/>
      <c r="E41400" s="5" t="s">
        <v>18</v>
      </c>
      <c r="F41400" s="5">
        <v>0</v>
      </c>
      <c r="G41400" s="6">
        <v>42878</v>
      </c>
      <c r="H41400" s="6"/>
      <c r="I41400" s="6">
        <v>42891</v>
      </c>
      <c r="J41400" s="5" t="s">
        <v>63181</v>
      </c>
      <c r="K41400" s="5"/>
      <c r="L41400" s="5"/>
      <c r="M41400" s="5" t="s">
        <v>157</v>
      </c>
      <c r="N41400" s="5" t="s">
        <v>6873</v>
      </c>
      <c r="O41400" s="7">
        <v>1619.718466</v>
      </c>
      <c r="P41400">
        <v>0</v>
      </c>
    </row>
    <row r="41401" spans="1:16" x14ac:dyDescent="0.3">
      <c r="A41401" s="5">
        <v>41400</v>
      </c>
      <c r="B41401" s="5" t="s">
        <v>63182</v>
      </c>
      <c r="C41401" s="6">
        <v>22279</v>
      </c>
      <c r="D41401" s="5"/>
      <c r="E41401" s="5" t="s">
        <v>18</v>
      </c>
      <c r="F41401" s="5">
        <v>0</v>
      </c>
      <c r="G41401" s="6">
        <v>42894</v>
      </c>
      <c r="H41401" s="6"/>
      <c r="I41401" s="6">
        <v>42895</v>
      </c>
      <c r="J41401" s="5" t="s">
        <v>63183</v>
      </c>
      <c r="K41401" s="5"/>
      <c r="L41401" s="5"/>
      <c r="M41401" s="5" t="s">
        <v>157</v>
      </c>
      <c r="N41401" s="5" t="s">
        <v>6873</v>
      </c>
      <c r="O41401" s="7">
        <v>9903.6288080000013</v>
      </c>
      <c r="P41401">
        <v>0</v>
      </c>
    </row>
    <row r="41402" spans="1:16" x14ac:dyDescent="0.3">
      <c r="A41402" s="5">
        <v>41401</v>
      </c>
      <c r="B41402" s="5" t="s">
        <v>63184</v>
      </c>
      <c r="C41402" s="6">
        <v>25658</v>
      </c>
      <c r="D41402" s="5"/>
      <c r="E41402" s="5" t="s">
        <v>28</v>
      </c>
      <c r="F41402" s="5">
        <v>0</v>
      </c>
      <c r="G41402" s="6">
        <v>42681</v>
      </c>
      <c r="H41402" s="6"/>
      <c r="I41402" s="6">
        <v>42783</v>
      </c>
      <c r="J41402" s="5" t="s">
        <v>63185</v>
      </c>
      <c r="K41402" s="5"/>
      <c r="L41402" s="5"/>
      <c r="M41402" s="5" t="s">
        <v>157</v>
      </c>
      <c r="N41402" s="5" t="s">
        <v>6873</v>
      </c>
      <c r="O41402" s="7">
        <v>6064.6348500000004</v>
      </c>
      <c r="P41402">
        <v>0</v>
      </c>
    </row>
    <row r="41403" spans="1:16" x14ac:dyDescent="0.3">
      <c r="A41403" s="5">
        <v>41402</v>
      </c>
      <c r="B41403" s="5" t="s">
        <v>63186</v>
      </c>
      <c r="C41403" s="6">
        <v>22219</v>
      </c>
      <c r="D41403" s="5"/>
      <c r="E41403" s="5" t="s">
        <v>18</v>
      </c>
      <c r="F41403" s="5">
        <v>0</v>
      </c>
      <c r="G41403" s="6">
        <v>42599</v>
      </c>
      <c r="H41403" s="6"/>
      <c r="I41403" s="6">
        <v>42604</v>
      </c>
      <c r="J41403" s="5" t="s">
        <v>63187</v>
      </c>
      <c r="K41403" s="5"/>
      <c r="L41403" s="5"/>
      <c r="M41403" s="5" t="s">
        <v>157</v>
      </c>
      <c r="N41403" s="5" t="s">
        <v>6873</v>
      </c>
      <c r="O41403" s="7">
        <v>1686.1870336999998</v>
      </c>
      <c r="P41403">
        <v>0</v>
      </c>
    </row>
    <row r="41404" spans="1:16" x14ac:dyDescent="0.3">
      <c r="A41404" s="5">
        <v>41403</v>
      </c>
      <c r="B41404" s="5" t="s">
        <v>63188</v>
      </c>
      <c r="C41404" s="6">
        <v>16114</v>
      </c>
      <c r="D41404" s="5"/>
      <c r="E41404" s="5" t="s">
        <v>18</v>
      </c>
      <c r="F41404" s="5">
        <v>0</v>
      </c>
      <c r="G41404" s="6">
        <v>42512</v>
      </c>
      <c r="H41404" s="6"/>
      <c r="I41404" s="6">
        <v>42513</v>
      </c>
      <c r="J41404" s="5" t="s">
        <v>63189</v>
      </c>
      <c r="K41404" s="5"/>
      <c r="L41404" s="5"/>
      <c r="M41404" s="5" t="s">
        <v>157</v>
      </c>
      <c r="N41404" s="5" t="s">
        <v>6873</v>
      </c>
      <c r="O41404" s="7">
        <v>3204.5421274700002</v>
      </c>
      <c r="P41404">
        <v>0</v>
      </c>
    </row>
    <row r="41405" spans="1:16" x14ac:dyDescent="0.3">
      <c r="A41405" s="5">
        <v>41404</v>
      </c>
      <c r="B41405" s="5" t="s">
        <v>63190</v>
      </c>
      <c r="C41405" s="6">
        <v>27223</v>
      </c>
      <c r="D41405" s="5"/>
      <c r="E41405" s="5" t="s">
        <v>18</v>
      </c>
      <c r="F41405" s="5">
        <v>0</v>
      </c>
      <c r="G41405" s="6">
        <v>43070</v>
      </c>
      <c r="H41405" s="6"/>
      <c r="I41405" s="6">
        <v>43070</v>
      </c>
      <c r="J41405" s="5" t="s">
        <v>63191</v>
      </c>
      <c r="K41405" s="5"/>
      <c r="L41405" s="5"/>
      <c r="M41405" s="5" t="s">
        <v>157</v>
      </c>
      <c r="N41405" s="5" t="s">
        <v>6873</v>
      </c>
      <c r="O41405" s="7">
        <v>3182.7</v>
      </c>
      <c r="P41405">
        <v>0</v>
      </c>
    </row>
    <row r="41406" spans="1:16" x14ac:dyDescent="0.3">
      <c r="A41406" s="5">
        <v>41405</v>
      </c>
      <c r="B41406" s="5" t="s">
        <v>63192</v>
      </c>
      <c r="C41406" s="6">
        <v>20994</v>
      </c>
      <c r="D41406" s="5"/>
      <c r="E41406" s="5" t="s">
        <v>28</v>
      </c>
      <c r="F41406" s="5">
        <v>0</v>
      </c>
      <c r="G41406" s="6">
        <v>42737</v>
      </c>
      <c r="H41406" s="6"/>
      <c r="I41406" s="6">
        <v>42814</v>
      </c>
      <c r="J41406" s="5" t="s">
        <v>63193</v>
      </c>
      <c r="K41406" s="5"/>
      <c r="L41406" s="5"/>
      <c r="M41406" s="5" t="s">
        <v>157</v>
      </c>
      <c r="N41406" s="5" t="s">
        <v>6873</v>
      </c>
      <c r="O41406" s="7">
        <v>487.716948</v>
      </c>
      <c r="P41406">
        <v>0</v>
      </c>
    </row>
    <row r="41407" spans="1:16" x14ac:dyDescent="0.3">
      <c r="A41407" s="5">
        <v>41406</v>
      </c>
      <c r="B41407" s="5" t="s">
        <v>63194</v>
      </c>
      <c r="C41407" s="6">
        <v>20994</v>
      </c>
      <c r="D41407" s="5"/>
      <c r="E41407" s="5" t="s">
        <v>18</v>
      </c>
      <c r="F41407" s="5">
        <v>0</v>
      </c>
      <c r="G41407" s="6">
        <v>42856</v>
      </c>
      <c r="H41407" s="6"/>
      <c r="I41407" s="6">
        <v>42856</v>
      </c>
      <c r="J41407" s="5" t="s">
        <v>63195</v>
      </c>
      <c r="K41407" s="5"/>
      <c r="L41407" s="5"/>
      <c r="M41407" s="5" t="s">
        <v>157</v>
      </c>
      <c r="N41407" s="5" t="s">
        <v>6873</v>
      </c>
      <c r="O41407" s="7">
        <v>367.01835499999999</v>
      </c>
      <c r="P41407">
        <v>0</v>
      </c>
    </row>
    <row r="41408" spans="1:16" x14ac:dyDescent="0.3">
      <c r="A41408" s="5">
        <v>41407</v>
      </c>
      <c r="B41408" s="5" t="s">
        <v>63196</v>
      </c>
      <c r="C41408" s="6">
        <v>28791</v>
      </c>
      <c r="D41408" s="5"/>
      <c r="E41408" s="5" t="s">
        <v>28</v>
      </c>
      <c r="F41408" s="5">
        <v>0</v>
      </c>
      <c r="G41408" s="6">
        <v>42974</v>
      </c>
      <c r="H41408" s="6"/>
      <c r="I41408" s="6"/>
      <c r="J41408" s="5" t="s">
        <v>63197</v>
      </c>
      <c r="K41408" s="5"/>
      <c r="L41408" s="5"/>
      <c r="M41408" s="5" t="s">
        <v>157</v>
      </c>
      <c r="N41408" s="5" t="s">
        <v>6873</v>
      </c>
      <c r="O41408" s="7">
        <v>0</v>
      </c>
      <c r="P41408">
        <v>0</v>
      </c>
    </row>
    <row r="41409" spans="1:16" x14ac:dyDescent="0.3">
      <c r="A41409" s="5">
        <v>41408</v>
      </c>
      <c r="B41409" s="5" t="s">
        <v>63198</v>
      </c>
      <c r="C41409" s="6">
        <v>18865</v>
      </c>
      <c r="D41409" s="5"/>
      <c r="E41409" s="5" t="s">
        <v>18</v>
      </c>
      <c r="F41409" s="5">
        <v>0</v>
      </c>
      <c r="G41409" s="6">
        <v>42458</v>
      </c>
      <c r="H41409" s="6"/>
      <c r="I41409" s="6">
        <v>42466</v>
      </c>
      <c r="J41409" s="5" t="s">
        <v>63199</v>
      </c>
      <c r="K41409" s="5"/>
      <c r="L41409" s="5"/>
      <c r="M41409" s="5" t="s">
        <v>157</v>
      </c>
      <c r="N41409" s="5" t="s">
        <v>6873</v>
      </c>
      <c r="O41409" s="7">
        <v>3240.54748212</v>
      </c>
      <c r="P41409">
        <v>0</v>
      </c>
    </row>
    <row r="41410" spans="1:16" x14ac:dyDescent="0.3">
      <c r="A41410" s="5">
        <v>41409</v>
      </c>
      <c r="B41410" s="5" t="s">
        <v>63200</v>
      </c>
      <c r="C41410" s="6">
        <v>27816</v>
      </c>
      <c r="D41410" s="5"/>
      <c r="E41410" s="5" t="s">
        <v>18</v>
      </c>
      <c r="F41410" s="5">
        <v>0</v>
      </c>
      <c r="G41410" s="6">
        <v>42002</v>
      </c>
      <c r="H41410" s="6"/>
      <c r="I41410" s="6">
        <v>42006</v>
      </c>
      <c r="J41410" s="5" t="s">
        <v>63201</v>
      </c>
      <c r="K41410" s="5"/>
      <c r="L41410" s="5"/>
      <c r="M41410" s="5" t="s">
        <v>157</v>
      </c>
      <c r="N41410" s="5" t="s">
        <v>6873</v>
      </c>
      <c r="O41410" s="7">
        <v>50400.692396192739</v>
      </c>
      <c r="P41410">
        <v>1</v>
      </c>
    </row>
    <row r="41411" spans="1:16" x14ac:dyDescent="0.3">
      <c r="A41411" s="5">
        <v>41410</v>
      </c>
      <c r="B41411" s="5" t="s">
        <v>63202</v>
      </c>
      <c r="C41411" s="6">
        <v>31225</v>
      </c>
      <c r="D41411" s="5"/>
      <c r="E41411" s="5" t="s">
        <v>18</v>
      </c>
      <c r="F41411" s="5">
        <v>0</v>
      </c>
      <c r="G41411" s="6">
        <v>42713</v>
      </c>
      <c r="H41411" s="6"/>
      <c r="I41411" s="6">
        <v>42716</v>
      </c>
      <c r="J41411" s="5" t="s">
        <v>63203</v>
      </c>
      <c r="K41411" s="5"/>
      <c r="L41411" s="5"/>
      <c r="M41411" s="5" t="s">
        <v>157</v>
      </c>
      <c r="N41411" s="5" t="s">
        <v>6873</v>
      </c>
      <c r="O41411" s="7">
        <v>64394.828273530002</v>
      </c>
      <c r="P41411">
        <v>1</v>
      </c>
    </row>
    <row r="41412" spans="1:16" x14ac:dyDescent="0.3">
      <c r="A41412" s="5">
        <v>41411</v>
      </c>
      <c r="B41412" s="5" t="s">
        <v>63204</v>
      </c>
      <c r="C41412" s="6">
        <v>26271</v>
      </c>
      <c r="D41412" s="5"/>
      <c r="E41412" s="5" t="s">
        <v>28</v>
      </c>
      <c r="F41412" s="5">
        <v>0</v>
      </c>
      <c r="G41412" s="6">
        <v>42893</v>
      </c>
      <c r="H41412" s="6"/>
      <c r="I41412" s="6">
        <v>42895</v>
      </c>
      <c r="J41412" s="5" t="s">
        <v>63205</v>
      </c>
      <c r="K41412" s="5"/>
      <c r="L41412" s="5"/>
      <c r="M41412" s="5" t="s">
        <v>157</v>
      </c>
      <c r="N41412" s="5" t="s">
        <v>6873</v>
      </c>
      <c r="O41412" s="7">
        <v>463.27381199999996</v>
      </c>
      <c r="P41412">
        <v>0</v>
      </c>
    </row>
    <row r="41413" spans="1:16" x14ac:dyDescent="0.3">
      <c r="A41413" s="5">
        <v>41412</v>
      </c>
      <c r="B41413" s="5" t="s">
        <v>63206</v>
      </c>
      <c r="C41413" s="6">
        <v>23971</v>
      </c>
      <c r="D41413" s="5"/>
      <c r="E41413" s="5" t="s">
        <v>18</v>
      </c>
      <c r="F41413" s="5">
        <v>0</v>
      </c>
      <c r="G41413" s="6">
        <v>42510</v>
      </c>
      <c r="H41413" s="6"/>
      <c r="I41413" s="6">
        <v>42510</v>
      </c>
      <c r="J41413" s="5" t="s">
        <v>63207</v>
      </c>
      <c r="K41413" s="5"/>
      <c r="L41413" s="5"/>
      <c r="M41413" s="5" t="s">
        <v>157</v>
      </c>
      <c r="N41413" s="5" t="s">
        <v>6873</v>
      </c>
      <c r="O41413" s="7">
        <v>43.359407359999999</v>
      </c>
      <c r="P41413">
        <v>0</v>
      </c>
    </row>
    <row r="41414" spans="1:16" x14ac:dyDescent="0.3">
      <c r="A41414" s="5">
        <v>41413</v>
      </c>
      <c r="B41414" s="5" t="s">
        <v>63208</v>
      </c>
      <c r="C41414" s="6">
        <v>23971</v>
      </c>
      <c r="D41414" s="5"/>
      <c r="E41414" s="5" t="s">
        <v>18</v>
      </c>
      <c r="F41414" s="5">
        <v>0</v>
      </c>
      <c r="G41414" s="6">
        <v>42528</v>
      </c>
      <c r="H41414" s="6"/>
      <c r="I41414" s="6">
        <v>42530</v>
      </c>
      <c r="J41414" s="5" t="s">
        <v>63209</v>
      </c>
      <c r="K41414" s="5"/>
      <c r="L41414" s="5"/>
      <c r="M41414" s="5" t="s">
        <v>157</v>
      </c>
      <c r="N41414" s="5" t="s">
        <v>6873</v>
      </c>
      <c r="O41414" s="7">
        <v>270.17675075</v>
      </c>
      <c r="P41414">
        <v>0</v>
      </c>
    </row>
    <row r="41415" spans="1:16" x14ac:dyDescent="0.3">
      <c r="A41415" s="5">
        <v>41414</v>
      </c>
      <c r="B41415" s="5" t="s">
        <v>63210</v>
      </c>
      <c r="C41415" s="6">
        <v>31728</v>
      </c>
      <c r="D41415" s="5"/>
      <c r="E41415" s="5" t="s">
        <v>18</v>
      </c>
      <c r="F41415" s="5">
        <v>0</v>
      </c>
      <c r="G41415" s="6">
        <v>42597</v>
      </c>
      <c r="H41415" s="6"/>
      <c r="I41415" s="6">
        <v>42598</v>
      </c>
      <c r="J41415" s="5" t="s">
        <v>63211</v>
      </c>
      <c r="K41415" s="5"/>
      <c r="L41415" s="5"/>
      <c r="M41415" s="5" t="s">
        <v>157</v>
      </c>
      <c r="N41415" s="5" t="s">
        <v>6873</v>
      </c>
      <c r="O41415" s="7">
        <v>1490.8839369899999</v>
      </c>
      <c r="P41415">
        <v>0</v>
      </c>
    </row>
    <row r="41416" spans="1:16" x14ac:dyDescent="0.3">
      <c r="A41416" s="5">
        <v>41415</v>
      </c>
      <c r="B41416" s="5" t="s">
        <v>63212</v>
      </c>
      <c r="C41416" s="6">
        <v>31728</v>
      </c>
      <c r="D41416" s="5"/>
      <c r="E41416" s="5" t="s">
        <v>18</v>
      </c>
      <c r="F41416" s="5">
        <v>0</v>
      </c>
      <c r="G41416" s="6">
        <v>42865</v>
      </c>
      <c r="H41416" s="6"/>
      <c r="I41416" s="6">
        <v>42867</v>
      </c>
      <c r="J41416" s="5" t="s">
        <v>63213</v>
      </c>
      <c r="K41416" s="5"/>
      <c r="L41416" s="5"/>
      <c r="M41416" s="5" t="s">
        <v>157</v>
      </c>
      <c r="N41416" s="5" t="s">
        <v>6873</v>
      </c>
      <c r="O41416" s="7">
        <v>1521.510953</v>
      </c>
      <c r="P41416">
        <v>0</v>
      </c>
    </row>
    <row r="41417" spans="1:16" x14ac:dyDescent="0.3">
      <c r="A41417" s="5">
        <v>41416</v>
      </c>
      <c r="B41417" s="5" t="s">
        <v>63214</v>
      </c>
      <c r="C41417" s="6">
        <v>24939</v>
      </c>
      <c r="D41417" s="5"/>
      <c r="E41417" s="5" t="s">
        <v>18</v>
      </c>
      <c r="F41417" s="5">
        <v>0</v>
      </c>
      <c r="G41417" s="6">
        <v>43071</v>
      </c>
      <c r="H41417" s="6"/>
      <c r="I41417" s="6">
        <v>43073</v>
      </c>
      <c r="J41417" s="5" t="s">
        <v>63215</v>
      </c>
      <c r="K41417" s="5"/>
      <c r="L41417" s="5"/>
      <c r="M41417" s="5" t="s">
        <v>157</v>
      </c>
      <c r="N41417" s="5" t="s">
        <v>6873</v>
      </c>
      <c r="O41417" s="7">
        <v>7426.2999999999993</v>
      </c>
      <c r="P41417">
        <v>0</v>
      </c>
    </row>
    <row r="41418" spans="1:16" x14ac:dyDescent="0.3">
      <c r="A41418" s="5">
        <v>41417</v>
      </c>
      <c r="B41418" s="5" t="s">
        <v>63216</v>
      </c>
      <c r="C41418" s="6">
        <v>25098</v>
      </c>
      <c r="D41418" s="5"/>
      <c r="E41418" s="5" t="s">
        <v>18</v>
      </c>
      <c r="F41418" s="5">
        <v>0</v>
      </c>
      <c r="G41418" s="6">
        <v>42186</v>
      </c>
      <c r="H41418" s="6"/>
      <c r="I41418" s="6">
        <v>42194</v>
      </c>
      <c r="J41418" s="5" t="s">
        <v>63217</v>
      </c>
      <c r="K41418" s="5"/>
      <c r="L41418" s="5"/>
      <c r="M41418" s="5" t="s">
        <v>157</v>
      </c>
      <c r="N41418" s="5" t="s">
        <v>6873</v>
      </c>
      <c r="O41418" s="7">
        <v>3056.9607135767001</v>
      </c>
      <c r="P41418">
        <v>0</v>
      </c>
    </row>
    <row r="41419" spans="1:16" x14ac:dyDescent="0.3">
      <c r="A41419" s="5">
        <v>41418</v>
      </c>
      <c r="B41419" s="5" t="s">
        <v>63218</v>
      </c>
      <c r="C41419" s="6">
        <v>27003</v>
      </c>
      <c r="D41419" s="5"/>
      <c r="E41419" s="5" t="s">
        <v>18</v>
      </c>
      <c r="F41419" s="5">
        <v>0</v>
      </c>
      <c r="G41419" s="6">
        <v>42390</v>
      </c>
      <c r="H41419" s="6"/>
      <c r="I41419" s="6">
        <v>42396</v>
      </c>
      <c r="J41419" s="5" t="s">
        <v>63219</v>
      </c>
      <c r="K41419" s="5"/>
      <c r="L41419" s="5"/>
      <c r="M41419" s="5" t="s">
        <v>157</v>
      </c>
      <c r="N41419" s="5" t="s">
        <v>6873</v>
      </c>
      <c r="O41419" s="7">
        <v>8973.9877056899986</v>
      </c>
      <c r="P41419">
        <v>0</v>
      </c>
    </row>
    <row r="41420" spans="1:16" x14ac:dyDescent="0.3">
      <c r="A41420" s="5">
        <v>41419</v>
      </c>
      <c r="B41420" s="5" t="s">
        <v>63220</v>
      </c>
      <c r="C41420" s="6">
        <v>23754</v>
      </c>
      <c r="D41420" s="5"/>
      <c r="E41420" s="5" t="s">
        <v>18</v>
      </c>
      <c r="F41420" s="5">
        <v>0</v>
      </c>
      <c r="G41420" s="6">
        <v>43053</v>
      </c>
      <c r="H41420" s="6"/>
      <c r="I41420" s="6">
        <v>43054</v>
      </c>
      <c r="J41420" s="5" t="s">
        <v>63221</v>
      </c>
      <c r="K41420" s="5"/>
      <c r="L41420" s="5"/>
      <c r="M41420" s="5" t="s">
        <v>157</v>
      </c>
      <c r="N41420" s="5" t="s">
        <v>6873</v>
      </c>
      <c r="O41420" s="7">
        <v>1703.4977389999999</v>
      </c>
      <c r="P41420">
        <v>0</v>
      </c>
    </row>
    <row r="41421" spans="1:16" x14ac:dyDescent="0.3">
      <c r="A41421" s="5">
        <v>41420</v>
      </c>
      <c r="B41421" s="5" t="s">
        <v>63222</v>
      </c>
      <c r="C41421" s="6">
        <v>27460</v>
      </c>
      <c r="D41421" s="5"/>
      <c r="E41421" s="5" t="s">
        <v>18</v>
      </c>
      <c r="F41421" s="5">
        <v>0</v>
      </c>
      <c r="G41421" s="6">
        <v>42504</v>
      </c>
      <c r="H41421" s="6"/>
      <c r="I41421" s="6">
        <v>42562</v>
      </c>
      <c r="J41421" s="5" t="s">
        <v>63223</v>
      </c>
      <c r="K41421" s="5"/>
      <c r="L41421" s="5"/>
      <c r="M41421" s="5" t="s">
        <v>157</v>
      </c>
      <c r="N41421" s="5" t="s">
        <v>6873</v>
      </c>
      <c r="O41421" s="7">
        <v>2082.9343528600002</v>
      </c>
      <c r="P41421">
        <v>0</v>
      </c>
    </row>
    <row r="41422" spans="1:16" x14ac:dyDescent="0.3">
      <c r="A41422" s="5">
        <v>41421</v>
      </c>
      <c r="B41422" s="5" t="s">
        <v>63224</v>
      </c>
      <c r="C41422" s="6">
        <v>21585</v>
      </c>
      <c r="D41422" s="5"/>
      <c r="E41422" s="5" t="s">
        <v>18</v>
      </c>
      <c r="F41422" s="5">
        <v>0</v>
      </c>
      <c r="G41422" s="6">
        <v>42812</v>
      </c>
      <c r="H41422" s="6"/>
      <c r="I41422" s="6">
        <v>42814</v>
      </c>
      <c r="J41422" s="5" t="s">
        <v>63225</v>
      </c>
      <c r="K41422" s="5"/>
      <c r="L41422" s="5"/>
      <c r="M41422" s="5" t="s">
        <v>157</v>
      </c>
      <c r="N41422" s="5" t="s">
        <v>6873</v>
      </c>
      <c r="O41422" s="7">
        <v>497.63636299999996</v>
      </c>
      <c r="P41422">
        <v>0</v>
      </c>
    </row>
    <row r="41423" spans="1:16" x14ac:dyDescent="0.3">
      <c r="A41423" s="5">
        <v>41422</v>
      </c>
      <c r="B41423" s="5" t="s">
        <v>63226</v>
      </c>
      <c r="C41423" s="6">
        <v>21779</v>
      </c>
      <c r="D41423" s="5"/>
      <c r="E41423" s="5" t="s">
        <v>18</v>
      </c>
      <c r="F41423" s="5">
        <v>0</v>
      </c>
      <c r="G41423" s="6">
        <v>42609</v>
      </c>
      <c r="H41423" s="6"/>
      <c r="I41423" s="6">
        <v>42619</v>
      </c>
      <c r="J41423" s="5" t="s">
        <v>63227</v>
      </c>
      <c r="K41423" s="5"/>
      <c r="L41423" s="5"/>
      <c r="M41423" s="5" t="s">
        <v>157</v>
      </c>
      <c r="N41423" s="5" t="s">
        <v>6873</v>
      </c>
      <c r="O41423" s="7">
        <v>99013.086196999997</v>
      </c>
      <c r="P41423">
        <v>1</v>
      </c>
    </row>
    <row r="41424" spans="1:16" x14ac:dyDescent="0.3">
      <c r="A41424" s="5">
        <v>41423</v>
      </c>
      <c r="B41424" s="5" t="s">
        <v>63228</v>
      </c>
      <c r="C41424" s="6">
        <v>28493</v>
      </c>
      <c r="D41424" s="5"/>
      <c r="E41424" s="5" t="s">
        <v>18</v>
      </c>
      <c r="F41424" s="5">
        <v>0</v>
      </c>
      <c r="G41424" s="6">
        <v>42989</v>
      </c>
      <c r="H41424" s="6"/>
      <c r="I41424" s="6"/>
      <c r="J41424" s="5" t="s">
        <v>63229</v>
      </c>
      <c r="K41424" s="5"/>
      <c r="L41424" s="5"/>
      <c r="M41424" s="5" t="s">
        <v>157</v>
      </c>
      <c r="N41424" s="5" t="s">
        <v>6873</v>
      </c>
      <c r="O41424" s="7">
        <v>0</v>
      </c>
      <c r="P41424">
        <v>0</v>
      </c>
    </row>
    <row r="41425" spans="1:16" x14ac:dyDescent="0.3">
      <c r="A41425" s="5">
        <v>41424</v>
      </c>
      <c r="B41425" s="5" t="s">
        <v>63230</v>
      </c>
      <c r="C41425" s="6">
        <v>27670</v>
      </c>
      <c r="D41425" s="5"/>
      <c r="E41425" s="5" t="s">
        <v>28</v>
      </c>
      <c r="F41425" s="5">
        <v>0</v>
      </c>
      <c r="G41425" s="6">
        <v>42486</v>
      </c>
      <c r="H41425" s="6"/>
      <c r="I41425" s="6"/>
      <c r="J41425" s="5" t="s">
        <v>63231</v>
      </c>
      <c r="K41425" s="5"/>
      <c r="L41425" s="5"/>
      <c r="M41425" s="5" t="s">
        <v>157</v>
      </c>
      <c r="N41425" s="5" t="s">
        <v>6873</v>
      </c>
      <c r="O41425" s="7">
        <v>0</v>
      </c>
      <c r="P41425">
        <v>0</v>
      </c>
    </row>
    <row r="41426" spans="1:16" x14ac:dyDescent="0.3">
      <c r="A41426" s="5">
        <v>41425</v>
      </c>
      <c r="B41426" s="5" t="s">
        <v>63232</v>
      </c>
      <c r="C41426" s="6">
        <v>27101</v>
      </c>
      <c r="D41426" s="5"/>
      <c r="E41426" s="5" t="s">
        <v>18</v>
      </c>
      <c r="F41426" s="5">
        <v>0</v>
      </c>
      <c r="G41426" s="6">
        <v>42535</v>
      </c>
      <c r="H41426" s="6"/>
      <c r="I41426" s="6">
        <v>42557</v>
      </c>
      <c r="J41426" s="5" t="s">
        <v>63233</v>
      </c>
      <c r="K41426" s="5"/>
      <c r="L41426" s="5"/>
      <c r="M41426" s="5" t="s">
        <v>157</v>
      </c>
      <c r="N41426" s="5" t="s">
        <v>6873</v>
      </c>
      <c r="O41426" s="7">
        <v>2127.80172348</v>
      </c>
      <c r="P41426">
        <v>0</v>
      </c>
    </row>
    <row r="41427" spans="1:16" x14ac:dyDescent="0.3">
      <c r="A41427" s="5">
        <v>41426</v>
      </c>
      <c r="B41427" s="5" t="s">
        <v>63234</v>
      </c>
      <c r="C41427" s="6">
        <v>23660</v>
      </c>
      <c r="D41427" s="5"/>
      <c r="E41427" s="5" t="s">
        <v>18</v>
      </c>
      <c r="F41427" s="5">
        <v>0</v>
      </c>
      <c r="G41427" s="6">
        <v>42056</v>
      </c>
      <c r="H41427" s="6"/>
      <c r="I41427" s="6">
        <v>42081</v>
      </c>
      <c r="J41427" s="5" t="s">
        <v>63235</v>
      </c>
      <c r="K41427" s="5"/>
      <c r="L41427" s="5"/>
      <c r="M41427" s="5" t="s">
        <v>157</v>
      </c>
      <c r="N41427" s="5" t="s">
        <v>6873</v>
      </c>
      <c r="O41427" s="7">
        <v>2310.0055367320997</v>
      </c>
      <c r="P41427">
        <v>0</v>
      </c>
    </row>
    <row r="41428" spans="1:16" x14ac:dyDescent="0.3">
      <c r="A41428" s="5">
        <v>41427</v>
      </c>
      <c r="B41428" s="5" t="s">
        <v>63236</v>
      </c>
      <c r="C41428" s="6">
        <v>23660</v>
      </c>
      <c r="D41428" s="5"/>
      <c r="E41428" s="5" t="s">
        <v>28</v>
      </c>
      <c r="F41428" s="5">
        <v>0</v>
      </c>
      <c r="G41428" s="6">
        <v>42213</v>
      </c>
      <c r="H41428" s="6"/>
      <c r="I41428" s="6">
        <v>42215</v>
      </c>
      <c r="J41428" s="5" t="s">
        <v>63237</v>
      </c>
      <c r="K41428" s="5"/>
      <c r="L41428" s="5"/>
      <c r="M41428" s="5" t="s">
        <v>157</v>
      </c>
      <c r="N41428" s="5" t="s">
        <v>6873</v>
      </c>
      <c r="O41428" s="7">
        <v>3143.8950140610996</v>
      </c>
      <c r="P41428">
        <v>0</v>
      </c>
    </row>
    <row r="41429" spans="1:16" x14ac:dyDescent="0.3">
      <c r="A41429" s="5">
        <v>41428</v>
      </c>
      <c r="B41429" s="5" t="s">
        <v>63238</v>
      </c>
      <c r="C41429" s="6">
        <v>31016</v>
      </c>
      <c r="D41429" s="5"/>
      <c r="E41429" s="5" t="s">
        <v>18</v>
      </c>
      <c r="F41429" s="5">
        <v>0</v>
      </c>
      <c r="G41429" s="6">
        <v>43062</v>
      </c>
      <c r="H41429" s="6"/>
      <c r="I41429" s="6">
        <v>43068</v>
      </c>
      <c r="J41429" s="5" t="s">
        <v>63239</v>
      </c>
      <c r="K41429" s="5"/>
      <c r="L41429" s="5"/>
      <c r="M41429" s="5" t="s">
        <v>157</v>
      </c>
      <c r="N41429" s="5" t="s">
        <v>6873</v>
      </c>
      <c r="O41429" s="7">
        <v>1166.99</v>
      </c>
      <c r="P41429">
        <v>0</v>
      </c>
    </row>
    <row r="41430" spans="1:16" x14ac:dyDescent="0.3">
      <c r="A41430" s="5">
        <v>41429</v>
      </c>
      <c r="B41430" s="5" t="s">
        <v>63240</v>
      </c>
      <c r="C41430" s="6">
        <v>28716</v>
      </c>
      <c r="D41430" s="5"/>
      <c r="E41430" s="5" t="s">
        <v>18</v>
      </c>
      <c r="F41430" s="5">
        <v>0</v>
      </c>
      <c r="G41430" s="6">
        <v>42998</v>
      </c>
      <c r="H41430" s="6"/>
      <c r="I41430" s="6">
        <v>43000</v>
      </c>
      <c r="J41430" s="5" t="s">
        <v>63241</v>
      </c>
      <c r="K41430" s="5"/>
      <c r="L41430" s="5"/>
      <c r="M41430" s="5" t="s">
        <v>157</v>
      </c>
      <c r="N41430" s="5" t="s">
        <v>6873</v>
      </c>
      <c r="O41430" s="7">
        <v>774.0856849999999</v>
      </c>
      <c r="P41430">
        <v>0</v>
      </c>
    </row>
    <row r="41431" spans="1:16" x14ac:dyDescent="0.3">
      <c r="A41431" s="5">
        <v>41430</v>
      </c>
      <c r="B41431" s="5" t="s">
        <v>63242</v>
      </c>
      <c r="C41431" s="6">
        <v>29738</v>
      </c>
      <c r="D41431" s="5"/>
      <c r="E41431" s="5" t="s">
        <v>28</v>
      </c>
      <c r="F41431" s="5">
        <v>0</v>
      </c>
      <c r="G41431" s="6">
        <v>42493</v>
      </c>
      <c r="H41431" s="6"/>
      <c r="I41431" s="6">
        <v>42500</v>
      </c>
      <c r="J41431" s="5" t="s">
        <v>63243</v>
      </c>
      <c r="K41431" s="5"/>
      <c r="L41431" s="5"/>
      <c r="M41431" s="5" t="s">
        <v>157</v>
      </c>
      <c r="N41431" s="5" t="s">
        <v>6873</v>
      </c>
      <c r="O41431" s="7">
        <v>410.91998835000004</v>
      </c>
      <c r="P41431">
        <v>0</v>
      </c>
    </row>
    <row r="41432" spans="1:16" x14ac:dyDescent="0.3">
      <c r="A41432" s="5">
        <v>41431</v>
      </c>
      <c r="B41432" s="5" t="s">
        <v>63244</v>
      </c>
      <c r="C41432" s="6">
        <v>31047</v>
      </c>
      <c r="D41432" s="5"/>
      <c r="E41432" s="5" t="s">
        <v>28</v>
      </c>
      <c r="F41432" s="5">
        <v>0</v>
      </c>
      <c r="G41432" s="6">
        <v>42671</v>
      </c>
      <c r="H41432" s="6"/>
      <c r="I41432" s="6">
        <v>42681</v>
      </c>
      <c r="J41432" s="5" t="s">
        <v>63245</v>
      </c>
      <c r="K41432" s="5"/>
      <c r="L41432" s="5"/>
      <c r="M41432" s="5" t="s">
        <v>157</v>
      </c>
      <c r="N41432" s="5" t="s">
        <v>6873</v>
      </c>
      <c r="O41432" s="7">
        <v>421.67242203000001</v>
      </c>
      <c r="P41432">
        <v>0</v>
      </c>
    </row>
    <row r="41433" spans="1:16" x14ac:dyDescent="0.3">
      <c r="A41433" s="5">
        <v>41432</v>
      </c>
      <c r="B41433" s="5" t="s">
        <v>63246</v>
      </c>
      <c r="C41433" s="6">
        <v>19618</v>
      </c>
      <c r="D41433" s="5"/>
      <c r="E41433" s="5" t="s">
        <v>18</v>
      </c>
      <c r="F41433" s="5">
        <v>0</v>
      </c>
      <c r="G41433" s="6">
        <v>42812</v>
      </c>
      <c r="H41433" s="6"/>
      <c r="I41433" s="6">
        <v>42814</v>
      </c>
      <c r="J41433" s="5" t="s">
        <v>63247</v>
      </c>
      <c r="K41433" s="5"/>
      <c r="L41433" s="5"/>
      <c r="M41433" s="5" t="s">
        <v>157</v>
      </c>
      <c r="N41433" s="5" t="s">
        <v>6873</v>
      </c>
      <c r="O41433" s="7">
        <v>3277.204972</v>
      </c>
      <c r="P41433">
        <v>0</v>
      </c>
    </row>
    <row r="41434" spans="1:16" x14ac:dyDescent="0.3">
      <c r="A41434" s="5">
        <v>41433</v>
      </c>
      <c r="B41434" s="5" t="s">
        <v>63248</v>
      </c>
      <c r="C41434" s="6">
        <v>19393</v>
      </c>
      <c r="D41434" s="5"/>
      <c r="E41434" s="5" t="s">
        <v>28</v>
      </c>
      <c r="F41434" s="5">
        <v>0</v>
      </c>
      <c r="G41434" s="6">
        <v>42403</v>
      </c>
      <c r="H41434" s="6"/>
      <c r="I41434" s="6">
        <v>42410</v>
      </c>
      <c r="J41434" s="5" t="s">
        <v>63249</v>
      </c>
      <c r="K41434" s="5"/>
      <c r="L41434" s="5"/>
      <c r="M41434" s="5" t="s">
        <v>157</v>
      </c>
      <c r="N41434" s="5" t="s">
        <v>6873</v>
      </c>
      <c r="O41434" s="7">
        <v>1199.0384098299999</v>
      </c>
      <c r="P41434">
        <v>0</v>
      </c>
    </row>
    <row r="41435" spans="1:16" x14ac:dyDescent="0.3">
      <c r="A41435" s="5">
        <v>41434</v>
      </c>
      <c r="B41435" s="5" t="s">
        <v>63250</v>
      </c>
      <c r="C41435" s="6">
        <v>21037</v>
      </c>
      <c r="D41435" s="5"/>
      <c r="E41435" s="5" t="s">
        <v>18</v>
      </c>
      <c r="F41435" s="5">
        <v>0</v>
      </c>
      <c r="G41435" s="6">
        <v>42828</v>
      </c>
      <c r="H41435" s="6"/>
      <c r="I41435" s="6">
        <v>42829</v>
      </c>
      <c r="J41435" s="5" t="s">
        <v>63251</v>
      </c>
      <c r="K41435" s="5"/>
      <c r="L41435" s="5"/>
      <c r="M41435" s="5" t="s">
        <v>157</v>
      </c>
      <c r="N41435" s="5" t="s">
        <v>6873</v>
      </c>
      <c r="O41435" s="7">
        <v>1866.2291899999998</v>
      </c>
      <c r="P41435">
        <v>0</v>
      </c>
    </row>
    <row r="41436" spans="1:16" x14ac:dyDescent="0.3">
      <c r="A41436" s="5">
        <v>41435</v>
      </c>
      <c r="B41436" s="5" t="s">
        <v>63252</v>
      </c>
      <c r="C41436" s="6">
        <v>21037</v>
      </c>
      <c r="D41436" s="5"/>
      <c r="E41436" s="5" t="s">
        <v>18</v>
      </c>
      <c r="F41436" s="5">
        <v>0</v>
      </c>
      <c r="G41436" s="6">
        <v>43014</v>
      </c>
      <c r="H41436" s="6"/>
      <c r="I41436" s="6">
        <v>43026</v>
      </c>
      <c r="J41436" s="5" t="s">
        <v>63253</v>
      </c>
      <c r="K41436" s="5"/>
      <c r="L41436" s="5"/>
      <c r="M41436" s="5" t="s">
        <v>157</v>
      </c>
      <c r="N41436" s="5" t="s">
        <v>6873</v>
      </c>
      <c r="O41436" s="7">
        <v>14025.098</v>
      </c>
      <c r="P41436">
        <v>0</v>
      </c>
    </row>
    <row r="41437" spans="1:16" x14ac:dyDescent="0.3">
      <c r="A41437" s="5">
        <v>41436</v>
      </c>
      <c r="B41437" s="5" t="s">
        <v>63254</v>
      </c>
      <c r="C41437" s="6">
        <v>28753</v>
      </c>
      <c r="D41437" s="5"/>
      <c r="E41437" s="5" t="s">
        <v>18</v>
      </c>
      <c r="F41437" s="5">
        <v>0</v>
      </c>
      <c r="G41437" s="6">
        <v>42656</v>
      </c>
      <c r="H41437" s="6"/>
      <c r="I41437" s="6">
        <v>42657</v>
      </c>
      <c r="J41437" s="5" t="s">
        <v>63255</v>
      </c>
      <c r="K41437" s="5"/>
      <c r="L41437" s="5"/>
      <c r="M41437" s="5" t="s">
        <v>157</v>
      </c>
      <c r="N41437" s="5" t="s">
        <v>6873</v>
      </c>
      <c r="O41437" s="7">
        <v>1351.1022991500001</v>
      </c>
      <c r="P41437">
        <v>0</v>
      </c>
    </row>
    <row r="41438" spans="1:16" x14ac:dyDescent="0.3">
      <c r="A41438" s="5">
        <v>41437</v>
      </c>
      <c r="B41438" s="5" t="s">
        <v>63256</v>
      </c>
      <c r="C41438" s="6">
        <v>30669</v>
      </c>
      <c r="D41438" s="5"/>
      <c r="E41438" s="5" t="s">
        <v>28</v>
      </c>
      <c r="F41438" s="5">
        <v>0</v>
      </c>
      <c r="G41438" s="6">
        <v>42688</v>
      </c>
      <c r="H41438" s="6"/>
      <c r="I41438" s="6">
        <v>42696</v>
      </c>
      <c r="J41438" s="5" t="s">
        <v>63257</v>
      </c>
      <c r="K41438" s="5"/>
      <c r="L41438" s="5"/>
      <c r="M41438" s="5" t="s">
        <v>157</v>
      </c>
      <c r="N41438" s="5" t="s">
        <v>6873</v>
      </c>
      <c r="O41438" s="7">
        <v>556.05598849</v>
      </c>
      <c r="P41438">
        <v>0</v>
      </c>
    </row>
    <row r="41439" spans="1:16" x14ac:dyDescent="0.3">
      <c r="A41439" s="5">
        <v>41438</v>
      </c>
      <c r="B41439" s="5" t="s">
        <v>63258</v>
      </c>
      <c r="C41439" s="6">
        <v>22260</v>
      </c>
      <c r="D41439" s="5"/>
      <c r="E41439" s="5" t="s">
        <v>18</v>
      </c>
      <c r="F41439" s="5">
        <v>0</v>
      </c>
      <c r="G41439" s="6">
        <v>42664</v>
      </c>
      <c r="H41439" s="6"/>
      <c r="I41439" s="6">
        <v>42667</v>
      </c>
      <c r="J41439" s="5" t="s">
        <v>63259</v>
      </c>
      <c r="K41439" s="5"/>
      <c r="L41439" s="5"/>
      <c r="M41439" s="5" t="s">
        <v>157</v>
      </c>
      <c r="N41439" s="5" t="s">
        <v>6873</v>
      </c>
      <c r="O41439" s="7">
        <v>9371.2923156199995</v>
      </c>
      <c r="P41439">
        <v>0</v>
      </c>
    </row>
    <row r="41440" spans="1:16" x14ac:dyDescent="0.3">
      <c r="A41440" s="5">
        <v>41439</v>
      </c>
      <c r="B41440" s="5" t="s">
        <v>63260</v>
      </c>
      <c r="C41440" s="6">
        <v>21457</v>
      </c>
      <c r="D41440" s="5"/>
      <c r="E41440" s="5" t="s">
        <v>18</v>
      </c>
      <c r="F41440" s="5">
        <v>0</v>
      </c>
      <c r="G41440" s="6">
        <v>42897</v>
      </c>
      <c r="H41440" s="6"/>
      <c r="I41440" s="6">
        <v>42902</v>
      </c>
      <c r="J41440" s="5" t="s">
        <v>63261</v>
      </c>
      <c r="K41440" s="5"/>
      <c r="L41440" s="5"/>
      <c r="M41440" s="5" t="s">
        <v>157</v>
      </c>
      <c r="N41440" s="5" t="s">
        <v>6873</v>
      </c>
      <c r="O41440" s="7">
        <v>1383.180202</v>
      </c>
      <c r="P41440">
        <v>0</v>
      </c>
    </row>
    <row r="41441" spans="1:16" x14ac:dyDescent="0.3">
      <c r="A41441" s="5">
        <v>41440</v>
      </c>
      <c r="B41441" s="5" t="s">
        <v>63262</v>
      </c>
      <c r="C41441" s="6">
        <v>21457</v>
      </c>
      <c r="D41441" s="5"/>
      <c r="E41441" s="5" t="s">
        <v>40</v>
      </c>
      <c r="F41441" s="5">
        <v>0</v>
      </c>
      <c r="G41441" s="6">
        <v>43008</v>
      </c>
      <c r="H41441" s="6"/>
      <c r="I41441" s="6">
        <v>43017</v>
      </c>
      <c r="J41441" s="5" t="s">
        <v>63263</v>
      </c>
      <c r="K41441" s="5"/>
      <c r="L41441" s="5"/>
      <c r="M41441" s="5" t="s">
        <v>157</v>
      </c>
      <c r="N41441" s="5" t="s">
        <v>6873</v>
      </c>
      <c r="O41441" s="7">
        <v>0</v>
      </c>
      <c r="P41441">
        <v>0</v>
      </c>
    </row>
    <row r="41442" spans="1:16" x14ac:dyDescent="0.3">
      <c r="A41442" s="5">
        <v>41441</v>
      </c>
      <c r="B41442" s="5" t="s">
        <v>63264</v>
      </c>
      <c r="C41442" s="6">
        <v>31048</v>
      </c>
      <c r="D41442" s="5"/>
      <c r="E41442" s="5" t="s">
        <v>18</v>
      </c>
      <c r="F41442" s="5">
        <v>0</v>
      </c>
      <c r="G41442" s="6">
        <v>43037</v>
      </c>
      <c r="H41442" s="6"/>
      <c r="I41442" s="6">
        <v>43041</v>
      </c>
      <c r="J41442" s="5" t="s">
        <v>63265</v>
      </c>
      <c r="K41442" s="5"/>
      <c r="L41442" s="5"/>
      <c r="M41442" s="5" t="s">
        <v>157</v>
      </c>
      <c r="N41442" s="5" t="s">
        <v>6873</v>
      </c>
      <c r="O41442" s="7">
        <v>10689.6284</v>
      </c>
      <c r="P41442">
        <v>0</v>
      </c>
    </row>
    <row r="41443" spans="1:16" x14ac:dyDescent="0.3">
      <c r="A41443" s="5">
        <v>41442</v>
      </c>
      <c r="B41443" s="5" t="s">
        <v>63266</v>
      </c>
      <c r="C41443" s="6">
        <v>20722</v>
      </c>
      <c r="D41443" s="5"/>
      <c r="E41443" s="5" t="s">
        <v>18</v>
      </c>
      <c r="F41443" s="5">
        <v>0</v>
      </c>
      <c r="G41443" s="6">
        <v>43035</v>
      </c>
      <c r="H41443" s="6"/>
      <c r="I41443" s="6">
        <v>43038</v>
      </c>
      <c r="J41443" s="5" t="s">
        <v>63267</v>
      </c>
      <c r="K41443" s="5"/>
      <c r="L41443" s="5"/>
      <c r="M41443" s="5" t="s">
        <v>157</v>
      </c>
      <c r="N41443" s="5" t="s">
        <v>6873</v>
      </c>
      <c r="O41443" s="7">
        <v>494.45366299999995</v>
      </c>
      <c r="P41443">
        <v>0</v>
      </c>
    </row>
    <row r="41444" spans="1:16" x14ac:dyDescent="0.3">
      <c r="A41444" s="5">
        <v>41443</v>
      </c>
      <c r="B41444" s="5" t="s">
        <v>63268</v>
      </c>
      <c r="C41444" s="6">
        <v>26276</v>
      </c>
      <c r="D41444" s="5"/>
      <c r="E41444" s="5" t="s">
        <v>28</v>
      </c>
      <c r="F41444" s="5">
        <v>0</v>
      </c>
      <c r="G41444" s="6">
        <v>43001</v>
      </c>
      <c r="H41444" s="6"/>
      <c r="I41444" s="6">
        <v>43004</v>
      </c>
      <c r="J41444" s="5" t="s">
        <v>63269</v>
      </c>
      <c r="K41444" s="5"/>
      <c r="L41444" s="5"/>
      <c r="M41444" s="5" t="s">
        <v>157</v>
      </c>
      <c r="N41444" s="5" t="s">
        <v>6873</v>
      </c>
      <c r="O41444" s="7">
        <v>3183.941253</v>
      </c>
      <c r="P41444">
        <v>0</v>
      </c>
    </row>
    <row r="41445" spans="1:16" x14ac:dyDescent="0.3">
      <c r="A41445" s="5">
        <v>41444</v>
      </c>
      <c r="B41445" s="5" t="s">
        <v>63270</v>
      </c>
      <c r="C41445" s="6">
        <v>21402</v>
      </c>
      <c r="D41445" s="5"/>
      <c r="E41445" s="5" t="s">
        <v>28</v>
      </c>
      <c r="F41445" s="5">
        <v>0</v>
      </c>
      <c r="G41445" s="6">
        <v>42426</v>
      </c>
      <c r="H41445" s="6"/>
      <c r="I41445" s="6">
        <v>42444</v>
      </c>
      <c r="J41445" s="5" t="s">
        <v>63271</v>
      </c>
      <c r="K41445" s="5"/>
      <c r="L41445" s="5"/>
      <c r="M41445" s="5" t="s">
        <v>157</v>
      </c>
      <c r="N41445" s="5" t="s">
        <v>6873</v>
      </c>
      <c r="O41445" s="7">
        <v>8081.1204739899995</v>
      </c>
      <c r="P41445">
        <v>0</v>
      </c>
    </row>
    <row r="41446" spans="1:16" x14ac:dyDescent="0.3">
      <c r="A41446" s="5">
        <v>41445</v>
      </c>
      <c r="B41446" s="5" t="s">
        <v>63272</v>
      </c>
      <c r="C41446" s="6">
        <v>32835</v>
      </c>
      <c r="D41446" s="5"/>
      <c r="E41446" s="5" t="s">
        <v>28</v>
      </c>
      <c r="F41446" s="5">
        <v>0</v>
      </c>
      <c r="G41446" s="6">
        <v>42569</v>
      </c>
      <c r="H41446" s="6"/>
      <c r="I41446" s="6">
        <v>42570</v>
      </c>
      <c r="J41446" s="5" t="s">
        <v>63273</v>
      </c>
      <c r="K41446" s="5"/>
      <c r="L41446" s="5"/>
      <c r="M41446" s="5" t="s">
        <v>157</v>
      </c>
      <c r="N41446" s="5" t="s">
        <v>6873</v>
      </c>
      <c r="O41446" s="7">
        <v>768.42748094000001</v>
      </c>
      <c r="P41446">
        <v>0</v>
      </c>
    </row>
    <row r="41447" spans="1:16" x14ac:dyDescent="0.3">
      <c r="A41447" s="5">
        <v>41446</v>
      </c>
      <c r="B41447" s="5" t="s">
        <v>63274</v>
      </c>
      <c r="C41447" s="6">
        <v>29809</v>
      </c>
      <c r="D41447" s="5"/>
      <c r="E41447" s="5" t="s">
        <v>18</v>
      </c>
      <c r="F41447" s="5">
        <v>0</v>
      </c>
      <c r="G41447" s="6">
        <v>42923</v>
      </c>
      <c r="H41447" s="6"/>
      <c r="I41447" s="6">
        <v>42926</v>
      </c>
      <c r="J41447" s="5" t="s">
        <v>63275</v>
      </c>
      <c r="K41447" s="5"/>
      <c r="L41447" s="5"/>
      <c r="M41447" s="5" t="s">
        <v>157</v>
      </c>
      <c r="N41447" s="5" t="s">
        <v>6873</v>
      </c>
      <c r="O41447" s="7">
        <v>16825.874</v>
      </c>
      <c r="P41447">
        <v>0</v>
      </c>
    </row>
    <row r="41448" spans="1:16" x14ac:dyDescent="0.3">
      <c r="A41448" s="5">
        <v>41447</v>
      </c>
      <c r="B41448" s="5" t="s">
        <v>63276</v>
      </c>
      <c r="C41448" s="6">
        <v>25516</v>
      </c>
      <c r="D41448" s="5"/>
      <c r="E41448" s="5" t="s">
        <v>18</v>
      </c>
      <c r="F41448" s="5">
        <v>0</v>
      </c>
      <c r="G41448" s="6">
        <v>42689</v>
      </c>
      <c r="H41448" s="6"/>
      <c r="I41448" s="6">
        <v>42713</v>
      </c>
      <c r="J41448" s="5" t="s">
        <v>63277</v>
      </c>
      <c r="K41448" s="5"/>
      <c r="L41448" s="5"/>
      <c r="M41448" s="5" t="s">
        <v>157</v>
      </c>
      <c r="N41448" s="5" t="s">
        <v>6873</v>
      </c>
      <c r="O41448" s="7">
        <v>515.19892596</v>
      </c>
      <c r="P41448">
        <v>0</v>
      </c>
    </row>
    <row r="41449" spans="1:16" x14ac:dyDescent="0.3">
      <c r="A41449" s="5">
        <v>41448</v>
      </c>
      <c r="B41449" s="5" t="s">
        <v>63278</v>
      </c>
      <c r="C41449" s="6">
        <v>21336</v>
      </c>
      <c r="D41449" s="5"/>
      <c r="E41449" s="5" t="s">
        <v>28</v>
      </c>
      <c r="F41449" s="5">
        <v>0</v>
      </c>
      <c r="G41449" s="6">
        <v>42949</v>
      </c>
      <c r="H41449" s="6"/>
      <c r="I41449" s="6">
        <v>42965</v>
      </c>
      <c r="J41449" s="5" t="s">
        <v>63279</v>
      </c>
      <c r="K41449" s="5"/>
      <c r="L41449" s="5"/>
      <c r="M41449" s="5" t="s">
        <v>157</v>
      </c>
      <c r="N41449" s="5" t="s">
        <v>6873</v>
      </c>
      <c r="O41449" s="7">
        <v>1892.6880359999998</v>
      </c>
      <c r="P41449">
        <v>0</v>
      </c>
    </row>
    <row r="41450" spans="1:16" x14ac:dyDescent="0.3">
      <c r="A41450" s="5">
        <v>41449</v>
      </c>
      <c r="B41450" s="5" t="s">
        <v>63280</v>
      </c>
      <c r="C41450" s="6">
        <v>24641</v>
      </c>
      <c r="D41450" s="5"/>
      <c r="E41450" s="5" t="s">
        <v>18</v>
      </c>
      <c r="F41450" s="5">
        <v>0</v>
      </c>
      <c r="G41450" s="6">
        <v>42420</v>
      </c>
      <c r="H41450" s="6"/>
      <c r="I41450" s="6">
        <v>42422</v>
      </c>
      <c r="J41450" s="5" t="s">
        <v>63281</v>
      </c>
      <c r="K41450" s="5"/>
      <c r="L41450" s="5"/>
      <c r="M41450" s="5" t="s">
        <v>157</v>
      </c>
      <c r="N41450" s="5" t="s">
        <v>6873</v>
      </c>
      <c r="O41450" s="7">
        <v>942.45518296</v>
      </c>
      <c r="P41450">
        <v>0</v>
      </c>
    </row>
    <row r="41451" spans="1:16" x14ac:dyDescent="0.3">
      <c r="A41451" s="5">
        <v>41450</v>
      </c>
      <c r="B41451" s="5" t="s">
        <v>63282</v>
      </c>
      <c r="C41451" s="6">
        <v>29032</v>
      </c>
      <c r="D41451" s="5"/>
      <c r="E41451" s="5" t="s">
        <v>18</v>
      </c>
      <c r="F41451" s="5">
        <v>0</v>
      </c>
      <c r="G41451" s="6">
        <v>42800</v>
      </c>
      <c r="H41451" s="6"/>
      <c r="I41451" s="6">
        <v>42804</v>
      </c>
      <c r="J41451" s="5" t="s">
        <v>63283</v>
      </c>
      <c r="K41451" s="5"/>
      <c r="L41451" s="5"/>
      <c r="M41451" s="5" t="s">
        <v>157</v>
      </c>
      <c r="N41451" s="5" t="s">
        <v>6873</v>
      </c>
      <c r="O41451" s="7">
        <v>5764.6972019999994</v>
      </c>
      <c r="P41451">
        <v>0</v>
      </c>
    </row>
    <row r="41452" spans="1:16" x14ac:dyDescent="0.3">
      <c r="A41452" s="5">
        <v>41451</v>
      </c>
      <c r="B41452" s="5" t="s">
        <v>63284</v>
      </c>
      <c r="C41452" s="6">
        <v>31943</v>
      </c>
      <c r="D41452" s="5"/>
      <c r="E41452" s="5" t="s">
        <v>28</v>
      </c>
      <c r="F41452" s="5">
        <v>0</v>
      </c>
      <c r="G41452" s="6">
        <v>42741</v>
      </c>
      <c r="H41452" s="6"/>
      <c r="I41452" s="6">
        <v>42949</v>
      </c>
      <c r="J41452" s="5" t="s">
        <v>63285</v>
      </c>
      <c r="K41452" s="5"/>
      <c r="L41452" s="5"/>
      <c r="M41452" s="5" t="s">
        <v>157</v>
      </c>
      <c r="N41452" s="5" t="s">
        <v>6873</v>
      </c>
      <c r="O41452" s="7">
        <v>198.91874999999999</v>
      </c>
      <c r="P41452">
        <v>0</v>
      </c>
    </row>
    <row r="41453" spans="1:16" x14ac:dyDescent="0.3">
      <c r="A41453" s="5">
        <v>41452</v>
      </c>
      <c r="B41453" s="5" t="s">
        <v>63286</v>
      </c>
      <c r="C41453" s="6">
        <v>30102</v>
      </c>
      <c r="D41453" s="5"/>
      <c r="E41453" s="5" t="s">
        <v>18</v>
      </c>
      <c r="F41453" s="5">
        <v>0</v>
      </c>
      <c r="G41453" s="6">
        <v>42941</v>
      </c>
      <c r="H41453" s="6"/>
      <c r="I41453" s="6">
        <v>42944</v>
      </c>
      <c r="J41453" s="5" t="s">
        <v>63287</v>
      </c>
      <c r="K41453" s="5"/>
      <c r="L41453" s="5"/>
      <c r="M41453" s="5" t="s">
        <v>157</v>
      </c>
      <c r="N41453" s="5" t="s">
        <v>6873</v>
      </c>
      <c r="O41453" s="7">
        <v>1176.7927159999999</v>
      </c>
      <c r="P41453">
        <v>0</v>
      </c>
    </row>
    <row r="41454" spans="1:16" x14ac:dyDescent="0.3">
      <c r="A41454" s="5">
        <v>41453</v>
      </c>
      <c r="B41454" s="5" t="s">
        <v>63288</v>
      </c>
      <c r="C41454" s="6">
        <v>29019</v>
      </c>
      <c r="D41454" s="5"/>
      <c r="E41454" s="5" t="s">
        <v>18</v>
      </c>
      <c r="F41454" s="5">
        <v>0</v>
      </c>
      <c r="G41454" s="6">
        <v>42542</v>
      </c>
      <c r="H41454" s="6"/>
      <c r="I41454" s="6">
        <v>42546</v>
      </c>
      <c r="J41454" s="5" t="s">
        <v>63289</v>
      </c>
      <c r="K41454" s="5"/>
      <c r="L41454" s="5"/>
      <c r="M41454" s="5" t="s">
        <v>157</v>
      </c>
      <c r="N41454" s="5" t="s">
        <v>6873</v>
      </c>
      <c r="O41454" s="7">
        <v>216859.86860250001</v>
      </c>
      <c r="P41454">
        <v>1</v>
      </c>
    </row>
    <row r="41455" spans="1:16" x14ac:dyDescent="0.3">
      <c r="A41455" s="5">
        <v>41454</v>
      </c>
      <c r="B41455" s="5" t="s">
        <v>63290</v>
      </c>
      <c r="C41455" s="6">
        <v>17639</v>
      </c>
      <c r="D41455" s="5"/>
      <c r="E41455" s="5" t="s">
        <v>18</v>
      </c>
      <c r="F41455" s="5">
        <v>0</v>
      </c>
      <c r="G41455" s="6">
        <v>42631</v>
      </c>
      <c r="H41455" s="6"/>
      <c r="I41455" s="6">
        <v>42632</v>
      </c>
      <c r="J41455" s="5" t="s">
        <v>63291</v>
      </c>
      <c r="K41455" s="5"/>
      <c r="L41455" s="5"/>
      <c r="M41455" s="5" t="s">
        <v>157</v>
      </c>
      <c r="N41455" s="5" t="s">
        <v>6873</v>
      </c>
      <c r="O41455" s="7">
        <v>3634.0603293599997</v>
      </c>
      <c r="P41455">
        <v>0</v>
      </c>
    </row>
    <row r="41456" spans="1:16" x14ac:dyDescent="0.3">
      <c r="A41456" s="5">
        <v>41455</v>
      </c>
      <c r="B41456" s="5" t="s">
        <v>63292</v>
      </c>
      <c r="C41456" s="6">
        <v>29434</v>
      </c>
      <c r="D41456" s="5"/>
      <c r="E41456" s="5" t="s">
        <v>28</v>
      </c>
      <c r="F41456" s="5">
        <v>0</v>
      </c>
      <c r="G41456" s="6">
        <v>42751</v>
      </c>
      <c r="H41456" s="6"/>
      <c r="I41456" s="6"/>
      <c r="J41456" s="5" t="s">
        <v>63293</v>
      </c>
      <c r="K41456" s="5"/>
      <c r="L41456" s="5"/>
      <c r="M41456" s="5" t="s">
        <v>157</v>
      </c>
      <c r="N41456" s="5" t="s">
        <v>6873</v>
      </c>
      <c r="O41456" s="7">
        <v>0</v>
      </c>
      <c r="P41456">
        <v>0</v>
      </c>
    </row>
    <row r="41457" spans="1:16" x14ac:dyDescent="0.3">
      <c r="A41457" s="5">
        <v>41456</v>
      </c>
      <c r="B41457" s="5" t="s">
        <v>63294</v>
      </c>
      <c r="C41457" s="6">
        <v>31190</v>
      </c>
      <c r="D41457" s="5"/>
      <c r="E41457" s="5" t="s">
        <v>18</v>
      </c>
      <c r="F41457" s="5">
        <v>0</v>
      </c>
      <c r="G41457" s="6">
        <v>42432</v>
      </c>
      <c r="H41457" s="6"/>
      <c r="I41457" s="6">
        <v>42433</v>
      </c>
      <c r="J41457" s="5" t="s">
        <v>63295</v>
      </c>
      <c r="K41457" s="5"/>
      <c r="L41457" s="5"/>
      <c r="M41457" s="5" t="s">
        <v>157</v>
      </c>
      <c r="N41457" s="5" t="s">
        <v>6873</v>
      </c>
      <c r="O41457" s="7">
        <v>1113.15006763</v>
      </c>
      <c r="P41457">
        <v>0</v>
      </c>
    </row>
    <row r="41458" spans="1:16" x14ac:dyDescent="0.3">
      <c r="A41458" s="5">
        <v>41457</v>
      </c>
      <c r="B41458" s="5" t="s">
        <v>63296</v>
      </c>
      <c r="C41458" s="6">
        <v>22813</v>
      </c>
      <c r="D41458" s="5"/>
      <c r="E41458" s="5" t="s">
        <v>18</v>
      </c>
      <c r="F41458" s="5">
        <v>0</v>
      </c>
      <c r="G41458" s="6">
        <v>42460</v>
      </c>
      <c r="H41458" s="6"/>
      <c r="I41458" s="6">
        <v>42463</v>
      </c>
      <c r="J41458" s="5" t="s">
        <v>63297</v>
      </c>
      <c r="K41458" s="5"/>
      <c r="L41458" s="5"/>
      <c r="M41458" s="5" t="s">
        <v>157</v>
      </c>
      <c r="N41458" s="5" t="s">
        <v>6873</v>
      </c>
      <c r="O41458" s="7">
        <v>20986.914762</v>
      </c>
      <c r="P41458">
        <v>1</v>
      </c>
    </row>
    <row r="41459" spans="1:16" x14ac:dyDescent="0.3">
      <c r="A41459" s="5">
        <v>41458</v>
      </c>
      <c r="B41459" s="5" t="s">
        <v>63298</v>
      </c>
      <c r="C41459" s="6">
        <v>27350</v>
      </c>
      <c r="D41459" s="5"/>
      <c r="E41459" s="5" t="s">
        <v>28</v>
      </c>
      <c r="F41459" s="5">
        <v>0</v>
      </c>
      <c r="G41459" s="6">
        <v>42421</v>
      </c>
      <c r="H41459" s="6"/>
      <c r="I41459" s="6">
        <v>42424</v>
      </c>
      <c r="J41459" s="5" t="s">
        <v>63299</v>
      </c>
      <c r="K41459" s="5"/>
      <c r="L41459" s="5"/>
      <c r="M41459" s="5" t="s">
        <v>157</v>
      </c>
      <c r="N41459" s="5" t="s">
        <v>6873</v>
      </c>
      <c r="O41459" s="7">
        <v>322.26704684000003</v>
      </c>
      <c r="P41459">
        <v>0</v>
      </c>
    </row>
    <row r="41460" spans="1:16" x14ac:dyDescent="0.3">
      <c r="A41460" s="5">
        <v>41459</v>
      </c>
      <c r="B41460" s="5" t="s">
        <v>63300</v>
      </c>
      <c r="C41460" s="6">
        <v>23081</v>
      </c>
      <c r="D41460" s="5"/>
      <c r="E41460" s="5" t="s">
        <v>18</v>
      </c>
      <c r="F41460" s="5">
        <v>0</v>
      </c>
      <c r="G41460" s="6">
        <v>42549</v>
      </c>
      <c r="H41460" s="6"/>
      <c r="I41460" s="6"/>
      <c r="J41460" s="5" t="s">
        <v>63301</v>
      </c>
      <c r="K41460" s="5"/>
      <c r="L41460" s="5"/>
      <c r="M41460" s="5" t="s">
        <v>157</v>
      </c>
      <c r="N41460" s="5" t="s">
        <v>6873</v>
      </c>
      <c r="O41460" s="7">
        <v>0</v>
      </c>
      <c r="P41460">
        <v>0</v>
      </c>
    </row>
    <row r="41461" spans="1:16" x14ac:dyDescent="0.3">
      <c r="A41461" s="5">
        <v>41460</v>
      </c>
      <c r="B41461" s="5" t="s">
        <v>63302</v>
      </c>
      <c r="C41461" s="6">
        <v>30898</v>
      </c>
      <c r="D41461" s="5"/>
      <c r="E41461" s="5" t="s">
        <v>28</v>
      </c>
      <c r="F41461" s="5">
        <v>0</v>
      </c>
      <c r="G41461" s="6">
        <v>42656</v>
      </c>
      <c r="H41461" s="6"/>
      <c r="I41461" s="6">
        <v>42657</v>
      </c>
      <c r="J41461" s="5" t="s">
        <v>63303</v>
      </c>
      <c r="K41461" s="5"/>
      <c r="L41461" s="5"/>
      <c r="M41461" s="5" t="s">
        <v>157</v>
      </c>
      <c r="N41461" s="5" t="s">
        <v>6873</v>
      </c>
      <c r="O41461" s="7">
        <v>241.97346687999999</v>
      </c>
      <c r="P41461">
        <v>0</v>
      </c>
    </row>
    <row r="41462" spans="1:16" x14ac:dyDescent="0.3">
      <c r="A41462" s="5">
        <v>41461</v>
      </c>
      <c r="B41462" s="5" t="s">
        <v>63304</v>
      </c>
      <c r="C41462" s="6">
        <v>23420</v>
      </c>
      <c r="D41462" s="5"/>
      <c r="E41462" s="5" t="s">
        <v>18</v>
      </c>
      <c r="F41462" s="5">
        <v>0</v>
      </c>
      <c r="G41462" s="6">
        <v>42461</v>
      </c>
      <c r="H41462" s="6"/>
      <c r="I41462" s="6">
        <v>42465</v>
      </c>
      <c r="J41462" s="5" t="s">
        <v>63305</v>
      </c>
      <c r="K41462" s="5"/>
      <c r="L41462" s="5"/>
      <c r="M41462" s="5" t="s">
        <v>157</v>
      </c>
      <c r="N41462" s="5" t="s">
        <v>6873</v>
      </c>
      <c r="O41462" s="7">
        <v>62265.278186850002</v>
      </c>
      <c r="P41462">
        <v>1</v>
      </c>
    </row>
    <row r="41463" spans="1:16" x14ac:dyDescent="0.3">
      <c r="A41463" s="5">
        <v>41462</v>
      </c>
      <c r="B41463" s="5" t="s">
        <v>63306</v>
      </c>
      <c r="C41463" s="6">
        <v>23719</v>
      </c>
      <c r="D41463" s="5"/>
      <c r="E41463" s="5" t="s">
        <v>18</v>
      </c>
      <c r="F41463" s="5">
        <v>0</v>
      </c>
      <c r="G41463" s="6">
        <v>42864</v>
      </c>
      <c r="H41463" s="6"/>
      <c r="I41463" s="6">
        <v>42866</v>
      </c>
      <c r="J41463" s="5" t="s">
        <v>63307</v>
      </c>
      <c r="K41463" s="5"/>
      <c r="L41463" s="5"/>
      <c r="M41463" s="5" t="s">
        <v>157</v>
      </c>
      <c r="N41463" s="5" t="s">
        <v>6873</v>
      </c>
      <c r="O41463" s="7">
        <v>461.44906399999996</v>
      </c>
      <c r="P41463">
        <v>0</v>
      </c>
    </row>
    <row r="41464" spans="1:16" x14ac:dyDescent="0.3">
      <c r="A41464" s="5">
        <v>41463</v>
      </c>
      <c r="B41464" s="5" t="s">
        <v>63308</v>
      </c>
      <c r="C41464" s="6">
        <v>15845</v>
      </c>
      <c r="D41464" s="5"/>
      <c r="E41464" s="5" t="s">
        <v>18</v>
      </c>
      <c r="F41464" s="5">
        <v>0</v>
      </c>
      <c r="G41464" s="6">
        <v>42907</v>
      </c>
      <c r="H41464" s="6"/>
      <c r="I41464" s="6">
        <v>42909</v>
      </c>
      <c r="J41464" s="5" t="s">
        <v>63309</v>
      </c>
      <c r="K41464" s="5"/>
      <c r="L41464" s="5"/>
      <c r="M41464" s="5" t="s">
        <v>157</v>
      </c>
      <c r="N41464" s="5" t="s">
        <v>6873</v>
      </c>
      <c r="O41464" s="7">
        <v>1253.379087</v>
      </c>
      <c r="P41464">
        <v>0</v>
      </c>
    </row>
    <row r="41465" spans="1:16" x14ac:dyDescent="0.3">
      <c r="A41465" s="5">
        <v>41464</v>
      </c>
      <c r="B41465" s="5" t="s">
        <v>63310</v>
      </c>
      <c r="C41465" s="6">
        <v>30088</v>
      </c>
      <c r="D41465" s="5"/>
      <c r="E41465" s="5" t="s">
        <v>28</v>
      </c>
      <c r="F41465" s="5">
        <v>0</v>
      </c>
      <c r="G41465" s="6">
        <v>43053</v>
      </c>
      <c r="H41465" s="6"/>
      <c r="I41465" s="6">
        <v>43053</v>
      </c>
      <c r="J41465" s="5" t="s">
        <v>63311</v>
      </c>
      <c r="K41465" s="5"/>
      <c r="L41465" s="5"/>
      <c r="M41465" s="5" t="s">
        <v>157</v>
      </c>
      <c r="N41465" s="5" t="s">
        <v>6873</v>
      </c>
      <c r="O41465" s="7">
        <v>378.95347999999996</v>
      </c>
      <c r="P41465">
        <v>0</v>
      </c>
    </row>
    <row r="41466" spans="1:16" x14ac:dyDescent="0.3">
      <c r="A41466" s="5">
        <v>41465</v>
      </c>
      <c r="B41466" s="5" t="s">
        <v>63312</v>
      </c>
      <c r="C41466" s="6">
        <v>26154</v>
      </c>
      <c r="D41466" s="5"/>
      <c r="E41466" s="5" t="s">
        <v>18</v>
      </c>
      <c r="F41466" s="5">
        <v>0</v>
      </c>
      <c r="G41466" s="6">
        <v>42474</v>
      </c>
      <c r="H41466" s="6"/>
      <c r="I41466" s="6"/>
      <c r="J41466" s="5" t="s">
        <v>63313</v>
      </c>
      <c r="K41466" s="5"/>
      <c r="L41466" s="5"/>
      <c r="M41466" s="5" t="s">
        <v>157</v>
      </c>
      <c r="N41466" s="5" t="s">
        <v>6873</v>
      </c>
      <c r="O41466" s="7">
        <v>0</v>
      </c>
      <c r="P41466">
        <v>0</v>
      </c>
    </row>
    <row r="41467" spans="1:16" x14ac:dyDescent="0.3">
      <c r="A41467" s="5">
        <v>41466</v>
      </c>
      <c r="B41467" s="5" t="s">
        <v>63314</v>
      </c>
      <c r="C41467" s="6">
        <v>26154</v>
      </c>
      <c r="D41467" s="5"/>
      <c r="E41467" s="5" t="s">
        <v>18</v>
      </c>
      <c r="F41467" s="5">
        <v>0</v>
      </c>
      <c r="G41467" s="6">
        <v>42906</v>
      </c>
      <c r="H41467" s="6"/>
      <c r="I41467" s="6"/>
      <c r="J41467" s="5" t="s">
        <v>63315</v>
      </c>
      <c r="K41467" s="5"/>
      <c r="L41467" s="5"/>
      <c r="M41467" s="5" t="s">
        <v>157</v>
      </c>
      <c r="N41467" s="5" t="s">
        <v>6873</v>
      </c>
      <c r="O41467" s="7">
        <v>0</v>
      </c>
      <c r="P41467">
        <v>0</v>
      </c>
    </row>
    <row r="41468" spans="1:16" x14ac:dyDescent="0.3">
      <c r="A41468" s="5">
        <v>41467</v>
      </c>
      <c r="B41468" s="5" t="s">
        <v>63316</v>
      </c>
      <c r="C41468" s="6">
        <v>23568</v>
      </c>
      <c r="D41468" s="5"/>
      <c r="E41468" s="5" t="s">
        <v>18</v>
      </c>
      <c r="F41468" s="5">
        <v>0</v>
      </c>
      <c r="G41468" s="6">
        <v>43022</v>
      </c>
      <c r="H41468" s="6"/>
      <c r="I41468" s="6">
        <v>43028</v>
      </c>
      <c r="J41468" s="5" t="s">
        <v>63317</v>
      </c>
      <c r="K41468" s="5"/>
      <c r="L41468" s="5"/>
      <c r="M41468" s="5" t="s">
        <v>157</v>
      </c>
      <c r="N41468" s="5" t="s">
        <v>6873</v>
      </c>
      <c r="O41468" s="7">
        <v>3745.6771939999999</v>
      </c>
      <c r="P41468">
        <v>0</v>
      </c>
    </row>
    <row r="41469" spans="1:16" x14ac:dyDescent="0.3">
      <c r="A41469" s="5">
        <v>41468</v>
      </c>
      <c r="B41469" s="5" t="s">
        <v>63318</v>
      </c>
      <c r="C41469" s="6">
        <v>32587</v>
      </c>
      <c r="D41469" s="5"/>
      <c r="E41469" s="5" t="s">
        <v>28</v>
      </c>
      <c r="F41469" s="5">
        <v>0</v>
      </c>
      <c r="G41469" s="6">
        <v>42979</v>
      </c>
      <c r="H41469" s="6"/>
      <c r="I41469" s="6">
        <v>42991</v>
      </c>
      <c r="J41469" s="5" t="s">
        <v>63319</v>
      </c>
      <c r="K41469" s="5"/>
      <c r="L41469" s="5"/>
      <c r="M41469" s="5" t="s">
        <v>157</v>
      </c>
      <c r="N41469" s="5" t="s">
        <v>6873</v>
      </c>
      <c r="O41469" s="7">
        <v>870.74428399999999</v>
      </c>
      <c r="P41469">
        <v>0</v>
      </c>
    </row>
    <row r="41470" spans="1:16" x14ac:dyDescent="0.3">
      <c r="A41470" s="5">
        <v>41469</v>
      </c>
      <c r="B41470" s="5" t="s">
        <v>63320</v>
      </c>
      <c r="C41470" s="6">
        <v>29334</v>
      </c>
      <c r="D41470" s="5"/>
      <c r="E41470" s="5" t="s">
        <v>18</v>
      </c>
      <c r="F41470" s="5">
        <v>0</v>
      </c>
      <c r="G41470" s="6">
        <v>42790</v>
      </c>
      <c r="H41470" s="6"/>
      <c r="I41470" s="6"/>
      <c r="J41470" s="5" t="s">
        <v>63321</v>
      </c>
      <c r="K41470" s="5"/>
      <c r="L41470" s="5"/>
      <c r="M41470" s="5" t="s">
        <v>157</v>
      </c>
      <c r="N41470" s="5" t="s">
        <v>6873</v>
      </c>
      <c r="O41470" s="7">
        <v>0</v>
      </c>
      <c r="P41470">
        <v>0</v>
      </c>
    </row>
    <row r="41471" spans="1:16" x14ac:dyDescent="0.3">
      <c r="A41471" s="5">
        <v>41470</v>
      </c>
      <c r="B41471" s="5" t="s">
        <v>63322</v>
      </c>
      <c r="C41471" s="6">
        <v>19974</v>
      </c>
      <c r="D41471" s="5"/>
      <c r="E41471" s="5" t="s">
        <v>28</v>
      </c>
      <c r="F41471" s="5">
        <v>0</v>
      </c>
      <c r="G41471" s="6">
        <v>42946</v>
      </c>
      <c r="H41471" s="6"/>
      <c r="I41471" s="6">
        <v>42950</v>
      </c>
      <c r="J41471" s="5" t="s">
        <v>63323</v>
      </c>
      <c r="K41471" s="5"/>
      <c r="L41471" s="5"/>
      <c r="M41471" s="5" t="s">
        <v>157</v>
      </c>
      <c r="N41471" s="5" t="s">
        <v>6873</v>
      </c>
      <c r="O41471" s="7">
        <v>669.045976</v>
      </c>
      <c r="P41471">
        <v>0</v>
      </c>
    </row>
    <row r="41472" spans="1:16" x14ac:dyDescent="0.3">
      <c r="A41472" s="5">
        <v>41471</v>
      </c>
      <c r="B41472" s="5" t="s">
        <v>63324</v>
      </c>
      <c r="C41472" s="6">
        <v>24770</v>
      </c>
      <c r="D41472" s="5"/>
      <c r="E41472" s="5" t="s">
        <v>28</v>
      </c>
      <c r="F41472" s="5">
        <v>0</v>
      </c>
      <c r="G41472" s="6">
        <v>42761</v>
      </c>
      <c r="H41472" s="6"/>
      <c r="I41472" s="6">
        <v>42762</v>
      </c>
      <c r="J41472" s="5" t="s">
        <v>63325</v>
      </c>
      <c r="K41472" s="5"/>
      <c r="L41472" s="5"/>
      <c r="M41472" s="5" t="s">
        <v>157</v>
      </c>
      <c r="N41472" s="5" t="s">
        <v>6873</v>
      </c>
      <c r="O41472" s="7">
        <v>925.27454399999988</v>
      </c>
      <c r="P41472">
        <v>0</v>
      </c>
    </row>
    <row r="41473" spans="1:16" x14ac:dyDescent="0.3">
      <c r="A41473" s="5">
        <v>41472</v>
      </c>
      <c r="B41473" s="5" t="s">
        <v>63326</v>
      </c>
      <c r="C41473" s="6">
        <v>31704</v>
      </c>
      <c r="D41473" s="5"/>
      <c r="E41473" s="5" t="s">
        <v>18</v>
      </c>
      <c r="F41473" s="5">
        <v>0</v>
      </c>
      <c r="G41473" s="6">
        <v>42772</v>
      </c>
      <c r="H41473" s="6"/>
      <c r="I41473" s="6">
        <v>42775</v>
      </c>
      <c r="J41473" s="5" t="s">
        <v>63327</v>
      </c>
      <c r="K41473" s="5"/>
      <c r="L41473" s="5"/>
      <c r="M41473" s="5" t="s">
        <v>157</v>
      </c>
      <c r="N41473" s="5" t="s">
        <v>6873</v>
      </c>
      <c r="O41473" s="7">
        <v>505.89016500000002</v>
      </c>
      <c r="P41473">
        <v>0</v>
      </c>
    </row>
    <row r="41474" spans="1:16" x14ac:dyDescent="0.3">
      <c r="A41474" s="5">
        <v>41473</v>
      </c>
      <c r="B41474" s="5" t="s">
        <v>63328</v>
      </c>
      <c r="C41474" s="6">
        <v>30977</v>
      </c>
      <c r="D41474" s="5"/>
      <c r="E41474" s="5" t="s">
        <v>18</v>
      </c>
      <c r="F41474" s="5">
        <v>0</v>
      </c>
      <c r="G41474" s="6">
        <v>42874</v>
      </c>
      <c r="H41474" s="6"/>
      <c r="I41474" s="6">
        <v>42878</v>
      </c>
      <c r="J41474" s="5" t="s">
        <v>63329</v>
      </c>
      <c r="K41474" s="5"/>
      <c r="L41474" s="5"/>
      <c r="M41474" s="5" t="s">
        <v>157</v>
      </c>
      <c r="N41474" s="5" t="s">
        <v>6873</v>
      </c>
      <c r="O41474" s="7">
        <v>1294.8814949999999</v>
      </c>
      <c r="P41474">
        <v>0</v>
      </c>
    </row>
    <row r="41475" spans="1:16" x14ac:dyDescent="0.3">
      <c r="A41475" s="5">
        <v>41474</v>
      </c>
      <c r="B41475" s="5" t="s">
        <v>63330</v>
      </c>
      <c r="C41475" s="6">
        <v>31938</v>
      </c>
      <c r="D41475" s="5"/>
      <c r="E41475" s="5" t="s">
        <v>28</v>
      </c>
      <c r="F41475" s="5">
        <v>0</v>
      </c>
      <c r="G41475" s="6">
        <v>42566</v>
      </c>
      <c r="H41475" s="6"/>
      <c r="I41475" s="6">
        <v>42584</v>
      </c>
      <c r="J41475" s="5" t="s">
        <v>63331</v>
      </c>
      <c r="K41475" s="5"/>
      <c r="L41475" s="5"/>
      <c r="M41475" s="5" t="s">
        <v>157</v>
      </c>
      <c r="N41475" s="5" t="s">
        <v>6873</v>
      </c>
      <c r="O41475" s="7">
        <v>155.39670667000001</v>
      </c>
      <c r="P41475">
        <v>0</v>
      </c>
    </row>
    <row r="41476" spans="1:16" x14ac:dyDescent="0.3">
      <c r="A41476" s="5">
        <v>41475</v>
      </c>
      <c r="B41476" s="5" t="s">
        <v>63332</v>
      </c>
      <c r="C41476" s="6">
        <v>26420</v>
      </c>
      <c r="D41476" s="5"/>
      <c r="E41476" s="5" t="s">
        <v>18</v>
      </c>
      <c r="F41476" s="5">
        <v>0</v>
      </c>
      <c r="G41476" s="6">
        <v>42475</v>
      </c>
      <c r="H41476" s="6"/>
      <c r="I41476" s="6">
        <v>42725</v>
      </c>
      <c r="J41476" s="5" t="s">
        <v>63333</v>
      </c>
      <c r="K41476" s="5"/>
      <c r="L41476" s="5"/>
      <c r="M41476" s="5" t="s">
        <v>157</v>
      </c>
      <c r="N41476" s="5" t="s">
        <v>6873</v>
      </c>
      <c r="O41476" s="7">
        <v>6201.3022158899994</v>
      </c>
      <c r="P41476">
        <v>0</v>
      </c>
    </row>
    <row r="41477" spans="1:16" x14ac:dyDescent="0.3">
      <c r="A41477" s="5">
        <v>41476</v>
      </c>
      <c r="B41477" s="5" t="s">
        <v>63334</v>
      </c>
      <c r="C41477" s="6">
        <v>26420</v>
      </c>
      <c r="D41477" s="5"/>
      <c r="E41477" s="5" t="s">
        <v>28</v>
      </c>
      <c r="F41477" s="5">
        <v>0</v>
      </c>
      <c r="G41477" s="6">
        <v>42531</v>
      </c>
      <c r="H41477" s="6"/>
      <c r="I41477" s="6">
        <v>42725</v>
      </c>
      <c r="J41477" s="5" t="s">
        <v>63335</v>
      </c>
      <c r="K41477" s="5"/>
      <c r="L41477" s="5"/>
      <c r="M41477" s="5" t="s">
        <v>157</v>
      </c>
      <c r="N41477" s="5" t="s">
        <v>6873</v>
      </c>
      <c r="O41477" s="7">
        <v>12.019997</v>
      </c>
      <c r="P41477">
        <v>0</v>
      </c>
    </row>
    <row r="41478" spans="1:16" x14ac:dyDescent="0.3">
      <c r="A41478" s="5">
        <v>41477</v>
      </c>
      <c r="B41478" s="5" t="s">
        <v>63336</v>
      </c>
      <c r="C41478" s="6">
        <v>32476</v>
      </c>
      <c r="D41478" s="5"/>
      <c r="E41478" s="5" t="s">
        <v>28</v>
      </c>
      <c r="F41478" s="5">
        <v>0</v>
      </c>
      <c r="G41478" s="6">
        <v>42891</v>
      </c>
      <c r="H41478" s="6"/>
      <c r="I41478" s="6">
        <v>42899</v>
      </c>
      <c r="J41478" s="5" t="s">
        <v>63337</v>
      </c>
      <c r="K41478" s="5"/>
      <c r="L41478" s="5"/>
      <c r="M41478" s="5" t="s">
        <v>157</v>
      </c>
      <c r="N41478" s="5" t="s">
        <v>6873</v>
      </c>
      <c r="O41478" s="7">
        <v>1332.4267460000001</v>
      </c>
      <c r="P41478">
        <v>0</v>
      </c>
    </row>
    <row r="41479" spans="1:16" x14ac:dyDescent="0.3">
      <c r="A41479" s="5">
        <v>41478</v>
      </c>
      <c r="B41479" s="5" t="s">
        <v>63338</v>
      </c>
      <c r="C41479" s="6">
        <v>32476</v>
      </c>
      <c r="D41479" s="5"/>
      <c r="E41479" s="5" t="s">
        <v>28</v>
      </c>
      <c r="F41479" s="5">
        <v>0</v>
      </c>
      <c r="G41479" s="6">
        <v>42941</v>
      </c>
      <c r="H41479" s="6"/>
      <c r="I41479" s="6">
        <v>42942</v>
      </c>
      <c r="J41479" s="5" t="s">
        <v>63339</v>
      </c>
      <c r="K41479" s="5"/>
      <c r="L41479" s="5"/>
      <c r="M41479" s="5" t="s">
        <v>157</v>
      </c>
      <c r="N41479" s="5" t="s">
        <v>6873</v>
      </c>
      <c r="O41479" s="7">
        <v>490.79355799999996</v>
      </c>
      <c r="P41479">
        <v>0</v>
      </c>
    </row>
    <row r="41480" spans="1:16" x14ac:dyDescent="0.3">
      <c r="A41480" s="5">
        <v>41479</v>
      </c>
      <c r="B41480" s="5" t="s">
        <v>63340</v>
      </c>
      <c r="C41480" s="6">
        <v>27831</v>
      </c>
      <c r="D41480" s="5"/>
      <c r="E41480" s="5" t="s">
        <v>18</v>
      </c>
      <c r="F41480" s="5">
        <v>0</v>
      </c>
      <c r="G41480" s="6">
        <v>43000</v>
      </c>
      <c r="H41480" s="6"/>
      <c r="I41480" s="6"/>
      <c r="J41480" s="5" t="s">
        <v>63341</v>
      </c>
      <c r="K41480" s="5"/>
      <c r="L41480" s="5"/>
      <c r="M41480" s="5" t="s">
        <v>157</v>
      </c>
      <c r="N41480" s="5" t="s">
        <v>6873</v>
      </c>
      <c r="O41480" s="7">
        <v>0</v>
      </c>
      <c r="P41480">
        <v>0</v>
      </c>
    </row>
    <row r="41481" spans="1:16" x14ac:dyDescent="0.3">
      <c r="A41481" s="5">
        <v>41480</v>
      </c>
      <c r="B41481" s="5" t="s">
        <v>63342</v>
      </c>
      <c r="C41481" s="6">
        <v>31432</v>
      </c>
      <c r="D41481" s="5"/>
      <c r="E41481" s="5" t="s">
        <v>18</v>
      </c>
      <c r="F41481" s="5">
        <v>0</v>
      </c>
      <c r="G41481" s="6">
        <v>42403</v>
      </c>
      <c r="H41481" s="6"/>
      <c r="I41481" s="6">
        <v>42410</v>
      </c>
      <c r="J41481" s="5" t="s">
        <v>63343</v>
      </c>
      <c r="K41481" s="5"/>
      <c r="L41481" s="5"/>
      <c r="M41481" s="5" t="s">
        <v>157</v>
      </c>
      <c r="N41481" s="5" t="s">
        <v>6873</v>
      </c>
      <c r="O41481" s="7">
        <v>987.42089900999997</v>
      </c>
      <c r="P41481">
        <v>0</v>
      </c>
    </row>
    <row r="41482" spans="1:16" x14ac:dyDescent="0.3">
      <c r="A41482" s="5">
        <v>41481</v>
      </c>
      <c r="B41482" s="5" t="s">
        <v>63344</v>
      </c>
      <c r="C41482" s="6">
        <v>30714</v>
      </c>
      <c r="D41482" s="5"/>
      <c r="E41482" s="5" t="s">
        <v>28</v>
      </c>
      <c r="F41482" s="5">
        <v>0</v>
      </c>
      <c r="G41482" s="6">
        <v>42872</v>
      </c>
      <c r="H41482" s="6"/>
      <c r="I41482" s="6">
        <v>42872</v>
      </c>
      <c r="J41482" s="5" t="s">
        <v>63345</v>
      </c>
      <c r="K41482" s="5"/>
      <c r="L41482" s="5"/>
      <c r="M41482" s="5" t="s">
        <v>157</v>
      </c>
      <c r="N41482" s="5" t="s">
        <v>6873</v>
      </c>
      <c r="O41482" s="7">
        <v>1432.7878859999998</v>
      </c>
      <c r="P41482">
        <v>0</v>
      </c>
    </row>
    <row r="41483" spans="1:16" x14ac:dyDescent="0.3">
      <c r="A41483" s="5">
        <v>41482</v>
      </c>
      <c r="B41483" s="5" t="s">
        <v>63346</v>
      </c>
      <c r="C41483" s="6">
        <v>27375</v>
      </c>
      <c r="D41483" s="5"/>
      <c r="E41483" s="5" t="s">
        <v>28</v>
      </c>
      <c r="F41483" s="5">
        <v>0</v>
      </c>
      <c r="G41483" s="6">
        <v>42882</v>
      </c>
      <c r="H41483" s="6"/>
      <c r="I41483" s="6">
        <v>42885</v>
      </c>
      <c r="J41483" s="5" t="s">
        <v>63347</v>
      </c>
      <c r="K41483" s="5"/>
      <c r="L41483" s="5"/>
      <c r="M41483" s="5" t="s">
        <v>157</v>
      </c>
      <c r="N41483" s="5" t="s">
        <v>6873</v>
      </c>
      <c r="O41483" s="7">
        <v>1358.7370659999999</v>
      </c>
      <c r="P41483">
        <v>0</v>
      </c>
    </row>
    <row r="41484" spans="1:16" x14ac:dyDescent="0.3">
      <c r="A41484" s="5">
        <v>41483</v>
      </c>
      <c r="B41484" s="5" t="s">
        <v>63348</v>
      </c>
      <c r="C41484" s="6">
        <v>21118</v>
      </c>
      <c r="D41484" s="5"/>
      <c r="E41484" s="5" t="s">
        <v>28</v>
      </c>
      <c r="F41484" s="5">
        <v>0</v>
      </c>
      <c r="G41484" s="6">
        <v>42666</v>
      </c>
      <c r="H41484" s="6"/>
      <c r="I41484" s="6"/>
      <c r="J41484" s="5" t="s">
        <v>63349</v>
      </c>
      <c r="K41484" s="5"/>
      <c r="L41484" s="5"/>
      <c r="M41484" s="5" t="s">
        <v>157</v>
      </c>
      <c r="N41484" s="5" t="s">
        <v>6873</v>
      </c>
      <c r="O41484" s="7">
        <v>0</v>
      </c>
      <c r="P41484">
        <v>0</v>
      </c>
    </row>
    <row r="41485" spans="1:16" x14ac:dyDescent="0.3">
      <c r="A41485" s="5">
        <v>41484</v>
      </c>
      <c r="B41485" s="5" t="s">
        <v>63350</v>
      </c>
      <c r="C41485" s="6">
        <v>25495</v>
      </c>
      <c r="D41485" s="5"/>
      <c r="E41485" s="5" t="s">
        <v>18</v>
      </c>
      <c r="F41485" s="5">
        <v>0</v>
      </c>
      <c r="G41485" s="6">
        <v>42727</v>
      </c>
      <c r="H41485" s="6"/>
      <c r="I41485" s="6">
        <v>42731</v>
      </c>
      <c r="J41485" s="5" t="s">
        <v>63351</v>
      </c>
      <c r="K41485" s="5"/>
      <c r="L41485" s="5"/>
      <c r="M41485" s="5" t="s">
        <v>157</v>
      </c>
      <c r="N41485" s="5" t="s">
        <v>6873</v>
      </c>
      <c r="O41485" s="7">
        <v>81023.521596000006</v>
      </c>
      <c r="P41485">
        <v>1</v>
      </c>
    </row>
    <row r="41486" spans="1:16" x14ac:dyDescent="0.3">
      <c r="A41486" s="5">
        <v>41485</v>
      </c>
      <c r="B41486" s="5" t="s">
        <v>63352</v>
      </c>
      <c r="C41486" s="6">
        <v>24235</v>
      </c>
      <c r="D41486" s="5"/>
      <c r="E41486" s="5" t="s">
        <v>18</v>
      </c>
      <c r="F41486" s="5">
        <v>0</v>
      </c>
      <c r="G41486" s="6">
        <v>42656</v>
      </c>
      <c r="H41486" s="6"/>
      <c r="I41486" s="6">
        <v>42814</v>
      </c>
      <c r="J41486" s="5" t="s">
        <v>63353</v>
      </c>
      <c r="K41486" s="5"/>
      <c r="L41486" s="5"/>
      <c r="M41486" s="5" t="s">
        <v>157</v>
      </c>
      <c r="N41486" s="5" t="s">
        <v>6873</v>
      </c>
      <c r="O41486" s="7">
        <v>164256.537186</v>
      </c>
      <c r="P41486">
        <v>1</v>
      </c>
    </row>
    <row r="41487" spans="1:16" x14ac:dyDescent="0.3">
      <c r="A41487" s="5">
        <v>41486</v>
      </c>
      <c r="B41487" s="5" t="s">
        <v>63354</v>
      </c>
      <c r="C41487" s="6">
        <v>24235</v>
      </c>
      <c r="D41487" s="5"/>
      <c r="E41487" s="5" t="s">
        <v>18</v>
      </c>
      <c r="F41487" s="5">
        <v>0</v>
      </c>
      <c r="G41487" s="6">
        <v>42965</v>
      </c>
      <c r="H41487" s="6"/>
      <c r="I41487" s="6">
        <v>42968</v>
      </c>
      <c r="J41487" s="5" t="s">
        <v>63355</v>
      </c>
      <c r="K41487" s="5"/>
      <c r="L41487" s="5"/>
      <c r="M41487" s="5" t="s">
        <v>157</v>
      </c>
      <c r="N41487" s="5" t="s">
        <v>6873</v>
      </c>
      <c r="O41487" s="7">
        <v>10039.296699999999</v>
      </c>
      <c r="P41487">
        <v>0</v>
      </c>
    </row>
    <row r="41488" spans="1:16" x14ac:dyDescent="0.3">
      <c r="A41488" s="5">
        <v>41487</v>
      </c>
      <c r="B41488" s="5" t="s">
        <v>63356</v>
      </c>
      <c r="C41488" s="6">
        <v>31902</v>
      </c>
      <c r="D41488" s="5"/>
      <c r="E41488" s="5" t="s">
        <v>28</v>
      </c>
      <c r="F41488" s="5">
        <v>0</v>
      </c>
      <c r="G41488" s="6">
        <v>42819</v>
      </c>
      <c r="H41488" s="6"/>
      <c r="I41488" s="6">
        <v>42821</v>
      </c>
      <c r="J41488" s="5" t="s">
        <v>63357</v>
      </c>
      <c r="K41488" s="5"/>
      <c r="L41488" s="5"/>
      <c r="M41488" s="5" t="s">
        <v>157</v>
      </c>
      <c r="N41488" s="5" t="s">
        <v>6873</v>
      </c>
      <c r="O41488" s="7">
        <v>514.19701199999997</v>
      </c>
      <c r="P41488">
        <v>0</v>
      </c>
    </row>
    <row r="41489" spans="1:16" x14ac:dyDescent="0.3">
      <c r="A41489" s="5">
        <v>41488</v>
      </c>
      <c r="B41489" s="5" t="s">
        <v>63358</v>
      </c>
      <c r="C41489" s="6">
        <v>20251</v>
      </c>
      <c r="D41489" s="5"/>
      <c r="E41489" s="5" t="s">
        <v>18</v>
      </c>
      <c r="F41489" s="5">
        <v>0</v>
      </c>
      <c r="G41489" s="6">
        <v>42042</v>
      </c>
      <c r="H41489" s="6"/>
      <c r="I41489" s="6">
        <v>42043</v>
      </c>
      <c r="J41489" s="5" t="s">
        <v>63359</v>
      </c>
      <c r="K41489" s="5"/>
      <c r="L41489" s="5"/>
      <c r="M41489" s="5" t="s">
        <v>157</v>
      </c>
      <c r="N41489" s="5" t="s">
        <v>6873</v>
      </c>
      <c r="O41489" s="7">
        <v>8831.2148369602</v>
      </c>
      <c r="P41489">
        <v>0</v>
      </c>
    </row>
    <row r="41490" spans="1:16" x14ac:dyDescent="0.3">
      <c r="A41490" s="5">
        <v>41489</v>
      </c>
      <c r="B41490" s="5" t="s">
        <v>63360</v>
      </c>
      <c r="C41490" s="6">
        <v>28672</v>
      </c>
      <c r="D41490" s="5"/>
      <c r="E41490" s="5" t="s">
        <v>40</v>
      </c>
      <c r="F41490" s="5">
        <v>0</v>
      </c>
      <c r="G41490" s="6">
        <v>42947</v>
      </c>
      <c r="H41490" s="6"/>
      <c r="I41490" s="6">
        <v>42947</v>
      </c>
      <c r="J41490" s="5" t="s">
        <v>63361</v>
      </c>
      <c r="K41490" s="5"/>
      <c r="L41490" s="5"/>
      <c r="M41490" s="5" t="s">
        <v>157</v>
      </c>
      <c r="N41490" s="5" t="s">
        <v>6873</v>
      </c>
      <c r="O41490" s="7">
        <v>0</v>
      </c>
      <c r="P41490">
        <v>0</v>
      </c>
    </row>
    <row r="41491" spans="1:16" x14ac:dyDescent="0.3">
      <c r="A41491" s="5">
        <v>41490</v>
      </c>
      <c r="B41491" s="5" t="s">
        <v>63362</v>
      </c>
      <c r="C41491" s="6">
        <v>21610</v>
      </c>
      <c r="D41491" s="5"/>
      <c r="E41491" s="5" t="s">
        <v>18</v>
      </c>
      <c r="F41491" s="5">
        <v>0</v>
      </c>
      <c r="G41491" s="6">
        <v>42789</v>
      </c>
      <c r="H41491" s="6"/>
      <c r="I41491" s="6">
        <v>42789</v>
      </c>
      <c r="J41491" s="5" t="s">
        <v>63363</v>
      </c>
      <c r="K41491" s="5"/>
      <c r="L41491" s="5"/>
      <c r="M41491" s="5" t="s">
        <v>157</v>
      </c>
      <c r="N41491" s="5" t="s">
        <v>6873</v>
      </c>
      <c r="O41491" s="7">
        <v>1358.0686989999999</v>
      </c>
      <c r="P41491">
        <v>0</v>
      </c>
    </row>
    <row r="41492" spans="1:16" x14ac:dyDescent="0.3">
      <c r="A41492" s="5">
        <v>41491</v>
      </c>
      <c r="B41492" s="5" t="s">
        <v>63364</v>
      </c>
      <c r="C41492" s="6">
        <v>28936</v>
      </c>
      <c r="D41492" s="5"/>
      <c r="E41492" s="5" t="s">
        <v>18</v>
      </c>
      <c r="F41492" s="5">
        <v>0</v>
      </c>
      <c r="G41492" s="6">
        <v>42412</v>
      </c>
      <c r="H41492" s="6"/>
      <c r="I41492" s="6">
        <v>42416</v>
      </c>
      <c r="J41492" s="5" t="s">
        <v>63365</v>
      </c>
      <c r="K41492" s="5"/>
      <c r="L41492" s="5"/>
      <c r="M41492" s="5" t="s">
        <v>157</v>
      </c>
      <c r="N41492" s="5" t="s">
        <v>6873</v>
      </c>
      <c r="O41492" s="7">
        <v>390.20188442999995</v>
      </c>
      <c r="P41492">
        <v>0</v>
      </c>
    </row>
    <row r="41493" spans="1:16" x14ac:dyDescent="0.3">
      <c r="A41493" s="5">
        <v>41492</v>
      </c>
      <c r="B41493" s="5" t="s">
        <v>63366</v>
      </c>
      <c r="C41493" s="6">
        <v>32521</v>
      </c>
      <c r="D41493" s="5"/>
      <c r="E41493" s="5" t="s">
        <v>28</v>
      </c>
      <c r="F41493" s="5">
        <v>0</v>
      </c>
      <c r="G41493" s="6">
        <v>42671</v>
      </c>
      <c r="H41493" s="6"/>
      <c r="I41493" s="6">
        <v>42675</v>
      </c>
      <c r="J41493" s="5" t="s">
        <v>63367</v>
      </c>
      <c r="K41493" s="5"/>
      <c r="L41493" s="5"/>
      <c r="M41493" s="5" t="s">
        <v>157</v>
      </c>
      <c r="N41493" s="5" t="s">
        <v>6873</v>
      </c>
      <c r="O41493" s="7">
        <v>460.04899426999998</v>
      </c>
      <c r="P41493">
        <v>0</v>
      </c>
    </row>
    <row r="41494" spans="1:16" x14ac:dyDescent="0.3">
      <c r="A41494" s="5">
        <v>41493</v>
      </c>
      <c r="B41494" s="5" t="s">
        <v>63368</v>
      </c>
      <c r="C41494" s="6">
        <v>30473</v>
      </c>
      <c r="D41494" s="5"/>
      <c r="E41494" s="5" t="s">
        <v>28</v>
      </c>
      <c r="F41494" s="5">
        <v>0</v>
      </c>
      <c r="G41494" s="6">
        <v>42808</v>
      </c>
      <c r="H41494" s="6"/>
      <c r="I41494" s="6">
        <v>42820</v>
      </c>
      <c r="J41494" s="5" t="s">
        <v>63369</v>
      </c>
      <c r="K41494" s="5"/>
      <c r="L41494" s="5"/>
      <c r="M41494" s="5" t="s">
        <v>157</v>
      </c>
      <c r="N41494" s="5" t="s">
        <v>6873</v>
      </c>
      <c r="O41494" s="7">
        <v>571.04003399999999</v>
      </c>
      <c r="P41494">
        <v>0</v>
      </c>
    </row>
    <row r="41495" spans="1:16" x14ac:dyDescent="0.3">
      <c r="A41495" s="5">
        <v>41494</v>
      </c>
      <c r="B41495" s="5" t="s">
        <v>63370</v>
      </c>
      <c r="C41495" s="6">
        <v>26300</v>
      </c>
      <c r="D41495" s="5"/>
      <c r="E41495" s="5" t="s">
        <v>18</v>
      </c>
      <c r="F41495" s="5">
        <v>0</v>
      </c>
      <c r="G41495" s="6">
        <v>42538</v>
      </c>
      <c r="H41495" s="6"/>
      <c r="I41495" s="6">
        <v>42551</v>
      </c>
      <c r="J41495" s="5" t="s">
        <v>63371</v>
      </c>
      <c r="K41495" s="5"/>
      <c r="L41495" s="5"/>
      <c r="M41495" s="5" t="s">
        <v>157</v>
      </c>
      <c r="N41495" s="5" t="s">
        <v>6873</v>
      </c>
      <c r="O41495" s="7">
        <v>3471.3314245200004</v>
      </c>
      <c r="P41495">
        <v>0</v>
      </c>
    </row>
    <row r="41496" spans="1:16" x14ac:dyDescent="0.3">
      <c r="A41496" s="5">
        <v>41495</v>
      </c>
      <c r="B41496" s="5" t="s">
        <v>63372</v>
      </c>
      <c r="C41496" s="6">
        <v>31940</v>
      </c>
      <c r="D41496" s="5"/>
      <c r="E41496" s="5" t="s">
        <v>28</v>
      </c>
      <c r="F41496" s="5">
        <v>0</v>
      </c>
      <c r="G41496" s="6">
        <v>43096</v>
      </c>
      <c r="H41496" s="6"/>
      <c r="I41496" s="6">
        <v>43102</v>
      </c>
      <c r="J41496" s="5" t="s">
        <v>63373</v>
      </c>
      <c r="K41496" s="5"/>
      <c r="L41496" s="5"/>
      <c r="M41496" s="5" t="s">
        <v>157</v>
      </c>
      <c r="N41496" s="5" t="s">
        <v>6873</v>
      </c>
      <c r="O41496" s="7">
        <v>1095.411077</v>
      </c>
      <c r="P41496">
        <v>0</v>
      </c>
    </row>
    <row r="41497" spans="1:16" x14ac:dyDescent="0.3">
      <c r="A41497" s="5">
        <v>41496</v>
      </c>
      <c r="B41497" s="5" t="s">
        <v>63374</v>
      </c>
      <c r="C41497" s="6">
        <v>28333</v>
      </c>
      <c r="D41497" s="5"/>
      <c r="E41497" s="5" t="s">
        <v>18</v>
      </c>
      <c r="F41497" s="5">
        <v>0</v>
      </c>
      <c r="G41497" s="6">
        <v>42707</v>
      </c>
      <c r="H41497" s="6"/>
      <c r="I41497" s="6">
        <v>42709</v>
      </c>
      <c r="J41497" s="5" t="s">
        <v>63375</v>
      </c>
      <c r="K41497" s="5"/>
      <c r="L41497" s="5"/>
      <c r="M41497" s="5" t="s">
        <v>157</v>
      </c>
      <c r="N41497" s="5" t="s">
        <v>6873</v>
      </c>
      <c r="O41497" s="7">
        <v>7928.9582392399998</v>
      </c>
      <c r="P41497">
        <v>0</v>
      </c>
    </row>
    <row r="41498" spans="1:16" x14ac:dyDescent="0.3">
      <c r="A41498" s="5">
        <v>41497</v>
      </c>
      <c r="B41498" s="5" t="s">
        <v>63376</v>
      </c>
      <c r="C41498" s="6">
        <v>32502</v>
      </c>
      <c r="D41498" s="5"/>
      <c r="E41498" s="5" t="s">
        <v>18</v>
      </c>
      <c r="F41498" s="5">
        <v>0</v>
      </c>
      <c r="G41498" s="6">
        <v>42459</v>
      </c>
      <c r="H41498" s="6"/>
      <c r="I41498" s="6">
        <v>42461</v>
      </c>
      <c r="J41498" s="5" t="s">
        <v>63377</v>
      </c>
      <c r="K41498" s="5"/>
      <c r="L41498" s="5"/>
      <c r="M41498" s="5" t="s">
        <v>157</v>
      </c>
      <c r="N41498" s="5" t="s">
        <v>6873</v>
      </c>
      <c r="O41498" s="7">
        <v>125.54340503</v>
      </c>
      <c r="P41498">
        <v>0</v>
      </c>
    </row>
    <row r="41499" spans="1:16" x14ac:dyDescent="0.3">
      <c r="A41499" s="5">
        <v>41498</v>
      </c>
      <c r="B41499" s="5" t="s">
        <v>63378</v>
      </c>
      <c r="C41499" s="6">
        <v>26231</v>
      </c>
      <c r="D41499" s="5"/>
      <c r="E41499" s="5" t="s">
        <v>18</v>
      </c>
      <c r="F41499" s="5">
        <v>0</v>
      </c>
      <c r="G41499" s="6">
        <v>42550</v>
      </c>
      <c r="H41499" s="6"/>
      <c r="I41499" s="6">
        <v>42565</v>
      </c>
      <c r="J41499" s="5" t="s">
        <v>63379</v>
      </c>
      <c r="K41499" s="5"/>
      <c r="L41499" s="5"/>
      <c r="M41499" s="5" t="s">
        <v>157</v>
      </c>
      <c r="N41499" s="5" t="s">
        <v>6873</v>
      </c>
      <c r="O41499" s="7">
        <v>59350.374278000003</v>
      </c>
      <c r="P41499">
        <v>1</v>
      </c>
    </row>
    <row r="41500" spans="1:16" x14ac:dyDescent="0.3">
      <c r="A41500" s="5">
        <v>41499</v>
      </c>
      <c r="B41500" s="5" t="s">
        <v>63380</v>
      </c>
      <c r="C41500" s="6">
        <v>21685</v>
      </c>
      <c r="D41500" s="5"/>
      <c r="E41500" s="5" t="s">
        <v>28</v>
      </c>
      <c r="F41500" s="5">
        <v>0</v>
      </c>
      <c r="G41500" s="6">
        <v>42862</v>
      </c>
      <c r="H41500" s="6"/>
      <c r="I41500" s="6">
        <v>42866</v>
      </c>
      <c r="J41500" s="5" t="s">
        <v>63381</v>
      </c>
      <c r="K41500" s="5"/>
      <c r="L41500" s="5"/>
      <c r="M41500" s="5" t="s">
        <v>157</v>
      </c>
      <c r="N41500" s="5" t="s">
        <v>6873</v>
      </c>
      <c r="O41500" s="7">
        <v>8177.3323279999995</v>
      </c>
      <c r="P41500">
        <v>0</v>
      </c>
    </row>
    <row r="41501" spans="1:16" x14ac:dyDescent="0.3">
      <c r="A41501" s="5">
        <v>41500</v>
      </c>
      <c r="B41501" s="5" t="s">
        <v>63382</v>
      </c>
      <c r="C41501" s="6">
        <v>21685</v>
      </c>
      <c r="D41501" s="5"/>
      <c r="E41501" s="5" t="s">
        <v>18</v>
      </c>
      <c r="F41501" s="5">
        <v>0</v>
      </c>
      <c r="G41501" s="6">
        <v>43033</v>
      </c>
      <c r="H41501" s="6"/>
      <c r="I41501" s="6">
        <v>43034</v>
      </c>
      <c r="J41501" s="5" t="s">
        <v>63383</v>
      </c>
      <c r="K41501" s="5"/>
      <c r="L41501" s="5"/>
      <c r="M41501" s="5" t="s">
        <v>157</v>
      </c>
      <c r="N41501" s="5" t="s">
        <v>6873</v>
      </c>
      <c r="O41501" s="7">
        <v>22556.855799999998</v>
      </c>
      <c r="P41501">
        <v>1</v>
      </c>
    </row>
    <row r="41502" spans="1:16" x14ac:dyDescent="0.3">
      <c r="A41502" s="5">
        <v>41501</v>
      </c>
      <c r="B41502" s="5" t="s">
        <v>63384</v>
      </c>
      <c r="C41502" s="6">
        <v>20608</v>
      </c>
      <c r="D41502" s="5"/>
      <c r="E41502" s="5" t="s">
        <v>28</v>
      </c>
      <c r="F41502" s="5">
        <v>0</v>
      </c>
      <c r="G41502" s="6">
        <v>42605</v>
      </c>
      <c r="H41502" s="6"/>
      <c r="I41502" s="6">
        <v>42608</v>
      </c>
      <c r="J41502" s="5" t="s">
        <v>63385</v>
      </c>
      <c r="K41502" s="5"/>
      <c r="L41502" s="5"/>
      <c r="M41502" s="5" t="s">
        <v>157</v>
      </c>
      <c r="N41502" s="5" t="s">
        <v>6873</v>
      </c>
      <c r="O41502" s="7">
        <v>230.99156052999999</v>
      </c>
      <c r="P41502">
        <v>0</v>
      </c>
    </row>
    <row r="41503" spans="1:16" x14ac:dyDescent="0.3">
      <c r="A41503" s="5">
        <v>41502</v>
      </c>
      <c r="B41503" s="5" t="s">
        <v>63386</v>
      </c>
      <c r="C41503" s="6">
        <v>29341</v>
      </c>
      <c r="D41503" s="5"/>
      <c r="E41503" s="5" t="s">
        <v>18</v>
      </c>
      <c r="F41503" s="5">
        <v>0</v>
      </c>
      <c r="G41503" s="6">
        <v>42819</v>
      </c>
      <c r="H41503" s="6"/>
      <c r="I41503" s="6">
        <v>42829</v>
      </c>
      <c r="J41503" s="5" t="s">
        <v>63387</v>
      </c>
      <c r="K41503" s="5"/>
      <c r="L41503" s="5"/>
      <c r="M41503" s="5" t="s">
        <v>157</v>
      </c>
      <c r="N41503" s="5" t="s">
        <v>6873</v>
      </c>
      <c r="O41503" s="7">
        <v>344.17717800000003</v>
      </c>
      <c r="P41503">
        <v>0</v>
      </c>
    </row>
    <row r="41504" spans="1:16" x14ac:dyDescent="0.3">
      <c r="A41504" s="5">
        <v>41503</v>
      </c>
      <c r="B41504" s="5" t="s">
        <v>63388</v>
      </c>
      <c r="C41504" s="6">
        <v>20376</v>
      </c>
      <c r="D41504" s="5"/>
      <c r="E41504" s="5" t="s">
        <v>18</v>
      </c>
      <c r="F41504" s="5">
        <v>0</v>
      </c>
      <c r="G41504" s="6">
        <v>42523</v>
      </c>
      <c r="H41504" s="6"/>
      <c r="I41504" s="6">
        <v>42569</v>
      </c>
      <c r="J41504" s="5" t="s">
        <v>63389</v>
      </c>
      <c r="K41504" s="5"/>
      <c r="L41504" s="5"/>
      <c r="M41504" s="5" t="s">
        <v>157</v>
      </c>
      <c r="N41504" s="5" t="s">
        <v>6873</v>
      </c>
      <c r="O41504" s="7">
        <v>18496.589929000002</v>
      </c>
      <c r="P41504">
        <v>0</v>
      </c>
    </row>
    <row r="41505" spans="1:16" x14ac:dyDescent="0.3">
      <c r="A41505" s="5">
        <v>41504</v>
      </c>
      <c r="B41505" s="5" t="s">
        <v>63390</v>
      </c>
      <c r="C41505" s="6">
        <v>22426</v>
      </c>
      <c r="D41505" s="5"/>
      <c r="E41505" s="5" t="s">
        <v>18</v>
      </c>
      <c r="F41505" s="5">
        <v>0</v>
      </c>
      <c r="G41505" s="6">
        <v>42485</v>
      </c>
      <c r="H41505" s="6"/>
      <c r="I41505" s="6">
        <v>42488</v>
      </c>
      <c r="J41505" s="5" t="s">
        <v>63391</v>
      </c>
      <c r="K41505" s="5"/>
      <c r="L41505" s="5"/>
      <c r="M41505" s="5" t="s">
        <v>157</v>
      </c>
      <c r="N41505" s="5" t="s">
        <v>6873</v>
      </c>
      <c r="O41505" s="7">
        <v>212405.36698699999</v>
      </c>
      <c r="P41505">
        <v>1</v>
      </c>
    </row>
    <row r="41506" spans="1:16" x14ac:dyDescent="0.3">
      <c r="A41506" s="5">
        <v>41505</v>
      </c>
      <c r="B41506" s="5" t="s">
        <v>63392</v>
      </c>
      <c r="C41506" s="6">
        <v>30208</v>
      </c>
      <c r="D41506" s="5"/>
      <c r="E41506" s="5" t="s">
        <v>28</v>
      </c>
      <c r="F41506" s="5">
        <v>0</v>
      </c>
      <c r="G41506" s="6">
        <v>42624</v>
      </c>
      <c r="H41506" s="6"/>
      <c r="I41506" s="6">
        <v>42629</v>
      </c>
      <c r="J41506" s="5" t="s">
        <v>63393</v>
      </c>
      <c r="K41506" s="5"/>
      <c r="L41506" s="5"/>
      <c r="M41506" s="5" t="s">
        <v>157</v>
      </c>
      <c r="N41506" s="5" t="s">
        <v>6873</v>
      </c>
      <c r="O41506" s="7">
        <v>10428.461979040001</v>
      </c>
      <c r="P41506">
        <v>0</v>
      </c>
    </row>
    <row r="41507" spans="1:16" x14ac:dyDescent="0.3">
      <c r="A41507" s="5">
        <v>41506</v>
      </c>
      <c r="B41507" s="5" t="s">
        <v>63394</v>
      </c>
      <c r="C41507" s="6">
        <v>30072</v>
      </c>
      <c r="D41507" s="5"/>
      <c r="E41507" s="5" t="s">
        <v>18</v>
      </c>
      <c r="F41507" s="5">
        <v>0</v>
      </c>
      <c r="G41507" s="6">
        <v>43008</v>
      </c>
      <c r="H41507" s="6"/>
      <c r="I41507" s="6">
        <v>43042</v>
      </c>
      <c r="J41507" s="5" t="s">
        <v>63395</v>
      </c>
      <c r="K41507" s="5"/>
      <c r="L41507" s="5"/>
      <c r="M41507" s="5" t="s">
        <v>157</v>
      </c>
      <c r="N41507" s="5" t="s">
        <v>6873</v>
      </c>
      <c r="O41507" s="7">
        <v>5214.3234999999995</v>
      </c>
      <c r="P41507">
        <v>0</v>
      </c>
    </row>
    <row r="41508" spans="1:16" x14ac:dyDescent="0.3">
      <c r="A41508" s="5">
        <v>41507</v>
      </c>
      <c r="B41508" s="5" t="s">
        <v>63396</v>
      </c>
      <c r="C41508" s="6">
        <v>25808</v>
      </c>
      <c r="D41508" s="5"/>
      <c r="E41508" s="5" t="s">
        <v>18</v>
      </c>
      <c r="F41508" s="5">
        <v>0</v>
      </c>
      <c r="G41508" s="6">
        <v>42272</v>
      </c>
      <c r="H41508" s="6"/>
      <c r="I41508" s="6">
        <v>42276</v>
      </c>
      <c r="J41508" s="5" t="s">
        <v>63397</v>
      </c>
      <c r="K41508" s="5"/>
      <c r="L41508" s="5"/>
      <c r="M41508" s="5" t="s">
        <v>157</v>
      </c>
      <c r="N41508" s="5" t="s">
        <v>6873</v>
      </c>
      <c r="O41508" s="7">
        <v>8927.1419528364986</v>
      </c>
      <c r="P41508">
        <v>0</v>
      </c>
    </row>
    <row r="41509" spans="1:16" x14ac:dyDescent="0.3">
      <c r="A41509" s="5">
        <v>41508</v>
      </c>
      <c r="B41509" s="5" t="s">
        <v>63398</v>
      </c>
      <c r="C41509" s="6">
        <v>19536</v>
      </c>
      <c r="D41509" s="5"/>
      <c r="E41509" s="5" t="s">
        <v>18</v>
      </c>
      <c r="F41509" s="5">
        <v>0</v>
      </c>
      <c r="G41509" s="6">
        <v>42558</v>
      </c>
      <c r="H41509" s="6"/>
      <c r="I41509" s="6">
        <v>42559</v>
      </c>
      <c r="J41509" s="5" t="s">
        <v>63399</v>
      </c>
      <c r="K41509" s="5"/>
      <c r="L41509" s="5"/>
      <c r="M41509" s="5" t="s">
        <v>157</v>
      </c>
      <c r="N41509" s="5" t="s">
        <v>6873</v>
      </c>
      <c r="O41509" s="7">
        <v>16079.32482322</v>
      </c>
      <c r="P41509">
        <v>0</v>
      </c>
    </row>
    <row r="41510" spans="1:16" x14ac:dyDescent="0.3">
      <c r="A41510" s="5">
        <v>41509</v>
      </c>
      <c r="B41510" s="5" t="s">
        <v>63400</v>
      </c>
      <c r="C41510" s="6">
        <v>25087</v>
      </c>
      <c r="D41510" s="5"/>
      <c r="E41510" s="5" t="s">
        <v>40</v>
      </c>
      <c r="F41510" s="5">
        <v>0</v>
      </c>
      <c r="G41510" s="6">
        <v>42726</v>
      </c>
      <c r="H41510" s="6"/>
      <c r="I41510" s="6"/>
      <c r="J41510" s="5" t="s">
        <v>63401</v>
      </c>
      <c r="K41510" s="5"/>
      <c r="L41510" s="5"/>
      <c r="M41510" s="5" t="s">
        <v>157</v>
      </c>
      <c r="N41510" s="5" t="s">
        <v>6873</v>
      </c>
      <c r="O41510" s="7">
        <v>0</v>
      </c>
      <c r="P41510">
        <v>0</v>
      </c>
    </row>
    <row r="41511" spans="1:16" x14ac:dyDescent="0.3">
      <c r="A41511" s="5">
        <v>41510</v>
      </c>
      <c r="B41511" s="5" t="s">
        <v>63402</v>
      </c>
      <c r="C41511" s="6">
        <v>29374</v>
      </c>
      <c r="D41511" s="5"/>
      <c r="E41511" s="5" t="s">
        <v>28</v>
      </c>
      <c r="F41511" s="5">
        <v>0</v>
      </c>
      <c r="G41511" s="6">
        <v>42697</v>
      </c>
      <c r="H41511" s="6"/>
      <c r="I41511" s="6">
        <v>42703</v>
      </c>
      <c r="J41511" s="5" t="s">
        <v>63403</v>
      </c>
      <c r="K41511" s="5"/>
      <c r="L41511" s="5"/>
      <c r="M41511" s="5" t="s">
        <v>157</v>
      </c>
      <c r="N41511" s="5" t="s">
        <v>6873</v>
      </c>
      <c r="O41511" s="7">
        <v>7220.2373615799997</v>
      </c>
      <c r="P41511">
        <v>0</v>
      </c>
    </row>
    <row r="41512" spans="1:16" x14ac:dyDescent="0.3">
      <c r="A41512" s="5">
        <v>41511</v>
      </c>
      <c r="B41512" s="5" t="s">
        <v>63404</v>
      </c>
      <c r="C41512" s="6">
        <v>22610</v>
      </c>
      <c r="D41512" s="5"/>
      <c r="E41512" s="5" t="s">
        <v>18</v>
      </c>
      <c r="F41512" s="5">
        <v>0</v>
      </c>
      <c r="G41512" s="6">
        <v>42627</v>
      </c>
      <c r="H41512" s="6"/>
      <c r="I41512" s="6">
        <v>42631</v>
      </c>
      <c r="J41512" s="5" t="s">
        <v>63405</v>
      </c>
      <c r="K41512" s="5"/>
      <c r="L41512" s="5"/>
      <c r="M41512" s="5" t="s">
        <v>157</v>
      </c>
      <c r="N41512" s="5" t="s">
        <v>6873</v>
      </c>
      <c r="O41512" s="7">
        <v>557.91362439</v>
      </c>
      <c r="P41512">
        <v>0</v>
      </c>
    </row>
    <row r="41513" spans="1:16" x14ac:dyDescent="0.3">
      <c r="A41513" s="5">
        <v>41512</v>
      </c>
      <c r="B41513" s="5" t="s">
        <v>63406</v>
      </c>
      <c r="C41513" s="6">
        <v>24802</v>
      </c>
      <c r="D41513" s="5"/>
      <c r="E41513" s="5" t="s">
        <v>18</v>
      </c>
      <c r="F41513" s="5">
        <v>0</v>
      </c>
      <c r="G41513" s="6">
        <v>41972</v>
      </c>
      <c r="H41513" s="6"/>
      <c r="I41513" s="6">
        <v>41976</v>
      </c>
      <c r="J41513" s="5" t="s">
        <v>63407</v>
      </c>
      <c r="K41513" s="5"/>
      <c r="L41513" s="5"/>
      <c r="M41513" s="5" t="s">
        <v>157</v>
      </c>
      <c r="N41513" s="5" t="s">
        <v>6873</v>
      </c>
      <c r="O41513" s="7">
        <v>319.79734613639795</v>
      </c>
      <c r="P41513">
        <v>0</v>
      </c>
    </row>
    <row r="41514" spans="1:16" x14ac:dyDescent="0.3">
      <c r="A41514" s="5">
        <v>41513</v>
      </c>
      <c r="B41514" s="5" t="s">
        <v>63408</v>
      </c>
      <c r="C41514" s="6">
        <v>25215</v>
      </c>
      <c r="D41514" s="5"/>
      <c r="E41514" s="5" t="s">
        <v>28</v>
      </c>
      <c r="F41514" s="5">
        <v>0</v>
      </c>
      <c r="G41514" s="6">
        <v>42667</v>
      </c>
      <c r="H41514" s="6"/>
      <c r="I41514" s="6">
        <v>42668</v>
      </c>
      <c r="J41514" s="5" t="s">
        <v>63409</v>
      </c>
      <c r="K41514" s="5"/>
      <c r="L41514" s="5"/>
      <c r="M41514" s="5" t="s">
        <v>157</v>
      </c>
      <c r="N41514" s="5" t="s">
        <v>6873</v>
      </c>
      <c r="O41514" s="7">
        <v>788.07471240000007</v>
      </c>
      <c r="P41514">
        <v>0</v>
      </c>
    </row>
    <row r="41515" spans="1:16" x14ac:dyDescent="0.3">
      <c r="A41515" s="5">
        <v>41514</v>
      </c>
      <c r="B41515" s="5" t="s">
        <v>63410</v>
      </c>
      <c r="C41515" s="6">
        <v>25063</v>
      </c>
      <c r="D41515" s="5"/>
      <c r="E41515" s="5" t="s">
        <v>18</v>
      </c>
      <c r="F41515" s="5">
        <v>0</v>
      </c>
      <c r="G41515" s="6">
        <v>42569</v>
      </c>
      <c r="H41515" s="6"/>
      <c r="I41515" s="6">
        <v>42570</v>
      </c>
      <c r="J41515" s="5" t="s">
        <v>63411</v>
      </c>
      <c r="K41515" s="5"/>
      <c r="L41515" s="5"/>
      <c r="M41515" s="5" t="s">
        <v>157</v>
      </c>
      <c r="N41515" s="5" t="s">
        <v>6873</v>
      </c>
      <c r="O41515" s="7">
        <v>2456.9638776899997</v>
      </c>
      <c r="P41515">
        <v>0</v>
      </c>
    </row>
    <row r="41516" spans="1:16" x14ac:dyDescent="0.3">
      <c r="A41516" s="5">
        <v>41515</v>
      </c>
      <c r="B41516" s="5" t="s">
        <v>63412</v>
      </c>
      <c r="C41516" s="6">
        <v>24007</v>
      </c>
      <c r="D41516" s="5"/>
      <c r="E41516" s="5" t="s">
        <v>18</v>
      </c>
      <c r="F41516" s="5">
        <v>0</v>
      </c>
      <c r="G41516" s="6">
        <v>42613</v>
      </c>
      <c r="H41516" s="6"/>
      <c r="I41516" s="6">
        <v>42621</v>
      </c>
      <c r="J41516" s="5" t="s">
        <v>63413</v>
      </c>
      <c r="K41516" s="5"/>
      <c r="L41516" s="5"/>
      <c r="M41516" s="5" t="s">
        <v>157</v>
      </c>
      <c r="N41516" s="5" t="s">
        <v>6873</v>
      </c>
      <c r="O41516" s="7">
        <v>732.02874456999996</v>
      </c>
      <c r="P41516">
        <v>0</v>
      </c>
    </row>
    <row r="41517" spans="1:16" x14ac:dyDescent="0.3">
      <c r="A41517" s="5">
        <v>41516</v>
      </c>
      <c r="B41517" s="5" t="s">
        <v>63414</v>
      </c>
      <c r="C41517" s="6">
        <v>20062</v>
      </c>
      <c r="D41517" s="5"/>
      <c r="E41517" s="5" t="s">
        <v>18</v>
      </c>
      <c r="F41517" s="5">
        <v>0</v>
      </c>
      <c r="G41517" s="6">
        <v>42857</v>
      </c>
      <c r="H41517" s="6"/>
      <c r="I41517" s="6">
        <v>42859</v>
      </c>
      <c r="J41517" s="5" t="s">
        <v>63415</v>
      </c>
      <c r="K41517" s="5"/>
      <c r="L41517" s="5"/>
      <c r="M41517" s="5" t="s">
        <v>157</v>
      </c>
      <c r="N41517" s="5" t="s">
        <v>6873</v>
      </c>
      <c r="O41517" s="7">
        <v>1148.2651149999999</v>
      </c>
      <c r="P41517">
        <v>0</v>
      </c>
    </row>
    <row r="41518" spans="1:16" x14ac:dyDescent="0.3">
      <c r="A41518" s="5">
        <v>41517</v>
      </c>
      <c r="B41518" s="5" t="s">
        <v>63416</v>
      </c>
      <c r="C41518" s="6">
        <v>32874</v>
      </c>
      <c r="D41518" s="5"/>
      <c r="E41518" s="5" t="s">
        <v>18</v>
      </c>
      <c r="F41518" s="5">
        <v>0</v>
      </c>
      <c r="G41518" s="6">
        <v>42659</v>
      </c>
      <c r="H41518" s="6"/>
      <c r="I41518" s="6">
        <v>42661</v>
      </c>
      <c r="J41518" s="5" t="s">
        <v>63417</v>
      </c>
      <c r="K41518" s="5"/>
      <c r="L41518" s="5"/>
      <c r="M41518" s="5" t="s">
        <v>157</v>
      </c>
      <c r="N41518" s="5" t="s">
        <v>6873</v>
      </c>
      <c r="O41518" s="7">
        <v>6414.3293445400004</v>
      </c>
      <c r="P41518">
        <v>0</v>
      </c>
    </row>
    <row r="41519" spans="1:16" x14ac:dyDescent="0.3">
      <c r="A41519" s="5">
        <v>41518</v>
      </c>
      <c r="B41519" s="5" t="s">
        <v>63418</v>
      </c>
      <c r="C41519" s="6">
        <v>24949</v>
      </c>
      <c r="D41519" s="5"/>
      <c r="E41519" s="5" t="s">
        <v>28</v>
      </c>
      <c r="F41519" s="5">
        <v>0</v>
      </c>
      <c r="G41519" s="6">
        <v>42450</v>
      </c>
      <c r="H41519" s="6"/>
      <c r="I41519" s="6">
        <v>42522</v>
      </c>
      <c r="J41519" s="5" t="s">
        <v>63419</v>
      </c>
      <c r="K41519" s="5"/>
      <c r="L41519" s="5"/>
      <c r="M41519" s="5" t="s">
        <v>157</v>
      </c>
      <c r="N41519" s="5" t="s">
        <v>6873</v>
      </c>
      <c r="O41519" s="7">
        <v>1986.4137769499998</v>
      </c>
      <c r="P41519">
        <v>0</v>
      </c>
    </row>
    <row r="41520" spans="1:16" x14ac:dyDescent="0.3">
      <c r="A41520" s="5">
        <v>41519</v>
      </c>
      <c r="B41520" s="5" t="s">
        <v>63420</v>
      </c>
      <c r="C41520" s="6">
        <v>27069</v>
      </c>
      <c r="D41520" s="5"/>
      <c r="E41520" s="5" t="s">
        <v>28</v>
      </c>
      <c r="F41520" s="5">
        <v>0</v>
      </c>
      <c r="G41520" s="6">
        <v>42465</v>
      </c>
      <c r="H41520" s="6"/>
      <c r="I41520" s="6">
        <v>42466</v>
      </c>
      <c r="J41520" s="5" t="s">
        <v>63421</v>
      </c>
      <c r="K41520" s="5"/>
      <c r="L41520" s="5"/>
      <c r="M41520" s="5" t="s">
        <v>157</v>
      </c>
      <c r="N41520" s="5" t="s">
        <v>6873</v>
      </c>
      <c r="O41520" s="7">
        <v>2188.9725809400002</v>
      </c>
      <c r="P41520">
        <v>0</v>
      </c>
    </row>
    <row r="41521" spans="1:16" x14ac:dyDescent="0.3">
      <c r="A41521" s="5">
        <v>41520</v>
      </c>
      <c r="B41521" s="5" t="s">
        <v>63422</v>
      </c>
      <c r="C41521" s="6">
        <v>23398</v>
      </c>
      <c r="D41521" s="5"/>
      <c r="E41521" s="5" t="s">
        <v>18</v>
      </c>
      <c r="F41521" s="5">
        <v>0</v>
      </c>
      <c r="G41521" s="6">
        <v>42794</v>
      </c>
      <c r="H41521" s="6"/>
      <c r="I41521" s="6">
        <v>42795</v>
      </c>
      <c r="J41521" s="5" t="s">
        <v>63423</v>
      </c>
      <c r="K41521" s="5"/>
      <c r="L41521" s="5"/>
      <c r="M41521" s="5" t="s">
        <v>157</v>
      </c>
      <c r="N41521" s="5" t="s">
        <v>6873</v>
      </c>
      <c r="O41521" s="7">
        <v>2649.3113069999999</v>
      </c>
      <c r="P41521">
        <v>0</v>
      </c>
    </row>
    <row r="41522" spans="1:16" x14ac:dyDescent="0.3">
      <c r="A41522" s="5">
        <v>41521</v>
      </c>
      <c r="B41522" s="5" t="s">
        <v>63424</v>
      </c>
      <c r="C41522" s="6">
        <v>21584</v>
      </c>
      <c r="D41522" s="5"/>
      <c r="E41522" s="5" t="s">
        <v>28</v>
      </c>
      <c r="F41522" s="5">
        <v>0</v>
      </c>
      <c r="G41522" s="6">
        <v>42540</v>
      </c>
      <c r="H41522" s="6"/>
      <c r="I41522" s="6">
        <v>42552</v>
      </c>
      <c r="J41522" s="5" t="s">
        <v>63425</v>
      </c>
      <c r="K41522" s="5"/>
      <c r="L41522" s="5"/>
      <c r="M41522" s="5" t="s">
        <v>157</v>
      </c>
      <c r="N41522" s="5" t="s">
        <v>6873</v>
      </c>
      <c r="O41522" s="7">
        <v>264.86609752999999</v>
      </c>
      <c r="P41522">
        <v>0</v>
      </c>
    </row>
    <row r="41523" spans="1:16" x14ac:dyDescent="0.3">
      <c r="A41523" s="5">
        <v>41522</v>
      </c>
      <c r="B41523" s="5" t="s">
        <v>63426</v>
      </c>
      <c r="C41523" s="6">
        <v>21584</v>
      </c>
      <c r="D41523" s="5"/>
      <c r="E41523" s="5" t="s">
        <v>18</v>
      </c>
      <c r="F41523" s="5">
        <v>0</v>
      </c>
      <c r="G41523" s="6">
        <v>42901</v>
      </c>
      <c r="H41523" s="6"/>
      <c r="I41523" s="6">
        <v>42955</v>
      </c>
      <c r="J41523" s="5" t="s">
        <v>63427</v>
      </c>
      <c r="K41523" s="5"/>
      <c r="L41523" s="5"/>
      <c r="M41523" s="5" t="s">
        <v>157</v>
      </c>
      <c r="N41523" s="5" t="s">
        <v>6873</v>
      </c>
      <c r="O41523" s="7">
        <v>20360.792799999999</v>
      </c>
      <c r="P41523">
        <v>1</v>
      </c>
    </row>
    <row r="41524" spans="1:16" x14ac:dyDescent="0.3">
      <c r="A41524" s="5">
        <v>41523</v>
      </c>
      <c r="B41524" s="5" t="s">
        <v>63428</v>
      </c>
      <c r="C41524" s="6">
        <v>24667</v>
      </c>
      <c r="D41524" s="5"/>
      <c r="E41524" s="5" t="s">
        <v>18</v>
      </c>
      <c r="F41524" s="5">
        <v>0</v>
      </c>
      <c r="G41524" s="6">
        <v>42822</v>
      </c>
      <c r="H41524" s="6"/>
      <c r="I41524" s="6">
        <v>42823</v>
      </c>
      <c r="J41524" s="5" t="s">
        <v>63429</v>
      </c>
      <c r="K41524" s="5"/>
      <c r="L41524" s="5"/>
      <c r="M41524" s="5" t="s">
        <v>157</v>
      </c>
      <c r="N41524" s="5" t="s">
        <v>6873</v>
      </c>
      <c r="O41524" s="7">
        <v>542.34268899999995</v>
      </c>
      <c r="P41524">
        <v>0</v>
      </c>
    </row>
    <row r="41525" spans="1:16" x14ac:dyDescent="0.3">
      <c r="A41525" s="5">
        <v>41524</v>
      </c>
      <c r="B41525" s="5" t="s">
        <v>63430</v>
      </c>
      <c r="C41525" s="6">
        <v>31803</v>
      </c>
      <c r="D41525" s="5"/>
      <c r="E41525" s="5" t="s">
        <v>18</v>
      </c>
      <c r="F41525" s="5">
        <v>0</v>
      </c>
      <c r="G41525" s="6">
        <v>42589</v>
      </c>
      <c r="H41525" s="6"/>
      <c r="I41525" s="6">
        <v>42606</v>
      </c>
      <c r="J41525" s="5" t="s">
        <v>63431</v>
      </c>
      <c r="K41525" s="5"/>
      <c r="L41525" s="5"/>
      <c r="M41525" s="5" t="s">
        <v>157</v>
      </c>
      <c r="N41525" s="5" t="s">
        <v>6873</v>
      </c>
      <c r="O41525" s="7">
        <v>709.48578655999995</v>
      </c>
      <c r="P41525">
        <v>0</v>
      </c>
    </row>
    <row r="41526" spans="1:16" x14ac:dyDescent="0.3">
      <c r="A41526" s="5">
        <v>41525</v>
      </c>
      <c r="B41526" s="5" t="s">
        <v>63432</v>
      </c>
      <c r="C41526" s="6">
        <v>23330</v>
      </c>
      <c r="D41526" s="5"/>
      <c r="E41526" s="5" t="s">
        <v>18</v>
      </c>
      <c r="F41526" s="5">
        <v>0</v>
      </c>
      <c r="G41526" s="6">
        <v>42511</v>
      </c>
      <c r="H41526" s="6"/>
      <c r="I41526" s="6">
        <v>42514</v>
      </c>
      <c r="J41526" s="5" t="s">
        <v>63433</v>
      </c>
      <c r="K41526" s="5"/>
      <c r="L41526" s="5"/>
      <c r="M41526" s="5" t="s">
        <v>157</v>
      </c>
      <c r="N41526" s="5" t="s">
        <v>6873</v>
      </c>
      <c r="O41526" s="7">
        <v>52459.375561519999</v>
      </c>
      <c r="P41526">
        <v>1</v>
      </c>
    </row>
    <row r="41527" spans="1:16" x14ac:dyDescent="0.3">
      <c r="A41527" s="5">
        <v>41526</v>
      </c>
      <c r="B41527" s="5" t="s">
        <v>63434</v>
      </c>
      <c r="C41527" s="6">
        <v>31298</v>
      </c>
      <c r="D41527" s="5"/>
      <c r="E41527" s="5" t="s">
        <v>18</v>
      </c>
      <c r="F41527" s="5">
        <v>0</v>
      </c>
      <c r="G41527" s="6">
        <v>42519</v>
      </c>
      <c r="H41527" s="6"/>
      <c r="I41527" s="6">
        <v>42535</v>
      </c>
      <c r="J41527" s="5" t="s">
        <v>63435</v>
      </c>
      <c r="K41527" s="5"/>
      <c r="L41527" s="5"/>
      <c r="M41527" s="5" t="s">
        <v>157</v>
      </c>
      <c r="N41527" s="5" t="s">
        <v>6873</v>
      </c>
      <c r="O41527" s="7">
        <v>2960.9077155499999</v>
      </c>
      <c r="P41527">
        <v>0</v>
      </c>
    </row>
    <row r="41528" spans="1:16" x14ac:dyDescent="0.3">
      <c r="A41528" s="5">
        <v>41527</v>
      </c>
      <c r="B41528" s="5" t="s">
        <v>63436</v>
      </c>
      <c r="C41528" s="6">
        <v>27760</v>
      </c>
      <c r="D41528" s="5"/>
      <c r="E41528" s="5" t="s">
        <v>28</v>
      </c>
      <c r="F41528" s="5">
        <v>0</v>
      </c>
      <c r="G41528" s="6">
        <v>42985</v>
      </c>
      <c r="H41528" s="6"/>
      <c r="I41528" s="6"/>
      <c r="J41528" s="5" t="s">
        <v>63437</v>
      </c>
      <c r="K41528" s="5"/>
      <c r="L41528" s="5"/>
      <c r="M41528" s="5" t="s">
        <v>157</v>
      </c>
      <c r="N41528" s="5" t="s">
        <v>6873</v>
      </c>
      <c r="O41528" s="7">
        <v>0</v>
      </c>
      <c r="P41528">
        <v>0</v>
      </c>
    </row>
    <row r="41529" spans="1:16" x14ac:dyDescent="0.3">
      <c r="A41529" s="5">
        <v>41528</v>
      </c>
      <c r="B41529" s="5" t="s">
        <v>63438</v>
      </c>
      <c r="C41529" s="6">
        <v>33101</v>
      </c>
      <c r="D41529" s="5"/>
      <c r="E41529" s="5" t="s">
        <v>18</v>
      </c>
      <c r="F41529" s="5">
        <v>0</v>
      </c>
      <c r="G41529" s="6">
        <v>42482</v>
      </c>
      <c r="H41529" s="6"/>
      <c r="I41529" s="6">
        <v>42485</v>
      </c>
      <c r="J41529" s="5" t="s">
        <v>63439</v>
      </c>
      <c r="K41529" s="5"/>
      <c r="L41529" s="5"/>
      <c r="M41529" s="5" t="s">
        <v>157</v>
      </c>
      <c r="N41529" s="5" t="s">
        <v>6873</v>
      </c>
      <c r="O41529" s="7">
        <v>596.11536031000003</v>
      </c>
      <c r="P41529">
        <v>0</v>
      </c>
    </row>
    <row r="41530" spans="1:16" x14ac:dyDescent="0.3">
      <c r="A41530" s="5">
        <v>41529</v>
      </c>
      <c r="B41530" s="5" t="s">
        <v>63440</v>
      </c>
      <c r="C41530" s="6">
        <v>23540</v>
      </c>
      <c r="D41530" s="5"/>
      <c r="E41530" s="5" t="s">
        <v>18</v>
      </c>
      <c r="F41530" s="5">
        <v>0</v>
      </c>
      <c r="G41530" s="6">
        <v>42798</v>
      </c>
      <c r="H41530" s="6"/>
      <c r="I41530" s="6">
        <v>42801</v>
      </c>
      <c r="J41530" s="5" t="s">
        <v>63441</v>
      </c>
      <c r="K41530" s="5"/>
      <c r="L41530" s="5"/>
      <c r="M41530" s="5" t="s">
        <v>157</v>
      </c>
      <c r="N41530" s="5" t="s">
        <v>6873</v>
      </c>
      <c r="O41530" s="7">
        <v>481.22424000000001</v>
      </c>
      <c r="P41530">
        <v>0</v>
      </c>
    </row>
    <row r="41531" spans="1:16" x14ac:dyDescent="0.3">
      <c r="A41531" s="5">
        <v>41530</v>
      </c>
      <c r="B41531" s="5" t="s">
        <v>63442</v>
      </c>
      <c r="C41531" s="6">
        <v>33402</v>
      </c>
      <c r="D41531" s="5"/>
      <c r="E41531" s="5" t="s">
        <v>28</v>
      </c>
      <c r="F41531" s="5">
        <v>0</v>
      </c>
      <c r="G41531" s="6">
        <v>43066</v>
      </c>
      <c r="H41531" s="6"/>
      <c r="I41531" s="6"/>
      <c r="J41531" s="5" t="s">
        <v>63443</v>
      </c>
      <c r="K41531" s="5"/>
      <c r="L41531" s="5"/>
      <c r="M41531" s="5" t="s">
        <v>157</v>
      </c>
      <c r="N41531" s="5" t="s">
        <v>6873</v>
      </c>
      <c r="O41531" s="7">
        <v>0</v>
      </c>
      <c r="P41531">
        <v>0</v>
      </c>
    </row>
    <row r="41532" spans="1:16" x14ac:dyDescent="0.3">
      <c r="A41532" s="5">
        <v>41531</v>
      </c>
      <c r="B41532" s="5" t="s">
        <v>63444</v>
      </c>
      <c r="C41532" s="6">
        <v>18910</v>
      </c>
      <c r="D41532" s="5"/>
      <c r="E41532" s="5" t="s">
        <v>40</v>
      </c>
      <c r="F41532" s="5">
        <v>0</v>
      </c>
      <c r="G41532" s="6">
        <v>42792</v>
      </c>
      <c r="H41532" s="6"/>
      <c r="I41532" s="6">
        <v>42793</v>
      </c>
      <c r="J41532" s="5" t="s">
        <v>63445</v>
      </c>
      <c r="K41532" s="5"/>
      <c r="L41532" s="5"/>
      <c r="M41532" s="5" t="s">
        <v>157</v>
      </c>
      <c r="N41532" s="5" t="s">
        <v>6873</v>
      </c>
      <c r="O41532" s="7">
        <v>262.403006</v>
      </c>
      <c r="P41532">
        <v>0</v>
      </c>
    </row>
    <row r="41533" spans="1:16" x14ac:dyDescent="0.3">
      <c r="A41533" s="5">
        <v>41532</v>
      </c>
      <c r="B41533" s="5" t="s">
        <v>63446</v>
      </c>
      <c r="C41533" s="6">
        <v>28453</v>
      </c>
      <c r="D41533" s="5"/>
      <c r="E41533" s="5" t="s">
        <v>18</v>
      </c>
      <c r="F41533" s="5">
        <v>0</v>
      </c>
      <c r="G41533" s="6">
        <v>42790</v>
      </c>
      <c r="H41533" s="6"/>
      <c r="I41533" s="6">
        <v>42796</v>
      </c>
      <c r="J41533" s="5" t="s">
        <v>63447</v>
      </c>
      <c r="K41533" s="5"/>
      <c r="L41533" s="5"/>
      <c r="M41533" s="5" t="s">
        <v>157</v>
      </c>
      <c r="N41533" s="5" t="s">
        <v>6873</v>
      </c>
      <c r="O41533" s="7">
        <v>70295.233999999997</v>
      </c>
      <c r="P41533">
        <v>1</v>
      </c>
    </row>
    <row r="41534" spans="1:16" x14ac:dyDescent="0.3">
      <c r="A41534" s="5">
        <v>41533</v>
      </c>
      <c r="B41534" s="5" t="s">
        <v>63448</v>
      </c>
      <c r="C41534" s="6">
        <v>30482</v>
      </c>
      <c r="D41534" s="5"/>
      <c r="E41534" s="5" t="s">
        <v>18</v>
      </c>
      <c r="F41534" s="5">
        <v>0</v>
      </c>
      <c r="G41534" s="6">
        <v>41952</v>
      </c>
      <c r="H41534" s="6"/>
      <c r="I41534" s="6">
        <v>41982</v>
      </c>
      <c r="J41534" s="5" t="s">
        <v>63449</v>
      </c>
      <c r="K41534" s="5"/>
      <c r="L41534" s="5"/>
      <c r="M41534" s="5" t="s">
        <v>157</v>
      </c>
      <c r="N41534" s="5" t="s">
        <v>6873</v>
      </c>
      <c r="O41534" s="7">
        <v>24398.128538680769</v>
      </c>
      <c r="P41534">
        <v>1</v>
      </c>
    </row>
    <row r="41535" spans="1:16" x14ac:dyDescent="0.3">
      <c r="A41535" s="5">
        <v>41534</v>
      </c>
      <c r="B41535" s="5" t="s">
        <v>63450</v>
      </c>
      <c r="C41535" s="6">
        <v>29473</v>
      </c>
      <c r="D41535" s="5"/>
      <c r="E41535" s="5" t="s">
        <v>18</v>
      </c>
      <c r="F41535" s="5">
        <v>0</v>
      </c>
      <c r="G41535" s="6">
        <v>43082</v>
      </c>
      <c r="H41535" s="6"/>
      <c r="I41535" s="6">
        <v>43082</v>
      </c>
      <c r="J41535" s="5" t="s">
        <v>63451</v>
      </c>
      <c r="K41535" s="5"/>
      <c r="L41535" s="5"/>
      <c r="M41535" s="5" t="s">
        <v>157</v>
      </c>
      <c r="N41535" s="5" t="s">
        <v>6873</v>
      </c>
      <c r="O41535" s="7">
        <v>5171.8874999999998</v>
      </c>
      <c r="P41535">
        <v>0</v>
      </c>
    </row>
    <row r="41536" spans="1:16" x14ac:dyDescent="0.3">
      <c r="A41536" s="5">
        <v>41535</v>
      </c>
      <c r="B41536" s="5" t="s">
        <v>63452</v>
      </c>
      <c r="C41536" s="6">
        <v>25033</v>
      </c>
      <c r="D41536" s="5"/>
      <c r="E41536" s="5" t="s">
        <v>18</v>
      </c>
      <c r="F41536" s="5">
        <v>0</v>
      </c>
      <c r="G41536" s="6">
        <v>42983</v>
      </c>
      <c r="H41536" s="6"/>
      <c r="I41536" s="6">
        <v>42986</v>
      </c>
      <c r="J41536" s="5" t="s">
        <v>63453</v>
      </c>
      <c r="K41536" s="5"/>
      <c r="L41536" s="5"/>
      <c r="M41536" s="5" t="s">
        <v>157</v>
      </c>
      <c r="N41536" s="5" t="s">
        <v>6873</v>
      </c>
      <c r="O41536" s="7">
        <v>26491.733899999999</v>
      </c>
      <c r="P41536">
        <v>1</v>
      </c>
    </row>
    <row r="41537" spans="1:16" x14ac:dyDescent="0.3">
      <c r="A41537" s="5">
        <v>41536</v>
      </c>
      <c r="B41537" s="5" t="s">
        <v>63454</v>
      </c>
      <c r="C41537" s="6">
        <v>27077</v>
      </c>
      <c r="D41537" s="5"/>
      <c r="E41537" s="5" t="s">
        <v>18</v>
      </c>
      <c r="F41537" s="5">
        <v>0</v>
      </c>
      <c r="G41537" s="6">
        <v>42681</v>
      </c>
      <c r="H41537" s="6"/>
      <c r="I41537" s="6">
        <v>42682</v>
      </c>
      <c r="J41537" s="5" t="s">
        <v>63455</v>
      </c>
      <c r="K41537" s="5"/>
      <c r="L41537" s="5"/>
      <c r="M41537" s="5" t="s">
        <v>157</v>
      </c>
      <c r="N41537" s="5" t="s">
        <v>6873</v>
      </c>
      <c r="O41537" s="7">
        <v>3681.9654810400002</v>
      </c>
      <c r="P41537">
        <v>0</v>
      </c>
    </row>
    <row r="41538" spans="1:16" x14ac:dyDescent="0.3">
      <c r="A41538" s="5">
        <v>41537</v>
      </c>
      <c r="B41538" s="5" t="s">
        <v>63456</v>
      </c>
      <c r="C41538" s="6">
        <v>27077</v>
      </c>
      <c r="D41538" s="5"/>
      <c r="E41538" s="5" t="s">
        <v>18</v>
      </c>
      <c r="F41538" s="5">
        <v>0</v>
      </c>
      <c r="G41538" s="6">
        <v>43037</v>
      </c>
      <c r="H41538" s="6"/>
      <c r="I41538" s="6">
        <v>43041</v>
      </c>
      <c r="J41538" s="5" t="s">
        <v>63457</v>
      </c>
      <c r="K41538" s="5"/>
      <c r="L41538" s="5"/>
      <c r="M41538" s="5" t="s">
        <v>157</v>
      </c>
      <c r="N41538" s="5" t="s">
        <v>6873</v>
      </c>
      <c r="O41538" s="7">
        <v>1305.8618100000001</v>
      </c>
      <c r="P41538">
        <v>0</v>
      </c>
    </row>
    <row r="41539" spans="1:16" x14ac:dyDescent="0.3">
      <c r="A41539" s="5">
        <v>41538</v>
      </c>
      <c r="B41539" s="5" t="s">
        <v>63458</v>
      </c>
      <c r="C41539" s="6">
        <v>26245</v>
      </c>
      <c r="D41539" s="5"/>
      <c r="E41539" s="5" t="s">
        <v>18</v>
      </c>
      <c r="F41539" s="5">
        <v>0</v>
      </c>
      <c r="G41539" s="6">
        <v>42856</v>
      </c>
      <c r="H41539" s="6"/>
      <c r="I41539" s="6">
        <v>42865</v>
      </c>
      <c r="J41539" s="5" t="s">
        <v>63459</v>
      </c>
      <c r="K41539" s="5"/>
      <c r="L41539" s="5"/>
      <c r="M41539" s="5" t="s">
        <v>157</v>
      </c>
      <c r="N41539" s="5" t="s">
        <v>6873</v>
      </c>
      <c r="O41539" s="7">
        <v>285.41392699999994</v>
      </c>
      <c r="P41539">
        <v>0</v>
      </c>
    </row>
    <row r="41540" spans="1:16" x14ac:dyDescent="0.3">
      <c r="A41540" s="5">
        <v>41539</v>
      </c>
      <c r="B41540" s="5" t="s">
        <v>63460</v>
      </c>
      <c r="C41540" s="6">
        <v>27161</v>
      </c>
      <c r="D41540" s="5"/>
      <c r="E41540" s="5" t="s">
        <v>18</v>
      </c>
      <c r="F41540" s="5">
        <v>0</v>
      </c>
      <c r="G41540" s="6">
        <v>42487</v>
      </c>
      <c r="H41540" s="6"/>
      <c r="I41540" s="6">
        <v>42495</v>
      </c>
      <c r="J41540" s="5" t="s">
        <v>63461</v>
      </c>
      <c r="K41540" s="5"/>
      <c r="L41540" s="5"/>
      <c r="M41540" s="5" t="s">
        <v>157</v>
      </c>
      <c r="N41540" s="5" t="s">
        <v>6873</v>
      </c>
      <c r="O41540" s="7">
        <v>12356.556916</v>
      </c>
      <c r="P41540">
        <v>0</v>
      </c>
    </row>
    <row r="41541" spans="1:16" x14ac:dyDescent="0.3">
      <c r="A41541" s="5">
        <v>41540</v>
      </c>
      <c r="B41541" s="5" t="s">
        <v>63462</v>
      </c>
      <c r="C41541" s="6">
        <v>31741</v>
      </c>
      <c r="D41541" s="5"/>
      <c r="E41541" s="5" t="s">
        <v>28</v>
      </c>
      <c r="F41541" s="5">
        <v>0</v>
      </c>
      <c r="G41541" s="6">
        <v>42917</v>
      </c>
      <c r="H41541" s="6"/>
      <c r="I41541" s="6">
        <v>42919</v>
      </c>
      <c r="J41541" s="5" t="s">
        <v>63463</v>
      </c>
      <c r="K41541" s="5"/>
      <c r="L41541" s="5"/>
      <c r="M41541" s="5" t="s">
        <v>157</v>
      </c>
      <c r="N41541" s="5" t="s">
        <v>6873</v>
      </c>
      <c r="O41541" s="7">
        <v>11622.1595</v>
      </c>
      <c r="P41541">
        <v>0</v>
      </c>
    </row>
    <row r="41542" spans="1:16" x14ac:dyDescent="0.3">
      <c r="A41542" s="5">
        <v>41541</v>
      </c>
      <c r="B41542" s="5" t="s">
        <v>63464</v>
      </c>
      <c r="C41542" s="6">
        <v>19891</v>
      </c>
      <c r="D41542" s="5"/>
      <c r="E41542" s="5" t="s">
        <v>18</v>
      </c>
      <c r="F41542" s="5">
        <v>0</v>
      </c>
      <c r="G41542" s="6">
        <v>42940</v>
      </c>
      <c r="H41542" s="6"/>
      <c r="I41542" s="6">
        <v>42955</v>
      </c>
      <c r="J41542" s="5" t="s">
        <v>63465</v>
      </c>
      <c r="K41542" s="5"/>
      <c r="L41542" s="5"/>
      <c r="M41542" s="5" t="s">
        <v>157</v>
      </c>
      <c r="N41542" s="5" t="s">
        <v>6873</v>
      </c>
      <c r="O41542" s="7">
        <v>2185.1887750000001</v>
      </c>
      <c r="P41542">
        <v>0</v>
      </c>
    </row>
    <row r="41543" spans="1:16" x14ac:dyDescent="0.3">
      <c r="A41543" s="5">
        <v>41542</v>
      </c>
      <c r="B41543" s="5" t="s">
        <v>63466</v>
      </c>
      <c r="C41543" s="6">
        <v>28262</v>
      </c>
      <c r="D41543" s="5"/>
      <c r="E41543" s="5" t="s">
        <v>18</v>
      </c>
      <c r="F41543" s="5">
        <v>0</v>
      </c>
      <c r="G41543" s="6">
        <v>42872</v>
      </c>
      <c r="H41543" s="6"/>
      <c r="I41543" s="6">
        <v>42874</v>
      </c>
      <c r="J41543" s="5" t="s">
        <v>63467</v>
      </c>
      <c r="K41543" s="5"/>
      <c r="L41543" s="5"/>
      <c r="M41543" s="5" t="s">
        <v>157</v>
      </c>
      <c r="N41543" s="5" t="s">
        <v>6873</v>
      </c>
      <c r="O41543" s="7">
        <v>2273.7951429999998</v>
      </c>
      <c r="P41543">
        <v>0</v>
      </c>
    </row>
    <row r="41544" spans="1:16" x14ac:dyDescent="0.3">
      <c r="A41544" s="5">
        <v>41543</v>
      </c>
      <c r="B41544" s="5" t="s">
        <v>63468</v>
      </c>
      <c r="C41544" s="6">
        <v>28262</v>
      </c>
      <c r="D41544" s="5"/>
      <c r="E41544" s="5" t="s">
        <v>18</v>
      </c>
      <c r="F41544" s="5">
        <v>0</v>
      </c>
      <c r="G41544" s="6">
        <v>43022</v>
      </c>
      <c r="H41544" s="6"/>
      <c r="I41544" s="6">
        <v>43024</v>
      </c>
      <c r="J41544" s="5" t="s">
        <v>63469</v>
      </c>
      <c r="K41544" s="5"/>
      <c r="L41544" s="5"/>
      <c r="M41544" s="5" t="s">
        <v>157</v>
      </c>
      <c r="N41544" s="5" t="s">
        <v>6873</v>
      </c>
      <c r="O41544" s="7">
        <v>1704.2828050000001</v>
      </c>
      <c r="P41544">
        <v>0</v>
      </c>
    </row>
    <row r="41545" spans="1:16" x14ac:dyDescent="0.3">
      <c r="A41545" s="5">
        <v>41544</v>
      </c>
      <c r="B41545" s="5" t="s">
        <v>63470</v>
      </c>
      <c r="C41545" s="6">
        <v>18956</v>
      </c>
      <c r="D41545" s="5"/>
      <c r="E41545" s="5" t="s">
        <v>18</v>
      </c>
      <c r="F41545" s="5">
        <v>0</v>
      </c>
      <c r="G41545" s="6">
        <v>42441</v>
      </c>
      <c r="H41545" s="6"/>
      <c r="I41545" s="6">
        <v>42444</v>
      </c>
      <c r="J41545" s="5" t="s">
        <v>63471</v>
      </c>
      <c r="K41545" s="5"/>
      <c r="L41545" s="5"/>
      <c r="M41545" s="5" t="s">
        <v>157</v>
      </c>
      <c r="N41545" s="5" t="s">
        <v>6873</v>
      </c>
      <c r="O41545" s="7">
        <v>3635.3169654099997</v>
      </c>
      <c r="P41545">
        <v>0</v>
      </c>
    </row>
    <row r="41546" spans="1:16" x14ac:dyDescent="0.3">
      <c r="A41546" s="5">
        <v>41545</v>
      </c>
      <c r="B41546" s="5" t="s">
        <v>63472</v>
      </c>
      <c r="C41546" s="6">
        <v>23362</v>
      </c>
      <c r="D41546" s="5"/>
      <c r="E41546" s="5" t="s">
        <v>28</v>
      </c>
      <c r="F41546" s="5">
        <v>0</v>
      </c>
      <c r="G41546" s="6">
        <v>41834</v>
      </c>
      <c r="H41546" s="6"/>
      <c r="I41546" s="6">
        <v>41836</v>
      </c>
      <c r="J41546" s="5" t="s">
        <v>63473</v>
      </c>
      <c r="K41546" s="5"/>
      <c r="L41546" s="5"/>
      <c r="M41546" s="5" t="s">
        <v>157</v>
      </c>
      <c r="N41546" s="5" t="s">
        <v>6873</v>
      </c>
      <c r="O41546" s="7">
        <v>687.37996961544195</v>
      </c>
      <c r="P41546">
        <v>0</v>
      </c>
    </row>
    <row r="41547" spans="1:16" x14ac:dyDescent="0.3">
      <c r="A41547" s="5">
        <v>41546</v>
      </c>
      <c r="B41547" s="5" t="s">
        <v>63474</v>
      </c>
      <c r="C41547" s="6">
        <v>26338</v>
      </c>
      <c r="D41547" s="5"/>
      <c r="E41547" s="5" t="s">
        <v>18</v>
      </c>
      <c r="F41547" s="5">
        <v>0</v>
      </c>
      <c r="G41547" s="6">
        <v>42576</v>
      </c>
      <c r="H41547" s="6"/>
      <c r="I41547" s="6">
        <v>42655</v>
      </c>
      <c r="J41547" s="5" t="s">
        <v>63475</v>
      </c>
      <c r="K41547" s="5"/>
      <c r="L41547" s="5"/>
      <c r="M41547" s="5" t="s">
        <v>157</v>
      </c>
      <c r="N41547" s="5" t="s">
        <v>6873</v>
      </c>
      <c r="O41547" s="7">
        <v>1898.7989260900001</v>
      </c>
      <c r="P41547">
        <v>0</v>
      </c>
    </row>
    <row r="41548" spans="1:16" x14ac:dyDescent="0.3">
      <c r="A41548" s="5">
        <v>41547</v>
      </c>
      <c r="B41548" s="5" t="s">
        <v>63476</v>
      </c>
      <c r="C41548" s="6">
        <v>25247</v>
      </c>
      <c r="D41548" s="5"/>
      <c r="E41548" s="5" t="s">
        <v>18</v>
      </c>
      <c r="F41548" s="5">
        <v>0</v>
      </c>
      <c r="G41548" s="6">
        <v>42893</v>
      </c>
      <c r="H41548" s="6"/>
      <c r="I41548" s="6">
        <v>42901</v>
      </c>
      <c r="J41548" s="5" t="s">
        <v>63477</v>
      </c>
      <c r="K41548" s="5"/>
      <c r="L41548" s="5"/>
      <c r="M41548" s="5" t="s">
        <v>157</v>
      </c>
      <c r="N41548" s="5" t="s">
        <v>6873</v>
      </c>
      <c r="O41548" s="7">
        <v>708.34171199999992</v>
      </c>
      <c r="P41548">
        <v>0</v>
      </c>
    </row>
    <row r="41549" spans="1:16" x14ac:dyDescent="0.3">
      <c r="A41549" s="5">
        <v>41548</v>
      </c>
      <c r="B41549" s="5" t="s">
        <v>63478</v>
      </c>
      <c r="C41549" s="6">
        <v>23743</v>
      </c>
      <c r="D41549" s="5"/>
      <c r="E41549" s="5" t="s">
        <v>18</v>
      </c>
      <c r="F41549" s="5">
        <v>0</v>
      </c>
      <c r="G41549" s="6">
        <v>42940</v>
      </c>
      <c r="H41549" s="6"/>
      <c r="I41549" s="6">
        <v>42942</v>
      </c>
      <c r="J41549" s="5" t="s">
        <v>63479</v>
      </c>
      <c r="K41549" s="5"/>
      <c r="L41549" s="5"/>
      <c r="M41549" s="5" t="s">
        <v>157</v>
      </c>
      <c r="N41549" s="5" t="s">
        <v>6873</v>
      </c>
      <c r="O41549" s="7">
        <v>616.26620099999991</v>
      </c>
      <c r="P41549">
        <v>0</v>
      </c>
    </row>
    <row r="41550" spans="1:16" x14ac:dyDescent="0.3">
      <c r="A41550" s="5">
        <v>41549</v>
      </c>
      <c r="B41550" s="5" t="s">
        <v>63480</v>
      </c>
      <c r="C41550" s="6">
        <v>21084</v>
      </c>
      <c r="D41550" s="5"/>
      <c r="E41550" s="5" t="s">
        <v>18</v>
      </c>
      <c r="F41550" s="5">
        <v>0</v>
      </c>
      <c r="G41550" s="6">
        <v>42663</v>
      </c>
      <c r="H41550" s="6"/>
      <c r="I41550" s="6">
        <v>42667</v>
      </c>
      <c r="J41550" s="5" t="s">
        <v>63481</v>
      </c>
      <c r="K41550" s="5"/>
      <c r="L41550" s="5"/>
      <c r="M41550" s="5" t="s">
        <v>157</v>
      </c>
      <c r="N41550" s="5" t="s">
        <v>6873</v>
      </c>
      <c r="O41550" s="7">
        <v>14586.82365027</v>
      </c>
      <c r="P41550">
        <v>0</v>
      </c>
    </row>
    <row r="41551" spans="1:16" x14ac:dyDescent="0.3">
      <c r="A41551" s="5">
        <v>41550</v>
      </c>
      <c r="B41551" s="5" t="s">
        <v>63482</v>
      </c>
      <c r="C41551" s="6">
        <v>17637</v>
      </c>
      <c r="D41551" s="5"/>
      <c r="E41551" s="5" t="s">
        <v>28</v>
      </c>
      <c r="F41551" s="5">
        <v>0</v>
      </c>
      <c r="G41551" s="6">
        <v>42666</v>
      </c>
      <c r="H41551" s="6"/>
      <c r="I41551" s="6">
        <v>42672</v>
      </c>
      <c r="J41551" s="5" t="s">
        <v>63483</v>
      </c>
      <c r="K41551" s="5"/>
      <c r="L41551" s="5"/>
      <c r="M41551" s="5" t="s">
        <v>157</v>
      </c>
      <c r="N41551" s="5" t="s">
        <v>6873</v>
      </c>
      <c r="O41551" s="7">
        <v>601.89588614000002</v>
      </c>
      <c r="P41551">
        <v>0</v>
      </c>
    </row>
    <row r="41552" spans="1:16" x14ac:dyDescent="0.3">
      <c r="A41552" s="5">
        <v>41551</v>
      </c>
      <c r="B41552" s="5" t="s">
        <v>63484</v>
      </c>
      <c r="C41552" s="6">
        <v>27489</v>
      </c>
      <c r="D41552" s="5"/>
      <c r="E41552" s="5" t="s">
        <v>28</v>
      </c>
      <c r="F41552" s="5">
        <v>0</v>
      </c>
      <c r="G41552" s="6">
        <v>42447</v>
      </c>
      <c r="H41552" s="6"/>
      <c r="I41552" s="6">
        <v>42452</v>
      </c>
      <c r="J41552" s="5" t="s">
        <v>63485</v>
      </c>
      <c r="K41552" s="5"/>
      <c r="L41552" s="5"/>
      <c r="M41552" s="5" t="s">
        <v>157</v>
      </c>
      <c r="N41552" s="5" t="s">
        <v>6873</v>
      </c>
      <c r="O41552" s="7">
        <v>1149.60344035</v>
      </c>
      <c r="P41552">
        <v>0</v>
      </c>
    </row>
    <row r="41553" spans="1:16" x14ac:dyDescent="0.3">
      <c r="A41553" s="5">
        <v>41552</v>
      </c>
      <c r="B41553" s="5" t="s">
        <v>63486</v>
      </c>
      <c r="C41553" s="6">
        <v>21998</v>
      </c>
      <c r="D41553" s="5"/>
      <c r="E41553" s="5" t="s">
        <v>18</v>
      </c>
      <c r="F41553" s="5">
        <v>0</v>
      </c>
      <c r="G41553" s="6">
        <v>42487</v>
      </c>
      <c r="H41553" s="6"/>
      <c r="I41553" s="6">
        <v>42489</v>
      </c>
      <c r="J41553" s="5" t="s">
        <v>63487</v>
      </c>
      <c r="K41553" s="5"/>
      <c r="L41553" s="5"/>
      <c r="M41553" s="5" t="s">
        <v>157</v>
      </c>
      <c r="N41553" s="5" t="s">
        <v>6873</v>
      </c>
      <c r="O41553" s="7">
        <v>18022.84906542</v>
      </c>
      <c r="P41553">
        <v>0</v>
      </c>
    </row>
    <row r="41554" spans="1:16" x14ac:dyDescent="0.3">
      <c r="A41554" s="5">
        <v>41553</v>
      </c>
      <c r="B41554" s="5" t="s">
        <v>63488</v>
      </c>
      <c r="C41554" s="6">
        <v>29576</v>
      </c>
      <c r="D41554" s="5"/>
      <c r="E41554" s="5" t="s">
        <v>40</v>
      </c>
      <c r="F41554" s="5">
        <v>0</v>
      </c>
      <c r="G41554" s="6">
        <v>42747</v>
      </c>
      <c r="H41554" s="6"/>
      <c r="I41554" s="6">
        <v>42757</v>
      </c>
      <c r="J41554" s="5" t="s">
        <v>63489</v>
      </c>
      <c r="K41554" s="5"/>
      <c r="L41554" s="5"/>
      <c r="M41554" s="5" t="s">
        <v>157</v>
      </c>
      <c r="N41554" s="5" t="s">
        <v>6873</v>
      </c>
      <c r="O41554" s="7">
        <v>0</v>
      </c>
      <c r="P41554">
        <v>0</v>
      </c>
    </row>
    <row r="41555" spans="1:16" x14ac:dyDescent="0.3">
      <c r="A41555" s="5">
        <v>41554</v>
      </c>
      <c r="B41555" s="5" t="s">
        <v>63490</v>
      </c>
      <c r="C41555" s="6">
        <v>24734</v>
      </c>
      <c r="D41555" s="5"/>
      <c r="E41555" s="5" t="s">
        <v>28</v>
      </c>
      <c r="F41555" s="5">
        <v>0</v>
      </c>
      <c r="G41555" s="6">
        <v>42566</v>
      </c>
      <c r="H41555" s="6"/>
      <c r="I41555" s="6">
        <v>42577</v>
      </c>
      <c r="J41555" s="5" t="s">
        <v>63491</v>
      </c>
      <c r="K41555" s="5"/>
      <c r="L41555" s="5"/>
      <c r="M41555" s="5" t="s">
        <v>157</v>
      </c>
      <c r="N41555" s="5" t="s">
        <v>6873</v>
      </c>
      <c r="O41555" s="7">
        <v>1054.24115506</v>
      </c>
      <c r="P41555">
        <v>0</v>
      </c>
    </row>
    <row r="41556" spans="1:16" x14ac:dyDescent="0.3">
      <c r="A41556" s="5">
        <v>41555</v>
      </c>
      <c r="B41556" s="5" t="s">
        <v>63492</v>
      </c>
      <c r="C41556" s="6">
        <v>25022</v>
      </c>
      <c r="D41556" s="5"/>
      <c r="E41556" s="5" t="s">
        <v>18</v>
      </c>
      <c r="F41556" s="5">
        <v>0</v>
      </c>
      <c r="G41556" s="6">
        <v>42893</v>
      </c>
      <c r="H41556" s="6"/>
      <c r="I41556" s="6">
        <v>42894</v>
      </c>
      <c r="J41556" s="5" t="s">
        <v>63493</v>
      </c>
      <c r="K41556" s="5"/>
      <c r="L41556" s="5"/>
      <c r="M41556" s="5" t="s">
        <v>157</v>
      </c>
      <c r="N41556" s="5" t="s">
        <v>6873</v>
      </c>
      <c r="O41556" s="7">
        <v>104904.97469999999</v>
      </c>
      <c r="P41556">
        <v>1</v>
      </c>
    </row>
    <row r="41557" spans="1:16" x14ac:dyDescent="0.3">
      <c r="A41557" s="5">
        <v>41556</v>
      </c>
      <c r="B41557" s="5" t="s">
        <v>63494</v>
      </c>
      <c r="C41557" s="6">
        <v>28850</v>
      </c>
      <c r="D41557" s="5"/>
      <c r="E41557" s="5" t="s">
        <v>28</v>
      </c>
      <c r="F41557" s="5">
        <v>0</v>
      </c>
      <c r="G41557" s="6">
        <v>42549</v>
      </c>
      <c r="H41557" s="6"/>
      <c r="I41557" s="6">
        <v>42558</v>
      </c>
      <c r="J41557" s="5" t="s">
        <v>63495</v>
      </c>
      <c r="K41557" s="5"/>
      <c r="L41557" s="5"/>
      <c r="M41557" s="5" t="s">
        <v>157</v>
      </c>
      <c r="N41557" s="5" t="s">
        <v>6873</v>
      </c>
      <c r="O41557" s="7">
        <v>304.40096038999997</v>
      </c>
      <c r="P41557">
        <v>0</v>
      </c>
    </row>
    <row r="41558" spans="1:16" x14ac:dyDescent="0.3">
      <c r="A41558" s="5">
        <v>41557</v>
      </c>
      <c r="B41558" s="5" t="s">
        <v>63496</v>
      </c>
      <c r="C41558" s="6">
        <v>28767</v>
      </c>
      <c r="D41558" s="5"/>
      <c r="E41558" s="5" t="s">
        <v>18</v>
      </c>
      <c r="F41558" s="5">
        <v>0</v>
      </c>
      <c r="G41558" s="6">
        <v>42562</v>
      </c>
      <c r="H41558" s="6"/>
      <c r="I41558" s="6">
        <v>42569</v>
      </c>
      <c r="J41558" s="5" t="s">
        <v>63497</v>
      </c>
      <c r="K41558" s="5"/>
      <c r="L41558" s="5"/>
      <c r="M41558" s="5" t="s">
        <v>157</v>
      </c>
      <c r="N41558" s="5" t="s">
        <v>6873</v>
      </c>
      <c r="O41558" s="7">
        <v>11216.59132779</v>
      </c>
      <c r="P41558">
        <v>0</v>
      </c>
    </row>
    <row r="41559" spans="1:16" x14ac:dyDescent="0.3">
      <c r="A41559" s="5">
        <v>41558</v>
      </c>
      <c r="B41559" s="5" t="s">
        <v>63498</v>
      </c>
      <c r="C41559" s="6">
        <v>28767</v>
      </c>
      <c r="D41559" s="5"/>
      <c r="E41559" s="5" t="s">
        <v>18</v>
      </c>
      <c r="F41559" s="5">
        <v>0</v>
      </c>
      <c r="G41559" s="6">
        <v>42933</v>
      </c>
      <c r="H41559" s="6"/>
      <c r="I41559" s="6">
        <v>42934</v>
      </c>
      <c r="J41559" s="5" t="s">
        <v>63499</v>
      </c>
      <c r="K41559" s="5"/>
      <c r="L41559" s="5"/>
      <c r="M41559" s="5" t="s">
        <v>157</v>
      </c>
      <c r="N41559" s="5" t="s">
        <v>6873</v>
      </c>
      <c r="O41559" s="7">
        <v>16815.264999999999</v>
      </c>
      <c r="P41559">
        <v>0</v>
      </c>
    </row>
    <row r="41560" spans="1:16" x14ac:dyDescent="0.3">
      <c r="A41560" s="5">
        <v>41559</v>
      </c>
      <c r="B41560" s="5" t="s">
        <v>63500</v>
      </c>
      <c r="C41560" s="6">
        <v>28753</v>
      </c>
      <c r="D41560" s="5"/>
      <c r="E41560" s="5" t="s">
        <v>18</v>
      </c>
      <c r="F41560" s="5">
        <v>0</v>
      </c>
      <c r="G41560" s="6">
        <v>42744</v>
      </c>
      <c r="H41560" s="6"/>
      <c r="I41560" s="6">
        <v>42745</v>
      </c>
      <c r="J41560" s="5" t="s">
        <v>63501</v>
      </c>
      <c r="K41560" s="5"/>
      <c r="L41560" s="5"/>
      <c r="M41560" s="5" t="s">
        <v>157</v>
      </c>
      <c r="N41560" s="5" t="s">
        <v>6873</v>
      </c>
      <c r="O41560" s="7">
        <v>5151.3803029999999</v>
      </c>
      <c r="P41560">
        <v>0</v>
      </c>
    </row>
    <row r="41561" spans="1:16" x14ac:dyDescent="0.3">
      <c r="A41561" s="5">
        <v>41560</v>
      </c>
      <c r="B41561" s="5" t="s">
        <v>63502</v>
      </c>
      <c r="C41561" s="6">
        <v>25722</v>
      </c>
      <c r="D41561" s="5"/>
      <c r="E41561" s="5" t="s">
        <v>28</v>
      </c>
      <c r="F41561" s="5">
        <v>0</v>
      </c>
      <c r="G41561" s="6">
        <v>42685</v>
      </c>
      <c r="H41561" s="6"/>
      <c r="I41561" s="6">
        <v>42685</v>
      </c>
      <c r="J41561" s="5" t="s">
        <v>63503</v>
      </c>
      <c r="K41561" s="5"/>
      <c r="L41561" s="5"/>
      <c r="M41561" s="5" t="s">
        <v>157</v>
      </c>
      <c r="N41561" s="5" t="s">
        <v>6873</v>
      </c>
      <c r="O41561" s="7">
        <v>224.80672570999999</v>
      </c>
      <c r="P41561">
        <v>0</v>
      </c>
    </row>
    <row r="41562" spans="1:16" x14ac:dyDescent="0.3">
      <c r="A41562" s="5">
        <v>41561</v>
      </c>
      <c r="B41562" s="5" t="s">
        <v>63504</v>
      </c>
      <c r="C41562" s="6">
        <v>31616</v>
      </c>
      <c r="D41562" s="5"/>
      <c r="E41562" s="5" t="s">
        <v>18</v>
      </c>
      <c r="F41562" s="5">
        <v>0</v>
      </c>
      <c r="G41562" s="6">
        <v>42789</v>
      </c>
      <c r="H41562" s="6"/>
      <c r="I41562" s="6">
        <v>42789</v>
      </c>
      <c r="J41562" s="5" t="s">
        <v>63505</v>
      </c>
      <c r="K41562" s="5"/>
      <c r="L41562" s="5"/>
      <c r="M41562" s="5" t="s">
        <v>157</v>
      </c>
      <c r="N41562" s="5" t="s">
        <v>6873</v>
      </c>
      <c r="O41562" s="7">
        <v>21122.519</v>
      </c>
      <c r="P41562">
        <v>1</v>
      </c>
    </row>
    <row r="41563" spans="1:16" x14ac:dyDescent="0.3">
      <c r="A41563" s="5">
        <v>41562</v>
      </c>
      <c r="B41563" s="5" t="s">
        <v>63506</v>
      </c>
      <c r="C41563" s="6">
        <v>22541</v>
      </c>
      <c r="D41563" s="5"/>
      <c r="E41563" s="5" t="s">
        <v>18</v>
      </c>
      <c r="F41563" s="5">
        <v>0</v>
      </c>
      <c r="G41563" s="6">
        <v>42698</v>
      </c>
      <c r="H41563" s="6"/>
      <c r="I41563" s="6">
        <v>42703</v>
      </c>
      <c r="J41563" s="5" t="s">
        <v>63507</v>
      </c>
      <c r="K41563" s="5"/>
      <c r="L41563" s="5"/>
      <c r="M41563" s="5" t="s">
        <v>157</v>
      </c>
      <c r="N41563" s="5" t="s">
        <v>6873</v>
      </c>
      <c r="O41563" s="7">
        <v>376.90339684000003</v>
      </c>
      <c r="P41563">
        <v>0</v>
      </c>
    </row>
    <row r="41564" spans="1:16" x14ac:dyDescent="0.3">
      <c r="A41564" s="5">
        <v>41563</v>
      </c>
      <c r="B41564" s="5" t="s">
        <v>63508</v>
      </c>
      <c r="C41564" s="6">
        <v>23385</v>
      </c>
      <c r="D41564" s="5"/>
      <c r="E41564" s="5" t="s">
        <v>18</v>
      </c>
      <c r="F41564" s="5">
        <v>0</v>
      </c>
      <c r="G41564" s="6">
        <v>42831</v>
      </c>
      <c r="H41564" s="6"/>
      <c r="I41564" s="6">
        <v>42832</v>
      </c>
      <c r="J41564" s="5" t="s">
        <v>63509</v>
      </c>
      <c r="K41564" s="5"/>
      <c r="L41564" s="5"/>
      <c r="M41564" s="5" t="s">
        <v>157</v>
      </c>
      <c r="N41564" s="5" t="s">
        <v>6873</v>
      </c>
      <c r="O41564" s="7">
        <v>1526.0516049999999</v>
      </c>
      <c r="P41564">
        <v>0</v>
      </c>
    </row>
    <row r="41565" spans="1:16" x14ac:dyDescent="0.3">
      <c r="A41565" s="5">
        <v>41564</v>
      </c>
      <c r="B41565" s="5" t="s">
        <v>63510</v>
      </c>
      <c r="C41565" s="6">
        <v>20314</v>
      </c>
      <c r="D41565" s="5"/>
      <c r="E41565" s="5" t="s">
        <v>18</v>
      </c>
      <c r="F41565" s="5">
        <v>0</v>
      </c>
      <c r="G41565" s="6">
        <v>43007</v>
      </c>
      <c r="H41565" s="6"/>
      <c r="I41565" s="6">
        <v>43014</v>
      </c>
      <c r="J41565" s="5" t="s">
        <v>63511</v>
      </c>
      <c r="K41565" s="5"/>
      <c r="L41565" s="5"/>
      <c r="M41565" s="5" t="s">
        <v>157</v>
      </c>
      <c r="N41565" s="5" t="s">
        <v>6873</v>
      </c>
      <c r="O41565" s="7">
        <v>23658.07</v>
      </c>
      <c r="P41565">
        <v>1</v>
      </c>
    </row>
    <row r="41566" spans="1:16" x14ac:dyDescent="0.3">
      <c r="A41566" s="5">
        <v>41565</v>
      </c>
      <c r="B41566" s="5" t="s">
        <v>63512</v>
      </c>
      <c r="C41566" s="6">
        <v>21606</v>
      </c>
      <c r="D41566" s="5"/>
      <c r="E41566" s="5" t="s">
        <v>28</v>
      </c>
      <c r="F41566" s="5">
        <v>0</v>
      </c>
      <c r="G41566" s="6">
        <v>42971</v>
      </c>
      <c r="H41566" s="6"/>
      <c r="I41566" s="6">
        <v>42972</v>
      </c>
      <c r="J41566" s="5" t="s">
        <v>63513</v>
      </c>
      <c r="K41566" s="5"/>
      <c r="L41566" s="5"/>
      <c r="M41566" s="5" t="s">
        <v>157</v>
      </c>
      <c r="N41566" s="5" t="s">
        <v>6873</v>
      </c>
      <c r="O41566" s="7">
        <v>798.52882099999999</v>
      </c>
      <c r="P41566">
        <v>0</v>
      </c>
    </row>
    <row r="41567" spans="1:16" x14ac:dyDescent="0.3">
      <c r="A41567" s="5">
        <v>41566</v>
      </c>
      <c r="B41567" s="5" t="s">
        <v>63514</v>
      </c>
      <c r="C41567" s="6">
        <v>29714</v>
      </c>
      <c r="D41567" s="5"/>
      <c r="E41567" s="5" t="s">
        <v>18</v>
      </c>
      <c r="F41567" s="5">
        <v>0</v>
      </c>
      <c r="G41567" s="6">
        <v>42697</v>
      </c>
      <c r="H41567" s="6"/>
      <c r="I41567" s="6">
        <v>42710</v>
      </c>
      <c r="J41567" s="5" t="s">
        <v>63515</v>
      </c>
      <c r="K41567" s="5"/>
      <c r="L41567" s="5"/>
      <c r="M41567" s="5" t="s">
        <v>157</v>
      </c>
      <c r="N41567" s="5" t="s">
        <v>6873</v>
      </c>
      <c r="O41567" s="7">
        <v>1782.5437005599999</v>
      </c>
      <c r="P41567">
        <v>0</v>
      </c>
    </row>
    <row r="41568" spans="1:16" x14ac:dyDescent="0.3">
      <c r="A41568" s="5">
        <v>41567</v>
      </c>
      <c r="B41568" s="5" t="s">
        <v>63516</v>
      </c>
      <c r="C41568" s="6">
        <v>28878</v>
      </c>
      <c r="D41568" s="5"/>
      <c r="E41568" s="5" t="s">
        <v>18</v>
      </c>
      <c r="F41568" s="5">
        <v>0</v>
      </c>
      <c r="G41568" s="6">
        <v>42929</v>
      </c>
      <c r="H41568" s="6"/>
      <c r="I41568" s="6">
        <v>42930</v>
      </c>
      <c r="J41568" s="5" t="s">
        <v>63517</v>
      </c>
      <c r="K41568" s="5"/>
      <c r="L41568" s="5"/>
      <c r="M41568" s="5" t="s">
        <v>157</v>
      </c>
      <c r="N41568" s="5" t="s">
        <v>6873</v>
      </c>
      <c r="O41568" s="7">
        <v>66863.222500000003</v>
      </c>
      <c r="P41568">
        <v>1</v>
      </c>
    </row>
    <row r="41569" spans="1:16" x14ac:dyDescent="0.3">
      <c r="A41569" s="5">
        <v>41568</v>
      </c>
      <c r="B41569" s="5" t="s">
        <v>63518</v>
      </c>
      <c r="C41569" s="6">
        <v>32313</v>
      </c>
      <c r="D41569" s="5"/>
      <c r="E41569" s="5" t="s">
        <v>18</v>
      </c>
      <c r="F41569" s="5">
        <v>0</v>
      </c>
      <c r="G41569" s="6">
        <v>42637</v>
      </c>
      <c r="H41569" s="6"/>
      <c r="I41569" s="6">
        <v>42640</v>
      </c>
      <c r="J41569" s="5" t="s">
        <v>63519</v>
      </c>
      <c r="K41569" s="5"/>
      <c r="L41569" s="5"/>
      <c r="M41569" s="5" t="s">
        <v>157</v>
      </c>
      <c r="N41569" s="5" t="s">
        <v>6873</v>
      </c>
      <c r="O41569" s="7">
        <v>8780.25813586</v>
      </c>
      <c r="P41569">
        <v>0</v>
      </c>
    </row>
    <row r="41570" spans="1:16" x14ac:dyDescent="0.3">
      <c r="A41570" s="5">
        <v>41569</v>
      </c>
      <c r="B41570" s="5" t="s">
        <v>63520</v>
      </c>
      <c r="C41570" s="6">
        <v>20926</v>
      </c>
      <c r="D41570" s="5"/>
      <c r="E41570" s="5" t="s">
        <v>18</v>
      </c>
      <c r="F41570" s="5">
        <v>0</v>
      </c>
      <c r="G41570" s="6">
        <v>42514</v>
      </c>
      <c r="H41570" s="6"/>
      <c r="I41570" s="6">
        <v>42516</v>
      </c>
      <c r="J41570" s="5" t="s">
        <v>63521</v>
      </c>
      <c r="K41570" s="5"/>
      <c r="L41570" s="5"/>
      <c r="M41570" s="5" t="s">
        <v>157</v>
      </c>
      <c r="N41570" s="5" t="s">
        <v>6873</v>
      </c>
      <c r="O41570" s="7">
        <v>42565.56304904</v>
      </c>
      <c r="P41570">
        <v>1</v>
      </c>
    </row>
    <row r="41571" spans="1:16" x14ac:dyDescent="0.3">
      <c r="A41571" s="5">
        <v>41570</v>
      </c>
      <c r="B41571" s="5" t="s">
        <v>63522</v>
      </c>
      <c r="C41571" s="6">
        <v>31479</v>
      </c>
      <c r="D41571" s="5"/>
      <c r="E41571" s="5" t="s">
        <v>28</v>
      </c>
      <c r="F41571" s="5">
        <v>0</v>
      </c>
      <c r="G41571" s="6">
        <v>42628</v>
      </c>
      <c r="H41571" s="6"/>
      <c r="I41571" s="6">
        <v>42634</v>
      </c>
      <c r="J41571" s="5" t="s">
        <v>63523</v>
      </c>
      <c r="K41571" s="5"/>
      <c r="L41571" s="5"/>
      <c r="M41571" s="5" t="s">
        <v>157</v>
      </c>
      <c r="N41571" s="5" t="s">
        <v>6873</v>
      </c>
      <c r="O41571" s="7">
        <v>12.019997</v>
      </c>
      <c r="P41571">
        <v>0</v>
      </c>
    </row>
    <row r="41572" spans="1:16" x14ac:dyDescent="0.3">
      <c r="A41572" s="5">
        <v>41571</v>
      </c>
      <c r="B41572" s="5" t="s">
        <v>63524</v>
      </c>
      <c r="C41572" s="6">
        <v>23185</v>
      </c>
      <c r="D41572" s="5"/>
      <c r="E41572" s="5" t="s">
        <v>18</v>
      </c>
      <c r="F41572" s="5">
        <v>0</v>
      </c>
      <c r="G41572" s="6">
        <v>43026</v>
      </c>
      <c r="H41572" s="6"/>
      <c r="I41572" s="6">
        <v>43026</v>
      </c>
      <c r="J41572" s="5" t="s">
        <v>63525</v>
      </c>
      <c r="K41572" s="5"/>
      <c r="L41572" s="5"/>
      <c r="M41572" s="5" t="s">
        <v>157</v>
      </c>
      <c r="N41572" s="5" t="s">
        <v>6873</v>
      </c>
      <c r="O41572" s="7">
        <v>2143.23018</v>
      </c>
      <c r="P41572">
        <v>0</v>
      </c>
    </row>
    <row r="41573" spans="1:16" x14ac:dyDescent="0.3">
      <c r="A41573" s="5">
        <v>41572</v>
      </c>
      <c r="B41573" s="5" t="s">
        <v>63526</v>
      </c>
      <c r="C41573" s="6">
        <v>29395</v>
      </c>
      <c r="D41573" s="5"/>
      <c r="E41573" s="5" t="s">
        <v>18</v>
      </c>
      <c r="F41573" s="5">
        <v>0</v>
      </c>
      <c r="G41573" s="6">
        <v>42859</v>
      </c>
      <c r="H41573" s="6"/>
      <c r="I41573" s="6">
        <v>42860</v>
      </c>
      <c r="J41573" s="5" t="s">
        <v>63527</v>
      </c>
      <c r="K41573" s="5"/>
      <c r="L41573" s="5"/>
      <c r="M41573" s="5" t="s">
        <v>157</v>
      </c>
      <c r="N41573" s="5" t="s">
        <v>6873</v>
      </c>
      <c r="O41573" s="7">
        <v>16933.0249</v>
      </c>
      <c r="P41573">
        <v>0</v>
      </c>
    </row>
    <row r="41574" spans="1:16" x14ac:dyDescent="0.3">
      <c r="A41574" s="5">
        <v>41573</v>
      </c>
      <c r="B41574" s="5" t="s">
        <v>63528</v>
      </c>
      <c r="C41574" s="6">
        <v>23621</v>
      </c>
      <c r="D41574" s="5"/>
      <c r="E41574" s="5" t="s">
        <v>18</v>
      </c>
      <c r="F41574" s="5">
        <v>0</v>
      </c>
      <c r="G41574" s="6">
        <v>42694</v>
      </c>
      <c r="H41574" s="6"/>
      <c r="I41574" s="6">
        <v>42705</v>
      </c>
      <c r="J41574" s="5" t="s">
        <v>63529</v>
      </c>
      <c r="K41574" s="5"/>
      <c r="L41574" s="5"/>
      <c r="M41574" s="5" t="s">
        <v>157</v>
      </c>
      <c r="N41574" s="5" t="s">
        <v>6873</v>
      </c>
      <c r="O41574" s="7">
        <v>21364.604922279999</v>
      </c>
      <c r="P41574">
        <v>1</v>
      </c>
    </row>
    <row r="41575" spans="1:16" x14ac:dyDescent="0.3">
      <c r="A41575" s="5">
        <v>41574</v>
      </c>
      <c r="B41575" s="5" t="s">
        <v>63530</v>
      </c>
      <c r="C41575" s="6">
        <v>31698</v>
      </c>
      <c r="D41575" s="5"/>
      <c r="E41575" s="5" t="s">
        <v>18</v>
      </c>
      <c r="F41575" s="5">
        <v>0</v>
      </c>
      <c r="G41575" s="6">
        <v>42771</v>
      </c>
      <c r="H41575" s="6"/>
      <c r="I41575" s="6">
        <v>42772</v>
      </c>
      <c r="J41575" s="5" t="s">
        <v>63531</v>
      </c>
      <c r="K41575" s="5"/>
      <c r="L41575" s="5"/>
      <c r="M41575" s="5" t="s">
        <v>157</v>
      </c>
      <c r="N41575" s="5" t="s">
        <v>6873</v>
      </c>
      <c r="O41575" s="7">
        <v>133149.31539999999</v>
      </c>
      <c r="P41575">
        <v>1</v>
      </c>
    </row>
    <row r="41576" spans="1:16" x14ac:dyDescent="0.3">
      <c r="A41576" s="5">
        <v>41575</v>
      </c>
      <c r="B41576" s="5" t="s">
        <v>63532</v>
      </c>
      <c r="C41576" s="6">
        <v>18874</v>
      </c>
      <c r="D41576" s="5"/>
      <c r="E41576" s="5" t="s">
        <v>28</v>
      </c>
      <c r="F41576" s="5">
        <v>0</v>
      </c>
      <c r="G41576" s="6">
        <v>42623</v>
      </c>
      <c r="H41576" s="6"/>
      <c r="I41576" s="6">
        <v>42625</v>
      </c>
      <c r="J41576" s="5" t="s">
        <v>63533</v>
      </c>
      <c r="K41576" s="5"/>
      <c r="L41576" s="5"/>
      <c r="M41576" s="5" t="s">
        <v>157</v>
      </c>
      <c r="N41576" s="5" t="s">
        <v>6873</v>
      </c>
      <c r="O41576" s="7">
        <v>3025.4223176300002</v>
      </c>
      <c r="P41576">
        <v>0</v>
      </c>
    </row>
    <row r="41577" spans="1:16" x14ac:dyDescent="0.3">
      <c r="A41577" s="5">
        <v>41576</v>
      </c>
      <c r="B41577" s="5" t="s">
        <v>63534</v>
      </c>
      <c r="C41577" s="6">
        <v>26610</v>
      </c>
      <c r="D41577" s="5"/>
      <c r="E41577" s="5" t="s">
        <v>18</v>
      </c>
      <c r="F41577" s="5">
        <v>0</v>
      </c>
      <c r="G41577" s="6">
        <v>42828</v>
      </c>
      <c r="H41577" s="6"/>
      <c r="I41577" s="6">
        <v>42828</v>
      </c>
      <c r="J41577" s="5" t="s">
        <v>63535</v>
      </c>
      <c r="K41577" s="5"/>
      <c r="L41577" s="5"/>
      <c r="M41577" s="5" t="s">
        <v>157</v>
      </c>
      <c r="N41577" s="5" t="s">
        <v>6873</v>
      </c>
      <c r="O41577" s="7">
        <v>848.38051199999995</v>
      </c>
      <c r="P41577">
        <v>0</v>
      </c>
    </row>
    <row r="41578" spans="1:16" x14ac:dyDescent="0.3">
      <c r="A41578" s="5">
        <v>41577</v>
      </c>
      <c r="B41578" s="5" t="s">
        <v>63536</v>
      </c>
      <c r="C41578" s="6">
        <v>31058</v>
      </c>
      <c r="D41578" s="5"/>
      <c r="E41578" s="5" t="s">
        <v>18</v>
      </c>
      <c r="F41578" s="5">
        <v>0</v>
      </c>
      <c r="G41578" s="6">
        <v>42901</v>
      </c>
      <c r="H41578" s="6"/>
      <c r="I41578" s="6">
        <v>42902</v>
      </c>
      <c r="J41578" s="5" t="s">
        <v>63537</v>
      </c>
      <c r="K41578" s="5"/>
      <c r="L41578" s="5"/>
      <c r="M41578" s="5" t="s">
        <v>157</v>
      </c>
      <c r="N41578" s="5" t="s">
        <v>6873</v>
      </c>
      <c r="O41578" s="7">
        <v>660.20867899999996</v>
      </c>
      <c r="P41578">
        <v>0</v>
      </c>
    </row>
    <row r="41579" spans="1:16" x14ac:dyDescent="0.3">
      <c r="A41579" s="5">
        <v>41578</v>
      </c>
      <c r="B41579" s="5" t="s">
        <v>63538</v>
      </c>
      <c r="C41579" s="6">
        <v>26411</v>
      </c>
      <c r="D41579" s="5"/>
      <c r="E41579" s="5" t="s">
        <v>18</v>
      </c>
      <c r="F41579" s="5">
        <v>0</v>
      </c>
      <c r="G41579" s="6">
        <v>42538</v>
      </c>
      <c r="H41579" s="6"/>
      <c r="I41579" s="6">
        <v>43056</v>
      </c>
      <c r="J41579" s="5" t="s">
        <v>63539</v>
      </c>
      <c r="K41579" s="5"/>
      <c r="L41579" s="5"/>
      <c r="M41579" s="5" t="s">
        <v>157</v>
      </c>
      <c r="N41579" s="5" t="s">
        <v>6873</v>
      </c>
      <c r="O41579" s="7">
        <v>737.59072500000002</v>
      </c>
      <c r="P41579">
        <v>0</v>
      </c>
    </row>
    <row r="41580" spans="1:16" x14ac:dyDescent="0.3">
      <c r="A41580" s="5">
        <v>41579</v>
      </c>
      <c r="B41580" s="5" t="s">
        <v>63540</v>
      </c>
      <c r="C41580" s="6">
        <v>28185</v>
      </c>
      <c r="D41580" s="5"/>
      <c r="E41580" s="5" t="s">
        <v>28</v>
      </c>
      <c r="F41580" s="5">
        <v>0</v>
      </c>
      <c r="G41580" s="6">
        <v>42509</v>
      </c>
      <c r="H41580" s="6"/>
      <c r="I41580" s="6">
        <v>42513</v>
      </c>
      <c r="J41580" s="5" t="s">
        <v>63541</v>
      </c>
      <c r="K41580" s="5"/>
      <c r="L41580" s="5"/>
      <c r="M41580" s="5" t="s">
        <v>157</v>
      </c>
      <c r="N41580" s="5" t="s">
        <v>6873</v>
      </c>
      <c r="O41580" s="7">
        <v>902.97495645000004</v>
      </c>
      <c r="P41580">
        <v>0</v>
      </c>
    </row>
    <row r="41581" spans="1:16" x14ac:dyDescent="0.3">
      <c r="A41581" s="5">
        <v>41580</v>
      </c>
      <c r="B41581" s="5" t="s">
        <v>63542</v>
      </c>
      <c r="C41581" s="6">
        <v>28149</v>
      </c>
      <c r="D41581" s="5"/>
      <c r="E41581" s="5" t="s">
        <v>18</v>
      </c>
      <c r="F41581" s="5">
        <v>0</v>
      </c>
      <c r="G41581" s="6">
        <v>42613</v>
      </c>
      <c r="H41581" s="6"/>
      <c r="I41581" s="6">
        <v>42622</v>
      </c>
      <c r="J41581" s="5" t="s">
        <v>63543</v>
      </c>
      <c r="K41581" s="5"/>
      <c r="L41581" s="5"/>
      <c r="M41581" s="5" t="s">
        <v>157</v>
      </c>
      <c r="N41581" s="5" t="s">
        <v>6873</v>
      </c>
      <c r="O41581" s="7">
        <v>2651.6878290899999</v>
      </c>
      <c r="P41581">
        <v>0</v>
      </c>
    </row>
    <row r="41582" spans="1:16" x14ac:dyDescent="0.3">
      <c r="A41582" s="5">
        <v>41581</v>
      </c>
      <c r="B41582" s="5" t="s">
        <v>63544</v>
      </c>
      <c r="C41582" s="6">
        <v>31534</v>
      </c>
      <c r="D41582" s="5"/>
      <c r="E41582" s="5" t="s">
        <v>28</v>
      </c>
      <c r="F41582" s="5">
        <v>0</v>
      </c>
      <c r="G41582" s="6">
        <v>42523</v>
      </c>
      <c r="H41582" s="6"/>
      <c r="I41582" s="6">
        <v>42527</v>
      </c>
      <c r="J41582" s="5" t="s">
        <v>63545</v>
      </c>
      <c r="K41582" s="5"/>
      <c r="L41582" s="5"/>
      <c r="M41582" s="5" t="s">
        <v>157</v>
      </c>
      <c r="N41582" s="5" t="s">
        <v>6873</v>
      </c>
      <c r="O41582" s="7">
        <v>0</v>
      </c>
      <c r="P41582">
        <v>0</v>
      </c>
    </row>
    <row r="41583" spans="1:16" x14ac:dyDescent="0.3">
      <c r="A41583" s="5">
        <v>41582</v>
      </c>
      <c r="B41583" s="5" t="s">
        <v>63546</v>
      </c>
      <c r="C41583" s="6">
        <v>29766</v>
      </c>
      <c r="D41583" s="5"/>
      <c r="E41583" s="5" t="s">
        <v>18</v>
      </c>
      <c r="F41583" s="5">
        <v>0</v>
      </c>
      <c r="G41583" s="6">
        <v>42821</v>
      </c>
      <c r="H41583" s="6"/>
      <c r="I41583" s="6">
        <v>42823</v>
      </c>
      <c r="J41583" s="5" t="s">
        <v>63547</v>
      </c>
      <c r="K41583" s="5"/>
      <c r="L41583" s="5"/>
      <c r="M41583" s="5" t="s">
        <v>157</v>
      </c>
      <c r="N41583" s="5" t="s">
        <v>6873</v>
      </c>
      <c r="O41583" s="7">
        <v>22205.697899999999</v>
      </c>
      <c r="P41583">
        <v>1</v>
      </c>
    </row>
    <row r="41584" spans="1:16" x14ac:dyDescent="0.3">
      <c r="A41584" s="5">
        <v>41583</v>
      </c>
      <c r="B41584" s="5" t="s">
        <v>63548</v>
      </c>
      <c r="C41584" s="6">
        <v>18143</v>
      </c>
      <c r="D41584" s="5"/>
      <c r="E41584" s="5" t="s">
        <v>28</v>
      </c>
      <c r="F41584" s="5">
        <v>0</v>
      </c>
      <c r="G41584" s="6">
        <v>42893</v>
      </c>
      <c r="H41584" s="6"/>
      <c r="I41584" s="6">
        <v>42907</v>
      </c>
      <c r="J41584" s="5" t="s">
        <v>63549</v>
      </c>
      <c r="K41584" s="5"/>
      <c r="L41584" s="5"/>
      <c r="M41584" s="5" t="s">
        <v>157</v>
      </c>
      <c r="N41584" s="5" t="s">
        <v>6873</v>
      </c>
      <c r="O41584" s="7">
        <v>408.16005699999999</v>
      </c>
      <c r="P41584">
        <v>0</v>
      </c>
    </row>
    <row r="41585" spans="1:16" x14ac:dyDescent="0.3">
      <c r="A41585" s="5">
        <v>41584</v>
      </c>
      <c r="B41585" s="5" t="s">
        <v>63550</v>
      </c>
      <c r="C41585" s="6">
        <v>19869</v>
      </c>
      <c r="D41585" s="5"/>
      <c r="E41585" s="5" t="s">
        <v>18</v>
      </c>
      <c r="F41585" s="5">
        <v>0</v>
      </c>
      <c r="G41585" s="6">
        <v>42723</v>
      </c>
      <c r="H41585" s="6"/>
      <c r="I41585" s="6">
        <v>42725</v>
      </c>
      <c r="J41585" s="5" t="s">
        <v>63551</v>
      </c>
      <c r="K41585" s="5"/>
      <c r="L41585" s="5"/>
      <c r="M41585" s="5" t="s">
        <v>157</v>
      </c>
      <c r="N41585" s="5" t="s">
        <v>6873</v>
      </c>
      <c r="O41585" s="7">
        <v>227.34185235000001</v>
      </c>
      <c r="P41585">
        <v>0</v>
      </c>
    </row>
    <row r="41586" spans="1:16" x14ac:dyDescent="0.3">
      <c r="A41586" s="5">
        <v>41585</v>
      </c>
      <c r="B41586" s="5" t="s">
        <v>63552</v>
      </c>
      <c r="C41586" s="6">
        <v>22144</v>
      </c>
      <c r="D41586" s="5"/>
      <c r="E41586" s="5" t="s">
        <v>18</v>
      </c>
      <c r="F41586" s="5">
        <v>0</v>
      </c>
      <c r="G41586" s="6">
        <v>43015</v>
      </c>
      <c r="H41586" s="6"/>
      <c r="I41586" s="6">
        <v>43017</v>
      </c>
      <c r="J41586" s="5" t="s">
        <v>63553</v>
      </c>
      <c r="K41586" s="5"/>
      <c r="L41586" s="5"/>
      <c r="M41586" s="5" t="s">
        <v>157</v>
      </c>
      <c r="N41586" s="5" t="s">
        <v>6873</v>
      </c>
      <c r="O41586" s="7">
        <v>5754.5125619999999</v>
      </c>
      <c r="P41586">
        <v>0</v>
      </c>
    </row>
    <row r="41587" spans="1:16" x14ac:dyDescent="0.3">
      <c r="A41587" s="5">
        <v>41586</v>
      </c>
      <c r="B41587" s="5" t="s">
        <v>63554</v>
      </c>
      <c r="C41587" s="6">
        <v>29498</v>
      </c>
      <c r="D41587" s="5"/>
      <c r="E41587" s="5" t="s">
        <v>18</v>
      </c>
      <c r="F41587" s="5">
        <v>0</v>
      </c>
      <c r="G41587" s="6">
        <v>42386</v>
      </c>
      <c r="H41587" s="6"/>
      <c r="I41587" s="6">
        <v>42388</v>
      </c>
      <c r="J41587" s="5" t="s">
        <v>63555</v>
      </c>
      <c r="K41587" s="5"/>
      <c r="L41587" s="5"/>
      <c r="M41587" s="5" t="s">
        <v>157</v>
      </c>
      <c r="N41587" s="5" t="s">
        <v>6873</v>
      </c>
      <c r="O41587" s="7">
        <v>2672.3950057399998</v>
      </c>
      <c r="P41587">
        <v>0</v>
      </c>
    </row>
    <row r="41588" spans="1:16" x14ac:dyDescent="0.3">
      <c r="A41588" s="5">
        <v>41587</v>
      </c>
      <c r="B41588" s="5" t="s">
        <v>63556</v>
      </c>
      <c r="C41588" s="6">
        <v>29498</v>
      </c>
      <c r="D41588" s="5"/>
      <c r="E41588" s="5" t="s">
        <v>18</v>
      </c>
      <c r="F41588" s="5">
        <v>0</v>
      </c>
      <c r="G41588" s="6">
        <v>42686</v>
      </c>
      <c r="H41588" s="6"/>
      <c r="I41588" s="6">
        <v>42689</v>
      </c>
      <c r="J41588" s="5" t="s">
        <v>63557</v>
      </c>
      <c r="K41588" s="5"/>
      <c r="L41588" s="5"/>
      <c r="M41588" s="5" t="s">
        <v>157</v>
      </c>
      <c r="N41588" s="5" t="s">
        <v>6873</v>
      </c>
      <c r="O41588" s="7">
        <v>31785.155557839997</v>
      </c>
      <c r="P41588">
        <v>1</v>
      </c>
    </row>
    <row r="41589" spans="1:16" x14ac:dyDescent="0.3">
      <c r="A41589" s="5">
        <v>41588</v>
      </c>
      <c r="B41589" s="5" t="s">
        <v>63558</v>
      </c>
      <c r="C41589" s="6">
        <v>28240</v>
      </c>
      <c r="D41589" s="5"/>
      <c r="E41589" s="5" t="s">
        <v>18</v>
      </c>
      <c r="F41589" s="5">
        <v>0</v>
      </c>
      <c r="G41589" s="6">
        <v>42665</v>
      </c>
      <c r="H41589" s="6"/>
      <c r="I41589" s="6">
        <v>42682</v>
      </c>
      <c r="J41589" s="5" t="s">
        <v>63559</v>
      </c>
      <c r="K41589" s="5"/>
      <c r="L41589" s="5"/>
      <c r="M41589" s="5" t="s">
        <v>157</v>
      </c>
      <c r="N41589" s="5" t="s">
        <v>6873</v>
      </c>
      <c r="O41589" s="7">
        <v>102706.503457</v>
      </c>
      <c r="P41589">
        <v>1</v>
      </c>
    </row>
    <row r="41590" spans="1:16" x14ac:dyDescent="0.3">
      <c r="A41590" s="5">
        <v>41589</v>
      </c>
      <c r="B41590" s="5" t="s">
        <v>63560</v>
      </c>
      <c r="C41590" s="6">
        <v>32937</v>
      </c>
      <c r="D41590" s="5"/>
      <c r="E41590" s="5" t="s">
        <v>28</v>
      </c>
      <c r="F41590" s="5">
        <v>0</v>
      </c>
      <c r="G41590" s="6">
        <v>42237</v>
      </c>
      <c r="H41590" s="6"/>
      <c r="I41590" s="6">
        <v>42240</v>
      </c>
      <c r="J41590" s="5" t="s">
        <v>63561</v>
      </c>
      <c r="K41590" s="5"/>
      <c r="L41590" s="5"/>
      <c r="M41590" s="5" t="s">
        <v>157</v>
      </c>
      <c r="N41590" s="5" t="s">
        <v>6873</v>
      </c>
      <c r="O41590" s="7">
        <v>1202.8537754232</v>
      </c>
      <c r="P41590">
        <v>0</v>
      </c>
    </row>
    <row r="41591" spans="1:16" x14ac:dyDescent="0.3">
      <c r="A41591" s="5">
        <v>41590</v>
      </c>
      <c r="B41591" s="5" t="s">
        <v>63562</v>
      </c>
      <c r="C41591" s="6">
        <v>19810</v>
      </c>
      <c r="D41591" s="5"/>
      <c r="E41591" s="5" t="s">
        <v>18</v>
      </c>
      <c r="F41591" s="5">
        <v>0</v>
      </c>
      <c r="G41591" s="6">
        <v>41956</v>
      </c>
      <c r="H41591" s="6"/>
      <c r="I41591" s="6">
        <v>41957</v>
      </c>
      <c r="J41591" s="5" t="s">
        <v>63563</v>
      </c>
      <c r="K41591" s="5"/>
      <c r="L41591" s="5"/>
      <c r="M41591" s="5" t="s">
        <v>157</v>
      </c>
      <c r="N41591" s="5" t="s">
        <v>6873</v>
      </c>
      <c r="O41591" s="7">
        <v>2194.8536048721899</v>
      </c>
      <c r="P41591">
        <v>0</v>
      </c>
    </row>
    <row r="41592" spans="1:16" x14ac:dyDescent="0.3">
      <c r="A41592" s="5">
        <v>41591</v>
      </c>
      <c r="B41592" s="5" t="s">
        <v>63564</v>
      </c>
      <c r="C41592" s="6">
        <v>28925</v>
      </c>
      <c r="D41592" s="5"/>
      <c r="E41592" s="5" t="s">
        <v>18</v>
      </c>
      <c r="F41592" s="5">
        <v>0</v>
      </c>
      <c r="G41592" s="6">
        <v>42788</v>
      </c>
      <c r="H41592" s="6"/>
      <c r="I41592" s="6">
        <v>42803</v>
      </c>
      <c r="J41592" s="5" t="s">
        <v>63565</v>
      </c>
      <c r="K41592" s="5"/>
      <c r="L41592" s="5"/>
      <c r="M41592" s="5" t="s">
        <v>157</v>
      </c>
      <c r="N41592" s="5" t="s">
        <v>6873</v>
      </c>
      <c r="O41592" s="7">
        <v>1540.2888829999997</v>
      </c>
      <c r="P41592">
        <v>0</v>
      </c>
    </row>
    <row r="41593" spans="1:16" x14ac:dyDescent="0.3">
      <c r="A41593" s="5">
        <v>41592</v>
      </c>
      <c r="B41593" s="5" t="s">
        <v>63566</v>
      </c>
      <c r="C41593" s="6">
        <v>27725</v>
      </c>
      <c r="D41593" s="5"/>
      <c r="E41593" s="5" t="s">
        <v>18</v>
      </c>
      <c r="F41593" s="5">
        <v>0</v>
      </c>
      <c r="G41593" s="6">
        <v>42692</v>
      </c>
      <c r="H41593" s="6"/>
      <c r="I41593" s="6">
        <v>42695</v>
      </c>
      <c r="J41593" s="5" t="s">
        <v>63567</v>
      </c>
      <c r="K41593" s="5"/>
      <c r="L41593" s="5"/>
      <c r="M41593" s="5" t="s">
        <v>157</v>
      </c>
      <c r="N41593" s="5" t="s">
        <v>6873</v>
      </c>
      <c r="O41593" s="7">
        <v>574.14062033999994</v>
      </c>
      <c r="P41593">
        <v>0</v>
      </c>
    </row>
    <row r="41594" spans="1:16" x14ac:dyDescent="0.3">
      <c r="A41594" s="5">
        <v>41593</v>
      </c>
      <c r="B41594" s="5" t="s">
        <v>63568</v>
      </c>
      <c r="C41594" s="6">
        <v>17668</v>
      </c>
      <c r="D41594" s="5"/>
      <c r="E41594" s="5" t="s">
        <v>18</v>
      </c>
      <c r="F41594" s="5">
        <v>0</v>
      </c>
      <c r="G41594" s="6">
        <v>42546</v>
      </c>
      <c r="H41594" s="6"/>
      <c r="I41594" s="6">
        <v>42550</v>
      </c>
      <c r="J41594" s="5" t="s">
        <v>63569</v>
      </c>
      <c r="K41594" s="5"/>
      <c r="L41594" s="5"/>
      <c r="M41594" s="5" t="s">
        <v>157</v>
      </c>
      <c r="N41594" s="5" t="s">
        <v>6873</v>
      </c>
      <c r="O41594" s="7">
        <v>1593.5237841000001</v>
      </c>
      <c r="P41594">
        <v>0</v>
      </c>
    </row>
    <row r="41595" spans="1:16" x14ac:dyDescent="0.3">
      <c r="A41595" s="5">
        <v>41594</v>
      </c>
      <c r="B41595" s="5" t="s">
        <v>63570</v>
      </c>
      <c r="C41595" s="6">
        <v>28664</v>
      </c>
      <c r="D41595" s="5"/>
      <c r="E41595" s="5" t="s">
        <v>18</v>
      </c>
      <c r="F41595" s="5">
        <v>0</v>
      </c>
      <c r="G41595" s="6">
        <v>43062</v>
      </c>
      <c r="H41595" s="6"/>
      <c r="I41595" s="6">
        <v>43070</v>
      </c>
      <c r="J41595" s="5" t="s">
        <v>63571</v>
      </c>
      <c r="K41595" s="5"/>
      <c r="L41595" s="5"/>
      <c r="M41595" s="5" t="s">
        <v>157</v>
      </c>
      <c r="N41595" s="5" t="s">
        <v>6873</v>
      </c>
      <c r="O41595" s="7">
        <v>326.90572599999996</v>
      </c>
      <c r="P41595">
        <v>0</v>
      </c>
    </row>
    <row r="41596" spans="1:16" x14ac:dyDescent="0.3">
      <c r="A41596" s="5">
        <v>41595</v>
      </c>
      <c r="B41596" s="5" t="s">
        <v>63572</v>
      </c>
      <c r="C41596" s="6">
        <v>29635</v>
      </c>
      <c r="D41596" s="5"/>
      <c r="E41596" s="5" t="s">
        <v>18</v>
      </c>
      <c r="F41596" s="5">
        <v>0</v>
      </c>
      <c r="G41596" s="6">
        <v>42760</v>
      </c>
      <c r="H41596" s="6"/>
      <c r="I41596" s="6">
        <v>42762</v>
      </c>
      <c r="J41596" s="5" t="s">
        <v>63573</v>
      </c>
      <c r="K41596" s="5"/>
      <c r="L41596" s="5"/>
      <c r="M41596" s="5" t="s">
        <v>157</v>
      </c>
      <c r="N41596" s="5" t="s">
        <v>6873</v>
      </c>
      <c r="O41596" s="7">
        <v>1381.2705819999999</v>
      </c>
      <c r="P41596">
        <v>0</v>
      </c>
    </row>
    <row r="41597" spans="1:16" x14ac:dyDescent="0.3">
      <c r="A41597" s="5">
        <v>41596</v>
      </c>
      <c r="B41597" s="5" t="s">
        <v>63574</v>
      </c>
      <c r="C41597" s="6">
        <v>31172</v>
      </c>
      <c r="D41597" s="5"/>
      <c r="E41597" s="5" t="s">
        <v>18</v>
      </c>
      <c r="F41597" s="5">
        <v>0</v>
      </c>
      <c r="G41597" s="6">
        <v>42715</v>
      </c>
      <c r="H41597" s="6"/>
      <c r="I41597" s="6">
        <v>42716</v>
      </c>
      <c r="J41597" s="5" t="s">
        <v>63575</v>
      </c>
      <c r="K41597" s="5"/>
      <c r="L41597" s="5"/>
      <c r="M41597" s="5" t="s">
        <v>157</v>
      </c>
      <c r="N41597" s="5" t="s">
        <v>6873</v>
      </c>
      <c r="O41597" s="7">
        <v>528.25701361000006</v>
      </c>
      <c r="P41597">
        <v>0</v>
      </c>
    </row>
    <row r="41598" spans="1:16" x14ac:dyDescent="0.3">
      <c r="A41598" s="5">
        <v>41597</v>
      </c>
      <c r="B41598" s="5" t="s">
        <v>63576</v>
      </c>
      <c r="C41598" s="6">
        <v>26444</v>
      </c>
      <c r="D41598" s="5"/>
      <c r="E41598" s="5" t="s">
        <v>18</v>
      </c>
      <c r="F41598" s="5">
        <v>0</v>
      </c>
      <c r="G41598" s="6">
        <v>42941</v>
      </c>
      <c r="H41598" s="6"/>
      <c r="I41598" s="6"/>
      <c r="J41598" s="5" t="s">
        <v>63577</v>
      </c>
      <c r="K41598" s="5"/>
      <c r="L41598" s="5"/>
      <c r="M41598" s="5" t="s">
        <v>157</v>
      </c>
      <c r="N41598" s="5" t="s">
        <v>6873</v>
      </c>
      <c r="O41598" s="7">
        <v>0</v>
      </c>
      <c r="P41598">
        <v>0</v>
      </c>
    </row>
    <row r="41599" spans="1:16" x14ac:dyDescent="0.3">
      <c r="A41599" s="5">
        <v>41598</v>
      </c>
      <c r="B41599" s="5" t="s">
        <v>63578</v>
      </c>
      <c r="C41599" s="6">
        <v>30105</v>
      </c>
      <c r="D41599" s="5"/>
      <c r="E41599" s="5" t="s">
        <v>28</v>
      </c>
      <c r="F41599" s="5">
        <v>0</v>
      </c>
      <c r="G41599" s="6">
        <v>42728</v>
      </c>
      <c r="H41599" s="6"/>
      <c r="I41599" s="6">
        <v>42744</v>
      </c>
      <c r="J41599" s="5" t="s">
        <v>63579</v>
      </c>
      <c r="K41599" s="5"/>
      <c r="L41599" s="5"/>
      <c r="M41599" s="5" t="s">
        <v>157</v>
      </c>
      <c r="N41599" s="5" t="s">
        <v>6873</v>
      </c>
      <c r="O41599" s="7">
        <v>405.41264426999999</v>
      </c>
      <c r="P41599">
        <v>0</v>
      </c>
    </row>
    <row r="41600" spans="1:16" x14ac:dyDescent="0.3">
      <c r="A41600" s="5">
        <v>41599</v>
      </c>
      <c r="B41600" s="5" t="s">
        <v>63580</v>
      </c>
      <c r="C41600" s="6">
        <v>21576</v>
      </c>
      <c r="D41600" s="5"/>
      <c r="E41600" s="5" t="s">
        <v>28</v>
      </c>
      <c r="F41600" s="5">
        <v>0</v>
      </c>
      <c r="G41600" s="6">
        <v>42967</v>
      </c>
      <c r="H41600" s="6"/>
      <c r="I41600" s="6">
        <v>42970</v>
      </c>
      <c r="J41600" s="5" t="s">
        <v>63581</v>
      </c>
      <c r="K41600" s="5"/>
      <c r="L41600" s="5"/>
      <c r="M41600" s="5" t="s">
        <v>157</v>
      </c>
      <c r="N41600" s="5" t="s">
        <v>6873</v>
      </c>
      <c r="O41600" s="7">
        <v>375.46311900000001</v>
      </c>
      <c r="P41600">
        <v>0</v>
      </c>
    </row>
    <row r="41601" spans="1:16" x14ac:dyDescent="0.3">
      <c r="A41601" s="5">
        <v>41600</v>
      </c>
      <c r="B41601" s="5" t="s">
        <v>63582</v>
      </c>
      <c r="C41601" s="6">
        <v>20614</v>
      </c>
      <c r="D41601" s="5"/>
      <c r="E41601" s="5" t="s">
        <v>18</v>
      </c>
      <c r="F41601" s="5">
        <v>0</v>
      </c>
      <c r="G41601" s="6">
        <v>42501</v>
      </c>
      <c r="H41601" s="6"/>
      <c r="I41601" s="6">
        <v>42541</v>
      </c>
      <c r="J41601" s="5" t="s">
        <v>63583</v>
      </c>
      <c r="K41601" s="5"/>
      <c r="L41601" s="5"/>
      <c r="M41601" s="5" t="s">
        <v>157</v>
      </c>
      <c r="N41601" s="5" t="s">
        <v>6873</v>
      </c>
      <c r="O41601" s="7">
        <v>15771.601972750001</v>
      </c>
      <c r="P41601">
        <v>0</v>
      </c>
    </row>
    <row r="41602" spans="1:16" x14ac:dyDescent="0.3">
      <c r="A41602" s="5">
        <v>41601</v>
      </c>
      <c r="B41602" s="5" t="s">
        <v>63584</v>
      </c>
      <c r="C41602" s="6">
        <v>20675</v>
      </c>
      <c r="D41602" s="5"/>
      <c r="E41602" s="5" t="s">
        <v>40</v>
      </c>
      <c r="F41602" s="5">
        <v>0</v>
      </c>
      <c r="G41602" s="6">
        <v>42938</v>
      </c>
      <c r="H41602" s="6"/>
      <c r="I41602" s="6">
        <v>42943</v>
      </c>
      <c r="J41602" s="5" t="s">
        <v>63585</v>
      </c>
      <c r="K41602" s="5"/>
      <c r="L41602" s="5"/>
      <c r="M41602" s="5" t="s">
        <v>157</v>
      </c>
      <c r="N41602" s="5" t="s">
        <v>6873</v>
      </c>
      <c r="O41602" s="7">
        <v>0</v>
      </c>
      <c r="P41602">
        <v>0</v>
      </c>
    </row>
    <row r="41603" spans="1:16" x14ac:dyDescent="0.3">
      <c r="A41603" s="5">
        <v>41602</v>
      </c>
      <c r="B41603" s="5" t="s">
        <v>63586</v>
      </c>
      <c r="C41603" s="6">
        <v>24268</v>
      </c>
      <c r="D41603" s="5"/>
      <c r="E41603" s="5" t="s">
        <v>18</v>
      </c>
      <c r="F41603" s="5">
        <v>0</v>
      </c>
      <c r="G41603" s="6">
        <v>42473</v>
      </c>
      <c r="H41603" s="6"/>
      <c r="I41603" s="6">
        <v>42486</v>
      </c>
      <c r="J41603" s="5" t="s">
        <v>63587</v>
      </c>
      <c r="K41603" s="5"/>
      <c r="L41603" s="5"/>
      <c r="M41603" s="5" t="s">
        <v>157</v>
      </c>
      <c r="N41603" s="5" t="s">
        <v>6873</v>
      </c>
      <c r="O41603" s="7">
        <v>8011.3935641200005</v>
      </c>
      <c r="P41603">
        <v>0</v>
      </c>
    </row>
    <row r="41604" spans="1:16" x14ac:dyDescent="0.3">
      <c r="A41604" s="5">
        <v>41603</v>
      </c>
      <c r="B41604" s="5" t="s">
        <v>63588</v>
      </c>
      <c r="C41604" s="6">
        <v>31431</v>
      </c>
      <c r="D41604" s="5"/>
      <c r="E41604" s="5" t="s">
        <v>18</v>
      </c>
      <c r="F41604" s="5">
        <v>0</v>
      </c>
      <c r="G41604" s="6">
        <v>42474</v>
      </c>
      <c r="H41604" s="6"/>
      <c r="I41604" s="6">
        <v>42474</v>
      </c>
      <c r="J41604" s="5" t="s">
        <v>63589</v>
      </c>
      <c r="K41604" s="5"/>
      <c r="L41604" s="5"/>
      <c r="M41604" s="5" t="s">
        <v>157</v>
      </c>
      <c r="N41604" s="5" t="s">
        <v>6873</v>
      </c>
      <c r="O41604" s="7">
        <v>492.32814984999999</v>
      </c>
      <c r="P41604">
        <v>0</v>
      </c>
    </row>
    <row r="41605" spans="1:16" x14ac:dyDescent="0.3">
      <c r="A41605" s="5">
        <v>41604</v>
      </c>
      <c r="B41605" s="5" t="s">
        <v>63590</v>
      </c>
      <c r="C41605" s="6">
        <v>27032</v>
      </c>
      <c r="D41605" s="5"/>
      <c r="E41605" s="5" t="s">
        <v>18</v>
      </c>
      <c r="F41605" s="5">
        <v>0</v>
      </c>
      <c r="G41605" s="6">
        <v>42485</v>
      </c>
      <c r="H41605" s="6"/>
      <c r="I41605" s="6"/>
      <c r="J41605" s="5" t="s">
        <v>63591</v>
      </c>
      <c r="K41605" s="5"/>
      <c r="L41605" s="5"/>
      <c r="M41605" s="5" t="s">
        <v>157</v>
      </c>
      <c r="N41605" s="5" t="s">
        <v>6873</v>
      </c>
      <c r="O41605" s="7">
        <v>0</v>
      </c>
      <c r="P41605">
        <v>0</v>
      </c>
    </row>
    <row r="41606" spans="1:16" x14ac:dyDescent="0.3">
      <c r="A41606" s="5">
        <v>41605</v>
      </c>
      <c r="B41606" s="5" t="s">
        <v>63592</v>
      </c>
      <c r="C41606" s="6">
        <v>21744</v>
      </c>
      <c r="D41606" s="5"/>
      <c r="E41606" s="5" t="s">
        <v>18</v>
      </c>
      <c r="F41606" s="5">
        <v>0</v>
      </c>
      <c r="G41606" s="6">
        <v>42588</v>
      </c>
      <c r="H41606" s="6"/>
      <c r="I41606" s="6">
        <v>42597</v>
      </c>
      <c r="J41606" s="5" t="s">
        <v>63593</v>
      </c>
      <c r="K41606" s="5"/>
      <c r="L41606" s="5"/>
      <c r="M41606" s="5" t="s">
        <v>157</v>
      </c>
      <c r="N41606" s="5" t="s">
        <v>6873</v>
      </c>
      <c r="O41606" s="7">
        <v>3193.9536028400003</v>
      </c>
      <c r="P41606">
        <v>0</v>
      </c>
    </row>
    <row r="41607" spans="1:16" x14ac:dyDescent="0.3">
      <c r="A41607" s="5">
        <v>41606</v>
      </c>
      <c r="B41607" s="5" t="s">
        <v>63594</v>
      </c>
      <c r="C41607" s="6">
        <v>21778</v>
      </c>
      <c r="D41607" s="5"/>
      <c r="E41607" s="5" t="s">
        <v>18</v>
      </c>
      <c r="F41607" s="5">
        <v>0</v>
      </c>
      <c r="G41607" s="6">
        <v>42601</v>
      </c>
      <c r="H41607" s="6"/>
      <c r="I41607" s="6">
        <v>42601</v>
      </c>
      <c r="J41607" s="5" t="s">
        <v>63595</v>
      </c>
      <c r="K41607" s="5"/>
      <c r="L41607" s="5"/>
      <c r="M41607" s="5" t="s">
        <v>157</v>
      </c>
      <c r="N41607" s="5" t="s">
        <v>6873</v>
      </c>
      <c r="O41607" s="7">
        <v>390.36579348000004</v>
      </c>
      <c r="P41607">
        <v>0</v>
      </c>
    </row>
    <row r="41608" spans="1:16" x14ac:dyDescent="0.3">
      <c r="A41608" s="5">
        <v>41607</v>
      </c>
      <c r="B41608" s="5" t="s">
        <v>63596</v>
      </c>
      <c r="C41608" s="6">
        <v>29369</v>
      </c>
      <c r="D41608" s="5"/>
      <c r="E41608" s="5" t="s">
        <v>18</v>
      </c>
      <c r="F41608" s="5">
        <v>0</v>
      </c>
      <c r="G41608" s="6">
        <v>42817</v>
      </c>
      <c r="H41608" s="6"/>
      <c r="I41608" s="6">
        <v>42818</v>
      </c>
      <c r="J41608" s="5" t="s">
        <v>63597</v>
      </c>
      <c r="K41608" s="5"/>
      <c r="L41608" s="5"/>
      <c r="M41608" s="5" t="s">
        <v>157</v>
      </c>
      <c r="N41608" s="5" t="s">
        <v>6873</v>
      </c>
      <c r="O41608" s="7">
        <v>11154.673914999999</v>
      </c>
      <c r="P41608">
        <v>0</v>
      </c>
    </row>
    <row r="41609" spans="1:16" x14ac:dyDescent="0.3">
      <c r="A41609" s="5">
        <v>41608</v>
      </c>
      <c r="B41609" s="5" t="s">
        <v>63598</v>
      </c>
      <c r="C41609" s="6">
        <v>26933</v>
      </c>
      <c r="D41609" s="5"/>
      <c r="E41609" s="5" t="s">
        <v>18</v>
      </c>
      <c r="F41609" s="5">
        <v>0</v>
      </c>
      <c r="G41609" s="6">
        <v>42626</v>
      </c>
      <c r="H41609" s="6"/>
      <c r="I41609" s="6">
        <v>42627</v>
      </c>
      <c r="J41609" s="5" t="s">
        <v>63599</v>
      </c>
      <c r="K41609" s="5"/>
      <c r="L41609" s="5"/>
      <c r="M41609" s="5" t="s">
        <v>157</v>
      </c>
      <c r="N41609" s="5" t="s">
        <v>6873</v>
      </c>
      <c r="O41609" s="7">
        <v>17390.946895860001</v>
      </c>
      <c r="P41609">
        <v>0</v>
      </c>
    </row>
    <row r="41610" spans="1:16" x14ac:dyDescent="0.3">
      <c r="A41610" s="5">
        <v>41609</v>
      </c>
      <c r="B41610" s="5" t="s">
        <v>63600</v>
      </c>
      <c r="C41610" s="6">
        <v>30409</v>
      </c>
      <c r="D41610" s="5"/>
      <c r="E41610" s="5" t="s">
        <v>18</v>
      </c>
      <c r="F41610" s="5">
        <v>0</v>
      </c>
      <c r="G41610" s="6">
        <v>42825</v>
      </c>
      <c r="H41610" s="6"/>
      <c r="I41610" s="6">
        <v>43116</v>
      </c>
      <c r="J41610" s="5" t="s">
        <v>63601</v>
      </c>
      <c r="K41610" s="5"/>
      <c r="L41610" s="5"/>
      <c r="M41610" s="5" t="s">
        <v>157</v>
      </c>
      <c r="N41610" s="5" t="s">
        <v>6873</v>
      </c>
      <c r="O41610" s="7">
        <v>0</v>
      </c>
      <c r="P41610">
        <v>0</v>
      </c>
    </row>
    <row r="41611" spans="1:16" x14ac:dyDescent="0.3">
      <c r="A41611" s="5">
        <v>41610</v>
      </c>
      <c r="B41611" s="5" t="s">
        <v>63602</v>
      </c>
      <c r="C41611" s="6">
        <v>20512</v>
      </c>
      <c r="D41611" s="5"/>
      <c r="E41611" s="5" t="s">
        <v>18</v>
      </c>
      <c r="F41611" s="5">
        <v>0</v>
      </c>
      <c r="G41611" s="6">
        <v>42532</v>
      </c>
      <c r="H41611" s="6"/>
      <c r="I41611" s="6">
        <v>42538</v>
      </c>
      <c r="J41611" s="5" t="s">
        <v>63603</v>
      </c>
      <c r="K41611" s="5"/>
      <c r="L41611" s="5"/>
      <c r="M41611" s="5" t="s">
        <v>157</v>
      </c>
      <c r="N41611" s="5" t="s">
        <v>6873</v>
      </c>
      <c r="O41611" s="7">
        <v>1093.3061453099999</v>
      </c>
      <c r="P41611">
        <v>0</v>
      </c>
    </row>
    <row r="41612" spans="1:16" x14ac:dyDescent="0.3">
      <c r="A41612" s="5">
        <v>41611</v>
      </c>
      <c r="B41612" s="5" t="s">
        <v>63604</v>
      </c>
      <c r="C41612" s="6">
        <v>29587</v>
      </c>
      <c r="D41612" s="5"/>
      <c r="E41612" s="5" t="s">
        <v>18</v>
      </c>
      <c r="F41612" s="5">
        <v>0</v>
      </c>
      <c r="G41612" s="6">
        <v>42728</v>
      </c>
      <c r="H41612" s="6"/>
      <c r="I41612" s="6">
        <v>42773</v>
      </c>
      <c r="J41612" s="5" t="s">
        <v>63605</v>
      </c>
      <c r="K41612" s="5"/>
      <c r="L41612" s="5"/>
      <c r="M41612" s="5" t="s">
        <v>157</v>
      </c>
      <c r="N41612" s="5" t="s">
        <v>6873</v>
      </c>
      <c r="O41612" s="7">
        <v>17534.990169000001</v>
      </c>
      <c r="P41612">
        <v>0</v>
      </c>
    </row>
    <row r="41613" spans="1:16" x14ac:dyDescent="0.3">
      <c r="A41613" s="5">
        <v>41612</v>
      </c>
      <c r="B41613" s="5" t="s">
        <v>63606</v>
      </c>
      <c r="C41613" s="6">
        <v>29933</v>
      </c>
      <c r="D41613" s="5"/>
      <c r="E41613" s="5" t="s">
        <v>28</v>
      </c>
      <c r="F41613" s="5">
        <v>0</v>
      </c>
      <c r="G41613" s="6">
        <v>42418</v>
      </c>
      <c r="H41613" s="6"/>
      <c r="I41613" s="6">
        <v>42452</v>
      </c>
      <c r="J41613" s="5" t="s">
        <v>63607</v>
      </c>
      <c r="K41613" s="5"/>
      <c r="L41613" s="5"/>
      <c r="M41613" s="5" t="s">
        <v>157</v>
      </c>
      <c r="N41613" s="5" t="s">
        <v>6873</v>
      </c>
      <c r="O41613" s="7">
        <v>865.43978400000003</v>
      </c>
      <c r="P41613">
        <v>0</v>
      </c>
    </row>
    <row r="41614" spans="1:16" x14ac:dyDescent="0.3">
      <c r="A41614" s="5">
        <v>41613</v>
      </c>
      <c r="B41614" s="5" t="s">
        <v>63608</v>
      </c>
      <c r="C41614" s="6">
        <v>26196</v>
      </c>
      <c r="D41614" s="5"/>
      <c r="E41614" s="5" t="s">
        <v>28</v>
      </c>
      <c r="F41614" s="5">
        <v>0</v>
      </c>
      <c r="G41614" s="6">
        <v>42658</v>
      </c>
      <c r="H41614" s="6"/>
      <c r="I41614" s="6">
        <v>42660</v>
      </c>
      <c r="J41614" s="5" t="s">
        <v>63609</v>
      </c>
      <c r="K41614" s="5"/>
      <c r="L41614" s="5"/>
      <c r="M41614" s="5" t="s">
        <v>157</v>
      </c>
      <c r="N41614" s="5" t="s">
        <v>6873</v>
      </c>
      <c r="O41614" s="7">
        <v>474.82266331</v>
      </c>
      <c r="P41614">
        <v>0</v>
      </c>
    </row>
    <row r="41615" spans="1:16" x14ac:dyDescent="0.3">
      <c r="A41615" s="5">
        <v>41614</v>
      </c>
      <c r="B41615" s="5" t="s">
        <v>63610</v>
      </c>
      <c r="C41615" s="6">
        <v>26196</v>
      </c>
      <c r="D41615" s="5"/>
      <c r="E41615" s="5" t="s">
        <v>28</v>
      </c>
      <c r="F41615" s="5">
        <v>0</v>
      </c>
      <c r="G41615" s="6">
        <v>42832</v>
      </c>
      <c r="H41615" s="6"/>
      <c r="I41615" s="6">
        <v>42832</v>
      </c>
      <c r="J41615" s="5" t="s">
        <v>63611</v>
      </c>
      <c r="K41615" s="5"/>
      <c r="L41615" s="5"/>
      <c r="M41615" s="5" t="s">
        <v>157</v>
      </c>
      <c r="N41615" s="5" t="s">
        <v>6873</v>
      </c>
      <c r="O41615" s="7">
        <v>1221.594523</v>
      </c>
      <c r="P41615">
        <v>0</v>
      </c>
    </row>
    <row r="41616" spans="1:16" x14ac:dyDescent="0.3">
      <c r="A41616" s="5">
        <v>41615</v>
      </c>
      <c r="B41616" s="5" t="s">
        <v>63612</v>
      </c>
      <c r="C41616" s="6">
        <v>31004</v>
      </c>
      <c r="D41616" s="5"/>
      <c r="E41616" s="5" t="s">
        <v>28</v>
      </c>
      <c r="F41616" s="5">
        <v>0</v>
      </c>
      <c r="G41616" s="6">
        <v>42477</v>
      </c>
      <c r="H41616" s="6"/>
      <c r="I41616" s="6">
        <v>42478</v>
      </c>
      <c r="J41616" s="5" t="s">
        <v>63613</v>
      </c>
      <c r="K41616" s="5"/>
      <c r="L41616" s="5"/>
      <c r="M41616" s="5" t="s">
        <v>157</v>
      </c>
      <c r="N41616" s="5" t="s">
        <v>6873</v>
      </c>
      <c r="O41616" s="7">
        <v>495.07089461999999</v>
      </c>
      <c r="P41616">
        <v>0</v>
      </c>
    </row>
    <row r="41617" spans="1:16" x14ac:dyDescent="0.3">
      <c r="A41617" s="5">
        <v>41616</v>
      </c>
      <c r="B41617" s="5" t="s">
        <v>63614</v>
      </c>
      <c r="C41617" s="6">
        <v>34278</v>
      </c>
      <c r="D41617" s="5"/>
      <c r="E41617" s="5" t="s">
        <v>18</v>
      </c>
      <c r="F41617" s="5">
        <v>0</v>
      </c>
      <c r="G41617" s="6">
        <v>42508</v>
      </c>
      <c r="H41617" s="6"/>
      <c r="I41617" s="6">
        <v>42509</v>
      </c>
      <c r="J41617" s="5" t="s">
        <v>63615</v>
      </c>
      <c r="K41617" s="5"/>
      <c r="L41617" s="5"/>
      <c r="M41617" s="5" t="s">
        <v>157</v>
      </c>
      <c r="N41617" s="5" t="s">
        <v>6873</v>
      </c>
      <c r="O41617" s="7">
        <v>377.29677855999995</v>
      </c>
      <c r="P41617">
        <v>0</v>
      </c>
    </row>
    <row r="41618" spans="1:16" x14ac:dyDescent="0.3">
      <c r="A41618" s="5">
        <v>41617</v>
      </c>
      <c r="B41618" s="5" t="s">
        <v>63616</v>
      </c>
      <c r="C41618" s="6">
        <v>24277</v>
      </c>
      <c r="D41618" s="5"/>
      <c r="E41618" s="5" t="s">
        <v>28</v>
      </c>
      <c r="F41618" s="5">
        <v>0</v>
      </c>
      <c r="G41618" s="6">
        <v>42702</v>
      </c>
      <c r="H41618" s="6"/>
      <c r="I41618" s="6"/>
      <c r="J41618" s="5" t="s">
        <v>63617</v>
      </c>
      <c r="K41618" s="5"/>
      <c r="L41618" s="5"/>
      <c r="M41618" s="5" t="s">
        <v>157</v>
      </c>
      <c r="N41618" s="5" t="s">
        <v>6873</v>
      </c>
      <c r="O41618" s="7">
        <v>0</v>
      </c>
      <c r="P41618">
        <v>0</v>
      </c>
    </row>
    <row r="41619" spans="1:16" x14ac:dyDescent="0.3">
      <c r="A41619" s="5">
        <v>41618</v>
      </c>
      <c r="B41619" s="5" t="s">
        <v>63618</v>
      </c>
      <c r="C41619" s="6">
        <v>32204</v>
      </c>
      <c r="D41619" s="5"/>
      <c r="E41619" s="5" t="s">
        <v>18</v>
      </c>
      <c r="F41619" s="5">
        <v>0</v>
      </c>
      <c r="G41619" s="6">
        <v>42989</v>
      </c>
      <c r="H41619" s="6"/>
      <c r="I41619" s="6">
        <v>42996</v>
      </c>
      <c r="J41619" s="5" t="s">
        <v>63619</v>
      </c>
      <c r="K41619" s="5"/>
      <c r="L41619" s="5"/>
      <c r="M41619" s="5" t="s">
        <v>157</v>
      </c>
      <c r="N41619" s="5" t="s">
        <v>6873</v>
      </c>
      <c r="O41619" s="7">
        <v>9943.8156999999992</v>
      </c>
      <c r="P41619">
        <v>0</v>
      </c>
    </row>
    <row r="41620" spans="1:16" x14ac:dyDescent="0.3">
      <c r="A41620" s="5">
        <v>41619</v>
      </c>
      <c r="B41620" s="5" t="s">
        <v>63620</v>
      </c>
      <c r="C41620" s="6">
        <v>18954</v>
      </c>
      <c r="D41620" s="5"/>
      <c r="E41620" s="5" t="s">
        <v>28</v>
      </c>
      <c r="F41620" s="5">
        <v>0</v>
      </c>
      <c r="G41620" s="6">
        <v>42937</v>
      </c>
      <c r="H41620" s="6"/>
      <c r="I41620" s="6">
        <v>42937</v>
      </c>
      <c r="J41620" s="5" t="s">
        <v>63621</v>
      </c>
      <c r="K41620" s="5"/>
      <c r="L41620" s="5"/>
      <c r="M41620" s="5" t="s">
        <v>157</v>
      </c>
      <c r="N41620" s="5" t="s">
        <v>6873</v>
      </c>
      <c r="O41620" s="7">
        <v>578.34963499999992</v>
      </c>
      <c r="P41620">
        <v>0</v>
      </c>
    </row>
    <row r="41621" spans="1:16" x14ac:dyDescent="0.3">
      <c r="A41621" s="5">
        <v>41620</v>
      </c>
      <c r="B41621" s="5" t="s">
        <v>63622</v>
      </c>
      <c r="C41621" s="6">
        <v>18954</v>
      </c>
      <c r="D41621" s="5"/>
      <c r="E41621" s="5" t="s">
        <v>18</v>
      </c>
      <c r="F41621" s="5">
        <v>0</v>
      </c>
      <c r="G41621" s="6">
        <v>42945</v>
      </c>
      <c r="H41621" s="6"/>
      <c r="I41621" s="6">
        <v>42947</v>
      </c>
      <c r="J41621" s="5" t="s">
        <v>63623</v>
      </c>
      <c r="K41621" s="5"/>
      <c r="L41621" s="5"/>
      <c r="M41621" s="5" t="s">
        <v>157</v>
      </c>
      <c r="N41621" s="5" t="s">
        <v>6873</v>
      </c>
      <c r="O41621" s="7">
        <v>12131.518808000001</v>
      </c>
      <c r="P41621">
        <v>0</v>
      </c>
    </row>
    <row r="41622" spans="1:16" x14ac:dyDescent="0.3">
      <c r="A41622" s="5">
        <v>41621</v>
      </c>
      <c r="B41622" s="5" t="s">
        <v>63624</v>
      </c>
      <c r="C41622" s="6">
        <v>23244</v>
      </c>
      <c r="D41622" s="5"/>
      <c r="E41622" s="5" t="s">
        <v>18</v>
      </c>
      <c r="F41622" s="5">
        <v>0</v>
      </c>
      <c r="G41622" s="6">
        <v>42527</v>
      </c>
      <c r="H41622" s="6"/>
      <c r="I41622" s="6">
        <v>42534</v>
      </c>
      <c r="J41622" s="5" t="s">
        <v>63625</v>
      </c>
      <c r="K41622" s="5"/>
      <c r="L41622" s="5"/>
      <c r="M41622" s="5" t="s">
        <v>157</v>
      </c>
      <c r="N41622" s="5" t="s">
        <v>6873</v>
      </c>
      <c r="O41622" s="7">
        <v>4529.2550695700002</v>
      </c>
      <c r="P41622">
        <v>0</v>
      </c>
    </row>
    <row r="41623" spans="1:16" x14ac:dyDescent="0.3">
      <c r="A41623" s="5">
        <v>41622</v>
      </c>
      <c r="B41623" s="5" t="s">
        <v>63626</v>
      </c>
      <c r="C41623" s="6">
        <v>23244</v>
      </c>
      <c r="D41623" s="5"/>
      <c r="E41623" s="5" t="s">
        <v>28</v>
      </c>
      <c r="F41623" s="5">
        <v>0</v>
      </c>
      <c r="G41623" s="6">
        <v>42714</v>
      </c>
      <c r="H41623" s="6"/>
      <c r="I41623" s="6">
        <v>42717</v>
      </c>
      <c r="J41623" s="5" t="s">
        <v>63627</v>
      </c>
      <c r="K41623" s="5"/>
      <c r="L41623" s="5"/>
      <c r="M41623" s="5" t="s">
        <v>157</v>
      </c>
      <c r="N41623" s="5" t="s">
        <v>6873</v>
      </c>
      <c r="O41623" s="7">
        <v>1624.9287580800001</v>
      </c>
      <c r="P41623">
        <v>0</v>
      </c>
    </row>
    <row r="41624" spans="1:16" x14ac:dyDescent="0.3">
      <c r="A41624" s="5">
        <v>41623</v>
      </c>
      <c r="B41624" s="5" t="s">
        <v>63628</v>
      </c>
      <c r="C41624" s="6">
        <v>32654</v>
      </c>
      <c r="D41624" s="5"/>
      <c r="E41624" s="5" t="s">
        <v>18</v>
      </c>
      <c r="F41624" s="5">
        <v>0</v>
      </c>
      <c r="G41624" s="6">
        <v>42921</v>
      </c>
      <c r="H41624" s="6"/>
      <c r="I41624" s="6">
        <v>42921</v>
      </c>
      <c r="J41624" s="5" t="s">
        <v>63629</v>
      </c>
      <c r="K41624" s="5"/>
      <c r="L41624" s="5"/>
      <c r="M41624" s="5" t="s">
        <v>157</v>
      </c>
      <c r="N41624" s="5" t="s">
        <v>6873</v>
      </c>
      <c r="O41624" s="7">
        <v>487.10162599999995</v>
      </c>
      <c r="P41624">
        <v>0</v>
      </c>
    </row>
    <row r="41625" spans="1:16" x14ac:dyDescent="0.3">
      <c r="A41625" s="5">
        <v>41624</v>
      </c>
      <c r="B41625" s="5" t="s">
        <v>63630</v>
      </c>
      <c r="C41625" s="6">
        <v>26112</v>
      </c>
      <c r="D41625" s="5"/>
      <c r="E41625" s="5" t="s">
        <v>18</v>
      </c>
      <c r="F41625" s="5">
        <v>0</v>
      </c>
      <c r="G41625" s="6">
        <v>42861</v>
      </c>
      <c r="H41625" s="6"/>
      <c r="I41625" s="6">
        <v>42863</v>
      </c>
      <c r="J41625" s="5" t="s">
        <v>63631</v>
      </c>
      <c r="K41625" s="5"/>
      <c r="L41625" s="5"/>
      <c r="M41625" s="5" t="s">
        <v>157</v>
      </c>
      <c r="N41625" s="5" t="s">
        <v>6873</v>
      </c>
      <c r="O41625" s="7">
        <v>5189.6363569999994</v>
      </c>
      <c r="P41625">
        <v>0</v>
      </c>
    </row>
    <row r="41626" spans="1:16" x14ac:dyDescent="0.3">
      <c r="A41626" s="5">
        <v>41625</v>
      </c>
      <c r="B41626" s="5" t="s">
        <v>63632</v>
      </c>
      <c r="C41626" s="6">
        <v>20213</v>
      </c>
      <c r="D41626" s="5"/>
      <c r="E41626" s="5" t="s">
        <v>28</v>
      </c>
      <c r="F41626" s="5">
        <v>0</v>
      </c>
      <c r="G41626" s="6">
        <v>42590</v>
      </c>
      <c r="H41626" s="6"/>
      <c r="I41626" s="6">
        <v>42592</v>
      </c>
      <c r="J41626" s="5" t="s">
        <v>63633</v>
      </c>
      <c r="K41626" s="5"/>
      <c r="L41626" s="5"/>
      <c r="M41626" s="5" t="s">
        <v>157</v>
      </c>
      <c r="N41626" s="5" t="s">
        <v>6873</v>
      </c>
      <c r="O41626" s="7">
        <v>323.10844663</v>
      </c>
      <c r="P41626">
        <v>0</v>
      </c>
    </row>
    <row r="41627" spans="1:16" x14ac:dyDescent="0.3">
      <c r="A41627" s="5">
        <v>41626</v>
      </c>
      <c r="B41627" s="5" t="s">
        <v>63634</v>
      </c>
      <c r="C41627" s="6">
        <v>30160</v>
      </c>
      <c r="D41627" s="5"/>
      <c r="E41627" s="5" t="s">
        <v>18</v>
      </c>
      <c r="F41627" s="5">
        <v>0</v>
      </c>
      <c r="G41627" s="6">
        <v>42476</v>
      </c>
      <c r="H41627" s="6"/>
      <c r="I41627" s="6">
        <v>42478</v>
      </c>
      <c r="J41627" s="5" t="s">
        <v>63635</v>
      </c>
      <c r="K41627" s="5"/>
      <c r="L41627" s="5"/>
      <c r="M41627" s="5" t="s">
        <v>157</v>
      </c>
      <c r="N41627" s="5" t="s">
        <v>6873</v>
      </c>
      <c r="O41627" s="7">
        <v>1024.977926</v>
      </c>
      <c r="P41627">
        <v>0</v>
      </c>
    </row>
    <row r="41628" spans="1:16" x14ac:dyDescent="0.3">
      <c r="A41628" s="5">
        <v>41627</v>
      </c>
      <c r="B41628" s="5" t="s">
        <v>63636</v>
      </c>
      <c r="C41628" s="6">
        <v>30508</v>
      </c>
      <c r="D41628" s="5"/>
      <c r="E41628" s="5" t="s">
        <v>18</v>
      </c>
      <c r="F41628" s="5">
        <v>0</v>
      </c>
      <c r="G41628" s="6">
        <v>42494</v>
      </c>
      <c r="H41628" s="6"/>
      <c r="I41628" s="6">
        <v>42496</v>
      </c>
      <c r="J41628" s="5" t="s">
        <v>63637</v>
      </c>
      <c r="K41628" s="5"/>
      <c r="L41628" s="5"/>
      <c r="M41628" s="5" t="s">
        <v>157</v>
      </c>
      <c r="N41628" s="5" t="s">
        <v>6873</v>
      </c>
      <c r="O41628" s="7">
        <v>670.92345073000001</v>
      </c>
      <c r="P41628">
        <v>0</v>
      </c>
    </row>
    <row r="41629" spans="1:16" x14ac:dyDescent="0.3">
      <c r="A41629" s="5">
        <v>41628</v>
      </c>
      <c r="B41629" s="5" t="s">
        <v>63638</v>
      </c>
      <c r="C41629" s="6">
        <v>30587</v>
      </c>
      <c r="D41629" s="5"/>
      <c r="E41629" s="5" t="s">
        <v>18</v>
      </c>
      <c r="F41629" s="5">
        <v>0</v>
      </c>
      <c r="G41629" s="6">
        <v>42549</v>
      </c>
      <c r="H41629" s="6"/>
      <c r="I41629" s="6">
        <v>42550</v>
      </c>
      <c r="J41629" s="5" t="s">
        <v>63639</v>
      </c>
      <c r="K41629" s="5"/>
      <c r="L41629" s="5"/>
      <c r="M41629" s="5" t="s">
        <v>157</v>
      </c>
      <c r="N41629" s="5" t="s">
        <v>6873</v>
      </c>
      <c r="O41629" s="7">
        <v>1018.98978204</v>
      </c>
      <c r="P41629">
        <v>0</v>
      </c>
    </row>
    <row r="41630" spans="1:16" x14ac:dyDescent="0.3">
      <c r="A41630" s="5">
        <v>41629</v>
      </c>
      <c r="B41630" s="5" t="s">
        <v>63640</v>
      </c>
      <c r="C41630" s="6">
        <v>21226</v>
      </c>
      <c r="D41630" s="5"/>
      <c r="E41630" s="5" t="s">
        <v>18</v>
      </c>
      <c r="F41630" s="5">
        <v>0</v>
      </c>
      <c r="G41630" s="6">
        <v>42476</v>
      </c>
      <c r="H41630" s="6"/>
      <c r="I41630" s="6">
        <v>42486</v>
      </c>
      <c r="J41630" s="5" t="s">
        <v>63641</v>
      </c>
      <c r="K41630" s="5"/>
      <c r="L41630" s="5"/>
      <c r="M41630" s="5" t="s">
        <v>157</v>
      </c>
      <c r="N41630" s="5" t="s">
        <v>6873</v>
      </c>
      <c r="O41630" s="7">
        <v>422.28434914999997</v>
      </c>
      <c r="P41630">
        <v>0</v>
      </c>
    </row>
    <row r="41631" spans="1:16" x14ac:dyDescent="0.3">
      <c r="A41631" s="5">
        <v>41630</v>
      </c>
      <c r="B41631" s="5" t="s">
        <v>63642</v>
      </c>
      <c r="C41631" s="6">
        <v>24406</v>
      </c>
      <c r="D41631" s="5"/>
      <c r="E41631" s="5" t="s">
        <v>28</v>
      </c>
      <c r="F41631" s="5">
        <v>0</v>
      </c>
      <c r="G41631" s="6">
        <v>42594</v>
      </c>
      <c r="H41631" s="6"/>
      <c r="I41631" s="6"/>
      <c r="J41631" s="5" t="s">
        <v>63643</v>
      </c>
      <c r="K41631" s="5"/>
      <c r="L41631" s="5"/>
      <c r="M41631" s="5" t="s">
        <v>157</v>
      </c>
      <c r="N41631" s="5" t="s">
        <v>6873</v>
      </c>
      <c r="O41631" s="7">
        <v>0</v>
      </c>
      <c r="P41631">
        <v>0</v>
      </c>
    </row>
    <row r="41632" spans="1:16" x14ac:dyDescent="0.3">
      <c r="A41632" s="5">
        <v>41631</v>
      </c>
      <c r="B41632" s="5" t="s">
        <v>63644</v>
      </c>
      <c r="C41632" s="6">
        <v>24692</v>
      </c>
      <c r="D41632" s="5"/>
      <c r="E41632" s="5" t="s">
        <v>18</v>
      </c>
      <c r="F41632" s="5">
        <v>0</v>
      </c>
      <c r="G41632" s="6">
        <v>42703</v>
      </c>
      <c r="H41632" s="6"/>
      <c r="I41632" s="6">
        <v>42703</v>
      </c>
      <c r="J41632" s="5" t="s">
        <v>63645</v>
      </c>
      <c r="K41632" s="5"/>
      <c r="L41632" s="5"/>
      <c r="M41632" s="5" t="s">
        <v>157</v>
      </c>
      <c r="N41632" s="5" t="s">
        <v>6873</v>
      </c>
      <c r="O41632" s="7">
        <v>1359.2212607600002</v>
      </c>
      <c r="P41632">
        <v>0</v>
      </c>
    </row>
    <row r="41633" spans="1:16" x14ac:dyDescent="0.3">
      <c r="A41633" s="5">
        <v>41632</v>
      </c>
      <c r="B41633" s="5" t="s">
        <v>63646</v>
      </c>
      <c r="C41633" s="6">
        <v>22024</v>
      </c>
      <c r="D41633" s="5"/>
      <c r="E41633" s="5" t="s">
        <v>18</v>
      </c>
      <c r="F41633" s="5">
        <v>0</v>
      </c>
      <c r="G41633" s="6">
        <v>42624</v>
      </c>
      <c r="H41633" s="6"/>
      <c r="I41633" s="6">
        <v>42627</v>
      </c>
      <c r="J41633" s="5" t="s">
        <v>63647</v>
      </c>
      <c r="K41633" s="5"/>
      <c r="L41633" s="5"/>
      <c r="M41633" s="5" t="s">
        <v>157</v>
      </c>
      <c r="N41633" s="5" t="s">
        <v>6873</v>
      </c>
      <c r="O41633" s="7">
        <v>2728.3535554099999</v>
      </c>
      <c r="P41633">
        <v>0</v>
      </c>
    </row>
    <row r="41634" spans="1:16" x14ac:dyDescent="0.3">
      <c r="A41634" s="5">
        <v>41633</v>
      </c>
      <c r="B41634" s="5" t="s">
        <v>63648</v>
      </c>
      <c r="C41634" s="6">
        <v>30836</v>
      </c>
      <c r="D41634" s="5"/>
      <c r="E41634" s="5" t="s">
        <v>28</v>
      </c>
      <c r="F41634" s="5">
        <v>0</v>
      </c>
      <c r="G41634" s="6">
        <v>42467</v>
      </c>
      <c r="H41634" s="6"/>
      <c r="I41634" s="6">
        <v>42468</v>
      </c>
      <c r="J41634" s="5" t="s">
        <v>63649</v>
      </c>
      <c r="K41634" s="5"/>
      <c r="L41634" s="5"/>
      <c r="M41634" s="5" t="s">
        <v>157</v>
      </c>
      <c r="N41634" s="5" t="s">
        <v>6873</v>
      </c>
      <c r="O41634" s="7">
        <v>983.97880896000004</v>
      </c>
      <c r="P41634">
        <v>0</v>
      </c>
    </row>
    <row r="41635" spans="1:16" x14ac:dyDescent="0.3">
      <c r="A41635" s="5">
        <v>41634</v>
      </c>
      <c r="B41635" s="5" t="s">
        <v>63650</v>
      </c>
      <c r="C41635" s="6">
        <v>26992</v>
      </c>
      <c r="D41635" s="5"/>
      <c r="E41635" s="5" t="s">
        <v>28</v>
      </c>
      <c r="F41635" s="5">
        <v>0</v>
      </c>
      <c r="G41635" s="6">
        <v>42156</v>
      </c>
      <c r="H41635" s="6"/>
      <c r="I41635" s="6">
        <v>42195</v>
      </c>
      <c r="J41635" s="5" t="s">
        <v>63651</v>
      </c>
      <c r="K41635" s="5"/>
      <c r="L41635" s="5"/>
      <c r="M41635" s="5" t="s">
        <v>157</v>
      </c>
      <c r="N41635" s="5" t="s">
        <v>6873</v>
      </c>
      <c r="O41635" s="7">
        <v>772.85313456269989</v>
      </c>
      <c r="P41635">
        <v>0</v>
      </c>
    </row>
    <row r="41636" spans="1:16" x14ac:dyDescent="0.3">
      <c r="A41636" s="5">
        <v>41635</v>
      </c>
      <c r="B41636" s="5" t="s">
        <v>63652</v>
      </c>
      <c r="C41636" s="6">
        <v>30347</v>
      </c>
      <c r="D41636" s="5"/>
      <c r="E41636" s="5" t="s">
        <v>28</v>
      </c>
      <c r="F41636" s="5">
        <v>0</v>
      </c>
      <c r="G41636" s="6">
        <v>42633</v>
      </c>
      <c r="H41636" s="6"/>
      <c r="I41636" s="6">
        <v>42647</v>
      </c>
      <c r="J41636" s="5" t="s">
        <v>63653</v>
      </c>
      <c r="K41636" s="5"/>
      <c r="L41636" s="5"/>
      <c r="M41636" s="5" t="s">
        <v>157</v>
      </c>
      <c r="N41636" s="5" t="s">
        <v>6873</v>
      </c>
      <c r="O41636" s="7">
        <v>578.65358284999991</v>
      </c>
      <c r="P41636">
        <v>0</v>
      </c>
    </row>
    <row r="41637" spans="1:16" x14ac:dyDescent="0.3">
      <c r="A41637" s="5">
        <v>41636</v>
      </c>
      <c r="B41637" s="5" t="s">
        <v>63654</v>
      </c>
      <c r="C41637" s="6">
        <v>28748</v>
      </c>
      <c r="D41637" s="5"/>
      <c r="E41637" s="5" t="s">
        <v>18</v>
      </c>
      <c r="F41637" s="5">
        <v>0</v>
      </c>
      <c r="G41637" s="6">
        <v>42391</v>
      </c>
      <c r="H41637" s="6"/>
      <c r="I41637" s="6">
        <v>42395</v>
      </c>
      <c r="J41637" s="5" t="s">
        <v>63655</v>
      </c>
      <c r="K41637" s="5"/>
      <c r="L41637" s="5"/>
      <c r="M41637" s="5" t="s">
        <v>157</v>
      </c>
      <c r="N41637" s="5" t="s">
        <v>6873</v>
      </c>
      <c r="O41637" s="7">
        <v>779.30011458999991</v>
      </c>
      <c r="P41637">
        <v>0</v>
      </c>
    </row>
    <row r="41638" spans="1:16" x14ac:dyDescent="0.3">
      <c r="A41638" s="5">
        <v>41637</v>
      </c>
      <c r="B41638" s="5" t="s">
        <v>63656</v>
      </c>
      <c r="C41638" s="6">
        <v>28748</v>
      </c>
      <c r="D41638" s="5"/>
      <c r="E41638" s="5" t="s">
        <v>18</v>
      </c>
      <c r="F41638" s="5">
        <v>0</v>
      </c>
      <c r="G41638" s="6">
        <v>42776</v>
      </c>
      <c r="H41638" s="6"/>
      <c r="I41638" s="6">
        <v>42776</v>
      </c>
      <c r="J41638" s="5" t="s">
        <v>63657</v>
      </c>
      <c r="K41638" s="5"/>
      <c r="L41638" s="5"/>
      <c r="M41638" s="5" t="s">
        <v>157</v>
      </c>
      <c r="N41638" s="5" t="s">
        <v>6873</v>
      </c>
      <c r="O41638" s="7">
        <v>331.62673099999995</v>
      </c>
      <c r="P41638">
        <v>0</v>
      </c>
    </row>
    <row r="41639" spans="1:16" x14ac:dyDescent="0.3">
      <c r="A41639" s="5">
        <v>41638</v>
      </c>
      <c r="B41639" s="5" t="s">
        <v>63658</v>
      </c>
      <c r="C41639" s="6">
        <v>26482</v>
      </c>
      <c r="D41639" s="5"/>
      <c r="E41639" s="5" t="s">
        <v>18</v>
      </c>
      <c r="F41639" s="5">
        <v>0</v>
      </c>
      <c r="G41639" s="6">
        <v>43087</v>
      </c>
      <c r="H41639" s="6"/>
      <c r="I41639" s="6">
        <v>43089</v>
      </c>
      <c r="J41639" s="5" t="s">
        <v>63659</v>
      </c>
      <c r="K41639" s="5"/>
      <c r="L41639" s="5"/>
      <c r="M41639" s="5" t="s">
        <v>157</v>
      </c>
      <c r="N41639" s="5" t="s">
        <v>6873</v>
      </c>
      <c r="O41639" s="7">
        <v>764.29357799999991</v>
      </c>
      <c r="P41639">
        <v>0</v>
      </c>
    </row>
    <row r="41640" spans="1:16" x14ac:dyDescent="0.3">
      <c r="A41640" s="5">
        <v>41639</v>
      </c>
      <c r="B41640" s="5" t="s">
        <v>63660</v>
      </c>
      <c r="C41640" s="6">
        <v>25564</v>
      </c>
      <c r="D41640" s="5"/>
      <c r="E41640" s="5" t="s">
        <v>18</v>
      </c>
      <c r="F41640" s="5">
        <v>0</v>
      </c>
      <c r="G41640" s="6">
        <v>42680</v>
      </c>
      <c r="H41640" s="6"/>
      <c r="I41640" s="6">
        <v>42688</v>
      </c>
      <c r="J41640" s="5" t="s">
        <v>63661</v>
      </c>
      <c r="K41640" s="5"/>
      <c r="L41640" s="5"/>
      <c r="M41640" s="5" t="s">
        <v>157</v>
      </c>
      <c r="N41640" s="5" t="s">
        <v>6873</v>
      </c>
      <c r="O41640" s="7">
        <v>3699.9080583800001</v>
      </c>
      <c r="P41640">
        <v>0</v>
      </c>
    </row>
    <row r="41641" spans="1:16" x14ac:dyDescent="0.3">
      <c r="A41641" s="5">
        <v>41640</v>
      </c>
      <c r="B41641" s="5" t="s">
        <v>63662</v>
      </c>
      <c r="C41641" s="6">
        <v>27223</v>
      </c>
      <c r="D41641" s="5"/>
      <c r="E41641" s="5" t="s">
        <v>28</v>
      </c>
      <c r="F41641" s="5">
        <v>0</v>
      </c>
      <c r="G41641" s="6">
        <v>42586</v>
      </c>
      <c r="H41641" s="6"/>
      <c r="I41641" s="6">
        <v>42634</v>
      </c>
      <c r="J41641" s="5" t="s">
        <v>63663</v>
      </c>
      <c r="K41641" s="5"/>
      <c r="L41641" s="5"/>
      <c r="M41641" s="5" t="s">
        <v>157</v>
      </c>
      <c r="N41641" s="5" t="s">
        <v>6873</v>
      </c>
      <c r="O41641" s="7">
        <v>745.15239583999994</v>
      </c>
      <c r="P41641">
        <v>0</v>
      </c>
    </row>
    <row r="41642" spans="1:16" x14ac:dyDescent="0.3">
      <c r="A41642" s="5">
        <v>41641</v>
      </c>
      <c r="B41642" s="5" t="s">
        <v>63664</v>
      </c>
      <c r="C41642" s="6">
        <v>29581</v>
      </c>
      <c r="D41642" s="5"/>
      <c r="E41642" s="5" t="s">
        <v>18</v>
      </c>
      <c r="F41642" s="5">
        <v>0</v>
      </c>
      <c r="G41642" s="6">
        <v>42390</v>
      </c>
      <c r="H41642" s="6"/>
      <c r="I41642" s="6">
        <v>42397</v>
      </c>
      <c r="J41642" s="5" t="s">
        <v>63665</v>
      </c>
      <c r="K41642" s="5"/>
      <c r="L41642" s="5"/>
      <c r="M41642" s="5" t="s">
        <v>157</v>
      </c>
      <c r="N41642" s="5" t="s">
        <v>6873</v>
      </c>
      <c r="O41642" s="7">
        <v>3789.9924722600003</v>
      </c>
      <c r="P41642">
        <v>0</v>
      </c>
    </row>
    <row r="41643" spans="1:16" x14ac:dyDescent="0.3">
      <c r="A41643" s="5">
        <v>41642</v>
      </c>
      <c r="B41643" s="5" t="s">
        <v>63666</v>
      </c>
      <c r="C41643" s="6">
        <v>19976</v>
      </c>
      <c r="D41643" s="5"/>
      <c r="E41643" s="5" t="s">
        <v>18</v>
      </c>
      <c r="F41643" s="5">
        <v>0</v>
      </c>
      <c r="G41643" s="6">
        <v>42857</v>
      </c>
      <c r="H41643" s="6"/>
      <c r="I41643" s="6">
        <v>42858</v>
      </c>
      <c r="J41643" s="5" t="s">
        <v>63667</v>
      </c>
      <c r="K41643" s="5"/>
      <c r="L41643" s="5"/>
      <c r="M41643" s="5" t="s">
        <v>157</v>
      </c>
      <c r="N41643" s="5" t="s">
        <v>6873</v>
      </c>
      <c r="O41643" s="7">
        <v>26710.279299999998</v>
      </c>
      <c r="P41643">
        <v>1</v>
      </c>
    </row>
    <row r="41644" spans="1:16" x14ac:dyDescent="0.3">
      <c r="A41644" s="5">
        <v>41643</v>
      </c>
      <c r="B41644" s="5" t="s">
        <v>63668</v>
      </c>
      <c r="C41644" s="6">
        <v>32233</v>
      </c>
      <c r="D41644" s="5"/>
      <c r="E41644" s="5" t="s">
        <v>18</v>
      </c>
      <c r="F41644" s="5">
        <v>0</v>
      </c>
      <c r="G41644" s="6">
        <v>42690</v>
      </c>
      <c r="H41644" s="6"/>
      <c r="I41644" s="6">
        <v>42692</v>
      </c>
      <c r="J41644" s="5" t="s">
        <v>63669</v>
      </c>
      <c r="K41644" s="5"/>
      <c r="L41644" s="5"/>
      <c r="M41644" s="5" t="s">
        <v>157</v>
      </c>
      <c r="N41644" s="5" t="s">
        <v>6873</v>
      </c>
      <c r="O41644" s="7">
        <v>6770.1321830100005</v>
      </c>
      <c r="P41644">
        <v>0</v>
      </c>
    </row>
    <row r="41645" spans="1:16" x14ac:dyDescent="0.3">
      <c r="A41645" s="5">
        <v>41644</v>
      </c>
      <c r="B41645" s="5" t="s">
        <v>63670</v>
      </c>
      <c r="C41645" s="6">
        <v>22413</v>
      </c>
      <c r="D41645" s="5"/>
      <c r="E41645" s="5" t="s">
        <v>28</v>
      </c>
      <c r="F41645" s="5">
        <v>0</v>
      </c>
      <c r="G41645" s="6">
        <v>42508</v>
      </c>
      <c r="H41645" s="6"/>
      <c r="I41645" s="6">
        <v>42509</v>
      </c>
      <c r="J41645" s="5" t="s">
        <v>63671</v>
      </c>
      <c r="K41645" s="5"/>
      <c r="L41645" s="5"/>
      <c r="M41645" s="5" t="s">
        <v>157</v>
      </c>
      <c r="N41645" s="5" t="s">
        <v>6873</v>
      </c>
      <c r="O41645" s="7">
        <v>9719.3258651199994</v>
      </c>
      <c r="P41645">
        <v>0</v>
      </c>
    </row>
    <row r="41646" spans="1:16" x14ac:dyDescent="0.3">
      <c r="A41646" s="5">
        <v>41645</v>
      </c>
      <c r="B41646" s="5" t="s">
        <v>63672</v>
      </c>
      <c r="C41646" s="6">
        <v>29439</v>
      </c>
      <c r="D41646" s="5"/>
      <c r="E41646" s="5" t="s">
        <v>28</v>
      </c>
      <c r="F41646" s="5">
        <v>0</v>
      </c>
      <c r="G41646" s="6">
        <v>42857</v>
      </c>
      <c r="H41646" s="6"/>
      <c r="I41646" s="6">
        <v>42865</v>
      </c>
      <c r="J41646" s="5" t="s">
        <v>63673</v>
      </c>
      <c r="K41646" s="5"/>
      <c r="L41646" s="5"/>
      <c r="M41646" s="5" t="s">
        <v>157</v>
      </c>
      <c r="N41646" s="5" t="s">
        <v>6873</v>
      </c>
      <c r="O41646" s="7">
        <v>5293.7318649999997</v>
      </c>
      <c r="P41646">
        <v>0</v>
      </c>
    </row>
    <row r="41647" spans="1:16" x14ac:dyDescent="0.3">
      <c r="A41647" s="5">
        <v>41646</v>
      </c>
      <c r="B41647" s="5" t="s">
        <v>63674</v>
      </c>
      <c r="C41647" s="6">
        <v>27910</v>
      </c>
      <c r="D41647" s="5"/>
      <c r="E41647" s="5" t="s">
        <v>28</v>
      </c>
      <c r="F41647" s="5">
        <v>0</v>
      </c>
      <c r="G41647" s="6">
        <v>42556</v>
      </c>
      <c r="H41647" s="6"/>
      <c r="I41647" s="6">
        <v>42563</v>
      </c>
      <c r="J41647" s="5" t="s">
        <v>63675</v>
      </c>
      <c r="K41647" s="5"/>
      <c r="L41647" s="5"/>
      <c r="M41647" s="5" t="s">
        <v>157</v>
      </c>
      <c r="N41647" s="5" t="s">
        <v>6873</v>
      </c>
      <c r="O41647" s="7">
        <v>1563.5284279499999</v>
      </c>
      <c r="P41647">
        <v>0</v>
      </c>
    </row>
    <row r="41648" spans="1:16" x14ac:dyDescent="0.3">
      <c r="A41648" s="5">
        <v>41647</v>
      </c>
      <c r="B41648" s="5" t="s">
        <v>63676</v>
      </c>
      <c r="C41648" s="6">
        <v>25047</v>
      </c>
      <c r="D41648" s="5"/>
      <c r="E41648" s="5" t="s">
        <v>18</v>
      </c>
      <c r="F41648" s="5">
        <v>0</v>
      </c>
      <c r="G41648" s="6">
        <v>42809</v>
      </c>
      <c r="H41648" s="6"/>
      <c r="I41648" s="6">
        <v>42820</v>
      </c>
      <c r="J41648" s="5" t="s">
        <v>63677</v>
      </c>
      <c r="K41648" s="5"/>
      <c r="L41648" s="5"/>
      <c r="M41648" s="5" t="s">
        <v>157</v>
      </c>
      <c r="N41648" s="5" t="s">
        <v>6873</v>
      </c>
      <c r="O41648" s="7">
        <v>3953.8151649999995</v>
      </c>
      <c r="P41648">
        <v>0</v>
      </c>
    </row>
    <row r="41649" spans="1:16" x14ac:dyDescent="0.3">
      <c r="A41649" s="5">
        <v>41648</v>
      </c>
      <c r="B41649" s="5" t="s">
        <v>63678</v>
      </c>
      <c r="C41649" s="6">
        <v>27146</v>
      </c>
      <c r="D41649" s="5"/>
      <c r="E41649" s="5" t="s">
        <v>18</v>
      </c>
      <c r="F41649" s="5">
        <v>0</v>
      </c>
      <c r="G41649" s="6">
        <v>42905</v>
      </c>
      <c r="H41649" s="6"/>
      <c r="I41649" s="6">
        <v>42908</v>
      </c>
      <c r="J41649" s="5" t="s">
        <v>63679</v>
      </c>
      <c r="K41649" s="5"/>
      <c r="L41649" s="5"/>
      <c r="M41649" s="5" t="s">
        <v>157</v>
      </c>
      <c r="N41649" s="5" t="s">
        <v>6873</v>
      </c>
      <c r="O41649" s="7">
        <v>42449.791700000002</v>
      </c>
      <c r="P41649">
        <v>1</v>
      </c>
    </row>
    <row r="41650" spans="1:16" x14ac:dyDescent="0.3">
      <c r="A41650" s="5">
        <v>41649</v>
      </c>
      <c r="B41650" s="5" t="s">
        <v>63680</v>
      </c>
      <c r="C41650" s="6">
        <v>26261</v>
      </c>
      <c r="D41650" s="5"/>
      <c r="E41650" s="5" t="s">
        <v>18</v>
      </c>
      <c r="F41650" s="5">
        <v>0</v>
      </c>
      <c r="G41650" s="6">
        <v>41971</v>
      </c>
      <c r="H41650" s="6"/>
      <c r="I41650" s="6">
        <v>41988</v>
      </c>
      <c r="J41650" s="5" t="s">
        <v>63681</v>
      </c>
      <c r="K41650" s="5"/>
      <c r="L41650" s="5"/>
      <c r="M41650" s="5" t="s">
        <v>157</v>
      </c>
      <c r="N41650" s="5" t="s">
        <v>6873</v>
      </c>
      <c r="O41650" s="7">
        <v>1868.4831747345108</v>
      </c>
      <c r="P41650">
        <v>0</v>
      </c>
    </row>
    <row r="41651" spans="1:16" x14ac:dyDescent="0.3">
      <c r="A41651" s="5">
        <v>41650</v>
      </c>
      <c r="B41651" s="5" t="s">
        <v>63682</v>
      </c>
      <c r="C41651" s="6">
        <v>28036</v>
      </c>
      <c r="D41651" s="5"/>
      <c r="E41651" s="5" t="s">
        <v>18</v>
      </c>
      <c r="F41651" s="5">
        <v>0</v>
      </c>
      <c r="G41651" s="6">
        <v>42460</v>
      </c>
      <c r="H41651" s="6"/>
      <c r="I41651" s="6">
        <v>42463</v>
      </c>
      <c r="J41651" s="5" t="s">
        <v>63683</v>
      </c>
      <c r="K41651" s="5"/>
      <c r="L41651" s="5"/>
      <c r="M41651" s="5" t="s">
        <v>157</v>
      </c>
      <c r="N41651" s="5" t="s">
        <v>6873</v>
      </c>
      <c r="O41651" s="7">
        <v>2454.8002782299995</v>
      </c>
      <c r="P41651">
        <v>0</v>
      </c>
    </row>
    <row r="41652" spans="1:16" x14ac:dyDescent="0.3">
      <c r="A41652" s="5">
        <v>41651</v>
      </c>
      <c r="B41652" s="5" t="s">
        <v>63684</v>
      </c>
      <c r="C41652" s="6">
        <v>28036</v>
      </c>
      <c r="D41652" s="5"/>
      <c r="E41652" s="5" t="s">
        <v>18</v>
      </c>
      <c r="F41652" s="5">
        <v>0</v>
      </c>
      <c r="G41652" s="6">
        <v>42833</v>
      </c>
      <c r="H41652" s="6"/>
      <c r="I41652" s="6">
        <v>42836</v>
      </c>
      <c r="J41652" s="5" t="s">
        <v>63685</v>
      </c>
      <c r="K41652" s="5"/>
      <c r="L41652" s="5"/>
      <c r="M41652" s="5" t="s">
        <v>157</v>
      </c>
      <c r="N41652" s="5" t="s">
        <v>6873</v>
      </c>
      <c r="O41652" s="7">
        <v>391.45088199999998</v>
      </c>
      <c r="P41652">
        <v>0</v>
      </c>
    </row>
    <row r="41653" spans="1:16" x14ac:dyDescent="0.3">
      <c r="A41653" s="5">
        <v>41652</v>
      </c>
      <c r="B41653" s="5" t="s">
        <v>63686</v>
      </c>
      <c r="C41653" s="6">
        <v>25232</v>
      </c>
      <c r="D41653" s="5"/>
      <c r="E41653" s="5" t="s">
        <v>28</v>
      </c>
      <c r="F41653" s="5">
        <v>0</v>
      </c>
      <c r="G41653" s="6">
        <v>42867</v>
      </c>
      <c r="H41653" s="6"/>
      <c r="I41653" s="6">
        <v>42871</v>
      </c>
      <c r="J41653" s="5" t="s">
        <v>63687</v>
      </c>
      <c r="K41653" s="5"/>
      <c r="L41653" s="5"/>
      <c r="M41653" s="5" t="s">
        <v>157</v>
      </c>
      <c r="N41653" s="5" t="s">
        <v>6873</v>
      </c>
      <c r="O41653" s="7">
        <v>793.96695099999999</v>
      </c>
      <c r="P41653">
        <v>0</v>
      </c>
    </row>
    <row r="41654" spans="1:16" x14ac:dyDescent="0.3">
      <c r="A41654" s="5">
        <v>41653</v>
      </c>
      <c r="B41654" s="5" t="s">
        <v>63688</v>
      </c>
      <c r="C41654" s="6">
        <v>22455</v>
      </c>
      <c r="D41654" s="5"/>
      <c r="E41654" s="5" t="s">
        <v>28</v>
      </c>
      <c r="F41654" s="5">
        <v>0</v>
      </c>
      <c r="G41654" s="6">
        <v>42876</v>
      </c>
      <c r="H41654" s="6"/>
      <c r="I41654" s="6">
        <v>42922</v>
      </c>
      <c r="J41654" s="5" t="s">
        <v>63689</v>
      </c>
      <c r="K41654" s="5"/>
      <c r="L41654" s="5"/>
      <c r="M41654" s="5" t="s">
        <v>157</v>
      </c>
      <c r="N41654" s="5" t="s">
        <v>6873</v>
      </c>
      <c r="O41654" s="7">
        <v>766.09710799999993</v>
      </c>
      <c r="P41654">
        <v>0</v>
      </c>
    </row>
    <row r="41655" spans="1:16" x14ac:dyDescent="0.3">
      <c r="A41655" s="5">
        <v>41654</v>
      </c>
      <c r="B41655" s="5" t="s">
        <v>63690</v>
      </c>
      <c r="C41655" s="6">
        <v>20557</v>
      </c>
      <c r="D41655" s="5"/>
      <c r="E41655" s="5" t="s">
        <v>18</v>
      </c>
      <c r="F41655" s="5">
        <v>0</v>
      </c>
      <c r="G41655" s="6">
        <v>42760</v>
      </c>
      <c r="H41655" s="6"/>
      <c r="I41655" s="6">
        <v>42775</v>
      </c>
      <c r="J41655" s="5" t="s">
        <v>63691</v>
      </c>
      <c r="K41655" s="5"/>
      <c r="L41655" s="5"/>
      <c r="M41655" s="5" t="s">
        <v>157</v>
      </c>
      <c r="N41655" s="5" t="s">
        <v>6873</v>
      </c>
      <c r="O41655" s="7">
        <v>64898.435699999995</v>
      </c>
      <c r="P41655">
        <v>1</v>
      </c>
    </row>
    <row r="41656" spans="1:16" x14ac:dyDescent="0.3">
      <c r="A41656" s="5">
        <v>41655</v>
      </c>
      <c r="B41656" s="5" t="s">
        <v>63692</v>
      </c>
      <c r="C41656" s="6">
        <v>24131</v>
      </c>
      <c r="D41656" s="5"/>
      <c r="E41656" s="5" t="s">
        <v>18</v>
      </c>
      <c r="F41656" s="5">
        <v>0</v>
      </c>
      <c r="G41656" s="6">
        <v>42616</v>
      </c>
      <c r="H41656" s="6"/>
      <c r="I41656" s="6">
        <v>42627</v>
      </c>
      <c r="J41656" s="5" t="s">
        <v>63693</v>
      </c>
      <c r="K41656" s="5"/>
      <c r="L41656" s="5"/>
      <c r="M41656" s="5" t="s">
        <v>157</v>
      </c>
      <c r="N41656" s="5" t="s">
        <v>6873</v>
      </c>
      <c r="O41656" s="7">
        <v>26875.620565000001</v>
      </c>
      <c r="P41656">
        <v>1</v>
      </c>
    </row>
    <row r="41657" spans="1:16" x14ac:dyDescent="0.3">
      <c r="A41657" s="5">
        <v>41656</v>
      </c>
      <c r="B41657" s="5" t="s">
        <v>63694</v>
      </c>
      <c r="C41657" s="6">
        <v>24131</v>
      </c>
      <c r="D41657" s="5"/>
      <c r="E41657" s="5" t="s">
        <v>18</v>
      </c>
      <c r="F41657" s="5">
        <v>0</v>
      </c>
      <c r="G41657" s="6">
        <v>42658</v>
      </c>
      <c r="H41657" s="6"/>
      <c r="I41657" s="6">
        <v>42670</v>
      </c>
      <c r="J41657" s="5" t="s">
        <v>63695</v>
      </c>
      <c r="K41657" s="5"/>
      <c r="L41657" s="5"/>
      <c r="M41657" s="5" t="s">
        <v>157</v>
      </c>
      <c r="N41657" s="5" t="s">
        <v>6873</v>
      </c>
      <c r="O41657" s="7">
        <v>27317.082273</v>
      </c>
      <c r="P41657">
        <v>1</v>
      </c>
    </row>
    <row r="41658" spans="1:16" x14ac:dyDescent="0.3">
      <c r="A41658" s="5">
        <v>41657</v>
      </c>
      <c r="B41658" s="5" t="s">
        <v>63696</v>
      </c>
      <c r="C41658" s="6">
        <v>24579</v>
      </c>
      <c r="D41658" s="5"/>
      <c r="E41658" s="5" t="s">
        <v>18</v>
      </c>
      <c r="F41658" s="5">
        <v>0</v>
      </c>
      <c r="G41658" s="6">
        <v>42615</v>
      </c>
      <c r="H41658" s="6"/>
      <c r="I41658" s="6">
        <v>42653</v>
      </c>
      <c r="J41658" s="5" t="s">
        <v>63697</v>
      </c>
      <c r="K41658" s="5"/>
      <c r="L41658" s="5"/>
      <c r="M41658" s="5" t="s">
        <v>157</v>
      </c>
      <c r="N41658" s="5" t="s">
        <v>6873</v>
      </c>
      <c r="O41658" s="7">
        <v>2589.3368264700002</v>
      </c>
      <c r="P41658">
        <v>0</v>
      </c>
    </row>
    <row r="41659" spans="1:16" x14ac:dyDescent="0.3">
      <c r="A41659" s="5">
        <v>41658</v>
      </c>
      <c r="B41659" s="5" t="s">
        <v>63698</v>
      </c>
      <c r="C41659" s="6">
        <v>28068</v>
      </c>
      <c r="D41659" s="5"/>
      <c r="E41659" s="5" t="s">
        <v>18</v>
      </c>
      <c r="F41659" s="5">
        <v>0</v>
      </c>
      <c r="G41659" s="6">
        <v>42661</v>
      </c>
      <c r="H41659" s="6"/>
      <c r="I41659" s="6">
        <v>42684</v>
      </c>
      <c r="J41659" s="5" t="s">
        <v>63699</v>
      </c>
      <c r="K41659" s="5"/>
      <c r="L41659" s="5"/>
      <c r="M41659" s="5" t="s">
        <v>157</v>
      </c>
      <c r="N41659" s="5" t="s">
        <v>6873</v>
      </c>
      <c r="O41659" s="7">
        <v>16390.904999999999</v>
      </c>
      <c r="P41659">
        <v>0</v>
      </c>
    </row>
    <row r="41660" spans="1:16" x14ac:dyDescent="0.3">
      <c r="A41660" s="5">
        <v>41659</v>
      </c>
      <c r="B41660" s="5" t="s">
        <v>63700</v>
      </c>
      <c r="C41660" s="6">
        <v>23771</v>
      </c>
      <c r="D41660" s="5"/>
      <c r="E41660" s="5" t="s">
        <v>18</v>
      </c>
      <c r="F41660" s="5">
        <v>0</v>
      </c>
      <c r="G41660" s="6">
        <v>42467</v>
      </c>
      <c r="H41660" s="6"/>
      <c r="I41660" s="6">
        <v>42468</v>
      </c>
      <c r="J41660" s="5" t="s">
        <v>63701</v>
      </c>
      <c r="K41660" s="5"/>
      <c r="L41660" s="5"/>
      <c r="M41660" s="5" t="s">
        <v>157</v>
      </c>
      <c r="N41660" s="5" t="s">
        <v>6873</v>
      </c>
      <c r="O41660" s="7">
        <v>107786.59127999999</v>
      </c>
      <c r="P41660">
        <v>1</v>
      </c>
    </row>
    <row r="41661" spans="1:16" x14ac:dyDescent="0.3">
      <c r="A41661" s="5">
        <v>41660</v>
      </c>
      <c r="B41661" s="5" t="s">
        <v>63702</v>
      </c>
      <c r="C41661" s="6">
        <v>23771</v>
      </c>
      <c r="D41661" s="5"/>
      <c r="E41661" s="5" t="s">
        <v>28</v>
      </c>
      <c r="F41661" s="5">
        <v>0</v>
      </c>
      <c r="G41661" s="6">
        <v>42919</v>
      </c>
      <c r="H41661" s="6"/>
      <c r="I41661" s="6">
        <v>42919</v>
      </c>
      <c r="J41661" s="5" t="s">
        <v>63703</v>
      </c>
      <c r="K41661" s="5"/>
      <c r="L41661" s="5"/>
      <c r="M41661" s="5" t="s">
        <v>157</v>
      </c>
      <c r="N41661" s="5" t="s">
        <v>6873</v>
      </c>
      <c r="O41661" s="7">
        <v>17620.488099999999</v>
      </c>
      <c r="P41661">
        <v>0</v>
      </c>
    </row>
    <row r="41662" spans="1:16" x14ac:dyDescent="0.3">
      <c r="A41662" s="5">
        <v>41661</v>
      </c>
      <c r="B41662" s="5" t="s">
        <v>63704</v>
      </c>
      <c r="C41662" s="6">
        <v>34117</v>
      </c>
      <c r="D41662" s="5"/>
      <c r="E41662" s="5" t="s">
        <v>28</v>
      </c>
      <c r="F41662" s="5">
        <v>0</v>
      </c>
      <c r="G41662" s="6">
        <v>42943</v>
      </c>
      <c r="H41662" s="6"/>
      <c r="I41662" s="6">
        <v>42944</v>
      </c>
      <c r="J41662" s="5" t="s">
        <v>63705</v>
      </c>
      <c r="K41662" s="5"/>
      <c r="L41662" s="5"/>
      <c r="M41662" s="5" t="s">
        <v>157</v>
      </c>
      <c r="N41662" s="5" t="s">
        <v>6873</v>
      </c>
      <c r="O41662" s="7">
        <v>1617.7027559999999</v>
      </c>
      <c r="P41662">
        <v>0</v>
      </c>
    </row>
    <row r="41663" spans="1:16" x14ac:dyDescent="0.3">
      <c r="A41663" s="5">
        <v>41662</v>
      </c>
      <c r="B41663" s="5" t="s">
        <v>63706</v>
      </c>
      <c r="C41663" s="6">
        <v>31185</v>
      </c>
      <c r="D41663" s="5"/>
      <c r="E41663" s="5" t="s">
        <v>18</v>
      </c>
      <c r="F41663" s="5">
        <v>0</v>
      </c>
      <c r="G41663" s="6">
        <v>42145</v>
      </c>
      <c r="H41663" s="6"/>
      <c r="I41663" s="6">
        <v>42156</v>
      </c>
      <c r="J41663" s="5" t="s">
        <v>63707</v>
      </c>
      <c r="K41663" s="5"/>
      <c r="L41663" s="5"/>
      <c r="M41663" s="5" t="s">
        <v>157</v>
      </c>
      <c r="N41663" s="5" t="s">
        <v>6873</v>
      </c>
      <c r="O41663" s="7">
        <v>3043.3870773281001</v>
      </c>
      <c r="P41663">
        <v>0</v>
      </c>
    </row>
    <row r="41664" spans="1:16" x14ac:dyDescent="0.3">
      <c r="A41664" s="5">
        <v>41663</v>
      </c>
      <c r="B41664" s="5" t="s">
        <v>63708</v>
      </c>
      <c r="C41664" s="6">
        <v>30170</v>
      </c>
      <c r="D41664" s="5"/>
      <c r="E41664" s="5" t="s">
        <v>28</v>
      </c>
      <c r="F41664" s="5">
        <v>0</v>
      </c>
      <c r="G41664" s="6">
        <v>42575</v>
      </c>
      <c r="H41664" s="6"/>
      <c r="I41664" s="6"/>
      <c r="J41664" s="5" t="s">
        <v>63709</v>
      </c>
      <c r="K41664" s="5"/>
      <c r="L41664" s="5"/>
      <c r="M41664" s="5" t="s">
        <v>157</v>
      </c>
      <c r="N41664" s="5" t="s">
        <v>6873</v>
      </c>
      <c r="O41664" s="7">
        <v>0</v>
      </c>
      <c r="P41664">
        <v>0</v>
      </c>
    </row>
    <row r="41665" spans="1:16" x14ac:dyDescent="0.3">
      <c r="A41665" s="5">
        <v>41664</v>
      </c>
      <c r="B41665" s="5" t="s">
        <v>63710</v>
      </c>
      <c r="C41665" s="6">
        <v>24480</v>
      </c>
      <c r="D41665" s="5"/>
      <c r="E41665" s="5" t="s">
        <v>28</v>
      </c>
      <c r="F41665" s="5">
        <v>0</v>
      </c>
      <c r="G41665" s="6">
        <v>42683</v>
      </c>
      <c r="H41665" s="6"/>
      <c r="I41665" s="6">
        <v>42713</v>
      </c>
      <c r="J41665" s="5" t="s">
        <v>63711</v>
      </c>
      <c r="K41665" s="5"/>
      <c r="L41665" s="5"/>
      <c r="M41665" s="5" t="s">
        <v>157</v>
      </c>
      <c r="N41665" s="5" t="s">
        <v>6873</v>
      </c>
      <c r="O41665" s="7">
        <v>286.91732838999997</v>
      </c>
      <c r="P41665">
        <v>0</v>
      </c>
    </row>
    <row r="41666" spans="1:16" x14ac:dyDescent="0.3">
      <c r="A41666" s="5">
        <v>41665</v>
      </c>
      <c r="B41666" s="5" t="s">
        <v>63712</v>
      </c>
      <c r="C41666" s="6">
        <v>32602</v>
      </c>
      <c r="D41666" s="5"/>
      <c r="E41666" s="5" t="s">
        <v>18</v>
      </c>
      <c r="F41666" s="5">
        <v>0</v>
      </c>
      <c r="G41666" s="6">
        <v>42881</v>
      </c>
      <c r="H41666" s="6"/>
      <c r="I41666" s="6"/>
      <c r="J41666" s="5" t="s">
        <v>63713</v>
      </c>
      <c r="K41666" s="5"/>
      <c r="L41666" s="5"/>
      <c r="M41666" s="5" t="s">
        <v>157</v>
      </c>
      <c r="N41666" s="5" t="s">
        <v>6873</v>
      </c>
      <c r="O41666" s="7">
        <v>0</v>
      </c>
      <c r="P41666">
        <v>0</v>
      </c>
    </row>
    <row r="41667" spans="1:16" x14ac:dyDescent="0.3">
      <c r="A41667" s="5">
        <v>41666</v>
      </c>
      <c r="B41667" s="5" t="s">
        <v>63714</v>
      </c>
      <c r="C41667" s="6">
        <v>23303</v>
      </c>
      <c r="D41667" s="5"/>
      <c r="E41667" s="5" t="s">
        <v>18</v>
      </c>
      <c r="F41667" s="5">
        <v>0</v>
      </c>
      <c r="G41667" s="6">
        <v>42169</v>
      </c>
      <c r="H41667" s="6"/>
      <c r="I41667" s="6"/>
      <c r="J41667" s="5" t="s">
        <v>63715</v>
      </c>
      <c r="K41667" s="5"/>
      <c r="L41667" s="5"/>
      <c r="M41667" s="5" t="s">
        <v>157</v>
      </c>
      <c r="N41667" s="5" t="s">
        <v>6873</v>
      </c>
      <c r="O41667" s="7">
        <v>0</v>
      </c>
      <c r="P41667">
        <v>0</v>
      </c>
    </row>
    <row r="41668" spans="1:16" x14ac:dyDescent="0.3">
      <c r="A41668" s="5">
        <v>41667</v>
      </c>
      <c r="B41668" s="5" t="s">
        <v>63716</v>
      </c>
      <c r="C41668" s="6">
        <v>23303</v>
      </c>
      <c r="D41668" s="5"/>
      <c r="E41668" s="5" t="s">
        <v>18</v>
      </c>
      <c r="F41668" s="5">
        <v>0</v>
      </c>
      <c r="G41668" s="6">
        <v>42601</v>
      </c>
      <c r="H41668" s="6"/>
      <c r="I41668" s="6"/>
      <c r="J41668" s="5" t="s">
        <v>63717</v>
      </c>
      <c r="K41668" s="5"/>
      <c r="L41668" s="5"/>
      <c r="M41668" s="5" t="s">
        <v>157</v>
      </c>
      <c r="N41668" s="5" t="s">
        <v>6873</v>
      </c>
      <c r="O41668" s="7">
        <v>0</v>
      </c>
      <c r="P41668">
        <v>0</v>
      </c>
    </row>
    <row r="41669" spans="1:16" x14ac:dyDescent="0.3">
      <c r="A41669" s="5">
        <v>41668</v>
      </c>
      <c r="B41669" s="5" t="s">
        <v>63718</v>
      </c>
      <c r="C41669" s="6">
        <v>29861</v>
      </c>
      <c r="D41669" s="5"/>
      <c r="E41669" s="5" t="s">
        <v>28</v>
      </c>
      <c r="F41669" s="5">
        <v>0</v>
      </c>
      <c r="G41669" s="6">
        <v>42846</v>
      </c>
      <c r="H41669" s="6"/>
      <c r="I41669" s="6">
        <v>42850</v>
      </c>
      <c r="J41669" s="5" t="s">
        <v>63719</v>
      </c>
      <c r="K41669" s="5"/>
      <c r="L41669" s="5"/>
      <c r="M41669" s="5" t="s">
        <v>157</v>
      </c>
      <c r="N41669" s="5" t="s">
        <v>6873</v>
      </c>
      <c r="O41669" s="7">
        <v>521.02920799999993</v>
      </c>
      <c r="P41669">
        <v>0</v>
      </c>
    </row>
    <row r="41670" spans="1:16" x14ac:dyDescent="0.3">
      <c r="A41670" s="5">
        <v>41669</v>
      </c>
      <c r="B41670" s="5" t="s">
        <v>63720</v>
      </c>
      <c r="C41670" s="6">
        <v>21186</v>
      </c>
      <c r="D41670" s="5"/>
      <c r="E41670" s="5" t="s">
        <v>18</v>
      </c>
      <c r="F41670" s="5">
        <v>0</v>
      </c>
      <c r="G41670" s="6">
        <v>42601</v>
      </c>
      <c r="H41670" s="6"/>
      <c r="I41670" s="6">
        <v>42612</v>
      </c>
      <c r="J41670" s="5" t="s">
        <v>63721</v>
      </c>
      <c r="K41670" s="5"/>
      <c r="L41670" s="5"/>
      <c r="M41670" s="5" t="s">
        <v>157</v>
      </c>
      <c r="N41670" s="5" t="s">
        <v>6873</v>
      </c>
      <c r="O41670" s="7">
        <v>1557.4419385599999</v>
      </c>
      <c r="P41670">
        <v>0</v>
      </c>
    </row>
    <row r="41671" spans="1:16" x14ac:dyDescent="0.3">
      <c r="A41671" s="5">
        <v>41670</v>
      </c>
      <c r="B41671" s="5" t="s">
        <v>63722</v>
      </c>
      <c r="C41671" s="6">
        <v>30955</v>
      </c>
      <c r="D41671" s="5"/>
      <c r="E41671" s="5" t="s">
        <v>40</v>
      </c>
      <c r="F41671" s="5">
        <v>0</v>
      </c>
      <c r="G41671" s="6">
        <v>43015</v>
      </c>
      <c r="H41671" s="6"/>
      <c r="I41671" s="6">
        <v>43018</v>
      </c>
      <c r="J41671" s="5" t="s">
        <v>63723</v>
      </c>
      <c r="K41671" s="5"/>
      <c r="L41671" s="5"/>
      <c r="M41671" s="5" t="s">
        <v>157</v>
      </c>
      <c r="N41671" s="5" t="s">
        <v>6873</v>
      </c>
      <c r="O41671" s="7">
        <v>0</v>
      </c>
      <c r="P41671">
        <v>0</v>
      </c>
    </row>
    <row r="41672" spans="1:16" x14ac:dyDescent="0.3">
      <c r="A41672" s="5">
        <v>41671</v>
      </c>
      <c r="B41672" s="5" t="s">
        <v>63724</v>
      </c>
      <c r="C41672" s="6">
        <v>28546</v>
      </c>
      <c r="D41672" s="5"/>
      <c r="E41672" s="5" t="s">
        <v>18</v>
      </c>
      <c r="F41672" s="5">
        <v>0</v>
      </c>
      <c r="G41672" s="6">
        <v>42985</v>
      </c>
      <c r="H41672" s="6"/>
      <c r="I41672" s="6">
        <v>42986</v>
      </c>
      <c r="J41672" s="5" t="s">
        <v>63725</v>
      </c>
      <c r="K41672" s="5"/>
      <c r="L41672" s="5"/>
      <c r="M41672" s="5" t="s">
        <v>157</v>
      </c>
      <c r="N41672" s="5" t="s">
        <v>6873</v>
      </c>
      <c r="O41672" s="7">
        <v>1327.737568</v>
      </c>
      <c r="P41672">
        <v>0</v>
      </c>
    </row>
    <row r="41673" spans="1:16" x14ac:dyDescent="0.3">
      <c r="A41673" s="5">
        <v>41672</v>
      </c>
      <c r="B41673" s="5" t="s">
        <v>63726</v>
      </c>
      <c r="C41673" s="6">
        <v>29850</v>
      </c>
      <c r="D41673" s="5"/>
      <c r="E41673" s="5" t="s">
        <v>28</v>
      </c>
      <c r="F41673" s="5">
        <v>0</v>
      </c>
      <c r="G41673" s="6">
        <v>42788</v>
      </c>
      <c r="H41673" s="6"/>
      <c r="I41673" s="6">
        <v>42789</v>
      </c>
      <c r="J41673" s="5" t="s">
        <v>63727</v>
      </c>
      <c r="K41673" s="5"/>
      <c r="L41673" s="5"/>
      <c r="M41673" s="5" t="s">
        <v>157</v>
      </c>
      <c r="N41673" s="5" t="s">
        <v>6873</v>
      </c>
      <c r="O41673" s="7">
        <v>461.17322999999999</v>
      </c>
      <c r="P41673">
        <v>0</v>
      </c>
    </row>
    <row r="41674" spans="1:16" x14ac:dyDescent="0.3">
      <c r="A41674" s="5">
        <v>41673</v>
      </c>
      <c r="B41674" s="5" t="s">
        <v>63728</v>
      </c>
      <c r="C41674" s="6">
        <v>26778</v>
      </c>
      <c r="D41674" s="5"/>
      <c r="E41674" s="5" t="s">
        <v>28</v>
      </c>
      <c r="F41674" s="5">
        <v>0</v>
      </c>
      <c r="G41674" s="6">
        <v>42776</v>
      </c>
      <c r="H41674" s="6"/>
      <c r="I41674" s="6">
        <v>42782</v>
      </c>
      <c r="J41674" s="5" t="s">
        <v>63729</v>
      </c>
      <c r="K41674" s="5"/>
      <c r="L41674" s="5"/>
      <c r="M41674" s="5" t="s">
        <v>157</v>
      </c>
      <c r="N41674" s="5" t="s">
        <v>6873</v>
      </c>
      <c r="O41674" s="7">
        <v>119.011762</v>
      </c>
      <c r="P41674">
        <v>0</v>
      </c>
    </row>
    <row r="41675" spans="1:16" x14ac:dyDescent="0.3">
      <c r="A41675" s="5">
        <v>41674</v>
      </c>
      <c r="B41675" s="5" t="s">
        <v>63730</v>
      </c>
      <c r="C41675" s="6">
        <v>23195</v>
      </c>
      <c r="D41675" s="5"/>
      <c r="E41675" s="5" t="s">
        <v>18</v>
      </c>
      <c r="F41675" s="5">
        <v>0</v>
      </c>
      <c r="G41675" s="6">
        <v>42452</v>
      </c>
      <c r="H41675" s="6"/>
      <c r="I41675" s="6">
        <v>42453</v>
      </c>
      <c r="J41675" s="5" t="s">
        <v>63731</v>
      </c>
      <c r="K41675" s="5"/>
      <c r="L41675" s="5"/>
      <c r="M41675" s="5" t="s">
        <v>157</v>
      </c>
      <c r="N41675" s="5" t="s">
        <v>6873</v>
      </c>
      <c r="O41675" s="7">
        <v>19590.20203787</v>
      </c>
      <c r="P41675">
        <v>0</v>
      </c>
    </row>
    <row r="41676" spans="1:16" x14ac:dyDescent="0.3">
      <c r="A41676" s="5">
        <v>41675</v>
      </c>
      <c r="B41676" s="5" t="s">
        <v>63732</v>
      </c>
      <c r="C41676" s="6">
        <v>31378</v>
      </c>
      <c r="D41676" s="5"/>
      <c r="E41676" s="5" t="s">
        <v>18</v>
      </c>
      <c r="F41676" s="5">
        <v>0</v>
      </c>
      <c r="G41676" s="6">
        <v>41921</v>
      </c>
      <c r="H41676" s="6"/>
      <c r="I41676" s="6">
        <v>41927</v>
      </c>
      <c r="J41676" s="5" t="s">
        <v>63733</v>
      </c>
      <c r="K41676" s="5"/>
      <c r="L41676" s="5"/>
      <c r="M41676" s="5" t="s">
        <v>157</v>
      </c>
      <c r="N41676" s="5" t="s">
        <v>6873</v>
      </c>
      <c r="O41676" s="7">
        <v>681.82704679954486</v>
      </c>
      <c r="P41676">
        <v>0</v>
      </c>
    </row>
    <row r="41677" spans="1:16" x14ac:dyDescent="0.3">
      <c r="A41677" s="5">
        <v>41676</v>
      </c>
      <c r="B41677" s="5" t="s">
        <v>63734</v>
      </c>
      <c r="C41677" s="6">
        <v>22094</v>
      </c>
      <c r="D41677" s="5"/>
      <c r="E41677" s="5" t="s">
        <v>18</v>
      </c>
      <c r="F41677" s="5">
        <v>0</v>
      </c>
      <c r="G41677" s="6">
        <v>43004</v>
      </c>
      <c r="H41677" s="6"/>
      <c r="I41677" s="6">
        <v>43006</v>
      </c>
      <c r="J41677" s="5" t="s">
        <v>63735</v>
      </c>
      <c r="K41677" s="5"/>
      <c r="L41677" s="5"/>
      <c r="M41677" s="5" t="s">
        <v>157</v>
      </c>
      <c r="N41677" s="5" t="s">
        <v>6873</v>
      </c>
      <c r="O41677" s="7">
        <v>2800.7759999999998</v>
      </c>
      <c r="P41677">
        <v>0</v>
      </c>
    </row>
    <row r="41678" spans="1:16" x14ac:dyDescent="0.3">
      <c r="A41678" s="5">
        <v>41677</v>
      </c>
      <c r="B41678" s="5" t="s">
        <v>63736</v>
      </c>
      <c r="C41678" s="6">
        <v>31477</v>
      </c>
      <c r="D41678" s="5"/>
      <c r="E41678" s="5" t="s">
        <v>18</v>
      </c>
      <c r="F41678" s="5">
        <v>0</v>
      </c>
      <c r="G41678" s="6">
        <v>42930</v>
      </c>
      <c r="H41678" s="6"/>
      <c r="I41678" s="6">
        <v>42937</v>
      </c>
      <c r="J41678" s="5" t="s">
        <v>63737</v>
      </c>
      <c r="K41678" s="5"/>
      <c r="L41678" s="5"/>
      <c r="M41678" s="5" t="s">
        <v>157</v>
      </c>
      <c r="N41678" s="5" t="s">
        <v>6873</v>
      </c>
      <c r="O41678" s="7">
        <v>1198.1486329999998</v>
      </c>
      <c r="P41678">
        <v>0</v>
      </c>
    </row>
    <row r="41679" spans="1:16" x14ac:dyDescent="0.3">
      <c r="A41679" s="5">
        <v>41678</v>
      </c>
      <c r="B41679" s="5" t="s">
        <v>63738</v>
      </c>
      <c r="C41679" s="6">
        <v>32624</v>
      </c>
      <c r="D41679" s="5"/>
      <c r="E41679" s="5" t="s">
        <v>28</v>
      </c>
      <c r="F41679" s="5">
        <v>0</v>
      </c>
      <c r="G41679" s="6">
        <v>42478</v>
      </c>
      <c r="H41679" s="6"/>
      <c r="I41679" s="6">
        <v>42480</v>
      </c>
      <c r="J41679" s="5" t="s">
        <v>63739</v>
      </c>
      <c r="K41679" s="5"/>
      <c r="L41679" s="5"/>
      <c r="M41679" s="5" t="s">
        <v>157</v>
      </c>
      <c r="N41679" s="5" t="s">
        <v>6873</v>
      </c>
      <c r="O41679" s="7">
        <v>415.79355076999997</v>
      </c>
      <c r="P41679">
        <v>0</v>
      </c>
    </row>
    <row r="41680" spans="1:16" x14ac:dyDescent="0.3">
      <c r="A41680" s="5">
        <v>41679</v>
      </c>
      <c r="B41680" s="5" t="s">
        <v>63740</v>
      </c>
      <c r="C41680" s="6">
        <v>31031</v>
      </c>
      <c r="D41680" s="5"/>
      <c r="E41680" s="5" t="s">
        <v>18</v>
      </c>
      <c r="F41680" s="5">
        <v>0</v>
      </c>
      <c r="G41680" s="6">
        <v>42794</v>
      </c>
      <c r="H41680" s="6"/>
      <c r="I41680" s="6">
        <v>42796</v>
      </c>
      <c r="J41680" s="5" t="s">
        <v>63741</v>
      </c>
      <c r="K41680" s="5"/>
      <c r="L41680" s="5"/>
      <c r="M41680" s="5" t="s">
        <v>157</v>
      </c>
      <c r="N41680" s="5" t="s">
        <v>6873</v>
      </c>
      <c r="O41680" s="7">
        <v>1754.229977</v>
      </c>
      <c r="P41680">
        <v>0</v>
      </c>
    </row>
    <row r="41681" spans="1:16" x14ac:dyDescent="0.3">
      <c r="A41681" s="5">
        <v>41680</v>
      </c>
      <c r="B41681" s="5" t="s">
        <v>63742</v>
      </c>
      <c r="C41681" s="6">
        <v>30561</v>
      </c>
      <c r="D41681" s="5"/>
      <c r="E41681" s="5" t="s">
        <v>28</v>
      </c>
      <c r="F41681" s="5">
        <v>0</v>
      </c>
      <c r="G41681" s="6">
        <v>42709</v>
      </c>
      <c r="H41681" s="6"/>
      <c r="I41681" s="6"/>
      <c r="J41681" s="5" t="s">
        <v>63743</v>
      </c>
      <c r="K41681" s="5"/>
      <c r="L41681" s="5"/>
      <c r="M41681" s="5" t="s">
        <v>157</v>
      </c>
      <c r="N41681" s="5" t="s">
        <v>6873</v>
      </c>
      <c r="O41681" s="7">
        <v>0</v>
      </c>
      <c r="P41681">
        <v>0</v>
      </c>
    </row>
    <row r="41682" spans="1:16" x14ac:dyDescent="0.3">
      <c r="A41682" s="5">
        <v>41681</v>
      </c>
      <c r="B41682" s="5" t="s">
        <v>63744</v>
      </c>
      <c r="C41682" s="6">
        <v>28552</v>
      </c>
      <c r="D41682" s="5"/>
      <c r="E41682" s="5" t="s">
        <v>28</v>
      </c>
      <c r="F41682" s="5">
        <v>0</v>
      </c>
      <c r="G41682" s="6">
        <v>42266</v>
      </c>
      <c r="H41682" s="6"/>
      <c r="I41682" s="6">
        <v>42269</v>
      </c>
      <c r="J41682" s="5" t="s">
        <v>63745</v>
      </c>
      <c r="K41682" s="5"/>
      <c r="L41682" s="5"/>
      <c r="M41682" s="5" t="s">
        <v>157</v>
      </c>
      <c r="N41682" s="5" t="s">
        <v>6873</v>
      </c>
      <c r="O41682" s="7">
        <v>2597.2241299559996</v>
      </c>
      <c r="P41682">
        <v>0</v>
      </c>
    </row>
    <row r="41683" spans="1:16" x14ac:dyDescent="0.3">
      <c r="A41683" s="5">
        <v>41682</v>
      </c>
      <c r="B41683" s="5" t="s">
        <v>63746</v>
      </c>
      <c r="C41683" s="6">
        <v>21816</v>
      </c>
      <c r="D41683" s="5"/>
      <c r="E41683" s="5" t="s">
        <v>18</v>
      </c>
      <c r="F41683" s="5">
        <v>0</v>
      </c>
      <c r="G41683" s="6">
        <v>42055</v>
      </c>
      <c r="H41683" s="6"/>
      <c r="I41683" s="6">
        <v>42058</v>
      </c>
      <c r="J41683" s="5" t="s">
        <v>63747</v>
      </c>
      <c r="K41683" s="5"/>
      <c r="L41683" s="5"/>
      <c r="M41683" s="5" t="s">
        <v>157</v>
      </c>
      <c r="N41683" s="5" t="s">
        <v>6873</v>
      </c>
      <c r="O41683" s="7">
        <v>53806.389313326792</v>
      </c>
      <c r="P41683">
        <v>1</v>
      </c>
    </row>
    <row r="41684" spans="1:16" x14ac:dyDescent="0.3">
      <c r="A41684" s="5">
        <v>41683</v>
      </c>
      <c r="B41684" s="5" t="s">
        <v>63748</v>
      </c>
      <c r="C41684" s="6">
        <v>21816</v>
      </c>
      <c r="D41684" s="5"/>
      <c r="E41684" s="5" t="s">
        <v>18</v>
      </c>
      <c r="F41684" s="5">
        <v>0</v>
      </c>
      <c r="G41684" s="6">
        <v>42704</v>
      </c>
      <c r="H41684" s="6"/>
      <c r="I41684" s="6">
        <v>42709</v>
      </c>
      <c r="J41684" s="5" t="s">
        <v>63749</v>
      </c>
      <c r="K41684" s="5"/>
      <c r="L41684" s="5"/>
      <c r="M41684" s="5" t="s">
        <v>157</v>
      </c>
      <c r="N41684" s="5" t="s">
        <v>6873</v>
      </c>
      <c r="O41684" s="7">
        <v>62059.484910940002</v>
      </c>
      <c r="P41684">
        <v>1</v>
      </c>
    </row>
    <row r="41685" spans="1:16" x14ac:dyDescent="0.3">
      <c r="A41685" s="5">
        <v>41684</v>
      </c>
      <c r="B41685" s="5" t="s">
        <v>63750</v>
      </c>
      <c r="C41685" s="6">
        <v>27449</v>
      </c>
      <c r="D41685" s="5"/>
      <c r="E41685" s="5" t="s">
        <v>18</v>
      </c>
      <c r="F41685" s="5">
        <v>0</v>
      </c>
      <c r="G41685" s="6">
        <v>42492</v>
      </c>
      <c r="H41685" s="6"/>
      <c r="I41685" s="6">
        <v>42495</v>
      </c>
      <c r="J41685" s="5" t="s">
        <v>63751</v>
      </c>
      <c r="K41685" s="5"/>
      <c r="L41685" s="5"/>
      <c r="M41685" s="5" t="s">
        <v>157</v>
      </c>
      <c r="N41685" s="5" t="s">
        <v>6873</v>
      </c>
      <c r="O41685" s="7">
        <v>1360.49975135</v>
      </c>
      <c r="P41685">
        <v>0</v>
      </c>
    </row>
    <row r="41686" spans="1:16" x14ac:dyDescent="0.3">
      <c r="A41686" s="5">
        <v>41685</v>
      </c>
      <c r="B41686" s="5" t="s">
        <v>63752</v>
      </c>
      <c r="C41686" s="6">
        <v>21799</v>
      </c>
      <c r="D41686" s="5"/>
      <c r="E41686" s="5" t="s">
        <v>18</v>
      </c>
      <c r="F41686" s="5">
        <v>0</v>
      </c>
      <c r="G41686" s="6">
        <v>42576</v>
      </c>
      <c r="H41686" s="6"/>
      <c r="I41686" s="6">
        <v>42576</v>
      </c>
      <c r="J41686" s="5" t="s">
        <v>63753</v>
      </c>
      <c r="K41686" s="5"/>
      <c r="L41686" s="5"/>
      <c r="M41686" s="5" t="s">
        <v>157</v>
      </c>
      <c r="N41686" s="5" t="s">
        <v>6873</v>
      </c>
      <c r="O41686" s="7">
        <v>18467.075372730003</v>
      </c>
      <c r="P41686">
        <v>0</v>
      </c>
    </row>
    <row r="41687" spans="1:16" x14ac:dyDescent="0.3">
      <c r="A41687" s="5">
        <v>41686</v>
      </c>
      <c r="B41687" s="5" t="s">
        <v>63754</v>
      </c>
      <c r="C41687" s="6">
        <v>23412</v>
      </c>
      <c r="D41687" s="5"/>
      <c r="E41687" s="5" t="s">
        <v>18</v>
      </c>
      <c r="F41687" s="5">
        <v>0</v>
      </c>
      <c r="G41687" s="6">
        <v>42897</v>
      </c>
      <c r="H41687" s="6"/>
      <c r="I41687" s="6">
        <v>42900</v>
      </c>
      <c r="J41687" s="5" t="s">
        <v>63755</v>
      </c>
      <c r="K41687" s="5"/>
      <c r="L41687" s="5"/>
      <c r="M41687" s="5" t="s">
        <v>157</v>
      </c>
      <c r="N41687" s="5" t="s">
        <v>6873</v>
      </c>
      <c r="O41687" s="7">
        <v>782.509231</v>
      </c>
      <c r="P41687">
        <v>0</v>
      </c>
    </row>
    <row r="41688" spans="1:16" x14ac:dyDescent="0.3">
      <c r="A41688" s="5">
        <v>41687</v>
      </c>
      <c r="B41688" s="5" t="s">
        <v>63756</v>
      </c>
      <c r="C41688" s="6">
        <v>20090</v>
      </c>
      <c r="D41688" s="5"/>
      <c r="E41688" s="5" t="s">
        <v>18</v>
      </c>
      <c r="F41688" s="5">
        <v>0</v>
      </c>
      <c r="G41688" s="6">
        <v>42975</v>
      </c>
      <c r="H41688" s="6"/>
      <c r="I41688" s="6">
        <v>42975</v>
      </c>
      <c r="J41688" s="5" t="s">
        <v>63757</v>
      </c>
      <c r="K41688" s="5"/>
      <c r="L41688" s="5"/>
      <c r="M41688" s="5" t="s">
        <v>157</v>
      </c>
      <c r="N41688" s="5" t="s">
        <v>6873</v>
      </c>
      <c r="O41688" s="7">
        <v>26493.8557</v>
      </c>
      <c r="P41688">
        <v>1</v>
      </c>
    </row>
    <row r="41689" spans="1:16" x14ac:dyDescent="0.3">
      <c r="A41689" s="5">
        <v>41688</v>
      </c>
      <c r="B41689" s="5" t="s">
        <v>63758</v>
      </c>
      <c r="C41689" s="6">
        <v>28005</v>
      </c>
      <c r="D41689" s="5"/>
      <c r="E41689" s="5" t="s">
        <v>18</v>
      </c>
      <c r="F41689" s="5">
        <v>0</v>
      </c>
      <c r="G41689" s="6">
        <v>42573</v>
      </c>
      <c r="H41689" s="6"/>
      <c r="I41689" s="6">
        <v>42577</v>
      </c>
      <c r="J41689" s="5" t="s">
        <v>63759</v>
      </c>
      <c r="K41689" s="5"/>
      <c r="L41689" s="5"/>
      <c r="M41689" s="5" t="s">
        <v>157</v>
      </c>
      <c r="N41689" s="5" t="s">
        <v>6873</v>
      </c>
      <c r="O41689" s="7">
        <v>502.08620196000004</v>
      </c>
      <c r="P41689">
        <v>0</v>
      </c>
    </row>
    <row r="41690" spans="1:16" x14ac:dyDescent="0.3">
      <c r="A41690" s="5">
        <v>41689</v>
      </c>
      <c r="B41690" s="5" t="s">
        <v>63760</v>
      </c>
      <c r="C41690" s="6">
        <v>25747</v>
      </c>
      <c r="D41690" s="5"/>
      <c r="E41690" s="5" t="s">
        <v>28</v>
      </c>
      <c r="F41690" s="5">
        <v>0</v>
      </c>
      <c r="G41690" s="6">
        <v>42557</v>
      </c>
      <c r="H41690" s="6"/>
      <c r="I41690" s="6">
        <v>42558</v>
      </c>
      <c r="J41690" s="5" t="s">
        <v>63761</v>
      </c>
      <c r="K41690" s="5"/>
      <c r="L41690" s="5"/>
      <c r="M41690" s="5" t="s">
        <v>157</v>
      </c>
      <c r="N41690" s="5" t="s">
        <v>6873</v>
      </c>
      <c r="O41690" s="7">
        <v>259.69749882000002</v>
      </c>
      <c r="P41690">
        <v>0</v>
      </c>
    </row>
    <row r="41691" spans="1:16" x14ac:dyDescent="0.3">
      <c r="A41691" s="5">
        <v>41690</v>
      </c>
      <c r="B41691" s="5" t="s">
        <v>63762</v>
      </c>
      <c r="C41691" s="6">
        <v>19565</v>
      </c>
      <c r="D41691" s="5"/>
      <c r="E41691" s="5" t="s">
        <v>18</v>
      </c>
      <c r="F41691" s="5">
        <v>0</v>
      </c>
      <c r="G41691" s="6">
        <v>42373</v>
      </c>
      <c r="H41691" s="6"/>
      <c r="I41691" s="6">
        <v>42382</v>
      </c>
      <c r="J41691" s="5" t="s">
        <v>63763</v>
      </c>
      <c r="K41691" s="5"/>
      <c r="L41691" s="5"/>
      <c r="M41691" s="5" t="s">
        <v>157</v>
      </c>
      <c r="N41691" s="5" t="s">
        <v>6873</v>
      </c>
      <c r="O41691" s="7">
        <v>1720.2036252099999</v>
      </c>
      <c r="P41691">
        <v>0</v>
      </c>
    </row>
    <row r="41692" spans="1:16" x14ac:dyDescent="0.3">
      <c r="A41692" s="5">
        <v>41691</v>
      </c>
      <c r="B41692" s="5" t="s">
        <v>63764</v>
      </c>
      <c r="C41692" s="6">
        <v>19118</v>
      </c>
      <c r="D41692" s="5"/>
      <c r="E41692" s="5" t="s">
        <v>18</v>
      </c>
      <c r="F41692" s="5">
        <v>0</v>
      </c>
      <c r="G41692" s="6">
        <v>42789</v>
      </c>
      <c r="H41692" s="6"/>
      <c r="I41692" s="6">
        <v>42790</v>
      </c>
      <c r="J41692" s="5" t="s">
        <v>63765</v>
      </c>
      <c r="K41692" s="5"/>
      <c r="L41692" s="5"/>
      <c r="M41692" s="5" t="s">
        <v>157</v>
      </c>
      <c r="N41692" s="5" t="s">
        <v>6873</v>
      </c>
      <c r="O41692" s="7">
        <v>2348.3976310000003</v>
      </c>
      <c r="P41692">
        <v>0</v>
      </c>
    </row>
    <row r="41693" spans="1:16" x14ac:dyDescent="0.3">
      <c r="A41693" s="5">
        <v>41692</v>
      </c>
      <c r="B41693" s="5" t="s">
        <v>63766</v>
      </c>
      <c r="C41693" s="6">
        <v>28147</v>
      </c>
      <c r="D41693" s="5"/>
      <c r="E41693" s="5" t="s">
        <v>18</v>
      </c>
      <c r="F41693" s="5">
        <v>0</v>
      </c>
      <c r="G41693" s="6">
        <v>42436</v>
      </c>
      <c r="H41693" s="6"/>
      <c r="I41693" s="6">
        <v>42437</v>
      </c>
      <c r="J41693" s="5" t="s">
        <v>63767</v>
      </c>
      <c r="K41693" s="5"/>
      <c r="L41693" s="5"/>
      <c r="M41693" s="5" t="s">
        <v>157</v>
      </c>
      <c r="N41693" s="5" t="s">
        <v>6873</v>
      </c>
      <c r="O41693" s="7">
        <v>5608.0825821299995</v>
      </c>
      <c r="P41693">
        <v>0</v>
      </c>
    </row>
    <row r="41694" spans="1:16" x14ac:dyDescent="0.3">
      <c r="A41694" s="5">
        <v>41693</v>
      </c>
      <c r="B41694" s="5" t="s">
        <v>63768</v>
      </c>
      <c r="C41694" s="6">
        <v>29375</v>
      </c>
      <c r="D41694" s="5"/>
      <c r="E41694" s="5" t="s">
        <v>28</v>
      </c>
      <c r="F41694" s="5">
        <v>0</v>
      </c>
      <c r="G41694" s="6">
        <v>42870</v>
      </c>
      <c r="H41694" s="6"/>
      <c r="I41694" s="6">
        <v>42870</v>
      </c>
      <c r="J41694" s="5" t="s">
        <v>63769</v>
      </c>
      <c r="K41694" s="5"/>
      <c r="L41694" s="5"/>
      <c r="M41694" s="5" t="s">
        <v>157</v>
      </c>
      <c r="N41694" s="5" t="s">
        <v>6873</v>
      </c>
      <c r="O41694" s="7">
        <v>400.90350099999995</v>
      </c>
      <c r="P41694">
        <v>0</v>
      </c>
    </row>
    <row r="41695" spans="1:16" x14ac:dyDescent="0.3">
      <c r="A41695" s="5">
        <v>41694</v>
      </c>
      <c r="B41695" s="5" t="s">
        <v>63770</v>
      </c>
      <c r="C41695" s="6">
        <v>23223</v>
      </c>
      <c r="D41695" s="5"/>
      <c r="E41695" s="5" t="s">
        <v>18</v>
      </c>
      <c r="F41695" s="5">
        <v>0</v>
      </c>
      <c r="G41695" s="6">
        <v>42597</v>
      </c>
      <c r="H41695" s="6"/>
      <c r="I41695" s="6">
        <v>42601</v>
      </c>
      <c r="J41695" s="5" t="s">
        <v>63771</v>
      </c>
      <c r="K41695" s="5"/>
      <c r="L41695" s="5"/>
      <c r="M41695" s="5" t="s">
        <v>157</v>
      </c>
      <c r="N41695" s="5" t="s">
        <v>6873</v>
      </c>
      <c r="O41695" s="7">
        <v>175196.91991</v>
      </c>
      <c r="P41695">
        <v>1</v>
      </c>
    </row>
    <row r="41696" spans="1:16" x14ac:dyDescent="0.3">
      <c r="A41696" s="5">
        <v>41695</v>
      </c>
      <c r="B41696" s="5" t="s">
        <v>63772</v>
      </c>
      <c r="C41696" s="6">
        <v>28406</v>
      </c>
      <c r="D41696" s="5"/>
      <c r="E41696" s="5" t="s">
        <v>18</v>
      </c>
      <c r="F41696" s="5">
        <v>0</v>
      </c>
      <c r="G41696" s="6">
        <v>42865</v>
      </c>
      <c r="H41696" s="6"/>
      <c r="I41696" s="6">
        <v>42866</v>
      </c>
      <c r="J41696" s="5" t="s">
        <v>63773</v>
      </c>
      <c r="K41696" s="5"/>
      <c r="L41696" s="5"/>
      <c r="M41696" s="5" t="s">
        <v>157</v>
      </c>
      <c r="N41696" s="5" t="s">
        <v>6873</v>
      </c>
      <c r="O41696" s="7">
        <v>849.56871999999987</v>
      </c>
      <c r="P41696">
        <v>0</v>
      </c>
    </row>
    <row r="41697" spans="1:16" x14ac:dyDescent="0.3">
      <c r="A41697" s="5">
        <v>41696</v>
      </c>
      <c r="B41697" s="5" t="s">
        <v>63774</v>
      </c>
      <c r="C41697" s="6">
        <v>31086</v>
      </c>
      <c r="D41697" s="5"/>
      <c r="E41697" s="5" t="s">
        <v>28</v>
      </c>
      <c r="F41697" s="5">
        <v>0</v>
      </c>
      <c r="G41697" s="6">
        <v>42485</v>
      </c>
      <c r="H41697" s="6"/>
      <c r="I41697" s="6">
        <v>42500</v>
      </c>
      <c r="J41697" s="5" t="s">
        <v>63775</v>
      </c>
      <c r="K41697" s="5"/>
      <c r="L41697" s="5"/>
      <c r="M41697" s="5" t="s">
        <v>157</v>
      </c>
      <c r="N41697" s="5" t="s">
        <v>6873</v>
      </c>
      <c r="O41697" s="7">
        <v>634.10947809999993</v>
      </c>
      <c r="P41697">
        <v>0</v>
      </c>
    </row>
    <row r="41698" spans="1:16" x14ac:dyDescent="0.3">
      <c r="A41698" s="5">
        <v>41697</v>
      </c>
      <c r="B41698" s="5" t="s">
        <v>63776</v>
      </c>
      <c r="C41698" s="6">
        <v>23120</v>
      </c>
      <c r="D41698" s="5"/>
      <c r="E41698" s="5" t="s">
        <v>28</v>
      </c>
      <c r="F41698" s="5">
        <v>0</v>
      </c>
      <c r="G41698" s="6">
        <v>42843</v>
      </c>
      <c r="H41698" s="6"/>
      <c r="I41698" s="6">
        <v>42865</v>
      </c>
      <c r="J41698" s="5" t="s">
        <v>63777</v>
      </c>
      <c r="K41698" s="5"/>
      <c r="L41698" s="5"/>
      <c r="M41698" s="5" t="s">
        <v>157</v>
      </c>
      <c r="N41698" s="5" t="s">
        <v>6873</v>
      </c>
      <c r="O41698" s="7">
        <v>2725.9825499999997</v>
      </c>
      <c r="P41698">
        <v>0</v>
      </c>
    </row>
    <row r="41699" spans="1:16" x14ac:dyDescent="0.3">
      <c r="A41699" s="5">
        <v>41698</v>
      </c>
      <c r="B41699" s="5" t="s">
        <v>63778</v>
      </c>
      <c r="C41699" s="6">
        <v>20006</v>
      </c>
      <c r="D41699" s="5"/>
      <c r="E41699" s="5" t="s">
        <v>18</v>
      </c>
      <c r="F41699" s="5">
        <v>0</v>
      </c>
      <c r="G41699" s="6">
        <v>42508</v>
      </c>
      <c r="H41699" s="6"/>
      <c r="I41699" s="6">
        <v>42509</v>
      </c>
      <c r="J41699" s="5" t="s">
        <v>63779</v>
      </c>
      <c r="K41699" s="5"/>
      <c r="L41699" s="5"/>
      <c r="M41699" s="5" t="s">
        <v>157</v>
      </c>
      <c r="N41699" s="5" t="s">
        <v>6873</v>
      </c>
      <c r="O41699" s="7">
        <v>1767.1034680500002</v>
      </c>
      <c r="P41699">
        <v>0</v>
      </c>
    </row>
    <row r="41700" spans="1:16" x14ac:dyDescent="0.3">
      <c r="A41700" s="5">
        <v>41699</v>
      </c>
      <c r="B41700" s="5" t="s">
        <v>63780</v>
      </c>
      <c r="C41700" s="6">
        <v>20006</v>
      </c>
      <c r="D41700" s="5"/>
      <c r="E41700" s="5" t="s">
        <v>18</v>
      </c>
      <c r="F41700" s="5">
        <v>0</v>
      </c>
      <c r="G41700" s="6">
        <v>43009</v>
      </c>
      <c r="H41700" s="6"/>
      <c r="I41700" s="6">
        <v>43021</v>
      </c>
      <c r="J41700" s="5" t="s">
        <v>63781</v>
      </c>
      <c r="K41700" s="5"/>
      <c r="L41700" s="5"/>
      <c r="M41700" s="5" t="s">
        <v>157</v>
      </c>
      <c r="N41700" s="5" t="s">
        <v>6873</v>
      </c>
      <c r="O41700" s="7">
        <v>22515.4807</v>
      </c>
      <c r="P41700">
        <v>1</v>
      </c>
    </row>
    <row r="41701" spans="1:16" x14ac:dyDescent="0.3">
      <c r="A41701" s="5">
        <v>41700</v>
      </c>
      <c r="B41701" s="5" t="s">
        <v>63782</v>
      </c>
      <c r="C41701" s="6">
        <v>29378</v>
      </c>
      <c r="D41701" s="5"/>
      <c r="E41701" s="5" t="s">
        <v>18</v>
      </c>
      <c r="F41701" s="5">
        <v>0</v>
      </c>
      <c r="G41701" s="6">
        <v>42498</v>
      </c>
      <c r="H41701" s="6"/>
      <c r="I41701" s="6"/>
      <c r="J41701" s="5" t="s">
        <v>63783</v>
      </c>
      <c r="K41701" s="5"/>
      <c r="L41701" s="5"/>
      <c r="M41701" s="5" t="s">
        <v>157</v>
      </c>
      <c r="N41701" s="5" t="s">
        <v>6873</v>
      </c>
      <c r="O41701" s="7">
        <v>0</v>
      </c>
      <c r="P41701">
        <v>0</v>
      </c>
    </row>
    <row r="41702" spans="1:16" x14ac:dyDescent="0.3">
      <c r="A41702" s="5">
        <v>41701</v>
      </c>
      <c r="B41702" s="5" t="s">
        <v>63784</v>
      </c>
      <c r="C41702" s="6">
        <v>24154</v>
      </c>
      <c r="D41702" s="5"/>
      <c r="E41702" s="5" t="s">
        <v>18</v>
      </c>
      <c r="F41702" s="5">
        <v>0</v>
      </c>
      <c r="G41702" s="6">
        <v>43044</v>
      </c>
      <c r="H41702" s="6"/>
      <c r="I41702" s="6">
        <v>43052</v>
      </c>
      <c r="J41702" s="5" t="s">
        <v>63785</v>
      </c>
      <c r="K41702" s="5"/>
      <c r="L41702" s="5"/>
      <c r="M41702" s="5" t="s">
        <v>157</v>
      </c>
      <c r="N41702" s="5" t="s">
        <v>6873</v>
      </c>
      <c r="O41702" s="7">
        <v>16520.334800000001</v>
      </c>
      <c r="P41702">
        <v>0</v>
      </c>
    </row>
    <row r="41703" spans="1:16" x14ac:dyDescent="0.3">
      <c r="A41703" s="5">
        <v>41702</v>
      </c>
      <c r="B41703" s="5" t="s">
        <v>63786</v>
      </c>
      <c r="C41703" s="6">
        <v>29535</v>
      </c>
      <c r="D41703" s="5"/>
      <c r="E41703" s="5" t="s">
        <v>28</v>
      </c>
      <c r="F41703" s="5">
        <v>0</v>
      </c>
      <c r="G41703" s="6">
        <v>42548</v>
      </c>
      <c r="H41703" s="6"/>
      <c r="I41703" s="6">
        <v>42564</v>
      </c>
      <c r="J41703" s="5" t="s">
        <v>63787</v>
      </c>
      <c r="K41703" s="5"/>
      <c r="L41703" s="5"/>
      <c r="M41703" s="5" t="s">
        <v>157</v>
      </c>
      <c r="N41703" s="5" t="s">
        <v>6873</v>
      </c>
      <c r="O41703" s="7">
        <v>1149.7236403200002</v>
      </c>
      <c r="P41703">
        <v>0</v>
      </c>
    </row>
    <row r="41704" spans="1:16" x14ac:dyDescent="0.3">
      <c r="A41704" s="5">
        <v>41703</v>
      </c>
      <c r="B41704" s="5" t="s">
        <v>63788</v>
      </c>
      <c r="C41704" s="6">
        <v>20517</v>
      </c>
      <c r="D41704" s="5"/>
      <c r="E41704" s="5" t="s">
        <v>28</v>
      </c>
      <c r="F41704" s="5">
        <v>0</v>
      </c>
      <c r="G41704" s="6">
        <v>42381</v>
      </c>
      <c r="H41704" s="6"/>
      <c r="I41704" s="6">
        <v>42397</v>
      </c>
      <c r="J41704" s="5" t="s">
        <v>63789</v>
      </c>
      <c r="K41704" s="5"/>
      <c r="L41704" s="5"/>
      <c r="M41704" s="5" t="s">
        <v>157</v>
      </c>
      <c r="N41704" s="5" t="s">
        <v>6873</v>
      </c>
      <c r="O41704" s="7">
        <v>487.31253291999997</v>
      </c>
      <c r="P41704">
        <v>0</v>
      </c>
    </row>
    <row r="41705" spans="1:16" x14ac:dyDescent="0.3">
      <c r="A41705" s="5">
        <v>41704</v>
      </c>
      <c r="B41705" s="5" t="s">
        <v>63790</v>
      </c>
      <c r="C41705" s="6">
        <v>26018</v>
      </c>
      <c r="D41705" s="5"/>
      <c r="E41705" s="5" t="s">
        <v>18</v>
      </c>
      <c r="F41705" s="5">
        <v>0</v>
      </c>
      <c r="G41705" s="6">
        <v>42131</v>
      </c>
      <c r="H41705" s="6"/>
      <c r="I41705" s="6">
        <v>42131</v>
      </c>
      <c r="J41705" s="5" t="s">
        <v>63791</v>
      </c>
      <c r="K41705" s="5"/>
      <c r="L41705" s="5"/>
      <c r="M41705" s="5" t="s">
        <v>157</v>
      </c>
      <c r="N41705" s="5" t="s">
        <v>6873</v>
      </c>
      <c r="O41705" s="7">
        <v>10078.863863021399</v>
      </c>
      <c r="P41705">
        <v>0</v>
      </c>
    </row>
    <row r="41706" spans="1:16" x14ac:dyDescent="0.3">
      <c r="A41706" s="5">
        <v>41705</v>
      </c>
      <c r="B41706" s="5" t="s">
        <v>63792</v>
      </c>
      <c r="C41706" s="6">
        <v>19246</v>
      </c>
      <c r="D41706" s="5"/>
      <c r="E41706" s="5" t="s">
        <v>18</v>
      </c>
      <c r="F41706" s="5">
        <v>0</v>
      </c>
      <c r="G41706" s="6">
        <v>42125</v>
      </c>
      <c r="H41706" s="6"/>
      <c r="I41706" s="6">
        <v>42128</v>
      </c>
      <c r="J41706" s="5" t="s">
        <v>63793</v>
      </c>
      <c r="K41706" s="5"/>
      <c r="L41706" s="5"/>
      <c r="M41706" s="5" t="s">
        <v>157</v>
      </c>
      <c r="N41706" s="5" t="s">
        <v>6873</v>
      </c>
      <c r="O41706" s="7">
        <v>11.255088099999998</v>
      </c>
      <c r="P41706">
        <v>0</v>
      </c>
    </row>
    <row r="41707" spans="1:16" x14ac:dyDescent="0.3">
      <c r="A41707" s="5">
        <v>41706</v>
      </c>
      <c r="B41707" s="5" t="s">
        <v>63794</v>
      </c>
      <c r="C41707" s="6">
        <v>22788</v>
      </c>
      <c r="D41707" s="5"/>
      <c r="E41707" s="5" t="s">
        <v>18</v>
      </c>
      <c r="F41707" s="5">
        <v>0</v>
      </c>
      <c r="G41707" s="6">
        <v>42539</v>
      </c>
      <c r="H41707" s="6"/>
      <c r="I41707" s="6">
        <v>42541</v>
      </c>
      <c r="J41707" s="5" t="s">
        <v>63795</v>
      </c>
      <c r="K41707" s="5"/>
      <c r="L41707" s="5"/>
      <c r="M41707" s="5" t="s">
        <v>157</v>
      </c>
      <c r="N41707" s="5" t="s">
        <v>6873</v>
      </c>
      <c r="O41707" s="7">
        <v>9949.83662577</v>
      </c>
      <c r="P41707">
        <v>0</v>
      </c>
    </row>
    <row r="41708" spans="1:16" x14ac:dyDescent="0.3">
      <c r="A41708" s="5">
        <v>41707</v>
      </c>
      <c r="B41708" s="5" t="s">
        <v>63796</v>
      </c>
      <c r="C41708" s="6">
        <v>22788</v>
      </c>
      <c r="D41708" s="5"/>
      <c r="E41708" s="5" t="s">
        <v>18</v>
      </c>
      <c r="F41708" s="5">
        <v>0</v>
      </c>
      <c r="G41708" s="6">
        <v>42789</v>
      </c>
      <c r="H41708" s="6"/>
      <c r="I41708" s="6">
        <v>42793</v>
      </c>
      <c r="J41708" s="5" t="s">
        <v>63797</v>
      </c>
      <c r="K41708" s="5"/>
      <c r="L41708" s="5"/>
      <c r="M41708" s="5" t="s">
        <v>157</v>
      </c>
      <c r="N41708" s="5" t="s">
        <v>6873</v>
      </c>
      <c r="O41708" s="7">
        <v>9669.1592990000008</v>
      </c>
      <c r="P41708">
        <v>0</v>
      </c>
    </row>
    <row r="41709" spans="1:16" x14ac:dyDescent="0.3">
      <c r="A41709" s="5">
        <v>41708</v>
      </c>
      <c r="B41709" s="5" t="s">
        <v>63798</v>
      </c>
      <c r="C41709" s="6">
        <v>25635</v>
      </c>
      <c r="D41709" s="5"/>
      <c r="E41709" s="5" t="s">
        <v>28</v>
      </c>
      <c r="F41709" s="5">
        <v>0</v>
      </c>
      <c r="G41709" s="6">
        <v>42820</v>
      </c>
      <c r="H41709" s="6"/>
      <c r="I41709" s="6">
        <v>42822</v>
      </c>
      <c r="J41709" s="5" t="s">
        <v>63799</v>
      </c>
      <c r="K41709" s="5"/>
      <c r="L41709" s="5"/>
      <c r="M41709" s="5" t="s">
        <v>157</v>
      </c>
      <c r="N41709" s="5" t="s">
        <v>6873</v>
      </c>
      <c r="O41709" s="7">
        <v>3100.2044159999996</v>
      </c>
      <c r="P41709">
        <v>0</v>
      </c>
    </row>
    <row r="41710" spans="1:16" x14ac:dyDescent="0.3">
      <c r="A41710" s="5">
        <v>41709</v>
      </c>
      <c r="B41710" s="5" t="s">
        <v>63800</v>
      </c>
      <c r="C41710" s="6">
        <v>24358</v>
      </c>
      <c r="D41710" s="5"/>
      <c r="E41710" s="5" t="s">
        <v>18</v>
      </c>
      <c r="F41710" s="5">
        <v>0</v>
      </c>
      <c r="G41710" s="6">
        <v>42406</v>
      </c>
      <c r="H41710" s="6"/>
      <c r="I41710" s="6">
        <v>42412</v>
      </c>
      <c r="J41710" s="5" t="s">
        <v>63801</v>
      </c>
      <c r="K41710" s="5"/>
      <c r="L41710" s="5"/>
      <c r="M41710" s="5" t="s">
        <v>157</v>
      </c>
      <c r="N41710" s="5" t="s">
        <v>6873</v>
      </c>
      <c r="O41710" s="7">
        <v>1709.36377337</v>
      </c>
      <c r="P41710">
        <v>0</v>
      </c>
    </row>
    <row r="41711" spans="1:16" x14ac:dyDescent="0.3">
      <c r="A41711" s="5">
        <v>41710</v>
      </c>
      <c r="B41711" s="5" t="s">
        <v>63802</v>
      </c>
      <c r="C41711" s="6">
        <v>29974</v>
      </c>
      <c r="D41711" s="5"/>
      <c r="E41711" s="5" t="s">
        <v>28</v>
      </c>
      <c r="F41711" s="5">
        <v>0</v>
      </c>
      <c r="G41711" s="6">
        <v>42551</v>
      </c>
      <c r="H41711" s="6"/>
      <c r="I41711" s="6">
        <v>42942</v>
      </c>
      <c r="J41711" s="5" t="s">
        <v>63803</v>
      </c>
      <c r="K41711" s="5"/>
      <c r="L41711" s="5"/>
      <c r="M41711" s="5" t="s">
        <v>157</v>
      </c>
      <c r="N41711" s="5" t="s">
        <v>6873</v>
      </c>
      <c r="O41711" s="7">
        <v>379.77726885000004</v>
      </c>
      <c r="P41711">
        <v>0</v>
      </c>
    </row>
    <row r="41712" spans="1:16" x14ac:dyDescent="0.3">
      <c r="A41712" s="5">
        <v>41711</v>
      </c>
      <c r="B41712" s="5" t="s">
        <v>63804</v>
      </c>
      <c r="C41712" s="6">
        <v>31681</v>
      </c>
      <c r="D41712" s="5"/>
      <c r="E41712" s="5" t="s">
        <v>18</v>
      </c>
      <c r="F41712" s="5">
        <v>0</v>
      </c>
      <c r="G41712" s="6">
        <v>43032</v>
      </c>
      <c r="H41712" s="6"/>
      <c r="I41712" s="6">
        <v>43034</v>
      </c>
      <c r="J41712" s="5" t="s">
        <v>63805</v>
      </c>
      <c r="K41712" s="5"/>
      <c r="L41712" s="5"/>
      <c r="M41712" s="5" t="s">
        <v>157</v>
      </c>
      <c r="N41712" s="5" t="s">
        <v>6873</v>
      </c>
      <c r="O41712" s="7">
        <v>331.99804599999999</v>
      </c>
      <c r="P41712">
        <v>0</v>
      </c>
    </row>
    <row r="41713" spans="1:16" x14ac:dyDescent="0.3">
      <c r="A41713" s="5">
        <v>41712</v>
      </c>
      <c r="B41713" s="5" t="s">
        <v>63806</v>
      </c>
      <c r="C41713" s="6">
        <v>21702</v>
      </c>
      <c r="D41713" s="5"/>
      <c r="E41713" s="5" t="s">
        <v>18</v>
      </c>
      <c r="F41713" s="5">
        <v>0</v>
      </c>
      <c r="G41713" s="6">
        <v>42415</v>
      </c>
      <c r="H41713" s="6"/>
      <c r="I41713" s="6">
        <v>42415</v>
      </c>
      <c r="J41713" s="5" t="s">
        <v>63807</v>
      </c>
      <c r="K41713" s="5"/>
      <c r="L41713" s="5"/>
      <c r="M41713" s="5" t="s">
        <v>157</v>
      </c>
      <c r="N41713" s="5" t="s">
        <v>6873</v>
      </c>
      <c r="O41713" s="7">
        <v>28022.262715180001</v>
      </c>
      <c r="P41713">
        <v>1</v>
      </c>
    </row>
    <row r="41714" spans="1:16" x14ac:dyDescent="0.3">
      <c r="A41714" s="5">
        <v>41713</v>
      </c>
      <c r="B41714" s="5" t="s">
        <v>63808</v>
      </c>
      <c r="C41714" s="6">
        <v>21702</v>
      </c>
      <c r="D41714" s="5"/>
      <c r="E41714" s="5" t="s">
        <v>18</v>
      </c>
      <c r="F41714" s="5">
        <v>0</v>
      </c>
      <c r="G41714" s="6">
        <v>42854</v>
      </c>
      <c r="H41714" s="6"/>
      <c r="I41714" s="6">
        <v>42856</v>
      </c>
      <c r="J41714" s="5" t="s">
        <v>63809</v>
      </c>
      <c r="K41714" s="5"/>
      <c r="L41714" s="5"/>
      <c r="M41714" s="5" t="s">
        <v>157</v>
      </c>
      <c r="N41714" s="5" t="s">
        <v>6873</v>
      </c>
      <c r="O41714" s="7">
        <v>348.11311699999999</v>
      </c>
      <c r="P41714">
        <v>0</v>
      </c>
    </row>
    <row r="41715" spans="1:16" x14ac:dyDescent="0.3">
      <c r="A41715" s="5">
        <v>41714</v>
      </c>
      <c r="B41715" s="5" t="s">
        <v>63810</v>
      </c>
      <c r="C41715" s="6">
        <v>20494</v>
      </c>
      <c r="D41715" s="5"/>
      <c r="E41715" s="5" t="s">
        <v>18</v>
      </c>
      <c r="F41715" s="5">
        <v>0</v>
      </c>
      <c r="G41715" s="6">
        <v>42479</v>
      </c>
      <c r="H41715" s="6"/>
      <c r="I41715" s="6">
        <v>42489</v>
      </c>
      <c r="J41715" s="5" t="s">
        <v>63811</v>
      </c>
      <c r="K41715" s="5"/>
      <c r="L41715" s="5"/>
      <c r="M41715" s="5" t="s">
        <v>157</v>
      </c>
      <c r="N41715" s="5" t="s">
        <v>6873</v>
      </c>
      <c r="O41715" s="7">
        <v>12907.192978569999</v>
      </c>
      <c r="P41715">
        <v>0</v>
      </c>
    </row>
    <row r="41716" spans="1:16" x14ac:dyDescent="0.3">
      <c r="A41716" s="5">
        <v>41715</v>
      </c>
      <c r="B41716" s="5" t="s">
        <v>63812</v>
      </c>
      <c r="C41716" s="6">
        <v>28136</v>
      </c>
      <c r="D41716" s="5"/>
      <c r="E41716" s="5" t="s">
        <v>18</v>
      </c>
      <c r="F41716" s="5">
        <v>0</v>
      </c>
      <c r="G41716" s="6">
        <v>42753</v>
      </c>
      <c r="H41716" s="6"/>
      <c r="I41716" s="6">
        <v>42754</v>
      </c>
      <c r="J41716" s="5" t="s">
        <v>63813</v>
      </c>
      <c r="K41716" s="5"/>
      <c r="L41716" s="5"/>
      <c r="M41716" s="5" t="s">
        <v>157</v>
      </c>
      <c r="N41716" s="5" t="s">
        <v>6873</v>
      </c>
      <c r="O41716" s="7">
        <v>58667.77</v>
      </c>
      <c r="P41716">
        <v>1</v>
      </c>
    </row>
    <row r="41717" spans="1:16" x14ac:dyDescent="0.3">
      <c r="A41717" s="5">
        <v>41716</v>
      </c>
      <c r="B41717" s="5" t="s">
        <v>63814</v>
      </c>
      <c r="C41717" s="6">
        <v>33788</v>
      </c>
      <c r="D41717" s="5"/>
      <c r="E41717" s="5" t="s">
        <v>18</v>
      </c>
      <c r="F41717" s="5">
        <v>0</v>
      </c>
      <c r="G41717" s="6">
        <v>42584</v>
      </c>
      <c r="H41717" s="6"/>
      <c r="I41717" s="6">
        <v>42587</v>
      </c>
      <c r="J41717" s="5" t="s">
        <v>63815</v>
      </c>
      <c r="K41717" s="5"/>
      <c r="L41717" s="5"/>
      <c r="M41717" s="5" t="s">
        <v>157</v>
      </c>
      <c r="N41717" s="5" t="s">
        <v>6873</v>
      </c>
      <c r="O41717" s="7">
        <v>2826.86289446</v>
      </c>
      <c r="P41717">
        <v>0</v>
      </c>
    </row>
    <row r="41718" spans="1:16" x14ac:dyDescent="0.3">
      <c r="A41718" s="5">
        <v>41717</v>
      </c>
      <c r="B41718" s="5" t="s">
        <v>63816</v>
      </c>
      <c r="C41718" s="6">
        <v>31460</v>
      </c>
      <c r="D41718" s="5"/>
      <c r="E41718" s="5" t="s">
        <v>18</v>
      </c>
      <c r="F41718" s="5">
        <v>0</v>
      </c>
      <c r="G41718" s="6">
        <v>42811</v>
      </c>
      <c r="H41718" s="6"/>
      <c r="I41718" s="6">
        <v>42815</v>
      </c>
      <c r="J41718" s="5" t="s">
        <v>63817</v>
      </c>
      <c r="K41718" s="5"/>
      <c r="L41718" s="5"/>
      <c r="M41718" s="5" t="s">
        <v>157</v>
      </c>
      <c r="N41718" s="5" t="s">
        <v>6873</v>
      </c>
      <c r="O41718" s="7">
        <v>2501.082359</v>
      </c>
      <c r="P41718">
        <v>0</v>
      </c>
    </row>
    <row r="41719" spans="1:16" x14ac:dyDescent="0.3">
      <c r="A41719" s="5">
        <v>41718</v>
      </c>
      <c r="B41719" s="5" t="s">
        <v>63818</v>
      </c>
      <c r="C41719" s="6">
        <v>29913</v>
      </c>
      <c r="D41719" s="5"/>
      <c r="E41719" s="5" t="s">
        <v>18</v>
      </c>
      <c r="F41719" s="5">
        <v>0</v>
      </c>
      <c r="G41719" s="6">
        <v>42686</v>
      </c>
      <c r="H41719" s="6"/>
      <c r="I41719" s="6">
        <v>42689</v>
      </c>
      <c r="J41719" s="5" t="s">
        <v>63819</v>
      </c>
      <c r="K41719" s="5"/>
      <c r="L41719" s="5"/>
      <c r="M41719" s="5" t="s">
        <v>157</v>
      </c>
      <c r="N41719" s="5" t="s">
        <v>6873</v>
      </c>
      <c r="O41719" s="7">
        <v>777.59546047000003</v>
      </c>
      <c r="P41719">
        <v>0</v>
      </c>
    </row>
    <row r="41720" spans="1:16" x14ac:dyDescent="0.3">
      <c r="A41720" s="5">
        <v>41719</v>
      </c>
      <c r="B41720" s="5" t="s">
        <v>63820</v>
      </c>
      <c r="C41720" s="6">
        <v>28986</v>
      </c>
      <c r="D41720" s="5"/>
      <c r="E41720" s="5" t="s">
        <v>28</v>
      </c>
      <c r="F41720" s="5">
        <v>0</v>
      </c>
      <c r="G41720" s="6">
        <v>42802</v>
      </c>
      <c r="H41720" s="6"/>
      <c r="I41720" s="6">
        <v>42803</v>
      </c>
      <c r="J41720" s="5" t="s">
        <v>63821</v>
      </c>
      <c r="K41720" s="5"/>
      <c r="L41720" s="5"/>
      <c r="M41720" s="5" t="s">
        <v>157</v>
      </c>
      <c r="N41720" s="5" t="s">
        <v>6873</v>
      </c>
      <c r="O41720" s="7">
        <v>510.92944</v>
      </c>
      <c r="P41720">
        <v>0</v>
      </c>
    </row>
    <row r="41721" spans="1:16" x14ac:dyDescent="0.3">
      <c r="A41721" s="5">
        <v>41720</v>
      </c>
      <c r="B41721" s="5" t="s">
        <v>63822</v>
      </c>
      <c r="C41721" s="6">
        <v>31066</v>
      </c>
      <c r="D41721" s="5"/>
      <c r="E41721" s="5" t="s">
        <v>18</v>
      </c>
      <c r="F41721" s="5">
        <v>0</v>
      </c>
      <c r="G41721" s="6">
        <v>42797</v>
      </c>
      <c r="H41721" s="6"/>
      <c r="I41721" s="6">
        <v>42797</v>
      </c>
      <c r="J41721" s="5" t="s">
        <v>63823</v>
      </c>
      <c r="K41721" s="5"/>
      <c r="L41721" s="5"/>
      <c r="M41721" s="5" t="s">
        <v>157</v>
      </c>
      <c r="N41721" s="5" t="s">
        <v>6873</v>
      </c>
      <c r="O41721" s="7">
        <v>1662.398473</v>
      </c>
      <c r="P41721">
        <v>0</v>
      </c>
    </row>
    <row r="41722" spans="1:16" x14ac:dyDescent="0.3">
      <c r="A41722" s="5">
        <v>41721</v>
      </c>
      <c r="B41722" s="5" t="s">
        <v>63824</v>
      </c>
      <c r="C41722" s="6">
        <v>32667</v>
      </c>
      <c r="D41722" s="5"/>
      <c r="E41722" s="5" t="s">
        <v>28</v>
      </c>
      <c r="F41722" s="5">
        <v>0</v>
      </c>
      <c r="G41722" s="6">
        <v>42597</v>
      </c>
      <c r="H41722" s="6"/>
      <c r="I41722" s="6">
        <v>42633</v>
      </c>
      <c r="J41722" s="5" t="s">
        <v>63825</v>
      </c>
      <c r="K41722" s="5"/>
      <c r="L41722" s="5"/>
      <c r="M41722" s="5" t="s">
        <v>157</v>
      </c>
      <c r="N41722" s="5" t="s">
        <v>6873</v>
      </c>
      <c r="O41722" s="7">
        <v>13986.9056</v>
      </c>
      <c r="P41722">
        <v>0</v>
      </c>
    </row>
    <row r="41723" spans="1:16" x14ac:dyDescent="0.3">
      <c r="A41723" s="5">
        <v>41722</v>
      </c>
      <c r="B41723" s="5" t="s">
        <v>63826</v>
      </c>
      <c r="C41723" s="6">
        <v>31868</v>
      </c>
      <c r="D41723" s="5"/>
      <c r="E41723" s="5" t="s">
        <v>18</v>
      </c>
      <c r="F41723" s="5">
        <v>0</v>
      </c>
      <c r="G41723" s="6">
        <v>42465</v>
      </c>
      <c r="H41723" s="6"/>
      <c r="I41723" s="6"/>
      <c r="J41723" s="5" t="s">
        <v>63827</v>
      </c>
      <c r="K41723" s="5"/>
      <c r="L41723" s="5"/>
      <c r="M41723" s="5" t="s">
        <v>157</v>
      </c>
      <c r="N41723" s="5" t="s">
        <v>6873</v>
      </c>
      <c r="O41723" s="7">
        <v>0</v>
      </c>
      <c r="P41723">
        <v>0</v>
      </c>
    </row>
    <row r="41724" spans="1:16" x14ac:dyDescent="0.3">
      <c r="A41724" s="5">
        <v>41723</v>
      </c>
      <c r="B41724" s="5" t="s">
        <v>63828</v>
      </c>
      <c r="C41724" s="6">
        <v>29963</v>
      </c>
      <c r="D41724" s="5"/>
      <c r="E41724" s="5" t="s">
        <v>18</v>
      </c>
      <c r="F41724" s="5">
        <v>0</v>
      </c>
      <c r="G41724" s="6">
        <v>42875</v>
      </c>
      <c r="H41724" s="6"/>
      <c r="I41724" s="6">
        <v>42879</v>
      </c>
      <c r="J41724" s="5" t="s">
        <v>63829</v>
      </c>
      <c r="K41724" s="5"/>
      <c r="L41724" s="5"/>
      <c r="M41724" s="5" t="s">
        <v>157</v>
      </c>
      <c r="N41724" s="5" t="s">
        <v>6873</v>
      </c>
      <c r="O41724" s="7">
        <v>626.73728399999993</v>
      </c>
      <c r="P41724">
        <v>0</v>
      </c>
    </row>
    <row r="41725" spans="1:16" x14ac:dyDescent="0.3">
      <c r="A41725" s="5">
        <v>41724</v>
      </c>
      <c r="B41725" s="5" t="s">
        <v>63830</v>
      </c>
      <c r="C41725" s="6">
        <v>25548</v>
      </c>
      <c r="D41725" s="5"/>
      <c r="E41725" s="5" t="s">
        <v>18</v>
      </c>
      <c r="F41725" s="5">
        <v>0</v>
      </c>
      <c r="G41725" s="6">
        <v>42752</v>
      </c>
      <c r="H41725" s="6"/>
      <c r="I41725" s="6"/>
      <c r="J41725" s="5" t="s">
        <v>63831</v>
      </c>
      <c r="K41725" s="5"/>
      <c r="L41725" s="5"/>
      <c r="M41725" s="5" t="s">
        <v>157</v>
      </c>
      <c r="N41725" s="5" t="s">
        <v>6873</v>
      </c>
      <c r="O41725" s="7">
        <v>0</v>
      </c>
      <c r="P41725">
        <v>0</v>
      </c>
    </row>
    <row r="41726" spans="1:16" x14ac:dyDescent="0.3">
      <c r="A41726" s="5">
        <v>41725</v>
      </c>
      <c r="B41726" s="5" t="s">
        <v>63832</v>
      </c>
      <c r="C41726" s="6">
        <v>20837</v>
      </c>
      <c r="D41726" s="5"/>
      <c r="E41726" s="5" t="s">
        <v>28</v>
      </c>
      <c r="F41726" s="5">
        <v>0</v>
      </c>
      <c r="G41726" s="6">
        <v>42529</v>
      </c>
      <c r="H41726" s="6"/>
      <c r="I41726" s="6">
        <v>42543</v>
      </c>
      <c r="J41726" s="5" t="s">
        <v>63833</v>
      </c>
      <c r="K41726" s="5"/>
      <c r="L41726" s="5"/>
      <c r="M41726" s="5" t="s">
        <v>157</v>
      </c>
      <c r="N41726" s="5" t="s">
        <v>6873</v>
      </c>
      <c r="O41726" s="7">
        <v>1125.3886100300001</v>
      </c>
      <c r="P41726">
        <v>0</v>
      </c>
    </row>
    <row r="41727" spans="1:16" x14ac:dyDescent="0.3">
      <c r="A41727" s="5">
        <v>41726</v>
      </c>
      <c r="B41727" s="5" t="s">
        <v>63834</v>
      </c>
      <c r="C41727" s="6">
        <v>24323</v>
      </c>
      <c r="D41727" s="5"/>
      <c r="E41727" s="5" t="s">
        <v>18</v>
      </c>
      <c r="F41727" s="5">
        <v>0</v>
      </c>
      <c r="G41727" s="6">
        <v>42567</v>
      </c>
      <c r="H41727" s="6"/>
      <c r="I41727" s="6"/>
      <c r="J41727" s="5" t="s">
        <v>63835</v>
      </c>
      <c r="K41727" s="5"/>
      <c r="L41727" s="5"/>
      <c r="M41727" s="5" t="s">
        <v>157</v>
      </c>
      <c r="N41727" s="5" t="s">
        <v>6873</v>
      </c>
      <c r="O41727" s="7">
        <v>0</v>
      </c>
      <c r="P41727">
        <v>0</v>
      </c>
    </row>
    <row r="41728" spans="1:16" x14ac:dyDescent="0.3">
      <c r="A41728" s="5">
        <v>41727</v>
      </c>
      <c r="B41728" s="5" t="s">
        <v>63836</v>
      </c>
      <c r="C41728" s="6">
        <v>30520</v>
      </c>
      <c r="D41728" s="5"/>
      <c r="E41728" s="5" t="s">
        <v>18</v>
      </c>
      <c r="F41728" s="5">
        <v>0</v>
      </c>
      <c r="G41728" s="6">
        <v>42510</v>
      </c>
      <c r="H41728" s="6"/>
      <c r="I41728" s="6">
        <v>42513</v>
      </c>
      <c r="J41728" s="5" t="s">
        <v>63837</v>
      </c>
      <c r="K41728" s="5"/>
      <c r="L41728" s="5"/>
      <c r="M41728" s="5" t="s">
        <v>157</v>
      </c>
      <c r="N41728" s="5" t="s">
        <v>6873</v>
      </c>
      <c r="O41728" s="7">
        <v>486.55855128999997</v>
      </c>
      <c r="P41728">
        <v>0</v>
      </c>
    </row>
    <row r="41729" spans="1:16" x14ac:dyDescent="0.3">
      <c r="A41729" s="5">
        <v>41728</v>
      </c>
      <c r="B41729" s="5" t="s">
        <v>63838</v>
      </c>
      <c r="C41729" s="6">
        <v>18789</v>
      </c>
      <c r="D41729" s="5"/>
      <c r="E41729" s="5" t="s">
        <v>18</v>
      </c>
      <c r="F41729" s="5">
        <v>0</v>
      </c>
      <c r="G41729" s="6">
        <v>42623</v>
      </c>
      <c r="H41729" s="6"/>
      <c r="I41729" s="6">
        <v>42628</v>
      </c>
      <c r="J41729" s="5" t="s">
        <v>63839</v>
      </c>
      <c r="K41729" s="5"/>
      <c r="L41729" s="5"/>
      <c r="M41729" s="5" t="s">
        <v>157</v>
      </c>
      <c r="N41729" s="5" t="s">
        <v>6873</v>
      </c>
      <c r="O41729" s="7">
        <v>27308.340456999998</v>
      </c>
      <c r="P41729">
        <v>1</v>
      </c>
    </row>
    <row r="41730" spans="1:16" x14ac:dyDescent="0.3">
      <c r="A41730" s="5">
        <v>41729</v>
      </c>
      <c r="B41730" s="5" t="s">
        <v>63840</v>
      </c>
      <c r="C41730" s="6">
        <v>24995</v>
      </c>
      <c r="D41730" s="5"/>
      <c r="E41730" s="5" t="s">
        <v>28</v>
      </c>
      <c r="F41730" s="5">
        <v>0</v>
      </c>
      <c r="G41730" s="6">
        <v>42872</v>
      </c>
      <c r="H41730" s="6"/>
      <c r="I41730" s="6"/>
      <c r="J41730" s="5" t="s">
        <v>63841</v>
      </c>
      <c r="K41730" s="5"/>
      <c r="L41730" s="5"/>
      <c r="M41730" s="5" t="s">
        <v>157</v>
      </c>
      <c r="N41730" s="5" t="s">
        <v>6873</v>
      </c>
      <c r="O41730" s="7">
        <v>0</v>
      </c>
      <c r="P41730">
        <v>0</v>
      </c>
    </row>
    <row r="41731" spans="1:16" x14ac:dyDescent="0.3">
      <c r="A41731" s="5">
        <v>41730</v>
      </c>
      <c r="B41731" s="5" t="s">
        <v>63842</v>
      </c>
      <c r="C41731" s="6">
        <v>25853</v>
      </c>
      <c r="D41731" s="5"/>
      <c r="E41731" s="5" t="s">
        <v>18</v>
      </c>
      <c r="F41731" s="5">
        <v>0</v>
      </c>
      <c r="G41731" s="6">
        <v>42180</v>
      </c>
      <c r="H41731" s="6"/>
      <c r="I41731" s="6">
        <v>42185</v>
      </c>
      <c r="J41731" s="5" t="s">
        <v>63843</v>
      </c>
      <c r="K41731" s="5"/>
      <c r="L41731" s="5"/>
      <c r="M41731" s="5" t="s">
        <v>157</v>
      </c>
      <c r="N41731" s="5" t="s">
        <v>6873</v>
      </c>
      <c r="O41731" s="7">
        <v>137.67223763919998</v>
      </c>
      <c r="P41731">
        <v>0</v>
      </c>
    </row>
    <row r="41732" spans="1:16" x14ac:dyDescent="0.3">
      <c r="A41732" s="5">
        <v>41731</v>
      </c>
      <c r="B41732" s="5" t="s">
        <v>63844</v>
      </c>
      <c r="C41732" s="6">
        <v>32437</v>
      </c>
      <c r="D41732" s="5"/>
      <c r="E41732" s="5" t="s">
        <v>18</v>
      </c>
      <c r="F41732" s="5">
        <v>0</v>
      </c>
      <c r="G41732" s="6">
        <v>41853</v>
      </c>
      <c r="H41732" s="6"/>
      <c r="I41732" s="6">
        <v>41856</v>
      </c>
      <c r="J41732" s="5" t="s">
        <v>63845</v>
      </c>
      <c r="K41732" s="5"/>
      <c r="L41732" s="5"/>
      <c r="M41732" s="5" t="s">
        <v>157</v>
      </c>
      <c r="N41732" s="5" t="s">
        <v>6873</v>
      </c>
      <c r="O41732" s="7">
        <v>2533.3500418270464</v>
      </c>
      <c r="P41732">
        <v>0</v>
      </c>
    </row>
    <row r="41733" spans="1:16" x14ac:dyDescent="0.3">
      <c r="A41733" s="5">
        <v>41732</v>
      </c>
      <c r="B41733" s="5" t="s">
        <v>63846</v>
      </c>
      <c r="C41733" s="6">
        <v>22315</v>
      </c>
      <c r="D41733" s="5"/>
      <c r="E41733" s="5" t="s">
        <v>18</v>
      </c>
      <c r="F41733" s="5">
        <v>0</v>
      </c>
      <c r="G41733" s="6">
        <v>42818</v>
      </c>
      <c r="H41733" s="6"/>
      <c r="I41733" s="6">
        <v>42821</v>
      </c>
      <c r="J41733" s="5" t="s">
        <v>63847</v>
      </c>
      <c r="K41733" s="5"/>
      <c r="L41733" s="5"/>
      <c r="M41733" s="5" t="s">
        <v>157</v>
      </c>
      <c r="N41733" s="5" t="s">
        <v>6873</v>
      </c>
      <c r="O41733" s="7">
        <v>602.29414799999995</v>
      </c>
      <c r="P41733">
        <v>0</v>
      </c>
    </row>
    <row r="41734" spans="1:16" x14ac:dyDescent="0.3">
      <c r="A41734" s="5">
        <v>41733</v>
      </c>
      <c r="B41734" s="5" t="s">
        <v>63848</v>
      </c>
      <c r="C41734" s="6">
        <v>22315</v>
      </c>
      <c r="D41734" s="5"/>
      <c r="E41734" s="5" t="s">
        <v>18</v>
      </c>
      <c r="F41734" s="5">
        <v>0</v>
      </c>
      <c r="G41734" s="6">
        <v>43005</v>
      </c>
      <c r="H41734" s="6"/>
      <c r="I41734" s="6">
        <v>43010</v>
      </c>
      <c r="J41734" s="5" t="s">
        <v>63849</v>
      </c>
      <c r="K41734" s="5"/>
      <c r="L41734" s="5"/>
      <c r="M41734" s="5" t="s">
        <v>157</v>
      </c>
      <c r="N41734" s="5" t="s">
        <v>6873</v>
      </c>
      <c r="O41734" s="7">
        <v>26191.499199999998</v>
      </c>
      <c r="P41734">
        <v>1</v>
      </c>
    </row>
    <row r="41735" spans="1:16" x14ac:dyDescent="0.3">
      <c r="A41735" s="5">
        <v>41734</v>
      </c>
      <c r="B41735" s="5" t="s">
        <v>63850</v>
      </c>
      <c r="C41735" s="6">
        <v>29095</v>
      </c>
      <c r="D41735" s="5"/>
      <c r="E41735" s="5" t="s">
        <v>18</v>
      </c>
      <c r="F41735" s="5">
        <v>0</v>
      </c>
      <c r="G41735" s="6">
        <v>42585</v>
      </c>
      <c r="H41735" s="6"/>
      <c r="I41735" s="6">
        <v>42586</v>
      </c>
      <c r="J41735" s="5" t="s">
        <v>63851</v>
      </c>
      <c r="K41735" s="5"/>
      <c r="L41735" s="5"/>
      <c r="M41735" s="5" t="s">
        <v>157</v>
      </c>
      <c r="N41735" s="5" t="s">
        <v>6873</v>
      </c>
      <c r="O41735" s="7">
        <v>76269.066418999995</v>
      </c>
      <c r="P41735">
        <v>1</v>
      </c>
    </row>
    <row r="41736" spans="1:16" x14ac:dyDescent="0.3">
      <c r="A41736" s="5">
        <v>41735</v>
      </c>
      <c r="B41736" s="5" t="s">
        <v>63852</v>
      </c>
      <c r="C41736" s="6">
        <v>32365</v>
      </c>
      <c r="D41736" s="5"/>
      <c r="E41736" s="5" t="s">
        <v>18</v>
      </c>
      <c r="F41736" s="5">
        <v>0</v>
      </c>
      <c r="G41736" s="6">
        <v>43049</v>
      </c>
      <c r="H41736" s="6"/>
      <c r="I41736" s="6"/>
      <c r="J41736" s="5" t="s">
        <v>63853</v>
      </c>
      <c r="K41736" s="5"/>
      <c r="L41736" s="5"/>
      <c r="M41736" s="5" t="s">
        <v>157</v>
      </c>
      <c r="N41736" s="5" t="s">
        <v>6873</v>
      </c>
      <c r="O41736" s="7">
        <v>0</v>
      </c>
      <c r="P41736">
        <v>0</v>
      </c>
    </row>
    <row r="41737" spans="1:16" x14ac:dyDescent="0.3">
      <c r="A41737" s="5">
        <v>41736</v>
      </c>
      <c r="B41737" s="5" t="s">
        <v>63854</v>
      </c>
      <c r="C41737" s="6">
        <v>32509</v>
      </c>
      <c r="D41737" s="5"/>
      <c r="E41737" s="5" t="s">
        <v>18</v>
      </c>
      <c r="F41737" s="5">
        <v>0</v>
      </c>
      <c r="G41737" s="6">
        <v>42631</v>
      </c>
      <c r="H41737" s="6"/>
      <c r="I41737" s="6">
        <v>42637</v>
      </c>
      <c r="J41737" s="5" t="s">
        <v>63855</v>
      </c>
      <c r="K41737" s="5"/>
      <c r="L41737" s="5"/>
      <c r="M41737" s="5" t="s">
        <v>157</v>
      </c>
      <c r="N41737" s="5" t="s">
        <v>6873</v>
      </c>
      <c r="O41737" s="7">
        <v>1751.37912652</v>
      </c>
      <c r="P41737">
        <v>0</v>
      </c>
    </row>
    <row r="41738" spans="1:16" x14ac:dyDescent="0.3">
      <c r="A41738" s="5">
        <v>41737</v>
      </c>
      <c r="B41738" s="5" t="s">
        <v>63856</v>
      </c>
      <c r="C41738" s="6">
        <v>20578</v>
      </c>
      <c r="D41738" s="5"/>
      <c r="E41738" s="5" t="s">
        <v>18</v>
      </c>
      <c r="F41738" s="5">
        <v>0</v>
      </c>
      <c r="G41738" s="6">
        <v>42345</v>
      </c>
      <c r="H41738" s="6"/>
      <c r="I41738" s="6">
        <v>42354</v>
      </c>
      <c r="J41738" s="5" t="s">
        <v>63857</v>
      </c>
      <c r="K41738" s="5"/>
      <c r="L41738" s="5"/>
      <c r="M41738" s="5" t="s">
        <v>157</v>
      </c>
      <c r="N41738" s="5" t="s">
        <v>6873</v>
      </c>
      <c r="O41738" s="7">
        <v>112945.93459230999</v>
      </c>
      <c r="P41738">
        <v>1</v>
      </c>
    </row>
    <row r="41739" spans="1:16" x14ac:dyDescent="0.3">
      <c r="A41739" s="5">
        <v>41738</v>
      </c>
      <c r="B41739" s="5" t="s">
        <v>63858</v>
      </c>
      <c r="C41739" s="6">
        <v>30798</v>
      </c>
      <c r="D41739" s="5"/>
      <c r="E41739" s="5" t="s">
        <v>40</v>
      </c>
      <c r="F41739" s="5">
        <v>0</v>
      </c>
      <c r="G41739" s="6">
        <v>42874</v>
      </c>
      <c r="H41739" s="6"/>
      <c r="I41739" s="6">
        <v>42886</v>
      </c>
      <c r="J41739" s="5" t="s">
        <v>63859</v>
      </c>
      <c r="K41739" s="5"/>
      <c r="L41739" s="5"/>
      <c r="M41739" s="5" t="s">
        <v>157</v>
      </c>
      <c r="N41739" s="5" t="s">
        <v>6873</v>
      </c>
      <c r="O41739" s="7">
        <v>0</v>
      </c>
      <c r="P41739">
        <v>0</v>
      </c>
    </row>
    <row r="41740" spans="1:16" x14ac:dyDescent="0.3">
      <c r="A41740" s="5">
        <v>41739</v>
      </c>
      <c r="B41740" s="5" t="s">
        <v>63860</v>
      </c>
      <c r="C41740" s="6">
        <v>30926</v>
      </c>
      <c r="D41740" s="5"/>
      <c r="E41740" s="5" t="s">
        <v>28</v>
      </c>
      <c r="F41740" s="5">
        <v>0</v>
      </c>
      <c r="G41740" s="6">
        <v>42811</v>
      </c>
      <c r="H41740" s="6"/>
      <c r="I41740" s="6">
        <v>42811</v>
      </c>
      <c r="J41740" s="5" t="s">
        <v>63861</v>
      </c>
      <c r="K41740" s="5"/>
      <c r="L41740" s="5"/>
      <c r="M41740" s="5" t="s">
        <v>157</v>
      </c>
      <c r="N41740" s="5" t="s">
        <v>6873</v>
      </c>
      <c r="O41740" s="7">
        <v>943.88273000000004</v>
      </c>
      <c r="P41740">
        <v>0</v>
      </c>
    </row>
    <row r="41741" spans="1:16" x14ac:dyDescent="0.3">
      <c r="A41741" s="5">
        <v>41740</v>
      </c>
      <c r="B41741" s="5" t="s">
        <v>63862</v>
      </c>
      <c r="C41741" s="6">
        <v>32805</v>
      </c>
      <c r="D41741" s="5"/>
      <c r="E41741" s="5" t="s">
        <v>18</v>
      </c>
      <c r="F41741" s="5">
        <v>0</v>
      </c>
      <c r="G41741" s="6">
        <v>42502</v>
      </c>
      <c r="H41741" s="6"/>
      <c r="I41741" s="6">
        <v>42503</v>
      </c>
      <c r="J41741" s="5" t="s">
        <v>63863</v>
      </c>
      <c r="K41741" s="5"/>
      <c r="L41741" s="5"/>
      <c r="M41741" s="5" t="s">
        <v>157</v>
      </c>
      <c r="N41741" s="5" t="s">
        <v>6873</v>
      </c>
      <c r="O41741" s="7">
        <v>789.97605738000004</v>
      </c>
      <c r="P41741">
        <v>0</v>
      </c>
    </row>
    <row r="41742" spans="1:16" x14ac:dyDescent="0.3">
      <c r="A41742" s="5">
        <v>41741</v>
      </c>
      <c r="B41742" s="5" t="s">
        <v>63864</v>
      </c>
      <c r="C41742" s="6">
        <v>29285</v>
      </c>
      <c r="D41742" s="5"/>
      <c r="E41742" s="5" t="s">
        <v>18</v>
      </c>
      <c r="F41742" s="5">
        <v>0</v>
      </c>
      <c r="G41742" s="6">
        <v>42710</v>
      </c>
      <c r="H41742" s="6"/>
      <c r="I41742" s="6">
        <v>42789</v>
      </c>
      <c r="J41742" s="5" t="s">
        <v>63865</v>
      </c>
      <c r="K41742" s="5"/>
      <c r="L41742" s="5"/>
      <c r="M41742" s="5" t="s">
        <v>157</v>
      </c>
      <c r="N41742" s="5" t="s">
        <v>6873</v>
      </c>
      <c r="O41742" s="7">
        <v>13419.02630537</v>
      </c>
      <c r="P41742">
        <v>0</v>
      </c>
    </row>
    <row r="41743" spans="1:16" x14ac:dyDescent="0.3">
      <c r="A41743" s="5">
        <v>41742</v>
      </c>
      <c r="B41743" s="5" t="s">
        <v>63866</v>
      </c>
      <c r="C41743" s="6">
        <v>17434</v>
      </c>
      <c r="D41743" s="5"/>
      <c r="E41743" s="5" t="s">
        <v>28</v>
      </c>
      <c r="F41743" s="5">
        <v>0</v>
      </c>
      <c r="G41743" s="6">
        <v>42936</v>
      </c>
      <c r="H41743" s="6"/>
      <c r="I41743" s="6">
        <v>42940</v>
      </c>
      <c r="J41743" s="5" t="s">
        <v>63867</v>
      </c>
      <c r="K41743" s="5"/>
      <c r="L41743" s="5"/>
      <c r="M41743" s="5" t="s">
        <v>157</v>
      </c>
      <c r="N41743" s="5" t="s">
        <v>6873</v>
      </c>
      <c r="O41743" s="7">
        <v>687.86634199999992</v>
      </c>
      <c r="P41743">
        <v>0</v>
      </c>
    </row>
    <row r="41744" spans="1:16" x14ac:dyDescent="0.3">
      <c r="A41744" s="5">
        <v>41743</v>
      </c>
      <c r="B41744" s="5" t="s">
        <v>63868</v>
      </c>
      <c r="C41744" s="6">
        <v>32587</v>
      </c>
      <c r="D41744" s="5"/>
      <c r="E41744" s="5" t="s">
        <v>18</v>
      </c>
      <c r="F41744" s="5">
        <v>0</v>
      </c>
      <c r="G41744" s="6">
        <v>42615</v>
      </c>
      <c r="H41744" s="6"/>
      <c r="I41744" s="6">
        <v>42619</v>
      </c>
      <c r="J41744" s="5" t="s">
        <v>63869</v>
      </c>
      <c r="K41744" s="5"/>
      <c r="L41744" s="5"/>
      <c r="M41744" s="5" t="s">
        <v>157</v>
      </c>
      <c r="N41744" s="5" t="s">
        <v>6873</v>
      </c>
      <c r="O41744" s="7">
        <v>1109.9920866</v>
      </c>
      <c r="P41744">
        <v>0</v>
      </c>
    </row>
    <row r="41745" spans="1:16" x14ac:dyDescent="0.3">
      <c r="A41745" s="5">
        <v>41744</v>
      </c>
      <c r="B41745" s="5" t="s">
        <v>63870</v>
      </c>
      <c r="C41745" s="6">
        <v>22005</v>
      </c>
      <c r="D41745" s="5"/>
      <c r="E41745" s="5" t="s">
        <v>18</v>
      </c>
      <c r="F41745" s="5">
        <v>0</v>
      </c>
      <c r="G41745" s="6">
        <v>42717</v>
      </c>
      <c r="H41745" s="6"/>
      <c r="I41745" s="6">
        <v>42719</v>
      </c>
      <c r="J41745" s="5" t="s">
        <v>63871</v>
      </c>
      <c r="K41745" s="5"/>
      <c r="L41745" s="5"/>
      <c r="M41745" s="5" t="s">
        <v>157</v>
      </c>
      <c r="N41745" s="5" t="s">
        <v>6873</v>
      </c>
      <c r="O41745" s="7">
        <v>14323.607570509999</v>
      </c>
      <c r="P41745">
        <v>0</v>
      </c>
    </row>
    <row r="41746" spans="1:16" x14ac:dyDescent="0.3">
      <c r="A41746" s="5">
        <v>41745</v>
      </c>
      <c r="B41746" s="5" t="s">
        <v>63872</v>
      </c>
      <c r="C41746" s="6">
        <v>32232</v>
      </c>
      <c r="D41746" s="5"/>
      <c r="E41746" s="5" t="s">
        <v>18</v>
      </c>
      <c r="F41746" s="5">
        <v>0</v>
      </c>
      <c r="G41746" s="6">
        <v>43073</v>
      </c>
      <c r="H41746" s="6"/>
      <c r="I41746" s="6">
        <v>43082</v>
      </c>
      <c r="J41746" s="5" t="s">
        <v>63873</v>
      </c>
      <c r="K41746" s="5"/>
      <c r="L41746" s="5"/>
      <c r="M41746" s="5" t="s">
        <v>157</v>
      </c>
      <c r="N41746" s="5" t="s">
        <v>6873</v>
      </c>
      <c r="O41746" s="7">
        <v>1326.125</v>
      </c>
      <c r="P41746">
        <v>0</v>
      </c>
    </row>
    <row r="41747" spans="1:16" x14ac:dyDescent="0.3">
      <c r="A41747" s="5">
        <v>41746</v>
      </c>
      <c r="B41747" s="5" t="s">
        <v>63874</v>
      </c>
      <c r="C41747" s="6">
        <v>32175</v>
      </c>
      <c r="D41747" s="5"/>
      <c r="E41747" s="5" t="s">
        <v>28</v>
      </c>
      <c r="F41747" s="5">
        <v>0</v>
      </c>
      <c r="G41747" s="6">
        <v>42542</v>
      </c>
      <c r="H41747" s="6"/>
      <c r="I41747" s="6">
        <v>42549</v>
      </c>
      <c r="J41747" s="5" t="s">
        <v>63875</v>
      </c>
      <c r="K41747" s="5"/>
      <c r="L41747" s="5"/>
      <c r="M41747" s="5" t="s">
        <v>157</v>
      </c>
      <c r="N41747" s="5" t="s">
        <v>6873</v>
      </c>
      <c r="O41747" s="7">
        <v>482.25320690999996</v>
      </c>
      <c r="P41747">
        <v>0</v>
      </c>
    </row>
    <row r="41748" spans="1:16" x14ac:dyDescent="0.3">
      <c r="A41748" s="5">
        <v>41747</v>
      </c>
      <c r="B41748" s="5" t="s">
        <v>63876</v>
      </c>
      <c r="C41748" s="6">
        <v>25629</v>
      </c>
      <c r="D41748" s="5"/>
      <c r="E41748" s="5" t="s">
        <v>18</v>
      </c>
      <c r="F41748" s="5">
        <v>0</v>
      </c>
      <c r="G41748" s="6">
        <v>42538</v>
      </c>
      <c r="H41748" s="6"/>
      <c r="I41748" s="6">
        <v>42577</v>
      </c>
      <c r="J41748" s="5" t="s">
        <v>63877</v>
      </c>
      <c r="K41748" s="5"/>
      <c r="L41748" s="5"/>
      <c r="M41748" s="5" t="s">
        <v>157</v>
      </c>
      <c r="N41748" s="5" t="s">
        <v>6873</v>
      </c>
      <c r="O41748" s="7">
        <v>67617.946760000006</v>
      </c>
      <c r="P41748">
        <v>1</v>
      </c>
    </row>
    <row r="41749" spans="1:16" x14ac:dyDescent="0.3">
      <c r="A41749" s="5">
        <v>41748</v>
      </c>
      <c r="B41749" s="5" t="s">
        <v>63878</v>
      </c>
      <c r="C41749" s="6">
        <v>22755</v>
      </c>
      <c r="D41749" s="5"/>
      <c r="E41749" s="5" t="s">
        <v>18</v>
      </c>
      <c r="F41749" s="5">
        <v>0</v>
      </c>
      <c r="G41749" s="6">
        <v>42777</v>
      </c>
      <c r="H41749" s="6"/>
      <c r="I41749" s="6">
        <v>42905</v>
      </c>
      <c r="J41749" s="5" t="s">
        <v>63879</v>
      </c>
      <c r="K41749" s="5"/>
      <c r="L41749" s="5"/>
      <c r="M41749" s="5" t="s">
        <v>157</v>
      </c>
      <c r="N41749" s="5" t="s">
        <v>6873</v>
      </c>
      <c r="O41749" s="7">
        <v>423.41579899999999</v>
      </c>
      <c r="P41749">
        <v>0</v>
      </c>
    </row>
    <row r="41750" spans="1:16" x14ac:dyDescent="0.3">
      <c r="A41750" s="5">
        <v>41749</v>
      </c>
      <c r="B41750" s="5" t="s">
        <v>63880</v>
      </c>
      <c r="C41750" s="6">
        <v>23558</v>
      </c>
      <c r="D41750" s="5"/>
      <c r="E41750" s="5" t="s">
        <v>18</v>
      </c>
      <c r="F41750" s="5">
        <v>0</v>
      </c>
      <c r="G41750" s="6">
        <v>42527</v>
      </c>
      <c r="H41750" s="6"/>
      <c r="I41750" s="6">
        <v>42537</v>
      </c>
      <c r="J41750" s="5" t="s">
        <v>63881</v>
      </c>
      <c r="K41750" s="5"/>
      <c r="L41750" s="5"/>
      <c r="M41750" s="5" t="s">
        <v>157</v>
      </c>
      <c r="N41750" s="5" t="s">
        <v>6873</v>
      </c>
      <c r="O41750" s="7">
        <v>4587.5083459400003</v>
      </c>
      <c r="P41750">
        <v>0</v>
      </c>
    </row>
    <row r="41751" spans="1:16" x14ac:dyDescent="0.3">
      <c r="A41751" s="5">
        <v>41750</v>
      </c>
      <c r="B41751" s="5" t="s">
        <v>63882</v>
      </c>
      <c r="C41751" s="6">
        <v>33481</v>
      </c>
      <c r="D41751" s="5"/>
      <c r="E41751" s="5" t="s">
        <v>18</v>
      </c>
      <c r="F41751" s="5">
        <v>0</v>
      </c>
      <c r="G41751" s="6">
        <v>42944</v>
      </c>
      <c r="H41751" s="6"/>
      <c r="I41751" s="6">
        <v>42948</v>
      </c>
      <c r="J41751" s="5" t="s">
        <v>63883</v>
      </c>
      <c r="K41751" s="5"/>
      <c r="L41751" s="5"/>
      <c r="M41751" s="5" t="s">
        <v>157</v>
      </c>
      <c r="N41751" s="5" t="s">
        <v>6873</v>
      </c>
      <c r="O41751" s="7">
        <v>25599.517</v>
      </c>
      <c r="P41751">
        <v>1</v>
      </c>
    </row>
    <row r="41752" spans="1:16" x14ac:dyDescent="0.3">
      <c r="A41752" s="5">
        <v>41751</v>
      </c>
      <c r="B41752" s="5" t="s">
        <v>63884</v>
      </c>
      <c r="C41752" s="6">
        <v>30598</v>
      </c>
      <c r="D41752" s="5"/>
      <c r="E41752" s="5" t="s">
        <v>18</v>
      </c>
      <c r="F41752" s="5">
        <v>0</v>
      </c>
      <c r="G41752" s="6">
        <v>42866</v>
      </c>
      <c r="H41752" s="6"/>
      <c r="I41752" s="6"/>
      <c r="J41752" s="5" t="s">
        <v>63885</v>
      </c>
      <c r="K41752" s="5"/>
      <c r="L41752" s="5"/>
      <c r="M41752" s="5" t="s">
        <v>157</v>
      </c>
      <c r="N41752" s="5" t="s">
        <v>6873</v>
      </c>
      <c r="O41752" s="7">
        <v>0</v>
      </c>
      <c r="P41752">
        <v>0</v>
      </c>
    </row>
    <row r="41753" spans="1:16" x14ac:dyDescent="0.3">
      <c r="A41753" s="5">
        <v>41752</v>
      </c>
      <c r="B41753" s="5" t="s">
        <v>63886</v>
      </c>
      <c r="C41753" s="6">
        <v>28126</v>
      </c>
      <c r="D41753" s="5"/>
      <c r="E41753" s="5" t="s">
        <v>18</v>
      </c>
      <c r="F41753" s="5">
        <v>0</v>
      </c>
      <c r="G41753" s="6">
        <v>42510</v>
      </c>
      <c r="H41753" s="6"/>
      <c r="I41753" s="6">
        <v>42861</v>
      </c>
      <c r="J41753" s="5" t="s">
        <v>63887</v>
      </c>
      <c r="K41753" s="5"/>
      <c r="L41753" s="5"/>
      <c r="M41753" s="5" t="s">
        <v>157</v>
      </c>
      <c r="N41753" s="5" t="s">
        <v>6873</v>
      </c>
      <c r="O41753" s="7">
        <v>12.019997</v>
      </c>
      <c r="P41753">
        <v>0</v>
      </c>
    </row>
    <row r="41754" spans="1:16" x14ac:dyDescent="0.3">
      <c r="A41754" s="5">
        <v>41753</v>
      </c>
      <c r="B41754" s="5" t="s">
        <v>63888</v>
      </c>
      <c r="C41754" s="6">
        <v>20373</v>
      </c>
      <c r="D41754" s="5"/>
      <c r="E41754" s="5" t="s">
        <v>18</v>
      </c>
      <c r="F41754" s="5">
        <v>0</v>
      </c>
      <c r="G41754" s="6">
        <v>42968</v>
      </c>
      <c r="H41754" s="6"/>
      <c r="I41754" s="6"/>
      <c r="J41754" s="5" t="s">
        <v>63889</v>
      </c>
      <c r="K41754" s="5"/>
      <c r="L41754" s="5"/>
      <c r="M41754" s="5" t="s">
        <v>157</v>
      </c>
      <c r="N41754" s="5" t="s">
        <v>6873</v>
      </c>
      <c r="O41754" s="7">
        <v>0</v>
      </c>
      <c r="P41754">
        <v>0</v>
      </c>
    </row>
    <row r="41755" spans="1:16" x14ac:dyDescent="0.3">
      <c r="A41755" s="5">
        <v>41754</v>
      </c>
      <c r="B41755" s="5" t="s">
        <v>63890</v>
      </c>
      <c r="C41755" s="6">
        <v>26415</v>
      </c>
      <c r="D41755" s="5"/>
      <c r="E41755" s="5" t="s">
        <v>28</v>
      </c>
      <c r="F41755" s="5">
        <v>0</v>
      </c>
      <c r="G41755" s="6">
        <v>42683</v>
      </c>
      <c r="H41755" s="6"/>
      <c r="I41755" s="6">
        <v>42704</v>
      </c>
      <c r="J41755" s="5" t="s">
        <v>63891</v>
      </c>
      <c r="K41755" s="5"/>
      <c r="L41755" s="5"/>
      <c r="M41755" s="5" t="s">
        <v>157</v>
      </c>
      <c r="N41755" s="5" t="s">
        <v>6873</v>
      </c>
      <c r="O41755" s="7">
        <v>1808.5068940799999</v>
      </c>
      <c r="P41755">
        <v>0</v>
      </c>
    </row>
    <row r="41756" spans="1:16" x14ac:dyDescent="0.3">
      <c r="A41756" s="5">
        <v>41755</v>
      </c>
      <c r="B41756" s="5" t="s">
        <v>63892</v>
      </c>
      <c r="C41756" s="6">
        <v>21689</v>
      </c>
      <c r="D41756" s="5"/>
      <c r="E41756" s="5" t="s">
        <v>40</v>
      </c>
      <c r="F41756" s="5">
        <v>0</v>
      </c>
      <c r="G41756" s="6">
        <v>42818</v>
      </c>
      <c r="H41756" s="6"/>
      <c r="I41756" s="6">
        <v>42822</v>
      </c>
      <c r="J41756" s="5" t="s">
        <v>63893</v>
      </c>
      <c r="K41756" s="5"/>
      <c r="L41756" s="5"/>
      <c r="M41756" s="5" t="s">
        <v>157</v>
      </c>
      <c r="N41756" s="5" t="s">
        <v>6873</v>
      </c>
      <c r="O41756" s="7">
        <v>333.54695999999996</v>
      </c>
      <c r="P41756">
        <v>0</v>
      </c>
    </row>
    <row r="41757" spans="1:16" x14ac:dyDescent="0.3">
      <c r="A41757" s="5">
        <v>41756</v>
      </c>
      <c r="B41757" s="5" t="s">
        <v>63894</v>
      </c>
      <c r="C41757" s="6">
        <v>27760</v>
      </c>
      <c r="D41757" s="5"/>
      <c r="E41757" s="5" t="s">
        <v>18</v>
      </c>
      <c r="F41757" s="5">
        <v>0</v>
      </c>
      <c r="G41757" s="6">
        <v>42380</v>
      </c>
      <c r="H41757" s="6"/>
      <c r="I41757" s="6">
        <v>42382</v>
      </c>
      <c r="J41757" s="5" t="s">
        <v>63895</v>
      </c>
      <c r="K41757" s="5"/>
      <c r="L41757" s="5"/>
      <c r="M41757" s="5" t="s">
        <v>157</v>
      </c>
      <c r="N41757" s="5" t="s">
        <v>6873</v>
      </c>
      <c r="O41757" s="7">
        <v>75240.591766600002</v>
      </c>
      <c r="P41757">
        <v>1</v>
      </c>
    </row>
    <row r="41758" spans="1:16" x14ac:dyDescent="0.3">
      <c r="A41758" s="5">
        <v>41757</v>
      </c>
      <c r="B41758" s="5" t="s">
        <v>63896</v>
      </c>
      <c r="C41758" s="6">
        <v>32589</v>
      </c>
      <c r="D41758" s="5"/>
      <c r="E41758" s="5" t="s">
        <v>18</v>
      </c>
      <c r="F41758" s="5">
        <v>0</v>
      </c>
      <c r="G41758" s="6">
        <v>42978</v>
      </c>
      <c r="H41758" s="6"/>
      <c r="I41758" s="6">
        <v>42986</v>
      </c>
      <c r="J41758" s="5" t="s">
        <v>63897</v>
      </c>
      <c r="K41758" s="5"/>
      <c r="L41758" s="5"/>
      <c r="M41758" s="5" t="s">
        <v>157</v>
      </c>
      <c r="N41758" s="5" t="s">
        <v>6873</v>
      </c>
      <c r="O41758" s="7">
        <v>10721.900978</v>
      </c>
      <c r="P41758">
        <v>0</v>
      </c>
    </row>
    <row r="41759" spans="1:16" x14ac:dyDescent="0.3">
      <c r="A41759" s="5">
        <v>41758</v>
      </c>
      <c r="B41759" s="5" t="s">
        <v>63898</v>
      </c>
      <c r="C41759" s="6">
        <v>25754</v>
      </c>
      <c r="D41759" s="5"/>
      <c r="E41759" s="5" t="s">
        <v>18</v>
      </c>
      <c r="F41759" s="5">
        <v>0</v>
      </c>
      <c r="G41759" s="6">
        <v>42510</v>
      </c>
      <c r="H41759" s="6"/>
      <c r="I41759" s="6">
        <v>42513</v>
      </c>
      <c r="J41759" s="5" t="s">
        <v>63899</v>
      </c>
      <c r="K41759" s="5"/>
      <c r="L41759" s="5"/>
      <c r="M41759" s="5" t="s">
        <v>157</v>
      </c>
      <c r="N41759" s="5" t="s">
        <v>6873</v>
      </c>
      <c r="O41759" s="7">
        <v>47045.175531000001</v>
      </c>
      <c r="P41759">
        <v>1</v>
      </c>
    </row>
    <row r="41760" spans="1:16" x14ac:dyDescent="0.3">
      <c r="A41760" s="5">
        <v>41759</v>
      </c>
      <c r="B41760" s="5" t="s">
        <v>63900</v>
      </c>
      <c r="C41760" s="6">
        <v>31894</v>
      </c>
      <c r="D41760" s="5"/>
      <c r="E41760" s="5" t="s">
        <v>18</v>
      </c>
      <c r="F41760" s="5">
        <v>0</v>
      </c>
      <c r="G41760" s="6">
        <v>42473</v>
      </c>
      <c r="H41760" s="6"/>
      <c r="I41760" s="6">
        <v>42474</v>
      </c>
      <c r="J41760" s="5" t="s">
        <v>63901</v>
      </c>
      <c r="K41760" s="5"/>
      <c r="L41760" s="5"/>
      <c r="M41760" s="5" t="s">
        <v>157</v>
      </c>
      <c r="N41760" s="5" t="s">
        <v>6873</v>
      </c>
      <c r="O41760" s="7">
        <v>2928.70505086</v>
      </c>
      <c r="P41760">
        <v>0</v>
      </c>
    </row>
    <row r="41761" spans="1:16" x14ac:dyDescent="0.3">
      <c r="A41761" s="5">
        <v>41760</v>
      </c>
      <c r="B41761" s="5" t="s">
        <v>63902</v>
      </c>
      <c r="C41761" s="6">
        <v>24892</v>
      </c>
      <c r="D41761" s="5"/>
      <c r="E41761" s="5" t="s">
        <v>28</v>
      </c>
      <c r="F41761" s="5">
        <v>0</v>
      </c>
      <c r="G41761" s="6">
        <v>42885</v>
      </c>
      <c r="H41761" s="6"/>
      <c r="I41761" s="6">
        <v>42885</v>
      </c>
      <c r="J41761" s="5" t="s">
        <v>63903</v>
      </c>
      <c r="K41761" s="5"/>
      <c r="L41761" s="5"/>
      <c r="M41761" s="5" t="s">
        <v>157</v>
      </c>
      <c r="N41761" s="5" t="s">
        <v>6873</v>
      </c>
      <c r="O41761" s="7">
        <v>860.58086199999991</v>
      </c>
      <c r="P41761">
        <v>0</v>
      </c>
    </row>
    <row r="41762" spans="1:16" x14ac:dyDescent="0.3">
      <c r="A41762" s="5">
        <v>41761</v>
      </c>
      <c r="B41762" s="5" t="s">
        <v>63904</v>
      </c>
      <c r="C41762" s="6">
        <v>26299</v>
      </c>
      <c r="D41762" s="5"/>
      <c r="E41762" s="5" t="s">
        <v>18</v>
      </c>
      <c r="F41762" s="5">
        <v>0</v>
      </c>
      <c r="G41762" s="6">
        <v>42472</v>
      </c>
      <c r="H41762" s="6"/>
      <c r="I41762" s="6">
        <v>42475</v>
      </c>
      <c r="J41762" s="5" t="s">
        <v>63905</v>
      </c>
      <c r="K41762" s="5"/>
      <c r="L41762" s="5"/>
      <c r="M41762" s="5" t="s">
        <v>157</v>
      </c>
      <c r="N41762" s="5" t="s">
        <v>6873</v>
      </c>
      <c r="O41762" s="7">
        <v>2298.48568088</v>
      </c>
      <c r="P41762">
        <v>0</v>
      </c>
    </row>
    <row r="41763" spans="1:16" x14ac:dyDescent="0.3">
      <c r="A41763" s="5">
        <v>41762</v>
      </c>
      <c r="B41763" s="5" t="s">
        <v>63906</v>
      </c>
      <c r="C41763" s="6">
        <v>25567</v>
      </c>
      <c r="D41763" s="5"/>
      <c r="E41763" s="5" t="s">
        <v>28</v>
      </c>
      <c r="F41763" s="5">
        <v>0</v>
      </c>
      <c r="G41763" s="6">
        <v>42491</v>
      </c>
      <c r="H41763" s="6"/>
      <c r="I41763" s="6">
        <v>42568</v>
      </c>
      <c r="J41763" s="5" t="s">
        <v>63907</v>
      </c>
      <c r="K41763" s="5"/>
      <c r="L41763" s="5"/>
      <c r="M41763" s="5" t="s">
        <v>157</v>
      </c>
      <c r="N41763" s="5" t="s">
        <v>6873</v>
      </c>
      <c r="O41763" s="7">
        <v>643.64898481</v>
      </c>
      <c r="P41763">
        <v>0</v>
      </c>
    </row>
    <row r="41764" spans="1:16" x14ac:dyDescent="0.3">
      <c r="A41764" s="5">
        <v>41763</v>
      </c>
      <c r="B41764" s="5" t="s">
        <v>63908</v>
      </c>
      <c r="C41764" s="6">
        <v>24672</v>
      </c>
      <c r="D41764" s="5"/>
      <c r="E41764" s="5" t="s">
        <v>18</v>
      </c>
      <c r="F41764" s="5">
        <v>0</v>
      </c>
      <c r="G41764" s="6">
        <v>42693</v>
      </c>
      <c r="H41764" s="6"/>
      <c r="I41764" s="6">
        <v>42703</v>
      </c>
      <c r="J41764" s="5" t="s">
        <v>63909</v>
      </c>
      <c r="K41764" s="5"/>
      <c r="L41764" s="5"/>
      <c r="M41764" s="5" t="s">
        <v>157</v>
      </c>
      <c r="N41764" s="5" t="s">
        <v>6873</v>
      </c>
      <c r="O41764" s="7">
        <v>106828.269701</v>
      </c>
      <c r="P41764">
        <v>1</v>
      </c>
    </row>
    <row r="41765" spans="1:16" x14ac:dyDescent="0.3">
      <c r="A41765" s="5">
        <v>41764</v>
      </c>
      <c r="B41765" s="5" t="s">
        <v>63910</v>
      </c>
      <c r="C41765" s="6">
        <v>29944</v>
      </c>
      <c r="D41765" s="5"/>
      <c r="E41765" s="5" t="s">
        <v>18</v>
      </c>
      <c r="F41765" s="5">
        <v>0</v>
      </c>
      <c r="G41765" s="6">
        <v>42866</v>
      </c>
      <c r="H41765" s="6"/>
      <c r="I41765" s="6">
        <v>42915</v>
      </c>
      <c r="J41765" s="5" t="s">
        <v>63911</v>
      </c>
      <c r="K41765" s="5"/>
      <c r="L41765" s="5"/>
      <c r="M41765" s="5" t="s">
        <v>157</v>
      </c>
      <c r="N41765" s="5" t="s">
        <v>6873</v>
      </c>
      <c r="O41765" s="7">
        <v>35202.783799999997</v>
      </c>
      <c r="P41765">
        <v>1</v>
      </c>
    </row>
    <row r="41766" spans="1:16" x14ac:dyDescent="0.3">
      <c r="A41766" s="5">
        <v>41765</v>
      </c>
      <c r="B41766" s="5" t="s">
        <v>63912</v>
      </c>
      <c r="C41766" s="6">
        <v>28246</v>
      </c>
      <c r="D41766" s="5"/>
      <c r="E41766" s="5" t="s">
        <v>18</v>
      </c>
      <c r="F41766" s="5">
        <v>0</v>
      </c>
      <c r="G41766" s="6">
        <v>42750</v>
      </c>
      <c r="H41766" s="6"/>
      <c r="I41766" s="6"/>
      <c r="J41766" s="5" t="s">
        <v>63913</v>
      </c>
      <c r="K41766" s="5"/>
      <c r="L41766" s="5"/>
      <c r="M41766" s="5" t="s">
        <v>157</v>
      </c>
      <c r="N41766" s="5" t="s">
        <v>6873</v>
      </c>
      <c r="O41766" s="7">
        <v>0</v>
      </c>
      <c r="P41766">
        <v>0</v>
      </c>
    </row>
    <row r="41767" spans="1:16" x14ac:dyDescent="0.3">
      <c r="A41767" s="5">
        <v>41766</v>
      </c>
      <c r="B41767" s="5" t="s">
        <v>63914</v>
      </c>
      <c r="C41767" s="6">
        <v>28843</v>
      </c>
      <c r="D41767" s="5"/>
      <c r="E41767" s="5" t="s">
        <v>18</v>
      </c>
      <c r="F41767" s="5">
        <v>0</v>
      </c>
      <c r="G41767" s="6">
        <v>42079</v>
      </c>
      <c r="H41767" s="6"/>
      <c r="I41767" s="6">
        <v>42080</v>
      </c>
      <c r="J41767" s="5" t="s">
        <v>63915</v>
      </c>
      <c r="K41767" s="5"/>
      <c r="L41767" s="5"/>
      <c r="M41767" s="5" t="s">
        <v>157</v>
      </c>
      <c r="N41767" s="5" t="s">
        <v>6873</v>
      </c>
      <c r="O41767" s="7">
        <v>12617.876677324199</v>
      </c>
      <c r="P41767">
        <v>0</v>
      </c>
    </row>
    <row r="41768" spans="1:16" x14ac:dyDescent="0.3">
      <c r="A41768" s="5">
        <v>41767</v>
      </c>
      <c r="B41768" s="5" t="s">
        <v>63916</v>
      </c>
      <c r="C41768" s="6">
        <v>19005</v>
      </c>
      <c r="D41768" s="5"/>
      <c r="E41768" s="5" t="s">
        <v>18</v>
      </c>
      <c r="F41768" s="5">
        <v>0</v>
      </c>
      <c r="G41768" s="6">
        <v>42574</v>
      </c>
      <c r="H41768" s="6"/>
      <c r="I41768" s="6">
        <v>42576</v>
      </c>
      <c r="J41768" s="5" t="s">
        <v>63917</v>
      </c>
      <c r="K41768" s="5"/>
      <c r="L41768" s="5"/>
      <c r="M41768" s="5" t="s">
        <v>157</v>
      </c>
      <c r="N41768" s="5" t="s">
        <v>6873</v>
      </c>
      <c r="O41768" s="7">
        <v>2888.0228246499996</v>
      </c>
      <c r="P41768">
        <v>0</v>
      </c>
    </row>
    <row r="41769" spans="1:16" x14ac:dyDescent="0.3">
      <c r="A41769" s="5">
        <v>41768</v>
      </c>
      <c r="B41769" s="5" t="s">
        <v>63918</v>
      </c>
      <c r="C41769" s="6">
        <v>21975</v>
      </c>
      <c r="D41769" s="5"/>
      <c r="E41769" s="5" t="s">
        <v>18</v>
      </c>
      <c r="F41769" s="5">
        <v>0</v>
      </c>
      <c r="G41769" s="6">
        <v>42541</v>
      </c>
      <c r="H41769" s="6"/>
      <c r="I41769" s="6">
        <v>42560</v>
      </c>
      <c r="J41769" s="5" t="s">
        <v>63919</v>
      </c>
      <c r="K41769" s="5"/>
      <c r="L41769" s="5"/>
      <c r="M41769" s="5" t="s">
        <v>157</v>
      </c>
      <c r="N41769" s="5" t="s">
        <v>6873</v>
      </c>
      <c r="O41769" s="7">
        <v>332.95391689999997</v>
      </c>
      <c r="P41769">
        <v>0</v>
      </c>
    </row>
    <row r="41770" spans="1:16" x14ac:dyDescent="0.3">
      <c r="A41770" s="5">
        <v>41769</v>
      </c>
      <c r="B41770" s="5" t="s">
        <v>63920</v>
      </c>
      <c r="C41770" s="6">
        <v>21566</v>
      </c>
      <c r="D41770" s="5"/>
      <c r="E41770" s="5" t="s">
        <v>28</v>
      </c>
      <c r="F41770" s="5">
        <v>0</v>
      </c>
      <c r="G41770" s="6">
        <v>42556</v>
      </c>
      <c r="H41770" s="6"/>
      <c r="I41770" s="6"/>
      <c r="J41770" s="5" t="s">
        <v>63921</v>
      </c>
      <c r="K41770" s="5"/>
      <c r="L41770" s="5"/>
      <c r="M41770" s="5" t="s">
        <v>157</v>
      </c>
      <c r="N41770" s="5" t="s">
        <v>6873</v>
      </c>
      <c r="O41770" s="7">
        <v>0</v>
      </c>
      <c r="P41770">
        <v>0</v>
      </c>
    </row>
    <row r="41771" spans="1:16" x14ac:dyDescent="0.3">
      <c r="A41771" s="5">
        <v>41770</v>
      </c>
      <c r="B41771" s="5" t="s">
        <v>63922</v>
      </c>
      <c r="C41771" s="6">
        <v>24884</v>
      </c>
      <c r="D41771" s="5"/>
      <c r="E41771" s="5" t="s">
        <v>28</v>
      </c>
      <c r="F41771" s="5">
        <v>0</v>
      </c>
      <c r="G41771" s="6">
        <v>42788</v>
      </c>
      <c r="H41771" s="6"/>
      <c r="I41771" s="6">
        <v>42810</v>
      </c>
      <c r="J41771" s="5" t="s">
        <v>63923</v>
      </c>
      <c r="K41771" s="5"/>
      <c r="L41771" s="5"/>
      <c r="M41771" s="5" t="s">
        <v>157</v>
      </c>
      <c r="N41771" s="5" t="s">
        <v>6873</v>
      </c>
      <c r="O41771" s="7">
        <v>1548.627557</v>
      </c>
      <c r="P41771">
        <v>0</v>
      </c>
    </row>
    <row r="41772" spans="1:16" x14ac:dyDescent="0.3">
      <c r="A41772" s="5">
        <v>41771</v>
      </c>
      <c r="B41772" s="5" t="s">
        <v>63924</v>
      </c>
      <c r="C41772" s="6">
        <v>30969</v>
      </c>
      <c r="D41772" s="5"/>
      <c r="E41772" s="5" t="s">
        <v>40</v>
      </c>
      <c r="F41772" s="5">
        <v>0</v>
      </c>
      <c r="G41772" s="6">
        <v>42735</v>
      </c>
      <c r="H41772" s="6"/>
      <c r="I41772" s="6">
        <v>42761</v>
      </c>
      <c r="J41772" s="5" t="s">
        <v>63925</v>
      </c>
      <c r="K41772" s="5"/>
      <c r="L41772" s="5"/>
      <c r="M41772" s="5" t="s">
        <v>157</v>
      </c>
      <c r="N41772" s="5" t="s">
        <v>6873</v>
      </c>
      <c r="O41772" s="7">
        <v>146.58932705000001</v>
      </c>
      <c r="P41772">
        <v>0</v>
      </c>
    </row>
    <row r="41773" spans="1:16" x14ac:dyDescent="0.3">
      <c r="A41773" s="5">
        <v>41772</v>
      </c>
      <c r="B41773" s="5" t="s">
        <v>63926</v>
      </c>
      <c r="C41773" s="6">
        <v>33354</v>
      </c>
      <c r="D41773" s="5"/>
      <c r="E41773" s="5" t="s">
        <v>18</v>
      </c>
      <c r="F41773" s="5">
        <v>0</v>
      </c>
      <c r="G41773" s="6">
        <v>42384</v>
      </c>
      <c r="H41773" s="6"/>
      <c r="I41773" s="6">
        <v>42388</v>
      </c>
      <c r="J41773" s="5" t="s">
        <v>63927</v>
      </c>
      <c r="K41773" s="5"/>
      <c r="L41773" s="5"/>
      <c r="M41773" s="5" t="s">
        <v>157</v>
      </c>
      <c r="N41773" s="5" t="s">
        <v>6873</v>
      </c>
      <c r="O41773" s="7">
        <v>313.86397621000003</v>
      </c>
      <c r="P41773">
        <v>0</v>
      </c>
    </row>
    <row r="41774" spans="1:16" x14ac:dyDescent="0.3">
      <c r="A41774" s="5">
        <v>41773</v>
      </c>
      <c r="B41774" s="5" t="s">
        <v>63928</v>
      </c>
      <c r="C41774" s="6">
        <v>33354</v>
      </c>
      <c r="D41774" s="5"/>
      <c r="E41774" s="5" t="s">
        <v>28</v>
      </c>
      <c r="F41774" s="5">
        <v>0</v>
      </c>
      <c r="G41774" s="6">
        <v>42439</v>
      </c>
      <c r="H41774" s="6"/>
      <c r="I41774" s="6">
        <v>42440</v>
      </c>
      <c r="J41774" s="5" t="s">
        <v>63929</v>
      </c>
      <c r="K41774" s="5"/>
      <c r="L41774" s="5"/>
      <c r="M41774" s="5" t="s">
        <v>157</v>
      </c>
      <c r="N41774" s="5" t="s">
        <v>6873</v>
      </c>
      <c r="O41774" s="7">
        <v>979.29101013000002</v>
      </c>
      <c r="P41774">
        <v>0</v>
      </c>
    </row>
    <row r="41775" spans="1:16" x14ac:dyDescent="0.3">
      <c r="A41775" s="5">
        <v>41774</v>
      </c>
      <c r="B41775" s="5" t="s">
        <v>63930</v>
      </c>
      <c r="C41775" s="6">
        <v>33354</v>
      </c>
      <c r="D41775" s="5"/>
      <c r="E41775" s="5" t="s">
        <v>18</v>
      </c>
      <c r="F41775" s="5">
        <v>0</v>
      </c>
      <c r="G41775" s="6">
        <v>42706</v>
      </c>
      <c r="H41775" s="6"/>
      <c r="I41775" s="6">
        <v>42706</v>
      </c>
      <c r="J41775" s="5" t="s">
        <v>63931</v>
      </c>
      <c r="K41775" s="5"/>
      <c r="L41775" s="5"/>
      <c r="M41775" s="5" t="s">
        <v>157</v>
      </c>
      <c r="N41775" s="5" t="s">
        <v>6873</v>
      </c>
      <c r="O41775" s="7">
        <v>663.43827078000004</v>
      </c>
      <c r="P41775">
        <v>0</v>
      </c>
    </row>
    <row r="41776" spans="1:16" x14ac:dyDescent="0.3">
      <c r="A41776" s="5">
        <v>41775</v>
      </c>
      <c r="B41776" s="5" t="s">
        <v>63932</v>
      </c>
      <c r="C41776" s="6">
        <v>33354</v>
      </c>
      <c r="D41776" s="5"/>
      <c r="E41776" s="5" t="s">
        <v>18</v>
      </c>
      <c r="F41776" s="5">
        <v>0</v>
      </c>
      <c r="G41776" s="6">
        <v>43038</v>
      </c>
      <c r="H41776" s="6"/>
      <c r="I41776" s="6">
        <v>43038</v>
      </c>
      <c r="J41776" s="5" t="s">
        <v>63933</v>
      </c>
      <c r="K41776" s="5"/>
      <c r="L41776" s="5"/>
      <c r="M41776" s="5" t="s">
        <v>157</v>
      </c>
      <c r="N41776" s="5" t="s">
        <v>6873</v>
      </c>
      <c r="O41776" s="7">
        <v>1591.35</v>
      </c>
      <c r="P41776">
        <v>0</v>
      </c>
    </row>
    <row r="41777" spans="1:16" x14ac:dyDescent="0.3">
      <c r="A41777" s="5">
        <v>41776</v>
      </c>
      <c r="B41777" s="5" t="s">
        <v>63934</v>
      </c>
      <c r="C41777" s="6">
        <v>32822</v>
      </c>
      <c r="D41777" s="5"/>
      <c r="E41777" s="5" t="s">
        <v>18</v>
      </c>
      <c r="F41777" s="5">
        <v>0</v>
      </c>
      <c r="G41777" s="6">
        <v>42597</v>
      </c>
      <c r="H41777" s="6"/>
      <c r="I41777" s="6">
        <v>42599</v>
      </c>
      <c r="J41777" s="5" t="s">
        <v>63935</v>
      </c>
      <c r="K41777" s="5"/>
      <c r="L41777" s="5"/>
      <c r="M41777" s="5" t="s">
        <v>157</v>
      </c>
      <c r="N41777" s="5" t="s">
        <v>6873</v>
      </c>
      <c r="O41777" s="7">
        <v>573.74723861999996</v>
      </c>
      <c r="P41777">
        <v>0</v>
      </c>
    </row>
    <row r="41778" spans="1:16" x14ac:dyDescent="0.3">
      <c r="A41778" s="5">
        <v>41777</v>
      </c>
      <c r="B41778" s="5" t="s">
        <v>63936</v>
      </c>
      <c r="C41778" s="6">
        <v>29199</v>
      </c>
      <c r="D41778" s="5"/>
      <c r="E41778" s="5" t="s">
        <v>18</v>
      </c>
      <c r="F41778" s="5">
        <v>0</v>
      </c>
      <c r="G41778" s="6">
        <v>42779</v>
      </c>
      <c r="H41778" s="6"/>
      <c r="I41778" s="6">
        <v>42779</v>
      </c>
      <c r="J41778" s="5" t="s">
        <v>63937</v>
      </c>
      <c r="K41778" s="5"/>
      <c r="L41778" s="5"/>
      <c r="M41778" s="5" t="s">
        <v>157</v>
      </c>
      <c r="N41778" s="5" t="s">
        <v>6873</v>
      </c>
      <c r="O41778" s="7">
        <v>9198.3637060000001</v>
      </c>
      <c r="P41778">
        <v>0</v>
      </c>
    </row>
    <row r="41779" spans="1:16" x14ac:dyDescent="0.3">
      <c r="A41779" s="5">
        <v>41778</v>
      </c>
      <c r="B41779" s="5" t="s">
        <v>63938</v>
      </c>
      <c r="C41779" s="6">
        <v>31049</v>
      </c>
      <c r="D41779" s="5"/>
      <c r="E41779" s="5" t="s">
        <v>18</v>
      </c>
      <c r="F41779" s="5">
        <v>0</v>
      </c>
      <c r="G41779" s="6">
        <v>42520</v>
      </c>
      <c r="H41779" s="6"/>
      <c r="I41779" s="6">
        <v>42530</v>
      </c>
      <c r="J41779" s="5" t="s">
        <v>63939</v>
      </c>
      <c r="K41779" s="5"/>
      <c r="L41779" s="5"/>
      <c r="M41779" s="5" t="s">
        <v>157</v>
      </c>
      <c r="N41779" s="5" t="s">
        <v>6873</v>
      </c>
      <c r="O41779" s="7">
        <v>1430.0518249000002</v>
      </c>
      <c r="P41779">
        <v>0</v>
      </c>
    </row>
    <row r="41780" spans="1:16" x14ac:dyDescent="0.3">
      <c r="A41780" s="5">
        <v>41779</v>
      </c>
      <c r="B41780" s="5" t="s">
        <v>63940</v>
      </c>
      <c r="C41780" s="6">
        <v>31049</v>
      </c>
      <c r="D41780" s="5"/>
      <c r="E41780" s="5" t="s">
        <v>28</v>
      </c>
      <c r="F41780" s="5">
        <v>0</v>
      </c>
      <c r="G41780" s="6">
        <v>42854</v>
      </c>
      <c r="H41780" s="6"/>
      <c r="I41780" s="6">
        <v>42856</v>
      </c>
      <c r="J41780" s="5" t="s">
        <v>63941</v>
      </c>
      <c r="K41780" s="5"/>
      <c r="L41780" s="5"/>
      <c r="M41780" s="5" t="s">
        <v>157</v>
      </c>
      <c r="N41780" s="5" t="s">
        <v>6873</v>
      </c>
      <c r="O41780" s="7">
        <v>1088.7486249999999</v>
      </c>
      <c r="P41780">
        <v>0</v>
      </c>
    </row>
    <row r="41781" spans="1:16" x14ac:dyDescent="0.3">
      <c r="A41781" s="5">
        <v>41780</v>
      </c>
      <c r="B41781" s="5" t="s">
        <v>63942</v>
      </c>
      <c r="C41781" s="6">
        <v>28082</v>
      </c>
      <c r="D41781" s="5"/>
      <c r="E41781" s="5" t="s">
        <v>28</v>
      </c>
      <c r="F41781" s="5">
        <v>0</v>
      </c>
      <c r="G41781" s="6">
        <v>42908</v>
      </c>
      <c r="H41781" s="6"/>
      <c r="I41781" s="6">
        <v>42913</v>
      </c>
      <c r="J41781" s="5" t="s">
        <v>63943</v>
      </c>
      <c r="K41781" s="5"/>
      <c r="L41781" s="5"/>
      <c r="M41781" s="5" t="s">
        <v>157</v>
      </c>
      <c r="N41781" s="5" t="s">
        <v>6873</v>
      </c>
      <c r="O41781" s="7">
        <v>2470.5390479999996</v>
      </c>
      <c r="P41781">
        <v>0</v>
      </c>
    </row>
    <row r="41782" spans="1:16" x14ac:dyDescent="0.3">
      <c r="A41782" s="5">
        <v>41781</v>
      </c>
      <c r="B41782" s="5" t="s">
        <v>63944</v>
      </c>
      <c r="C41782" s="6">
        <v>23405</v>
      </c>
      <c r="D41782" s="5"/>
      <c r="E41782" s="5" t="s">
        <v>18</v>
      </c>
      <c r="F41782" s="5">
        <v>0</v>
      </c>
      <c r="G41782" s="6">
        <v>42551</v>
      </c>
      <c r="H41782" s="6"/>
      <c r="I41782" s="6">
        <v>42556</v>
      </c>
      <c r="J41782" s="5" t="s">
        <v>63945</v>
      </c>
      <c r="K41782" s="5"/>
      <c r="L41782" s="5"/>
      <c r="M41782" s="5" t="s">
        <v>157</v>
      </c>
      <c r="N41782" s="5" t="s">
        <v>6873</v>
      </c>
      <c r="O41782" s="7">
        <v>1383.2066184099999</v>
      </c>
      <c r="P41782">
        <v>0</v>
      </c>
    </row>
    <row r="41783" spans="1:16" x14ac:dyDescent="0.3">
      <c r="A41783" s="5">
        <v>41782</v>
      </c>
      <c r="B41783" s="5" t="s">
        <v>63946</v>
      </c>
      <c r="C41783" s="6">
        <v>32985</v>
      </c>
      <c r="D41783" s="5"/>
      <c r="E41783" s="5" t="s">
        <v>18</v>
      </c>
      <c r="F41783" s="5">
        <v>0</v>
      </c>
      <c r="G41783" s="6">
        <v>43035</v>
      </c>
      <c r="H41783" s="6"/>
      <c r="I41783" s="6">
        <v>43041</v>
      </c>
      <c r="J41783" s="5" t="s">
        <v>63947</v>
      </c>
      <c r="K41783" s="5"/>
      <c r="L41783" s="5"/>
      <c r="M41783" s="5" t="s">
        <v>157</v>
      </c>
      <c r="N41783" s="5" t="s">
        <v>6873</v>
      </c>
      <c r="O41783" s="7">
        <v>1833.9247849999999</v>
      </c>
      <c r="P41783">
        <v>0</v>
      </c>
    </row>
    <row r="41784" spans="1:16" x14ac:dyDescent="0.3">
      <c r="A41784" s="5">
        <v>41783</v>
      </c>
      <c r="B41784" s="5" t="s">
        <v>63948</v>
      </c>
      <c r="C41784" s="6">
        <v>23040</v>
      </c>
      <c r="D41784" s="5"/>
      <c r="E41784" s="5" t="s">
        <v>28</v>
      </c>
      <c r="F41784" s="5">
        <v>0</v>
      </c>
      <c r="G41784" s="6">
        <v>42837</v>
      </c>
      <c r="H41784" s="6"/>
      <c r="I41784" s="6">
        <v>42850</v>
      </c>
      <c r="J41784" s="5" t="s">
        <v>63949</v>
      </c>
      <c r="K41784" s="5"/>
      <c r="L41784" s="5"/>
      <c r="M41784" s="5" t="s">
        <v>157</v>
      </c>
      <c r="N41784" s="5" t="s">
        <v>6873</v>
      </c>
      <c r="O41784" s="7">
        <v>1877.983962</v>
      </c>
      <c r="P41784">
        <v>0</v>
      </c>
    </row>
    <row r="41785" spans="1:16" x14ac:dyDescent="0.3">
      <c r="A41785" s="5">
        <v>41784</v>
      </c>
      <c r="B41785" s="5" t="s">
        <v>63950</v>
      </c>
      <c r="C41785" s="6">
        <v>27390</v>
      </c>
      <c r="D41785" s="5"/>
      <c r="E41785" s="5" t="s">
        <v>28</v>
      </c>
      <c r="F41785" s="5">
        <v>0</v>
      </c>
      <c r="G41785" s="6">
        <v>42925</v>
      </c>
      <c r="H41785" s="6"/>
      <c r="I41785" s="6">
        <v>42927</v>
      </c>
      <c r="J41785" s="5" t="s">
        <v>63951</v>
      </c>
      <c r="K41785" s="5"/>
      <c r="L41785" s="5"/>
      <c r="M41785" s="5" t="s">
        <v>157</v>
      </c>
      <c r="N41785" s="5" t="s">
        <v>6873</v>
      </c>
      <c r="O41785" s="7">
        <v>3150.873</v>
      </c>
      <c r="P41785">
        <v>0</v>
      </c>
    </row>
    <row r="41786" spans="1:16" x14ac:dyDescent="0.3">
      <c r="A41786" s="5">
        <v>41785</v>
      </c>
      <c r="B41786" s="5" t="s">
        <v>63952</v>
      </c>
      <c r="C41786" s="6">
        <v>21078</v>
      </c>
      <c r="D41786" s="5"/>
      <c r="E41786" s="5" t="s">
        <v>18</v>
      </c>
      <c r="F41786" s="5">
        <v>0</v>
      </c>
      <c r="G41786" s="6">
        <v>42613</v>
      </c>
      <c r="H41786" s="6"/>
      <c r="I41786" s="6">
        <v>42614</v>
      </c>
      <c r="J41786" s="5" t="s">
        <v>63953</v>
      </c>
      <c r="K41786" s="5"/>
      <c r="L41786" s="5"/>
      <c r="M41786" s="5" t="s">
        <v>157</v>
      </c>
      <c r="N41786" s="5" t="s">
        <v>6873</v>
      </c>
      <c r="O41786" s="7">
        <v>629.78227918000005</v>
      </c>
      <c r="P41786">
        <v>0</v>
      </c>
    </row>
    <row r="41787" spans="1:16" x14ac:dyDescent="0.3">
      <c r="A41787" s="5">
        <v>41786</v>
      </c>
      <c r="B41787" s="5" t="s">
        <v>63954</v>
      </c>
      <c r="C41787" s="6">
        <v>33981</v>
      </c>
      <c r="D41787" s="5"/>
      <c r="E41787" s="5" t="s">
        <v>18</v>
      </c>
      <c r="F41787" s="5">
        <v>0</v>
      </c>
      <c r="G41787" s="6">
        <v>42745</v>
      </c>
      <c r="H41787" s="6"/>
      <c r="I41787" s="6">
        <v>42748</v>
      </c>
      <c r="J41787" s="5" t="s">
        <v>63955</v>
      </c>
      <c r="K41787" s="5"/>
      <c r="L41787" s="5"/>
      <c r="M41787" s="5" t="s">
        <v>157</v>
      </c>
      <c r="N41787" s="5" t="s">
        <v>6873</v>
      </c>
      <c r="O41787" s="7">
        <v>590.06197100000009</v>
      </c>
      <c r="P41787">
        <v>0</v>
      </c>
    </row>
    <row r="41788" spans="1:16" x14ac:dyDescent="0.3">
      <c r="A41788" s="5">
        <v>41787</v>
      </c>
      <c r="B41788" s="5" t="s">
        <v>63956</v>
      </c>
      <c r="C41788" s="6">
        <v>30184</v>
      </c>
      <c r="D41788" s="5"/>
      <c r="E41788" s="5" t="s">
        <v>18</v>
      </c>
      <c r="F41788" s="5">
        <v>0</v>
      </c>
      <c r="G41788" s="6">
        <v>42652</v>
      </c>
      <c r="H41788" s="6"/>
      <c r="I41788" s="6">
        <v>42653</v>
      </c>
      <c r="J41788" s="5" t="s">
        <v>63957</v>
      </c>
      <c r="K41788" s="5"/>
      <c r="L41788" s="5"/>
      <c r="M41788" s="5" t="s">
        <v>157</v>
      </c>
      <c r="N41788" s="5" t="s">
        <v>6873</v>
      </c>
      <c r="O41788" s="7">
        <v>34228.580547999998</v>
      </c>
      <c r="P41788">
        <v>1</v>
      </c>
    </row>
    <row r="41789" spans="1:16" x14ac:dyDescent="0.3">
      <c r="A41789" s="5">
        <v>41788</v>
      </c>
      <c r="B41789" s="5" t="s">
        <v>63958</v>
      </c>
      <c r="C41789" s="6">
        <v>32496</v>
      </c>
      <c r="D41789" s="5"/>
      <c r="E41789" s="5" t="s">
        <v>28</v>
      </c>
      <c r="F41789" s="5">
        <v>0</v>
      </c>
      <c r="G41789" s="6">
        <v>42304</v>
      </c>
      <c r="H41789" s="6"/>
      <c r="I41789" s="6">
        <v>42326</v>
      </c>
      <c r="J41789" s="5" t="s">
        <v>63959</v>
      </c>
      <c r="K41789" s="5"/>
      <c r="L41789" s="5"/>
      <c r="M41789" s="5" t="s">
        <v>157</v>
      </c>
      <c r="N41789" s="5" t="s">
        <v>6873</v>
      </c>
      <c r="O41789" s="7">
        <v>5817.0234581634995</v>
      </c>
      <c r="P41789">
        <v>0</v>
      </c>
    </row>
    <row r="41790" spans="1:16" x14ac:dyDescent="0.3">
      <c r="A41790" s="5">
        <v>41789</v>
      </c>
      <c r="B41790" s="5" t="s">
        <v>63960</v>
      </c>
      <c r="C41790" s="6">
        <v>32496</v>
      </c>
      <c r="D41790" s="5"/>
      <c r="E41790" s="5" t="s">
        <v>18</v>
      </c>
      <c r="F41790" s="5">
        <v>0</v>
      </c>
      <c r="G41790" s="6">
        <v>42766</v>
      </c>
      <c r="H41790" s="6"/>
      <c r="I41790" s="6">
        <v>42768</v>
      </c>
      <c r="J41790" s="5" t="s">
        <v>63961</v>
      </c>
      <c r="K41790" s="5"/>
      <c r="L41790" s="5"/>
      <c r="M41790" s="5" t="s">
        <v>157</v>
      </c>
      <c r="N41790" s="5" t="s">
        <v>6873</v>
      </c>
      <c r="O41790" s="7">
        <v>17648.071499999998</v>
      </c>
      <c r="P41790">
        <v>0</v>
      </c>
    </row>
    <row r="41791" spans="1:16" x14ac:dyDescent="0.3">
      <c r="A41791" s="5">
        <v>41790</v>
      </c>
      <c r="B41791" s="5" t="s">
        <v>63962</v>
      </c>
      <c r="C41791" s="6">
        <v>24052</v>
      </c>
      <c r="D41791" s="5"/>
      <c r="E41791" s="5" t="s">
        <v>18</v>
      </c>
      <c r="F41791" s="5">
        <v>0</v>
      </c>
      <c r="G41791" s="6">
        <v>42764</v>
      </c>
      <c r="H41791" s="6"/>
      <c r="I41791" s="6">
        <v>42765</v>
      </c>
      <c r="J41791" s="5" t="s">
        <v>63963</v>
      </c>
      <c r="K41791" s="5"/>
      <c r="L41791" s="5"/>
      <c r="M41791" s="5" t="s">
        <v>157</v>
      </c>
      <c r="N41791" s="5" t="s">
        <v>6873</v>
      </c>
      <c r="O41791" s="7">
        <v>6966.6862929999998</v>
      </c>
      <c r="P41791">
        <v>0</v>
      </c>
    </row>
    <row r="41792" spans="1:16" x14ac:dyDescent="0.3">
      <c r="A41792" s="5">
        <v>41791</v>
      </c>
      <c r="B41792" s="5" t="s">
        <v>63964</v>
      </c>
      <c r="C41792" s="6">
        <v>33219</v>
      </c>
      <c r="D41792" s="5"/>
      <c r="E41792" s="5" t="s">
        <v>28</v>
      </c>
      <c r="F41792" s="5">
        <v>0</v>
      </c>
      <c r="G41792" s="6">
        <v>42407</v>
      </c>
      <c r="H41792" s="6"/>
      <c r="I41792" s="6">
        <v>42409</v>
      </c>
      <c r="J41792" s="5" t="s">
        <v>63965</v>
      </c>
      <c r="K41792" s="5"/>
      <c r="L41792" s="5"/>
      <c r="M41792" s="5" t="s">
        <v>157</v>
      </c>
      <c r="N41792" s="5" t="s">
        <v>6873</v>
      </c>
      <c r="O41792" s="7">
        <v>27316.45941861</v>
      </c>
      <c r="P41792">
        <v>1</v>
      </c>
    </row>
    <row r="41793" spans="1:16" x14ac:dyDescent="0.3">
      <c r="A41793" s="5">
        <v>41792</v>
      </c>
      <c r="B41793" s="5" t="s">
        <v>63966</v>
      </c>
      <c r="C41793" s="6">
        <v>33219</v>
      </c>
      <c r="D41793" s="5"/>
      <c r="E41793" s="5" t="s">
        <v>18</v>
      </c>
      <c r="F41793" s="5">
        <v>0</v>
      </c>
      <c r="G41793" s="6">
        <v>42461</v>
      </c>
      <c r="H41793" s="6"/>
      <c r="I41793" s="6">
        <v>42466</v>
      </c>
      <c r="J41793" s="5" t="s">
        <v>63967</v>
      </c>
      <c r="K41793" s="5"/>
      <c r="L41793" s="5"/>
      <c r="M41793" s="5" t="s">
        <v>157</v>
      </c>
      <c r="N41793" s="5" t="s">
        <v>6873</v>
      </c>
      <c r="O41793" s="7">
        <v>27316.011400539999</v>
      </c>
      <c r="P41793">
        <v>1</v>
      </c>
    </row>
    <row r="41794" spans="1:16" x14ac:dyDescent="0.3">
      <c r="A41794" s="5">
        <v>41793</v>
      </c>
      <c r="B41794" s="5" t="s">
        <v>63968</v>
      </c>
      <c r="C41794" s="6">
        <v>32525</v>
      </c>
      <c r="D41794" s="5"/>
      <c r="E41794" s="5" t="s">
        <v>28</v>
      </c>
      <c r="F41794" s="5">
        <v>0</v>
      </c>
      <c r="G41794" s="6">
        <v>42604</v>
      </c>
      <c r="H41794" s="6"/>
      <c r="I41794" s="6">
        <v>42606</v>
      </c>
      <c r="J41794" s="5" t="s">
        <v>63969</v>
      </c>
      <c r="K41794" s="5"/>
      <c r="L41794" s="5"/>
      <c r="M41794" s="5" t="s">
        <v>157</v>
      </c>
      <c r="N41794" s="5" t="s">
        <v>6873</v>
      </c>
      <c r="O41794" s="7">
        <v>624.20937147999996</v>
      </c>
      <c r="P41794">
        <v>0</v>
      </c>
    </row>
    <row r="41795" spans="1:16" x14ac:dyDescent="0.3">
      <c r="A41795" s="5">
        <v>41794</v>
      </c>
      <c r="B41795" s="5" t="s">
        <v>63970</v>
      </c>
      <c r="C41795" s="6">
        <v>19977</v>
      </c>
      <c r="D41795" s="5"/>
      <c r="E41795" s="5" t="s">
        <v>18</v>
      </c>
      <c r="F41795" s="5">
        <v>0</v>
      </c>
      <c r="G41795" s="6">
        <v>42869</v>
      </c>
      <c r="H41795" s="6"/>
      <c r="I41795" s="6">
        <v>42871</v>
      </c>
      <c r="J41795" s="5" t="s">
        <v>63971</v>
      </c>
      <c r="K41795" s="5"/>
      <c r="L41795" s="5"/>
      <c r="M41795" s="5" t="s">
        <v>157</v>
      </c>
      <c r="N41795" s="5" t="s">
        <v>6873</v>
      </c>
      <c r="O41795" s="7">
        <v>929.06195700000001</v>
      </c>
      <c r="P41795">
        <v>0</v>
      </c>
    </row>
    <row r="41796" spans="1:16" x14ac:dyDescent="0.3">
      <c r="A41796" s="5">
        <v>41795</v>
      </c>
      <c r="B41796" s="5" t="s">
        <v>63972</v>
      </c>
      <c r="C41796" s="6">
        <v>24324</v>
      </c>
      <c r="D41796" s="5"/>
      <c r="E41796" s="5" t="s">
        <v>18</v>
      </c>
      <c r="F41796" s="5">
        <v>0</v>
      </c>
      <c r="G41796" s="6">
        <v>42877</v>
      </c>
      <c r="H41796" s="6"/>
      <c r="I41796" s="6"/>
      <c r="J41796" s="5" t="s">
        <v>63973</v>
      </c>
      <c r="K41796" s="5"/>
      <c r="L41796" s="5"/>
      <c r="M41796" s="5" t="s">
        <v>157</v>
      </c>
      <c r="N41796" s="5" t="s">
        <v>6873</v>
      </c>
      <c r="O41796" s="7">
        <v>0</v>
      </c>
      <c r="P41796">
        <v>0</v>
      </c>
    </row>
    <row r="41797" spans="1:16" x14ac:dyDescent="0.3">
      <c r="A41797" s="5">
        <v>41796</v>
      </c>
      <c r="B41797" s="5" t="s">
        <v>63974</v>
      </c>
      <c r="C41797" s="6">
        <v>27940</v>
      </c>
      <c r="D41797" s="5"/>
      <c r="E41797" s="5" t="s">
        <v>18</v>
      </c>
      <c r="F41797" s="5">
        <v>0</v>
      </c>
      <c r="G41797" s="6">
        <v>42837</v>
      </c>
      <c r="H41797" s="6"/>
      <c r="I41797" s="6"/>
      <c r="J41797" s="5" t="s">
        <v>63975</v>
      </c>
      <c r="K41797" s="5"/>
      <c r="L41797" s="5"/>
      <c r="M41797" s="5" t="s">
        <v>157</v>
      </c>
      <c r="N41797" s="5" t="s">
        <v>6873</v>
      </c>
      <c r="O41797" s="7">
        <v>0</v>
      </c>
      <c r="P41797">
        <v>0</v>
      </c>
    </row>
    <row r="41798" spans="1:16" x14ac:dyDescent="0.3">
      <c r="A41798" s="5">
        <v>41797</v>
      </c>
      <c r="B41798" s="5" t="s">
        <v>63976</v>
      </c>
      <c r="C41798" s="6">
        <v>23355</v>
      </c>
      <c r="D41798" s="5"/>
      <c r="E41798" s="5" t="s">
        <v>18</v>
      </c>
      <c r="F41798" s="5">
        <v>0</v>
      </c>
      <c r="G41798" s="6">
        <v>42448</v>
      </c>
      <c r="H41798" s="6"/>
      <c r="I41798" s="6">
        <v>42451</v>
      </c>
      <c r="J41798" s="5" t="s">
        <v>63977</v>
      </c>
      <c r="K41798" s="5"/>
      <c r="L41798" s="5"/>
      <c r="M41798" s="5" t="s">
        <v>157</v>
      </c>
      <c r="N41798" s="5" t="s">
        <v>6873</v>
      </c>
      <c r="O41798" s="7">
        <v>502.96038355999997</v>
      </c>
      <c r="P41798">
        <v>0</v>
      </c>
    </row>
    <row r="41799" spans="1:16" x14ac:dyDescent="0.3">
      <c r="A41799" s="5">
        <v>41798</v>
      </c>
      <c r="B41799" s="5" t="s">
        <v>63978</v>
      </c>
      <c r="C41799" s="6">
        <v>26975</v>
      </c>
      <c r="D41799" s="5"/>
      <c r="E41799" s="5" t="s">
        <v>18</v>
      </c>
      <c r="F41799" s="5">
        <v>0</v>
      </c>
      <c r="G41799" s="6">
        <v>42649</v>
      </c>
      <c r="H41799" s="6"/>
      <c r="I41799" s="6">
        <v>42650</v>
      </c>
      <c r="J41799" s="5" t="s">
        <v>63979</v>
      </c>
      <c r="K41799" s="5"/>
      <c r="L41799" s="5"/>
      <c r="M41799" s="5" t="s">
        <v>157</v>
      </c>
      <c r="N41799" s="5" t="s">
        <v>6873</v>
      </c>
      <c r="O41799" s="7">
        <v>1106.99801462</v>
      </c>
      <c r="P41799">
        <v>0</v>
      </c>
    </row>
    <row r="41800" spans="1:16" x14ac:dyDescent="0.3">
      <c r="A41800" s="5">
        <v>41799</v>
      </c>
      <c r="B41800" s="5" t="s">
        <v>63980</v>
      </c>
      <c r="C41800" s="6">
        <v>33841</v>
      </c>
      <c r="D41800" s="5"/>
      <c r="E41800" s="5" t="s">
        <v>28</v>
      </c>
      <c r="F41800" s="5">
        <v>0</v>
      </c>
      <c r="G41800" s="6">
        <v>42445</v>
      </c>
      <c r="H41800" s="6"/>
      <c r="I41800" s="6">
        <v>42445</v>
      </c>
      <c r="J41800" s="5" t="s">
        <v>63981</v>
      </c>
      <c r="K41800" s="5"/>
      <c r="L41800" s="5"/>
      <c r="M41800" s="5" t="s">
        <v>157</v>
      </c>
      <c r="N41800" s="5" t="s">
        <v>6873</v>
      </c>
      <c r="O41800" s="7">
        <v>166.49881299</v>
      </c>
      <c r="P41800">
        <v>0</v>
      </c>
    </row>
    <row r="41801" spans="1:16" x14ac:dyDescent="0.3">
      <c r="A41801" s="5">
        <v>41800</v>
      </c>
      <c r="B41801" s="5" t="s">
        <v>63982</v>
      </c>
      <c r="C41801" s="6">
        <v>24743</v>
      </c>
      <c r="D41801" s="5"/>
      <c r="E41801" s="5" t="s">
        <v>28</v>
      </c>
      <c r="F41801" s="5">
        <v>0</v>
      </c>
      <c r="G41801" s="6">
        <v>42370</v>
      </c>
      <c r="H41801" s="6"/>
      <c r="I41801" s="6">
        <v>42388</v>
      </c>
      <c r="J41801" s="5" t="s">
        <v>63983</v>
      </c>
      <c r="K41801" s="5"/>
      <c r="L41801" s="5"/>
      <c r="M41801" s="5" t="s">
        <v>157</v>
      </c>
      <c r="N41801" s="5" t="s">
        <v>6873</v>
      </c>
      <c r="O41801" s="7">
        <v>3194.2814209399999</v>
      </c>
      <c r="P41801">
        <v>0</v>
      </c>
    </row>
    <row r="41802" spans="1:16" x14ac:dyDescent="0.3">
      <c r="A41802" s="5">
        <v>41801</v>
      </c>
      <c r="B41802" s="5" t="s">
        <v>63984</v>
      </c>
      <c r="C41802" s="6">
        <v>30189</v>
      </c>
      <c r="D41802" s="5"/>
      <c r="E41802" s="5" t="s">
        <v>28</v>
      </c>
      <c r="F41802" s="5">
        <v>0</v>
      </c>
      <c r="G41802" s="6">
        <v>42328</v>
      </c>
      <c r="H41802" s="6"/>
      <c r="I41802" s="6">
        <v>42333</v>
      </c>
      <c r="J41802" s="5" t="s">
        <v>63985</v>
      </c>
      <c r="K41802" s="5"/>
      <c r="L41802" s="5"/>
      <c r="M41802" s="5" t="s">
        <v>157</v>
      </c>
      <c r="N41802" s="5" t="s">
        <v>6873</v>
      </c>
      <c r="O41802" s="7">
        <v>1042.446259822</v>
      </c>
      <c r="P41802">
        <v>0</v>
      </c>
    </row>
    <row r="41803" spans="1:16" x14ac:dyDescent="0.3">
      <c r="A41803" s="5">
        <v>41802</v>
      </c>
      <c r="B41803" s="5" t="s">
        <v>63986</v>
      </c>
      <c r="C41803" s="6">
        <v>23031</v>
      </c>
      <c r="D41803" s="5"/>
      <c r="E41803" s="5" t="s">
        <v>28</v>
      </c>
      <c r="F41803" s="5">
        <v>0</v>
      </c>
      <c r="G41803" s="6">
        <v>42461</v>
      </c>
      <c r="H41803" s="6"/>
      <c r="I41803" s="6">
        <v>42464</v>
      </c>
      <c r="J41803" s="5" t="s">
        <v>63987</v>
      </c>
      <c r="K41803" s="5"/>
      <c r="L41803" s="5"/>
      <c r="M41803" s="5" t="s">
        <v>157</v>
      </c>
      <c r="N41803" s="5" t="s">
        <v>6873</v>
      </c>
      <c r="O41803" s="7">
        <v>369.62583502000001</v>
      </c>
      <c r="P41803">
        <v>0</v>
      </c>
    </row>
    <row r="41804" spans="1:16" x14ac:dyDescent="0.3">
      <c r="A41804" s="5">
        <v>41803</v>
      </c>
      <c r="B41804" s="5" t="s">
        <v>63988</v>
      </c>
      <c r="C41804" s="6">
        <v>26075</v>
      </c>
      <c r="D41804" s="5"/>
      <c r="E41804" s="5" t="s">
        <v>18</v>
      </c>
      <c r="F41804" s="5">
        <v>0</v>
      </c>
      <c r="G41804" s="6">
        <v>42377</v>
      </c>
      <c r="H41804" s="6"/>
      <c r="I41804" s="6">
        <v>42382</v>
      </c>
      <c r="J41804" s="5" t="s">
        <v>63989</v>
      </c>
      <c r="K41804" s="5"/>
      <c r="L41804" s="5"/>
      <c r="M41804" s="5" t="s">
        <v>157</v>
      </c>
      <c r="N41804" s="5" t="s">
        <v>6873</v>
      </c>
      <c r="O41804" s="7">
        <v>6679.09709664</v>
      </c>
      <c r="P41804">
        <v>0</v>
      </c>
    </row>
    <row r="41805" spans="1:16" x14ac:dyDescent="0.3">
      <c r="A41805" s="5">
        <v>41804</v>
      </c>
      <c r="B41805" s="5" t="s">
        <v>63990</v>
      </c>
      <c r="C41805" s="6">
        <v>29749</v>
      </c>
      <c r="D41805" s="5"/>
      <c r="E41805" s="5" t="s">
        <v>28</v>
      </c>
      <c r="F41805" s="5">
        <v>0</v>
      </c>
      <c r="G41805" s="6">
        <v>42933</v>
      </c>
      <c r="H41805" s="6"/>
      <c r="I41805" s="6"/>
      <c r="J41805" s="5" t="s">
        <v>63991</v>
      </c>
      <c r="K41805" s="5"/>
      <c r="L41805" s="5"/>
      <c r="M41805" s="5" t="s">
        <v>157</v>
      </c>
      <c r="N41805" s="5" t="s">
        <v>6873</v>
      </c>
      <c r="O41805" s="7">
        <v>0</v>
      </c>
      <c r="P41805">
        <v>0</v>
      </c>
    </row>
    <row r="41806" spans="1:16" x14ac:dyDescent="0.3">
      <c r="A41806" s="5">
        <v>41805</v>
      </c>
      <c r="B41806" s="5" t="s">
        <v>63992</v>
      </c>
      <c r="C41806" s="6">
        <v>28700</v>
      </c>
      <c r="D41806" s="5"/>
      <c r="E41806" s="5" t="s">
        <v>18</v>
      </c>
      <c r="F41806" s="5">
        <v>0</v>
      </c>
      <c r="G41806" s="6">
        <v>42594</v>
      </c>
      <c r="H41806" s="6"/>
      <c r="I41806" s="6">
        <v>42594</v>
      </c>
      <c r="J41806" s="5" t="s">
        <v>63993</v>
      </c>
      <c r="K41806" s="5"/>
      <c r="L41806" s="5"/>
      <c r="M41806" s="5" t="s">
        <v>157</v>
      </c>
      <c r="N41806" s="5" t="s">
        <v>6873</v>
      </c>
      <c r="O41806" s="7">
        <v>8320.3293415600001</v>
      </c>
      <c r="P41806">
        <v>0</v>
      </c>
    </row>
    <row r="41807" spans="1:16" x14ac:dyDescent="0.3">
      <c r="A41807" s="5">
        <v>41806</v>
      </c>
      <c r="B41807" s="5" t="s">
        <v>63994</v>
      </c>
      <c r="C41807" s="6">
        <v>28700</v>
      </c>
      <c r="D41807" s="5"/>
      <c r="E41807" s="5" t="s">
        <v>18</v>
      </c>
      <c r="F41807" s="5">
        <v>0</v>
      </c>
      <c r="G41807" s="6">
        <v>42925</v>
      </c>
      <c r="H41807" s="6"/>
      <c r="I41807" s="6">
        <v>42927</v>
      </c>
      <c r="J41807" s="5" t="s">
        <v>63995</v>
      </c>
      <c r="K41807" s="5"/>
      <c r="L41807" s="5"/>
      <c r="M41807" s="5" t="s">
        <v>157</v>
      </c>
      <c r="N41807" s="5" t="s">
        <v>6873</v>
      </c>
      <c r="O41807" s="7">
        <v>1811.5822309999999</v>
      </c>
      <c r="P41807">
        <v>0</v>
      </c>
    </row>
    <row r="41808" spans="1:16" x14ac:dyDescent="0.3">
      <c r="A41808" s="5">
        <v>41807</v>
      </c>
      <c r="B41808" s="5" t="s">
        <v>63996</v>
      </c>
      <c r="C41808" s="6">
        <v>26700</v>
      </c>
      <c r="D41808" s="5"/>
      <c r="E41808" s="5" t="s">
        <v>28</v>
      </c>
      <c r="F41808" s="5">
        <v>0</v>
      </c>
      <c r="G41808" s="6">
        <v>42884</v>
      </c>
      <c r="H41808" s="6"/>
      <c r="I41808" s="6">
        <v>42887</v>
      </c>
      <c r="J41808" s="5" t="s">
        <v>63997</v>
      </c>
      <c r="K41808" s="5"/>
      <c r="L41808" s="5"/>
      <c r="M41808" s="5" t="s">
        <v>157</v>
      </c>
      <c r="N41808" s="5" t="s">
        <v>6873</v>
      </c>
      <c r="O41808" s="7">
        <v>1630.4866010000001</v>
      </c>
      <c r="P41808">
        <v>0</v>
      </c>
    </row>
    <row r="41809" spans="1:16" x14ac:dyDescent="0.3">
      <c r="A41809" s="5">
        <v>41808</v>
      </c>
      <c r="B41809" s="5" t="s">
        <v>63998</v>
      </c>
      <c r="C41809" s="6">
        <v>25110</v>
      </c>
      <c r="D41809" s="5"/>
      <c r="E41809" s="5" t="s">
        <v>18</v>
      </c>
      <c r="F41809" s="5">
        <v>0</v>
      </c>
      <c r="G41809" s="6">
        <v>42847</v>
      </c>
      <c r="H41809" s="6"/>
      <c r="I41809" s="6">
        <v>42849</v>
      </c>
      <c r="J41809" s="5" t="s">
        <v>63999</v>
      </c>
      <c r="K41809" s="5"/>
      <c r="L41809" s="5"/>
      <c r="M41809" s="5" t="s">
        <v>157</v>
      </c>
      <c r="N41809" s="5" t="s">
        <v>6873</v>
      </c>
      <c r="O41809" s="7">
        <v>482.77315399999998</v>
      </c>
      <c r="P41809">
        <v>0</v>
      </c>
    </row>
    <row r="41810" spans="1:16" x14ac:dyDescent="0.3">
      <c r="A41810" s="5">
        <v>41809</v>
      </c>
      <c r="B41810" s="5" t="s">
        <v>64000</v>
      </c>
      <c r="C41810" s="6">
        <v>22922</v>
      </c>
      <c r="D41810" s="5"/>
      <c r="E41810" s="5" t="s">
        <v>28</v>
      </c>
      <c r="F41810" s="5">
        <v>0</v>
      </c>
      <c r="G41810" s="6">
        <v>42502</v>
      </c>
      <c r="H41810" s="6"/>
      <c r="I41810" s="6">
        <v>42503</v>
      </c>
      <c r="J41810" s="5" t="s">
        <v>64001</v>
      </c>
      <c r="K41810" s="5"/>
      <c r="L41810" s="5"/>
      <c r="M41810" s="5" t="s">
        <v>157</v>
      </c>
      <c r="N41810" s="5" t="s">
        <v>6873</v>
      </c>
      <c r="O41810" s="7">
        <v>436.55536376999999</v>
      </c>
      <c r="P41810">
        <v>0</v>
      </c>
    </row>
    <row r="41811" spans="1:16" x14ac:dyDescent="0.3">
      <c r="A41811" s="5">
        <v>41810</v>
      </c>
      <c r="B41811" s="5" t="s">
        <v>64002</v>
      </c>
      <c r="C41811" s="6">
        <v>30812</v>
      </c>
      <c r="D41811" s="5"/>
      <c r="E41811" s="5" t="s">
        <v>28</v>
      </c>
      <c r="F41811" s="5">
        <v>0</v>
      </c>
      <c r="G41811" s="6">
        <v>42577</v>
      </c>
      <c r="H41811" s="6"/>
      <c r="I41811" s="6">
        <v>42579</v>
      </c>
      <c r="J41811" s="5" t="s">
        <v>64003</v>
      </c>
      <c r="K41811" s="5"/>
      <c r="L41811" s="5"/>
      <c r="M41811" s="5" t="s">
        <v>157</v>
      </c>
      <c r="N41811" s="5" t="s">
        <v>6873</v>
      </c>
      <c r="O41811" s="7">
        <v>412.2858971</v>
      </c>
      <c r="P41811">
        <v>0</v>
      </c>
    </row>
    <row r="41812" spans="1:16" x14ac:dyDescent="0.3">
      <c r="A41812" s="5">
        <v>41811</v>
      </c>
      <c r="B41812" s="5" t="s">
        <v>64004</v>
      </c>
      <c r="C41812" s="6">
        <v>29728</v>
      </c>
      <c r="D41812" s="5"/>
      <c r="E41812" s="5" t="s">
        <v>18</v>
      </c>
      <c r="F41812" s="5">
        <v>0</v>
      </c>
      <c r="G41812" s="6">
        <v>42766</v>
      </c>
      <c r="H41812" s="6"/>
      <c r="I41812" s="6">
        <v>42782</v>
      </c>
      <c r="J41812" s="5" t="s">
        <v>64005</v>
      </c>
      <c r="K41812" s="5"/>
      <c r="L41812" s="5"/>
      <c r="M41812" s="5" t="s">
        <v>157</v>
      </c>
      <c r="N41812" s="5" t="s">
        <v>6873</v>
      </c>
      <c r="O41812" s="7">
        <v>5370.7213780000002</v>
      </c>
      <c r="P41812">
        <v>0</v>
      </c>
    </row>
    <row r="41813" spans="1:16" x14ac:dyDescent="0.3">
      <c r="A41813" s="5">
        <v>41812</v>
      </c>
      <c r="B41813" s="5" t="s">
        <v>64006</v>
      </c>
      <c r="C41813" s="6">
        <v>26280</v>
      </c>
      <c r="D41813" s="5"/>
      <c r="E41813" s="5" t="s">
        <v>18</v>
      </c>
      <c r="F41813" s="5">
        <v>0</v>
      </c>
      <c r="G41813" s="6">
        <v>42644</v>
      </c>
      <c r="H41813" s="6"/>
      <c r="I41813" s="6">
        <v>42653</v>
      </c>
      <c r="J41813" s="5" t="s">
        <v>64007</v>
      </c>
      <c r="K41813" s="5"/>
      <c r="L41813" s="5"/>
      <c r="M41813" s="5" t="s">
        <v>157</v>
      </c>
      <c r="N41813" s="5" t="s">
        <v>6873</v>
      </c>
      <c r="O41813" s="7">
        <v>141639.27374</v>
      </c>
      <c r="P41813">
        <v>1</v>
      </c>
    </row>
    <row r="41814" spans="1:16" x14ac:dyDescent="0.3">
      <c r="A41814" s="5">
        <v>41813</v>
      </c>
      <c r="B41814" s="5" t="s">
        <v>64008</v>
      </c>
      <c r="C41814" s="6">
        <v>33649</v>
      </c>
      <c r="D41814" s="5"/>
      <c r="E41814" s="5" t="s">
        <v>18</v>
      </c>
      <c r="F41814" s="5">
        <v>0</v>
      </c>
      <c r="G41814" s="6">
        <v>42385</v>
      </c>
      <c r="H41814" s="6"/>
      <c r="I41814" s="6">
        <v>42391</v>
      </c>
      <c r="J41814" s="5" t="s">
        <v>64009</v>
      </c>
      <c r="K41814" s="5"/>
      <c r="L41814" s="5"/>
      <c r="M41814" s="5" t="s">
        <v>157</v>
      </c>
      <c r="N41814" s="5" t="s">
        <v>6873</v>
      </c>
      <c r="O41814" s="7">
        <v>2549.3648728100002</v>
      </c>
      <c r="P41814">
        <v>0</v>
      </c>
    </row>
    <row r="41815" spans="1:16" x14ac:dyDescent="0.3">
      <c r="A41815" s="5">
        <v>41814</v>
      </c>
      <c r="B41815" s="5" t="s">
        <v>64010</v>
      </c>
      <c r="C41815" s="6">
        <v>29781</v>
      </c>
      <c r="D41815" s="5"/>
      <c r="E41815" s="5" t="s">
        <v>28</v>
      </c>
      <c r="F41815" s="5">
        <v>0</v>
      </c>
      <c r="G41815" s="6">
        <v>42332</v>
      </c>
      <c r="H41815" s="6"/>
      <c r="I41815" s="6">
        <v>42340</v>
      </c>
      <c r="J41815" s="5" t="s">
        <v>64011</v>
      </c>
      <c r="K41815" s="5"/>
      <c r="L41815" s="5"/>
      <c r="M41815" s="5" t="s">
        <v>157</v>
      </c>
      <c r="N41815" s="5" t="s">
        <v>6873</v>
      </c>
      <c r="O41815" s="7">
        <v>4271.981239236</v>
      </c>
      <c r="P41815">
        <v>0</v>
      </c>
    </row>
    <row r="41816" spans="1:16" x14ac:dyDescent="0.3">
      <c r="A41816" s="5">
        <v>41815</v>
      </c>
      <c r="B41816" s="5" t="s">
        <v>64012</v>
      </c>
      <c r="C41816" s="6">
        <v>23797</v>
      </c>
      <c r="D41816" s="5"/>
      <c r="E41816" s="5" t="s">
        <v>18</v>
      </c>
      <c r="F41816" s="5">
        <v>0</v>
      </c>
      <c r="G41816" s="6">
        <v>42401</v>
      </c>
      <c r="H41816" s="6"/>
      <c r="I41816" s="6"/>
      <c r="J41816" s="5" t="s">
        <v>64013</v>
      </c>
      <c r="K41816" s="5"/>
      <c r="L41816" s="5"/>
      <c r="M41816" s="5" t="s">
        <v>157</v>
      </c>
      <c r="N41816" s="5" t="s">
        <v>6873</v>
      </c>
      <c r="O41816" s="7">
        <v>0</v>
      </c>
      <c r="P41816">
        <v>0</v>
      </c>
    </row>
    <row r="41817" spans="1:16" x14ac:dyDescent="0.3">
      <c r="A41817" s="5">
        <v>41816</v>
      </c>
      <c r="B41817" s="5" t="s">
        <v>64014</v>
      </c>
      <c r="C41817" s="6">
        <v>20207</v>
      </c>
      <c r="D41817" s="5"/>
      <c r="E41817" s="5" t="s">
        <v>28</v>
      </c>
      <c r="F41817" s="5">
        <v>0</v>
      </c>
      <c r="G41817" s="6">
        <v>42493</v>
      </c>
      <c r="H41817" s="6"/>
      <c r="I41817" s="6">
        <v>42503</v>
      </c>
      <c r="J41817" s="5" t="s">
        <v>64015</v>
      </c>
      <c r="K41817" s="5"/>
      <c r="L41817" s="5"/>
      <c r="M41817" s="5" t="s">
        <v>157</v>
      </c>
      <c r="N41817" s="5" t="s">
        <v>6873</v>
      </c>
      <c r="O41817" s="7">
        <v>2326.7654556400003</v>
      </c>
      <c r="P41817">
        <v>0</v>
      </c>
    </row>
    <row r="41818" spans="1:16" x14ac:dyDescent="0.3">
      <c r="A41818" s="5">
        <v>41817</v>
      </c>
      <c r="B41818" s="5" t="s">
        <v>64016</v>
      </c>
      <c r="C41818" s="6">
        <v>25348</v>
      </c>
      <c r="D41818" s="5"/>
      <c r="E41818" s="5" t="s">
        <v>18</v>
      </c>
      <c r="F41818" s="5">
        <v>0</v>
      </c>
      <c r="G41818" s="6">
        <v>42601</v>
      </c>
      <c r="H41818" s="6"/>
      <c r="I41818" s="6">
        <v>42604</v>
      </c>
      <c r="J41818" s="5" t="s">
        <v>64017</v>
      </c>
      <c r="K41818" s="5"/>
      <c r="L41818" s="5"/>
      <c r="M41818" s="5" t="s">
        <v>157</v>
      </c>
      <c r="N41818" s="5" t="s">
        <v>6873</v>
      </c>
      <c r="O41818" s="7">
        <v>1295.41693123</v>
      </c>
      <c r="P41818">
        <v>0</v>
      </c>
    </row>
    <row r="41819" spans="1:16" x14ac:dyDescent="0.3">
      <c r="A41819" s="5">
        <v>41818</v>
      </c>
      <c r="B41819" s="5" t="s">
        <v>64018</v>
      </c>
      <c r="C41819" s="6">
        <v>23729</v>
      </c>
      <c r="D41819" s="5"/>
      <c r="E41819" s="5" t="s">
        <v>18</v>
      </c>
      <c r="F41819" s="5">
        <v>0</v>
      </c>
      <c r="G41819" s="6">
        <v>42581</v>
      </c>
      <c r="H41819" s="6"/>
      <c r="I41819" s="6"/>
      <c r="J41819" s="5" t="s">
        <v>64019</v>
      </c>
      <c r="K41819" s="5"/>
      <c r="L41819" s="5"/>
      <c r="M41819" s="5" t="s">
        <v>157</v>
      </c>
      <c r="N41819" s="5" t="s">
        <v>6873</v>
      </c>
      <c r="O41819" s="7">
        <v>0</v>
      </c>
      <c r="P41819">
        <v>0</v>
      </c>
    </row>
    <row r="41820" spans="1:16" x14ac:dyDescent="0.3">
      <c r="A41820" s="5">
        <v>41819</v>
      </c>
      <c r="B41820" s="5" t="s">
        <v>64020</v>
      </c>
      <c r="C41820" s="6">
        <v>24447</v>
      </c>
      <c r="D41820" s="5"/>
      <c r="E41820" s="5" t="s">
        <v>18</v>
      </c>
      <c r="F41820" s="5">
        <v>0</v>
      </c>
      <c r="G41820" s="6">
        <v>42847</v>
      </c>
      <c r="H41820" s="6"/>
      <c r="I41820" s="6">
        <v>42849</v>
      </c>
      <c r="J41820" s="5" t="s">
        <v>64021</v>
      </c>
      <c r="K41820" s="5"/>
      <c r="L41820" s="5"/>
      <c r="M41820" s="5" t="s">
        <v>157</v>
      </c>
      <c r="N41820" s="5" t="s">
        <v>6873</v>
      </c>
      <c r="O41820" s="7">
        <v>2207.4146299999998</v>
      </c>
      <c r="P41820">
        <v>0</v>
      </c>
    </row>
    <row r="41821" spans="1:16" x14ac:dyDescent="0.3">
      <c r="A41821" s="5">
        <v>41820</v>
      </c>
      <c r="B41821" s="5" t="s">
        <v>64022</v>
      </c>
      <c r="C41821" s="6">
        <v>27735</v>
      </c>
      <c r="D41821" s="5"/>
      <c r="E41821" s="5" t="s">
        <v>28</v>
      </c>
      <c r="F41821" s="5">
        <v>0</v>
      </c>
      <c r="G41821" s="6">
        <v>42635</v>
      </c>
      <c r="H41821" s="6"/>
      <c r="I41821" s="6">
        <v>42639</v>
      </c>
      <c r="J41821" s="5" t="s">
        <v>64023</v>
      </c>
      <c r="K41821" s="5"/>
      <c r="L41821" s="5"/>
      <c r="M41821" s="5" t="s">
        <v>157</v>
      </c>
      <c r="N41821" s="5" t="s">
        <v>6873</v>
      </c>
      <c r="O41821" s="7">
        <v>161.22094157999999</v>
      </c>
      <c r="P41821">
        <v>0</v>
      </c>
    </row>
    <row r="41822" spans="1:16" x14ac:dyDescent="0.3">
      <c r="A41822" s="5">
        <v>41821</v>
      </c>
      <c r="B41822" s="5" t="s">
        <v>64024</v>
      </c>
      <c r="C41822" s="6">
        <v>27735</v>
      </c>
      <c r="D41822" s="5"/>
      <c r="E41822" s="5" t="s">
        <v>18</v>
      </c>
      <c r="F41822" s="5">
        <v>0</v>
      </c>
      <c r="G41822" s="6">
        <v>42978</v>
      </c>
      <c r="H41822" s="6"/>
      <c r="I41822" s="6">
        <v>42979</v>
      </c>
      <c r="J41822" s="5" t="s">
        <v>64025</v>
      </c>
      <c r="K41822" s="5"/>
      <c r="L41822" s="5"/>
      <c r="M41822" s="5" t="s">
        <v>157</v>
      </c>
      <c r="N41822" s="5" t="s">
        <v>6873</v>
      </c>
      <c r="O41822" s="7">
        <v>66262.753100000002</v>
      </c>
      <c r="P41822">
        <v>1</v>
      </c>
    </row>
    <row r="41823" spans="1:16" x14ac:dyDescent="0.3">
      <c r="A41823" s="5">
        <v>41822</v>
      </c>
      <c r="B41823" s="5" t="s">
        <v>64026</v>
      </c>
      <c r="C41823" s="6">
        <v>33690</v>
      </c>
      <c r="D41823" s="5"/>
      <c r="E41823" s="5" t="s">
        <v>28</v>
      </c>
      <c r="F41823" s="5">
        <v>0</v>
      </c>
      <c r="G41823" s="6">
        <v>42912</v>
      </c>
      <c r="H41823" s="6"/>
      <c r="I41823" s="6">
        <v>42933</v>
      </c>
      <c r="J41823" s="5" t="s">
        <v>64027</v>
      </c>
      <c r="K41823" s="5"/>
      <c r="L41823" s="5"/>
      <c r="M41823" s="5" t="s">
        <v>157</v>
      </c>
      <c r="N41823" s="5" t="s">
        <v>6873</v>
      </c>
      <c r="O41823" s="7">
        <v>11.6699</v>
      </c>
      <c r="P41823">
        <v>0</v>
      </c>
    </row>
    <row r="41824" spans="1:16" x14ac:dyDescent="0.3">
      <c r="A41824" s="5">
        <v>41823</v>
      </c>
      <c r="B41824" s="5" t="s">
        <v>64028</v>
      </c>
      <c r="C41824" s="6">
        <v>25644</v>
      </c>
      <c r="D41824" s="5"/>
      <c r="E41824" s="5" t="s">
        <v>18</v>
      </c>
      <c r="F41824" s="5">
        <v>0</v>
      </c>
      <c r="G41824" s="6">
        <v>42951</v>
      </c>
      <c r="H41824" s="6"/>
      <c r="I41824" s="6">
        <v>42957</v>
      </c>
      <c r="J41824" s="5" t="s">
        <v>64029</v>
      </c>
      <c r="K41824" s="5"/>
      <c r="L41824" s="5"/>
      <c r="M41824" s="5" t="s">
        <v>157</v>
      </c>
      <c r="N41824" s="5" t="s">
        <v>6873</v>
      </c>
      <c r="O41824" s="7">
        <v>19915.214799999998</v>
      </c>
      <c r="P41824">
        <v>0</v>
      </c>
    </row>
    <row r="41825" spans="1:16" x14ac:dyDescent="0.3">
      <c r="A41825" s="5">
        <v>41824</v>
      </c>
      <c r="B41825" s="5" t="s">
        <v>64030</v>
      </c>
      <c r="C41825" s="6">
        <v>20346</v>
      </c>
      <c r="D41825" s="5"/>
      <c r="E41825" s="5" t="s">
        <v>28</v>
      </c>
      <c r="F41825" s="5">
        <v>0</v>
      </c>
      <c r="G41825" s="6">
        <v>43028</v>
      </c>
      <c r="H41825" s="6"/>
      <c r="I41825" s="6">
        <v>43039</v>
      </c>
      <c r="J41825" s="5" t="s">
        <v>64031</v>
      </c>
      <c r="K41825" s="5"/>
      <c r="L41825" s="5"/>
      <c r="M41825" s="5" t="s">
        <v>157</v>
      </c>
      <c r="N41825" s="5" t="s">
        <v>6873</v>
      </c>
      <c r="O41825" s="7">
        <v>0</v>
      </c>
      <c r="P41825">
        <v>0</v>
      </c>
    </row>
    <row r="41826" spans="1:16" x14ac:dyDescent="0.3">
      <c r="A41826" s="5">
        <v>41825</v>
      </c>
      <c r="B41826" s="5" t="s">
        <v>64032</v>
      </c>
      <c r="C41826" s="6">
        <v>29883</v>
      </c>
      <c r="D41826" s="5"/>
      <c r="E41826" s="5" t="s">
        <v>28</v>
      </c>
      <c r="F41826" s="5">
        <v>0</v>
      </c>
      <c r="G41826" s="6">
        <v>42430</v>
      </c>
      <c r="H41826" s="6"/>
      <c r="I41826" s="6">
        <v>42431</v>
      </c>
      <c r="J41826" s="5" t="s">
        <v>64033</v>
      </c>
      <c r="K41826" s="5"/>
      <c r="L41826" s="5"/>
      <c r="M41826" s="5" t="s">
        <v>157</v>
      </c>
      <c r="N41826" s="5" t="s">
        <v>6873</v>
      </c>
      <c r="O41826" s="7">
        <v>660.43327152999996</v>
      </c>
      <c r="P41826">
        <v>0</v>
      </c>
    </row>
    <row r="41827" spans="1:16" x14ac:dyDescent="0.3">
      <c r="A41827" s="5">
        <v>41826</v>
      </c>
      <c r="B41827" s="5" t="s">
        <v>64034</v>
      </c>
      <c r="C41827" s="6">
        <v>26182</v>
      </c>
      <c r="D41827" s="5"/>
      <c r="E41827" s="5" t="s">
        <v>18</v>
      </c>
      <c r="F41827" s="5">
        <v>0</v>
      </c>
      <c r="G41827" s="6">
        <v>43063</v>
      </c>
      <c r="H41827" s="6"/>
      <c r="I41827" s="6">
        <v>43066</v>
      </c>
      <c r="J41827" s="5" t="s">
        <v>64035</v>
      </c>
      <c r="K41827" s="5"/>
      <c r="L41827" s="5"/>
      <c r="M41827" s="5" t="s">
        <v>157</v>
      </c>
      <c r="N41827" s="5" t="s">
        <v>6873</v>
      </c>
      <c r="O41827" s="7">
        <v>23340.8609</v>
      </c>
      <c r="P41827">
        <v>1</v>
      </c>
    </row>
    <row r="41828" spans="1:16" x14ac:dyDescent="0.3">
      <c r="A41828" s="5">
        <v>41827</v>
      </c>
      <c r="B41828" s="5" t="s">
        <v>64036</v>
      </c>
      <c r="C41828" s="6">
        <v>29504</v>
      </c>
      <c r="D41828" s="5"/>
      <c r="E41828" s="5" t="s">
        <v>28</v>
      </c>
      <c r="F41828" s="5">
        <v>0</v>
      </c>
      <c r="G41828" s="6">
        <v>42867</v>
      </c>
      <c r="H41828" s="6"/>
      <c r="I41828" s="6">
        <v>42878</v>
      </c>
      <c r="J41828" s="5" t="s">
        <v>64037</v>
      </c>
      <c r="K41828" s="5"/>
      <c r="L41828" s="5"/>
      <c r="M41828" s="5" t="s">
        <v>157</v>
      </c>
      <c r="N41828" s="5" t="s">
        <v>6873</v>
      </c>
      <c r="O41828" s="7">
        <v>20.687549999999998</v>
      </c>
      <c r="P41828">
        <v>0</v>
      </c>
    </row>
    <row r="41829" spans="1:16" x14ac:dyDescent="0.3">
      <c r="A41829" s="5">
        <v>41828</v>
      </c>
      <c r="B41829" s="5" t="s">
        <v>64038</v>
      </c>
      <c r="C41829" s="6">
        <v>31959</v>
      </c>
      <c r="D41829" s="5"/>
      <c r="E41829" s="5" t="s">
        <v>18</v>
      </c>
      <c r="F41829" s="5">
        <v>0</v>
      </c>
      <c r="G41829" s="6">
        <v>42497</v>
      </c>
      <c r="H41829" s="6"/>
      <c r="I41829" s="6">
        <v>42499</v>
      </c>
      <c r="J41829" s="5" t="s">
        <v>64039</v>
      </c>
      <c r="K41829" s="5"/>
      <c r="L41829" s="5"/>
      <c r="M41829" s="5" t="s">
        <v>157</v>
      </c>
      <c r="N41829" s="5" t="s">
        <v>6873</v>
      </c>
      <c r="O41829" s="7">
        <v>35867.83495705</v>
      </c>
      <c r="P41829">
        <v>1</v>
      </c>
    </row>
    <row r="41830" spans="1:16" x14ac:dyDescent="0.3">
      <c r="A41830" s="5">
        <v>41829</v>
      </c>
      <c r="B41830" s="5" t="s">
        <v>64040</v>
      </c>
      <c r="C41830" s="6">
        <v>31959</v>
      </c>
      <c r="D41830" s="5"/>
      <c r="E41830" s="5" t="s">
        <v>18</v>
      </c>
      <c r="F41830" s="5">
        <v>0</v>
      </c>
      <c r="G41830" s="6">
        <v>42924</v>
      </c>
      <c r="H41830" s="6"/>
      <c r="I41830" s="6">
        <v>42926</v>
      </c>
      <c r="J41830" s="5" t="s">
        <v>64041</v>
      </c>
      <c r="K41830" s="5"/>
      <c r="L41830" s="5"/>
      <c r="M41830" s="5" t="s">
        <v>157</v>
      </c>
      <c r="N41830" s="5" t="s">
        <v>6873</v>
      </c>
      <c r="O41830" s="7">
        <v>60939.156899999994</v>
      </c>
      <c r="P41830">
        <v>1</v>
      </c>
    </row>
    <row r="41831" spans="1:16" x14ac:dyDescent="0.3">
      <c r="A41831" s="5">
        <v>41830</v>
      </c>
      <c r="B41831" s="5" t="s">
        <v>64042</v>
      </c>
      <c r="C41831" s="6">
        <v>29159</v>
      </c>
      <c r="D41831" s="5"/>
      <c r="E41831" s="5" t="s">
        <v>18</v>
      </c>
      <c r="F41831" s="5">
        <v>0</v>
      </c>
      <c r="G41831" s="6">
        <v>42865</v>
      </c>
      <c r="H41831" s="6"/>
      <c r="I41831" s="6">
        <v>42881</v>
      </c>
      <c r="J41831" s="5" t="s">
        <v>64043</v>
      </c>
      <c r="K41831" s="5"/>
      <c r="L41831" s="5"/>
      <c r="M41831" s="5" t="s">
        <v>157</v>
      </c>
      <c r="N41831" s="5" t="s">
        <v>6873</v>
      </c>
      <c r="O41831" s="7">
        <v>852.31645099999992</v>
      </c>
      <c r="P41831">
        <v>0</v>
      </c>
    </row>
    <row r="41832" spans="1:16" x14ac:dyDescent="0.3">
      <c r="A41832" s="5">
        <v>41831</v>
      </c>
      <c r="B41832" s="5" t="s">
        <v>64044</v>
      </c>
      <c r="C41832" s="6">
        <v>20624</v>
      </c>
      <c r="D41832" s="5"/>
      <c r="E41832" s="5" t="s">
        <v>28</v>
      </c>
      <c r="F41832" s="5">
        <v>0</v>
      </c>
      <c r="G41832" s="6">
        <v>43042</v>
      </c>
      <c r="H41832" s="6"/>
      <c r="I41832" s="6">
        <v>43052</v>
      </c>
      <c r="J41832" s="5" t="s">
        <v>64045</v>
      </c>
      <c r="K41832" s="5"/>
      <c r="L41832" s="5"/>
      <c r="M41832" s="5" t="s">
        <v>157</v>
      </c>
      <c r="N41832" s="5" t="s">
        <v>6873</v>
      </c>
      <c r="O41832" s="7">
        <v>221.812972</v>
      </c>
      <c r="P41832">
        <v>0</v>
      </c>
    </row>
    <row r="41833" spans="1:16" x14ac:dyDescent="0.3">
      <c r="A41833" s="5">
        <v>41832</v>
      </c>
      <c r="B41833" s="5" t="s">
        <v>64046</v>
      </c>
      <c r="C41833" s="6">
        <v>22207</v>
      </c>
      <c r="D41833" s="5"/>
      <c r="E41833" s="5" t="s">
        <v>18</v>
      </c>
      <c r="F41833" s="5">
        <v>0</v>
      </c>
      <c r="G41833" s="6">
        <v>42709</v>
      </c>
      <c r="H41833" s="6"/>
      <c r="I41833" s="6">
        <v>42715</v>
      </c>
      <c r="J41833" s="5" t="s">
        <v>64047</v>
      </c>
      <c r="K41833" s="5"/>
      <c r="L41833" s="5"/>
      <c r="M41833" s="5" t="s">
        <v>157</v>
      </c>
      <c r="N41833" s="5" t="s">
        <v>6873</v>
      </c>
      <c r="O41833" s="7">
        <v>8911.6694848799998</v>
      </c>
      <c r="P41833">
        <v>0</v>
      </c>
    </row>
    <row r="41834" spans="1:16" x14ac:dyDescent="0.3">
      <c r="A41834" s="5">
        <v>41833</v>
      </c>
      <c r="B41834" s="5" t="s">
        <v>64048</v>
      </c>
      <c r="C41834" s="6">
        <v>27461</v>
      </c>
      <c r="D41834" s="5"/>
      <c r="E41834" s="5" t="s">
        <v>18</v>
      </c>
      <c r="F41834" s="5">
        <v>0</v>
      </c>
      <c r="G41834" s="6">
        <v>43054</v>
      </c>
      <c r="H41834" s="6"/>
      <c r="I41834" s="6">
        <v>43056</v>
      </c>
      <c r="J41834" s="5" t="s">
        <v>64049</v>
      </c>
      <c r="K41834" s="5"/>
      <c r="L41834" s="5"/>
      <c r="M41834" s="5" t="s">
        <v>157</v>
      </c>
      <c r="N41834" s="5" t="s">
        <v>6873</v>
      </c>
      <c r="O41834" s="7">
        <v>1041.0611699999999</v>
      </c>
      <c r="P41834">
        <v>0</v>
      </c>
    </row>
    <row r="41835" spans="1:16" x14ac:dyDescent="0.3">
      <c r="A41835" s="5">
        <v>41834</v>
      </c>
      <c r="B41835" s="5" t="s">
        <v>64050</v>
      </c>
      <c r="C41835" s="6">
        <v>31239</v>
      </c>
      <c r="D41835" s="5"/>
      <c r="E41835" s="5" t="s">
        <v>28</v>
      </c>
      <c r="F41835" s="5">
        <v>0</v>
      </c>
      <c r="G41835" s="6">
        <v>42534</v>
      </c>
      <c r="H41835" s="6"/>
      <c r="I41835" s="6">
        <v>42537</v>
      </c>
      <c r="J41835" s="5" t="s">
        <v>64051</v>
      </c>
      <c r="K41835" s="5"/>
      <c r="L41835" s="5"/>
      <c r="M41835" s="5" t="s">
        <v>157</v>
      </c>
      <c r="N41835" s="5" t="s">
        <v>6873</v>
      </c>
      <c r="O41835" s="7">
        <v>1502.6198249699999</v>
      </c>
      <c r="P41835">
        <v>0</v>
      </c>
    </row>
    <row r="41836" spans="1:16" x14ac:dyDescent="0.3">
      <c r="A41836" s="5">
        <v>41835</v>
      </c>
      <c r="B41836" s="5" t="s">
        <v>64052</v>
      </c>
      <c r="C41836" s="6">
        <v>21942</v>
      </c>
      <c r="D41836" s="5"/>
      <c r="E41836" s="5" t="s">
        <v>28</v>
      </c>
      <c r="F41836" s="5">
        <v>0</v>
      </c>
      <c r="G41836" s="6">
        <v>43029</v>
      </c>
      <c r="H41836" s="6"/>
      <c r="I41836" s="6">
        <v>43034</v>
      </c>
      <c r="J41836" s="5" t="s">
        <v>64053</v>
      </c>
      <c r="K41836" s="5"/>
      <c r="L41836" s="5"/>
      <c r="M41836" s="5" t="s">
        <v>157</v>
      </c>
      <c r="N41836" s="5" t="s">
        <v>6873</v>
      </c>
      <c r="O41836" s="7">
        <v>1191.2846100000002</v>
      </c>
      <c r="P41836">
        <v>0</v>
      </c>
    </row>
    <row r="41837" spans="1:16" x14ac:dyDescent="0.3">
      <c r="A41837" s="5">
        <v>41836</v>
      </c>
      <c r="B41837" s="5" t="s">
        <v>64054</v>
      </c>
      <c r="C41837" s="6">
        <v>25359</v>
      </c>
      <c r="D41837" s="5"/>
      <c r="E41837" s="5" t="s">
        <v>18</v>
      </c>
      <c r="F41837" s="5">
        <v>0</v>
      </c>
      <c r="G41837" s="6">
        <v>42039</v>
      </c>
      <c r="H41837" s="6"/>
      <c r="I41837" s="6">
        <v>42046</v>
      </c>
      <c r="J41837" s="5" t="s">
        <v>64055</v>
      </c>
      <c r="K41837" s="5"/>
      <c r="L41837" s="5"/>
      <c r="M41837" s="5" t="s">
        <v>157</v>
      </c>
      <c r="N41837" s="5" t="s">
        <v>6873</v>
      </c>
      <c r="O41837" s="7">
        <v>8178.2283906624998</v>
      </c>
      <c r="P41837">
        <v>0</v>
      </c>
    </row>
    <row r="41838" spans="1:16" x14ac:dyDescent="0.3">
      <c r="A41838" s="5">
        <v>41837</v>
      </c>
      <c r="B41838" s="5" t="s">
        <v>64056</v>
      </c>
      <c r="C41838" s="6">
        <v>25359</v>
      </c>
      <c r="D41838" s="5"/>
      <c r="E41838" s="5" t="s">
        <v>18</v>
      </c>
      <c r="F41838" s="5">
        <v>0</v>
      </c>
      <c r="G41838" s="6">
        <v>42569</v>
      </c>
      <c r="H41838" s="6"/>
      <c r="I41838" s="6">
        <v>42569</v>
      </c>
      <c r="J41838" s="5" t="s">
        <v>64057</v>
      </c>
      <c r="K41838" s="5"/>
      <c r="L41838" s="5"/>
      <c r="M41838" s="5" t="s">
        <v>157</v>
      </c>
      <c r="N41838" s="5" t="s">
        <v>6873</v>
      </c>
      <c r="O41838" s="7">
        <v>3599.35531984</v>
      </c>
      <c r="P41838">
        <v>0</v>
      </c>
    </row>
    <row r="41839" spans="1:16" x14ac:dyDescent="0.3">
      <c r="A41839" s="5">
        <v>41838</v>
      </c>
      <c r="B41839" s="5" t="s">
        <v>64058</v>
      </c>
      <c r="C41839" s="6">
        <v>25359</v>
      </c>
      <c r="D41839" s="5"/>
      <c r="E41839" s="5" t="s">
        <v>18</v>
      </c>
      <c r="F41839" s="5">
        <v>0</v>
      </c>
      <c r="G41839" s="6">
        <v>42913</v>
      </c>
      <c r="H41839" s="6"/>
      <c r="I41839" s="6">
        <v>42913</v>
      </c>
      <c r="J41839" s="5" t="s">
        <v>64059</v>
      </c>
      <c r="K41839" s="5"/>
      <c r="L41839" s="5"/>
      <c r="M41839" s="5" t="s">
        <v>157</v>
      </c>
      <c r="N41839" s="5" t="s">
        <v>6873</v>
      </c>
      <c r="O41839" s="7">
        <v>759.92266999999993</v>
      </c>
      <c r="P41839">
        <v>0</v>
      </c>
    </row>
    <row r="41840" spans="1:16" x14ac:dyDescent="0.3">
      <c r="A41840" s="5">
        <v>41839</v>
      </c>
      <c r="B41840" s="5" t="s">
        <v>64060</v>
      </c>
      <c r="C41840" s="6">
        <v>25359</v>
      </c>
      <c r="D41840" s="5"/>
      <c r="E41840" s="5" t="s">
        <v>28</v>
      </c>
      <c r="F41840" s="5">
        <v>0</v>
      </c>
      <c r="G41840" s="6">
        <v>42997</v>
      </c>
      <c r="H41840" s="6"/>
      <c r="I41840" s="6">
        <v>43000</v>
      </c>
      <c r="J41840" s="5" t="s">
        <v>64061</v>
      </c>
      <c r="K41840" s="5"/>
      <c r="L41840" s="5"/>
      <c r="M41840" s="5" t="s">
        <v>157</v>
      </c>
      <c r="N41840" s="5" t="s">
        <v>6873</v>
      </c>
      <c r="O41840" s="7">
        <v>358.15984000000003</v>
      </c>
      <c r="P41840">
        <v>0</v>
      </c>
    </row>
    <row r="41841" spans="1:16" x14ac:dyDescent="0.3">
      <c r="A41841" s="5">
        <v>41840</v>
      </c>
      <c r="B41841" s="5" t="s">
        <v>64062</v>
      </c>
      <c r="C41841" s="6">
        <v>27088</v>
      </c>
      <c r="D41841" s="5"/>
      <c r="E41841" s="5" t="s">
        <v>18</v>
      </c>
      <c r="F41841" s="5">
        <v>0</v>
      </c>
      <c r="G41841" s="6">
        <v>42773</v>
      </c>
      <c r="H41841" s="6"/>
      <c r="I41841" s="6">
        <v>42773</v>
      </c>
      <c r="J41841" s="5" t="s">
        <v>64063</v>
      </c>
      <c r="K41841" s="5"/>
      <c r="L41841" s="5"/>
      <c r="M41841" s="5" t="s">
        <v>157</v>
      </c>
      <c r="N41841" s="5" t="s">
        <v>6873</v>
      </c>
      <c r="O41841" s="7">
        <v>13447.512213</v>
      </c>
      <c r="P41841">
        <v>0</v>
      </c>
    </row>
    <row r="41842" spans="1:16" x14ac:dyDescent="0.3">
      <c r="A41842" s="5">
        <v>41841</v>
      </c>
      <c r="B41842" s="5" t="s">
        <v>64064</v>
      </c>
      <c r="C41842" s="6">
        <v>28102</v>
      </c>
      <c r="D41842" s="5"/>
      <c r="E41842" s="5" t="s">
        <v>18</v>
      </c>
      <c r="F41842" s="5">
        <v>0</v>
      </c>
      <c r="G41842" s="6">
        <v>42533</v>
      </c>
      <c r="H41842" s="6"/>
      <c r="I41842" s="6">
        <v>42535</v>
      </c>
      <c r="J41842" s="5" t="s">
        <v>64065</v>
      </c>
      <c r="K41842" s="5"/>
      <c r="L41842" s="5"/>
      <c r="M41842" s="5" t="s">
        <v>157</v>
      </c>
      <c r="N41842" s="5" t="s">
        <v>6873</v>
      </c>
      <c r="O41842" s="7">
        <v>3913.2848596700001</v>
      </c>
      <c r="P41842">
        <v>0</v>
      </c>
    </row>
    <row r="41843" spans="1:16" x14ac:dyDescent="0.3">
      <c r="A41843" s="5">
        <v>41842</v>
      </c>
      <c r="B41843" s="5" t="s">
        <v>64066</v>
      </c>
      <c r="C41843" s="6">
        <v>31243</v>
      </c>
      <c r="D41843" s="5"/>
      <c r="E41843" s="5" t="s">
        <v>28</v>
      </c>
      <c r="F41843" s="5">
        <v>0</v>
      </c>
      <c r="G41843" s="6">
        <v>42416</v>
      </c>
      <c r="H41843" s="6"/>
      <c r="I41843" s="6">
        <v>42417</v>
      </c>
      <c r="J41843" s="5" t="s">
        <v>64067</v>
      </c>
      <c r="K41843" s="5"/>
      <c r="L41843" s="5"/>
      <c r="M41843" s="5" t="s">
        <v>157</v>
      </c>
      <c r="N41843" s="5" t="s">
        <v>6873</v>
      </c>
      <c r="O41843" s="7">
        <v>392.81350196</v>
      </c>
      <c r="P41843">
        <v>0</v>
      </c>
    </row>
    <row r="41844" spans="1:16" x14ac:dyDescent="0.3">
      <c r="A41844" s="5">
        <v>41843</v>
      </c>
      <c r="B41844" s="5" t="s">
        <v>64068</v>
      </c>
      <c r="C41844" s="6">
        <v>33364</v>
      </c>
      <c r="D41844" s="5"/>
      <c r="E41844" s="5" t="s">
        <v>28</v>
      </c>
      <c r="F41844" s="5">
        <v>0</v>
      </c>
      <c r="G41844" s="6">
        <v>42475</v>
      </c>
      <c r="H41844" s="6"/>
      <c r="I41844" s="6">
        <v>42478</v>
      </c>
      <c r="J41844" s="5" t="s">
        <v>64069</v>
      </c>
      <c r="K41844" s="5"/>
      <c r="L41844" s="5"/>
      <c r="M41844" s="5" t="s">
        <v>157</v>
      </c>
      <c r="N41844" s="5" t="s">
        <v>6873</v>
      </c>
      <c r="O41844" s="7">
        <v>717.76865722000002</v>
      </c>
      <c r="P41844">
        <v>0</v>
      </c>
    </row>
    <row r="41845" spans="1:16" x14ac:dyDescent="0.3">
      <c r="A41845" s="5">
        <v>41844</v>
      </c>
      <c r="B41845" s="5" t="s">
        <v>64070</v>
      </c>
      <c r="C41845" s="6">
        <v>31784</v>
      </c>
      <c r="D41845" s="5"/>
      <c r="E41845" s="5" t="s">
        <v>18</v>
      </c>
      <c r="F41845" s="5">
        <v>0</v>
      </c>
      <c r="G41845" s="6">
        <v>42484</v>
      </c>
      <c r="H41845" s="6"/>
      <c r="I41845" s="6"/>
      <c r="J41845" s="5" t="s">
        <v>64071</v>
      </c>
      <c r="K41845" s="5"/>
      <c r="L41845" s="5"/>
      <c r="M41845" s="5" t="s">
        <v>157</v>
      </c>
      <c r="N41845" s="5" t="s">
        <v>6873</v>
      </c>
      <c r="O41845" s="7">
        <v>0</v>
      </c>
      <c r="P41845">
        <v>0</v>
      </c>
    </row>
    <row r="41846" spans="1:16" x14ac:dyDescent="0.3">
      <c r="A41846" s="5">
        <v>41845</v>
      </c>
      <c r="B41846" s="5" t="s">
        <v>64072</v>
      </c>
      <c r="C41846" s="6">
        <v>30635</v>
      </c>
      <c r="D41846" s="5"/>
      <c r="E41846" s="5" t="s">
        <v>18</v>
      </c>
      <c r="F41846" s="5">
        <v>0</v>
      </c>
      <c r="G41846" s="6">
        <v>42398</v>
      </c>
      <c r="H41846" s="6"/>
      <c r="I41846" s="6">
        <v>42398</v>
      </c>
      <c r="J41846" s="5" t="s">
        <v>64073</v>
      </c>
      <c r="K41846" s="5"/>
      <c r="L41846" s="5"/>
      <c r="M41846" s="5" t="s">
        <v>157</v>
      </c>
      <c r="N41846" s="5" t="s">
        <v>6873</v>
      </c>
      <c r="O41846" s="7">
        <v>4461.2655956300005</v>
      </c>
      <c r="P41846">
        <v>0</v>
      </c>
    </row>
    <row r="41847" spans="1:16" x14ac:dyDescent="0.3">
      <c r="A41847" s="5">
        <v>41846</v>
      </c>
      <c r="B41847" s="5" t="s">
        <v>64074</v>
      </c>
      <c r="C41847" s="6">
        <v>27792</v>
      </c>
      <c r="D41847" s="5"/>
      <c r="E41847" s="5" t="s">
        <v>18</v>
      </c>
      <c r="F41847" s="5">
        <v>0</v>
      </c>
      <c r="G41847" s="6">
        <v>43006</v>
      </c>
      <c r="H41847" s="6"/>
      <c r="I41847" s="6">
        <v>43010</v>
      </c>
      <c r="J41847" s="5" t="s">
        <v>64075</v>
      </c>
      <c r="K41847" s="5"/>
      <c r="L41847" s="5"/>
      <c r="M41847" s="5" t="s">
        <v>157</v>
      </c>
      <c r="N41847" s="5" t="s">
        <v>6873</v>
      </c>
      <c r="O41847" s="7">
        <v>633.89835899999991</v>
      </c>
      <c r="P41847">
        <v>0</v>
      </c>
    </row>
    <row r="41848" spans="1:16" x14ac:dyDescent="0.3">
      <c r="A41848" s="5">
        <v>41847</v>
      </c>
      <c r="B41848" s="5" t="s">
        <v>64076</v>
      </c>
      <c r="C41848" s="6">
        <v>32252</v>
      </c>
      <c r="D41848" s="5"/>
      <c r="E41848" s="5" t="s">
        <v>18</v>
      </c>
      <c r="F41848" s="5">
        <v>0</v>
      </c>
      <c r="G41848" s="6">
        <v>42569</v>
      </c>
      <c r="H41848" s="6"/>
      <c r="I41848" s="6">
        <v>42591</v>
      </c>
      <c r="J41848" s="5" t="s">
        <v>64077</v>
      </c>
      <c r="K41848" s="5"/>
      <c r="L41848" s="5"/>
      <c r="M41848" s="5" t="s">
        <v>157</v>
      </c>
      <c r="N41848" s="5" t="s">
        <v>6873</v>
      </c>
      <c r="O41848" s="7">
        <v>1463.43463475</v>
      </c>
      <c r="P41848">
        <v>0</v>
      </c>
    </row>
    <row r="41849" spans="1:16" x14ac:dyDescent="0.3">
      <c r="A41849" s="5">
        <v>41848</v>
      </c>
      <c r="B41849" s="5" t="s">
        <v>64078</v>
      </c>
      <c r="C41849" s="6">
        <v>32252</v>
      </c>
      <c r="D41849" s="5"/>
      <c r="E41849" s="5" t="s">
        <v>18</v>
      </c>
      <c r="F41849" s="5">
        <v>0</v>
      </c>
      <c r="G41849" s="6">
        <v>42928</v>
      </c>
      <c r="H41849" s="6"/>
      <c r="I41849" s="6">
        <v>42933</v>
      </c>
      <c r="J41849" s="5" t="s">
        <v>64079</v>
      </c>
      <c r="K41849" s="5"/>
      <c r="L41849" s="5"/>
      <c r="M41849" s="5" t="s">
        <v>157</v>
      </c>
      <c r="N41849" s="5" t="s">
        <v>6873</v>
      </c>
      <c r="O41849" s="7">
        <v>3451.6169319999999</v>
      </c>
      <c r="P41849">
        <v>0</v>
      </c>
    </row>
    <row r="41850" spans="1:16" x14ac:dyDescent="0.3">
      <c r="A41850" s="5">
        <v>41849</v>
      </c>
      <c r="B41850" s="5" t="s">
        <v>64080</v>
      </c>
      <c r="C41850" s="6">
        <v>32539</v>
      </c>
      <c r="D41850" s="5"/>
      <c r="E41850" s="5" t="s">
        <v>18</v>
      </c>
      <c r="F41850" s="5">
        <v>0</v>
      </c>
      <c r="G41850" s="6">
        <v>42503</v>
      </c>
      <c r="H41850" s="6"/>
      <c r="I41850" s="6">
        <v>42527</v>
      </c>
      <c r="J41850" s="5" t="s">
        <v>64081</v>
      </c>
      <c r="K41850" s="5"/>
      <c r="L41850" s="5"/>
      <c r="M41850" s="5" t="s">
        <v>157</v>
      </c>
      <c r="N41850" s="5" t="s">
        <v>6873</v>
      </c>
      <c r="O41850" s="7">
        <v>1499.8880074699998</v>
      </c>
      <c r="P41850">
        <v>0</v>
      </c>
    </row>
    <row r="41851" spans="1:16" x14ac:dyDescent="0.3">
      <c r="A41851" s="5">
        <v>41850</v>
      </c>
      <c r="B41851" s="5" t="s">
        <v>64082</v>
      </c>
      <c r="C41851" s="6">
        <v>34002</v>
      </c>
      <c r="D41851" s="5"/>
      <c r="E41851" s="5" t="s">
        <v>28</v>
      </c>
      <c r="F41851" s="5">
        <v>0</v>
      </c>
      <c r="G41851" s="6">
        <v>42493</v>
      </c>
      <c r="H41851" s="6"/>
      <c r="I41851" s="6">
        <v>42500</v>
      </c>
      <c r="J41851" s="5" t="s">
        <v>64083</v>
      </c>
      <c r="K41851" s="5"/>
      <c r="L41851" s="5"/>
      <c r="M41851" s="5" t="s">
        <v>157</v>
      </c>
      <c r="N41851" s="5" t="s">
        <v>6873</v>
      </c>
      <c r="O41851" s="7">
        <v>12.019997</v>
      </c>
      <c r="P41851">
        <v>0</v>
      </c>
    </row>
    <row r="41852" spans="1:16" x14ac:dyDescent="0.3">
      <c r="A41852" s="5">
        <v>41851</v>
      </c>
      <c r="B41852" s="5" t="s">
        <v>64084</v>
      </c>
      <c r="C41852" s="6">
        <v>31909</v>
      </c>
      <c r="D41852" s="5"/>
      <c r="E41852" s="5" t="s">
        <v>18</v>
      </c>
      <c r="F41852" s="5">
        <v>0</v>
      </c>
      <c r="G41852" s="6">
        <v>42385</v>
      </c>
      <c r="H41852" s="6"/>
      <c r="I41852" s="6">
        <v>42390</v>
      </c>
      <c r="J41852" s="5" t="s">
        <v>64085</v>
      </c>
      <c r="K41852" s="5"/>
      <c r="L41852" s="5"/>
      <c r="M41852" s="5" t="s">
        <v>157</v>
      </c>
      <c r="N41852" s="5" t="s">
        <v>6873</v>
      </c>
      <c r="O41852" s="7">
        <v>601.14190451000002</v>
      </c>
      <c r="P41852">
        <v>0</v>
      </c>
    </row>
    <row r="41853" spans="1:16" x14ac:dyDescent="0.3">
      <c r="A41853" s="5">
        <v>41852</v>
      </c>
      <c r="B41853" s="5" t="s">
        <v>64086</v>
      </c>
      <c r="C41853" s="6">
        <v>19856</v>
      </c>
      <c r="D41853" s="5"/>
      <c r="E41853" s="5" t="s">
        <v>28</v>
      </c>
      <c r="F41853" s="5">
        <v>0</v>
      </c>
      <c r="G41853" s="6">
        <v>42468</v>
      </c>
      <c r="H41853" s="6"/>
      <c r="I41853" s="6">
        <v>42479</v>
      </c>
      <c r="J41853" s="5" t="s">
        <v>64087</v>
      </c>
      <c r="K41853" s="5"/>
      <c r="L41853" s="5"/>
      <c r="M41853" s="5" t="s">
        <v>157</v>
      </c>
      <c r="N41853" s="5" t="s">
        <v>6873</v>
      </c>
      <c r="O41853" s="7">
        <v>43280.731015999998</v>
      </c>
      <c r="P41853">
        <v>1</v>
      </c>
    </row>
    <row r="41854" spans="1:16" x14ac:dyDescent="0.3">
      <c r="A41854" s="5">
        <v>41853</v>
      </c>
      <c r="B41854" s="5" t="s">
        <v>64088</v>
      </c>
      <c r="C41854" s="6">
        <v>23393</v>
      </c>
      <c r="D41854" s="5"/>
      <c r="E41854" s="5" t="s">
        <v>18</v>
      </c>
      <c r="F41854" s="5">
        <v>0</v>
      </c>
      <c r="G41854" s="6">
        <v>42575</v>
      </c>
      <c r="H41854" s="6"/>
      <c r="I41854" s="6">
        <v>42577</v>
      </c>
      <c r="J41854" s="5" t="s">
        <v>64089</v>
      </c>
      <c r="K41854" s="5"/>
      <c r="L41854" s="5"/>
      <c r="M41854" s="5" t="s">
        <v>157</v>
      </c>
      <c r="N41854" s="5" t="s">
        <v>6873</v>
      </c>
      <c r="O41854" s="7">
        <v>35697.883126740002</v>
      </c>
      <c r="P41854">
        <v>1</v>
      </c>
    </row>
    <row r="41855" spans="1:16" x14ac:dyDescent="0.3">
      <c r="A41855" s="5">
        <v>41854</v>
      </c>
      <c r="B41855" s="5" t="s">
        <v>64090</v>
      </c>
      <c r="C41855" s="6">
        <v>28433</v>
      </c>
      <c r="D41855" s="5"/>
      <c r="E41855" s="5" t="s">
        <v>18</v>
      </c>
      <c r="F41855" s="5">
        <v>0</v>
      </c>
      <c r="G41855" s="6">
        <v>42673</v>
      </c>
      <c r="H41855" s="6"/>
      <c r="I41855" s="6">
        <v>42674</v>
      </c>
      <c r="J41855" s="5" t="s">
        <v>64091</v>
      </c>
      <c r="K41855" s="5"/>
      <c r="L41855" s="5"/>
      <c r="M41855" s="5" t="s">
        <v>157</v>
      </c>
      <c r="N41855" s="5" t="s">
        <v>6873</v>
      </c>
      <c r="O41855" s="7">
        <v>1212.3041156100001</v>
      </c>
      <c r="P41855">
        <v>0</v>
      </c>
    </row>
    <row r="41856" spans="1:16" x14ac:dyDescent="0.3">
      <c r="A41856" s="5">
        <v>41855</v>
      </c>
      <c r="B41856" s="5" t="s">
        <v>64092</v>
      </c>
      <c r="C41856" s="6">
        <v>31931</v>
      </c>
      <c r="D41856" s="5"/>
      <c r="E41856" s="5" t="s">
        <v>18</v>
      </c>
      <c r="F41856" s="5">
        <v>0</v>
      </c>
      <c r="G41856" s="6">
        <v>42694</v>
      </c>
      <c r="H41856" s="6"/>
      <c r="I41856" s="6">
        <v>42720</v>
      </c>
      <c r="J41856" s="5" t="s">
        <v>64093</v>
      </c>
      <c r="K41856" s="5"/>
      <c r="L41856" s="5"/>
      <c r="M41856" s="5" t="s">
        <v>157</v>
      </c>
      <c r="N41856" s="5" t="s">
        <v>6873</v>
      </c>
      <c r="O41856" s="7">
        <v>5790.0434821700001</v>
      </c>
      <c r="P41856">
        <v>0</v>
      </c>
    </row>
    <row r="41857" spans="1:16" x14ac:dyDescent="0.3">
      <c r="A41857" s="5">
        <v>41856</v>
      </c>
      <c r="B41857" s="5" t="s">
        <v>64094</v>
      </c>
      <c r="C41857" s="6">
        <v>31757</v>
      </c>
      <c r="D41857" s="5"/>
      <c r="E41857" s="5" t="s">
        <v>18</v>
      </c>
      <c r="F41857" s="5">
        <v>0</v>
      </c>
      <c r="G41857" s="6">
        <v>42945</v>
      </c>
      <c r="H41857" s="6"/>
      <c r="I41857" s="6">
        <v>42947</v>
      </c>
      <c r="J41857" s="5" t="s">
        <v>64095</v>
      </c>
      <c r="K41857" s="5"/>
      <c r="L41857" s="5"/>
      <c r="M41857" s="5" t="s">
        <v>157</v>
      </c>
      <c r="N41857" s="5" t="s">
        <v>6873</v>
      </c>
      <c r="O41857" s="7">
        <v>1667.4589659999999</v>
      </c>
      <c r="P41857">
        <v>0</v>
      </c>
    </row>
    <row r="41858" spans="1:16" x14ac:dyDescent="0.3">
      <c r="A41858" s="5">
        <v>41857</v>
      </c>
      <c r="B41858" s="5" t="s">
        <v>64096</v>
      </c>
      <c r="C41858" s="6">
        <v>31662</v>
      </c>
      <c r="D41858" s="5"/>
      <c r="E41858" s="5" t="s">
        <v>18</v>
      </c>
      <c r="F41858" s="5">
        <v>0</v>
      </c>
      <c r="G41858" s="6">
        <v>42531</v>
      </c>
      <c r="H41858" s="6"/>
      <c r="I41858" s="6">
        <v>42536</v>
      </c>
      <c r="J41858" s="5" t="s">
        <v>64097</v>
      </c>
      <c r="K41858" s="5"/>
      <c r="L41858" s="5"/>
      <c r="M41858" s="5" t="s">
        <v>157</v>
      </c>
      <c r="N41858" s="5" t="s">
        <v>6873</v>
      </c>
      <c r="O41858" s="7">
        <v>103.22991969</v>
      </c>
      <c r="P41858">
        <v>0</v>
      </c>
    </row>
    <row r="41859" spans="1:16" x14ac:dyDescent="0.3">
      <c r="A41859" s="5">
        <v>41858</v>
      </c>
      <c r="B41859" s="5" t="s">
        <v>64098</v>
      </c>
      <c r="C41859" s="6">
        <v>33577</v>
      </c>
      <c r="D41859" s="5"/>
      <c r="E41859" s="5" t="s">
        <v>18</v>
      </c>
      <c r="F41859" s="5">
        <v>0</v>
      </c>
      <c r="G41859" s="6">
        <v>42948</v>
      </c>
      <c r="H41859" s="6"/>
      <c r="I41859" s="6"/>
      <c r="J41859" s="5" t="s">
        <v>64099</v>
      </c>
      <c r="K41859" s="5"/>
      <c r="L41859" s="5"/>
      <c r="M41859" s="5" t="s">
        <v>157</v>
      </c>
      <c r="N41859" s="5" t="s">
        <v>6873</v>
      </c>
      <c r="O41859" s="7">
        <v>0</v>
      </c>
      <c r="P41859">
        <v>0</v>
      </c>
    </row>
    <row r="41860" spans="1:16" x14ac:dyDescent="0.3">
      <c r="A41860" s="5">
        <v>41859</v>
      </c>
      <c r="B41860" s="5" t="s">
        <v>64100</v>
      </c>
      <c r="C41860" s="6">
        <v>20975</v>
      </c>
      <c r="D41860" s="5"/>
      <c r="E41860" s="5" t="s">
        <v>28</v>
      </c>
      <c r="F41860" s="5">
        <v>0</v>
      </c>
      <c r="G41860" s="6">
        <v>42761</v>
      </c>
      <c r="H41860" s="6"/>
      <c r="I41860" s="6">
        <v>42818</v>
      </c>
      <c r="J41860" s="5" t="s">
        <v>64101</v>
      </c>
      <c r="K41860" s="5"/>
      <c r="L41860" s="5"/>
      <c r="M41860" s="5" t="s">
        <v>157</v>
      </c>
      <c r="N41860" s="5" t="s">
        <v>6873</v>
      </c>
      <c r="O41860" s="7">
        <v>101.84639999999999</v>
      </c>
      <c r="P41860">
        <v>0</v>
      </c>
    </row>
    <row r="41861" spans="1:16" x14ac:dyDescent="0.3">
      <c r="A41861" s="5">
        <v>41860</v>
      </c>
      <c r="B41861" s="5" t="s">
        <v>64102</v>
      </c>
      <c r="C41861" s="6">
        <v>33932</v>
      </c>
      <c r="D41861" s="5"/>
      <c r="E41861" s="5" t="s">
        <v>28</v>
      </c>
      <c r="F41861" s="5">
        <v>0</v>
      </c>
      <c r="G41861" s="6">
        <v>42524</v>
      </c>
      <c r="H41861" s="6"/>
      <c r="I41861" s="6">
        <v>42524</v>
      </c>
      <c r="J41861" s="5" t="s">
        <v>64103</v>
      </c>
      <c r="K41861" s="5"/>
      <c r="L41861" s="5"/>
      <c r="M41861" s="5" t="s">
        <v>157</v>
      </c>
      <c r="N41861" s="5" t="s">
        <v>6873</v>
      </c>
      <c r="O41861" s="7">
        <v>1187.794249</v>
      </c>
      <c r="P41861">
        <v>0</v>
      </c>
    </row>
    <row r="41862" spans="1:16" x14ac:dyDescent="0.3">
      <c r="A41862" s="5">
        <v>41861</v>
      </c>
      <c r="B41862" s="5" t="s">
        <v>64104</v>
      </c>
      <c r="C41862" s="6">
        <v>32685</v>
      </c>
      <c r="D41862" s="5"/>
      <c r="E41862" s="5" t="s">
        <v>18</v>
      </c>
      <c r="F41862" s="5">
        <v>0</v>
      </c>
      <c r="G41862" s="6">
        <v>42699</v>
      </c>
      <c r="H41862" s="6"/>
      <c r="I41862" s="6">
        <v>42710</v>
      </c>
      <c r="J41862" s="5" t="s">
        <v>64105</v>
      </c>
      <c r="K41862" s="5"/>
      <c r="L41862" s="5"/>
      <c r="M41862" s="5" t="s">
        <v>157</v>
      </c>
      <c r="N41862" s="5" t="s">
        <v>6873</v>
      </c>
      <c r="O41862" s="7">
        <v>3323.9662613</v>
      </c>
      <c r="P41862">
        <v>0</v>
      </c>
    </row>
    <row r="41863" spans="1:16" x14ac:dyDescent="0.3">
      <c r="A41863" s="5">
        <v>41862</v>
      </c>
      <c r="B41863" s="5" t="s">
        <v>64106</v>
      </c>
      <c r="C41863" s="6">
        <v>27424</v>
      </c>
      <c r="D41863" s="5"/>
      <c r="E41863" s="5" t="s">
        <v>18</v>
      </c>
      <c r="F41863" s="5">
        <v>0</v>
      </c>
      <c r="G41863" s="6">
        <v>42456</v>
      </c>
      <c r="H41863" s="6"/>
      <c r="I41863" s="6">
        <v>42461</v>
      </c>
      <c r="J41863" s="5" t="s">
        <v>64107</v>
      </c>
      <c r="K41863" s="5"/>
      <c r="L41863" s="5"/>
      <c r="M41863" s="5" t="s">
        <v>157</v>
      </c>
      <c r="N41863" s="5" t="s">
        <v>6873</v>
      </c>
      <c r="O41863" s="7">
        <v>4975.7870308500005</v>
      </c>
      <c r="P41863">
        <v>0</v>
      </c>
    </row>
    <row r="41864" spans="1:16" x14ac:dyDescent="0.3">
      <c r="A41864" s="5">
        <v>41863</v>
      </c>
      <c r="B41864" s="5" t="s">
        <v>64108</v>
      </c>
      <c r="C41864" s="6">
        <v>27424</v>
      </c>
      <c r="D41864" s="5"/>
      <c r="E41864" s="5" t="s">
        <v>28</v>
      </c>
      <c r="F41864" s="5">
        <v>0</v>
      </c>
      <c r="G41864" s="6">
        <v>42755</v>
      </c>
      <c r="H41864" s="6"/>
      <c r="I41864" s="6">
        <v>42774</v>
      </c>
      <c r="J41864" s="5" t="s">
        <v>64109</v>
      </c>
      <c r="K41864" s="5"/>
      <c r="L41864" s="5"/>
      <c r="M41864" s="5" t="s">
        <v>157</v>
      </c>
      <c r="N41864" s="5" t="s">
        <v>6873</v>
      </c>
      <c r="O41864" s="7">
        <v>1668.3925579999998</v>
      </c>
      <c r="P41864">
        <v>0</v>
      </c>
    </row>
    <row r="41865" spans="1:16" x14ac:dyDescent="0.3">
      <c r="A41865" s="5">
        <v>41864</v>
      </c>
      <c r="B41865" s="5" t="s">
        <v>64110</v>
      </c>
      <c r="C41865" s="6">
        <v>29169</v>
      </c>
      <c r="D41865" s="5"/>
      <c r="E41865" s="5" t="s">
        <v>18</v>
      </c>
      <c r="F41865" s="5">
        <v>0</v>
      </c>
      <c r="G41865" s="6">
        <v>42796</v>
      </c>
      <c r="H41865" s="6"/>
      <c r="I41865" s="6">
        <v>42800</v>
      </c>
      <c r="J41865" s="5" t="s">
        <v>64111</v>
      </c>
      <c r="K41865" s="5"/>
      <c r="L41865" s="5"/>
      <c r="M41865" s="5" t="s">
        <v>157</v>
      </c>
      <c r="N41865" s="5" t="s">
        <v>6873</v>
      </c>
      <c r="O41865" s="7">
        <v>3426.4948199999999</v>
      </c>
      <c r="P41865">
        <v>0</v>
      </c>
    </row>
    <row r="41866" spans="1:16" x14ac:dyDescent="0.3">
      <c r="A41866" s="5">
        <v>41865</v>
      </c>
      <c r="B41866" s="5" t="s">
        <v>64112</v>
      </c>
      <c r="C41866" s="6">
        <v>27830</v>
      </c>
      <c r="D41866" s="5"/>
      <c r="E41866" s="5" t="s">
        <v>28</v>
      </c>
      <c r="F41866" s="5">
        <v>0</v>
      </c>
      <c r="G41866" s="6">
        <v>42389</v>
      </c>
      <c r="H41866" s="6"/>
      <c r="I41866" s="6">
        <v>42395</v>
      </c>
      <c r="J41866" s="5" t="s">
        <v>64113</v>
      </c>
      <c r="K41866" s="5"/>
      <c r="L41866" s="5"/>
      <c r="M41866" s="5" t="s">
        <v>157</v>
      </c>
      <c r="N41866" s="5" t="s">
        <v>6873</v>
      </c>
      <c r="O41866" s="7">
        <v>108.81375466</v>
      </c>
      <c r="P41866">
        <v>0</v>
      </c>
    </row>
    <row r="41867" spans="1:16" x14ac:dyDescent="0.3">
      <c r="A41867" s="5">
        <v>41866</v>
      </c>
      <c r="B41867" s="5" t="s">
        <v>64114</v>
      </c>
      <c r="C41867" s="6">
        <v>32143</v>
      </c>
      <c r="D41867" s="5"/>
      <c r="E41867" s="5" t="s">
        <v>18</v>
      </c>
      <c r="F41867" s="5">
        <v>0</v>
      </c>
      <c r="G41867" s="6">
        <v>42558</v>
      </c>
      <c r="H41867" s="6"/>
      <c r="I41867" s="6">
        <v>42649</v>
      </c>
      <c r="J41867" s="5" t="s">
        <v>64115</v>
      </c>
      <c r="K41867" s="5"/>
      <c r="L41867" s="5"/>
      <c r="M41867" s="5" t="s">
        <v>157</v>
      </c>
      <c r="N41867" s="5" t="s">
        <v>6873</v>
      </c>
      <c r="O41867" s="7">
        <v>862.6533301500001</v>
      </c>
      <c r="P41867">
        <v>0</v>
      </c>
    </row>
    <row r="41868" spans="1:16" x14ac:dyDescent="0.3">
      <c r="A41868" s="5">
        <v>41867</v>
      </c>
      <c r="B41868" s="5" t="s">
        <v>64116</v>
      </c>
      <c r="C41868" s="6">
        <v>18410</v>
      </c>
      <c r="D41868" s="5"/>
      <c r="E41868" s="5" t="s">
        <v>40</v>
      </c>
      <c r="F41868" s="5">
        <v>0</v>
      </c>
      <c r="G41868" s="6">
        <v>42946</v>
      </c>
      <c r="H41868" s="6"/>
      <c r="I41868" s="6"/>
      <c r="J41868" s="5" t="s">
        <v>64117</v>
      </c>
      <c r="K41868" s="5"/>
      <c r="L41868" s="5"/>
      <c r="M41868" s="5" t="s">
        <v>157</v>
      </c>
      <c r="N41868" s="5" t="s">
        <v>6873</v>
      </c>
      <c r="O41868" s="7">
        <v>0</v>
      </c>
      <c r="P41868">
        <v>0</v>
      </c>
    </row>
    <row r="41869" spans="1:16" x14ac:dyDescent="0.3">
      <c r="A41869" s="5">
        <v>41868</v>
      </c>
      <c r="B41869" s="5" t="s">
        <v>64118</v>
      </c>
      <c r="C41869" s="6">
        <v>21469</v>
      </c>
      <c r="D41869" s="5"/>
      <c r="E41869" s="5" t="s">
        <v>28</v>
      </c>
      <c r="F41869" s="5">
        <v>0</v>
      </c>
      <c r="G41869" s="6">
        <v>42642</v>
      </c>
      <c r="H41869" s="6"/>
      <c r="I41869" s="6">
        <v>42647</v>
      </c>
      <c r="J41869" s="5" t="s">
        <v>64119</v>
      </c>
      <c r="K41869" s="5"/>
      <c r="L41869" s="5"/>
      <c r="M41869" s="5" t="s">
        <v>157</v>
      </c>
      <c r="N41869" s="5" t="s">
        <v>6873</v>
      </c>
      <c r="O41869" s="7">
        <v>392.73701107000005</v>
      </c>
      <c r="P41869">
        <v>0</v>
      </c>
    </row>
    <row r="41870" spans="1:16" x14ac:dyDescent="0.3">
      <c r="A41870" s="5">
        <v>41869</v>
      </c>
      <c r="B41870" s="5" t="s">
        <v>64120</v>
      </c>
      <c r="C41870" s="6">
        <v>30178</v>
      </c>
      <c r="D41870" s="5"/>
      <c r="E41870" s="5" t="s">
        <v>28</v>
      </c>
      <c r="F41870" s="5">
        <v>0</v>
      </c>
      <c r="G41870" s="6">
        <v>42601</v>
      </c>
      <c r="H41870" s="6"/>
      <c r="I41870" s="6">
        <v>42601</v>
      </c>
      <c r="J41870" s="5" t="s">
        <v>64121</v>
      </c>
      <c r="K41870" s="5"/>
      <c r="L41870" s="5"/>
      <c r="M41870" s="5" t="s">
        <v>157</v>
      </c>
      <c r="N41870" s="5" t="s">
        <v>6873</v>
      </c>
      <c r="O41870" s="7">
        <v>183.07548158</v>
      </c>
      <c r="P41870">
        <v>0</v>
      </c>
    </row>
    <row r="41871" spans="1:16" x14ac:dyDescent="0.3">
      <c r="A41871" s="5">
        <v>41870</v>
      </c>
      <c r="B41871" s="5" t="s">
        <v>64122</v>
      </c>
      <c r="C41871" s="6">
        <v>32148</v>
      </c>
      <c r="D41871" s="5"/>
      <c r="E41871" s="5" t="s">
        <v>18</v>
      </c>
      <c r="F41871" s="5">
        <v>0</v>
      </c>
      <c r="G41871" s="6">
        <v>42449</v>
      </c>
      <c r="H41871" s="6"/>
      <c r="I41871" s="6"/>
      <c r="J41871" s="5" t="s">
        <v>64123</v>
      </c>
      <c r="K41871" s="5"/>
      <c r="L41871" s="5"/>
      <c r="M41871" s="5" t="s">
        <v>157</v>
      </c>
      <c r="N41871" s="5" t="s">
        <v>6873</v>
      </c>
      <c r="O41871" s="7">
        <v>0</v>
      </c>
      <c r="P41871">
        <v>0</v>
      </c>
    </row>
    <row r="41872" spans="1:16" x14ac:dyDescent="0.3">
      <c r="A41872" s="5">
        <v>41871</v>
      </c>
      <c r="B41872" s="5" t="s">
        <v>64124</v>
      </c>
      <c r="C41872" s="6">
        <v>21753</v>
      </c>
      <c r="D41872" s="5"/>
      <c r="E41872" s="5" t="s">
        <v>28</v>
      </c>
      <c r="F41872" s="5">
        <v>0</v>
      </c>
      <c r="G41872" s="6">
        <v>42095</v>
      </c>
      <c r="H41872" s="6"/>
      <c r="I41872" s="6">
        <v>42096</v>
      </c>
      <c r="J41872" s="5" t="s">
        <v>64125</v>
      </c>
      <c r="K41872" s="5"/>
      <c r="L41872" s="5"/>
      <c r="M41872" s="5" t="s">
        <v>157</v>
      </c>
      <c r="N41872" s="5" t="s">
        <v>6873</v>
      </c>
      <c r="O41872" s="7">
        <v>622.92410598259994</v>
      </c>
      <c r="P41872">
        <v>0</v>
      </c>
    </row>
    <row r="41873" spans="1:16" x14ac:dyDescent="0.3">
      <c r="A41873" s="5">
        <v>41872</v>
      </c>
      <c r="B41873" s="5" t="s">
        <v>64126</v>
      </c>
      <c r="C41873" s="6">
        <v>33262</v>
      </c>
      <c r="D41873" s="5"/>
      <c r="E41873" s="5" t="s">
        <v>28</v>
      </c>
      <c r="F41873" s="5">
        <v>0</v>
      </c>
      <c r="G41873" s="6">
        <v>42436</v>
      </c>
      <c r="H41873" s="6"/>
      <c r="I41873" s="6">
        <v>42437</v>
      </c>
      <c r="J41873" s="5" t="s">
        <v>64127</v>
      </c>
      <c r="K41873" s="5"/>
      <c r="L41873" s="5"/>
      <c r="M41873" s="5" t="s">
        <v>157</v>
      </c>
      <c r="N41873" s="5" t="s">
        <v>6873</v>
      </c>
      <c r="O41873" s="7">
        <v>1928.65222773</v>
      </c>
      <c r="P41873">
        <v>0</v>
      </c>
    </row>
    <row r="41874" spans="1:16" x14ac:dyDescent="0.3">
      <c r="A41874" s="5">
        <v>41873</v>
      </c>
      <c r="B41874" s="5" t="s">
        <v>64128</v>
      </c>
      <c r="C41874" s="6">
        <v>32265</v>
      </c>
      <c r="D41874" s="5"/>
      <c r="E41874" s="5" t="s">
        <v>28</v>
      </c>
      <c r="F41874" s="5">
        <v>0</v>
      </c>
      <c r="G41874" s="6">
        <v>42772</v>
      </c>
      <c r="H41874" s="6"/>
      <c r="I41874" s="6">
        <v>42840</v>
      </c>
      <c r="J41874" s="5" t="s">
        <v>64129</v>
      </c>
      <c r="K41874" s="5"/>
      <c r="L41874" s="5"/>
      <c r="M41874" s="5" t="s">
        <v>157</v>
      </c>
      <c r="N41874" s="5" t="s">
        <v>6873</v>
      </c>
      <c r="O41874" s="7">
        <v>280.47013299999998</v>
      </c>
      <c r="P41874">
        <v>0</v>
      </c>
    </row>
    <row r="41875" spans="1:16" x14ac:dyDescent="0.3">
      <c r="A41875" s="5">
        <v>41874</v>
      </c>
      <c r="B41875" s="5" t="s">
        <v>64130</v>
      </c>
      <c r="C41875" s="6">
        <v>26582</v>
      </c>
      <c r="D41875" s="5"/>
      <c r="E41875" s="5" t="s">
        <v>18</v>
      </c>
      <c r="F41875" s="5">
        <v>0</v>
      </c>
      <c r="G41875" s="6">
        <v>42904</v>
      </c>
      <c r="H41875" s="6"/>
      <c r="I41875" s="6">
        <v>42905</v>
      </c>
      <c r="J41875" s="5" t="s">
        <v>64131</v>
      </c>
      <c r="K41875" s="5"/>
      <c r="L41875" s="5"/>
      <c r="M41875" s="5" t="s">
        <v>157</v>
      </c>
      <c r="N41875" s="5" t="s">
        <v>6873</v>
      </c>
      <c r="O41875" s="7">
        <v>6106.7419709999995</v>
      </c>
      <c r="P41875">
        <v>0</v>
      </c>
    </row>
    <row r="41876" spans="1:16" x14ac:dyDescent="0.3">
      <c r="A41876" s="5">
        <v>41875</v>
      </c>
      <c r="B41876" s="5" t="s">
        <v>64132</v>
      </c>
      <c r="C41876" s="6">
        <v>27965</v>
      </c>
      <c r="D41876" s="5"/>
      <c r="E41876" s="5" t="s">
        <v>28</v>
      </c>
      <c r="F41876" s="5">
        <v>0</v>
      </c>
      <c r="G41876" s="6">
        <v>42581</v>
      </c>
      <c r="H41876" s="6"/>
      <c r="I41876" s="6">
        <v>42586</v>
      </c>
      <c r="J41876" s="5" t="s">
        <v>64133</v>
      </c>
      <c r="K41876" s="5"/>
      <c r="L41876" s="5"/>
      <c r="M41876" s="5" t="s">
        <v>157</v>
      </c>
      <c r="N41876" s="5" t="s">
        <v>6873</v>
      </c>
      <c r="O41876" s="7">
        <v>1639.2325545100002</v>
      </c>
      <c r="P41876">
        <v>0</v>
      </c>
    </row>
    <row r="41877" spans="1:16" x14ac:dyDescent="0.3">
      <c r="A41877" s="5">
        <v>41876</v>
      </c>
      <c r="B41877" s="5" t="s">
        <v>64134</v>
      </c>
      <c r="C41877" s="6">
        <v>25733</v>
      </c>
      <c r="D41877" s="5"/>
      <c r="E41877" s="5" t="s">
        <v>18</v>
      </c>
      <c r="F41877" s="5">
        <v>0</v>
      </c>
      <c r="G41877" s="6">
        <v>42508</v>
      </c>
      <c r="H41877" s="6"/>
      <c r="I41877" s="6">
        <v>42509</v>
      </c>
      <c r="J41877" s="5" t="s">
        <v>64135</v>
      </c>
      <c r="K41877" s="5"/>
      <c r="L41877" s="5"/>
      <c r="M41877" s="5" t="s">
        <v>157</v>
      </c>
      <c r="N41877" s="5" t="s">
        <v>6873</v>
      </c>
      <c r="O41877" s="7">
        <v>605.81877607000001</v>
      </c>
      <c r="P41877">
        <v>0</v>
      </c>
    </row>
    <row r="41878" spans="1:16" x14ac:dyDescent="0.3">
      <c r="A41878" s="5">
        <v>41877</v>
      </c>
      <c r="B41878" s="5" t="s">
        <v>64136</v>
      </c>
      <c r="C41878" s="6">
        <v>27362</v>
      </c>
      <c r="D41878" s="5"/>
      <c r="E41878" s="5" t="s">
        <v>28</v>
      </c>
      <c r="F41878" s="5">
        <v>0</v>
      </c>
      <c r="G41878" s="6">
        <v>42644</v>
      </c>
      <c r="H41878" s="6"/>
      <c r="I41878" s="6">
        <v>42646</v>
      </c>
      <c r="J41878" s="5" t="s">
        <v>64137</v>
      </c>
      <c r="K41878" s="5"/>
      <c r="L41878" s="5"/>
      <c r="M41878" s="5" t="s">
        <v>157</v>
      </c>
      <c r="N41878" s="5" t="s">
        <v>6873</v>
      </c>
      <c r="O41878" s="7">
        <v>4279.1189320000003</v>
      </c>
      <c r="P41878">
        <v>0</v>
      </c>
    </row>
    <row r="41879" spans="1:16" x14ac:dyDescent="0.3">
      <c r="A41879" s="5">
        <v>41878</v>
      </c>
      <c r="B41879" s="5" t="s">
        <v>64138</v>
      </c>
      <c r="C41879" s="6">
        <v>25853</v>
      </c>
      <c r="D41879" s="5"/>
      <c r="E41879" s="5" t="s">
        <v>18</v>
      </c>
      <c r="F41879" s="5">
        <v>0</v>
      </c>
      <c r="G41879" s="6">
        <v>42249</v>
      </c>
      <c r="H41879" s="6"/>
      <c r="I41879" s="6">
        <v>42249</v>
      </c>
      <c r="J41879" s="5" t="s">
        <v>64139</v>
      </c>
      <c r="K41879" s="5"/>
      <c r="L41879" s="5"/>
      <c r="M41879" s="5" t="s">
        <v>157</v>
      </c>
      <c r="N41879" s="5" t="s">
        <v>6873</v>
      </c>
      <c r="O41879" s="7">
        <v>668.46219243519988</v>
      </c>
      <c r="P41879">
        <v>0</v>
      </c>
    </row>
    <row r="41880" spans="1:16" x14ac:dyDescent="0.3">
      <c r="A41880" s="5">
        <v>41879</v>
      </c>
      <c r="B41880" s="5" t="s">
        <v>64140</v>
      </c>
      <c r="C41880" s="6">
        <v>24947</v>
      </c>
      <c r="D41880" s="5"/>
      <c r="E41880" s="5" t="s">
        <v>28</v>
      </c>
      <c r="F41880" s="5">
        <v>0</v>
      </c>
      <c r="G41880" s="6">
        <v>42691</v>
      </c>
      <c r="H41880" s="6"/>
      <c r="I41880" s="6">
        <v>42692</v>
      </c>
      <c r="J41880" s="5" t="s">
        <v>64141</v>
      </c>
      <c r="K41880" s="5"/>
      <c r="L41880" s="5"/>
      <c r="M41880" s="5" t="s">
        <v>157</v>
      </c>
      <c r="N41880" s="5" t="s">
        <v>6873</v>
      </c>
      <c r="O41880" s="7">
        <v>912.74393582999994</v>
      </c>
      <c r="P41880">
        <v>0</v>
      </c>
    </row>
    <row r="41881" spans="1:16" x14ac:dyDescent="0.3">
      <c r="A41881" s="5">
        <v>41880</v>
      </c>
      <c r="B41881" s="5" t="s">
        <v>64142</v>
      </c>
      <c r="C41881" s="6">
        <v>31300</v>
      </c>
      <c r="D41881" s="5"/>
      <c r="E41881" s="5" t="s">
        <v>18</v>
      </c>
      <c r="F41881" s="5">
        <v>0</v>
      </c>
      <c r="G41881" s="6">
        <v>42871</v>
      </c>
      <c r="H41881" s="6"/>
      <c r="I41881" s="6"/>
      <c r="J41881" s="5" t="s">
        <v>64143</v>
      </c>
      <c r="K41881" s="5"/>
      <c r="L41881" s="5"/>
      <c r="M41881" s="5" t="s">
        <v>157</v>
      </c>
      <c r="N41881" s="5" t="s">
        <v>6873</v>
      </c>
      <c r="O41881" s="7">
        <v>0</v>
      </c>
      <c r="P41881">
        <v>0</v>
      </c>
    </row>
    <row r="41882" spans="1:16" x14ac:dyDescent="0.3">
      <c r="A41882" s="5">
        <v>41881</v>
      </c>
      <c r="B41882" s="5" t="s">
        <v>64144</v>
      </c>
      <c r="C41882" s="6">
        <v>31271</v>
      </c>
      <c r="D41882" s="5"/>
      <c r="E41882" s="5" t="s">
        <v>18</v>
      </c>
      <c r="F41882" s="5">
        <v>0</v>
      </c>
      <c r="G41882" s="6">
        <v>42453</v>
      </c>
      <c r="H41882" s="6"/>
      <c r="I41882" s="6"/>
      <c r="J41882" s="5" t="s">
        <v>64145</v>
      </c>
      <c r="K41882" s="5"/>
      <c r="L41882" s="5"/>
      <c r="M41882" s="5" t="s">
        <v>157</v>
      </c>
      <c r="N41882" s="5" t="s">
        <v>6873</v>
      </c>
      <c r="O41882" s="7">
        <v>0</v>
      </c>
      <c r="P41882">
        <v>0</v>
      </c>
    </row>
    <row r="41883" spans="1:16" x14ac:dyDescent="0.3">
      <c r="A41883" s="5">
        <v>41882</v>
      </c>
      <c r="B41883" s="5" t="s">
        <v>64146</v>
      </c>
      <c r="C41883" s="6">
        <v>31271</v>
      </c>
      <c r="D41883" s="5"/>
      <c r="E41883" s="5" t="s">
        <v>18</v>
      </c>
      <c r="F41883" s="5">
        <v>0</v>
      </c>
      <c r="G41883" s="6">
        <v>42794</v>
      </c>
      <c r="H41883" s="6"/>
      <c r="I41883" s="6"/>
      <c r="J41883" s="5" t="s">
        <v>64147</v>
      </c>
      <c r="K41883" s="5"/>
      <c r="L41883" s="5"/>
      <c r="M41883" s="5" t="s">
        <v>157</v>
      </c>
      <c r="N41883" s="5" t="s">
        <v>6873</v>
      </c>
      <c r="O41883" s="7">
        <v>0</v>
      </c>
      <c r="P41883">
        <v>0</v>
      </c>
    </row>
    <row r="41884" spans="1:16" x14ac:dyDescent="0.3">
      <c r="A41884" s="5">
        <v>41883</v>
      </c>
      <c r="B41884" s="5" t="s">
        <v>64148</v>
      </c>
      <c r="C41884" s="6">
        <v>23222</v>
      </c>
      <c r="D41884" s="5"/>
      <c r="E41884" s="5" t="s">
        <v>18</v>
      </c>
      <c r="F41884" s="5">
        <v>0</v>
      </c>
      <c r="G41884" s="6">
        <v>42383</v>
      </c>
      <c r="H41884" s="6"/>
      <c r="I41884" s="6">
        <v>42384</v>
      </c>
      <c r="J41884" s="5" t="s">
        <v>64149</v>
      </c>
      <c r="K41884" s="5"/>
      <c r="L41884" s="5"/>
      <c r="M41884" s="5" t="s">
        <v>157</v>
      </c>
      <c r="N41884" s="5" t="s">
        <v>6873</v>
      </c>
      <c r="O41884" s="7">
        <v>585.75630834999993</v>
      </c>
      <c r="P41884">
        <v>0</v>
      </c>
    </row>
    <row r="41885" spans="1:16" x14ac:dyDescent="0.3">
      <c r="A41885" s="5">
        <v>41884</v>
      </c>
      <c r="B41885" s="5" t="s">
        <v>64150</v>
      </c>
      <c r="C41885" s="6">
        <v>27500</v>
      </c>
      <c r="D41885" s="5"/>
      <c r="E41885" s="5" t="s">
        <v>18</v>
      </c>
      <c r="F41885" s="5">
        <v>0</v>
      </c>
      <c r="G41885" s="6">
        <v>42389</v>
      </c>
      <c r="H41885" s="6"/>
      <c r="I41885" s="6">
        <v>42390</v>
      </c>
      <c r="J41885" s="5" t="s">
        <v>64151</v>
      </c>
      <c r="K41885" s="5"/>
      <c r="L41885" s="5"/>
      <c r="M41885" s="5" t="s">
        <v>157</v>
      </c>
      <c r="N41885" s="5" t="s">
        <v>6873</v>
      </c>
      <c r="O41885" s="7">
        <v>2169.5111130700002</v>
      </c>
      <c r="P41885">
        <v>0</v>
      </c>
    </row>
    <row r="41886" spans="1:16" x14ac:dyDescent="0.3">
      <c r="A41886" s="5">
        <v>41885</v>
      </c>
      <c r="B41886" s="5" t="s">
        <v>64152</v>
      </c>
      <c r="C41886" s="6">
        <v>27500</v>
      </c>
      <c r="D41886" s="5"/>
      <c r="E41886" s="5" t="s">
        <v>18</v>
      </c>
      <c r="F41886" s="5">
        <v>0</v>
      </c>
      <c r="G41886" s="6">
        <v>42656</v>
      </c>
      <c r="H41886" s="6"/>
      <c r="I41886" s="6">
        <v>42662</v>
      </c>
      <c r="J41886" s="5" t="s">
        <v>64153</v>
      </c>
      <c r="K41886" s="5"/>
      <c r="L41886" s="5"/>
      <c r="M41886" s="5" t="s">
        <v>157</v>
      </c>
      <c r="N41886" s="5" t="s">
        <v>6873</v>
      </c>
      <c r="O41886" s="7">
        <v>820.97672236999995</v>
      </c>
      <c r="P41886">
        <v>0</v>
      </c>
    </row>
    <row r="41887" spans="1:16" x14ac:dyDescent="0.3">
      <c r="A41887" s="5">
        <v>41886</v>
      </c>
      <c r="B41887" s="5" t="s">
        <v>64154</v>
      </c>
      <c r="C41887" s="6">
        <v>27500</v>
      </c>
      <c r="D41887" s="5"/>
      <c r="E41887" s="5" t="s">
        <v>18</v>
      </c>
      <c r="F41887" s="5">
        <v>0</v>
      </c>
      <c r="G41887" s="6">
        <v>42891</v>
      </c>
      <c r="H41887" s="6"/>
      <c r="I41887" s="6">
        <v>42893</v>
      </c>
      <c r="J41887" s="5" t="s">
        <v>64155</v>
      </c>
      <c r="K41887" s="5"/>
      <c r="L41887" s="5"/>
      <c r="M41887" s="5" t="s">
        <v>157</v>
      </c>
      <c r="N41887" s="5" t="s">
        <v>6873</v>
      </c>
      <c r="O41887" s="7">
        <v>874.11794600000007</v>
      </c>
      <c r="P41887">
        <v>0</v>
      </c>
    </row>
    <row r="41888" spans="1:16" x14ac:dyDescent="0.3">
      <c r="A41888" s="5">
        <v>41887</v>
      </c>
      <c r="B41888" s="5" t="s">
        <v>64156</v>
      </c>
      <c r="C41888" s="6">
        <v>32086</v>
      </c>
      <c r="D41888" s="5"/>
      <c r="E41888" s="5" t="s">
        <v>28</v>
      </c>
      <c r="F41888" s="5">
        <v>0</v>
      </c>
      <c r="G41888" s="6">
        <v>42853</v>
      </c>
      <c r="H41888" s="6"/>
      <c r="I41888" s="6"/>
      <c r="J41888" s="5" t="s">
        <v>64157</v>
      </c>
      <c r="K41888" s="5"/>
      <c r="L41888" s="5"/>
      <c r="M41888" s="5" t="s">
        <v>157</v>
      </c>
      <c r="N41888" s="5" t="s">
        <v>6873</v>
      </c>
      <c r="O41888" s="7">
        <v>0</v>
      </c>
      <c r="P41888">
        <v>0</v>
      </c>
    </row>
    <row r="41889" spans="1:16" x14ac:dyDescent="0.3">
      <c r="A41889" s="5">
        <v>41888</v>
      </c>
      <c r="B41889" s="5" t="s">
        <v>64158</v>
      </c>
      <c r="C41889" s="6">
        <v>21670</v>
      </c>
      <c r="D41889" s="5"/>
      <c r="E41889" s="5" t="s">
        <v>18</v>
      </c>
      <c r="F41889" s="5">
        <v>0</v>
      </c>
      <c r="G41889" s="6">
        <v>42372</v>
      </c>
      <c r="H41889" s="6"/>
      <c r="I41889" s="6">
        <v>42384</v>
      </c>
      <c r="J41889" s="5" t="s">
        <v>64159</v>
      </c>
      <c r="K41889" s="5"/>
      <c r="L41889" s="5"/>
      <c r="M41889" s="5" t="s">
        <v>157</v>
      </c>
      <c r="N41889" s="5" t="s">
        <v>6873</v>
      </c>
      <c r="O41889" s="7">
        <v>109661.710812</v>
      </c>
      <c r="P41889">
        <v>1</v>
      </c>
    </row>
    <row r="41890" spans="1:16" x14ac:dyDescent="0.3">
      <c r="A41890" s="5">
        <v>41889</v>
      </c>
      <c r="B41890" s="5" t="s">
        <v>64160</v>
      </c>
      <c r="C41890" s="6">
        <v>29587</v>
      </c>
      <c r="D41890" s="5"/>
      <c r="E41890" s="5" t="s">
        <v>18</v>
      </c>
      <c r="F41890" s="5">
        <v>0</v>
      </c>
      <c r="G41890" s="6">
        <v>42409</v>
      </c>
      <c r="H41890" s="6"/>
      <c r="I41890" s="6">
        <v>42418</v>
      </c>
      <c r="J41890" s="5" t="s">
        <v>64161</v>
      </c>
      <c r="K41890" s="5"/>
      <c r="L41890" s="5"/>
      <c r="M41890" s="5" t="s">
        <v>157</v>
      </c>
      <c r="N41890" s="5" t="s">
        <v>6873</v>
      </c>
      <c r="O41890" s="7">
        <v>980.63506433999999</v>
      </c>
      <c r="P41890">
        <v>0</v>
      </c>
    </row>
    <row r="41891" spans="1:16" x14ac:dyDescent="0.3">
      <c r="A41891" s="5">
        <v>41890</v>
      </c>
      <c r="B41891" s="5" t="s">
        <v>64162</v>
      </c>
      <c r="C41891" s="6">
        <v>29587</v>
      </c>
      <c r="D41891" s="5"/>
      <c r="E41891" s="5" t="s">
        <v>28</v>
      </c>
      <c r="F41891" s="5">
        <v>0</v>
      </c>
      <c r="G41891" s="6">
        <v>42713</v>
      </c>
      <c r="H41891" s="6"/>
      <c r="I41891" s="6">
        <v>42718</v>
      </c>
      <c r="J41891" s="5" t="s">
        <v>64163</v>
      </c>
      <c r="K41891" s="5"/>
      <c r="L41891" s="5"/>
      <c r="M41891" s="5" t="s">
        <v>157</v>
      </c>
      <c r="N41891" s="5" t="s">
        <v>6873</v>
      </c>
      <c r="O41891" s="7">
        <v>529.72126778999996</v>
      </c>
      <c r="P41891">
        <v>0</v>
      </c>
    </row>
    <row r="41892" spans="1:16" x14ac:dyDescent="0.3">
      <c r="A41892" s="5">
        <v>41891</v>
      </c>
      <c r="B41892" s="5" t="s">
        <v>64164</v>
      </c>
      <c r="C41892" s="6">
        <v>29587</v>
      </c>
      <c r="D41892" s="5"/>
      <c r="E41892" s="5" t="s">
        <v>28</v>
      </c>
      <c r="F41892" s="5">
        <v>0</v>
      </c>
      <c r="G41892" s="6">
        <v>43092</v>
      </c>
      <c r="H41892" s="6"/>
      <c r="I41892" s="6">
        <v>43095</v>
      </c>
      <c r="J41892" s="5" t="s">
        <v>64165</v>
      </c>
      <c r="K41892" s="5"/>
      <c r="L41892" s="5"/>
      <c r="M41892" s="5" t="s">
        <v>157</v>
      </c>
      <c r="N41892" s="5" t="s">
        <v>6873</v>
      </c>
      <c r="O41892" s="7">
        <v>1469.251019</v>
      </c>
      <c r="P41892">
        <v>0</v>
      </c>
    </row>
    <row r="41893" spans="1:16" x14ac:dyDescent="0.3">
      <c r="A41893" s="5">
        <v>41892</v>
      </c>
      <c r="B41893" s="5" t="s">
        <v>64166</v>
      </c>
      <c r="C41893" s="6">
        <v>23330</v>
      </c>
      <c r="D41893" s="5"/>
      <c r="E41893" s="5" t="s">
        <v>18</v>
      </c>
      <c r="F41893" s="5">
        <v>0</v>
      </c>
      <c r="G41893" s="6">
        <v>42596</v>
      </c>
      <c r="H41893" s="6"/>
      <c r="I41893" s="6">
        <v>42599</v>
      </c>
      <c r="J41893" s="5" t="s">
        <v>64167</v>
      </c>
      <c r="K41893" s="5"/>
      <c r="L41893" s="5"/>
      <c r="M41893" s="5" t="s">
        <v>157</v>
      </c>
      <c r="N41893" s="5" t="s">
        <v>6873</v>
      </c>
      <c r="O41893" s="7">
        <v>510.04125452</v>
      </c>
      <c r="P41893">
        <v>0</v>
      </c>
    </row>
    <row r="41894" spans="1:16" x14ac:dyDescent="0.3">
      <c r="A41894" s="5">
        <v>41893</v>
      </c>
      <c r="B41894" s="5" t="s">
        <v>64168</v>
      </c>
      <c r="C41894" s="6">
        <v>23517</v>
      </c>
      <c r="D41894" s="5"/>
      <c r="E41894" s="5" t="s">
        <v>18</v>
      </c>
      <c r="F41894" s="5">
        <v>0</v>
      </c>
      <c r="G41894" s="6">
        <v>42580</v>
      </c>
      <c r="H41894" s="6"/>
      <c r="I41894" s="6">
        <v>42587</v>
      </c>
      <c r="J41894" s="5" t="s">
        <v>64169</v>
      </c>
      <c r="K41894" s="5"/>
      <c r="L41894" s="5"/>
      <c r="M41894" s="5" t="s">
        <v>157</v>
      </c>
      <c r="N41894" s="5" t="s">
        <v>6873</v>
      </c>
      <c r="O41894" s="7">
        <v>2160.1027335999997</v>
      </c>
      <c r="P41894">
        <v>0</v>
      </c>
    </row>
    <row r="41895" spans="1:16" x14ac:dyDescent="0.3">
      <c r="A41895" s="5">
        <v>41894</v>
      </c>
      <c r="B41895" s="5" t="s">
        <v>64170</v>
      </c>
      <c r="C41895" s="6">
        <v>27052</v>
      </c>
      <c r="D41895" s="5"/>
      <c r="E41895" s="5" t="s">
        <v>18</v>
      </c>
      <c r="F41895" s="5">
        <v>0</v>
      </c>
      <c r="G41895" s="6">
        <v>42656</v>
      </c>
      <c r="H41895" s="6"/>
      <c r="I41895" s="6"/>
      <c r="J41895" s="5" t="s">
        <v>64171</v>
      </c>
      <c r="K41895" s="5"/>
      <c r="L41895" s="5"/>
      <c r="M41895" s="5" t="s">
        <v>157</v>
      </c>
      <c r="N41895" s="5" t="s">
        <v>6873</v>
      </c>
      <c r="O41895" s="7">
        <v>0</v>
      </c>
      <c r="P41895">
        <v>0</v>
      </c>
    </row>
    <row r="41896" spans="1:16" x14ac:dyDescent="0.3">
      <c r="A41896" s="5">
        <v>41895</v>
      </c>
      <c r="B41896" s="5" t="s">
        <v>64172</v>
      </c>
      <c r="C41896" s="6">
        <v>31420</v>
      </c>
      <c r="D41896" s="5"/>
      <c r="E41896" s="5" t="s">
        <v>28</v>
      </c>
      <c r="F41896" s="5">
        <v>0</v>
      </c>
      <c r="G41896" s="6">
        <v>42641</v>
      </c>
      <c r="H41896" s="6"/>
      <c r="I41896" s="6">
        <v>42648</v>
      </c>
      <c r="J41896" s="5" t="s">
        <v>64173</v>
      </c>
      <c r="K41896" s="5"/>
      <c r="L41896" s="5"/>
      <c r="M41896" s="5" t="s">
        <v>157</v>
      </c>
      <c r="N41896" s="5" t="s">
        <v>6873</v>
      </c>
      <c r="O41896" s="7">
        <v>2728.8671371</v>
      </c>
      <c r="P41896">
        <v>0</v>
      </c>
    </row>
    <row r="41897" spans="1:16" x14ac:dyDescent="0.3">
      <c r="A41897" s="5">
        <v>41896</v>
      </c>
      <c r="B41897" s="5" t="s">
        <v>64174</v>
      </c>
      <c r="C41897" s="6">
        <v>22097</v>
      </c>
      <c r="D41897" s="5"/>
      <c r="E41897" s="5" t="s">
        <v>18</v>
      </c>
      <c r="F41897" s="5">
        <v>0</v>
      </c>
      <c r="G41897" s="6">
        <v>42540</v>
      </c>
      <c r="H41897" s="6"/>
      <c r="I41897" s="6">
        <v>42543</v>
      </c>
      <c r="J41897" s="5" t="s">
        <v>64175</v>
      </c>
      <c r="K41897" s="5"/>
      <c r="L41897" s="5"/>
      <c r="M41897" s="5" t="s">
        <v>157</v>
      </c>
      <c r="N41897" s="5" t="s">
        <v>6873</v>
      </c>
      <c r="O41897" s="7">
        <v>1374.6177841900001</v>
      </c>
      <c r="P41897">
        <v>0</v>
      </c>
    </row>
    <row r="41898" spans="1:16" x14ac:dyDescent="0.3">
      <c r="A41898" s="5">
        <v>41897</v>
      </c>
      <c r="B41898" s="5" t="s">
        <v>64176</v>
      </c>
      <c r="C41898" s="6">
        <v>24215</v>
      </c>
      <c r="D41898" s="5"/>
      <c r="E41898" s="5" t="s">
        <v>18</v>
      </c>
      <c r="F41898" s="5">
        <v>0</v>
      </c>
      <c r="G41898" s="6">
        <v>42955</v>
      </c>
      <c r="H41898" s="6"/>
      <c r="I41898" s="6">
        <v>42961</v>
      </c>
      <c r="J41898" s="5" t="s">
        <v>64177</v>
      </c>
      <c r="K41898" s="5"/>
      <c r="L41898" s="5"/>
      <c r="M41898" s="5" t="s">
        <v>157</v>
      </c>
      <c r="N41898" s="5" t="s">
        <v>6873</v>
      </c>
      <c r="O41898" s="7">
        <v>1104.460554</v>
      </c>
      <c r="P41898">
        <v>0</v>
      </c>
    </row>
    <row r="41899" spans="1:16" x14ac:dyDescent="0.3">
      <c r="A41899" s="5">
        <v>41898</v>
      </c>
      <c r="B41899" s="5" t="s">
        <v>64178</v>
      </c>
      <c r="C41899" s="6">
        <v>27121</v>
      </c>
      <c r="D41899" s="5"/>
      <c r="E41899" s="5" t="s">
        <v>18</v>
      </c>
      <c r="F41899" s="5">
        <v>0</v>
      </c>
      <c r="G41899" s="6">
        <v>42832</v>
      </c>
      <c r="H41899" s="6"/>
      <c r="I41899" s="6"/>
      <c r="J41899" s="5" t="s">
        <v>64179</v>
      </c>
      <c r="K41899" s="5"/>
      <c r="L41899" s="5"/>
      <c r="M41899" s="5" t="s">
        <v>157</v>
      </c>
      <c r="N41899" s="5" t="s">
        <v>6873</v>
      </c>
      <c r="O41899" s="7">
        <v>0</v>
      </c>
      <c r="P41899">
        <v>0</v>
      </c>
    </row>
    <row r="41900" spans="1:16" x14ac:dyDescent="0.3">
      <c r="A41900" s="5">
        <v>41899</v>
      </c>
      <c r="B41900" s="5" t="s">
        <v>64180</v>
      </c>
      <c r="C41900" s="6">
        <v>30926</v>
      </c>
      <c r="D41900" s="5"/>
      <c r="E41900" s="5" t="s">
        <v>28</v>
      </c>
      <c r="F41900" s="5">
        <v>0</v>
      </c>
      <c r="G41900" s="6">
        <v>42384</v>
      </c>
      <c r="H41900" s="6"/>
      <c r="I41900" s="6">
        <v>42388</v>
      </c>
      <c r="J41900" s="5" t="s">
        <v>64181</v>
      </c>
      <c r="K41900" s="5"/>
      <c r="L41900" s="5"/>
      <c r="M41900" s="5" t="s">
        <v>157</v>
      </c>
      <c r="N41900" s="5" t="s">
        <v>6873</v>
      </c>
      <c r="O41900" s="7">
        <v>1757.05037965</v>
      </c>
      <c r="P41900">
        <v>0</v>
      </c>
    </row>
    <row r="41901" spans="1:16" x14ac:dyDescent="0.3">
      <c r="A41901" s="5">
        <v>41900</v>
      </c>
      <c r="B41901" s="5" t="s">
        <v>64182</v>
      </c>
      <c r="C41901" s="6">
        <v>26205</v>
      </c>
      <c r="D41901" s="5"/>
      <c r="E41901" s="5" t="s">
        <v>18</v>
      </c>
      <c r="F41901" s="5">
        <v>0</v>
      </c>
      <c r="G41901" s="6">
        <v>42664</v>
      </c>
      <c r="H41901" s="6"/>
      <c r="I41901" s="6">
        <v>42664</v>
      </c>
      <c r="J41901" s="5" t="s">
        <v>64183</v>
      </c>
      <c r="K41901" s="5"/>
      <c r="L41901" s="5"/>
      <c r="M41901" s="5" t="s">
        <v>157</v>
      </c>
      <c r="N41901" s="5" t="s">
        <v>6873</v>
      </c>
      <c r="O41901" s="7">
        <v>1622.67774046</v>
      </c>
      <c r="P41901">
        <v>0</v>
      </c>
    </row>
    <row r="41902" spans="1:16" x14ac:dyDescent="0.3">
      <c r="A41902" s="5">
        <v>41901</v>
      </c>
      <c r="B41902" s="5" t="s">
        <v>64184</v>
      </c>
      <c r="C41902" s="6">
        <v>32773</v>
      </c>
      <c r="D41902" s="5"/>
      <c r="E41902" s="5" t="s">
        <v>18</v>
      </c>
      <c r="F41902" s="5">
        <v>0</v>
      </c>
      <c r="G41902" s="6">
        <v>42876</v>
      </c>
      <c r="H41902" s="6"/>
      <c r="I41902" s="6">
        <v>42877</v>
      </c>
      <c r="J41902" s="5" t="s">
        <v>64185</v>
      </c>
      <c r="K41902" s="5"/>
      <c r="L41902" s="5"/>
      <c r="M41902" s="5" t="s">
        <v>157</v>
      </c>
      <c r="N41902" s="5" t="s">
        <v>6873</v>
      </c>
      <c r="O41902" s="7">
        <v>470.26514299999997</v>
      </c>
      <c r="P41902">
        <v>0</v>
      </c>
    </row>
    <row r="41903" spans="1:16" x14ac:dyDescent="0.3">
      <c r="A41903" s="5">
        <v>41902</v>
      </c>
      <c r="B41903" s="5" t="s">
        <v>64186</v>
      </c>
      <c r="C41903" s="6">
        <v>32394</v>
      </c>
      <c r="D41903" s="5"/>
      <c r="E41903" s="5" t="s">
        <v>18</v>
      </c>
      <c r="F41903" s="5">
        <v>0</v>
      </c>
      <c r="G41903" s="6">
        <v>42646</v>
      </c>
      <c r="H41903" s="6"/>
      <c r="I41903" s="6">
        <v>42648</v>
      </c>
      <c r="J41903" s="5" t="s">
        <v>64187</v>
      </c>
      <c r="K41903" s="5"/>
      <c r="L41903" s="5"/>
      <c r="M41903" s="5" t="s">
        <v>157</v>
      </c>
      <c r="N41903" s="5" t="s">
        <v>6873</v>
      </c>
      <c r="O41903" s="7">
        <v>1249.2929245600001</v>
      </c>
      <c r="P41903">
        <v>0</v>
      </c>
    </row>
    <row r="41904" spans="1:16" x14ac:dyDescent="0.3">
      <c r="A41904" s="5">
        <v>41903</v>
      </c>
      <c r="B41904" s="5" t="s">
        <v>64188</v>
      </c>
      <c r="C41904" s="6">
        <v>27267</v>
      </c>
      <c r="D41904" s="5"/>
      <c r="E41904" s="5" t="s">
        <v>18</v>
      </c>
      <c r="F41904" s="5">
        <v>0</v>
      </c>
      <c r="G41904" s="6">
        <v>42966</v>
      </c>
      <c r="H41904" s="6"/>
      <c r="I41904" s="6">
        <v>42969</v>
      </c>
      <c r="J41904" s="5" t="s">
        <v>64189</v>
      </c>
      <c r="K41904" s="5"/>
      <c r="L41904" s="5"/>
      <c r="M41904" s="5" t="s">
        <v>157</v>
      </c>
      <c r="N41904" s="5" t="s">
        <v>6873</v>
      </c>
      <c r="O41904" s="7">
        <v>979.05156499999998</v>
      </c>
      <c r="P41904">
        <v>0</v>
      </c>
    </row>
    <row r="41905" spans="1:16" x14ac:dyDescent="0.3">
      <c r="A41905" s="5">
        <v>41904</v>
      </c>
      <c r="B41905" s="5" t="s">
        <v>64190</v>
      </c>
      <c r="C41905" s="6">
        <v>34433</v>
      </c>
      <c r="D41905" s="5"/>
      <c r="E41905" s="5" t="s">
        <v>28</v>
      </c>
      <c r="F41905" s="5">
        <v>0</v>
      </c>
      <c r="G41905" s="6">
        <v>42716</v>
      </c>
      <c r="H41905" s="6"/>
      <c r="I41905" s="6">
        <v>42720</v>
      </c>
      <c r="J41905" s="5" t="s">
        <v>64191</v>
      </c>
      <c r="K41905" s="5"/>
      <c r="L41905" s="5"/>
      <c r="M41905" s="5" t="s">
        <v>157</v>
      </c>
      <c r="N41905" s="5" t="s">
        <v>6873</v>
      </c>
      <c r="O41905" s="7">
        <v>426.79731165999999</v>
      </c>
      <c r="P41905">
        <v>0</v>
      </c>
    </row>
    <row r="41906" spans="1:16" x14ac:dyDescent="0.3">
      <c r="A41906" s="5">
        <v>41905</v>
      </c>
      <c r="B41906" s="5" t="s">
        <v>64192</v>
      </c>
      <c r="C41906" s="6">
        <v>32210</v>
      </c>
      <c r="D41906" s="5"/>
      <c r="E41906" s="5" t="s">
        <v>28</v>
      </c>
      <c r="F41906" s="5">
        <v>0</v>
      </c>
      <c r="G41906" s="6">
        <v>42468</v>
      </c>
      <c r="H41906" s="6"/>
      <c r="I41906" s="6">
        <v>42472</v>
      </c>
      <c r="J41906" s="5" t="s">
        <v>64193</v>
      </c>
      <c r="K41906" s="5"/>
      <c r="L41906" s="5"/>
      <c r="M41906" s="5" t="s">
        <v>157</v>
      </c>
      <c r="N41906" s="5" t="s">
        <v>6873</v>
      </c>
      <c r="O41906" s="7">
        <v>1789.1656261799999</v>
      </c>
      <c r="P41906">
        <v>0</v>
      </c>
    </row>
    <row r="41907" spans="1:16" x14ac:dyDescent="0.3">
      <c r="A41907" s="5">
        <v>41906</v>
      </c>
      <c r="B41907" s="5" t="s">
        <v>64194</v>
      </c>
      <c r="C41907" s="6">
        <v>26413</v>
      </c>
      <c r="D41907" s="5"/>
      <c r="E41907" s="5" t="s">
        <v>18</v>
      </c>
      <c r="F41907" s="5">
        <v>0</v>
      </c>
      <c r="G41907" s="6">
        <v>42633</v>
      </c>
      <c r="H41907" s="6"/>
      <c r="I41907" s="6">
        <v>42643</v>
      </c>
      <c r="J41907" s="5" t="s">
        <v>64195</v>
      </c>
      <c r="K41907" s="5"/>
      <c r="L41907" s="5"/>
      <c r="M41907" s="5" t="s">
        <v>157</v>
      </c>
      <c r="N41907" s="5" t="s">
        <v>6873</v>
      </c>
      <c r="O41907" s="7">
        <v>13284.981484279999</v>
      </c>
      <c r="P41907">
        <v>0</v>
      </c>
    </row>
    <row r="41908" spans="1:16" x14ac:dyDescent="0.3">
      <c r="A41908" s="5">
        <v>41907</v>
      </c>
      <c r="B41908" s="5" t="s">
        <v>64196</v>
      </c>
      <c r="C41908" s="6">
        <v>33640</v>
      </c>
      <c r="D41908" s="5"/>
      <c r="E41908" s="5" t="s">
        <v>28</v>
      </c>
      <c r="F41908" s="5">
        <v>0</v>
      </c>
      <c r="G41908" s="6">
        <v>42637</v>
      </c>
      <c r="H41908" s="6"/>
      <c r="I41908" s="6">
        <v>42649</v>
      </c>
      <c r="J41908" s="5" t="s">
        <v>64197</v>
      </c>
      <c r="K41908" s="5"/>
      <c r="L41908" s="5"/>
      <c r="M41908" s="5" t="s">
        <v>157</v>
      </c>
      <c r="N41908" s="5" t="s">
        <v>6873</v>
      </c>
      <c r="O41908" s="7">
        <v>3745.4966288199998</v>
      </c>
      <c r="P41908">
        <v>0</v>
      </c>
    </row>
    <row r="41909" spans="1:16" x14ac:dyDescent="0.3">
      <c r="A41909" s="5">
        <v>41908</v>
      </c>
      <c r="B41909" s="5" t="s">
        <v>64198</v>
      </c>
      <c r="C41909" s="6">
        <v>31388</v>
      </c>
      <c r="D41909" s="5"/>
      <c r="E41909" s="5" t="s">
        <v>18</v>
      </c>
      <c r="F41909" s="5">
        <v>0</v>
      </c>
      <c r="G41909" s="6">
        <v>42966</v>
      </c>
      <c r="H41909" s="6"/>
      <c r="I41909" s="6"/>
      <c r="J41909" s="5" t="s">
        <v>64199</v>
      </c>
      <c r="K41909" s="5"/>
      <c r="L41909" s="5"/>
      <c r="M41909" s="5" t="s">
        <v>157</v>
      </c>
      <c r="N41909" s="5" t="s">
        <v>6873</v>
      </c>
      <c r="O41909" s="7">
        <v>0</v>
      </c>
      <c r="P41909">
        <v>0</v>
      </c>
    </row>
    <row r="41910" spans="1:16" x14ac:dyDescent="0.3">
      <c r="A41910" s="5">
        <v>41909</v>
      </c>
      <c r="B41910" s="5" t="s">
        <v>64200</v>
      </c>
      <c r="C41910" s="6">
        <v>32115</v>
      </c>
      <c r="D41910" s="5"/>
      <c r="E41910" s="5" t="s">
        <v>18</v>
      </c>
      <c r="F41910" s="5">
        <v>0</v>
      </c>
      <c r="G41910" s="6">
        <v>42620</v>
      </c>
      <c r="H41910" s="6"/>
      <c r="I41910" s="6">
        <v>42625</v>
      </c>
      <c r="J41910" s="5" t="s">
        <v>64201</v>
      </c>
      <c r="K41910" s="5"/>
      <c r="L41910" s="5"/>
      <c r="M41910" s="5" t="s">
        <v>157</v>
      </c>
      <c r="N41910" s="5" t="s">
        <v>6873</v>
      </c>
      <c r="O41910" s="7">
        <v>1004.1614766500001</v>
      </c>
      <c r="P41910">
        <v>0</v>
      </c>
    </row>
    <row r="41911" spans="1:16" x14ac:dyDescent="0.3">
      <c r="A41911" s="5">
        <v>41910</v>
      </c>
      <c r="B41911" s="5" t="s">
        <v>64202</v>
      </c>
      <c r="C41911" s="6">
        <v>34718</v>
      </c>
      <c r="D41911" s="5"/>
      <c r="E41911" s="5" t="s">
        <v>18</v>
      </c>
      <c r="F41911" s="5">
        <v>0</v>
      </c>
      <c r="G41911" s="6">
        <v>42466</v>
      </c>
      <c r="H41911" s="6"/>
      <c r="I41911" s="6"/>
      <c r="J41911" s="5" t="s">
        <v>64203</v>
      </c>
      <c r="K41911" s="5"/>
      <c r="L41911" s="5"/>
      <c r="M41911" s="5" t="s">
        <v>157</v>
      </c>
      <c r="N41911" s="5" t="s">
        <v>6873</v>
      </c>
      <c r="O41911" s="7">
        <v>0</v>
      </c>
      <c r="P41911">
        <v>0</v>
      </c>
    </row>
    <row r="41912" spans="1:16" x14ac:dyDescent="0.3">
      <c r="A41912" s="5">
        <v>41911</v>
      </c>
      <c r="B41912" s="5" t="s">
        <v>64204</v>
      </c>
      <c r="C41912" s="6">
        <v>32947</v>
      </c>
      <c r="D41912" s="5"/>
      <c r="E41912" s="5" t="s">
        <v>18</v>
      </c>
      <c r="F41912" s="5">
        <v>0</v>
      </c>
      <c r="G41912" s="6">
        <v>42441</v>
      </c>
      <c r="H41912" s="6"/>
      <c r="I41912" s="6">
        <v>42450</v>
      </c>
      <c r="J41912" s="5" t="s">
        <v>64205</v>
      </c>
      <c r="K41912" s="5"/>
      <c r="L41912" s="5"/>
      <c r="M41912" s="5" t="s">
        <v>157</v>
      </c>
      <c r="N41912" s="5" t="s">
        <v>6873</v>
      </c>
      <c r="O41912" s="7">
        <v>21325.660132000001</v>
      </c>
      <c r="P41912">
        <v>1</v>
      </c>
    </row>
    <row r="41913" spans="1:16" x14ac:dyDescent="0.3">
      <c r="A41913" s="5">
        <v>41912</v>
      </c>
      <c r="B41913" s="5" t="s">
        <v>64206</v>
      </c>
      <c r="C41913" s="6">
        <v>28406</v>
      </c>
      <c r="D41913" s="5"/>
      <c r="E41913" s="5" t="s">
        <v>18</v>
      </c>
      <c r="F41913" s="5">
        <v>0</v>
      </c>
      <c r="G41913" s="6">
        <v>42686</v>
      </c>
      <c r="H41913" s="6"/>
      <c r="I41913" s="6">
        <v>42688</v>
      </c>
      <c r="J41913" s="5" t="s">
        <v>64207</v>
      </c>
      <c r="K41913" s="5"/>
      <c r="L41913" s="5"/>
      <c r="M41913" s="5" t="s">
        <v>157</v>
      </c>
      <c r="N41913" s="5" t="s">
        <v>6873</v>
      </c>
      <c r="O41913" s="7">
        <v>1231.1973654400001</v>
      </c>
      <c r="P41913">
        <v>0</v>
      </c>
    </row>
    <row r="41914" spans="1:16" x14ac:dyDescent="0.3">
      <c r="A41914" s="5">
        <v>41913</v>
      </c>
      <c r="B41914" s="5" t="s">
        <v>64208</v>
      </c>
      <c r="C41914" s="6">
        <v>31520</v>
      </c>
      <c r="D41914" s="5"/>
      <c r="E41914" s="5" t="s">
        <v>18</v>
      </c>
      <c r="F41914" s="5">
        <v>0</v>
      </c>
      <c r="G41914" s="6">
        <v>42398</v>
      </c>
      <c r="H41914" s="6"/>
      <c r="I41914" s="6">
        <v>42404</v>
      </c>
      <c r="J41914" s="5" t="s">
        <v>64209</v>
      </c>
      <c r="K41914" s="5"/>
      <c r="L41914" s="5"/>
      <c r="M41914" s="5" t="s">
        <v>157</v>
      </c>
      <c r="N41914" s="5" t="s">
        <v>6873</v>
      </c>
      <c r="O41914" s="7">
        <v>1239.4037452100001</v>
      </c>
      <c r="P41914">
        <v>0</v>
      </c>
    </row>
    <row r="41915" spans="1:16" x14ac:dyDescent="0.3">
      <c r="A41915" s="5">
        <v>41914</v>
      </c>
      <c r="B41915" s="5" t="s">
        <v>64210</v>
      </c>
      <c r="C41915" s="6">
        <v>32184</v>
      </c>
      <c r="D41915" s="5"/>
      <c r="E41915" s="5" t="s">
        <v>28</v>
      </c>
      <c r="F41915" s="5">
        <v>0</v>
      </c>
      <c r="G41915" s="6">
        <v>42543</v>
      </c>
      <c r="H41915" s="6"/>
      <c r="I41915" s="6">
        <v>42544</v>
      </c>
      <c r="J41915" s="5" t="s">
        <v>64211</v>
      </c>
      <c r="K41915" s="5"/>
      <c r="L41915" s="5"/>
      <c r="M41915" s="5" t="s">
        <v>157</v>
      </c>
      <c r="N41915" s="5" t="s">
        <v>6873</v>
      </c>
      <c r="O41915" s="7">
        <v>575.38632911999991</v>
      </c>
      <c r="P41915">
        <v>0</v>
      </c>
    </row>
    <row r="41916" spans="1:16" x14ac:dyDescent="0.3">
      <c r="A41916" s="5">
        <v>41915</v>
      </c>
      <c r="B41916" s="5" t="s">
        <v>64212</v>
      </c>
      <c r="C41916" s="6">
        <v>25305</v>
      </c>
      <c r="D41916" s="5"/>
      <c r="E41916" s="5" t="s">
        <v>28</v>
      </c>
      <c r="F41916" s="5">
        <v>0</v>
      </c>
      <c r="G41916" s="6">
        <v>42659</v>
      </c>
      <c r="H41916" s="6"/>
      <c r="I41916" s="6">
        <v>42748</v>
      </c>
      <c r="J41916" s="5" t="s">
        <v>64213</v>
      </c>
      <c r="K41916" s="5"/>
      <c r="L41916" s="5"/>
      <c r="M41916" s="5" t="s">
        <v>157</v>
      </c>
      <c r="N41916" s="5" t="s">
        <v>6873</v>
      </c>
      <c r="O41916" s="7">
        <v>1078.53247627</v>
      </c>
      <c r="P41916">
        <v>0</v>
      </c>
    </row>
    <row r="41917" spans="1:16" x14ac:dyDescent="0.3">
      <c r="A41917" s="5">
        <v>41916</v>
      </c>
      <c r="B41917" s="5" t="s">
        <v>64214</v>
      </c>
      <c r="C41917" s="6">
        <v>33597</v>
      </c>
      <c r="D41917" s="5"/>
      <c r="E41917" s="5" t="s">
        <v>18</v>
      </c>
      <c r="F41917" s="5">
        <v>0</v>
      </c>
      <c r="G41917" s="6">
        <v>42560</v>
      </c>
      <c r="H41917" s="6"/>
      <c r="I41917" s="6"/>
      <c r="J41917" s="5" t="s">
        <v>64215</v>
      </c>
      <c r="K41917" s="5"/>
      <c r="L41917" s="5"/>
      <c r="M41917" s="5" t="s">
        <v>157</v>
      </c>
      <c r="N41917" s="5" t="s">
        <v>6873</v>
      </c>
      <c r="O41917" s="7">
        <v>0</v>
      </c>
      <c r="P41917">
        <v>0</v>
      </c>
    </row>
    <row r="41918" spans="1:16" x14ac:dyDescent="0.3">
      <c r="A41918" s="5">
        <v>41917</v>
      </c>
      <c r="B41918" s="5" t="s">
        <v>64216</v>
      </c>
      <c r="C41918" s="6">
        <v>32983</v>
      </c>
      <c r="D41918" s="5"/>
      <c r="E41918" s="5" t="s">
        <v>18</v>
      </c>
      <c r="F41918" s="5">
        <v>0</v>
      </c>
      <c r="G41918" s="6">
        <v>42882</v>
      </c>
      <c r="H41918" s="6"/>
      <c r="I41918" s="6"/>
      <c r="J41918" s="5" t="s">
        <v>64217</v>
      </c>
      <c r="K41918" s="5"/>
      <c r="L41918" s="5"/>
      <c r="M41918" s="5" t="s">
        <v>157</v>
      </c>
      <c r="N41918" s="5" t="s">
        <v>6873</v>
      </c>
      <c r="O41918" s="7">
        <v>0</v>
      </c>
      <c r="P41918">
        <v>0</v>
      </c>
    </row>
    <row r="41919" spans="1:16" x14ac:dyDescent="0.3">
      <c r="A41919" s="5">
        <v>41918</v>
      </c>
      <c r="B41919" s="5" t="s">
        <v>64218</v>
      </c>
      <c r="C41919" s="6">
        <v>19464</v>
      </c>
      <c r="D41919" s="5"/>
      <c r="E41919" s="5" t="s">
        <v>18</v>
      </c>
      <c r="F41919" s="5">
        <v>0</v>
      </c>
      <c r="G41919" s="6">
        <v>42450</v>
      </c>
      <c r="H41919" s="6"/>
      <c r="I41919" s="6">
        <v>42452</v>
      </c>
      <c r="J41919" s="5" t="s">
        <v>64219</v>
      </c>
      <c r="K41919" s="5"/>
      <c r="L41919" s="5"/>
      <c r="M41919" s="5" t="s">
        <v>157</v>
      </c>
      <c r="N41919" s="5" t="s">
        <v>6873</v>
      </c>
      <c r="O41919" s="7">
        <v>52244.28317884</v>
      </c>
      <c r="P41919">
        <v>1</v>
      </c>
    </row>
    <row r="41920" spans="1:16" x14ac:dyDescent="0.3">
      <c r="A41920" s="5">
        <v>41919</v>
      </c>
      <c r="B41920" s="5" t="s">
        <v>64220</v>
      </c>
      <c r="C41920" s="6">
        <v>34759</v>
      </c>
      <c r="D41920" s="5"/>
      <c r="E41920" s="5" t="s">
        <v>18</v>
      </c>
      <c r="F41920" s="5">
        <v>0</v>
      </c>
      <c r="G41920" s="6">
        <v>42724</v>
      </c>
      <c r="H41920" s="6"/>
      <c r="I41920" s="6">
        <v>42732</v>
      </c>
      <c r="J41920" s="5" t="s">
        <v>64221</v>
      </c>
      <c r="K41920" s="5"/>
      <c r="L41920" s="5"/>
      <c r="M41920" s="5" t="s">
        <v>157</v>
      </c>
      <c r="N41920" s="5" t="s">
        <v>6873</v>
      </c>
      <c r="O41920" s="7">
        <v>656.77263607999998</v>
      </c>
      <c r="P41920">
        <v>0</v>
      </c>
    </row>
    <row r="41921" spans="1:16" x14ac:dyDescent="0.3">
      <c r="A41921" s="5">
        <v>41920</v>
      </c>
      <c r="B41921" s="5" t="s">
        <v>64222</v>
      </c>
      <c r="C41921" s="6">
        <v>32355</v>
      </c>
      <c r="D41921" s="5"/>
      <c r="E41921" s="5" t="s">
        <v>28</v>
      </c>
      <c r="F41921" s="5">
        <v>0</v>
      </c>
      <c r="G41921" s="6">
        <v>42877</v>
      </c>
      <c r="H41921" s="6"/>
      <c r="I41921" s="6">
        <v>42991</v>
      </c>
      <c r="J41921" s="5" t="s">
        <v>64223</v>
      </c>
      <c r="K41921" s="5"/>
      <c r="L41921" s="5"/>
      <c r="M41921" s="5" t="s">
        <v>157</v>
      </c>
      <c r="N41921" s="5" t="s">
        <v>6873</v>
      </c>
      <c r="O41921" s="7">
        <v>771.99571199999991</v>
      </c>
      <c r="P41921">
        <v>0</v>
      </c>
    </row>
    <row r="41922" spans="1:16" x14ac:dyDescent="0.3">
      <c r="A41922" s="5">
        <v>41921</v>
      </c>
      <c r="B41922" s="5" t="s">
        <v>64224</v>
      </c>
      <c r="C41922" s="6">
        <v>27395</v>
      </c>
      <c r="D41922" s="5"/>
      <c r="E41922" s="5" t="s">
        <v>18</v>
      </c>
      <c r="F41922" s="5">
        <v>0</v>
      </c>
      <c r="G41922" s="6">
        <v>42522</v>
      </c>
      <c r="H41922" s="6"/>
      <c r="I41922" s="6">
        <v>42636</v>
      </c>
      <c r="J41922" s="5" t="s">
        <v>64225</v>
      </c>
      <c r="K41922" s="5"/>
      <c r="L41922" s="5"/>
      <c r="M41922" s="5" t="s">
        <v>157</v>
      </c>
      <c r="N41922" s="5" t="s">
        <v>6873</v>
      </c>
      <c r="O41922" s="7">
        <v>3941.0073436600001</v>
      </c>
      <c r="P41922">
        <v>0</v>
      </c>
    </row>
    <row r="41923" spans="1:16" x14ac:dyDescent="0.3">
      <c r="A41923" s="5">
        <v>41922</v>
      </c>
      <c r="B41923" s="5" t="s">
        <v>64226</v>
      </c>
      <c r="C41923" s="6">
        <v>21137</v>
      </c>
      <c r="D41923" s="5"/>
      <c r="E41923" s="5" t="s">
        <v>18</v>
      </c>
      <c r="F41923" s="5">
        <v>0</v>
      </c>
      <c r="G41923" s="6">
        <v>42442</v>
      </c>
      <c r="H41923" s="6"/>
      <c r="I41923" s="6"/>
      <c r="J41923" s="5" t="s">
        <v>64227</v>
      </c>
      <c r="K41923" s="5"/>
      <c r="L41923" s="5"/>
      <c r="M41923" s="5" t="s">
        <v>157</v>
      </c>
      <c r="N41923" s="5" t="s">
        <v>6873</v>
      </c>
      <c r="O41923" s="7">
        <v>0</v>
      </c>
      <c r="P41923">
        <v>0</v>
      </c>
    </row>
    <row r="41924" spans="1:16" x14ac:dyDescent="0.3">
      <c r="A41924" s="5">
        <v>41923</v>
      </c>
      <c r="B41924" s="5" t="s">
        <v>64228</v>
      </c>
      <c r="C41924" s="6">
        <v>21137</v>
      </c>
      <c r="D41924" s="5"/>
      <c r="E41924" s="5" t="s">
        <v>18</v>
      </c>
      <c r="F41924" s="5">
        <v>0</v>
      </c>
      <c r="G41924" s="6">
        <v>42694</v>
      </c>
      <c r="H41924" s="6"/>
      <c r="I41924" s="6"/>
      <c r="J41924" s="5" t="s">
        <v>64229</v>
      </c>
      <c r="K41924" s="5"/>
      <c r="L41924" s="5"/>
      <c r="M41924" s="5" t="s">
        <v>157</v>
      </c>
      <c r="N41924" s="5" t="s">
        <v>6873</v>
      </c>
      <c r="O41924" s="7">
        <v>0</v>
      </c>
      <c r="P41924">
        <v>0</v>
      </c>
    </row>
    <row r="41925" spans="1:16" x14ac:dyDescent="0.3">
      <c r="A41925" s="5">
        <v>41924</v>
      </c>
      <c r="B41925" s="5" t="s">
        <v>64230</v>
      </c>
      <c r="C41925" s="6">
        <v>29942</v>
      </c>
      <c r="D41925" s="5"/>
      <c r="E41925" s="5" t="s">
        <v>18</v>
      </c>
      <c r="F41925" s="5">
        <v>0</v>
      </c>
      <c r="G41925" s="6">
        <v>42803</v>
      </c>
      <c r="H41925" s="6"/>
      <c r="I41925" s="6">
        <v>42803</v>
      </c>
      <c r="J41925" s="5" t="s">
        <v>64231</v>
      </c>
      <c r="K41925" s="5"/>
      <c r="L41925" s="5"/>
      <c r="M41925" s="5" t="s">
        <v>157</v>
      </c>
      <c r="N41925" s="5" t="s">
        <v>6873</v>
      </c>
      <c r="O41925" s="7">
        <v>2465.9771780000001</v>
      </c>
      <c r="P41925">
        <v>0</v>
      </c>
    </row>
    <row r="41926" spans="1:16" x14ac:dyDescent="0.3">
      <c r="A41926" s="5">
        <v>41925</v>
      </c>
      <c r="B41926" s="5" t="s">
        <v>64232</v>
      </c>
      <c r="C41926" s="6">
        <v>26029</v>
      </c>
      <c r="D41926" s="5"/>
      <c r="E41926" s="5" t="s">
        <v>18</v>
      </c>
      <c r="F41926" s="5">
        <v>0</v>
      </c>
      <c r="G41926" s="6">
        <v>42538</v>
      </c>
      <c r="H41926" s="6"/>
      <c r="I41926" s="6">
        <v>42542</v>
      </c>
      <c r="J41926" s="5" t="s">
        <v>64233</v>
      </c>
      <c r="K41926" s="5"/>
      <c r="L41926" s="5"/>
      <c r="M41926" s="5" t="s">
        <v>157</v>
      </c>
      <c r="N41926" s="5" t="s">
        <v>6873</v>
      </c>
      <c r="O41926" s="7">
        <v>535.88424807000001</v>
      </c>
      <c r="P41926">
        <v>0</v>
      </c>
    </row>
    <row r="41927" spans="1:16" x14ac:dyDescent="0.3">
      <c r="A41927" s="5">
        <v>41926</v>
      </c>
      <c r="B41927" s="5" t="s">
        <v>64234</v>
      </c>
      <c r="C41927" s="6">
        <v>32674</v>
      </c>
      <c r="D41927" s="5"/>
      <c r="E41927" s="5" t="s">
        <v>18</v>
      </c>
      <c r="F41927" s="5">
        <v>0</v>
      </c>
      <c r="G41927" s="6">
        <v>42606</v>
      </c>
      <c r="H41927" s="6"/>
      <c r="I41927" s="6">
        <v>42612</v>
      </c>
      <c r="J41927" s="5" t="s">
        <v>64235</v>
      </c>
      <c r="K41927" s="5"/>
      <c r="L41927" s="5"/>
      <c r="M41927" s="5" t="s">
        <v>157</v>
      </c>
      <c r="N41927" s="5" t="s">
        <v>6873</v>
      </c>
      <c r="O41927" s="7">
        <v>1740.5283474099999</v>
      </c>
      <c r="P41927">
        <v>0</v>
      </c>
    </row>
    <row r="41928" spans="1:16" x14ac:dyDescent="0.3">
      <c r="A41928" s="5">
        <v>41927</v>
      </c>
      <c r="B41928" s="5" t="s">
        <v>64236</v>
      </c>
      <c r="C41928" s="6">
        <v>32674</v>
      </c>
      <c r="D41928" s="5"/>
      <c r="E41928" s="5" t="s">
        <v>18</v>
      </c>
      <c r="F41928" s="5">
        <v>0</v>
      </c>
      <c r="G41928" s="6">
        <v>42653</v>
      </c>
      <c r="H41928" s="6"/>
      <c r="I41928" s="6">
        <v>42654</v>
      </c>
      <c r="J41928" s="5" t="s">
        <v>64237</v>
      </c>
      <c r="K41928" s="5"/>
      <c r="L41928" s="5"/>
      <c r="M41928" s="5" t="s">
        <v>157</v>
      </c>
      <c r="N41928" s="5" t="s">
        <v>6873</v>
      </c>
      <c r="O41928" s="7">
        <v>12.019997</v>
      </c>
      <c r="P41928">
        <v>0</v>
      </c>
    </row>
    <row r="41929" spans="1:16" x14ac:dyDescent="0.3">
      <c r="A41929" s="5">
        <v>41928</v>
      </c>
      <c r="B41929" s="5" t="s">
        <v>64238</v>
      </c>
      <c r="C41929" s="6">
        <v>27419</v>
      </c>
      <c r="D41929" s="5"/>
      <c r="E41929" s="5" t="s">
        <v>18</v>
      </c>
      <c r="F41929" s="5">
        <v>0</v>
      </c>
      <c r="G41929" s="6">
        <v>42802</v>
      </c>
      <c r="H41929" s="6"/>
      <c r="I41929" s="6">
        <v>42803</v>
      </c>
      <c r="J41929" s="5" t="s">
        <v>64239</v>
      </c>
      <c r="K41929" s="5"/>
      <c r="L41929" s="5"/>
      <c r="M41929" s="5" t="s">
        <v>157</v>
      </c>
      <c r="N41929" s="5" t="s">
        <v>6873</v>
      </c>
      <c r="O41929" s="7">
        <v>4947.7935930000003</v>
      </c>
      <c r="P41929">
        <v>0</v>
      </c>
    </row>
    <row r="41930" spans="1:16" x14ac:dyDescent="0.3">
      <c r="A41930" s="5">
        <v>41929</v>
      </c>
      <c r="B41930" s="5" t="s">
        <v>64240</v>
      </c>
      <c r="C41930" s="6">
        <v>31138</v>
      </c>
      <c r="D41930" s="5"/>
      <c r="E41930" s="5" t="s">
        <v>18</v>
      </c>
      <c r="F41930" s="5">
        <v>0</v>
      </c>
      <c r="G41930" s="6">
        <v>42809</v>
      </c>
      <c r="H41930" s="6"/>
      <c r="I41930" s="6">
        <v>42832</v>
      </c>
      <c r="J41930" s="5" t="s">
        <v>64241</v>
      </c>
      <c r="K41930" s="5"/>
      <c r="L41930" s="5"/>
      <c r="M41930" s="5" t="s">
        <v>157</v>
      </c>
      <c r="N41930" s="5" t="s">
        <v>6873</v>
      </c>
      <c r="O41930" s="7">
        <v>5526.9389030000002</v>
      </c>
      <c r="P41930">
        <v>0</v>
      </c>
    </row>
    <row r="41931" spans="1:16" x14ac:dyDescent="0.3">
      <c r="A41931" s="5">
        <v>41930</v>
      </c>
      <c r="B41931" s="5" t="s">
        <v>64242</v>
      </c>
      <c r="C41931" s="6">
        <v>29946</v>
      </c>
      <c r="D41931" s="5"/>
      <c r="E41931" s="5" t="s">
        <v>18</v>
      </c>
      <c r="F41931" s="5">
        <v>0</v>
      </c>
      <c r="G41931" s="6">
        <v>42189</v>
      </c>
      <c r="H41931" s="6"/>
      <c r="I41931" s="6">
        <v>42195</v>
      </c>
      <c r="J41931" s="5" t="s">
        <v>64243</v>
      </c>
      <c r="K41931" s="5"/>
      <c r="L41931" s="5"/>
      <c r="M41931" s="5" t="s">
        <v>157</v>
      </c>
      <c r="N41931" s="5" t="s">
        <v>6873</v>
      </c>
      <c r="O41931" s="7">
        <v>29841.774353604298</v>
      </c>
      <c r="P41931">
        <v>1</v>
      </c>
    </row>
    <row r="41932" spans="1:16" x14ac:dyDescent="0.3">
      <c r="A41932" s="5">
        <v>41931</v>
      </c>
      <c r="B41932" s="5" t="s">
        <v>64244</v>
      </c>
      <c r="C41932" s="6">
        <v>29946</v>
      </c>
      <c r="D41932" s="5"/>
      <c r="E41932" s="5" t="s">
        <v>18</v>
      </c>
      <c r="F41932" s="5">
        <v>0</v>
      </c>
      <c r="G41932" s="6">
        <v>42651</v>
      </c>
      <c r="H41932" s="6"/>
      <c r="I41932" s="6">
        <v>42653</v>
      </c>
      <c r="J41932" s="5" t="s">
        <v>64245</v>
      </c>
      <c r="K41932" s="5"/>
      <c r="L41932" s="5"/>
      <c r="M41932" s="5" t="s">
        <v>157</v>
      </c>
      <c r="N41932" s="5" t="s">
        <v>6873</v>
      </c>
      <c r="O41932" s="7">
        <v>32934.79178</v>
      </c>
      <c r="P41932">
        <v>1</v>
      </c>
    </row>
    <row r="41933" spans="1:16" x14ac:dyDescent="0.3">
      <c r="A41933" s="5">
        <v>41932</v>
      </c>
      <c r="B41933" s="5" t="s">
        <v>64246</v>
      </c>
      <c r="C41933" s="6">
        <v>29946</v>
      </c>
      <c r="D41933" s="5"/>
      <c r="E41933" s="5" t="s">
        <v>18</v>
      </c>
      <c r="F41933" s="5">
        <v>0</v>
      </c>
      <c r="G41933" s="6">
        <v>42906</v>
      </c>
      <c r="H41933" s="6"/>
      <c r="I41933" s="6">
        <v>42907</v>
      </c>
      <c r="J41933" s="5" t="s">
        <v>64247</v>
      </c>
      <c r="K41933" s="5"/>
      <c r="L41933" s="5"/>
      <c r="M41933" s="5" t="s">
        <v>157</v>
      </c>
      <c r="N41933" s="5" t="s">
        <v>6873</v>
      </c>
      <c r="O41933" s="7">
        <v>105613.6559</v>
      </c>
      <c r="P41933">
        <v>1</v>
      </c>
    </row>
    <row r="41934" spans="1:16" x14ac:dyDescent="0.3">
      <c r="A41934" s="5">
        <v>41933</v>
      </c>
      <c r="B41934" s="5" t="s">
        <v>64248</v>
      </c>
      <c r="C41934" s="6">
        <v>24925</v>
      </c>
      <c r="D41934" s="5"/>
      <c r="E41934" s="5" t="s">
        <v>18</v>
      </c>
      <c r="F41934" s="5">
        <v>0</v>
      </c>
      <c r="G41934" s="6">
        <v>42551</v>
      </c>
      <c r="H41934" s="6"/>
      <c r="I41934" s="6">
        <v>42556</v>
      </c>
      <c r="J41934" s="5" t="s">
        <v>64249</v>
      </c>
      <c r="K41934" s="5"/>
      <c r="L41934" s="5"/>
      <c r="M41934" s="5" t="s">
        <v>157</v>
      </c>
      <c r="N41934" s="5" t="s">
        <v>6873</v>
      </c>
      <c r="O41934" s="7">
        <v>400.58279092999999</v>
      </c>
      <c r="P41934">
        <v>0</v>
      </c>
    </row>
    <row r="41935" spans="1:16" x14ac:dyDescent="0.3">
      <c r="A41935" s="5">
        <v>41934</v>
      </c>
      <c r="B41935" s="5" t="s">
        <v>64250</v>
      </c>
      <c r="C41935" s="6">
        <v>33448</v>
      </c>
      <c r="D41935" s="5"/>
      <c r="E41935" s="5" t="s">
        <v>18</v>
      </c>
      <c r="F41935" s="5">
        <v>0</v>
      </c>
      <c r="G41935" s="6">
        <v>42422</v>
      </c>
      <c r="H41935" s="6"/>
      <c r="I41935" s="6">
        <v>42423</v>
      </c>
      <c r="J41935" s="5" t="s">
        <v>64251</v>
      </c>
      <c r="K41935" s="5"/>
      <c r="L41935" s="5"/>
      <c r="M41935" s="5" t="s">
        <v>157</v>
      </c>
      <c r="N41935" s="5" t="s">
        <v>6873</v>
      </c>
      <c r="O41935" s="7">
        <v>4917.7304453400002</v>
      </c>
      <c r="P41935">
        <v>0</v>
      </c>
    </row>
    <row r="41936" spans="1:16" x14ac:dyDescent="0.3">
      <c r="A41936" s="5">
        <v>41935</v>
      </c>
      <c r="B41936" s="5" t="s">
        <v>64252</v>
      </c>
      <c r="C41936" s="6">
        <v>33448</v>
      </c>
      <c r="D41936" s="5"/>
      <c r="E41936" s="5" t="s">
        <v>18</v>
      </c>
      <c r="F41936" s="5">
        <v>0</v>
      </c>
      <c r="G41936" s="6">
        <v>42549</v>
      </c>
      <c r="H41936" s="6"/>
      <c r="I41936" s="6">
        <v>42556</v>
      </c>
      <c r="J41936" s="5" t="s">
        <v>64253</v>
      </c>
      <c r="K41936" s="5"/>
      <c r="L41936" s="5"/>
      <c r="M41936" s="5" t="s">
        <v>157</v>
      </c>
      <c r="N41936" s="5" t="s">
        <v>6873</v>
      </c>
      <c r="O41936" s="7">
        <v>3637.2292376599999</v>
      </c>
      <c r="P41936">
        <v>0</v>
      </c>
    </row>
    <row r="41937" spans="1:16" x14ac:dyDescent="0.3">
      <c r="A41937" s="5">
        <v>41936</v>
      </c>
      <c r="B41937" s="5" t="s">
        <v>64254</v>
      </c>
      <c r="C41937" s="6">
        <v>30453</v>
      </c>
      <c r="D41937" s="5"/>
      <c r="E41937" s="5" t="s">
        <v>18</v>
      </c>
      <c r="F41937" s="5">
        <v>0</v>
      </c>
      <c r="G41937" s="6">
        <v>42661</v>
      </c>
      <c r="H41937" s="6"/>
      <c r="I41937" s="6">
        <v>42667</v>
      </c>
      <c r="J41937" s="5" t="s">
        <v>64255</v>
      </c>
      <c r="K41937" s="5"/>
      <c r="L41937" s="5"/>
      <c r="M41937" s="5" t="s">
        <v>157</v>
      </c>
      <c r="N41937" s="5" t="s">
        <v>6873</v>
      </c>
      <c r="O41937" s="7">
        <v>168567.34520099999</v>
      </c>
      <c r="P41937">
        <v>1</v>
      </c>
    </row>
    <row r="41938" spans="1:16" x14ac:dyDescent="0.3">
      <c r="A41938" s="5">
        <v>41937</v>
      </c>
      <c r="B41938" s="5" t="s">
        <v>64256</v>
      </c>
      <c r="C41938" s="6">
        <v>20829</v>
      </c>
      <c r="D41938" s="5"/>
      <c r="E41938" s="5" t="s">
        <v>18</v>
      </c>
      <c r="F41938" s="5">
        <v>0</v>
      </c>
      <c r="G41938" s="6">
        <v>42515</v>
      </c>
      <c r="H41938" s="6"/>
      <c r="I41938" s="6">
        <v>42541</v>
      </c>
      <c r="J41938" s="5" t="s">
        <v>64257</v>
      </c>
      <c r="K41938" s="5"/>
      <c r="L41938" s="5"/>
      <c r="M41938" s="5" t="s">
        <v>157</v>
      </c>
      <c r="N41938" s="5" t="s">
        <v>6873</v>
      </c>
      <c r="O41938" s="7">
        <v>28220.767501999999</v>
      </c>
      <c r="P41938">
        <v>1</v>
      </c>
    </row>
    <row r="41939" spans="1:16" x14ac:dyDescent="0.3">
      <c r="A41939" s="5">
        <v>41938</v>
      </c>
      <c r="B41939" s="5" t="s">
        <v>64258</v>
      </c>
      <c r="C41939" s="6">
        <v>20829</v>
      </c>
      <c r="D41939" s="5"/>
      <c r="E41939" s="5" t="s">
        <v>18</v>
      </c>
      <c r="F41939" s="5">
        <v>0</v>
      </c>
      <c r="G41939" s="6">
        <v>42967</v>
      </c>
      <c r="H41939" s="6"/>
      <c r="I41939" s="6">
        <v>42999</v>
      </c>
      <c r="J41939" s="5" t="s">
        <v>64259</v>
      </c>
      <c r="K41939" s="5"/>
      <c r="L41939" s="5"/>
      <c r="M41939" s="5" t="s">
        <v>157</v>
      </c>
      <c r="N41939" s="5" t="s">
        <v>6873</v>
      </c>
      <c r="O41939" s="7">
        <v>22821.019899999999</v>
      </c>
      <c r="P41939">
        <v>1</v>
      </c>
    </row>
    <row r="41940" spans="1:16" x14ac:dyDescent="0.3">
      <c r="A41940" s="5">
        <v>41939</v>
      </c>
      <c r="B41940" s="5" t="s">
        <v>64260</v>
      </c>
      <c r="C41940" s="6">
        <v>21584</v>
      </c>
      <c r="D41940" s="5"/>
      <c r="E41940" s="5" t="s">
        <v>18</v>
      </c>
      <c r="F41940" s="5">
        <v>0</v>
      </c>
      <c r="G41940" s="6">
        <v>42443</v>
      </c>
      <c r="H41940" s="6"/>
      <c r="I41940" s="6">
        <v>42507</v>
      </c>
      <c r="J41940" s="5" t="s">
        <v>64261</v>
      </c>
      <c r="K41940" s="5"/>
      <c r="L41940" s="5"/>
      <c r="M41940" s="5" t="s">
        <v>157</v>
      </c>
      <c r="N41940" s="5" t="s">
        <v>6873</v>
      </c>
      <c r="O41940" s="7">
        <v>157472.88797000001</v>
      </c>
      <c r="P41940">
        <v>1</v>
      </c>
    </row>
    <row r="41941" spans="1:16" x14ac:dyDescent="0.3">
      <c r="A41941" s="5">
        <v>41940</v>
      </c>
      <c r="B41941" s="5" t="s">
        <v>64262</v>
      </c>
      <c r="C41941" s="6">
        <v>35006</v>
      </c>
      <c r="D41941" s="5"/>
      <c r="E41941" s="5" t="s">
        <v>28</v>
      </c>
      <c r="F41941" s="5">
        <v>0</v>
      </c>
      <c r="G41941" s="6">
        <v>42585</v>
      </c>
      <c r="H41941" s="6"/>
      <c r="I41941" s="6">
        <v>42587</v>
      </c>
      <c r="J41941" s="5" t="s">
        <v>64263</v>
      </c>
      <c r="K41941" s="5"/>
      <c r="L41941" s="5"/>
      <c r="M41941" s="5" t="s">
        <v>157</v>
      </c>
      <c r="N41941" s="5" t="s">
        <v>6873</v>
      </c>
      <c r="O41941" s="7">
        <v>532.97759425000004</v>
      </c>
      <c r="P41941">
        <v>0</v>
      </c>
    </row>
    <row r="41942" spans="1:16" x14ac:dyDescent="0.3">
      <c r="A41942" s="5">
        <v>41941</v>
      </c>
      <c r="B41942" s="5" t="s">
        <v>64264</v>
      </c>
      <c r="C41942" s="6">
        <v>33680</v>
      </c>
      <c r="D41942" s="5"/>
      <c r="E41942" s="5" t="s">
        <v>18</v>
      </c>
      <c r="F41942" s="5">
        <v>0</v>
      </c>
      <c r="G41942" s="6">
        <v>42571</v>
      </c>
      <c r="H41942" s="6"/>
      <c r="I41942" s="6"/>
      <c r="J41942" s="5" t="s">
        <v>64265</v>
      </c>
      <c r="K41942" s="5"/>
      <c r="L41942" s="5"/>
      <c r="M41942" s="5" t="s">
        <v>157</v>
      </c>
      <c r="N41942" s="5" t="s">
        <v>6873</v>
      </c>
      <c r="O41942" s="7">
        <v>0</v>
      </c>
      <c r="P41942">
        <v>0</v>
      </c>
    </row>
    <row r="41943" spans="1:16" x14ac:dyDescent="0.3">
      <c r="A41943" s="5">
        <v>41942</v>
      </c>
      <c r="B41943" s="5" t="s">
        <v>64266</v>
      </c>
      <c r="C41943" s="6">
        <v>19726</v>
      </c>
      <c r="D41943" s="5"/>
      <c r="E41943" s="5" t="s">
        <v>28</v>
      </c>
      <c r="F41943" s="5">
        <v>0</v>
      </c>
      <c r="G41943" s="6">
        <v>42887</v>
      </c>
      <c r="H41943" s="6"/>
      <c r="I41943" s="6">
        <v>42906</v>
      </c>
      <c r="J41943" s="5" t="s">
        <v>64267</v>
      </c>
      <c r="K41943" s="5"/>
      <c r="L41943" s="5"/>
      <c r="M41943" s="5" t="s">
        <v>157</v>
      </c>
      <c r="N41943" s="5" t="s">
        <v>6873</v>
      </c>
      <c r="O41943" s="7">
        <v>1164.327141</v>
      </c>
      <c r="P41943">
        <v>0</v>
      </c>
    </row>
    <row r="41944" spans="1:16" x14ac:dyDescent="0.3">
      <c r="A41944" s="5">
        <v>41943</v>
      </c>
      <c r="B41944" s="5" t="s">
        <v>64268</v>
      </c>
      <c r="C41944" s="6">
        <v>32426</v>
      </c>
      <c r="D41944" s="5"/>
      <c r="E41944" s="5" t="s">
        <v>18</v>
      </c>
      <c r="F41944" s="5">
        <v>0</v>
      </c>
      <c r="G41944" s="6">
        <v>42700</v>
      </c>
      <c r="H41944" s="6"/>
      <c r="I41944" s="6">
        <v>42703</v>
      </c>
      <c r="J41944" s="5" t="s">
        <v>64269</v>
      </c>
      <c r="K41944" s="5"/>
      <c r="L41944" s="5"/>
      <c r="M41944" s="5" t="s">
        <v>157</v>
      </c>
      <c r="N41944" s="5" t="s">
        <v>6873</v>
      </c>
      <c r="O41944" s="7">
        <v>25329.93636896</v>
      </c>
      <c r="P41944">
        <v>1</v>
      </c>
    </row>
    <row r="41945" spans="1:16" x14ac:dyDescent="0.3">
      <c r="A41945" s="5">
        <v>41944</v>
      </c>
      <c r="B41945" s="5" t="s">
        <v>64270</v>
      </c>
      <c r="C41945" s="6">
        <v>27914</v>
      </c>
      <c r="D41945" s="5"/>
      <c r="E41945" s="5" t="s">
        <v>18</v>
      </c>
      <c r="F41945" s="5">
        <v>0</v>
      </c>
      <c r="G41945" s="6">
        <v>42578</v>
      </c>
      <c r="H41945" s="6"/>
      <c r="I41945" s="6">
        <v>42580</v>
      </c>
      <c r="J41945" s="5" t="s">
        <v>64271</v>
      </c>
      <c r="K41945" s="5"/>
      <c r="L41945" s="5"/>
      <c r="M41945" s="5" t="s">
        <v>157</v>
      </c>
      <c r="N41945" s="5" t="s">
        <v>6873</v>
      </c>
      <c r="O41945" s="7">
        <v>4035.4954473500002</v>
      </c>
      <c r="P41945">
        <v>0</v>
      </c>
    </row>
    <row r="41946" spans="1:16" x14ac:dyDescent="0.3">
      <c r="A41946" s="5">
        <v>41945</v>
      </c>
      <c r="B41946" s="5" t="s">
        <v>64272</v>
      </c>
      <c r="C41946" s="6">
        <v>28087</v>
      </c>
      <c r="D41946" s="5"/>
      <c r="E41946" s="5" t="s">
        <v>18</v>
      </c>
      <c r="F41946" s="5">
        <v>0</v>
      </c>
      <c r="G41946" s="6">
        <v>42719</v>
      </c>
      <c r="H41946" s="6"/>
      <c r="I41946" s="6">
        <v>42808</v>
      </c>
      <c r="J41946" s="5" t="s">
        <v>64273</v>
      </c>
      <c r="K41946" s="5"/>
      <c r="L41946" s="5"/>
      <c r="M41946" s="5" t="s">
        <v>157</v>
      </c>
      <c r="N41946" s="5" t="s">
        <v>6873</v>
      </c>
      <c r="O41946" s="7">
        <v>66920.786934000003</v>
      </c>
      <c r="P41946">
        <v>1</v>
      </c>
    </row>
    <row r="41947" spans="1:16" x14ac:dyDescent="0.3">
      <c r="A41947" s="5">
        <v>41946</v>
      </c>
      <c r="B41947" s="5" t="s">
        <v>64274</v>
      </c>
      <c r="C41947" s="6">
        <v>29891</v>
      </c>
      <c r="D41947" s="5"/>
      <c r="E41947" s="5" t="s">
        <v>18</v>
      </c>
      <c r="F41947" s="5">
        <v>0</v>
      </c>
      <c r="G41947" s="6">
        <v>42647</v>
      </c>
      <c r="H41947" s="6"/>
      <c r="I41947" s="6">
        <v>42706</v>
      </c>
      <c r="J41947" s="5" t="s">
        <v>64275</v>
      </c>
      <c r="K41947" s="5"/>
      <c r="L41947" s="5"/>
      <c r="M41947" s="5" t="s">
        <v>157</v>
      </c>
      <c r="N41947" s="5" t="s">
        <v>6873</v>
      </c>
      <c r="O41947" s="7">
        <v>23873.899496000002</v>
      </c>
      <c r="P41947">
        <v>1</v>
      </c>
    </row>
    <row r="41948" spans="1:16" x14ac:dyDescent="0.3">
      <c r="A41948" s="5">
        <v>41947</v>
      </c>
      <c r="B41948" s="5" t="s">
        <v>64276</v>
      </c>
      <c r="C41948" s="6">
        <v>22276</v>
      </c>
      <c r="D41948" s="5"/>
      <c r="E41948" s="5" t="s">
        <v>28</v>
      </c>
      <c r="F41948" s="5">
        <v>0</v>
      </c>
      <c r="G41948" s="6">
        <v>42639</v>
      </c>
      <c r="H41948" s="6"/>
      <c r="I41948" s="6">
        <v>42641</v>
      </c>
      <c r="J41948" s="5" t="s">
        <v>64277</v>
      </c>
      <c r="K41948" s="5"/>
      <c r="L41948" s="5"/>
      <c r="M41948" s="5" t="s">
        <v>157</v>
      </c>
      <c r="N41948" s="5" t="s">
        <v>6873</v>
      </c>
      <c r="O41948" s="7">
        <v>4578.2638755200005</v>
      </c>
      <c r="P41948">
        <v>0</v>
      </c>
    </row>
    <row r="41949" spans="1:16" x14ac:dyDescent="0.3">
      <c r="A41949" s="5">
        <v>41948</v>
      </c>
      <c r="B41949" s="5" t="s">
        <v>64278</v>
      </c>
      <c r="C41949" s="6">
        <v>22276</v>
      </c>
      <c r="D41949" s="5"/>
      <c r="E41949" s="5" t="s">
        <v>28</v>
      </c>
      <c r="F41949" s="5">
        <v>0</v>
      </c>
      <c r="G41949" s="6">
        <v>42881</v>
      </c>
      <c r="H41949" s="6"/>
      <c r="I41949" s="6">
        <v>42884</v>
      </c>
      <c r="J41949" s="5" t="s">
        <v>64279</v>
      </c>
      <c r="K41949" s="5"/>
      <c r="L41949" s="5"/>
      <c r="M41949" s="5" t="s">
        <v>157</v>
      </c>
      <c r="N41949" s="5" t="s">
        <v>6873</v>
      </c>
      <c r="O41949" s="7">
        <v>2917.4749999999999</v>
      </c>
      <c r="P41949">
        <v>0</v>
      </c>
    </row>
    <row r="41950" spans="1:16" x14ac:dyDescent="0.3">
      <c r="A41950" s="5">
        <v>41949</v>
      </c>
      <c r="B41950" s="5" t="s">
        <v>64280</v>
      </c>
      <c r="C41950" s="6">
        <v>33493</v>
      </c>
      <c r="D41950" s="5"/>
      <c r="E41950" s="5" t="s">
        <v>18</v>
      </c>
      <c r="F41950" s="5">
        <v>0</v>
      </c>
      <c r="G41950" s="6">
        <v>42990</v>
      </c>
      <c r="H41950" s="6"/>
      <c r="I41950" s="6">
        <v>42992</v>
      </c>
      <c r="J41950" s="5" t="s">
        <v>64281</v>
      </c>
      <c r="K41950" s="5"/>
      <c r="L41950" s="5"/>
      <c r="M41950" s="5" t="s">
        <v>157</v>
      </c>
      <c r="N41950" s="5" t="s">
        <v>6873</v>
      </c>
      <c r="O41950" s="7">
        <v>1981.3474489999999</v>
      </c>
      <c r="P41950">
        <v>0</v>
      </c>
    </row>
    <row r="41951" spans="1:16" x14ac:dyDescent="0.3">
      <c r="A41951" s="5">
        <v>41950</v>
      </c>
      <c r="B41951" s="5" t="s">
        <v>64282</v>
      </c>
      <c r="C41951" s="6">
        <v>32741</v>
      </c>
      <c r="D41951" s="5"/>
      <c r="E41951" s="5" t="s">
        <v>28</v>
      </c>
      <c r="F41951" s="5">
        <v>0</v>
      </c>
      <c r="G41951" s="6">
        <v>43024</v>
      </c>
      <c r="H41951" s="6"/>
      <c r="I41951" s="6">
        <v>43038</v>
      </c>
      <c r="J41951" s="5" t="s">
        <v>64283</v>
      </c>
      <c r="K41951" s="5"/>
      <c r="L41951" s="5"/>
      <c r="M41951" s="5" t="s">
        <v>157</v>
      </c>
      <c r="N41951" s="5" t="s">
        <v>6873</v>
      </c>
      <c r="O41951" s="7">
        <v>901.76499999999999</v>
      </c>
      <c r="P41951">
        <v>0</v>
      </c>
    </row>
    <row r="41952" spans="1:16" x14ac:dyDescent="0.3">
      <c r="A41952" s="5">
        <v>41951</v>
      </c>
      <c r="B41952" s="5" t="s">
        <v>64284</v>
      </c>
      <c r="C41952" s="6">
        <v>31097</v>
      </c>
      <c r="D41952" s="5"/>
      <c r="E41952" s="5" t="s">
        <v>28</v>
      </c>
      <c r="F41952" s="5">
        <v>0</v>
      </c>
      <c r="G41952" s="6">
        <v>42569</v>
      </c>
      <c r="H41952" s="6"/>
      <c r="I41952" s="6">
        <v>42570</v>
      </c>
      <c r="J41952" s="5" t="s">
        <v>64285</v>
      </c>
      <c r="K41952" s="5"/>
      <c r="L41952" s="5"/>
      <c r="M41952" s="5" t="s">
        <v>157</v>
      </c>
      <c r="N41952" s="5" t="s">
        <v>6873</v>
      </c>
      <c r="O41952" s="7">
        <v>140.62303763</v>
      </c>
      <c r="P41952">
        <v>0</v>
      </c>
    </row>
    <row r="41953" spans="1:16" x14ac:dyDescent="0.3">
      <c r="A41953" s="5">
        <v>41952</v>
      </c>
      <c r="B41953" s="5" t="s">
        <v>64286</v>
      </c>
      <c r="C41953" s="6">
        <v>22522</v>
      </c>
      <c r="D41953" s="5"/>
      <c r="E41953" s="5" t="s">
        <v>18</v>
      </c>
      <c r="F41953" s="5">
        <v>0</v>
      </c>
      <c r="G41953" s="6">
        <v>42598</v>
      </c>
      <c r="H41953" s="6"/>
      <c r="I41953" s="6">
        <v>42605</v>
      </c>
      <c r="J41953" s="5" t="s">
        <v>64287</v>
      </c>
      <c r="K41953" s="5"/>
      <c r="L41953" s="5"/>
      <c r="M41953" s="5" t="s">
        <v>157</v>
      </c>
      <c r="N41953" s="5" t="s">
        <v>6873</v>
      </c>
      <c r="O41953" s="7">
        <v>3050.36927504</v>
      </c>
      <c r="P41953">
        <v>0</v>
      </c>
    </row>
    <row r="41954" spans="1:16" x14ac:dyDescent="0.3">
      <c r="A41954" s="5">
        <v>41953</v>
      </c>
      <c r="B41954" s="5" t="s">
        <v>64288</v>
      </c>
      <c r="C41954" s="6">
        <v>34771</v>
      </c>
      <c r="D41954" s="5"/>
      <c r="E41954" s="5" t="s">
        <v>18</v>
      </c>
      <c r="F41954" s="5">
        <v>0</v>
      </c>
      <c r="G41954" s="6">
        <v>43066</v>
      </c>
      <c r="H41954" s="6"/>
      <c r="I41954" s="6">
        <v>43067</v>
      </c>
      <c r="J41954" s="5" t="s">
        <v>64289</v>
      </c>
      <c r="K41954" s="5"/>
      <c r="L41954" s="5"/>
      <c r="M41954" s="5" t="s">
        <v>157</v>
      </c>
      <c r="N41954" s="5" t="s">
        <v>6873</v>
      </c>
      <c r="O41954" s="7">
        <v>1940.6831519999998</v>
      </c>
      <c r="P41954">
        <v>0</v>
      </c>
    </row>
    <row r="41955" spans="1:16" x14ac:dyDescent="0.3">
      <c r="A41955" s="5">
        <v>41954</v>
      </c>
      <c r="B41955" s="5" t="s">
        <v>64290</v>
      </c>
      <c r="C41955" s="6">
        <v>19911</v>
      </c>
      <c r="D41955" s="5"/>
      <c r="E41955" s="5" t="s">
        <v>18</v>
      </c>
      <c r="F41955" s="5">
        <v>0</v>
      </c>
      <c r="G41955" s="6">
        <v>42446</v>
      </c>
      <c r="H41955" s="6"/>
      <c r="I41955" s="6">
        <v>42446</v>
      </c>
      <c r="J41955" s="5" t="s">
        <v>64291</v>
      </c>
      <c r="K41955" s="5"/>
      <c r="L41955" s="5"/>
      <c r="M41955" s="5" t="s">
        <v>157</v>
      </c>
      <c r="N41955" s="5" t="s">
        <v>6873</v>
      </c>
      <c r="O41955" s="7">
        <v>1699.41995767</v>
      </c>
      <c r="P41955">
        <v>0</v>
      </c>
    </row>
    <row r="41956" spans="1:16" x14ac:dyDescent="0.3">
      <c r="A41956" s="5">
        <v>41955</v>
      </c>
      <c r="B41956" s="5" t="s">
        <v>64292</v>
      </c>
      <c r="C41956" s="6">
        <v>20613</v>
      </c>
      <c r="D41956" s="5"/>
      <c r="E41956" s="5" t="s">
        <v>28</v>
      </c>
      <c r="F41956" s="5">
        <v>0</v>
      </c>
      <c r="G41956" s="6">
        <v>43056</v>
      </c>
      <c r="H41956" s="6"/>
      <c r="I41956" s="6">
        <v>43070</v>
      </c>
      <c r="J41956" s="5" t="s">
        <v>64293</v>
      </c>
      <c r="K41956" s="5"/>
      <c r="L41956" s="5"/>
      <c r="M41956" s="5" t="s">
        <v>157</v>
      </c>
      <c r="N41956" s="5" t="s">
        <v>6873</v>
      </c>
      <c r="O41956" s="7">
        <v>1635.2924780000001</v>
      </c>
      <c r="P41956">
        <v>0</v>
      </c>
    </row>
    <row r="41957" spans="1:16" x14ac:dyDescent="0.3">
      <c r="A41957" s="5">
        <v>41956</v>
      </c>
      <c r="B41957" s="5" t="s">
        <v>64294</v>
      </c>
      <c r="C41957" s="6">
        <v>30406</v>
      </c>
      <c r="D41957" s="5"/>
      <c r="E41957" s="5" t="s">
        <v>28</v>
      </c>
      <c r="F41957" s="5">
        <v>0</v>
      </c>
      <c r="G41957" s="6">
        <v>42997</v>
      </c>
      <c r="H41957" s="6"/>
      <c r="I41957" s="6">
        <v>43000</v>
      </c>
      <c r="J41957" s="5" t="s">
        <v>64295</v>
      </c>
      <c r="K41957" s="5"/>
      <c r="L41957" s="5"/>
      <c r="M41957" s="5" t="s">
        <v>157</v>
      </c>
      <c r="N41957" s="5" t="s">
        <v>6873</v>
      </c>
      <c r="O41957" s="7">
        <v>2652.25</v>
      </c>
      <c r="P41957">
        <v>0</v>
      </c>
    </row>
    <row r="41958" spans="1:16" x14ac:dyDescent="0.3">
      <c r="A41958" s="5">
        <v>41957</v>
      </c>
      <c r="B41958" s="5" t="s">
        <v>64296</v>
      </c>
      <c r="C41958" s="6">
        <v>28407</v>
      </c>
      <c r="D41958" s="5"/>
      <c r="E41958" s="5" t="s">
        <v>18</v>
      </c>
      <c r="F41958" s="5">
        <v>0</v>
      </c>
      <c r="G41958" s="6">
        <v>42397</v>
      </c>
      <c r="H41958" s="6"/>
      <c r="I41958" s="6">
        <v>42410</v>
      </c>
      <c r="J41958" s="5" t="s">
        <v>64297</v>
      </c>
      <c r="K41958" s="5"/>
      <c r="L41958" s="5"/>
      <c r="M41958" s="5" t="s">
        <v>157</v>
      </c>
      <c r="N41958" s="5" t="s">
        <v>6873</v>
      </c>
      <c r="O41958" s="7">
        <v>1842.0099039000002</v>
      </c>
      <c r="P41958">
        <v>0</v>
      </c>
    </row>
    <row r="41959" spans="1:16" x14ac:dyDescent="0.3">
      <c r="A41959" s="5">
        <v>41958</v>
      </c>
      <c r="B41959" s="5" t="s">
        <v>64298</v>
      </c>
      <c r="C41959" s="6">
        <v>26711</v>
      </c>
      <c r="D41959" s="5"/>
      <c r="E41959" s="5" t="s">
        <v>18</v>
      </c>
      <c r="F41959" s="5">
        <v>0</v>
      </c>
      <c r="G41959" s="6">
        <v>42433</v>
      </c>
      <c r="H41959" s="6"/>
      <c r="I41959" s="6">
        <v>42438</v>
      </c>
      <c r="J41959" s="5" t="s">
        <v>64299</v>
      </c>
      <c r="K41959" s="5"/>
      <c r="L41959" s="5"/>
      <c r="M41959" s="5" t="s">
        <v>157</v>
      </c>
      <c r="N41959" s="5" t="s">
        <v>6873</v>
      </c>
      <c r="O41959" s="7">
        <v>3450.9957750500002</v>
      </c>
      <c r="P41959">
        <v>0</v>
      </c>
    </row>
    <row r="41960" spans="1:16" x14ac:dyDescent="0.3">
      <c r="A41960" s="5">
        <v>41959</v>
      </c>
      <c r="B41960" s="5" t="s">
        <v>64300</v>
      </c>
      <c r="C41960" s="6">
        <v>33700</v>
      </c>
      <c r="D41960" s="5"/>
      <c r="E41960" s="5" t="s">
        <v>18</v>
      </c>
      <c r="F41960" s="5">
        <v>0</v>
      </c>
      <c r="G41960" s="6">
        <v>42669</v>
      </c>
      <c r="H41960" s="6"/>
      <c r="I41960" s="6">
        <v>42683</v>
      </c>
      <c r="J41960" s="5" t="s">
        <v>64301</v>
      </c>
      <c r="K41960" s="5"/>
      <c r="L41960" s="5"/>
      <c r="M41960" s="5" t="s">
        <v>157</v>
      </c>
      <c r="N41960" s="5" t="s">
        <v>6873</v>
      </c>
      <c r="O41960" s="7">
        <v>381.83159561000002</v>
      </c>
      <c r="P41960">
        <v>0</v>
      </c>
    </row>
    <row r="41961" spans="1:16" x14ac:dyDescent="0.3">
      <c r="A41961" s="5">
        <v>41960</v>
      </c>
      <c r="B41961" s="5" t="s">
        <v>64302</v>
      </c>
      <c r="C41961" s="6">
        <v>33700</v>
      </c>
      <c r="D41961" s="5"/>
      <c r="E41961" s="5" t="s">
        <v>18</v>
      </c>
      <c r="F41961" s="5">
        <v>0</v>
      </c>
      <c r="G41961" s="6">
        <v>43025</v>
      </c>
      <c r="H41961" s="6"/>
      <c r="I41961" s="6">
        <v>43055</v>
      </c>
      <c r="J41961" s="5" t="s">
        <v>64303</v>
      </c>
      <c r="K41961" s="5"/>
      <c r="L41961" s="5"/>
      <c r="M41961" s="5" t="s">
        <v>157</v>
      </c>
      <c r="N41961" s="5" t="s">
        <v>6873</v>
      </c>
      <c r="O41961" s="7">
        <v>1803.53</v>
      </c>
      <c r="P41961">
        <v>0</v>
      </c>
    </row>
    <row r="41962" spans="1:16" x14ac:dyDescent="0.3">
      <c r="A41962" s="5">
        <v>41961</v>
      </c>
      <c r="B41962" s="5" t="s">
        <v>64304</v>
      </c>
      <c r="C41962" s="6">
        <v>24658</v>
      </c>
      <c r="D41962" s="5"/>
      <c r="E41962" s="5" t="s">
        <v>18</v>
      </c>
      <c r="F41962" s="5">
        <v>0</v>
      </c>
      <c r="G41962" s="6">
        <v>42066</v>
      </c>
      <c r="H41962" s="6"/>
      <c r="I41962" s="6">
        <v>42083</v>
      </c>
      <c r="J41962" s="5" t="s">
        <v>64305</v>
      </c>
      <c r="K41962" s="5"/>
      <c r="L41962" s="5"/>
      <c r="M41962" s="5" t="s">
        <v>157</v>
      </c>
      <c r="N41962" s="5" t="s">
        <v>6873</v>
      </c>
      <c r="O41962" s="7">
        <v>2134.3811420196998</v>
      </c>
      <c r="P41962">
        <v>0</v>
      </c>
    </row>
    <row r="41963" spans="1:16" x14ac:dyDescent="0.3">
      <c r="A41963" s="5">
        <v>41962</v>
      </c>
      <c r="B41963" s="5" t="s">
        <v>64306</v>
      </c>
      <c r="C41963" s="6">
        <v>34668</v>
      </c>
      <c r="D41963" s="5"/>
      <c r="E41963" s="5" t="s">
        <v>18</v>
      </c>
      <c r="F41963" s="5">
        <v>0</v>
      </c>
      <c r="G41963" s="6">
        <v>42836</v>
      </c>
      <c r="H41963" s="6"/>
      <c r="I41963" s="6">
        <v>42849</v>
      </c>
      <c r="J41963" s="5" t="s">
        <v>64307</v>
      </c>
      <c r="K41963" s="5"/>
      <c r="L41963" s="5"/>
      <c r="M41963" s="5" t="s">
        <v>157</v>
      </c>
      <c r="N41963" s="5" t="s">
        <v>6873</v>
      </c>
      <c r="O41963" s="7">
        <v>187.80051800000001</v>
      </c>
      <c r="P41963">
        <v>0</v>
      </c>
    </row>
    <row r="41964" spans="1:16" x14ac:dyDescent="0.3">
      <c r="A41964" s="5">
        <v>41963</v>
      </c>
      <c r="B41964" s="5" t="s">
        <v>64308</v>
      </c>
      <c r="C41964" s="6">
        <v>29823</v>
      </c>
      <c r="D41964" s="5"/>
      <c r="E41964" s="5" t="s">
        <v>18</v>
      </c>
      <c r="F41964" s="5">
        <v>0</v>
      </c>
      <c r="G41964" s="6">
        <v>42723</v>
      </c>
      <c r="H41964" s="6"/>
      <c r="I41964" s="6">
        <v>42740</v>
      </c>
      <c r="J41964" s="5" t="s">
        <v>64309</v>
      </c>
      <c r="K41964" s="5"/>
      <c r="L41964" s="5"/>
      <c r="M41964" s="5" t="s">
        <v>157</v>
      </c>
      <c r="N41964" s="5" t="s">
        <v>6873</v>
      </c>
      <c r="O41964" s="7">
        <v>8253.38888554</v>
      </c>
      <c r="P41964">
        <v>0</v>
      </c>
    </row>
    <row r="41965" spans="1:16" x14ac:dyDescent="0.3">
      <c r="A41965" s="5">
        <v>41964</v>
      </c>
      <c r="B41965" s="5" t="s">
        <v>64310</v>
      </c>
      <c r="C41965" s="6">
        <v>33484</v>
      </c>
      <c r="D41965" s="5"/>
      <c r="E41965" s="5" t="s">
        <v>18</v>
      </c>
      <c r="F41965" s="5">
        <v>0</v>
      </c>
      <c r="G41965" s="6">
        <v>42840</v>
      </c>
      <c r="H41965" s="6"/>
      <c r="I41965" s="6">
        <v>42845</v>
      </c>
      <c r="J41965" s="5" t="s">
        <v>64311</v>
      </c>
      <c r="K41965" s="5"/>
      <c r="L41965" s="5"/>
      <c r="M41965" s="5" t="s">
        <v>157</v>
      </c>
      <c r="N41965" s="5" t="s">
        <v>6873</v>
      </c>
      <c r="O41965" s="7">
        <v>10429.739727</v>
      </c>
      <c r="P41965">
        <v>0</v>
      </c>
    </row>
    <row r="41966" spans="1:16" x14ac:dyDescent="0.3">
      <c r="A41966" s="5">
        <v>41965</v>
      </c>
      <c r="B41966" s="5" t="s">
        <v>64312</v>
      </c>
      <c r="C41966" s="6">
        <v>31690</v>
      </c>
      <c r="D41966" s="5"/>
      <c r="E41966" s="5" t="s">
        <v>18</v>
      </c>
      <c r="F41966" s="5">
        <v>0</v>
      </c>
      <c r="G41966" s="6">
        <v>42853</v>
      </c>
      <c r="H41966" s="6"/>
      <c r="I41966" s="6">
        <v>42863</v>
      </c>
      <c r="J41966" s="5" t="s">
        <v>64313</v>
      </c>
      <c r="K41966" s="5"/>
      <c r="L41966" s="5"/>
      <c r="M41966" s="5" t="s">
        <v>157</v>
      </c>
      <c r="N41966" s="5" t="s">
        <v>6873</v>
      </c>
      <c r="O41966" s="7">
        <v>134.02349699999999</v>
      </c>
      <c r="P41966">
        <v>0</v>
      </c>
    </row>
    <row r="41967" spans="1:16" x14ac:dyDescent="0.3">
      <c r="A41967" s="5">
        <v>41966</v>
      </c>
      <c r="B41967" s="5" t="s">
        <v>64314</v>
      </c>
      <c r="C41967" s="6">
        <v>25360</v>
      </c>
      <c r="D41967" s="5"/>
      <c r="E41967" s="5" t="s">
        <v>18</v>
      </c>
      <c r="F41967" s="5">
        <v>0</v>
      </c>
      <c r="G41967" s="6">
        <v>42588</v>
      </c>
      <c r="H41967" s="6"/>
      <c r="I41967" s="6">
        <v>42598</v>
      </c>
      <c r="J41967" s="5" t="s">
        <v>64315</v>
      </c>
      <c r="K41967" s="5"/>
      <c r="L41967" s="5"/>
      <c r="M41967" s="5" t="s">
        <v>157</v>
      </c>
      <c r="N41967" s="5" t="s">
        <v>6873</v>
      </c>
      <c r="O41967" s="7">
        <v>1988.5883036799999</v>
      </c>
      <c r="P41967">
        <v>0</v>
      </c>
    </row>
    <row r="41968" spans="1:16" x14ac:dyDescent="0.3">
      <c r="A41968" s="5">
        <v>41967</v>
      </c>
      <c r="B41968" s="5" t="s">
        <v>64316</v>
      </c>
      <c r="C41968" s="6">
        <v>20472</v>
      </c>
      <c r="D41968" s="5"/>
      <c r="E41968" s="5" t="s">
        <v>28</v>
      </c>
      <c r="F41968" s="5">
        <v>0</v>
      </c>
      <c r="G41968" s="6">
        <v>42427</v>
      </c>
      <c r="H41968" s="6"/>
      <c r="I41968" s="6">
        <v>42429</v>
      </c>
      <c r="J41968" s="5" t="s">
        <v>64317</v>
      </c>
      <c r="K41968" s="5"/>
      <c r="L41968" s="5"/>
      <c r="M41968" s="5" t="s">
        <v>157</v>
      </c>
      <c r="N41968" s="5" t="s">
        <v>6873</v>
      </c>
      <c r="O41968" s="7">
        <v>1178.8885239499998</v>
      </c>
      <c r="P41968">
        <v>0</v>
      </c>
    </row>
    <row r="41969" spans="1:16" x14ac:dyDescent="0.3">
      <c r="A41969" s="5">
        <v>41968</v>
      </c>
      <c r="B41969" s="5" t="s">
        <v>64318</v>
      </c>
      <c r="C41969" s="6">
        <v>20472</v>
      </c>
      <c r="D41969" s="5"/>
      <c r="E41969" s="5" t="s">
        <v>18</v>
      </c>
      <c r="F41969" s="5">
        <v>0</v>
      </c>
      <c r="G41969" s="6">
        <v>42542</v>
      </c>
      <c r="H41969" s="6"/>
      <c r="I41969" s="6">
        <v>42543</v>
      </c>
      <c r="J41969" s="5" t="s">
        <v>64319</v>
      </c>
      <c r="K41969" s="5"/>
      <c r="L41969" s="5"/>
      <c r="M41969" s="5" t="s">
        <v>157</v>
      </c>
      <c r="N41969" s="5" t="s">
        <v>6873</v>
      </c>
      <c r="O41969" s="7">
        <v>30111.513030099999</v>
      </c>
      <c r="P41969">
        <v>1</v>
      </c>
    </row>
    <row r="41970" spans="1:16" x14ac:dyDescent="0.3">
      <c r="A41970" s="5">
        <v>41969</v>
      </c>
      <c r="B41970" s="5" t="s">
        <v>64320</v>
      </c>
      <c r="C41970" s="6">
        <v>20472</v>
      </c>
      <c r="D41970" s="5"/>
      <c r="E41970" s="5" t="s">
        <v>28</v>
      </c>
      <c r="F41970" s="5">
        <v>0</v>
      </c>
      <c r="G41970" s="6">
        <v>42817</v>
      </c>
      <c r="H41970" s="6"/>
      <c r="I41970" s="6">
        <v>42823</v>
      </c>
      <c r="J41970" s="5" t="s">
        <v>64321</v>
      </c>
      <c r="K41970" s="5"/>
      <c r="L41970" s="5"/>
      <c r="M41970" s="5" t="s">
        <v>157</v>
      </c>
      <c r="N41970" s="5" t="s">
        <v>6873</v>
      </c>
      <c r="O41970" s="7">
        <v>445.27033899999998</v>
      </c>
      <c r="P41970">
        <v>0</v>
      </c>
    </row>
    <row r="41971" spans="1:16" x14ac:dyDescent="0.3">
      <c r="A41971" s="5">
        <v>41970</v>
      </c>
      <c r="B41971" s="5" t="s">
        <v>64322</v>
      </c>
      <c r="C41971" s="6">
        <v>33431</v>
      </c>
      <c r="D41971" s="5"/>
      <c r="E41971" s="5" t="s">
        <v>18</v>
      </c>
      <c r="F41971" s="5">
        <v>0</v>
      </c>
      <c r="G41971" s="6">
        <v>42443</v>
      </c>
      <c r="H41971" s="6"/>
      <c r="I41971" s="6">
        <v>42446</v>
      </c>
      <c r="J41971" s="5" t="s">
        <v>64323</v>
      </c>
      <c r="K41971" s="5"/>
      <c r="L41971" s="5"/>
      <c r="M41971" s="5" t="s">
        <v>157</v>
      </c>
      <c r="N41971" s="5" t="s">
        <v>6873</v>
      </c>
      <c r="O41971" s="7">
        <v>1244.2117440100001</v>
      </c>
      <c r="P41971">
        <v>0</v>
      </c>
    </row>
    <row r="41972" spans="1:16" x14ac:dyDescent="0.3">
      <c r="A41972" s="5">
        <v>41971</v>
      </c>
      <c r="B41972" s="5" t="s">
        <v>64324</v>
      </c>
      <c r="C41972" s="6">
        <v>29466</v>
      </c>
      <c r="D41972" s="5"/>
      <c r="E41972" s="5" t="s">
        <v>18</v>
      </c>
      <c r="F41972" s="5">
        <v>0</v>
      </c>
      <c r="G41972" s="6">
        <v>42550</v>
      </c>
      <c r="H41972" s="6"/>
      <c r="I41972" s="6">
        <v>42605</v>
      </c>
      <c r="J41972" s="5" t="s">
        <v>64325</v>
      </c>
      <c r="K41972" s="5"/>
      <c r="L41972" s="5"/>
      <c r="M41972" s="5" t="s">
        <v>157</v>
      </c>
      <c r="N41972" s="5" t="s">
        <v>6873</v>
      </c>
      <c r="O41972" s="7">
        <v>4181.7132472200001</v>
      </c>
      <c r="P41972">
        <v>0</v>
      </c>
    </row>
    <row r="41973" spans="1:16" x14ac:dyDescent="0.3">
      <c r="A41973" s="5">
        <v>41972</v>
      </c>
      <c r="B41973" s="5" t="s">
        <v>64326</v>
      </c>
      <c r="C41973" s="6">
        <v>29466</v>
      </c>
      <c r="D41973" s="5"/>
      <c r="E41973" s="5" t="s">
        <v>18</v>
      </c>
      <c r="F41973" s="5">
        <v>0</v>
      </c>
      <c r="G41973" s="6">
        <v>42933</v>
      </c>
      <c r="H41973" s="6"/>
      <c r="I41973" s="6">
        <v>42937</v>
      </c>
      <c r="J41973" s="5" t="s">
        <v>64327</v>
      </c>
      <c r="K41973" s="5"/>
      <c r="L41973" s="5"/>
      <c r="M41973" s="5" t="s">
        <v>157</v>
      </c>
      <c r="N41973" s="5" t="s">
        <v>6873</v>
      </c>
      <c r="O41973" s="7">
        <v>264.29140799999999</v>
      </c>
      <c r="P41973">
        <v>0</v>
      </c>
    </row>
    <row r="41974" spans="1:16" x14ac:dyDescent="0.3">
      <c r="A41974" s="5">
        <v>41973</v>
      </c>
      <c r="B41974" s="5" t="s">
        <v>64328</v>
      </c>
      <c r="C41974" s="6">
        <v>23919</v>
      </c>
      <c r="D41974" s="5"/>
      <c r="E41974" s="5" t="s">
        <v>18</v>
      </c>
      <c r="F41974" s="5">
        <v>0</v>
      </c>
      <c r="G41974" s="6">
        <v>42828</v>
      </c>
      <c r="H41974" s="6"/>
      <c r="I41974" s="6">
        <v>42831</v>
      </c>
      <c r="J41974" s="5" t="s">
        <v>64329</v>
      </c>
      <c r="K41974" s="5"/>
      <c r="L41974" s="5"/>
      <c r="M41974" s="5" t="s">
        <v>157</v>
      </c>
      <c r="N41974" s="5" t="s">
        <v>6873</v>
      </c>
      <c r="O41974" s="7">
        <v>492.841095</v>
      </c>
      <c r="P41974">
        <v>0</v>
      </c>
    </row>
    <row r="41975" spans="1:16" x14ac:dyDescent="0.3">
      <c r="A41975" s="5">
        <v>41974</v>
      </c>
      <c r="B41975" s="5" t="s">
        <v>64330</v>
      </c>
      <c r="C41975" s="6">
        <v>28171</v>
      </c>
      <c r="D41975" s="5"/>
      <c r="E41975" s="5" t="s">
        <v>18</v>
      </c>
      <c r="F41975" s="5">
        <v>0</v>
      </c>
      <c r="G41975" s="6">
        <v>42861</v>
      </c>
      <c r="H41975" s="6"/>
      <c r="I41975" s="6">
        <v>42863</v>
      </c>
      <c r="J41975" s="5" t="s">
        <v>64331</v>
      </c>
      <c r="K41975" s="5"/>
      <c r="L41975" s="5"/>
      <c r="M41975" s="5" t="s">
        <v>157</v>
      </c>
      <c r="N41975" s="5" t="s">
        <v>6873</v>
      </c>
      <c r="O41975" s="7">
        <v>72760.765599999999</v>
      </c>
      <c r="P41975">
        <v>1</v>
      </c>
    </row>
    <row r="41976" spans="1:16" x14ac:dyDescent="0.3">
      <c r="A41976" s="5">
        <v>41975</v>
      </c>
      <c r="B41976" s="5" t="s">
        <v>64332</v>
      </c>
      <c r="C41976" s="6">
        <v>24470</v>
      </c>
      <c r="D41976" s="5"/>
      <c r="E41976" s="5" t="s">
        <v>28</v>
      </c>
      <c r="F41976" s="5">
        <v>0</v>
      </c>
      <c r="G41976" s="6">
        <v>42589</v>
      </c>
      <c r="H41976" s="6"/>
      <c r="I41976" s="6">
        <v>42591</v>
      </c>
      <c r="J41976" s="5" t="s">
        <v>64333</v>
      </c>
      <c r="K41976" s="5"/>
      <c r="L41976" s="5"/>
      <c r="M41976" s="5" t="s">
        <v>157</v>
      </c>
      <c r="N41976" s="5" t="s">
        <v>6873</v>
      </c>
      <c r="O41976" s="7">
        <v>251.04310098000002</v>
      </c>
      <c r="P41976">
        <v>0</v>
      </c>
    </row>
    <row r="41977" spans="1:16" x14ac:dyDescent="0.3">
      <c r="A41977" s="5">
        <v>41976</v>
      </c>
      <c r="B41977" s="5" t="s">
        <v>64334</v>
      </c>
      <c r="C41977" s="6">
        <v>24470</v>
      </c>
      <c r="D41977" s="5"/>
      <c r="E41977" s="5" t="s">
        <v>18</v>
      </c>
      <c r="F41977" s="5">
        <v>0</v>
      </c>
      <c r="G41977" s="6">
        <v>42606</v>
      </c>
      <c r="H41977" s="6"/>
      <c r="I41977" s="6">
        <v>42611</v>
      </c>
      <c r="J41977" s="5" t="s">
        <v>64335</v>
      </c>
      <c r="K41977" s="5"/>
      <c r="L41977" s="5"/>
      <c r="M41977" s="5" t="s">
        <v>157</v>
      </c>
      <c r="N41977" s="5" t="s">
        <v>6873</v>
      </c>
      <c r="O41977" s="7">
        <v>36387.809099999999</v>
      </c>
      <c r="P41977">
        <v>1</v>
      </c>
    </row>
    <row r="41978" spans="1:16" x14ac:dyDescent="0.3">
      <c r="A41978" s="5">
        <v>41977</v>
      </c>
      <c r="B41978" s="5" t="s">
        <v>64336</v>
      </c>
      <c r="C41978" s="6">
        <v>23895</v>
      </c>
      <c r="D41978" s="5"/>
      <c r="E41978" s="5" t="s">
        <v>18</v>
      </c>
      <c r="F41978" s="5">
        <v>0</v>
      </c>
      <c r="G41978" s="6">
        <v>42492</v>
      </c>
      <c r="H41978" s="6"/>
      <c r="I41978" s="6">
        <v>42495</v>
      </c>
      <c r="J41978" s="5" t="s">
        <v>64337</v>
      </c>
      <c r="K41978" s="5"/>
      <c r="L41978" s="5"/>
      <c r="M41978" s="5" t="s">
        <v>157</v>
      </c>
      <c r="N41978" s="5" t="s">
        <v>6873</v>
      </c>
      <c r="O41978" s="7">
        <v>528.20237726000005</v>
      </c>
      <c r="P41978">
        <v>0</v>
      </c>
    </row>
    <row r="41979" spans="1:16" x14ac:dyDescent="0.3">
      <c r="A41979" s="5">
        <v>41978</v>
      </c>
      <c r="B41979" s="5" t="s">
        <v>64338</v>
      </c>
      <c r="C41979" s="6">
        <v>34574</v>
      </c>
      <c r="D41979" s="5"/>
      <c r="E41979" s="5" t="s">
        <v>18</v>
      </c>
      <c r="F41979" s="5">
        <v>0</v>
      </c>
      <c r="G41979" s="6">
        <v>42877</v>
      </c>
      <c r="H41979" s="6"/>
      <c r="I41979" s="6">
        <v>42891</v>
      </c>
      <c r="J41979" s="5" t="s">
        <v>64339</v>
      </c>
      <c r="K41979" s="5"/>
      <c r="L41979" s="5"/>
      <c r="M41979" s="5" t="s">
        <v>157</v>
      </c>
      <c r="N41979" s="5" t="s">
        <v>6873</v>
      </c>
      <c r="O41979" s="7">
        <v>1216.650729</v>
      </c>
      <c r="P41979">
        <v>0</v>
      </c>
    </row>
    <row r="41980" spans="1:16" x14ac:dyDescent="0.3">
      <c r="A41980" s="5">
        <v>41979</v>
      </c>
      <c r="B41980" s="5" t="s">
        <v>64340</v>
      </c>
      <c r="C41980" s="6">
        <v>34494</v>
      </c>
      <c r="D41980" s="5"/>
      <c r="E41980" s="5" t="s">
        <v>28</v>
      </c>
      <c r="F41980" s="5">
        <v>0</v>
      </c>
      <c r="G41980" s="6">
        <v>42585</v>
      </c>
      <c r="H41980" s="6"/>
      <c r="I41980" s="6">
        <v>42586</v>
      </c>
      <c r="J41980" s="5" t="s">
        <v>64341</v>
      </c>
      <c r="K41980" s="5"/>
      <c r="L41980" s="5"/>
      <c r="M41980" s="5" t="s">
        <v>157</v>
      </c>
      <c r="N41980" s="5" t="s">
        <v>6873</v>
      </c>
      <c r="O41980" s="7">
        <v>337.32482490000001</v>
      </c>
      <c r="P41980">
        <v>0</v>
      </c>
    </row>
    <row r="41981" spans="1:16" x14ac:dyDescent="0.3">
      <c r="A41981" s="5">
        <v>41980</v>
      </c>
      <c r="B41981" s="5" t="s">
        <v>64342</v>
      </c>
      <c r="C41981" s="6">
        <v>34494</v>
      </c>
      <c r="D41981" s="5"/>
      <c r="E41981" s="5" t="s">
        <v>28</v>
      </c>
      <c r="F41981" s="5">
        <v>0</v>
      </c>
      <c r="G41981" s="6">
        <v>42709</v>
      </c>
      <c r="H41981" s="6"/>
      <c r="I41981" s="6">
        <v>42711</v>
      </c>
      <c r="J41981" s="5" t="s">
        <v>64343</v>
      </c>
      <c r="K41981" s="5"/>
      <c r="L41981" s="5"/>
      <c r="M41981" s="5" t="s">
        <v>157</v>
      </c>
      <c r="N41981" s="5" t="s">
        <v>6873</v>
      </c>
      <c r="O41981" s="7">
        <v>131.8921489</v>
      </c>
      <c r="P41981">
        <v>0</v>
      </c>
    </row>
    <row r="41982" spans="1:16" x14ac:dyDescent="0.3">
      <c r="A41982" s="5">
        <v>41981</v>
      </c>
      <c r="B41982" s="5" t="s">
        <v>64344</v>
      </c>
      <c r="C41982" s="6">
        <v>30575</v>
      </c>
      <c r="D41982" s="5"/>
      <c r="E41982" s="5" t="s">
        <v>28</v>
      </c>
      <c r="F41982" s="5">
        <v>0</v>
      </c>
      <c r="G41982" s="6">
        <v>42475</v>
      </c>
      <c r="H41982" s="6"/>
      <c r="I41982" s="6">
        <v>42508</v>
      </c>
      <c r="J41982" s="5" t="s">
        <v>64345</v>
      </c>
      <c r="K41982" s="5"/>
      <c r="L41982" s="5"/>
      <c r="M41982" s="5" t="s">
        <v>157</v>
      </c>
      <c r="N41982" s="5" t="s">
        <v>6873</v>
      </c>
      <c r="O41982" s="7">
        <v>356.79722003999996</v>
      </c>
      <c r="P41982">
        <v>0</v>
      </c>
    </row>
    <row r="41983" spans="1:16" x14ac:dyDescent="0.3">
      <c r="A41983" s="5">
        <v>41982</v>
      </c>
      <c r="B41983" s="5" t="s">
        <v>64346</v>
      </c>
      <c r="C41983" s="6">
        <v>30920</v>
      </c>
      <c r="D41983" s="5"/>
      <c r="E41983" s="5" t="s">
        <v>40</v>
      </c>
      <c r="F41983" s="5">
        <v>0</v>
      </c>
      <c r="G41983" s="6">
        <v>42922</v>
      </c>
      <c r="H41983" s="6"/>
      <c r="I41983" s="6">
        <v>42928</v>
      </c>
      <c r="J41983" s="5" t="s">
        <v>64347</v>
      </c>
      <c r="K41983" s="5"/>
      <c r="L41983" s="5"/>
      <c r="M41983" s="5" t="s">
        <v>157</v>
      </c>
      <c r="N41983" s="5" t="s">
        <v>6873</v>
      </c>
      <c r="O41983" s="7">
        <v>148.73817999999997</v>
      </c>
      <c r="P41983">
        <v>0</v>
      </c>
    </row>
    <row r="41984" spans="1:16" x14ac:dyDescent="0.3">
      <c r="A41984" s="5">
        <v>41983</v>
      </c>
      <c r="B41984" s="5" t="s">
        <v>64348</v>
      </c>
      <c r="C41984" s="6">
        <v>33165</v>
      </c>
      <c r="D41984" s="5"/>
      <c r="E41984" s="5" t="s">
        <v>18</v>
      </c>
      <c r="F41984" s="5">
        <v>0</v>
      </c>
      <c r="G41984" s="6">
        <v>42505</v>
      </c>
      <c r="H41984" s="6"/>
      <c r="I41984" s="6">
        <v>42508</v>
      </c>
      <c r="J41984" s="5" t="s">
        <v>64349</v>
      </c>
      <c r="K41984" s="5"/>
      <c r="L41984" s="5"/>
      <c r="M41984" s="5" t="s">
        <v>157</v>
      </c>
      <c r="N41984" s="5" t="s">
        <v>6873</v>
      </c>
      <c r="O41984" s="7">
        <v>4508.5041838400002</v>
      </c>
      <c r="P41984">
        <v>0</v>
      </c>
    </row>
    <row r="41985" spans="1:16" x14ac:dyDescent="0.3">
      <c r="A41985" s="5">
        <v>41984</v>
      </c>
      <c r="B41985" s="5" t="s">
        <v>64350</v>
      </c>
      <c r="C41985" s="6">
        <v>29012</v>
      </c>
      <c r="D41985" s="5"/>
      <c r="E41985" s="5" t="s">
        <v>18</v>
      </c>
      <c r="F41985" s="5">
        <v>0</v>
      </c>
      <c r="G41985" s="6">
        <v>42785</v>
      </c>
      <c r="H41985" s="6"/>
      <c r="I41985" s="6">
        <v>42790</v>
      </c>
      <c r="J41985" s="5" t="s">
        <v>64351</v>
      </c>
      <c r="K41985" s="5"/>
      <c r="L41985" s="5"/>
      <c r="M41985" s="5" t="s">
        <v>157</v>
      </c>
      <c r="N41985" s="5" t="s">
        <v>6873</v>
      </c>
      <c r="O41985" s="7">
        <v>368.630923</v>
      </c>
      <c r="P41985">
        <v>0</v>
      </c>
    </row>
    <row r="41986" spans="1:16" x14ac:dyDescent="0.3">
      <c r="A41986" s="5">
        <v>41985</v>
      </c>
      <c r="B41986" s="5" t="s">
        <v>64352</v>
      </c>
      <c r="C41986" s="6">
        <v>20770</v>
      </c>
      <c r="D41986" s="5"/>
      <c r="E41986" s="5" t="s">
        <v>18</v>
      </c>
      <c r="F41986" s="5">
        <v>0</v>
      </c>
      <c r="G41986" s="6">
        <v>42482</v>
      </c>
      <c r="H41986" s="6"/>
      <c r="I41986" s="6">
        <v>42486</v>
      </c>
      <c r="J41986" s="5" t="s">
        <v>64353</v>
      </c>
      <c r="K41986" s="5"/>
      <c r="L41986" s="5"/>
      <c r="M41986" s="5" t="s">
        <v>157</v>
      </c>
      <c r="N41986" s="5" t="s">
        <v>6873</v>
      </c>
      <c r="O41986" s="7">
        <v>348.35044033000003</v>
      </c>
      <c r="P41986">
        <v>0</v>
      </c>
    </row>
    <row r="41987" spans="1:16" x14ac:dyDescent="0.3">
      <c r="A41987" s="5">
        <v>41986</v>
      </c>
      <c r="B41987" s="5" t="s">
        <v>64354</v>
      </c>
      <c r="C41987" s="6">
        <v>20770</v>
      </c>
      <c r="D41987" s="5"/>
      <c r="E41987" s="5" t="s">
        <v>18</v>
      </c>
      <c r="F41987" s="5">
        <v>0</v>
      </c>
      <c r="G41987" s="6">
        <v>42824</v>
      </c>
      <c r="H41987" s="6"/>
      <c r="I41987" s="6">
        <v>42825</v>
      </c>
      <c r="J41987" s="5" t="s">
        <v>64355</v>
      </c>
      <c r="K41987" s="5"/>
      <c r="L41987" s="5"/>
      <c r="M41987" s="5" t="s">
        <v>157</v>
      </c>
      <c r="N41987" s="5" t="s">
        <v>6873</v>
      </c>
      <c r="O41987" s="7">
        <v>1052.041485</v>
      </c>
      <c r="P41987">
        <v>0</v>
      </c>
    </row>
    <row r="41988" spans="1:16" x14ac:dyDescent="0.3">
      <c r="A41988" s="5">
        <v>41987</v>
      </c>
      <c r="B41988" s="5" t="s">
        <v>64356</v>
      </c>
      <c r="C41988" s="6">
        <v>33791</v>
      </c>
      <c r="D41988" s="5"/>
      <c r="E41988" s="5" t="s">
        <v>18</v>
      </c>
      <c r="F41988" s="5">
        <v>0</v>
      </c>
      <c r="G41988" s="6">
        <v>43014</v>
      </c>
      <c r="H41988" s="6"/>
      <c r="I41988" s="6">
        <v>43014</v>
      </c>
      <c r="J41988" s="5" t="s">
        <v>64357</v>
      </c>
      <c r="K41988" s="5"/>
      <c r="L41988" s="5"/>
      <c r="M41988" s="5" t="s">
        <v>157</v>
      </c>
      <c r="N41988" s="5" t="s">
        <v>6873</v>
      </c>
      <c r="O41988" s="7">
        <v>624.96558100000004</v>
      </c>
      <c r="P41988">
        <v>0</v>
      </c>
    </row>
    <row r="41989" spans="1:16" x14ac:dyDescent="0.3">
      <c r="A41989" s="5">
        <v>41988</v>
      </c>
      <c r="B41989" s="5" t="s">
        <v>64358</v>
      </c>
      <c r="C41989" s="6">
        <v>32119</v>
      </c>
      <c r="D41989" s="5"/>
      <c r="E41989" s="5" t="s">
        <v>28</v>
      </c>
      <c r="F41989" s="5">
        <v>0</v>
      </c>
      <c r="G41989" s="6">
        <v>42595</v>
      </c>
      <c r="H41989" s="6"/>
      <c r="I41989" s="6">
        <v>42598</v>
      </c>
      <c r="J41989" s="5" t="s">
        <v>64359</v>
      </c>
      <c r="K41989" s="5"/>
      <c r="L41989" s="5"/>
      <c r="M41989" s="5" t="s">
        <v>157</v>
      </c>
      <c r="N41989" s="5" t="s">
        <v>6873</v>
      </c>
      <c r="O41989" s="7">
        <v>175.32804714999997</v>
      </c>
      <c r="P41989">
        <v>0</v>
      </c>
    </row>
    <row r="41990" spans="1:16" x14ac:dyDescent="0.3">
      <c r="A41990" s="5">
        <v>41989</v>
      </c>
      <c r="B41990" s="5" t="s">
        <v>64360</v>
      </c>
      <c r="C41990" s="6">
        <v>32697</v>
      </c>
      <c r="D41990" s="5"/>
      <c r="E41990" s="5" t="s">
        <v>18</v>
      </c>
      <c r="F41990" s="5">
        <v>0</v>
      </c>
      <c r="G41990" s="6">
        <v>42992</v>
      </c>
      <c r="H41990" s="6"/>
      <c r="I41990" s="6">
        <v>42995</v>
      </c>
      <c r="J41990" s="5" t="s">
        <v>64361</v>
      </c>
      <c r="K41990" s="5"/>
      <c r="L41990" s="5"/>
      <c r="M41990" s="5" t="s">
        <v>157</v>
      </c>
      <c r="N41990" s="5" t="s">
        <v>6873</v>
      </c>
      <c r="O41990" s="7">
        <v>26385.643899999999</v>
      </c>
      <c r="P41990">
        <v>1</v>
      </c>
    </row>
    <row r="41991" spans="1:16" x14ac:dyDescent="0.3">
      <c r="A41991" s="5">
        <v>41990</v>
      </c>
      <c r="B41991" s="5" t="s">
        <v>64362</v>
      </c>
      <c r="C41991" s="6">
        <v>30397</v>
      </c>
      <c r="D41991" s="5"/>
      <c r="E41991" s="5" t="s">
        <v>18</v>
      </c>
      <c r="F41991" s="5">
        <v>0</v>
      </c>
      <c r="G41991" s="6">
        <v>42381</v>
      </c>
      <c r="H41991" s="6"/>
      <c r="I41991" s="6">
        <v>42381</v>
      </c>
      <c r="J41991" s="5" t="s">
        <v>64363</v>
      </c>
      <c r="K41991" s="5"/>
      <c r="L41991" s="5"/>
      <c r="M41991" s="5" t="s">
        <v>157</v>
      </c>
      <c r="N41991" s="5" t="s">
        <v>6873</v>
      </c>
      <c r="O41991" s="7">
        <v>971.30317576000004</v>
      </c>
      <c r="P41991">
        <v>0</v>
      </c>
    </row>
    <row r="41992" spans="1:16" x14ac:dyDescent="0.3">
      <c r="A41992" s="5">
        <v>41991</v>
      </c>
      <c r="B41992" s="5" t="s">
        <v>64364</v>
      </c>
      <c r="C41992" s="6">
        <v>28252</v>
      </c>
      <c r="D41992" s="5"/>
      <c r="E41992" s="5" t="s">
        <v>18</v>
      </c>
      <c r="F41992" s="5">
        <v>0</v>
      </c>
      <c r="G41992" s="6">
        <v>42948</v>
      </c>
      <c r="H41992" s="6"/>
      <c r="I41992" s="6">
        <v>42949</v>
      </c>
      <c r="J41992" s="5" t="s">
        <v>64365</v>
      </c>
      <c r="K41992" s="5"/>
      <c r="L41992" s="5"/>
      <c r="M41992" s="5" t="s">
        <v>157</v>
      </c>
      <c r="N41992" s="5" t="s">
        <v>6873</v>
      </c>
      <c r="O41992" s="7">
        <v>2043.304009</v>
      </c>
      <c r="P41992">
        <v>0</v>
      </c>
    </row>
    <row r="41993" spans="1:16" x14ac:dyDescent="0.3">
      <c r="A41993" s="5">
        <v>41992</v>
      </c>
      <c r="B41993" s="5" t="s">
        <v>64366</v>
      </c>
      <c r="C41993" s="6">
        <v>20414</v>
      </c>
      <c r="D41993" s="5"/>
      <c r="E41993" s="5" t="s">
        <v>18</v>
      </c>
      <c r="F41993" s="5">
        <v>0</v>
      </c>
      <c r="G41993" s="6">
        <v>42485</v>
      </c>
      <c r="H41993" s="6"/>
      <c r="I41993" s="6">
        <v>42486</v>
      </c>
      <c r="J41993" s="5" t="s">
        <v>64367</v>
      </c>
      <c r="K41993" s="5"/>
      <c r="L41993" s="5"/>
      <c r="M41993" s="5" t="s">
        <v>157</v>
      </c>
      <c r="N41993" s="5" t="s">
        <v>6873</v>
      </c>
      <c r="O41993" s="7">
        <v>1063.0048256</v>
      </c>
      <c r="P41993">
        <v>0</v>
      </c>
    </row>
    <row r="41994" spans="1:16" x14ac:dyDescent="0.3">
      <c r="A41994" s="5">
        <v>41993</v>
      </c>
      <c r="B41994" s="5" t="s">
        <v>64368</v>
      </c>
      <c r="C41994" s="6">
        <v>22970</v>
      </c>
      <c r="D41994" s="5"/>
      <c r="E41994" s="5" t="s">
        <v>28</v>
      </c>
      <c r="F41994" s="5">
        <v>0</v>
      </c>
      <c r="G41994" s="6">
        <v>41838</v>
      </c>
      <c r="H41994" s="6"/>
      <c r="I41994" s="6">
        <v>41841</v>
      </c>
      <c r="J41994" s="5" t="s">
        <v>64369</v>
      </c>
      <c r="K41994" s="5"/>
      <c r="L41994" s="5"/>
      <c r="M41994" s="5" t="s">
        <v>157</v>
      </c>
      <c r="N41994" s="5" t="s">
        <v>6873</v>
      </c>
      <c r="O41994" s="7">
        <v>522.46163980552399</v>
      </c>
      <c r="P41994">
        <v>0</v>
      </c>
    </row>
    <row r="41995" spans="1:16" x14ac:dyDescent="0.3">
      <c r="A41995" s="5">
        <v>41994</v>
      </c>
      <c r="B41995" s="5" t="s">
        <v>64370</v>
      </c>
      <c r="C41995" s="6">
        <v>22970</v>
      </c>
      <c r="D41995" s="5"/>
      <c r="E41995" s="5" t="s">
        <v>28</v>
      </c>
      <c r="F41995" s="5">
        <v>0</v>
      </c>
      <c r="G41995" s="6">
        <v>42832</v>
      </c>
      <c r="H41995" s="6"/>
      <c r="I41995" s="6">
        <v>42836</v>
      </c>
      <c r="J41995" s="5" t="s">
        <v>64371</v>
      </c>
      <c r="K41995" s="5"/>
      <c r="L41995" s="5"/>
      <c r="M41995" s="5" t="s">
        <v>157</v>
      </c>
      <c r="N41995" s="5" t="s">
        <v>6873</v>
      </c>
      <c r="O41995" s="7">
        <v>398.53769399999999</v>
      </c>
      <c r="P41995">
        <v>0</v>
      </c>
    </row>
    <row r="41996" spans="1:16" x14ac:dyDescent="0.3">
      <c r="A41996" s="5">
        <v>41995</v>
      </c>
      <c r="B41996" s="5" t="s">
        <v>64372</v>
      </c>
      <c r="C41996" s="6">
        <v>25703</v>
      </c>
      <c r="D41996" s="5"/>
      <c r="E41996" s="5" t="s">
        <v>18</v>
      </c>
      <c r="F41996" s="5">
        <v>0</v>
      </c>
      <c r="G41996" s="6">
        <v>42819</v>
      </c>
      <c r="H41996" s="6"/>
      <c r="I41996" s="6">
        <v>42821</v>
      </c>
      <c r="J41996" s="5" t="s">
        <v>64373</v>
      </c>
      <c r="K41996" s="5"/>
      <c r="L41996" s="5"/>
      <c r="M41996" s="5" t="s">
        <v>157</v>
      </c>
      <c r="N41996" s="5" t="s">
        <v>6873</v>
      </c>
      <c r="O41996" s="7">
        <v>6009.3301329999995</v>
      </c>
      <c r="P41996">
        <v>0</v>
      </c>
    </row>
    <row r="41997" spans="1:16" x14ac:dyDescent="0.3">
      <c r="A41997" s="5">
        <v>41996</v>
      </c>
      <c r="B41997" s="5" t="s">
        <v>64374</v>
      </c>
      <c r="C41997" s="6">
        <v>28942</v>
      </c>
      <c r="D41997" s="5"/>
      <c r="E41997" s="5" t="s">
        <v>18</v>
      </c>
      <c r="F41997" s="5">
        <v>0</v>
      </c>
      <c r="G41997" s="6">
        <v>42680</v>
      </c>
      <c r="H41997" s="6"/>
      <c r="I41997" s="6">
        <v>42681</v>
      </c>
      <c r="J41997" s="5" t="s">
        <v>64375</v>
      </c>
      <c r="K41997" s="5"/>
      <c r="L41997" s="5"/>
      <c r="M41997" s="5" t="s">
        <v>157</v>
      </c>
      <c r="N41997" s="5" t="s">
        <v>6873</v>
      </c>
      <c r="O41997" s="7">
        <v>4470.4445024300003</v>
      </c>
      <c r="P41997">
        <v>0</v>
      </c>
    </row>
    <row r="41998" spans="1:16" x14ac:dyDescent="0.3">
      <c r="A41998" s="5">
        <v>41997</v>
      </c>
      <c r="B41998" s="5" t="s">
        <v>64376</v>
      </c>
      <c r="C41998" s="6">
        <v>20649</v>
      </c>
      <c r="D41998" s="5"/>
      <c r="E41998" s="5" t="s">
        <v>18</v>
      </c>
      <c r="F41998" s="5">
        <v>0</v>
      </c>
      <c r="G41998" s="6">
        <v>42485</v>
      </c>
      <c r="H41998" s="6"/>
      <c r="I41998" s="6">
        <v>42486</v>
      </c>
      <c r="J41998" s="5" t="s">
        <v>64377</v>
      </c>
      <c r="K41998" s="5"/>
      <c r="L41998" s="5"/>
      <c r="M41998" s="5" t="s">
        <v>157</v>
      </c>
      <c r="N41998" s="5" t="s">
        <v>6873</v>
      </c>
      <c r="O41998" s="7">
        <v>531.20737651000002</v>
      </c>
      <c r="P41998">
        <v>0</v>
      </c>
    </row>
    <row r="41999" spans="1:16" x14ac:dyDescent="0.3">
      <c r="A41999" s="5">
        <v>41998</v>
      </c>
      <c r="B41999" s="5" t="s">
        <v>64378</v>
      </c>
      <c r="C41999" s="6">
        <v>21761</v>
      </c>
      <c r="D41999" s="5"/>
      <c r="E41999" s="5" t="s">
        <v>18</v>
      </c>
      <c r="F41999" s="5">
        <v>0</v>
      </c>
      <c r="G41999" s="6">
        <v>41919</v>
      </c>
      <c r="H41999" s="6"/>
      <c r="I41999" s="6">
        <v>41920</v>
      </c>
      <c r="J41999" s="5" t="s">
        <v>64379</v>
      </c>
      <c r="K41999" s="5"/>
      <c r="L41999" s="5"/>
      <c r="M41999" s="5" t="s">
        <v>157</v>
      </c>
      <c r="N41999" s="5" t="s">
        <v>6873</v>
      </c>
      <c r="O41999" s="7">
        <v>822.55132667882185</v>
      </c>
      <c r="P41999">
        <v>0</v>
      </c>
    </row>
    <row r="42000" spans="1:16" x14ac:dyDescent="0.3">
      <c r="A42000" s="5">
        <v>41999</v>
      </c>
      <c r="B42000" s="5" t="s">
        <v>64380</v>
      </c>
      <c r="C42000" s="6">
        <v>20067</v>
      </c>
      <c r="D42000" s="5"/>
      <c r="E42000" s="5" t="s">
        <v>18</v>
      </c>
      <c r="F42000" s="5">
        <v>0</v>
      </c>
      <c r="G42000" s="6">
        <v>41886</v>
      </c>
      <c r="H42000" s="6"/>
      <c r="I42000" s="6">
        <v>41890</v>
      </c>
      <c r="J42000" s="5" t="s">
        <v>64381</v>
      </c>
      <c r="K42000" s="5"/>
      <c r="L42000" s="5"/>
      <c r="M42000" s="5" t="s">
        <v>157</v>
      </c>
      <c r="N42000" s="5" t="s">
        <v>6873</v>
      </c>
      <c r="O42000" s="7">
        <v>494.14057417037492</v>
      </c>
      <c r="P42000">
        <v>0</v>
      </c>
    </row>
    <row r="42001" spans="1:16" x14ac:dyDescent="0.3">
      <c r="A42001" s="5">
        <v>42000</v>
      </c>
      <c r="B42001" s="5" t="s">
        <v>64382</v>
      </c>
      <c r="C42001" s="6">
        <v>20067</v>
      </c>
      <c r="D42001" s="5"/>
      <c r="E42001" s="5" t="s">
        <v>18</v>
      </c>
      <c r="F42001" s="5">
        <v>0</v>
      </c>
      <c r="G42001" s="6">
        <v>42105</v>
      </c>
      <c r="H42001" s="6"/>
      <c r="I42001" s="6">
        <v>42107</v>
      </c>
      <c r="J42001" s="5" t="s">
        <v>64383</v>
      </c>
      <c r="K42001" s="5"/>
      <c r="L42001" s="5"/>
      <c r="M42001" s="5" t="s">
        <v>157</v>
      </c>
      <c r="N42001" s="5" t="s">
        <v>6873</v>
      </c>
      <c r="O42001" s="7">
        <v>238.4502964866</v>
      </c>
      <c r="P42001">
        <v>0</v>
      </c>
    </row>
    <row r="42002" spans="1:16" x14ac:dyDescent="0.3">
      <c r="A42002" s="5">
        <v>42001</v>
      </c>
      <c r="B42002" s="5" t="s">
        <v>64384</v>
      </c>
      <c r="C42002" s="6">
        <v>23637</v>
      </c>
      <c r="D42002" s="5"/>
      <c r="E42002" s="5" t="s">
        <v>18</v>
      </c>
      <c r="F42002" s="5">
        <v>0</v>
      </c>
      <c r="G42002" s="6">
        <v>42557</v>
      </c>
      <c r="H42002" s="6"/>
      <c r="I42002" s="6">
        <v>42558</v>
      </c>
      <c r="J42002" s="5" t="s">
        <v>64385</v>
      </c>
      <c r="K42002" s="5"/>
      <c r="L42002" s="5"/>
      <c r="M42002" s="5" t="s">
        <v>157</v>
      </c>
      <c r="N42002" s="5" t="s">
        <v>6873</v>
      </c>
      <c r="O42002" s="7">
        <v>388.96710292</v>
      </c>
      <c r="P42002">
        <v>0</v>
      </c>
    </row>
    <row r="42003" spans="1:16" x14ac:dyDescent="0.3">
      <c r="A42003" s="5">
        <v>42002</v>
      </c>
      <c r="B42003" s="5" t="s">
        <v>64386</v>
      </c>
      <c r="C42003" s="6">
        <v>19850</v>
      </c>
      <c r="D42003" s="5"/>
      <c r="E42003" s="5" t="s">
        <v>18</v>
      </c>
      <c r="F42003" s="5">
        <v>0</v>
      </c>
      <c r="G42003" s="6">
        <v>41942</v>
      </c>
      <c r="H42003" s="6"/>
      <c r="I42003" s="6">
        <v>41946</v>
      </c>
      <c r="J42003" s="5" t="s">
        <v>64387</v>
      </c>
      <c r="K42003" s="5"/>
      <c r="L42003" s="5"/>
      <c r="M42003" s="5" t="s">
        <v>157</v>
      </c>
      <c r="N42003" s="5" t="s">
        <v>6873</v>
      </c>
      <c r="O42003" s="7">
        <v>284.13807561092995</v>
      </c>
      <c r="P42003">
        <v>0</v>
      </c>
    </row>
    <row r="42004" spans="1:16" x14ac:dyDescent="0.3">
      <c r="A42004" s="5">
        <v>42003</v>
      </c>
      <c r="B42004" s="5" t="s">
        <v>64388</v>
      </c>
      <c r="C42004" s="6">
        <v>20285</v>
      </c>
      <c r="D42004" s="5"/>
      <c r="E42004" s="5" t="s">
        <v>28</v>
      </c>
      <c r="F42004" s="5">
        <v>0</v>
      </c>
      <c r="G42004" s="6">
        <v>42906</v>
      </c>
      <c r="H42004" s="6"/>
      <c r="I42004" s="6">
        <v>42906</v>
      </c>
      <c r="J42004" s="5" t="s">
        <v>64389</v>
      </c>
      <c r="K42004" s="5"/>
      <c r="L42004" s="5"/>
      <c r="M42004" s="5" t="s">
        <v>157</v>
      </c>
      <c r="N42004" s="5" t="s">
        <v>6873</v>
      </c>
      <c r="O42004" s="7">
        <v>755.61541599999998</v>
      </c>
      <c r="P42004">
        <v>0</v>
      </c>
    </row>
    <row r="42005" spans="1:16" x14ac:dyDescent="0.3">
      <c r="A42005" s="5">
        <v>42004</v>
      </c>
      <c r="B42005" s="5" t="s">
        <v>64390</v>
      </c>
      <c r="C42005" s="6">
        <v>24896</v>
      </c>
      <c r="D42005" s="5"/>
      <c r="E42005" s="5" t="s">
        <v>18</v>
      </c>
      <c r="F42005" s="5">
        <v>0</v>
      </c>
      <c r="G42005" s="6">
        <v>42266</v>
      </c>
      <c r="H42005" s="6"/>
      <c r="I42005" s="6">
        <v>42269</v>
      </c>
      <c r="J42005" s="5" t="s">
        <v>64391</v>
      </c>
      <c r="K42005" s="5"/>
      <c r="L42005" s="5"/>
      <c r="M42005" s="5" t="s">
        <v>157</v>
      </c>
      <c r="N42005" s="5" t="s">
        <v>6873</v>
      </c>
      <c r="O42005" s="7">
        <v>496.19181397659997</v>
      </c>
      <c r="P42005">
        <v>0</v>
      </c>
    </row>
    <row r="42006" spans="1:16" x14ac:dyDescent="0.3">
      <c r="A42006" s="5">
        <v>42005</v>
      </c>
      <c r="B42006" s="5" t="s">
        <v>64392</v>
      </c>
      <c r="C42006" s="6">
        <v>32515</v>
      </c>
      <c r="D42006" s="5"/>
      <c r="E42006" s="5" t="s">
        <v>18</v>
      </c>
      <c r="F42006" s="5">
        <v>0</v>
      </c>
      <c r="G42006" s="6">
        <v>42232</v>
      </c>
      <c r="H42006" s="6"/>
      <c r="I42006" s="6">
        <v>42234</v>
      </c>
      <c r="J42006" s="5" t="s">
        <v>64393</v>
      </c>
      <c r="K42006" s="5"/>
      <c r="L42006" s="5"/>
      <c r="M42006" s="5" t="s">
        <v>157</v>
      </c>
      <c r="N42006" s="5" t="s">
        <v>6873</v>
      </c>
      <c r="O42006" s="7">
        <v>371.98066170499999</v>
      </c>
      <c r="P42006">
        <v>0</v>
      </c>
    </row>
    <row r="42007" spans="1:16" x14ac:dyDescent="0.3">
      <c r="A42007" s="5">
        <v>42006</v>
      </c>
      <c r="B42007" s="5" t="s">
        <v>64394</v>
      </c>
      <c r="C42007" s="6">
        <v>17128</v>
      </c>
      <c r="D42007" s="5"/>
      <c r="E42007" s="5" t="s">
        <v>28</v>
      </c>
      <c r="F42007" s="5">
        <v>0</v>
      </c>
      <c r="G42007" s="6">
        <v>42461</v>
      </c>
      <c r="H42007" s="6"/>
      <c r="I42007" s="6">
        <v>42465</v>
      </c>
      <c r="J42007" s="5" t="s">
        <v>64395</v>
      </c>
      <c r="K42007" s="5"/>
      <c r="L42007" s="5"/>
      <c r="M42007" s="5" t="s">
        <v>157</v>
      </c>
      <c r="N42007" s="5" t="s">
        <v>6873</v>
      </c>
      <c r="O42007" s="7">
        <v>2726.9548648500004</v>
      </c>
      <c r="P42007">
        <v>0</v>
      </c>
    </row>
    <row r="42008" spans="1:16" x14ac:dyDescent="0.3">
      <c r="A42008" s="5">
        <v>42007</v>
      </c>
      <c r="B42008" s="5" t="s">
        <v>64396</v>
      </c>
      <c r="C42008" s="6">
        <v>32963</v>
      </c>
      <c r="D42008" s="5"/>
      <c r="E42008" s="5" t="s">
        <v>18</v>
      </c>
      <c r="F42008" s="5">
        <v>0</v>
      </c>
      <c r="G42008" s="6">
        <v>41930</v>
      </c>
      <c r="H42008" s="6"/>
      <c r="I42008" s="6">
        <v>41935</v>
      </c>
      <c r="J42008" s="5" t="s">
        <v>64397</v>
      </c>
      <c r="K42008" s="5"/>
      <c r="L42008" s="5"/>
      <c r="M42008" s="5" t="s">
        <v>157</v>
      </c>
      <c r="N42008" s="5" t="s">
        <v>6873</v>
      </c>
      <c r="O42008" s="7">
        <v>269.02114168205799</v>
      </c>
      <c r="P42008">
        <v>0</v>
      </c>
    </row>
    <row r="42009" spans="1:16" x14ac:dyDescent="0.3">
      <c r="A42009" s="5">
        <v>42008</v>
      </c>
      <c r="B42009" s="5" t="s">
        <v>64398</v>
      </c>
      <c r="C42009" s="6">
        <v>26491</v>
      </c>
      <c r="D42009" s="5"/>
      <c r="E42009" s="5" t="s">
        <v>18</v>
      </c>
      <c r="F42009" s="5">
        <v>0</v>
      </c>
      <c r="G42009" s="6">
        <v>42113</v>
      </c>
      <c r="H42009" s="6"/>
      <c r="I42009" s="6">
        <v>42115</v>
      </c>
      <c r="J42009" s="5" t="s">
        <v>64399</v>
      </c>
      <c r="K42009" s="5"/>
      <c r="L42009" s="5"/>
      <c r="M42009" s="5" t="s">
        <v>157</v>
      </c>
      <c r="N42009" s="5" t="s">
        <v>6873</v>
      </c>
      <c r="O42009" s="7">
        <v>590.86961507379999</v>
      </c>
      <c r="P42009">
        <v>0</v>
      </c>
    </row>
    <row r="42010" spans="1:16" x14ac:dyDescent="0.3">
      <c r="A42010" s="5">
        <v>42009</v>
      </c>
      <c r="B42010" s="5" t="s">
        <v>64400</v>
      </c>
      <c r="C42010" s="6">
        <v>31603</v>
      </c>
      <c r="D42010" s="5"/>
      <c r="E42010" s="5" t="s">
        <v>18</v>
      </c>
      <c r="F42010" s="5">
        <v>0</v>
      </c>
      <c r="G42010" s="6">
        <v>42077</v>
      </c>
      <c r="H42010" s="6"/>
      <c r="I42010" s="6">
        <v>42080</v>
      </c>
      <c r="J42010" s="5" t="s">
        <v>64401</v>
      </c>
      <c r="K42010" s="5"/>
      <c r="L42010" s="5"/>
      <c r="M42010" s="5" t="s">
        <v>157</v>
      </c>
      <c r="N42010" s="5" t="s">
        <v>6873</v>
      </c>
      <c r="O42010" s="7">
        <v>280.80319300690002</v>
      </c>
      <c r="P42010">
        <v>0</v>
      </c>
    </row>
    <row r="42011" spans="1:16" x14ac:dyDescent="0.3">
      <c r="A42011" s="5">
        <v>42010</v>
      </c>
      <c r="B42011" s="5" t="s">
        <v>64402</v>
      </c>
      <c r="C42011" s="6">
        <v>31603</v>
      </c>
      <c r="D42011" s="5"/>
      <c r="E42011" s="5" t="s">
        <v>18</v>
      </c>
      <c r="F42011" s="5">
        <v>0</v>
      </c>
      <c r="G42011" s="6">
        <v>42465</v>
      </c>
      <c r="H42011" s="6"/>
      <c r="I42011" s="6">
        <v>42466</v>
      </c>
      <c r="J42011" s="5" t="s">
        <v>64403</v>
      </c>
      <c r="K42011" s="5"/>
      <c r="L42011" s="5"/>
      <c r="M42011" s="5" t="s">
        <v>157</v>
      </c>
      <c r="N42011" s="5" t="s">
        <v>6873</v>
      </c>
      <c r="O42011" s="7">
        <v>300.27045233000001</v>
      </c>
      <c r="P42011">
        <v>0</v>
      </c>
    </row>
    <row r="42012" spans="1:16" x14ac:dyDescent="0.3">
      <c r="A42012" s="5">
        <v>42011</v>
      </c>
      <c r="B42012" s="5" t="s">
        <v>64404</v>
      </c>
      <c r="C42012" s="6">
        <v>22845</v>
      </c>
      <c r="D42012" s="5"/>
      <c r="E42012" s="5" t="s">
        <v>18</v>
      </c>
      <c r="F42012" s="5">
        <v>0</v>
      </c>
      <c r="G42012" s="6">
        <v>42276</v>
      </c>
      <c r="H42012" s="6"/>
      <c r="I42012" s="6">
        <v>42325</v>
      </c>
      <c r="J42012" s="5" t="s">
        <v>64405</v>
      </c>
      <c r="K42012" s="5"/>
      <c r="L42012" s="5"/>
      <c r="M42012" s="5" t="s">
        <v>157</v>
      </c>
      <c r="N42012" s="5" t="s">
        <v>6873</v>
      </c>
      <c r="O42012" s="7">
        <v>2573.5997000340999</v>
      </c>
      <c r="P42012">
        <v>0</v>
      </c>
    </row>
    <row r="42013" spans="1:16" x14ac:dyDescent="0.3">
      <c r="A42013" s="5">
        <v>42012</v>
      </c>
      <c r="B42013" s="5" t="s">
        <v>64406</v>
      </c>
      <c r="C42013" s="6">
        <v>21334</v>
      </c>
      <c r="D42013" s="5"/>
      <c r="E42013" s="5" t="s">
        <v>18</v>
      </c>
      <c r="F42013" s="5">
        <v>0</v>
      </c>
      <c r="G42013" s="6">
        <v>42114</v>
      </c>
      <c r="H42013" s="6"/>
      <c r="I42013" s="6">
        <v>42131</v>
      </c>
      <c r="J42013" s="5" t="s">
        <v>64407</v>
      </c>
      <c r="K42013" s="5"/>
      <c r="L42013" s="5"/>
      <c r="M42013" s="5" t="s">
        <v>157</v>
      </c>
      <c r="N42013" s="5" t="s">
        <v>6873</v>
      </c>
      <c r="O42013" s="7">
        <v>248.73744700999998</v>
      </c>
      <c r="P42013">
        <v>0</v>
      </c>
    </row>
    <row r="42014" spans="1:16" x14ac:dyDescent="0.3">
      <c r="A42014" s="5">
        <v>42013</v>
      </c>
      <c r="B42014" s="5" t="s">
        <v>64408</v>
      </c>
      <c r="C42014" s="6">
        <v>21586</v>
      </c>
      <c r="D42014" s="5"/>
      <c r="E42014" s="5" t="s">
        <v>18</v>
      </c>
      <c r="F42014" s="5">
        <v>0</v>
      </c>
      <c r="G42014" s="6">
        <v>42268</v>
      </c>
      <c r="H42014" s="6"/>
      <c r="I42014" s="6">
        <v>42269</v>
      </c>
      <c r="J42014" s="5" t="s">
        <v>64409</v>
      </c>
      <c r="K42014" s="5"/>
      <c r="L42014" s="5"/>
      <c r="M42014" s="5" t="s">
        <v>157</v>
      </c>
      <c r="N42014" s="5" t="s">
        <v>6873</v>
      </c>
      <c r="O42014" s="7">
        <v>533.97514472829994</v>
      </c>
      <c r="P42014">
        <v>0</v>
      </c>
    </row>
    <row r="42015" spans="1:16" x14ac:dyDescent="0.3">
      <c r="A42015" s="5">
        <v>42014</v>
      </c>
      <c r="B42015" s="5" t="s">
        <v>64410</v>
      </c>
      <c r="C42015" s="6">
        <v>26691</v>
      </c>
      <c r="D42015" s="5"/>
      <c r="E42015" s="5" t="s">
        <v>18</v>
      </c>
      <c r="F42015" s="5">
        <v>0</v>
      </c>
      <c r="G42015" s="6">
        <v>42072</v>
      </c>
      <c r="H42015" s="6"/>
      <c r="I42015" s="6">
        <v>42073</v>
      </c>
      <c r="J42015" s="5" t="s">
        <v>64411</v>
      </c>
      <c r="K42015" s="5"/>
      <c r="L42015" s="5"/>
      <c r="M42015" s="5" t="s">
        <v>157</v>
      </c>
      <c r="N42015" s="5" t="s">
        <v>6873</v>
      </c>
      <c r="O42015" s="7">
        <v>488.97730250449996</v>
      </c>
      <c r="P42015">
        <v>0</v>
      </c>
    </row>
    <row r="42016" spans="1:16" x14ac:dyDescent="0.3">
      <c r="A42016" s="5">
        <v>42015</v>
      </c>
      <c r="B42016" s="5" t="s">
        <v>64412</v>
      </c>
      <c r="C42016" s="6">
        <v>22221</v>
      </c>
      <c r="D42016" s="5"/>
      <c r="E42016" s="5" t="s">
        <v>18</v>
      </c>
      <c r="F42016" s="5">
        <v>0</v>
      </c>
      <c r="G42016" s="6">
        <v>41833</v>
      </c>
      <c r="H42016" s="6"/>
      <c r="I42016" s="6">
        <v>41837</v>
      </c>
      <c r="J42016" s="5" t="s">
        <v>64413</v>
      </c>
      <c r="K42016" s="5"/>
      <c r="L42016" s="5"/>
      <c r="M42016" s="5" t="s">
        <v>157</v>
      </c>
      <c r="N42016" s="5" t="s">
        <v>6873</v>
      </c>
      <c r="O42016" s="7">
        <v>356.27970125461894</v>
      </c>
      <c r="P42016">
        <v>0</v>
      </c>
    </row>
    <row r="42017" spans="1:16" x14ac:dyDescent="0.3">
      <c r="A42017" s="5">
        <v>42016</v>
      </c>
      <c r="B42017" s="5" t="s">
        <v>64414</v>
      </c>
      <c r="C42017" s="6">
        <v>32497</v>
      </c>
      <c r="D42017" s="5"/>
      <c r="E42017" s="5" t="s">
        <v>18</v>
      </c>
      <c r="F42017" s="5">
        <v>0</v>
      </c>
      <c r="G42017" s="6">
        <v>42441</v>
      </c>
      <c r="H42017" s="6"/>
      <c r="I42017" s="6">
        <v>42443</v>
      </c>
      <c r="J42017" s="5" t="s">
        <v>64415</v>
      </c>
      <c r="K42017" s="5"/>
      <c r="L42017" s="5"/>
      <c r="M42017" s="5" t="s">
        <v>157</v>
      </c>
      <c r="N42017" s="5" t="s">
        <v>6873</v>
      </c>
      <c r="O42017" s="7">
        <v>281.16958437</v>
      </c>
      <c r="P42017">
        <v>0</v>
      </c>
    </row>
    <row r="42018" spans="1:16" x14ac:dyDescent="0.3">
      <c r="A42018" s="5">
        <v>42017</v>
      </c>
      <c r="B42018" s="5" t="s">
        <v>64416</v>
      </c>
      <c r="C42018" s="6">
        <v>19409</v>
      </c>
      <c r="D42018" s="5"/>
      <c r="E42018" s="5" t="s">
        <v>18</v>
      </c>
      <c r="F42018" s="5">
        <v>0</v>
      </c>
      <c r="G42018" s="6">
        <v>42135</v>
      </c>
      <c r="H42018" s="6"/>
      <c r="I42018" s="6">
        <v>42139</v>
      </c>
      <c r="J42018" s="5" t="s">
        <v>64417</v>
      </c>
      <c r="K42018" s="5"/>
      <c r="L42018" s="5"/>
      <c r="M42018" s="5" t="s">
        <v>157</v>
      </c>
      <c r="N42018" s="5" t="s">
        <v>6873</v>
      </c>
      <c r="O42018" s="7">
        <v>1396.4863110955998</v>
      </c>
      <c r="P42018">
        <v>0</v>
      </c>
    </row>
    <row r="42019" spans="1:16" x14ac:dyDescent="0.3">
      <c r="A42019" s="5">
        <v>42018</v>
      </c>
      <c r="B42019" s="5" t="s">
        <v>64418</v>
      </c>
      <c r="C42019" s="6">
        <v>25533</v>
      </c>
      <c r="D42019" s="5"/>
      <c r="E42019" s="5" t="s">
        <v>18</v>
      </c>
      <c r="F42019" s="5">
        <v>0</v>
      </c>
      <c r="G42019" s="6">
        <v>42493</v>
      </c>
      <c r="H42019" s="6"/>
      <c r="I42019" s="6">
        <v>42495</v>
      </c>
      <c r="J42019" s="5" t="s">
        <v>64419</v>
      </c>
      <c r="K42019" s="5"/>
      <c r="L42019" s="5"/>
      <c r="M42019" s="5" t="s">
        <v>157</v>
      </c>
      <c r="N42019" s="5" t="s">
        <v>6873</v>
      </c>
      <c r="O42019" s="7">
        <v>686.99746490000007</v>
      </c>
      <c r="P42019">
        <v>0</v>
      </c>
    </row>
    <row r="42020" spans="1:16" x14ac:dyDescent="0.3">
      <c r="A42020" s="5">
        <v>42019</v>
      </c>
      <c r="B42020" s="5" t="s">
        <v>64420</v>
      </c>
      <c r="C42020" s="6">
        <v>31918</v>
      </c>
      <c r="D42020" s="5"/>
      <c r="E42020" s="5" t="s">
        <v>18</v>
      </c>
      <c r="F42020" s="5">
        <v>0</v>
      </c>
      <c r="G42020" s="6">
        <v>41925</v>
      </c>
      <c r="H42020" s="6"/>
      <c r="I42020" s="6">
        <v>41932</v>
      </c>
      <c r="J42020" s="5" t="s">
        <v>64421</v>
      </c>
      <c r="K42020" s="5"/>
      <c r="L42020" s="5"/>
      <c r="M42020" s="5" t="s">
        <v>157</v>
      </c>
      <c r="N42020" s="5" t="s">
        <v>6873</v>
      </c>
      <c r="O42020" s="7">
        <v>499.99490824558995</v>
      </c>
      <c r="P42020">
        <v>0</v>
      </c>
    </row>
    <row r="42021" spans="1:16" x14ac:dyDescent="0.3">
      <c r="A42021" s="5">
        <v>42020</v>
      </c>
      <c r="B42021" s="5" t="s">
        <v>64422</v>
      </c>
      <c r="C42021" s="6">
        <v>27412</v>
      </c>
      <c r="D42021" s="5"/>
      <c r="E42021" s="5" t="s">
        <v>18</v>
      </c>
      <c r="F42021" s="5">
        <v>0</v>
      </c>
      <c r="G42021" s="6">
        <v>42429</v>
      </c>
      <c r="H42021" s="6"/>
      <c r="I42021" s="6">
        <v>42430</v>
      </c>
      <c r="J42021" s="5" t="s">
        <v>64423</v>
      </c>
      <c r="K42021" s="5"/>
      <c r="L42021" s="5"/>
      <c r="M42021" s="5" t="s">
        <v>157</v>
      </c>
      <c r="N42021" s="5" t="s">
        <v>6873</v>
      </c>
      <c r="O42021" s="7">
        <v>6698.5694917800001</v>
      </c>
      <c r="P42021">
        <v>0</v>
      </c>
    </row>
    <row r="42022" spans="1:16" x14ac:dyDescent="0.3">
      <c r="A42022" s="5">
        <v>42021</v>
      </c>
      <c r="B42022" s="5" t="s">
        <v>64424</v>
      </c>
      <c r="C42022" s="6">
        <v>17200</v>
      </c>
      <c r="D42022" s="5"/>
      <c r="E42022" s="5" t="s">
        <v>18</v>
      </c>
      <c r="F42022" s="5">
        <v>0</v>
      </c>
      <c r="G42022" s="6">
        <v>41892</v>
      </c>
      <c r="H42022" s="6"/>
      <c r="I42022" s="6">
        <v>41897</v>
      </c>
      <c r="J42022" s="5" t="s">
        <v>64425</v>
      </c>
      <c r="K42022" s="5"/>
      <c r="L42022" s="5"/>
      <c r="M42022" s="5" t="s">
        <v>157</v>
      </c>
      <c r="N42022" s="5" t="s">
        <v>6873</v>
      </c>
      <c r="O42022" s="7">
        <v>303.18494865167895</v>
      </c>
      <c r="P42022">
        <v>0</v>
      </c>
    </row>
    <row r="42023" spans="1:16" x14ac:dyDescent="0.3">
      <c r="A42023" s="5">
        <v>42022</v>
      </c>
      <c r="B42023" s="5" t="s">
        <v>64426</v>
      </c>
      <c r="C42023" s="6">
        <v>22205</v>
      </c>
      <c r="D42023" s="5"/>
      <c r="E42023" s="5" t="s">
        <v>18</v>
      </c>
      <c r="F42023" s="5">
        <v>0</v>
      </c>
      <c r="G42023" s="6">
        <v>42166</v>
      </c>
      <c r="H42023" s="6"/>
      <c r="I42023" s="6">
        <v>42167</v>
      </c>
      <c r="J42023" s="5" t="s">
        <v>64427</v>
      </c>
      <c r="K42023" s="5"/>
      <c r="L42023" s="5"/>
      <c r="M42023" s="5" t="s">
        <v>157</v>
      </c>
      <c r="N42023" s="5" t="s">
        <v>6873</v>
      </c>
      <c r="O42023" s="7">
        <v>6089.8918140598998</v>
      </c>
      <c r="P42023">
        <v>0</v>
      </c>
    </row>
    <row r="42024" spans="1:16" x14ac:dyDescent="0.3">
      <c r="A42024" s="5">
        <v>42023</v>
      </c>
      <c r="B42024" s="5" t="s">
        <v>64428</v>
      </c>
      <c r="C42024" s="6">
        <v>20443</v>
      </c>
      <c r="D42024" s="5"/>
      <c r="E42024" s="5" t="s">
        <v>28</v>
      </c>
      <c r="F42024" s="5">
        <v>0</v>
      </c>
      <c r="G42024" s="6">
        <v>42475</v>
      </c>
      <c r="H42024" s="6"/>
      <c r="I42024" s="6">
        <v>42478</v>
      </c>
      <c r="J42024" s="5" t="s">
        <v>64429</v>
      </c>
      <c r="K42024" s="5"/>
      <c r="L42024" s="5"/>
      <c r="M42024" s="5" t="s">
        <v>157</v>
      </c>
      <c r="N42024" s="5" t="s">
        <v>6873</v>
      </c>
      <c r="O42024" s="7">
        <v>265.37967922000001</v>
      </c>
      <c r="P42024">
        <v>0</v>
      </c>
    </row>
    <row r="42025" spans="1:16" x14ac:dyDescent="0.3">
      <c r="A42025" s="5">
        <v>42024</v>
      </c>
      <c r="B42025" s="5" t="s">
        <v>64430</v>
      </c>
      <c r="C42025" s="6">
        <v>21779</v>
      </c>
      <c r="D42025" s="5"/>
      <c r="E42025" s="5" t="s">
        <v>18</v>
      </c>
      <c r="F42025" s="5">
        <v>0</v>
      </c>
      <c r="G42025" s="6">
        <v>42067</v>
      </c>
      <c r="H42025" s="6"/>
      <c r="I42025" s="6">
        <v>42068</v>
      </c>
      <c r="J42025" s="5" t="s">
        <v>64431</v>
      </c>
      <c r="K42025" s="5"/>
      <c r="L42025" s="5"/>
      <c r="M42025" s="5" t="s">
        <v>157</v>
      </c>
      <c r="N42025" s="5" t="s">
        <v>6873</v>
      </c>
      <c r="O42025" s="7">
        <v>316.27923069809998</v>
      </c>
      <c r="P42025">
        <v>0</v>
      </c>
    </row>
    <row r="42026" spans="1:16" x14ac:dyDescent="0.3">
      <c r="A42026" s="5">
        <v>42025</v>
      </c>
      <c r="B42026" s="5" t="s">
        <v>64432</v>
      </c>
      <c r="C42026" s="6">
        <v>18019</v>
      </c>
      <c r="D42026" s="5"/>
      <c r="E42026" s="5" t="s">
        <v>28</v>
      </c>
      <c r="F42026" s="5">
        <v>0</v>
      </c>
      <c r="G42026" s="6">
        <v>42340</v>
      </c>
      <c r="H42026" s="6"/>
      <c r="I42026" s="6">
        <v>42346</v>
      </c>
      <c r="J42026" s="5" t="s">
        <v>64433</v>
      </c>
      <c r="K42026" s="5"/>
      <c r="L42026" s="5"/>
      <c r="M42026" s="5" t="s">
        <v>157</v>
      </c>
      <c r="N42026" s="5" t="s">
        <v>6873</v>
      </c>
      <c r="O42026" s="7">
        <v>480.43469063659995</v>
      </c>
      <c r="P42026">
        <v>0</v>
      </c>
    </row>
    <row r="42027" spans="1:16" x14ac:dyDescent="0.3">
      <c r="A42027" s="5">
        <v>42026</v>
      </c>
      <c r="B42027" s="5" t="s">
        <v>64434</v>
      </c>
      <c r="C42027" s="6">
        <v>24868</v>
      </c>
      <c r="D42027" s="5"/>
      <c r="E42027" s="5" t="s">
        <v>18</v>
      </c>
      <c r="F42027" s="5">
        <v>0</v>
      </c>
      <c r="G42027" s="6">
        <v>42163</v>
      </c>
      <c r="H42027" s="6"/>
      <c r="I42027" s="6">
        <v>42165</v>
      </c>
      <c r="J42027" s="5" t="s">
        <v>64435</v>
      </c>
      <c r="K42027" s="5"/>
      <c r="L42027" s="5"/>
      <c r="M42027" s="5" t="s">
        <v>157</v>
      </c>
      <c r="N42027" s="5" t="s">
        <v>6873</v>
      </c>
      <c r="O42027" s="7">
        <v>3017.6579459314999</v>
      </c>
      <c r="P42027">
        <v>0</v>
      </c>
    </row>
    <row r="42028" spans="1:16" x14ac:dyDescent="0.3">
      <c r="A42028" s="5">
        <v>42027</v>
      </c>
      <c r="B42028" s="5" t="s">
        <v>64436</v>
      </c>
      <c r="C42028" s="6">
        <v>24868</v>
      </c>
      <c r="D42028" s="5"/>
      <c r="E42028" s="5" t="s">
        <v>18</v>
      </c>
      <c r="F42028" s="5">
        <v>0</v>
      </c>
      <c r="G42028" s="6">
        <v>42797</v>
      </c>
      <c r="H42028" s="6"/>
      <c r="I42028" s="6">
        <v>42800</v>
      </c>
      <c r="J42028" s="5" t="s">
        <v>64437</v>
      </c>
      <c r="K42028" s="5"/>
      <c r="L42028" s="5"/>
      <c r="M42028" s="5" t="s">
        <v>157</v>
      </c>
      <c r="N42028" s="5" t="s">
        <v>6873</v>
      </c>
      <c r="O42028" s="7">
        <v>15569.768399999999</v>
      </c>
      <c r="P42028">
        <v>0</v>
      </c>
    </row>
    <row r="42029" spans="1:16" x14ac:dyDescent="0.3">
      <c r="A42029" s="5">
        <v>42028</v>
      </c>
      <c r="B42029" s="5" t="s">
        <v>64438</v>
      </c>
      <c r="C42029" s="6">
        <v>22146</v>
      </c>
      <c r="D42029" s="5"/>
      <c r="E42029" s="5" t="s">
        <v>28</v>
      </c>
      <c r="F42029" s="5">
        <v>0</v>
      </c>
      <c r="G42029" s="6">
        <v>42196</v>
      </c>
      <c r="H42029" s="6"/>
      <c r="I42029" s="6">
        <v>42199</v>
      </c>
      <c r="J42029" s="5" t="s">
        <v>64439</v>
      </c>
      <c r="K42029" s="5"/>
      <c r="L42029" s="5"/>
      <c r="M42029" s="5" t="s">
        <v>157</v>
      </c>
      <c r="N42029" s="5" t="s">
        <v>6873</v>
      </c>
      <c r="O42029" s="7">
        <v>830.62550177999992</v>
      </c>
      <c r="P42029">
        <v>0</v>
      </c>
    </row>
    <row r="42030" spans="1:16" x14ac:dyDescent="0.3">
      <c r="A42030" s="5">
        <v>42029</v>
      </c>
      <c r="B42030" s="5" t="s">
        <v>64440</v>
      </c>
      <c r="C42030" s="6">
        <v>27192</v>
      </c>
      <c r="D42030" s="5"/>
      <c r="E42030" s="5" t="s">
        <v>18</v>
      </c>
      <c r="F42030" s="5">
        <v>0</v>
      </c>
      <c r="G42030" s="6">
        <v>42402</v>
      </c>
      <c r="H42030" s="6"/>
      <c r="I42030" s="6">
        <v>42403</v>
      </c>
      <c r="J42030" s="5" t="s">
        <v>64441</v>
      </c>
      <c r="K42030" s="5"/>
      <c r="L42030" s="5"/>
      <c r="M42030" s="5" t="s">
        <v>157</v>
      </c>
      <c r="N42030" s="5" t="s">
        <v>6873</v>
      </c>
      <c r="O42030" s="7">
        <v>2219.3613188099998</v>
      </c>
      <c r="P42030">
        <v>0</v>
      </c>
    </row>
    <row r="42031" spans="1:16" x14ac:dyDescent="0.3">
      <c r="A42031" s="5">
        <v>42030</v>
      </c>
      <c r="B42031" s="5" t="s">
        <v>64442</v>
      </c>
      <c r="C42031" s="6">
        <v>26018</v>
      </c>
      <c r="D42031" s="5"/>
      <c r="E42031" s="5" t="s">
        <v>18</v>
      </c>
      <c r="F42031" s="5">
        <v>0</v>
      </c>
      <c r="G42031" s="6">
        <v>42067</v>
      </c>
      <c r="H42031" s="6"/>
      <c r="I42031" s="6">
        <v>42069</v>
      </c>
      <c r="J42031" s="5" t="s">
        <v>64443</v>
      </c>
      <c r="K42031" s="5"/>
      <c r="L42031" s="5"/>
      <c r="M42031" s="5" t="s">
        <v>157</v>
      </c>
      <c r="N42031" s="5" t="s">
        <v>6873</v>
      </c>
      <c r="O42031" s="7">
        <v>238.4502964866</v>
      </c>
      <c r="P42031">
        <v>0</v>
      </c>
    </row>
    <row r="42032" spans="1:16" x14ac:dyDescent="0.3">
      <c r="A42032" s="5">
        <v>42031</v>
      </c>
      <c r="B42032" s="5" t="s">
        <v>64444</v>
      </c>
      <c r="C42032" s="6">
        <v>25035</v>
      </c>
      <c r="D42032" s="5"/>
      <c r="E42032" s="5" t="s">
        <v>18</v>
      </c>
      <c r="F42032" s="5">
        <v>0</v>
      </c>
      <c r="G42032" s="6">
        <v>41962</v>
      </c>
      <c r="H42032" s="6"/>
      <c r="I42032" s="6">
        <v>41962</v>
      </c>
      <c r="J42032" s="5" t="s">
        <v>64445</v>
      </c>
      <c r="K42032" s="5"/>
      <c r="L42032" s="5"/>
      <c r="M42032" s="5" t="s">
        <v>157</v>
      </c>
      <c r="N42032" s="5" t="s">
        <v>6873</v>
      </c>
      <c r="O42032" s="7">
        <v>245.60380538119799</v>
      </c>
      <c r="P42032">
        <v>0</v>
      </c>
    </row>
    <row r="42033" spans="1:16" x14ac:dyDescent="0.3">
      <c r="A42033" s="5">
        <v>42032</v>
      </c>
      <c r="B42033" s="5" t="s">
        <v>64446</v>
      </c>
      <c r="C42033" s="6">
        <v>31574</v>
      </c>
      <c r="D42033" s="5"/>
      <c r="E42033" s="5" t="s">
        <v>28</v>
      </c>
      <c r="F42033" s="5">
        <v>0</v>
      </c>
      <c r="G42033" s="6">
        <v>42144</v>
      </c>
      <c r="H42033" s="6"/>
      <c r="I42033" s="6">
        <v>42146</v>
      </c>
      <c r="J42033" s="5" t="s">
        <v>64447</v>
      </c>
      <c r="K42033" s="5"/>
      <c r="L42033" s="5"/>
      <c r="M42033" s="5" t="s">
        <v>157</v>
      </c>
      <c r="N42033" s="5" t="s">
        <v>6873</v>
      </c>
      <c r="O42033" s="7">
        <v>643.91484528909996</v>
      </c>
      <c r="P42033">
        <v>0</v>
      </c>
    </row>
    <row r="42034" spans="1:16" x14ac:dyDescent="0.3">
      <c r="A42034" s="5">
        <v>42033</v>
      </c>
      <c r="B42034" s="5" t="s">
        <v>64448</v>
      </c>
      <c r="C42034" s="6">
        <v>31574</v>
      </c>
      <c r="D42034" s="5"/>
      <c r="E42034" s="5" t="s">
        <v>18</v>
      </c>
      <c r="F42034" s="5">
        <v>0</v>
      </c>
      <c r="G42034" s="6">
        <v>42283</v>
      </c>
      <c r="H42034" s="6"/>
      <c r="I42034" s="6">
        <v>42283</v>
      </c>
      <c r="J42034" s="5" t="s">
        <v>64449</v>
      </c>
      <c r="K42034" s="5"/>
      <c r="L42034" s="5"/>
      <c r="M42034" s="5" t="s">
        <v>157</v>
      </c>
      <c r="N42034" s="5" t="s">
        <v>6873</v>
      </c>
      <c r="O42034" s="7">
        <v>611.01622277279989</v>
      </c>
      <c r="P42034">
        <v>0</v>
      </c>
    </row>
    <row r="42035" spans="1:16" x14ac:dyDescent="0.3">
      <c r="A42035" s="5">
        <v>42034</v>
      </c>
      <c r="B42035" s="5" t="s">
        <v>64450</v>
      </c>
      <c r="C42035" s="6">
        <v>25541</v>
      </c>
      <c r="D42035" s="5"/>
      <c r="E42035" s="5" t="s">
        <v>28</v>
      </c>
      <c r="F42035" s="5">
        <v>0</v>
      </c>
      <c r="G42035" s="6">
        <v>42350</v>
      </c>
      <c r="H42035" s="6"/>
      <c r="I42035" s="6">
        <v>42376</v>
      </c>
      <c r="J42035" s="5" t="s">
        <v>64451</v>
      </c>
      <c r="K42035" s="5"/>
      <c r="L42035" s="5"/>
      <c r="M42035" s="5" t="s">
        <v>157</v>
      </c>
      <c r="N42035" s="5" t="s">
        <v>6873</v>
      </c>
      <c r="O42035" s="7">
        <v>1183.3487077459001</v>
      </c>
      <c r="P42035">
        <v>0</v>
      </c>
    </row>
    <row r="42036" spans="1:16" x14ac:dyDescent="0.3">
      <c r="A42036" s="5">
        <v>42035</v>
      </c>
      <c r="B42036" s="5" t="s">
        <v>64452</v>
      </c>
      <c r="C42036" s="6">
        <v>20788</v>
      </c>
      <c r="D42036" s="5"/>
      <c r="E42036" s="5" t="s">
        <v>18</v>
      </c>
      <c r="F42036" s="5">
        <v>0</v>
      </c>
      <c r="G42036" s="6">
        <v>42525</v>
      </c>
      <c r="H42036" s="6"/>
      <c r="I42036" s="6">
        <v>42528</v>
      </c>
      <c r="J42036" s="5" t="s">
        <v>64453</v>
      </c>
      <c r="K42036" s="5"/>
      <c r="L42036" s="5"/>
      <c r="M42036" s="5" t="s">
        <v>157</v>
      </c>
      <c r="N42036" s="5" t="s">
        <v>6873</v>
      </c>
      <c r="O42036" s="7">
        <v>417.11575044000006</v>
      </c>
      <c r="P42036">
        <v>0</v>
      </c>
    </row>
    <row r="42037" spans="1:16" x14ac:dyDescent="0.3">
      <c r="A42037" s="5">
        <v>42036</v>
      </c>
      <c r="B42037" s="5" t="s">
        <v>64454</v>
      </c>
      <c r="C42037" s="6">
        <v>27784</v>
      </c>
      <c r="D42037" s="5"/>
      <c r="E42037" s="5" t="s">
        <v>28</v>
      </c>
      <c r="F42037" s="5">
        <v>0</v>
      </c>
      <c r="G42037" s="6">
        <v>42445</v>
      </c>
      <c r="H42037" s="6"/>
      <c r="I42037" s="6">
        <v>42446</v>
      </c>
      <c r="J42037" s="5" t="s">
        <v>64455</v>
      </c>
      <c r="K42037" s="5"/>
      <c r="L42037" s="5"/>
      <c r="M42037" s="5" t="s">
        <v>157</v>
      </c>
      <c r="N42037" s="5" t="s">
        <v>6873</v>
      </c>
      <c r="O42037" s="7">
        <v>402.06889964999999</v>
      </c>
      <c r="P42037">
        <v>0</v>
      </c>
    </row>
    <row r="42038" spans="1:16" x14ac:dyDescent="0.3">
      <c r="A42038" s="5">
        <v>42037</v>
      </c>
      <c r="B42038" s="5" t="s">
        <v>64456</v>
      </c>
      <c r="C42038" s="6">
        <v>30579</v>
      </c>
      <c r="D42038" s="5"/>
      <c r="E42038" s="5" t="s">
        <v>28</v>
      </c>
      <c r="F42038" s="5">
        <v>0</v>
      </c>
      <c r="G42038" s="6">
        <v>42101</v>
      </c>
      <c r="H42038" s="6"/>
      <c r="I42038" s="6">
        <v>42102</v>
      </c>
      <c r="J42038" s="5" t="s">
        <v>64457</v>
      </c>
      <c r="K42038" s="5"/>
      <c r="L42038" s="5"/>
      <c r="M42038" s="5" t="s">
        <v>157</v>
      </c>
      <c r="N42038" s="5" t="s">
        <v>6873</v>
      </c>
      <c r="O42038" s="7">
        <v>1173.0165368701</v>
      </c>
      <c r="P42038">
        <v>0</v>
      </c>
    </row>
    <row r="42039" spans="1:16" x14ac:dyDescent="0.3">
      <c r="A42039" s="5">
        <v>42038</v>
      </c>
      <c r="B42039" s="5" t="s">
        <v>64458</v>
      </c>
      <c r="C42039" s="6">
        <v>18720</v>
      </c>
      <c r="D42039" s="5"/>
      <c r="E42039" s="5" t="s">
        <v>18</v>
      </c>
      <c r="F42039" s="5">
        <v>0</v>
      </c>
      <c r="G42039" s="6">
        <v>41826</v>
      </c>
      <c r="H42039" s="6"/>
      <c r="I42039" s="6">
        <v>41827</v>
      </c>
      <c r="J42039" s="5" t="s">
        <v>64459</v>
      </c>
      <c r="K42039" s="5"/>
      <c r="L42039" s="5"/>
      <c r="M42039" s="5" t="s">
        <v>157</v>
      </c>
      <c r="N42039" s="5" t="s">
        <v>6873</v>
      </c>
      <c r="O42039" s="7">
        <v>8299.915476876793</v>
      </c>
      <c r="P42039">
        <v>0</v>
      </c>
    </row>
    <row r="42040" spans="1:16" x14ac:dyDescent="0.3">
      <c r="A42040" s="5">
        <v>42039</v>
      </c>
      <c r="B42040" s="5" t="s">
        <v>64460</v>
      </c>
      <c r="C42040" s="6">
        <v>30785</v>
      </c>
      <c r="D42040" s="5"/>
      <c r="E42040" s="5" t="s">
        <v>18</v>
      </c>
      <c r="F42040" s="5">
        <v>0</v>
      </c>
      <c r="G42040" s="6">
        <v>42897</v>
      </c>
      <c r="H42040" s="6"/>
      <c r="I42040" s="6">
        <v>42901</v>
      </c>
      <c r="J42040" s="5" t="s">
        <v>64461</v>
      </c>
      <c r="K42040" s="5"/>
      <c r="L42040" s="5"/>
      <c r="M42040" s="5" t="s">
        <v>157</v>
      </c>
      <c r="N42040" s="5" t="s">
        <v>6873</v>
      </c>
      <c r="O42040" s="7">
        <v>1975.3427549999999</v>
      </c>
      <c r="P42040">
        <v>0</v>
      </c>
    </row>
    <row r="42041" spans="1:16" x14ac:dyDescent="0.3">
      <c r="A42041" s="5">
        <v>42040</v>
      </c>
      <c r="B42041" s="5" t="s">
        <v>64462</v>
      </c>
      <c r="C42041" s="6">
        <v>24867</v>
      </c>
      <c r="D42041" s="5"/>
      <c r="E42041" s="5" t="s">
        <v>18</v>
      </c>
      <c r="F42041" s="5">
        <v>0</v>
      </c>
      <c r="G42041" s="6">
        <v>42920</v>
      </c>
      <c r="H42041" s="6"/>
      <c r="I42041" s="6">
        <v>42926</v>
      </c>
      <c r="J42041" s="5" t="s">
        <v>64463</v>
      </c>
      <c r="K42041" s="5"/>
      <c r="L42041" s="5"/>
      <c r="M42041" s="5" t="s">
        <v>157</v>
      </c>
      <c r="N42041" s="5" t="s">
        <v>6873</v>
      </c>
      <c r="O42041" s="7">
        <v>572.93904499999996</v>
      </c>
      <c r="P42041">
        <v>0</v>
      </c>
    </row>
    <row r="42042" spans="1:16" x14ac:dyDescent="0.3">
      <c r="A42042" s="5">
        <v>42041</v>
      </c>
      <c r="B42042" s="5" t="s">
        <v>64464</v>
      </c>
      <c r="C42042" s="6">
        <v>20458</v>
      </c>
      <c r="D42042" s="5"/>
      <c r="E42042" s="5" t="s">
        <v>18</v>
      </c>
      <c r="F42042" s="5">
        <v>0</v>
      </c>
      <c r="G42042" s="6">
        <v>41823</v>
      </c>
      <c r="H42042" s="6"/>
      <c r="I42042" s="6">
        <v>41827</v>
      </c>
      <c r="J42042" s="5" t="s">
        <v>64465</v>
      </c>
      <c r="K42042" s="5"/>
      <c r="L42042" s="5"/>
      <c r="M42042" s="5" t="s">
        <v>157</v>
      </c>
      <c r="N42042" s="5" t="s">
        <v>6873</v>
      </c>
      <c r="O42042" s="7">
        <v>714.21716443548689</v>
      </c>
      <c r="P42042">
        <v>0</v>
      </c>
    </row>
    <row r="42043" spans="1:16" x14ac:dyDescent="0.3">
      <c r="A42043" s="5">
        <v>42042</v>
      </c>
      <c r="B42043" s="5" t="s">
        <v>64466</v>
      </c>
      <c r="C42043" s="6">
        <v>20189</v>
      </c>
      <c r="D42043" s="5"/>
      <c r="E42043" s="5" t="s">
        <v>18</v>
      </c>
      <c r="F42043" s="5">
        <v>0</v>
      </c>
      <c r="G42043" s="6">
        <v>43014</v>
      </c>
      <c r="H42043" s="6"/>
      <c r="I42043" s="6">
        <v>43014</v>
      </c>
      <c r="J42043" s="5" t="s">
        <v>64467</v>
      </c>
      <c r="K42043" s="5"/>
      <c r="L42043" s="5"/>
      <c r="M42043" s="5" t="s">
        <v>157</v>
      </c>
      <c r="N42043" s="5" t="s">
        <v>6873</v>
      </c>
      <c r="O42043" s="7">
        <v>4002.7756999999997</v>
      </c>
      <c r="P42043">
        <v>0</v>
      </c>
    </row>
    <row r="42044" spans="1:16" x14ac:dyDescent="0.3">
      <c r="A42044" s="5">
        <v>42043</v>
      </c>
      <c r="B42044" s="5" t="s">
        <v>64468</v>
      </c>
      <c r="C42044" s="6">
        <v>23309</v>
      </c>
      <c r="D42044" s="5"/>
      <c r="E42044" s="5" t="s">
        <v>18</v>
      </c>
      <c r="F42044" s="5">
        <v>0</v>
      </c>
      <c r="G42044" s="6">
        <v>42758</v>
      </c>
      <c r="H42044" s="6"/>
      <c r="I42044" s="6">
        <v>42759</v>
      </c>
      <c r="J42044" s="5" t="s">
        <v>64469</v>
      </c>
      <c r="K42044" s="5"/>
      <c r="L42044" s="5"/>
      <c r="M42044" s="5" t="s">
        <v>157</v>
      </c>
      <c r="N42044" s="5" t="s">
        <v>6873</v>
      </c>
      <c r="O42044" s="7">
        <v>6706.7127479999999</v>
      </c>
      <c r="P42044">
        <v>0</v>
      </c>
    </row>
    <row r="42045" spans="1:16" x14ac:dyDescent="0.3">
      <c r="A42045" s="5">
        <v>42044</v>
      </c>
      <c r="B42045" s="5" t="s">
        <v>64470</v>
      </c>
      <c r="C42045" s="6">
        <v>32275</v>
      </c>
      <c r="D42045" s="5"/>
      <c r="E42045" s="5" t="s">
        <v>18</v>
      </c>
      <c r="F42045" s="5">
        <v>0</v>
      </c>
      <c r="G42045" s="6">
        <v>42044</v>
      </c>
      <c r="H42045" s="6"/>
      <c r="I42045" s="6">
        <v>42045</v>
      </c>
      <c r="J42045" s="5" t="s">
        <v>64471</v>
      </c>
      <c r="K42045" s="5"/>
      <c r="L42045" s="5"/>
      <c r="M42045" s="5" t="s">
        <v>157</v>
      </c>
      <c r="N42045" s="5" t="s">
        <v>6873</v>
      </c>
      <c r="O42045" s="7">
        <v>274.78172087339999</v>
      </c>
      <c r="P42045">
        <v>0</v>
      </c>
    </row>
    <row r="42046" spans="1:16" x14ac:dyDescent="0.3">
      <c r="A42046" s="5">
        <v>42045</v>
      </c>
      <c r="B42046" s="5" t="s">
        <v>64472</v>
      </c>
      <c r="C42046" s="6">
        <v>32275</v>
      </c>
      <c r="D42046" s="5"/>
      <c r="E42046" s="5" t="s">
        <v>28</v>
      </c>
      <c r="F42046" s="5">
        <v>0</v>
      </c>
      <c r="G42046" s="6">
        <v>42405</v>
      </c>
      <c r="H42046" s="6"/>
      <c r="I42046" s="6">
        <v>42405</v>
      </c>
      <c r="J42046" s="5" t="s">
        <v>64473</v>
      </c>
      <c r="K42046" s="5"/>
      <c r="L42046" s="5"/>
      <c r="M42046" s="5" t="s">
        <v>157</v>
      </c>
      <c r="N42046" s="5" t="s">
        <v>6873</v>
      </c>
      <c r="O42046" s="7">
        <v>917.21318926000004</v>
      </c>
      <c r="P42046">
        <v>0</v>
      </c>
    </row>
    <row r="42047" spans="1:16" x14ac:dyDescent="0.3">
      <c r="A42047" s="5">
        <v>42046</v>
      </c>
      <c r="B42047" s="5" t="s">
        <v>64474</v>
      </c>
      <c r="C42047" s="6">
        <v>25492</v>
      </c>
      <c r="D42047" s="5"/>
      <c r="E42047" s="5" t="s">
        <v>18</v>
      </c>
      <c r="F42047" s="5">
        <v>0</v>
      </c>
      <c r="G42047" s="6">
        <v>42948</v>
      </c>
      <c r="H42047" s="6"/>
      <c r="I42047" s="6">
        <v>42955</v>
      </c>
      <c r="J42047" s="5" t="s">
        <v>64475</v>
      </c>
      <c r="K42047" s="5"/>
      <c r="L42047" s="5"/>
      <c r="M42047" s="5" t="s">
        <v>157</v>
      </c>
      <c r="N42047" s="5" t="s">
        <v>6873</v>
      </c>
      <c r="O42047" s="7">
        <v>10918.782799999999</v>
      </c>
      <c r="P42047">
        <v>0</v>
      </c>
    </row>
    <row r="42048" spans="1:16" x14ac:dyDescent="0.3">
      <c r="A42048" s="5">
        <v>42047</v>
      </c>
      <c r="B42048" s="5" t="s">
        <v>64476</v>
      </c>
      <c r="C42048" s="6">
        <v>21595</v>
      </c>
      <c r="D42048" s="5"/>
      <c r="E42048" s="5" t="s">
        <v>18</v>
      </c>
      <c r="F42048" s="5">
        <v>0</v>
      </c>
      <c r="G42048" s="6">
        <v>42023</v>
      </c>
      <c r="H42048" s="6"/>
      <c r="I42048" s="6">
        <v>42030</v>
      </c>
      <c r="J42048" s="5" t="s">
        <v>64477</v>
      </c>
      <c r="K42048" s="5"/>
      <c r="L42048" s="5"/>
      <c r="M42048" s="5" t="s">
        <v>157</v>
      </c>
      <c r="N42048" s="5" t="s">
        <v>6873</v>
      </c>
      <c r="O42048" s="7">
        <v>320.91632699529998</v>
      </c>
      <c r="P42048">
        <v>0</v>
      </c>
    </row>
    <row r="42049" spans="1:16" x14ac:dyDescent="0.3">
      <c r="A42049" s="5">
        <v>42048</v>
      </c>
      <c r="B42049" s="5" t="s">
        <v>64478</v>
      </c>
      <c r="C42049" s="6">
        <v>26240</v>
      </c>
      <c r="D42049" s="5"/>
      <c r="E42049" s="5" t="s">
        <v>18</v>
      </c>
      <c r="F42049" s="5">
        <v>0</v>
      </c>
      <c r="G42049" s="6">
        <v>42323</v>
      </c>
      <c r="H42049" s="6"/>
      <c r="I42049" s="6">
        <v>42327</v>
      </c>
      <c r="J42049" s="5" t="s">
        <v>64479</v>
      </c>
      <c r="K42049" s="5"/>
      <c r="L42049" s="5"/>
      <c r="M42049" s="5" t="s">
        <v>157</v>
      </c>
      <c r="N42049" s="5" t="s">
        <v>6873</v>
      </c>
      <c r="O42049" s="7">
        <v>7663.285599911299</v>
      </c>
      <c r="P42049">
        <v>0</v>
      </c>
    </row>
    <row r="42050" spans="1:16" x14ac:dyDescent="0.3">
      <c r="A42050" s="5">
        <v>42049</v>
      </c>
      <c r="B42050" s="5" t="s">
        <v>64480</v>
      </c>
      <c r="C42050" s="6">
        <v>17907</v>
      </c>
      <c r="D42050" s="5"/>
      <c r="E42050" s="5" t="s">
        <v>18</v>
      </c>
      <c r="F42050" s="5">
        <v>0</v>
      </c>
      <c r="G42050" s="6">
        <v>42544</v>
      </c>
      <c r="H42050" s="6"/>
      <c r="I42050" s="6">
        <v>42548</v>
      </c>
      <c r="J42050" s="5" t="s">
        <v>64481</v>
      </c>
      <c r="K42050" s="5"/>
      <c r="L42050" s="5"/>
      <c r="M42050" s="5" t="s">
        <v>157</v>
      </c>
      <c r="N42050" s="5" t="s">
        <v>6873</v>
      </c>
      <c r="O42050" s="7">
        <v>360.78567359000004</v>
      </c>
      <c r="P42050">
        <v>0</v>
      </c>
    </row>
    <row r="42051" spans="1:16" x14ac:dyDescent="0.3">
      <c r="A42051" s="5">
        <v>42050</v>
      </c>
      <c r="B42051" s="5" t="s">
        <v>64482</v>
      </c>
      <c r="C42051" s="6">
        <v>23789</v>
      </c>
      <c r="D42051" s="5"/>
      <c r="E42051" s="5" t="s">
        <v>28</v>
      </c>
      <c r="F42051" s="5">
        <v>0</v>
      </c>
      <c r="G42051" s="6">
        <v>42046</v>
      </c>
      <c r="H42051" s="6"/>
      <c r="I42051" s="6">
        <v>42059</v>
      </c>
      <c r="J42051" s="5" t="s">
        <v>64483</v>
      </c>
      <c r="K42051" s="5"/>
      <c r="L42051" s="5"/>
      <c r="M42051" s="5" t="s">
        <v>157</v>
      </c>
      <c r="N42051" s="5" t="s">
        <v>6873</v>
      </c>
      <c r="O42051" s="7">
        <v>800.18048846950001</v>
      </c>
      <c r="P42051">
        <v>0</v>
      </c>
    </row>
    <row r="42052" spans="1:16" x14ac:dyDescent="0.3">
      <c r="A42052" s="5">
        <v>42051</v>
      </c>
      <c r="B42052" s="5" t="s">
        <v>64484</v>
      </c>
      <c r="C42052" s="6">
        <v>33284</v>
      </c>
      <c r="D42052" s="5"/>
      <c r="E42052" s="5" t="s">
        <v>28</v>
      </c>
      <c r="F42052" s="5">
        <v>0</v>
      </c>
      <c r="G42052" s="6">
        <v>42730</v>
      </c>
      <c r="H42052" s="6"/>
      <c r="I42052" s="6">
        <v>42747</v>
      </c>
      <c r="J42052" s="5" t="s">
        <v>64485</v>
      </c>
      <c r="K42052" s="5"/>
      <c r="L42052" s="5"/>
      <c r="M42052" s="5" t="s">
        <v>157</v>
      </c>
      <c r="N42052" s="5" t="s">
        <v>6873</v>
      </c>
      <c r="O42052" s="7">
        <v>594.86965152999994</v>
      </c>
      <c r="P42052">
        <v>0</v>
      </c>
    </row>
    <row r="42053" spans="1:16" x14ac:dyDescent="0.3">
      <c r="A42053" s="5">
        <v>42052</v>
      </c>
      <c r="B42053" s="5" t="s">
        <v>64486</v>
      </c>
      <c r="C42053" s="6">
        <v>32821</v>
      </c>
      <c r="D42053" s="5"/>
      <c r="E42053" s="5" t="s">
        <v>28</v>
      </c>
      <c r="F42053" s="5">
        <v>0</v>
      </c>
      <c r="G42053" s="6">
        <v>42103</v>
      </c>
      <c r="H42053" s="6"/>
      <c r="I42053" s="6">
        <v>42104</v>
      </c>
      <c r="J42053" s="5" t="s">
        <v>64487</v>
      </c>
      <c r="K42053" s="5"/>
      <c r="L42053" s="5"/>
      <c r="M42053" s="5" t="s">
        <v>157</v>
      </c>
      <c r="N42053" s="5" t="s">
        <v>6873</v>
      </c>
      <c r="O42053" s="7">
        <v>3028.1139227763997</v>
      </c>
      <c r="P42053">
        <v>0</v>
      </c>
    </row>
    <row r="42054" spans="1:16" x14ac:dyDescent="0.3">
      <c r="A42054" s="5">
        <v>42053</v>
      </c>
      <c r="B42054" s="5" t="s">
        <v>64488</v>
      </c>
      <c r="C42054" s="6">
        <v>20141</v>
      </c>
      <c r="D42054" s="5"/>
      <c r="E42054" s="5" t="s">
        <v>28</v>
      </c>
      <c r="F42054" s="5">
        <v>0</v>
      </c>
      <c r="G42054" s="6">
        <v>43018</v>
      </c>
      <c r="H42054" s="6"/>
      <c r="I42054" s="6">
        <v>43018</v>
      </c>
      <c r="J42054" s="5" t="s">
        <v>64489</v>
      </c>
      <c r="K42054" s="5"/>
      <c r="L42054" s="5"/>
      <c r="M42054" s="5" t="s">
        <v>157</v>
      </c>
      <c r="N42054" s="5" t="s">
        <v>6873</v>
      </c>
      <c r="O42054" s="7">
        <v>684.05771099999993</v>
      </c>
      <c r="P42054">
        <v>0</v>
      </c>
    </row>
    <row r="42055" spans="1:16" x14ac:dyDescent="0.3">
      <c r="A42055" s="5">
        <v>42054</v>
      </c>
      <c r="B42055" s="5" t="s">
        <v>64490</v>
      </c>
      <c r="C42055" s="6">
        <v>20804</v>
      </c>
      <c r="D42055" s="5"/>
      <c r="E42055" s="5" t="s">
        <v>18</v>
      </c>
      <c r="F42055" s="5">
        <v>0</v>
      </c>
      <c r="G42055" s="6">
        <v>42333</v>
      </c>
      <c r="H42055" s="6"/>
      <c r="I42055" s="6">
        <v>42339</v>
      </c>
      <c r="J42055" s="5" t="s">
        <v>64491</v>
      </c>
      <c r="K42055" s="5"/>
      <c r="L42055" s="5"/>
      <c r="M42055" s="5" t="s">
        <v>157</v>
      </c>
      <c r="N42055" s="5" t="s">
        <v>6873</v>
      </c>
      <c r="O42055" s="7">
        <v>940.77904901469992</v>
      </c>
      <c r="P42055">
        <v>0</v>
      </c>
    </row>
    <row r="42056" spans="1:16" x14ac:dyDescent="0.3">
      <c r="A42056" s="5">
        <v>42055</v>
      </c>
      <c r="B42056" s="5" t="s">
        <v>64492</v>
      </c>
      <c r="C42056" s="6">
        <v>24528</v>
      </c>
      <c r="D42056" s="5"/>
      <c r="E42056" s="5" t="s">
        <v>18</v>
      </c>
      <c r="F42056" s="5">
        <v>0</v>
      </c>
      <c r="G42056" s="6">
        <v>42365</v>
      </c>
      <c r="H42056" s="6"/>
      <c r="I42056" s="6">
        <v>42373</v>
      </c>
      <c r="J42056" s="5" t="s">
        <v>64493</v>
      </c>
      <c r="K42056" s="5"/>
      <c r="L42056" s="5"/>
      <c r="M42056" s="5" t="s">
        <v>157</v>
      </c>
      <c r="N42056" s="5" t="s">
        <v>6873</v>
      </c>
      <c r="O42056" s="7">
        <v>4007.6104748550997</v>
      </c>
      <c r="P42056">
        <v>0</v>
      </c>
    </row>
    <row r="42057" spans="1:16" x14ac:dyDescent="0.3">
      <c r="A42057" s="5">
        <v>42056</v>
      </c>
      <c r="B42057" s="5" t="s">
        <v>64494</v>
      </c>
      <c r="C42057" s="6">
        <v>27521</v>
      </c>
      <c r="D42057" s="5"/>
      <c r="E42057" s="5" t="s">
        <v>18</v>
      </c>
      <c r="F42057" s="5">
        <v>0</v>
      </c>
      <c r="G42057" s="6">
        <v>42607</v>
      </c>
      <c r="H42057" s="6"/>
      <c r="I42057" s="6">
        <v>42608</v>
      </c>
      <c r="J42057" s="5" t="s">
        <v>64495</v>
      </c>
      <c r="K42057" s="5"/>
      <c r="L42057" s="5"/>
      <c r="M42057" s="5" t="s">
        <v>157</v>
      </c>
      <c r="N42057" s="5" t="s">
        <v>6873</v>
      </c>
      <c r="O42057" s="7">
        <v>15786.82365986</v>
      </c>
      <c r="P42057">
        <v>0</v>
      </c>
    </row>
    <row r="42058" spans="1:16" x14ac:dyDescent="0.3">
      <c r="A42058" s="5">
        <v>42057</v>
      </c>
      <c r="B42058" s="5" t="s">
        <v>64496</v>
      </c>
      <c r="C42058" s="6">
        <v>25484</v>
      </c>
      <c r="D42058" s="5"/>
      <c r="E42058" s="5" t="s">
        <v>18</v>
      </c>
      <c r="F42058" s="5">
        <v>0</v>
      </c>
      <c r="G42058" s="6">
        <v>42432</v>
      </c>
      <c r="H42058" s="6"/>
      <c r="I42058" s="6">
        <v>42433</v>
      </c>
      <c r="J42058" s="5" t="s">
        <v>64497</v>
      </c>
      <c r="K42058" s="5"/>
      <c r="L42058" s="5"/>
      <c r="M42058" s="5" t="s">
        <v>157</v>
      </c>
      <c r="N42058" s="5" t="s">
        <v>6873</v>
      </c>
      <c r="O42058" s="7">
        <v>1633.0805015000001</v>
      </c>
      <c r="P42058">
        <v>0</v>
      </c>
    </row>
    <row r="42059" spans="1:16" x14ac:dyDescent="0.3">
      <c r="A42059" s="5">
        <v>42058</v>
      </c>
      <c r="B42059" s="5" t="s">
        <v>64498</v>
      </c>
      <c r="C42059" s="6">
        <v>22655</v>
      </c>
      <c r="D42059" s="5"/>
      <c r="E42059" s="5" t="s">
        <v>18</v>
      </c>
      <c r="F42059" s="5">
        <v>0</v>
      </c>
      <c r="G42059" s="6">
        <v>41909</v>
      </c>
      <c r="H42059" s="6"/>
      <c r="I42059" s="6">
        <v>41925</v>
      </c>
      <c r="J42059" s="5" t="s">
        <v>64499</v>
      </c>
      <c r="K42059" s="5"/>
      <c r="L42059" s="5"/>
      <c r="M42059" s="5" t="s">
        <v>157</v>
      </c>
      <c r="N42059" s="5" t="s">
        <v>6873</v>
      </c>
      <c r="O42059" s="7">
        <v>3285.5102467143729</v>
      </c>
      <c r="P42059">
        <v>0</v>
      </c>
    </row>
    <row r="42060" spans="1:16" x14ac:dyDescent="0.3">
      <c r="A42060" s="5">
        <v>42059</v>
      </c>
      <c r="B42060" s="5" t="s">
        <v>64500</v>
      </c>
      <c r="C42060" s="6">
        <v>25869</v>
      </c>
      <c r="D42060" s="5"/>
      <c r="E42060" s="5" t="s">
        <v>18</v>
      </c>
      <c r="F42060" s="5">
        <v>0</v>
      </c>
      <c r="G42060" s="6">
        <v>42383</v>
      </c>
      <c r="H42060" s="6"/>
      <c r="I42060" s="6">
        <v>42384</v>
      </c>
      <c r="J42060" s="5" t="s">
        <v>64501</v>
      </c>
      <c r="K42060" s="5"/>
      <c r="L42060" s="5"/>
      <c r="M42060" s="5" t="s">
        <v>157</v>
      </c>
      <c r="N42060" s="5" t="s">
        <v>6873</v>
      </c>
      <c r="O42060" s="7">
        <v>1520.8683658699999</v>
      </c>
      <c r="P42060">
        <v>0</v>
      </c>
    </row>
    <row r="42061" spans="1:16" x14ac:dyDescent="0.3">
      <c r="A42061" s="5">
        <v>42060</v>
      </c>
      <c r="B42061" s="5" t="s">
        <v>64502</v>
      </c>
      <c r="C42061" s="6">
        <v>24655</v>
      </c>
      <c r="D42061" s="5"/>
      <c r="E42061" s="5" t="s">
        <v>18</v>
      </c>
      <c r="F42061" s="5">
        <v>0</v>
      </c>
      <c r="G42061" s="6">
        <v>42506</v>
      </c>
      <c r="H42061" s="6"/>
      <c r="I42061" s="6">
        <v>42507</v>
      </c>
      <c r="J42061" s="5" t="s">
        <v>64503</v>
      </c>
      <c r="K42061" s="5"/>
      <c r="L42061" s="5"/>
      <c r="M42061" s="5" t="s">
        <v>157</v>
      </c>
      <c r="N42061" s="5" t="s">
        <v>6873</v>
      </c>
      <c r="O42061" s="7">
        <v>600.90150456999993</v>
      </c>
      <c r="P42061">
        <v>0</v>
      </c>
    </row>
    <row r="42062" spans="1:16" x14ac:dyDescent="0.3">
      <c r="A42062" s="5">
        <v>42061</v>
      </c>
      <c r="B42062" s="5" t="s">
        <v>64504</v>
      </c>
      <c r="C42062" s="6">
        <v>30755</v>
      </c>
      <c r="D42062" s="5"/>
      <c r="E42062" s="5" t="s">
        <v>28</v>
      </c>
      <c r="F42062" s="5">
        <v>0</v>
      </c>
      <c r="G42062" s="6">
        <v>42531</v>
      </c>
      <c r="H42062" s="6"/>
      <c r="I42062" s="6">
        <v>42534</v>
      </c>
      <c r="J42062" s="5" t="s">
        <v>64505</v>
      </c>
      <c r="K42062" s="5"/>
      <c r="L42062" s="5"/>
      <c r="M42062" s="5" t="s">
        <v>157</v>
      </c>
      <c r="N42062" s="5" t="s">
        <v>6873</v>
      </c>
      <c r="O42062" s="7">
        <v>633.80351454000004</v>
      </c>
      <c r="P42062">
        <v>0</v>
      </c>
    </row>
    <row r="42063" spans="1:16" x14ac:dyDescent="0.3">
      <c r="A42063" s="5">
        <v>42062</v>
      </c>
      <c r="B42063" s="5" t="s">
        <v>64506</v>
      </c>
      <c r="C42063" s="6">
        <v>15562</v>
      </c>
      <c r="D42063" s="5"/>
      <c r="E42063" s="5" t="s">
        <v>18</v>
      </c>
      <c r="F42063" s="5">
        <v>0</v>
      </c>
      <c r="G42063" s="6">
        <v>43005</v>
      </c>
      <c r="H42063" s="6"/>
      <c r="I42063" s="6">
        <v>43005</v>
      </c>
      <c r="J42063" s="5" t="s">
        <v>64507</v>
      </c>
      <c r="K42063" s="5"/>
      <c r="L42063" s="5"/>
      <c r="M42063" s="5" t="s">
        <v>157</v>
      </c>
      <c r="N42063" s="5" t="s">
        <v>6873</v>
      </c>
      <c r="O42063" s="7">
        <v>379.43088499999993</v>
      </c>
      <c r="P42063">
        <v>0</v>
      </c>
    </row>
    <row r="42064" spans="1:16" x14ac:dyDescent="0.3">
      <c r="A42064" s="5">
        <v>42063</v>
      </c>
      <c r="B42064" s="5" t="s">
        <v>64508</v>
      </c>
      <c r="C42064" s="6">
        <v>28304</v>
      </c>
      <c r="D42064" s="5"/>
      <c r="E42064" s="5" t="s">
        <v>18</v>
      </c>
      <c r="F42064" s="5">
        <v>0</v>
      </c>
      <c r="G42064" s="6">
        <v>42715</v>
      </c>
      <c r="H42064" s="6"/>
      <c r="I42064" s="6">
        <v>42723</v>
      </c>
      <c r="J42064" s="5" t="s">
        <v>64509</v>
      </c>
      <c r="K42064" s="5"/>
      <c r="L42064" s="5"/>
      <c r="M42064" s="5" t="s">
        <v>157</v>
      </c>
      <c r="N42064" s="5" t="s">
        <v>6873</v>
      </c>
      <c r="O42064" s="7">
        <v>0</v>
      </c>
      <c r="P42064">
        <v>0</v>
      </c>
    </row>
    <row r="42065" spans="1:16" x14ac:dyDescent="0.3">
      <c r="A42065" s="5">
        <v>42064</v>
      </c>
      <c r="B42065" s="5" t="s">
        <v>64510</v>
      </c>
      <c r="C42065" s="6">
        <v>26537</v>
      </c>
      <c r="D42065" s="5"/>
      <c r="E42065" s="5" t="s">
        <v>28</v>
      </c>
      <c r="F42065" s="5">
        <v>0</v>
      </c>
      <c r="G42065" s="6">
        <v>42441</v>
      </c>
      <c r="H42065" s="6"/>
      <c r="I42065" s="6">
        <v>42443</v>
      </c>
      <c r="J42065" s="5" t="s">
        <v>64511</v>
      </c>
      <c r="K42065" s="5"/>
      <c r="L42065" s="5"/>
      <c r="M42065" s="5" t="s">
        <v>157</v>
      </c>
      <c r="N42065" s="5" t="s">
        <v>6873</v>
      </c>
      <c r="O42065" s="7">
        <v>933.23256707999997</v>
      </c>
      <c r="P42065">
        <v>0</v>
      </c>
    </row>
    <row r="42066" spans="1:16" x14ac:dyDescent="0.3">
      <c r="A42066" s="5">
        <v>42065</v>
      </c>
      <c r="B42066" s="5" t="s">
        <v>64512</v>
      </c>
      <c r="C42066" s="6">
        <v>26537</v>
      </c>
      <c r="D42066" s="5"/>
      <c r="E42066" s="5" t="s">
        <v>18</v>
      </c>
      <c r="F42066" s="5">
        <v>0</v>
      </c>
      <c r="G42066" s="6">
        <v>43023</v>
      </c>
      <c r="H42066" s="6"/>
      <c r="I42066" s="6">
        <v>43024</v>
      </c>
      <c r="J42066" s="5" t="s">
        <v>64513</v>
      </c>
      <c r="K42066" s="5"/>
      <c r="L42066" s="5"/>
      <c r="M42066" s="5" t="s">
        <v>157</v>
      </c>
      <c r="N42066" s="5" t="s">
        <v>6873</v>
      </c>
      <c r="O42066" s="7">
        <v>18323.864799999999</v>
      </c>
      <c r="P42066">
        <v>0</v>
      </c>
    </row>
    <row r="42067" spans="1:16" x14ac:dyDescent="0.3">
      <c r="A42067" s="5">
        <v>42066</v>
      </c>
      <c r="B42067" s="5" t="s">
        <v>64514</v>
      </c>
      <c r="C42067" s="6">
        <v>26755</v>
      </c>
      <c r="D42067" s="5"/>
      <c r="E42067" s="5" t="s">
        <v>28</v>
      </c>
      <c r="F42067" s="5">
        <v>0</v>
      </c>
      <c r="G42067" s="6">
        <v>42783</v>
      </c>
      <c r="H42067" s="6"/>
      <c r="I42067" s="6">
        <v>42788</v>
      </c>
      <c r="J42067" s="5" t="s">
        <v>64515</v>
      </c>
      <c r="K42067" s="5"/>
      <c r="L42067" s="5"/>
      <c r="M42067" s="5" t="s">
        <v>157</v>
      </c>
      <c r="N42067" s="5" t="s">
        <v>6873</v>
      </c>
      <c r="O42067" s="7">
        <v>535.93485299999998</v>
      </c>
      <c r="P42067">
        <v>0</v>
      </c>
    </row>
    <row r="42068" spans="1:16" x14ac:dyDescent="0.3">
      <c r="A42068" s="5">
        <v>42067</v>
      </c>
      <c r="B42068" s="5" t="s">
        <v>64516</v>
      </c>
      <c r="C42068" s="6">
        <v>25977</v>
      </c>
      <c r="D42068" s="5"/>
      <c r="E42068" s="5" t="s">
        <v>18</v>
      </c>
      <c r="F42068" s="5">
        <v>0</v>
      </c>
      <c r="G42068" s="6">
        <v>42718</v>
      </c>
      <c r="H42068" s="6"/>
      <c r="I42068" s="6">
        <v>42718</v>
      </c>
      <c r="J42068" s="5" t="s">
        <v>64517</v>
      </c>
      <c r="K42068" s="5"/>
      <c r="L42068" s="5"/>
      <c r="M42068" s="5" t="s">
        <v>157</v>
      </c>
      <c r="N42068" s="5" t="s">
        <v>6873</v>
      </c>
      <c r="O42068" s="7">
        <v>2104.6905474299997</v>
      </c>
      <c r="P42068">
        <v>0</v>
      </c>
    </row>
    <row r="42069" spans="1:16" x14ac:dyDescent="0.3">
      <c r="A42069" s="5">
        <v>42068</v>
      </c>
      <c r="B42069" s="5" t="s">
        <v>64518</v>
      </c>
      <c r="C42069" s="6">
        <v>29133</v>
      </c>
      <c r="D42069" s="5"/>
      <c r="E42069" s="5" t="s">
        <v>18</v>
      </c>
      <c r="F42069" s="5">
        <v>0</v>
      </c>
      <c r="G42069" s="6">
        <v>42860</v>
      </c>
      <c r="H42069" s="6"/>
      <c r="I42069" s="6">
        <v>42993</v>
      </c>
      <c r="J42069" s="5" t="s">
        <v>64519</v>
      </c>
      <c r="K42069" s="5"/>
      <c r="L42069" s="5"/>
      <c r="M42069" s="5" t="s">
        <v>157</v>
      </c>
      <c r="N42069" s="5" t="s">
        <v>6873</v>
      </c>
      <c r="O42069" s="7">
        <v>182.973423</v>
      </c>
      <c r="P42069">
        <v>0</v>
      </c>
    </row>
    <row r="42070" spans="1:16" x14ac:dyDescent="0.3">
      <c r="A42070" s="5">
        <v>42069</v>
      </c>
      <c r="B42070" s="5" t="s">
        <v>64520</v>
      </c>
      <c r="C42070" s="6">
        <v>33747</v>
      </c>
      <c r="D42070" s="5"/>
      <c r="E42070" s="5" t="s">
        <v>18</v>
      </c>
      <c r="F42070" s="5">
        <v>0</v>
      </c>
      <c r="G42070" s="6">
        <v>43079</v>
      </c>
      <c r="H42070" s="6"/>
      <c r="I42070" s="6">
        <v>43080</v>
      </c>
      <c r="J42070" s="5" t="s">
        <v>64521</v>
      </c>
      <c r="K42070" s="5"/>
      <c r="L42070" s="5"/>
      <c r="M42070" s="5" t="s">
        <v>157</v>
      </c>
      <c r="N42070" s="5" t="s">
        <v>6873</v>
      </c>
      <c r="O42070" s="7">
        <v>1220.0349999999999</v>
      </c>
      <c r="P42070">
        <v>0</v>
      </c>
    </row>
    <row r="42071" spans="1:16" x14ac:dyDescent="0.3">
      <c r="A42071" s="5">
        <v>42070</v>
      </c>
      <c r="B42071" s="5" t="s">
        <v>64522</v>
      </c>
      <c r="C42071" s="6">
        <v>21829</v>
      </c>
      <c r="D42071" s="5"/>
      <c r="E42071" s="5" t="s">
        <v>28</v>
      </c>
      <c r="F42071" s="5">
        <v>0</v>
      </c>
      <c r="G42071" s="6">
        <v>42945</v>
      </c>
      <c r="H42071" s="6"/>
      <c r="I42071" s="6">
        <v>42947</v>
      </c>
      <c r="J42071" s="5" t="s">
        <v>64523</v>
      </c>
      <c r="K42071" s="5"/>
      <c r="L42071" s="5"/>
      <c r="M42071" s="5" t="s">
        <v>157</v>
      </c>
      <c r="N42071" s="5" t="s">
        <v>6873</v>
      </c>
      <c r="O42071" s="7">
        <v>5039.2749999999996</v>
      </c>
      <c r="P42071">
        <v>0</v>
      </c>
    </row>
    <row r="42072" spans="1:16" x14ac:dyDescent="0.3">
      <c r="A42072" s="5">
        <v>42071</v>
      </c>
      <c r="B42072" s="5" t="s">
        <v>64524</v>
      </c>
      <c r="C42072" s="6">
        <v>29997</v>
      </c>
      <c r="D42072" s="5"/>
      <c r="E42072" s="5" t="s">
        <v>18</v>
      </c>
      <c r="F42072" s="5">
        <v>0</v>
      </c>
      <c r="G42072" s="6">
        <v>42968</v>
      </c>
      <c r="H42072" s="6"/>
      <c r="I42072" s="6">
        <v>42970</v>
      </c>
      <c r="J42072" s="5" t="s">
        <v>64525</v>
      </c>
      <c r="K42072" s="5"/>
      <c r="L42072" s="5"/>
      <c r="M42072" s="5" t="s">
        <v>157</v>
      </c>
      <c r="N42072" s="5" t="s">
        <v>6873</v>
      </c>
      <c r="O42072" s="7">
        <v>26189.377399999998</v>
      </c>
      <c r="P42072">
        <v>1</v>
      </c>
    </row>
    <row r="42073" spans="1:16" x14ac:dyDescent="0.3">
      <c r="A42073" s="5">
        <v>42072</v>
      </c>
      <c r="B42073" s="5" t="s">
        <v>64526</v>
      </c>
      <c r="C42073" s="6">
        <v>33833</v>
      </c>
      <c r="D42073" s="5"/>
      <c r="E42073" s="5" t="s">
        <v>18</v>
      </c>
      <c r="F42073" s="5">
        <v>0</v>
      </c>
      <c r="G42073" s="6">
        <v>42920</v>
      </c>
      <c r="H42073" s="6"/>
      <c r="I42073" s="6"/>
      <c r="J42073" s="5" t="s">
        <v>64527</v>
      </c>
      <c r="K42073" s="5"/>
      <c r="L42073" s="5"/>
      <c r="M42073" s="5" t="s">
        <v>157</v>
      </c>
      <c r="N42073" s="5" t="s">
        <v>6873</v>
      </c>
      <c r="O42073" s="7">
        <v>0</v>
      </c>
      <c r="P42073">
        <v>0</v>
      </c>
    </row>
    <row r="42074" spans="1:16" x14ac:dyDescent="0.3">
      <c r="A42074" s="5">
        <v>42073</v>
      </c>
      <c r="B42074" s="5" t="s">
        <v>64528</v>
      </c>
      <c r="C42074" s="6">
        <v>23061</v>
      </c>
      <c r="D42074" s="5"/>
      <c r="E42074" s="5" t="s">
        <v>18</v>
      </c>
      <c r="F42074" s="5">
        <v>0</v>
      </c>
      <c r="G42074" s="6">
        <v>42575</v>
      </c>
      <c r="H42074" s="6"/>
      <c r="I42074" s="6">
        <v>42576</v>
      </c>
      <c r="J42074" s="5" t="s">
        <v>64529</v>
      </c>
      <c r="K42074" s="5"/>
      <c r="L42074" s="5"/>
      <c r="M42074" s="5" t="s">
        <v>157</v>
      </c>
      <c r="N42074" s="5" t="s">
        <v>6873</v>
      </c>
      <c r="O42074" s="7">
        <v>596.71636016000002</v>
      </c>
      <c r="P42074">
        <v>0</v>
      </c>
    </row>
    <row r="42075" spans="1:16" x14ac:dyDescent="0.3">
      <c r="A42075" s="5">
        <v>42074</v>
      </c>
      <c r="B42075" s="5" t="s">
        <v>64530</v>
      </c>
      <c r="C42075" s="6">
        <v>21139</v>
      </c>
      <c r="D42075" s="5"/>
      <c r="E42075" s="5" t="s">
        <v>28</v>
      </c>
      <c r="F42075" s="5">
        <v>0</v>
      </c>
      <c r="G42075" s="6">
        <v>42945</v>
      </c>
      <c r="H42075" s="6"/>
      <c r="I42075" s="6">
        <v>42958</v>
      </c>
      <c r="J42075" s="5" t="s">
        <v>64531</v>
      </c>
      <c r="K42075" s="5"/>
      <c r="L42075" s="5"/>
      <c r="M42075" s="5" t="s">
        <v>157</v>
      </c>
      <c r="N42075" s="5" t="s">
        <v>6873</v>
      </c>
      <c r="O42075" s="7">
        <v>12019.996999999999</v>
      </c>
      <c r="P42075">
        <v>0</v>
      </c>
    </row>
    <row r="42076" spans="1:16" x14ac:dyDescent="0.3">
      <c r="A42076" s="5">
        <v>42075</v>
      </c>
      <c r="B42076" s="5" t="s">
        <v>64532</v>
      </c>
      <c r="C42076" s="6">
        <v>18935</v>
      </c>
      <c r="D42076" s="5"/>
      <c r="E42076" s="5" t="s">
        <v>28</v>
      </c>
      <c r="F42076" s="5">
        <v>0</v>
      </c>
      <c r="G42076" s="6">
        <v>42907</v>
      </c>
      <c r="H42076" s="6"/>
      <c r="I42076" s="6">
        <v>42908</v>
      </c>
      <c r="J42076" s="5" t="s">
        <v>64533</v>
      </c>
      <c r="K42076" s="5"/>
      <c r="L42076" s="5"/>
      <c r="M42076" s="5" t="s">
        <v>157</v>
      </c>
      <c r="N42076" s="5" t="s">
        <v>6873</v>
      </c>
      <c r="O42076" s="7">
        <v>323.74424400000004</v>
      </c>
      <c r="P42076">
        <v>0</v>
      </c>
    </row>
    <row r="42077" spans="1:16" x14ac:dyDescent="0.3">
      <c r="A42077" s="5">
        <v>42076</v>
      </c>
      <c r="B42077" s="5" t="s">
        <v>64534</v>
      </c>
      <c r="C42077" s="6">
        <v>28599</v>
      </c>
      <c r="D42077" s="5"/>
      <c r="E42077" s="5" t="s">
        <v>28</v>
      </c>
      <c r="F42077" s="5">
        <v>0</v>
      </c>
      <c r="G42077" s="6">
        <v>42955</v>
      </c>
      <c r="H42077" s="6"/>
      <c r="I42077" s="6">
        <v>42955</v>
      </c>
      <c r="J42077" s="5" t="s">
        <v>64535</v>
      </c>
      <c r="K42077" s="5"/>
      <c r="L42077" s="5"/>
      <c r="M42077" s="5" t="s">
        <v>157</v>
      </c>
      <c r="N42077" s="5" t="s">
        <v>6873</v>
      </c>
      <c r="O42077" s="7">
        <v>3023.5650000000001</v>
      </c>
      <c r="P42077">
        <v>0</v>
      </c>
    </row>
    <row r="42078" spans="1:16" x14ac:dyDescent="0.3">
      <c r="A42078" s="5">
        <v>42077</v>
      </c>
      <c r="B42078" s="5" t="s">
        <v>64536</v>
      </c>
      <c r="C42078" s="6">
        <v>35073</v>
      </c>
      <c r="D42078" s="5"/>
      <c r="E42078" s="5" t="s">
        <v>18</v>
      </c>
      <c r="F42078" s="5">
        <v>0</v>
      </c>
      <c r="G42078" s="6">
        <v>42504</v>
      </c>
      <c r="H42078" s="6"/>
      <c r="I42078" s="6">
        <v>42507</v>
      </c>
      <c r="J42078" s="5" t="s">
        <v>64537</v>
      </c>
      <c r="K42078" s="5"/>
      <c r="L42078" s="5"/>
      <c r="M42078" s="5" t="s">
        <v>157</v>
      </c>
      <c r="N42078" s="5" t="s">
        <v>6873</v>
      </c>
      <c r="O42078" s="7">
        <v>462.44206639999999</v>
      </c>
      <c r="P42078">
        <v>0</v>
      </c>
    </row>
    <row r="42079" spans="1:16" x14ac:dyDescent="0.3">
      <c r="A42079" s="5">
        <v>42078</v>
      </c>
      <c r="B42079" s="5" t="s">
        <v>64538</v>
      </c>
      <c r="C42079" s="6">
        <v>31373</v>
      </c>
      <c r="D42079" s="5"/>
      <c r="E42079" s="5" t="s">
        <v>18</v>
      </c>
      <c r="F42079" s="5">
        <v>0</v>
      </c>
      <c r="G42079" s="6">
        <v>42648</v>
      </c>
      <c r="H42079" s="6"/>
      <c r="I42079" s="6">
        <v>42650</v>
      </c>
      <c r="J42079" s="5" t="s">
        <v>64539</v>
      </c>
      <c r="K42079" s="5"/>
      <c r="L42079" s="5"/>
      <c r="M42079" s="5" t="s">
        <v>157</v>
      </c>
      <c r="N42079" s="5" t="s">
        <v>6873</v>
      </c>
      <c r="O42079" s="7">
        <v>470.75771887000002</v>
      </c>
      <c r="P42079">
        <v>0</v>
      </c>
    </row>
    <row r="42080" spans="1:16" x14ac:dyDescent="0.3">
      <c r="A42080" s="5">
        <v>42079</v>
      </c>
      <c r="B42080" s="5" t="s">
        <v>64540</v>
      </c>
      <c r="C42080" s="6">
        <v>31617</v>
      </c>
      <c r="D42080" s="5"/>
      <c r="E42080" s="5" t="s">
        <v>18</v>
      </c>
      <c r="F42080" s="5">
        <v>0</v>
      </c>
      <c r="G42080" s="6">
        <v>42410</v>
      </c>
      <c r="H42080" s="6"/>
      <c r="I42080" s="6"/>
      <c r="J42080" s="5" t="s">
        <v>64541</v>
      </c>
      <c r="K42080" s="5"/>
      <c r="L42080" s="5"/>
      <c r="M42080" s="5" t="s">
        <v>157</v>
      </c>
      <c r="N42080" s="5" t="s">
        <v>6873</v>
      </c>
      <c r="O42080" s="7">
        <v>0</v>
      </c>
      <c r="P42080">
        <v>0</v>
      </c>
    </row>
    <row r="42081" spans="1:16" x14ac:dyDescent="0.3">
      <c r="A42081" s="5">
        <v>42080</v>
      </c>
      <c r="B42081" s="5" t="s">
        <v>64542</v>
      </c>
      <c r="C42081" s="6">
        <v>35004</v>
      </c>
      <c r="D42081" s="5"/>
      <c r="E42081" s="5" t="s">
        <v>28</v>
      </c>
      <c r="F42081" s="5">
        <v>0</v>
      </c>
      <c r="G42081" s="6">
        <v>42404</v>
      </c>
      <c r="H42081" s="6"/>
      <c r="I42081" s="6">
        <v>42416</v>
      </c>
      <c r="J42081" s="5" t="s">
        <v>64543</v>
      </c>
      <c r="K42081" s="5"/>
      <c r="L42081" s="5"/>
      <c r="M42081" s="5" t="s">
        <v>157</v>
      </c>
      <c r="N42081" s="5" t="s">
        <v>6873</v>
      </c>
      <c r="O42081" s="7">
        <v>680.70335738000006</v>
      </c>
      <c r="P42081">
        <v>0</v>
      </c>
    </row>
    <row r="42082" spans="1:16" x14ac:dyDescent="0.3">
      <c r="A42082" s="5">
        <v>42081</v>
      </c>
      <c r="B42082" s="5" t="s">
        <v>64544</v>
      </c>
      <c r="C42082" s="6">
        <v>28000</v>
      </c>
      <c r="D42082" s="5"/>
      <c r="E42082" s="5" t="s">
        <v>18</v>
      </c>
      <c r="F42082" s="5">
        <v>0</v>
      </c>
      <c r="G42082" s="6">
        <v>42516</v>
      </c>
      <c r="H42082" s="6"/>
      <c r="I42082" s="6"/>
      <c r="J42082" s="5" t="s">
        <v>64545</v>
      </c>
      <c r="K42082" s="5"/>
      <c r="L42082" s="5"/>
      <c r="M42082" s="5" t="s">
        <v>157</v>
      </c>
      <c r="N42082" s="5" t="s">
        <v>6873</v>
      </c>
      <c r="O42082" s="7">
        <v>0</v>
      </c>
      <c r="P42082">
        <v>0</v>
      </c>
    </row>
    <row r="42083" spans="1:16" x14ac:dyDescent="0.3">
      <c r="A42083" s="5">
        <v>42082</v>
      </c>
      <c r="B42083" s="5" t="s">
        <v>64546</v>
      </c>
      <c r="C42083" s="6">
        <v>34404</v>
      </c>
      <c r="D42083" s="5"/>
      <c r="E42083" s="5" t="s">
        <v>18</v>
      </c>
      <c r="F42083" s="5">
        <v>0</v>
      </c>
      <c r="G42083" s="6">
        <v>42800</v>
      </c>
      <c r="H42083" s="6"/>
      <c r="I42083" s="6">
        <v>42801</v>
      </c>
      <c r="J42083" s="5" t="s">
        <v>64547</v>
      </c>
      <c r="K42083" s="5"/>
      <c r="L42083" s="5"/>
      <c r="M42083" s="5" t="s">
        <v>157</v>
      </c>
      <c r="N42083" s="5" t="s">
        <v>6873</v>
      </c>
      <c r="O42083" s="7">
        <v>765.86370999999997</v>
      </c>
      <c r="P42083">
        <v>0</v>
      </c>
    </row>
    <row r="42084" spans="1:16" x14ac:dyDescent="0.3">
      <c r="A42084" s="5">
        <v>42083</v>
      </c>
      <c r="B42084" s="5" t="s">
        <v>64548</v>
      </c>
      <c r="C42084" s="6">
        <v>18358</v>
      </c>
      <c r="D42084" s="5"/>
      <c r="E42084" s="5" t="s">
        <v>18</v>
      </c>
      <c r="F42084" s="5">
        <v>0</v>
      </c>
      <c r="G42084" s="6">
        <v>42704</v>
      </c>
      <c r="H42084" s="6"/>
      <c r="I42084" s="6">
        <v>42708</v>
      </c>
      <c r="J42084" s="5" t="s">
        <v>64549</v>
      </c>
      <c r="K42084" s="5"/>
      <c r="L42084" s="5"/>
      <c r="M42084" s="5" t="s">
        <v>157</v>
      </c>
      <c r="N42084" s="5" t="s">
        <v>6873</v>
      </c>
      <c r="O42084" s="7">
        <v>758.54922885999997</v>
      </c>
      <c r="P42084">
        <v>0</v>
      </c>
    </row>
    <row r="42085" spans="1:16" x14ac:dyDescent="0.3">
      <c r="A42085" s="5">
        <v>42084</v>
      </c>
      <c r="B42085" s="5" t="s">
        <v>64550</v>
      </c>
      <c r="C42085" s="6">
        <v>29697</v>
      </c>
      <c r="D42085" s="5"/>
      <c r="E42085" s="5" t="s">
        <v>28</v>
      </c>
      <c r="F42085" s="5">
        <v>0</v>
      </c>
      <c r="G42085" s="6">
        <v>42382</v>
      </c>
      <c r="H42085" s="6"/>
      <c r="I42085" s="6">
        <v>42383</v>
      </c>
      <c r="J42085" s="5" t="s">
        <v>64551</v>
      </c>
      <c r="K42085" s="5"/>
      <c r="L42085" s="5"/>
      <c r="M42085" s="5" t="s">
        <v>157</v>
      </c>
      <c r="N42085" s="5" t="s">
        <v>6873</v>
      </c>
      <c r="O42085" s="7">
        <v>319.54615661000003</v>
      </c>
      <c r="P42085">
        <v>0</v>
      </c>
    </row>
    <row r="42086" spans="1:16" x14ac:dyDescent="0.3">
      <c r="A42086" s="5">
        <v>42085</v>
      </c>
      <c r="B42086" s="5" t="s">
        <v>64552</v>
      </c>
      <c r="C42086" s="6">
        <v>24485</v>
      </c>
      <c r="D42086" s="5"/>
      <c r="E42086" s="5" t="s">
        <v>18</v>
      </c>
      <c r="F42086" s="5">
        <v>0</v>
      </c>
      <c r="G42086" s="6">
        <v>42969</v>
      </c>
      <c r="H42086" s="6"/>
      <c r="I42086" s="6">
        <v>42975</v>
      </c>
      <c r="J42086" s="5" t="s">
        <v>64553</v>
      </c>
      <c r="K42086" s="5"/>
      <c r="L42086" s="5"/>
      <c r="M42086" s="5" t="s">
        <v>157</v>
      </c>
      <c r="N42086" s="5" t="s">
        <v>6873</v>
      </c>
      <c r="O42086" s="7">
        <v>55842.5933</v>
      </c>
      <c r="P42086">
        <v>1</v>
      </c>
    </row>
    <row r="42087" spans="1:16" x14ac:dyDescent="0.3">
      <c r="A42087" s="5">
        <v>42086</v>
      </c>
      <c r="B42087" s="5" t="s">
        <v>64554</v>
      </c>
      <c r="C42087" s="6">
        <v>27207</v>
      </c>
      <c r="D42087" s="5"/>
      <c r="E42087" s="5" t="s">
        <v>18</v>
      </c>
      <c r="F42087" s="5">
        <v>0</v>
      </c>
      <c r="G42087" s="6">
        <v>42900</v>
      </c>
      <c r="H42087" s="6"/>
      <c r="I42087" s="6">
        <v>42902</v>
      </c>
      <c r="J42087" s="5" t="s">
        <v>64555</v>
      </c>
      <c r="K42087" s="5"/>
      <c r="L42087" s="5"/>
      <c r="M42087" s="5" t="s">
        <v>157</v>
      </c>
      <c r="N42087" s="5" t="s">
        <v>6873</v>
      </c>
      <c r="O42087" s="7">
        <v>26484.3076</v>
      </c>
      <c r="P42087">
        <v>1</v>
      </c>
    </row>
    <row r="42088" spans="1:16" x14ac:dyDescent="0.3">
      <c r="A42088" s="5">
        <v>42087</v>
      </c>
      <c r="B42088" s="5" t="s">
        <v>64556</v>
      </c>
      <c r="C42088" s="6">
        <v>26602</v>
      </c>
      <c r="D42088" s="5"/>
      <c r="E42088" s="5" t="s">
        <v>28</v>
      </c>
      <c r="F42088" s="5">
        <v>0</v>
      </c>
      <c r="G42088" s="6">
        <v>42667</v>
      </c>
      <c r="H42088" s="6"/>
      <c r="I42088" s="6">
        <v>42669</v>
      </c>
      <c r="J42088" s="5" t="s">
        <v>64557</v>
      </c>
      <c r="K42088" s="5"/>
      <c r="L42088" s="5"/>
      <c r="M42088" s="5" t="s">
        <v>157</v>
      </c>
      <c r="N42088" s="5" t="s">
        <v>6873</v>
      </c>
      <c r="O42088" s="7">
        <v>295.92139887000002</v>
      </c>
      <c r="P42088">
        <v>0</v>
      </c>
    </row>
    <row r="42089" spans="1:16" x14ac:dyDescent="0.3">
      <c r="A42089" s="5">
        <v>42088</v>
      </c>
      <c r="B42089" s="5" t="s">
        <v>64558</v>
      </c>
      <c r="C42089" s="6">
        <v>32437</v>
      </c>
      <c r="D42089" s="5"/>
      <c r="E42089" s="5" t="s">
        <v>18</v>
      </c>
      <c r="F42089" s="5">
        <v>0</v>
      </c>
      <c r="G42089" s="6">
        <v>42655</v>
      </c>
      <c r="H42089" s="6"/>
      <c r="I42089" s="6">
        <v>42657</v>
      </c>
      <c r="J42089" s="5" t="s">
        <v>64559</v>
      </c>
      <c r="K42089" s="5"/>
      <c r="L42089" s="5"/>
      <c r="M42089" s="5" t="s">
        <v>157</v>
      </c>
      <c r="N42089" s="5" t="s">
        <v>6873</v>
      </c>
      <c r="O42089" s="7">
        <v>26322.700702999999</v>
      </c>
      <c r="P42089">
        <v>1</v>
      </c>
    </row>
    <row r="42090" spans="1:16" x14ac:dyDescent="0.3">
      <c r="A42090" s="5">
        <v>42089</v>
      </c>
      <c r="B42090" s="5" t="s">
        <v>64560</v>
      </c>
      <c r="C42090" s="6">
        <v>25533</v>
      </c>
      <c r="D42090" s="5"/>
      <c r="E42090" s="5" t="s">
        <v>18</v>
      </c>
      <c r="F42090" s="5">
        <v>0</v>
      </c>
      <c r="G42090" s="6">
        <v>42411</v>
      </c>
      <c r="H42090" s="6"/>
      <c r="I42090" s="6">
        <v>42417</v>
      </c>
      <c r="J42090" s="5" t="s">
        <v>64561</v>
      </c>
      <c r="K42090" s="5"/>
      <c r="L42090" s="5"/>
      <c r="M42090" s="5" t="s">
        <v>157</v>
      </c>
      <c r="N42090" s="5" t="s">
        <v>6873</v>
      </c>
      <c r="O42090" s="7">
        <v>996.27198771000008</v>
      </c>
      <c r="P42090">
        <v>0</v>
      </c>
    </row>
    <row r="42091" spans="1:16" x14ac:dyDescent="0.3">
      <c r="A42091" s="5">
        <v>42090</v>
      </c>
      <c r="B42091" s="5" t="s">
        <v>64562</v>
      </c>
      <c r="C42091" s="6">
        <v>25533</v>
      </c>
      <c r="D42091" s="5"/>
      <c r="E42091" s="5" t="s">
        <v>18</v>
      </c>
      <c r="F42091" s="5">
        <v>0</v>
      </c>
      <c r="G42091" s="6">
        <v>42656</v>
      </c>
      <c r="H42091" s="6"/>
      <c r="I42091" s="6">
        <v>42684</v>
      </c>
      <c r="J42091" s="5" t="s">
        <v>64563</v>
      </c>
      <c r="K42091" s="5"/>
      <c r="L42091" s="5"/>
      <c r="M42091" s="5" t="s">
        <v>157</v>
      </c>
      <c r="N42091" s="5" t="s">
        <v>6873</v>
      </c>
      <c r="O42091" s="7">
        <v>1473.03970508</v>
      </c>
      <c r="P42091">
        <v>0</v>
      </c>
    </row>
    <row r="42092" spans="1:16" x14ac:dyDescent="0.3">
      <c r="A42092" s="5">
        <v>42091</v>
      </c>
      <c r="B42092" s="5" t="s">
        <v>64564</v>
      </c>
      <c r="C42092" s="6">
        <v>25533</v>
      </c>
      <c r="D42092" s="5"/>
      <c r="E42092" s="5" t="s">
        <v>28</v>
      </c>
      <c r="F42092" s="5">
        <v>0</v>
      </c>
      <c r="G42092" s="6">
        <v>42947</v>
      </c>
      <c r="H42092" s="6"/>
      <c r="I42092" s="6">
        <v>42949</v>
      </c>
      <c r="J42092" s="5" t="s">
        <v>64565</v>
      </c>
      <c r="K42092" s="5"/>
      <c r="L42092" s="5"/>
      <c r="M42092" s="5" t="s">
        <v>157</v>
      </c>
      <c r="N42092" s="5" t="s">
        <v>6873</v>
      </c>
      <c r="O42092" s="7">
        <v>1562.323776</v>
      </c>
      <c r="P42092">
        <v>0</v>
      </c>
    </row>
    <row r="42093" spans="1:16" x14ac:dyDescent="0.3">
      <c r="A42093" s="5">
        <v>42092</v>
      </c>
      <c r="B42093" s="5" t="s">
        <v>64566</v>
      </c>
      <c r="C42093" s="6">
        <v>25533</v>
      </c>
      <c r="D42093" s="5"/>
      <c r="E42093" s="5" t="s">
        <v>28</v>
      </c>
      <c r="F42093" s="5">
        <v>0</v>
      </c>
      <c r="G42093" s="6">
        <v>43077</v>
      </c>
      <c r="H42093" s="6"/>
      <c r="I42093" s="6">
        <v>43088</v>
      </c>
      <c r="J42093" s="5" t="s">
        <v>64567</v>
      </c>
      <c r="K42093" s="5"/>
      <c r="L42093" s="5"/>
      <c r="M42093" s="5" t="s">
        <v>157</v>
      </c>
      <c r="N42093" s="5" t="s">
        <v>6873</v>
      </c>
      <c r="O42093" s="7">
        <v>954.81</v>
      </c>
      <c r="P42093">
        <v>0</v>
      </c>
    </row>
    <row r="42094" spans="1:16" x14ac:dyDescent="0.3">
      <c r="A42094" s="5">
        <v>42093</v>
      </c>
      <c r="B42094" s="5" t="s">
        <v>64568</v>
      </c>
      <c r="C42094" s="6">
        <v>30843</v>
      </c>
      <c r="D42094" s="5"/>
      <c r="E42094" s="5" t="s">
        <v>18</v>
      </c>
      <c r="F42094" s="5">
        <v>0</v>
      </c>
      <c r="G42094" s="6">
        <v>42640</v>
      </c>
      <c r="H42094" s="6"/>
      <c r="I42094" s="6">
        <v>42642</v>
      </c>
      <c r="J42094" s="5" t="s">
        <v>64569</v>
      </c>
      <c r="K42094" s="5"/>
      <c r="L42094" s="5"/>
      <c r="M42094" s="5" t="s">
        <v>157</v>
      </c>
      <c r="N42094" s="5" t="s">
        <v>6873</v>
      </c>
      <c r="O42094" s="7">
        <v>9848.3332147400015</v>
      </c>
      <c r="P42094">
        <v>0</v>
      </c>
    </row>
    <row r="42095" spans="1:16" x14ac:dyDescent="0.3">
      <c r="A42095" s="5">
        <v>42094</v>
      </c>
      <c r="B42095" s="5" t="s">
        <v>64570</v>
      </c>
      <c r="C42095" s="6">
        <v>32307</v>
      </c>
      <c r="D42095" s="5"/>
      <c r="E42095" s="5" t="s">
        <v>18</v>
      </c>
      <c r="F42095" s="5">
        <v>0</v>
      </c>
      <c r="G42095" s="6">
        <v>42802</v>
      </c>
      <c r="H42095" s="6"/>
      <c r="I42095" s="6">
        <v>42802</v>
      </c>
      <c r="J42095" s="5" t="s">
        <v>64571</v>
      </c>
      <c r="K42095" s="5"/>
      <c r="L42095" s="5"/>
      <c r="M42095" s="5" t="s">
        <v>157</v>
      </c>
      <c r="N42095" s="5" t="s">
        <v>6873</v>
      </c>
      <c r="O42095" s="7">
        <v>663.35955199999989</v>
      </c>
      <c r="P42095">
        <v>0</v>
      </c>
    </row>
    <row r="42096" spans="1:16" x14ac:dyDescent="0.3">
      <c r="A42096" s="5">
        <v>42095</v>
      </c>
      <c r="B42096" s="5" t="s">
        <v>64572</v>
      </c>
      <c r="C42096" s="6">
        <v>26739</v>
      </c>
      <c r="D42096" s="5"/>
      <c r="E42096" s="5" t="s">
        <v>28</v>
      </c>
      <c r="F42096" s="5">
        <v>0</v>
      </c>
      <c r="G42096" s="6">
        <v>42377</v>
      </c>
      <c r="H42096" s="6"/>
      <c r="I42096" s="6">
        <v>42383</v>
      </c>
      <c r="J42096" s="5" t="s">
        <v>64573</v>
      </c>
      <c r="K42096" s="5"/>
      <c r="L42096" s="5"/>
      <c r="M42096" s="5" t="s">
        <v>157</v>
      </c>
      <c r="N42096" s="5" t="s">
        <v>6873</v>
      </c>
      <c r="O42096" s="7">
        <v>10.92727</v>
      </c>
      <c r="P42096">
        <v>0</v>
      </c>
    </row>
    <row r="42097" spans="1:16" x14ac:dyDescent="0.3">
      <c r="A42097" s="5">
        <v>42096</v>
      </c>
      <c r="B42097" s="5" t="s">
        <v>64574</v>
      </c>
      <c r="C42097" s="6">
        <v>22664</v>
      </c>
      <c r="D42097" s="5"/>
      <c r="E42097" s="5" t="s">
        <v>18</v>
      </c>
      <c r="F42097" s="5">
        <v>0</v>
      </c>
      <c r="G42097" s="6">
        <v>42373</v>
      </c>
      <c r="H42097" s="6"/>
      <c r="I42097" s="6">
        <v>42376</v>
      </c>
      <c r="J42097" s="5" t="s">
        <v>64575</v>
      </c>
      <c r="K42097" s="5"/>
      <c r="L42097" s="5"/>
      <c r="M42097" s="5" t="s">
        <v>157</v>
      </c>
      <c r="N42097" s="5" t="s">
        <v>6873</v>
      </c>
      <c r="O42097" s="7">
        <v>14327.80364219</v>
      </c>
      <c r="P42097">
        <v>0</v>
      </c>
    </row>
    <row r="42098" spans="1:16" x14ac:dyDescent="0.3">
      <c r="A42098" s="5">
        <v>42097</v>
      </c>
      <c r="B42098" s="5" t="s">
        <v>64576</v>
      </c>
      <c r="C42098" s="6">
        <v>31533</v>
      </c>
      <c r="D42098" s="5"/>
      <c r="E42098" s="5" t="s">
        <v>28</v>
      </c>
      <c r="F42098" s="5">
        <v>0</v>
      </c>
      <c r="G42098" s="6">
        <v>42938</v>
      </c>
      <c r="H42098" s="6"/>
      <c r="I42098" s="6">
        <v>42941</v>
      </c>
      <c r="J42098" s="5" t="s">
        <v>64577</v>
      </c>
      <c r="K42098" s="5"/>
      <c r="L42098" s="5"/>
      <c r="M42098" s="5" t="s">
        <v>157</v>
      </c>
      <c r="N42098" s="5" t="s">
        <v>6873</v>
      </c>
      <c r="O42098" s="7">
        <v>201.32699300000002</v>
      </c>
      <c r="P42098">
        <v>0</v>
      </c>
    </row>
    <row r="42099" spans="1:16" x14ac:dyDescent="0.3">
      <c r="A42099" s="5">
        <v>42098</v>
      </c>
      <c r="B42099" s="5" t="s">
        <v>64578</v>
      </c>
      <c r="C42099" s="6">
        <v>23995</v>
      </c>
      <c r="D42099" s="5"/>
      <c r="E42099" s="5" t="s">
        <v>18</v>
      </c>
      <c r="F42099" s="5">
        <v>0</v>
      </c>
      <c r="G42099" s="6">
        <v>42723</v>
      </c>
      <c r="H42099" s="6"/>
      <c r="I42099" s="6">
        <v>42725</v>
      </c>
      <c r="J42099" s="5" t="s">
        <v>64579</v>
      </c>
      <c r="K42099" s="5"/>
      <c r="L42099" s="5"/>
      <c r="M42099" s="5" t="s">
        <v>157</v>
      </c>
      <c r="N42099" s="5" t="s">
        <v>6873</v>
      </c>
      <c r="O42099" s="7">
        <v>507.09089161999998</v>
      </c>
      <c r="P42099">
        <v>0</v>
      </c>
    </row>
    <row r="42100" spans="1:16" x14ac:dyDescent="0.3">
      <c r="A42100" s="5">
        <v>42099</v>
      </c>
      <c r="B42100" s="5" t="s">
        <v>64580</v>
      </c>
      <c r="C42100" s="6">
        <v>25883</v>
      </c>
      <c r="D42100" s="5"/>
      <c r="E42100" s="5" t="s">
        <v>28</v>
      </c>
      <c r="F42100" s="5">
        <v>0</v>
      </c>
      <c r="G42100" s="6">
        <v>42521</v>
      </c>
      <c r="H42100" s="6"/>
      <c r="I42100" s="6">
        <v>42523</v>
      </c>
      <c r="J42100" s="5" t="s">
        <v>64581</v>
      </c>
      <c r="K42100" s="5"/>
      <c r="L42100" s="5"/>
      <c r="M42100" s="5" t="s">
        <v>157</v>
      </c>
      <c r="N42100" s="5" t="s">
        <v>6873</v>
      </c>
      <c r="O42100" s="7">
        <v>108.61706380000001</v>
      </c>
      <c r="P42100">
        <v>0</v>
      </c>
    </row>
    <row r="42101" spans="1:16" x14ac:dyDescent="0.3">
      <c r="A42101" s="5">
        <v>42100</v>
      </c>
      <c r="B42101" s="5" t="s">
        <v>64582</v>
      </c>
      <c r="C42101" s="6">
        <v>23121</v>
      </c>
      <c r="D42101" s="5"/>
      <c r="E42101" s="5" t="s">
        <v>18</v>
      </c>
      <c r="F42101" s="5">
        <v>0</v>
      </c>
      <c r="G42101" s="6">
        <v>42700</v>
      </c>
      <c r="H42101" s="6"/>
      <c r="I42101" s="6">
        <v>42703</v>
      </c>
      <c r="J42101" s="5" t="s">
        <v>64583</v>
      </c>
      <c r="K42101" s="5"/>
      <c r="L42101" s="5"/>
      <c r="M42101" s="5" t="s">
        <v>157</v>
      </c>
      <c r="N42101" s="5" t="s">
        <v>6873</v>
      </c>
      <c r="O42101" s="7">
        <v>13666.310425470001</v>
      </c>
      <c r="P42101">
        <v>0</v>
      </c>
    </row>
    <row r="42102" spans="1:16" x14ac:dyDescent="0.3">
      <c r="A42102" s="5">
        <v>42101</v>
      </c>
      <c r="B42102" s="5" t="s">
        <v>64584</v>
      </c>
      <c r="C42102" s="6">
        <v>23121</v>
      </c>
      <c r="D42102" s="5"/>
      <c r="E42102" s="5" t="s">
        <v>18</v>
      </c>
      <c r="F42102" s="5">
        <v>0</v>
      </c>
      <c r="G42102" s="6">
        <v>42822</v>
      </c>
      <c r="H42102" s="6"/>
      <c r="I42102" s="6">
        <v>42828</v>
      </c>
      <c r="J42102" s="5" t="s">
        <v>64585</v>
      </c>
      <c r="K42102" s="5"/>
      <c r="L42102" s="5"/>
      <c r="M42102" s="5" t="s">
        <v>157</v>
      </c>
      <c r="N42102" s="5" t="s">
        <v>6873</v>
      </c>
      <c r="O42102" s="7">
        <v>57511.388999999996</v>
      </c>
      <c r="P42102">
        <v>1</v>
      </c>
    </row>
    <row r="42103" spans="1:16" x14ac:dyDescent="0.3">
      <c r="A42103" s="5">
        <v>42102</v>
      </c>
      <c r="B42103" s="5" t="s">
        <v>64586</v>
      </c>
      <c r="C42103" s="6">
        <v>25048</v>
      </c>
      <c r="D42103" s="5"/>
      <c r="E42103" s="5" t="s">
        <v>18</v>
      </c>
      <c r="F42103" s="5">
        <v>0</v>
      </c>
      <c r="G42103" s="6">
        <v>42875</v>
      </c>
      <c r="H42103" s="6"/>
      <c r="I42103" s="6">
        <v>42886</v>
      </c>
      <c r="J42103" s="5" t="s">
        <v>64587</v>
      </c>
      <c r="K42103" s="5"/>
      <c r="L42103" s="5"/>
      <c r="M42103" s="5" t="s">
        <v>157</v>
      </c>
      <c r="N42103" s="5" t="s">
        <v>6873</v>
      </c>
      <c r="O42103" s="7">
        <v>49356.250699999997</v>
      </c>
      <c r="P42103">
        <v>1</v>
      </c>
    </row>
    <row r="42104" spans="1:16" x14ac:dyDescent="0.3">
      <c r="A42104" s="5">
        <v>42103</v>
      </c>
      <c r="B42104" s="5" t="s">
        <v>64588</v>
      </c>
      <c r="C42104" s="6">
        <v>23373</v>
      </c>
      <c r="D42104" s="5"/>
      <c r="E42104" s="5" t="s">
        <v>28</v>
      </c>
      <c r="F42104" s="5">
        <v>0</v>
      </c>
      <c r="G42104" s="6">
        <v>42809</v>
      </c>
      <c r="H42104" s="6"/>
      <c r="I42104" s="6">
        <v>42809</v>
      </c>
      <c r="J42104" s="5" t="s">
        <v>64589</v>
      </c>
      <c r="K42104" s="5"/>
      <c r="L42104" s="5"/>
      <c r="M42104" s="5" t="s">
        <v>157</v>
      </c>
      <c r="N42104" s="5" t="s">
        <v>6873</v>
      </c>
      <c r="O42104" s="7">
        <v>680.4824779999999</v>
      </c>
      <c r="P42104">
        <v>0</v>
      </c>
    </row>
    <row r="42105" spans="1:16" x14ac:dyDescent="0.3">
      <c r="A42105" s="5">
        <v>42104</v>
      </c>
      <c r="B42105" s="5" t="s">
        <v>64590</v>
      </c>
      <c r="C42105" s="6">
        <v>31468</v>
      </c>
      <c r="D42105" s="5"/>
      <c r="E42105" s="5" t="s">
        <v>18</v>
      </c>
      <c r="F42105" s="5">
        <v>0</v>
      </c>
      <c r="G42105" s="6">
        <v>42105</v>
      </c>
      <c r="H42105" s="6"/>
      <c r="I42105" s="6">
        <v>42107</v>
      </c>
      <c r="J42105" s="5" t="s">
        <v>64591</v>
      </c>
      <c r="K42105" s="5"/>
      <c r="L42105" s="5"/>
      <c r="M42105" s="5" t="s">
        <v>157</v>
      </c>
      <c r="N42105" s="5" t="s">
        <v>6873</v>
      </c>
      <c r="O42105" s="7">
        <v>1764.4939267012999</v>
      </c>
      <c r="P42105">
        <v>0</v>
      </c>
    </row>
    <row r="42106" spans="1:16" x14ac:dyDescent="0.3">
      <c r="A42106" s="5">
        <v>42105</v>
      </c>
      <c r="B42106" s="5" t="s">
        <v>64592</v>
      </c>
      <c r="C42106" s="6">
        <v>31468</v>
      </c>
      <c r="D42106" s="5"/>
      <c r="E42106" s="5" t="s">
        <v>18</v>
      </c>
      <c r="F42106" s="5">
        <v>0</v>
      </c>
      <c r="G42106" s="6">
        <v>42599</v>
      </c>
      <c r="H42106" s="6"/>
      <c r="I42106" s="6">
        <v>42600</v>
      </c>
      <c r="J42106" s="5" t="s">
        <v>64593</v>
      </c>
      <c r="K42106" s="5"/>
      <c r="L42106" s="5"/>
      <c r="M42106" s="5" t="s">
        <v>157</v>
      </c>
      <c r="N42106" s="5" t="s">
        <v>6873</v>
      </c>
      <c r="O42106" s="7">
        <v>71433.749444000001</v>
      </c>
      <c r="P42106">
        <v>1</v>
      </c>
    </row>
    <row r="42107" spans="1:16" x14ac:dyDescent="0.3">
      <c r="A42107" s="5">
        <v>42106</v>
      </c>
      <c r="B42107" s="5" t="s">
        <v>64594</v>
      </c>
      <c r="C42107" s="6">
        <v>26877</v>
      </c>
      <c r="D42107" s="5"/>
      <c r="E42107" s="5" t="s">
        <v>18</v>
      </c>
      <c r="F42107" s="5">
        <v>0</v>
      </c>
      <c r="G42107" s="6">
        <v>42695</v>
      </c>
      <c r="H42107" s="6"/>
      <c r="I42107" s="6">
        <v>42695</v>
      </c>
      <c r="J42107" s="5" t="s">
        <v>64595</v>
      </c>
      <c r="K42107" s="5"/>
      <c r="L42107" s="5"/>
      <c r="M42107" s="5" t="s">
        <v>157</v>
      </c>
      <c r="N42107" s="5" t="s">
        <v>6873</v>
      </c>
      <c r="O42107" s="7">
        <v>2202.0634504</v>
      </c>
      <c r="P42107">
        <v>0</v>
      </c>
    </row>
    <row r="42108" spans="1:16" x14ac:dyDescent="0.3">
      <c r="A42108" s="5">
        <v>42107</v>
      </c>
      <c r="B42108" s="5" t="s">
        <v>64596</v>
      </c>
      <c r="C42108" s="6">
        <v>30561</v>
      </c>
      <c r="D42108" s="5"/>
      <c r="E42108" s="5" t="s">
        <v>18</v>
      </c>
      <c r="F42108" s="5">
        <v>0</v>
      </c>
      <c r="G42108" s="6">
        <v>42725</v>
      </c>
      <c r="H42108" s="6"/>
      <c r="I42108" s="6">
        <v>42731</v>
      </c>
      <c r="J42108" s="5" t="s">
        <v>64597</v>
      </c>
      <c r="K42108" s="5"/>
      <c r="L42108" s="5"/>
      <c r="M42108" s="5" t="s">
        <v>157</v>
      </c>
      <c r="N42108" s="5" t="s">
        <v>6873</v>
      </c>
      <c r="O42108" s="7">
        <v>986.87453550999999</v>
      </c>
      <c r="P42108">
        <v>0</v>
      </c>
    </row>
    <row r="42109" spans="1:16" x14ac:dyDescent="0.3">
      <c r="A42109" s="5">
        <v>42108</v>
      </c>
      <c r="B42109" s="5" t="s">
        <v>64598</v>
      </c>
      <c r="C42109" s="6">
        <v>25138</v>
      </c>
      <c r="D42109" s="5"/>
      <c r="E42109" s="5" t="s">
        <v>18</v>
      </c>
      <c r="F42109" s="5">
        <v>0</v>
      </c>
      <c r="G42109" s="6">
        <v>42913</v>
      </c>
      <c r="H42109" s="6"/>
      <c r="I42109" s="6">
        <v>42919</v>
      </c>
      <c r="J42109" s="5" t="s">
        <v>64599</v>
      </c>
      <c r="K42109" s="5"/>
      <c r="L42109" s="5"/>
      <c r="M42109" s="5" t="s">
        <v>157</v>
      </c>
      <c r="N42109" s="5" t="s">
        <v>6873</v>
      </c>
      <c r="O42109" s="7">
        <v>188.55375699999999</v>
      </c>
      <c r="P42109">
        <v>0</v>
      </c>
    </row>
    <row r="42110" spans="1:16" x14ac:dyDescent="0.3">
      <c r="A42110" s="5">
        <v>42109</v>
      </c>
      <c r="B42110" s="5" t="s">
        <v>64600</v>
      </c>
      <c r="C42110" s="6">
        <v>29502</v>
      </c>
      <c r="D42110" s="5"/>
      <c r="E42110" s="5" t="s">
        <v>18</v>
      </c>
      <c r="F42110" s="5">
        <v>0</v>
      </c>
      <c r="G42110" s="6">
        <v>42543</v>
      </c>
      <c r="H42110" s="6"/>
      <c r="I42110" s="6">
        <v>42544</v>
      </c>
      <c r="J42110" s="5" t="s">
        <v>64601</v>
      </c>
      <c r="K42110" s="5"/>
      <c r="L42110" s="5"/>
      <c r="M42110" s="5" t="s">
        <v>157</v>
      </c>
      <c r="N42110" s="5" t="s">
        <v>6873</v>
      </c>
      <c r="O42110" s="7">
        <v>772.99507979999998</v>
      </c>
      <c r="P42110">
        <v>0</v>
      </c>
    </row>
    <row r="42111" spans="1:16" x14ac:dyDescent="0.3">
      <c r="A42111" s="5">
        <v>42110</v>
      </c>
      <c r="B42111" s="5" t="s">
        <v>64602</v>
      </c>
      <c r="C42111" s="6">
        <v>33236</v>
      </c>
      <c r="D42111" s="5"/>
      <c r="E42111" s="5" t="s">
        <v>18</v>
      </c>
      <c r="F42111" s="5">
        <v>0</v>
      </c>
      <c r="G42111" s="6">
        <v>42766</v>
      </c>
      <c r="H42111" s="6"/>
      <c r="I42111" s="6">
        <v>42767</v>
      </c>
      <c r="J42111" s="5" t="s">
        <v>64603</v>
      </c>
      <c r="K42111" s="5"/>
      <c r="L42111" s="5"/>
      <c r="M42111" s="5" t="s">
        <v>157</v>
      </c>
      <c r="N42111" s="5" t="s">
        <v>6873</v>
      </c>
      <c r="O42111" s="7">
        <v>108968.22169999999</v>
      </c>
      <c r="P42111">
        <v>1</v>
      </c>
    </row>
    <row r="42112" spans="1:16" x14ac:dyDescent="0.3">
      <c r="A42112" s="5">
        <v>42111</v>
      </c>
      <c r="B42112" s="5" t="s">
        <v>64604</v>
      </c>
      <c r="C42112" s="6">
        <v>23509</v>
      </c>
      <c r="D42112" s="5"/>
      <c r="E42112" s="5" t="s">
        <v>18</v>
      </c>
      <c r="F42112" s="5">
        <v>0</v>
      </c>
      <c r="G42112" s="6">
        <v>42515</v>
      </c>
      <c r="H42112" s="6"/>
      <c r="I42112" s="6">
        <v>42515</v>
      </c>
      <c r="J42112" s="5" t="s">
        <v>64605</v>
      </c>
      <c r="K42112" s="5"/>
      <c r="L42112" s="5"/>
      <c r="M42112" s="5" t="s">
        <v>157</v>
      </c>
      <c r="N42112" s="5" t="s">
        <v>6873</v>
      </c>
      <c r="O42112" s="7">
        <v>40045.166368999999</v>
      </c>
      <c r="P42112">
        <v>1</v>
      </c>
    </row>
    <row r="42113" spans="1:16" x14ac:dyDescent="0.3">
      <c r="A42113" s="5">
        <v>42112</v>
      </c>
      <c r="B42113" s="5" t="s">
        <v>64606</v>
      </c>
      <c r="C42113" s="6">
        <v>23509</v>
      </c>
      <c r="D42113" s="5"/>
      <c r="E42113" s="5" t="s">
        <v>28</v>
      </c>
      <c r="F42113" s="5">
        <v>0</v>
      </c>
      <c r="G42113" s="6">
        <v>43018</v>
      </c>
      <c r="H42113" s="6"/>
      <c r="I42113" s="6">
        <v>43031</v>
      </c>
      <c r="J42113" s="5" t="s">
        <v>64607</v>
      </c>
      <c r="K42113" s="5"/>
      <c r="L42113" s="5"/>
      <c r="M42113" s="5" t="s">
        <v>157</v>
      </c>
      <c r="N42113" s="5" t="s">
        <v>6873</v>
      </c>
      <c r="O42113" s="7">
        <v>11.6699</v>
      </c>
      <c r="P42113">
        <v>0</v>
      </c>
    </row>
    <row r="42114" spans="1:16" x14ac:dyDescent="0.3">
      <c r="A42114" s="5">
        <v>42113</v>
      </c>
      <c r="B42114" s="5" t="s">
        <v>64608</v>
      </c>
      <c r="C42114" s="6">
        <v>28054</v>
      </c>
      <c r="D42114" s="5"/>
      <c r="E42114" s="5" t="s">
        <v>18</v>
      </c>
      <c r="F42114" s="5">
        <v>0</v>
      </c>
      <c r="G42114" s="6">
        <v>42620</v>
      </c>
      <c r="H42114" s="6"/>
      <c r="I42114" s="6">
        <v>42656</v>
      </c>
      <c r="J42114" s="5" t="s">
        <v>64609</v>
      </c>
      <c r="K42114" s="5"/>
      <c r="L42114" s="5"/>
      <c r="M42114" s="5" t="s">
        <v>157</v>
      </c>
      <c r="N42114" s="5" t="s">
        <v>6873</v>
      </c>
      <c r="O42114" s="7">
        <v>20456.942167000001</v>
      </c>
      <c r="P42114">
        <v>1</v>
      </c>
    </row>
    <row r="42115" spans="1:16" x14ac:dyDescent="0.3">
      <c r="A42115" s="5">
        <v>42114</v>
      </c>
      <c r="B42115" s="5" t="s">
        <v>64610</v>
      </c>
      <c r="C42115" s="6">
        <v>31317</v>
      </c>
      <c r="D42115" s="5"/>
      <c r="E42115" s="5" t="s">
        <v>28</v>
      </c>
      <c r="F42115" s="5">
        <v>0</v>
      </c>
      <c r="G42115" s="6">
        <v>42438</v>
      </c>
      <c r="H42115" s="6"/>
      <c r="I42115" s="6">
        <v>42648</v>
      </c>
      <c r="J42115" s="5" t="s">
        <v>64611</v>
      </c>
      <c r="K42115" s="5"/>
      <c r="L42115" s="5"/>
      <c r="M42115" s="5" t="s">
        <v>157</v>
      </c>
      <c r="N42115" s="5" t="s">
        <v>6873</v>
      </c>
      <c r="O42115" s="7">
        <v>135.03920266</v>
      </c>
      <c r="P42115">
        <v>0</v>
      </c>
    </row>
    <row r="42116" spans="1:16" x14ac:dyDescent="0.3">
      <c r="A42116" s="5">
        <v>42115</v>
      </c>
      <c r="B42116" s="5" t="s">
        <v>64612</v>
      </c>
      <c r="C42116" s="6">
        <v>22415</v>
      </c>
      <c r="D42116" s="5"/>
      <c r="E42116" s="5" t="s">
        <v>28</v>
      </c>
      <c r="F42116" s="5">
        <v>0</v>
      </c>
      <c r="G42116" s="6">
        <v>42463</v>
      </c>
      <c r="H42116" s="6"/>
      <c r="I42116" s="6">
        <v>42475</v>
      </c>
      <c r="J42116" s="5" t="s">
        <v>64613</v>
      </c>
      <c r="K42116" s="5"/>
      <c r="L42116" s="5"/>
      <c r="M42116" s="5" t="s">
        <v>157</v>
      </c>
      <c r="N42116" s="5" t="s">
        <v>6873</v>
      </c>
      <c r="O42116" s="7">
        <v>557.31262454</v>
      </c>
      <c r="P42116">
        <v>0</v>
      </c>
    </row>
    <row r="42117" spans="1:16" x14ac:dyDescent="0.3">
      <c r="A42117" s="5">
        <v>42116</v>
      </c>
      <c r="B42117" s="5" t="s">
        <v>64614</v>
      </c>
      <c r="C42117" s="6">
        <v>25420</v>
      </c>
      <c r="D42117" s="5"/>
      <c r="E42117" s="5" t="s">
        <v>18</v>
      </c>
      <c r="F42117" s="5">
        <v>0</v>
      </c>
      <c r="G42117" s="6">
        <v>42418</v>
      </c>
      <c r="H42117" s="6"/>
      <c r="I42117" s="6">
        <v>42429</v>
      </c>
      <c r="J42117" s="5" t="s">
        <v>64615</v>
      </c>
      <c r="K42117" s="5"/>
      <c r="L42117" s="5"/>
      <c r="M42117" s="5" t="s">
        <v>157</v>
      </c>
      <c r="N42117" s="5" t="s">
        <v>6873</v>
      </c>
      <c r="O42117" s="7">
        <v>12685.609797509998</v>
      </c>
      <c r="P42117">
        <v>0</v>
      </c>
    </row>
    <row r="42118" spans="1:16" x14ac:dyDescent="0.3">
      <c r="A42118" s="5">
        <v>42117</v>
      </c>
      <c r="B42118" s="5" t="s">
        <v>64616</v>
      </c>
      <c r="C42118" s="6">
        <v>31366</v>
      </c>
      <c r="D42118" s="5"/>
      <c r="E42118" s="5" t="s">
        <v>18</v>
      </c>
      <c r="F42118" s="5">
        <v>0</v>
      </c>
      <c r="G42118" s="6">
        <v>42522</v>
      </c>
      <c r="H42118" s="6"/>
      <c r="I42118" s="6">
        <v>42522</v>
      </c>
      <c r="J42118" s="5" t="s">
        <v>64617</v>
      </c>
      <c r="K42118" s="5"/>
      <c r="L42118" s="5"/>
      <c r="M42118" s="5" t="s">
        <v>157</v>
      </c>
      <c r="N42118" s="5" t="s">
        <v>6873</v>
      </c>
      <c r="O42118" s="7">
        <v>1202.20731813</v>
      </c>
      <c r="P42118">
        <v>0</v>
      </c>
    </row>
    <row r="42119" spans="1:16" x14ac:dyDescent="0.3">
      <c r="A42119" s="5">
        <v>42118</v>
      </c>
      <c r="B42119" s="5" t="s">
        <v>64618</v>
      </c>
      <c r="C42119" s="6">
        <v>24970</v>
      </c>
      <c r="D42119" s="5"/>
      <c r="E42119" s="5" t="s">
        <v>28</v>
      </c>
      <c r="F42119" s="5">
        <v>0</v>
      </c>
      <c r="G42119" s="6">
        <v>42827</v>
      </c>
      <c r="H42119" s="6"/>
      <c r="I42119" s="6">
        <v>42854</v>
      </c>
      <c r="J42119" s="5" t="s">
        <v>64619</v>
      </c>
      <c r="K42119" s="5"/>
      <c r="L42119" s="5"/>
      <c r="M42119" s="5" t="s">
        <v>157</v>
      </c>
      <c r="N42119" s="5" t="s">
        <v>6873</v>
      </c>
      <c r="O42119" s="7">
        <v>253.714235</v>
      </c>
      <c r="P42119">
        <v>0</v>
      </c>
    </row>
    <row r="42120" spans="1:16" x14ac:dyDescent="0.3">
      <c r="A42120" s="5">
        <v>42119</v>
      </c>
      <c r="B42120" s="5" t="s">
        <v>64620</v>
      </c>
      <c r="C42120" s="6">
        <v>32789</v>
      </c>
      <c r="D42120" s="5"/>
      <c r="E42120" s="5" t="s">
        <v>18</v>
      </c>
      <c r="F42120" s="5">
        <v>0</v>
      </c>
      <c r="G42120" s="6">
        <v>42689</v>
      </c>
      <c r="H42120" s="6"/>
      <c r="I42120" s="6">
        <v>42692</v>
      </c>
      <c r="J42120" s="5" t="s">
        <v>64621</v>
      </c>
      <c r="K42120" s="5"/>
      <c r="L42120" s="5"/>
      <c r="M42120" s="5" t="s">
        <v>157</v>
      </c>
      <c r="N42120" s="5" t="s">
        <v>6873</v>
      </c>
      <c r="O42120" s="7">
        <v>299.71316155999995</v>
      </c>
      <c r="P42120">
        <v>0</v>
      </c>
    </row>
    <row r="42121" spans="1:16" x14ac:dyDescent="0.3">
      <c r="A42121" s="5">
        <v>42120</v>
      </c>
      <c r="B42121" s="5" t="s">
        <v>64622</v>
      </c>
      <c r="C42121" s="6">
        <v>21665</v>
      </c>
      <c r="D42121" s="5"/>
      <c r="E42121" s="5" t="s">
        <v>28</v>
      </c>
      <c r="F42121" s="5">
        <v>0</v>
      </c>
      <c r="G42121" s="6">
        <v>42994</v>
      </c>
      <c r="H42121" s="6"/>
      <c r="I42121" s="6">
        <v>43006</v>
      </c>
      <c r="J42121" s="5" t="s">
        <v>64623</v>
      </c>
      <c r="K42121" s="5"/>
      <c r="L42121" s="5"/>
      <c r="M42121" s="5" t="s">
        <v>157</v>
      </c>
      <c r="N42121" s="5" t="s">
        <v>6873</v>
      </c>
      <c r="O42121" s="7">
        <v>182.62332599999999</v>
      </c>
      <c r="P42121">
        <v>0</v>
      </c>
    </row>
    <row r="42122" spans="1:16" x14ac:dyDescent="0.3">
      <c r="A42122" s="5">
        <v>42121</v>
      </c>
      <c r="B42122" s="5" t="s">
        <v>64624</v>
      </c>
      <c r="C42122" s="6">
        <v>19518</v>
      </c>
      <c r="D42122" s="5"/>
      <c r="E42122" s="5" t="s">
        <v>18</v>
      </c>
      <c r="F42122" s="5">
        <v>0</v>
      </c>
      <c r="G42122" s="6">
        <v>42578</v>
      </c>
      <c r="H42122" s="6"/>
      <c r="I42122" s="6">
        <v>42584</v>
      </c>
      <c r="J42122" s="5" t="s">
        <v>64625</v>
      </c>
      <c r="K42122" s="5"/>
      <c r="L42122" s="5"/>
      <c r="M42122" s="5" t="s">
        <v>157</v>
      </c>
      <c r="N42122" s="5" t="s">
        <v>6873</v>
      </c>
      <c r="O42122" s="7">
        <v>90.805613699999995</v>
      </c>
      <c r="P42122">
        <v>0</v>
      </c>
    </row>
    <row r="42123" spans="1:16" x14ac:dyDescent="0.3">
      <c r="A42123" s="5">
        <v>42122</v>
      </c>
      <c r="B42123" s="5" t="s">
        <v>64626</v>
      </c>
      <c r="C42123" s="6">
        <v>29629</v>
      </c>
      <c r="D42123" s="5"/>
      <c r="E42123" s="5" t="s">
        <v>18</v>
      </c>
      <c r="F42123" s="5">
        <v>0</v>
      </c>
      <c r="G42123" s="6">
        <v>42498</v>
      </c>
      <c r="H42123" s="6"/>
      <c r="I42123" s="6">
        <v>42505</v>
      </c>
      <c r="J42123" s="5" t="s">
        <v>64627</v>
      </c>
      <c r="K42123" s="5"/>
      <c r="L42123" s="5"/>
      <c r="M42123" s="5" t="s">
        <v>157</v>
      </c>
      <c r="N42123" s="5" t="s">
        <v>6873</v>
      </c>
      <c r="O42123" s="7">
        <v>1661.9503488400001</v>
      </c>
      <c r="P42123">
        <v>0</v>
      </c>
    </row>
    <row r="42124" spans="1:16" x14ac:dyDescent="0.3">
      <c r="A42124" s="5">
        <v>42123</v>
      </c>
      <c r="B42124" s="5" t="s">
        <v>64628</v>
      </c>
      <c r="C42124" s="6">
        <v>32783</v>
      </c>
      <c r="D42124" s="5"/>
      <c r="E42124" s="5" t="s">
        <v>28</v>
      </c>
      <c r="F42124" s="5">
        <v>0</v>
      </c>
      <c r="G42124" s="6">
        <v>42763</v>
      </c>
      <c r="H42124" s="6"/>
      <c r="I42124" s="6">
        <v>42832</v>
      </c>
      <c r="J42124" s="5" t="s">
        <v>64629</v>
      </c>
      <c r="K42124" s="5"/>
      <c r="L42124" s="5"/>
      <c r="M42124" s="5" t="s">
        <v>157</v>
      </c>
      <c r="N42124" s="5" t="s">
        <v>6873</v>
      </c>
      <c r="O42124" s="7">
        <v>205.96312599999999</v>
      </c>
      <c r="P42124">
        <v>0</v>
      </c>
    </row>
    <row r="42125" spans="1:16" x14ac:dyDescent="0.3">
      <c r="A42125" s="5">
        <v>42124</v>
      </c>
      <c r="B42125" s="5" t="s">
        <v>64630</v>
      </c>
      <c r="C42125" s="6">
        <v>32783</v>
      </c>
      <c r="D42125" s="5"/>
      <c r="E42125" s="5" t="s">
        <v>28</v>
      </c>
      <c r="F42125" s="5">
        <v>0</v>
      </c>
      <c r="G42125" s="6">
        <v>42767</v>
      </c>
      <c r="H42125" s="6"/>
      <c r="I42125" s="6">
        <v>42773</v>
      </c>
      <c r="J42125" s="5" t="s">
        <v>64631</v>
      </c>
      <c r="K42125" s="5"/>
      <c r="L42125" s="5"/>
      <c r="M42125" s="5" t="s">
        <v>157</v>
      </c>
      <c r="N42125" s="5" t="s">
        <v>6873</v>
      </c>
      <c r="O42125" s="7">
        <v>529.10265700000002</v>
      </c>
      <c r="P42125">
        <v>0</v>
      </c>
    </row>
    <row r="42126" spans="1:16" x14ac:dyDescent="0.3">
      <c r="A42126" s="5">
        <v>42125</v>
      </c>
      <c r="B42126" s="5" t="s">
        <v>64632</v>
      </c>
      <c r="C42126" s="6">
        <v>28491</v>
      </c>
      <c r="D42126" s="5"/>
      <c r="E42126" s="5" t="s">
        <v>18</v>
      </c>
      <c r="F42126" s="5">
        <v>0</v>
      </c>
      <c r="G42126" s="6">
        <v>42882</v>
      </c>
      <c r="H42126" s="6"/>
      <c r="I42126" s="6">
        <v>42885</v>
      </c>
      <c r="J42126" s="5" t="s">
        <v>64633</v>
      </c>
      <c r="K42126" s="5"/>
      <c r="L42126" s="5"/>
      <c r="M42126" s="5" t="s">
        <v>157</v>
      </c>
      <c r="N42126" s="5" t="s">
        <v>6873</v>
      </c>
      <c r="O42126" s="7">
        <v>2151.9613869999998</v>
      </c>
      <c r="P42126">
        <v>0</v>
      </c>
    </row>
    <row r="42127" spans="1:16" x14ac:dyDescent="0.3">
      <c r="A42127" s="5">
        <v>42126</v>
      </c>
      <c r="B42127" s="5" t="s">
        <v>64634</v>
      </c>
      <c r="C42127" s="6">
        <v>28491</v>
      </c>
      <c r="D42127" s="5"/>
      <c r="E42127" s="5" t="s">
        <v>28</v>
      </c>
      <c r="F42127" s="5">
        <v>0</v>
      </c>
      <c r="G42127" s="6">
        <v>42930</v>
      </c>
      <c r="H42127" s="6"/>
      <c r="I42127" s="6">
        <v>42933</v>
      </c>
      <c r="J42127" s="5" t="s">
        <v>64635</v>
      </c>
      <c r="K42127" s="5"/>
      <c r="L42127" s="5"/>
      <c r="M42127" s="5" t="s">
        <v>157</v>
      </c>
      <c r="N42127" s="5" t="s">
        <v>6873</v>
      </c>
      <c r="O42127" s="7">
        <v>319.17176499999999</v>
      </c>
      <c r="P42127">
        <v>0</v>
      </c>
    </row>
    <row r="42128" spans="1:16" x14ac:dyDescent="0.3">
      <c r="A42128" s="5">
        <v>42127</v>
      </c>
      <c r="B42128" s="5" t="s">
        <v>64636</v>
      </c>
      <c r="C42128" s="6">
        <v>25673</v>
      </c>
      <c r="D42128" s="5"/>
      <c r="E42128" s="5" t="s">
        <v>18</v>
      </c>
      <c r="F42128" s="5">
        <v>0</v>
      </c>
      <c r="G42128" s="6">
        <v>42616</v>
      </c>
      <c r="H42128" s="6"/>
      <c r="I42128" s="6">
        <v>42622</v>
      </c>
      <c r="J42128" s="5" t="s">
        <v>64637</v>
      </c>
      <c r="K42128" s="5"/>
      <c r="L42128" s="5"/>
      <c r="M42128" s="5" t="s">
        <v>157</v>
      </c>
      <c r="N42128" s="5" t="s">
        <v>6873</v>
      </c>
      <c r="O42128" s="7">
        <v>2975.6048937</v>
      </c>
      <c r="P42128">
        <v>0</v>
      </c>
    </row>
    <row r="42129" spans="1:16" x14ac:dyDescent="0.3">
      <c r="A42129" s="5">
        <v>42128</v>
      </c>
      <c r="B42129" s="5" t="s">
        <v>64638</v>
      </c>
      <c r="C42129" s="6">
        <v>30018</v>
      </c>
      <c r="D42129" s="5"/>
      <c r="E42129" s="5" t="s">
        <v>18</v>
      </c>
      <c r="F42129" s="5">
        <v>0</v>
      </c>
      <c r="G42129" s="6">
        <v>42207</v>
      </c>
      <c r="H42129" s="6"/>
      <c r="I42129" s="6">
        <v>42208</v>
      </c>
      <c r="J42129" s="5" t="s">
        <v>64639</v>
      </c>
      <c r="K42129" s="5"/>
      <c r="L42129" s="5"/>
      <c r="M42129" s="5" t="s">
        <v>157</v>
      </c>
      <c r="N42129" s="5" t="s">
        <v>6873</v>
      </c>
      <c r="O42129" s="7">
        <v>3954.5877548159997</v>
      </c>
      <c r="P42129">
        <v>0</v>
      </c>
    </row>
    <row r="42130" spans="1:16" x14ac:dyDescent="0.3">
      <c r="A42130" s="5">
        <v>42129</v>
      </c>
      <c r="B42130" s="5" t="s">
        <v>64640</v>
      </c>
      <c r="C42130" s="6">
        <v>19860</v>
      </c>
      <c r="D42130" s="5"/>
      <c r="E42130" s="5" t="s">
        <v>18</v>
      </c>
      <c r="F42130" s="5">
        <v>0</v>
      </c>
      <c r="G42130" s="6">
        <v>43022</v>
      </c>
      <c r="H42130" s="6"/>
      <c r="I42130" s="6">
        <v>43039</v>
      </c>
      <c r="J42130" s="5" t="s">
        <v>64641</v>
      </c>
      <c r="K42130" s="5"/>
      <c r="L42130" s="5"/>
      <c r="M42130" s="5" t="s">
        <v>157</v>
      </c>
      <c r="N42130" s="5" t="s">
        <v>6873</v>
      </c>
      <c r="O42130" s="7">
        <v>1934.243489</v>
      </c>
      <c r="P42130">
        <v>0</v>
      </c>
    </row>
    <row r="42131" spans="1:16" x14ac:dyDescent="0.3">
      <c r="A42131" s="5">
        <v>42130</v>
      </c>
      <c r="B42131" s="5" t="s">
        <v>64642</v>
      </c>
      <c r="C42131" s="6">
        <v>22274</v>
      </c>
      <c r="D42131" s="5"/>
      <c r="E42131" s="5" t="s">
        <v>18</v>
      </c>
      <c r="F42131" s="5">
        <v>0</v>
      </c>
      <c r="G42131" s="6">
        <v>42498</v>
      </c>
      <c r="H42131" s="6"/>
      <c r="I42131" s="6">
        <v>42500</v>
      </c>
      <c r="J42131" s="5" t="s">
        <v>64643</v>
      </c>
      <c r="K42131" s="5"/>
      <c r="L42131" s="5"/>
      <c r="M42131" s="5" t="s">
        <v>157</v>
      </c>
      <c r="N42131" s="5" t="s">
        <v>6873</v>
      </c>
      <c r="O42131" s="7">
        <v>648.57718358</v>
      </c>
      <c r="P42131">
        <v>0</v>
      </c>
    </row>
    <row r="42132" spans="1:16" x14ac:dyDescent="0.3">
      <c r="A42132" s="5">
        <v>42131</v>
      </c>
      <c r="B42132" s="5" t="s">
        <v>64644</v>
      </c>
      <c r="C42132" s="6">
        <v>27118</v>
      </c>
      <c r="D42132" s="5"/>
      <c r="E42132" s="5" t="s">
        <v>18</v>
      </c>
      <c r="F42132" s="5">
        <v>0</v>
      </c>
      <c r="G42132" s="6">
        <v>42707</v>
      </c>
      <c r="H42132" s="6"/>
      <c r="I42132" s="6">
        <v>42709</v>
      </c>
      <c r="J42132" s="5" t="s">
        <v>64645</v>
      </c>
      <c r="K42132" s="5"/>
      <c r="L42132" s="5"/>
      <c r="M42132" s="5" t="s">
        <v>157</v>
      </c>
      <c r="N42132" s="5" t="s">
        <v>6873</v>
      </c>
      <c r="O42132" s="7">
        <v>89908.484832999995</v>
      </c>
      <c r="P42132">
        <v>1</v>
      </c>
    </row>
    <row r="42133" spans="1:16" x14ac:dyDescent="0.3">
      <c r="A42133" s="5">
        <v>42132</v>
      </c>
      <c r="B42133" s="5" t="s">
        <v>64646</v>
      </c>
      <c r="C42133" s="6">
        <v>27109</v>
      </c>
      <c r="D42133" s="5"/>
      <c r="E42133" s="5" t="s">
        <v>18</v>
      </c>
      <c r="F42133" s="5">
        <v>0</v>
      </c>
      <c r="G42133" s="6">
        <v>42667</v>
      </c>
      <c r="H42133" s="6"/>
      <c r="I42133" s="6">
        <v>42674</v>
      </c>
      <c r="J42133" s="5" t="s">
        <v>64647</v>
      </c>
      <c r="K42133" s="5"/>
      <c r="L42133" s="5"/>
      <c r="M42133" s="5" t="s">
        <v>157</v>
      </c>
      <c r="N42133" s="5" t="s">
        <v>6873</v>
      </c>
      <c r="O42133" s="7">
        <v>7271.5955305799998</v>
      </c>
      <c r="P42133">
        <v>0</v>
      </c>
    </row>
    <row r="42134" spans="1:16" x14ac:dyDescent="0.3">
      <c r="A42134" s="5">
        <v>42133</v>
      </c>
      <c r="B42134" s="5" t="s">
        <v>64648</v>
      </c>
      <c r="C42134" s="6">
        <v>28344</v>
      </c>
      <c r="D42134" s="5"/>
      <c r="E42134" s="5" t="s">
        <v>18</v>
      </c>
      <c r="F42134" s="5">
        <v>0</v>
      </c>
      <c r="G42134" s="6">
        <v>42812</v>
      </c>
      <c r="H42134" s="6"/>
      <c r="I42134" s="6">
        <v>42814</v>
      </c>
      <c r="J42134" s="5" t="s">
        <v>64649</v>
      </c>
      <c r="K42134" s="5"/>
      <c r="L42134" s="5"/>
      <c r="M42134" s="5" t="s">
        <v>157</v>
      </c>
      <c r="N42134" s="5" t="s">
        <v>6873</v>
      </c>
      <c r="O42134" s="7">
        <v>861.93881399999998</v>
      </c>
      <c r="P42134">
        <v>0</v>
      </c>
    </row>
    <row r="42135" spans="1:16" x14ac:dyDescent="0.3">
      <c r="A42135" s="5">
        <v>42134</v>
      </c>
      <c r="B42135" s="5" t="s">
        <v>64650</v>
      </c>
      <c r="C42135" s="6">
        <v>28589</v>
      </c>
      <c r="D42135" s="5"/>
      <c r="E42135" s="5" t="s">
        <v>28</v>
      </c>
      <c r="F42135" s="5">
        <v>0</v>
      </c>
      <c r="G42135" s="6">
        <v>43049</v>
      </c>
      <c r="H42135" s="6"/>
      <c r="I42135" s="6"/>
      <c r="J42135" s="5" t="s">
        <v>64651</v>
      </c>
      <c r="K42135" s="5"/>
      <c r="L42135" s="5"/>
      <c r="M42135" s="5" t="s">
        <v>157</v>
      </c>
      <c r="N42135" s="5" t="s">
        <v>6873</v>
      </c>
      <c r="O42135" s="7">
        <v>0</v>
      </c>
      <c r="P42135">
        <v>0</v>
      </c>
    </row>
    <row r="42136" spans="1:16" x14ac:dyDescent="0.3">
      <c r="A42136" s="5">
        <v>42135</v>
      </c>
      <c r="B42136" s="5" t="s">
        <v>64652</v>
      </c>
      <c r="C42136" s="6">
        <v>25887</v>
      </c>
      <c r="D42136" s="5"/>
      <c r="E42136" s="5" t="s">
        <v>18</v>
      </c>
      <c r="F42136" s="5">
        <v>0</v>
      </c>
      <c r="G42136" s="6">
        <v>42802</v>
      </c>
      <c r="H42136" s="6"/>
      <c r="I42136" s="6">
        <v>42804</v>
      </c>
      <c r="J42136" s="5" t="s">
        <v>64653</v>
      </c>
      <c r="K42136" s="5"/>
      <c r="L42136" s="5"/>
      <c r="M42136" s="5" t="s">
        <v>157</v>
      </c>
      <c r="N42136" s="5" t="s">
        <v>6873</v>
      </c>
      <c r="O42136" s="7">
        <v>14106.7873</v>
      </c>
      <c r="P42136">
        <v>0</v>
      </c>
    </row>
    <row r="42137" spans="1:16" x14ac:dyDescent="0.3">
      <c r="A42137" s="5">
        <v>42136</v>
      </c>
      <c r="B42137" s="5" t="s">
        <v>64654</v>
      </c>
      <c r="C42137" s="6">
        <v>30700</v>
      </c>
      <c r="D42137" s="5"/>
      <c r="E42137" s="5" t="s">
        <v>18</v>
      </c>
      <c r="F42137" s="5">
        <v>0</v>
      </c>
      <c r="G42137" s="6">
        <v>42618</v>
      </c>
      <c r="H42137" s="6"/>
      <c r="I42137" s="6">
        <v>42619</v>
      </c>
      <c r="J42137" s="5" t="s">
        <v>64655</v>
      </c>
      <c r="K42137" s="5"/>
      <c r="L42137" s="5"/>
      <c r="M42137" s="5" t="s">
        <v>157</v>
      </c>
      <c r="N42137" s="5" t="s">
        <v>6873</v>
      </c>
      <c r="O42137" s="7">
        <v>2993.7223073599998</v>
      </c>
      <c r="P42137">
        <v>0</v>
      </c>
    </row>
    <row r="42138" spans="1:16" x14ac:dyDescent="0.3">
      <c r="A42138" s="5">
        <v>42137</v>
      </c>
      <c r="B42138" s="5" t="s">
        <v>64656</v>
      </c>
      <c r="C42138" s="6">
        <v>27886</v>
      </c>
      <c r="D42138" s="5"/>
      <c r="E42138" s="5" t="s">
        <v>18</v>
      </c>
      <c r="F42138" s="5">
        <v>0</v>
      </c>
      <c r="G42138" s="6">
        <v>42451</v>
      </c>
      <c r="H42138" s="6"/>
      <c r="I42138" s="6">
        <v>42453</v>
      </c>
      <c r="J42138" s="5" t="s">
        <v>64657</v>
      </c>
      <c r="K42138" s="5"/>
      <c r="L42138" s="5"/>
      <c r="M42138" s="5" t="s">
        <v>157</v>
      </c>
      <c r="N42138" s="5" t="s">
        <v>6873</v>
      </c>
      <c r="O42138" s="7">
        <v>985.06060868999998</v>
      </c>
      <c r="P42138">
        <v>0</v>
      </c>
    </row>
    <row r="42139" spans="1:16" x14ac:dyDescent="0.3">
      <c r="A42139" s="5">
        <v>42138</v>
      </c>
      <c r="B42139" s="5" t="s">
        <v>64658</v>
      </c>
      <c r="C42139" s="6">
        <v>32761</v>
      </c>
      <c r="D42139" s="5"/>
      <c r="E42139" s="5" t="s">
        <v>18</v>
      </c>
      <c r="F42139" s="5">
        <v>0</v>
      </c>
      <c r="G42139" s="6">
        <v>42498</v>
      </c>
      <c r="H42139" s="6"/>
      <c r="I42139" s="6">
        <v>42506</v>
      </c>
      <c r="J42139" s="5" t="s">
        <v>64659</v>
      </c>
      <c r="K42139" s="5"/>
      <c r="L42139" s="5"/>
      <c r="M42139" s="5" t="s">
        <v>157</v>
      </c>
      <c r="N42139" s="5" t="s">
        <v>6873</v>
      </c>
      <c r="O42139" s="7">
        <v>882.22407071999999</v>
      </c>
      <c r="P42139">
        <v>0</v>
      </c>
    </row>
    <row r="42140" spans="1:16" x14ac:dyDescent="0.3">
      <c r="A42140" s="5">
        <v>42139</v>
      </c>
      <c r="B42140" s="5" t="s">
        <v>64660</v>
      </c>
      <c r="C42140" s="6">
        <v>31877</v>
      </c>
      <c r="D42140" s="5"/>
      <c r="E42140" s="5" t="s">
        <v>18</v>
      </c>
      <c r="F42140" s="5">
        <v>0</v>
      </c>
      <c r="G42140" s="6">
        <v>42481</v>
      </c>
      <c r="H42140" s="6"/>
      <c r="I42140" s="6">
        <v>42482</v>
      </c>
      <c r="J42140" s="5" t="s">
        <v>64661</v>
      </c>
      <c r="K42140" s="5"/>
      <c r="L42140" s="5"/>
      <c r="M42140" s="5" t="s">
        <v>157</v>
      </c>
      <c r="N42140" s="5" t="s">
        <v>6873</v>
      </c>
      <c r="O42140" s="7">
        <v>0</v>
      </c>
      <c r="P42140">
        <v>0</v>
      </c>
    </row>
    <row r="42141" spans="1:16" x14ac:dyDescent="0.3">
      <c r="A42141" s="5">
        <v>42140</v>
      </c>
      <c r="B42141" s="5" t="s">
        <v>64662</v>
      </c>
      <c r="C42141" s="6">
        <v>33738</v>
      </c>
      <c r="D42141" s="5"/>
      <c r="E42141" s="5" t="s">
        <v>28</v>
      </c>
      <c r="F42141" s="5">
        <v>0</v>
      </c>
      <c r="G42141" s="6">
        <v>42500</v>
      </c>
      <c r="H42141" s="6"/>
      <c r="I42141" s="6">
        <v>42502</v>
      </c>
      <c r="J42141" s="5" t="s">
        <v>64663</v>
      </c>
      <c r="K42141" s="5"/>
      <c r="L42141" s="5"/>
      <c r="M42141" s="5" t="s">
        <v>157</v>
      </c>
      <c r="N42141" s="5" t="s">
        <v>6873</v>
      </c>
      <c r="O42141" s="7">
        <v>249.58977407</v>
      </c>
      <c r="P42141">
        <v>0</v>
      </c>
    </row>
    <row r="42142" spans="1:16" x14ac:dyDescent="0.3">
      <c r="A42142" s="5">
        <v>42141</v>
      </c>
      <c r="B42142" s="5" t="s">
        <v>64664</v>
      </c>
      <c r="C42142" s="6">
        <v>33874</v>
      </c>
      <c r="D42142" s="5"/>
      <c r="E42142" s="5" t="s">
        <v>18</v>
      </c>
      <c r="F42142" s="5">
        <v>0</v>
      </c>
      <c r="G42142" s="6">
        <v>43044</v>
      </c>
      <c r="H42142" s="6"/>
      <c r="I42142" s="6">
        <v>43054</v>
      </c>
      <c r="J42142" s="5" t="s">
        <v>64665</v>
      </c>
      <c r="K42142" s="5"/>
      <c r="L42142" s="5"/>
      <c r="M42142" s="5" t="s">
        <v>157</v>
      </c>
      <c r="N42142" s="5" t="s">
        <v>6873</v>
      </c>
      <c r="O42142" s="7">
        <v>300.48931599999997</v>
      </c>
      <c r="P42142">
        <v>0</v>
      </c>
    </row>
    <row r="42143" spans="1:16" x14ac:dyDescent="0.3">
      <c r="A42143" s="5">
        <v>42142</v>
      </c>
      <c r="B42143" s="5" t="s">
        <v>64666</v>
      </c>
      <c r="C42143" s="6">
        <v>31763</v>
      </c>
      <c r="D42143" s="5"/>
      <c r="E42143" s="5" t="s">
        <v>28</v>
      </c>
      <c r="F42143" s="5">
        <v>0</v>
      </c>
      <c r="G42143" s="6">
        <v>42585</v>
      </c>
      <c r="H42143" s="6"/>
      <c r="I42143" s="6">
        <v>42601</v>
      </c>
      <c r="J42143" s="5" t="s">
        <v>64667</v>
      </c>
      <c r="K42143" s="5"/>
      <c r="L42143" s="5"/>
      <c r="M42143" s="5" t="s">
        <v>157</v>
      </c>
      <c r="N42143" s="5" t="s">
        <v>6873</v>
      </c>
      <c r="O42143" s="7">
        <v>10069.009432389999</v>
      </c>
      <c r="P42143">
        <v>0</v>
      </c>
    </row>
    <row r="42144" spans="1:16" x14ac:dyDescent="0.3">
      <c r="A42144" s="5">
        <v>42143</v>
      </c>
      <c r="B42144" s="5" t="s">
        <v>64668</v>
      </c>
      <c r="C42144" s="6">
        <v>20517</v>
      </c>
      <c r="D42144" s="5"/>
      <c r="E42144" s="5" t="s">
        <v>18</v>
      </c>
      <c r="F42144" s="5">
        <v>0</v>
      </c>
      <c r="G42144" s="6">
        <v>42400</v>
      </c>
      <c r="H42144" s="6"/>
      <c r="I42144" s="6">
        <v>42402</v>
      </c>
      <c r="J42144" s="5" t="s">
        <v>64669</v>
      </c>
      <c r="K42144" s="5"/>
      <c r="L42144" s="5"/>
      <c r="M42144" s="5" t="s">
        <v>157</v>
      </c>
      <c r="N42144" s="5" t="s">
        <v>6873</v>
      </c>
      <c r="O42144" s="7">
        <v>10532.94853478</v>
      </c>
      <c r="P42144">
        <v>0</v>
      </c>
    </row>
    <row r="42145" spans="1:16" x14ac:dyDescent="0.3">
      <c r="A42145" s="5">
        <v>42144</v>
      </c>
      <c r="B42145" s="5" t="s">
        <v>64670</v>
      </c>
      <c r="C42145" s="6">
        <v>27393</v>
      </c>
      <c r="D42145" s="5"/>
      <c r="E42145" s="5" t="s">
        <v>28</v>
      </c>
      <c r="F42145" s="5">
        <v>0</v>
      </c>
      <c r="G42145" s="6">
        <v>42785</v>
      </c>
      <c r="H42145" s="6"/>
      <c r="I42145" s="6">
        <v>42808</v>
      </c>
      <c r="J42145" s="5" t="s">
        <v>64671</v>
      </c>
      <c r="K42145" s="5"/>
      <c r="L42145" s="5"/>
      <c r="M42145" s="5" t="s">
        <v>157</v>
      </c>
      <c r="N42145" s="5" t="s">
        <v>6873</v>
      </c>
      <c r="O42145" s="7">
        <v>843.16088400000001</v>
      </c>
      <c r="P42145">
        <v>0</v>
      </c>
    </row>
    <row r="42146" spans="1:16" x14ac:dyDescent="0.3">
      <c r="A42146" s="5">
        <v>42145</v>
      </c>
      <c r="B42146" s="5" t="s">
        <v>64672</v>
      </c>
      <c r="C42146" s="6">
        <v>23844</v>
      </c>
      <c r="D42146" s="5"/>
      <c r="E42146" s="5" t="s">
        <v>18</v>
      </c>
      <c r="F42146" s="5">
        <v>0</v>
      </c>
      <c r="G42146" s="6">
        <v>42566</v>
      </c>
      <c r="H42146" s="6"/>
      <c r="I42146" s="6">
        <v>42573</v>
      </c>
      <c r="J42146" s="5" t="s">
        <v>64673</v>
      </c>
      <c r="K42146" s="5"/>
      <c r="L42146" s="5"/>
      <c r="M42146" s="5" t="s">
        <v>157</v>
      </c>
      <c r="N42146" s="5" t="s">
        <v>6873</v>
      </c>
      <c r="O42146" s="7">
        <v>516.31350750000001</v>
      </c>
      <c r="P42146">
        <v>0</v>
      </c>
    </row>
    <row r="42147" spans="1:16" x14ac:dyDescent="0.3">
      <c r="A42147" s="5">
        <v>42146</v>
      </c>
      <c r="B42147" s="5" t="s">
        <v>64674</v>
      </c>
      <c r="C42147" s="6">
        <v>31467</v>
      </c>
      <c r="D42147" s="5"/>
      <c r="E42147" s="5" t="s">
        <v>18</v>
      </c>
      <c r="F42147" s="5">
        <v>0</v>
      </c>
      <c r="G42147" s="6">
        <v>42570</v>
      </c>
      <c r="H42147" s="6"/>
      <c r="I42147" s="6"/>
      <c r="J42147" s="5" t="s">
        <v>64675</v>
      </c>
      <c r="K42147" s="5"/>
      <c r="L42147" s="5"/>
      <c r="M42147" s="5" t="s">
        <v>157</v>
      </c>
      <c r="N42147" s="5" t="s">
        <v>6873</v>
      </c>
      <c r="O42147" s="7">
        <v>0</v>
      </c>
      <c r="P42147">
        <v>0</v>
      </c>
    </row>
    <row r="42148" spans="1:16" x14ac:dyDescent="0.3">
      <c r="A42148" s="5">
        <v>42147</v>
      </c>
      <c r="B42148" s="5" t="s">
        <v>64676</v>
      </c>
      <c r="C42148" s="6">
        <v>34255</v>
      </c>
      <c r="D42148" s="5"/>
      <c r="E42148" s="5" t="s">
        <v>28</v>
      </c>
      <c r="F42148" s="5">
        <v>0</v>
      </c>
      <c r="G42148" s="6">
        <v>42707</v>
      </c>
      <c r="H42148" s="6"/>
      <c r="I42148" s="6">
        <v>42711</v>
      </c>
      <c r="J42148" s="5" t="s">
        <v>64677</v>
      </c>
      <c r="K42148" s="5"/>
      <c r="L42148" s="5"/>
      <c r="M42148" s="5" t="s">
        <v>157</v>
      </c>
      <c r="N42148" s="5" t="s">
        <v>6873</v>
      </c>
      <c r="O42148" s="7">
        <v>565.89053149000006</v>
      </c>
      <c r="P42148">
        <v>0</v>
      </c>
    </row>
    <row r="42149" spans="1:16" x14ac:dyDescent="0.3">
      <c r="A42149" s="5">
        <v>42148</v>
      </c>
      <c r="B42149" s="5" t="s">
        <v>64678</v>
      </c>
      <c r="C42149" s="6">
        <v>25326</v>
      </c>
      <c r="D42149" s="5"/>
      <c r="E42149" s="5" t="s">
        <v>28</v>
      </c>
      <c r="F42149" s="5">
        <v>0</v>
      </c>
      <c r="G42149" s="6">
        <v>42908</v>
      </c>
      <c r="H42149" s="6"/>
      <c r="I42149" s="6">
        <v>42912</v>
      </c>
      <c r="J42149" s="5" t="s">
        <v>64679</v>
      </c>
      <c r="K42149" s="5"/>
      <c r="L42149" s="5"/>
      <c r="M42149" s="5" t="s">
        <v>157</v>
      </c>
      <c r="N42149" s="5" t="s">
        <v>6873</v>
      </c>
      <c r="O42149" s="7">
        <v>71357.194900000002</v>
      </c>
      <c r="P42149">
        <v>1</v>
      </c>
    </row>
    <row r="42150" spans="1:16" x14ac:dyDescent="0.3">
      <c r="A42150" s="5">
        <v>42149</v>
      </c>
      <c r="B42150" s="5" t="s">
        <v>64680</v>
      </c>
      <c r="C42150" s="6">
        <v>30634</v>
      </c>
      <c r="D42150" s="5"/>
      <c r="E42150" s="5" t="s">
        <v>28</v>
      </c>
      <c r="F42150" s="5">
        <v>0</v>
      </c>
      <c r="G42150" s="6">
        <v>42933</v>
      </c>
      <c r="H42150" s="6"/>
      <c r="I42150" s="6">
        <v>42933</v>
      </c>
      <c r="J42150" s="5" t="s">
        <v>64681</v>
      </c>
      <c r="K42150" s="5"/>
      <c r="L42150" s="5"/>
      <c r="M42150" s="5" t="s">
        <v>157</v>
      </c>
      <c r="N42150" s="5" t="s">
        <v>6873</v>
      </c>
      <c r="O42150" s="7">
        <v>354.88165899999996</v>
      </c>
      <c r="P42150">
        <v>0</v>
      </c>
    </row>
    <row r="42151" spans="1:16" x14ac:dyDescent="0.3">
      <c r="A42151" s="5">
        <v>42150</v>
      </c>
      <c r="B42151" s="5" t="s">
        <v>64682</v>
      </c>
      <c r="C42151" s="6">
        <v>33275</v>
      </c>
      <c r="D42151" s="5"/>
      <c r="E42151" s="5" t="s">
        <v>28</v>
      </c>
      <c r="F42151" s="5">
        <v>0</v>
      </c>
      <c r="G42151" s="6">
        <v>41900</v>
      </c>
      <c r="H42151" s="6"/>
      <c r="I42151" s="6">
        <v>41919</v>
      </c>
      <c r="J42151" s="5" t="s">
        <v>64683</v>
      </c>
      <c r="K42151" s="5"/>
      <c r="L42151" s="5"/>
      <c r="M42151" s="5" t="s">
        <v>157</v>
      </c>
      <c r="N42151" s="5" t="s">
        <v>6873</v>
      </c>
      <c r="O42151" s="7">
        <v>522.14863580546296</v>
      </c>
      <c r="P42151">
        <v>0</v>
      </c>
    </row>
    <row r="42152" spans="1:16" x14ac:dyDescent="0.3">
      <c r="A42152" s="5">
        <v>42151</v>
      </c>
      <c r="B42152" s="5" t="s">
        <v>64684</v>
      </c>
      <c r="C42152" s="6">
        <v>33005</v>
      </c>
      <c r="D42152" s="5"/>
      <c r="E42152" s="5" t="s">
        <v>18</v>
      </c>
      <c r="F42152" s="5">
        <v>0</v>
      </c>
      <c r="G42152" s="6">
        <v>42455</v>
      </c>
      <c r="H42152" s="6"/>
      <c r="I42152" s="6">
        <v>42458</v>
      </c>
      <c r="J42152" s="5" t="s">
        <v>64685</v>
      </c>
      <c r="K42152" s="5"/>
      <c r="L42152" s="5"/>
      <c r="M42152" s="5" t="s">
        <v>157</v>
      </c>
      <c r="N42152" s="5" t="s">
        <v>6873</v>
      </c>
      <c r="O42152" s="7">
        <v>1100.1793981400001</v>
      </c>
      <c r="P42152">
        <v>0</v>
      </c>
    </row>
    <row r="42153" spans="1:16" x14ac:dyDescent="0.3">
      <c r="A42153" s="5">
        <v>42152</v>
      </c>
      <c r="B42153" s="5" t="s">
        <v>64686</v>
      </c>
      <c r="C42153" s="6">
        <v>25635</v>
      </c>
      <c r="D42153" s="5"/>
      <c r="E42153" s="5" t="s">
        <v>18</v>
      </c>
      <c r="F42153" s="5">
        <v>0</v>
      </c>
      <c r="G42153" s="6">
        <v>42730</v>
      </c>
      <c r="H42153" s="6"/>
      <c r="I42153" s="6">
        <v>42731</v>
      </c>
      <c r="J42153" s="5" t="s">
        <v>64687</v>
      </c>
      <c r="K42153" s="5"/>
      <c r="L42153" s="5"/>
      <c r="M42153" s="5" t="s">
        <v>157</v>
      </c>
      <c r="N42153" s="5" t="s">
        <v>6873</v>
      </c>
      <c r="O42153" s="7">
        <v>149037.03552999999</v>
      </c>
      <c r="P42153">
        <v>1</v>
      </c>
    </row>
    <row r="42154" spans="1:16" x14ac:dyDescent="0.3">
      <c r="A42154" s="5">
        <v>42153</v>
      </c>
      <c r="B42154" s="5" t="s">
        <v>64688</v>
      </c>
      <c r="C42154" s="6">
        <v>24274</v>
      </c>
      <c r="D42154" s="5"/>
      <c r="E42154" s="5" t="s">
        <v>18</v>
      </c>
      <c r="F42154" s="5">
        <v>0</v>
      </c>
      <c r="G42154" s="6">
        <v>42529</v>
      </c>
      <c r="H42154" s="6"/>
      <c r="I42154" s="6"/>
      <c r="J42154" s="5" t="s">
        <v>64689</v>
      </c>
      <c r="K42154" s="5"/>
      <c r="L42154" s="5"/>
      <c r="M42154" s="5" t="s">
        <v>157</v>
      </c>
      <c r="N42154" s="5" t="s">
        <v>6873</v>
      </c>
      <c r="O42154" s="7">
        <v>0</v>
      </c>
      <c r="P42154">
        <v>0</v>
      </c>
    </row>
    <row r="42155" spans="1:16" x14ac:dyDescent="0.3">
      <c r="A42155" s="5">
        <v>42154</v>
      </c>
      <c r="B42155" s="5" t="s">
        <v>64690</v>
      </c>
      <c r="C42155" s="6">
        <v>27875</v>
      </c>
      <c r="D42155" s="5"/>
      <c r="E42155" s="5" t="s">
        <v>18</v>
      </c>
      <c r="F42155" s="5">
        <v>0</v>
      </c>
      <c r="G42155" s="6">
        <v>42954</v>
      </c>
      <c r="H42155" s="6"/>
      <c r="I42155" s="6">
        <v>42955</v>
      </c>
      <c r="J42155" s="5" t="s">
        <v>64691</v>
      </c>
      <c r="K42155" s="5"/>
      <c r="L42155" s="5"/>
      <c r="M42155" s="5" t="s">
        <v>157</v>
      </c>
      <c r="N42155" s="5" t="s">
        <v>6873</v>
      </c>
      <c r="O42155" s="7">
        <v>425.96195899999998</v>
      </c>
      <c r="P42155">
        <v>0</v>
      </c>
    </row>
    <row r="42156" spans="1:16" x14ac:dyDescent="0.3">
      <c r="A42156" s="5">
        <v>42155</v>
      </c>
      <c r="B42156" s="5" t="s">
        <v>64692</v>
      </c>
      <c r="C42156" s="6">
        <v>24579</v>
      </c>
      <c r="D42156" s="5"/>
      <c r="E42156" s="5" t="s">
        <v>18</v>
      </c>
      <c r="F42156" s="5">
        <v>0</v>
      </c>
      <c r="G42156" s="6">
        <v>42752</v>
      </c>
      <c r="H42156" s="6"/>
      <c r="I42156" s="6">
        <v>42753</v>
      </c>
      <c r="J42156" s="5" t="s">
        <v>64693</v>
      </c>
      <c r="K42156" s="5"/>
      <c r="L42156" s="5"/>
      <c r="M42156" s="5" t="s">
        <v>157</v>
      </c>
      <c r="N42156" s="5" t="s">
        <v>6873</v>
      </c>
      <c r="O42156" s="7">
        <v>13886.1201</v>
      </c>
      <c r="P42156">
        <v>0</v>
      </c>
    </row>
    <row r="42157" spans="1:16" x14ac:dyDescent="0.3">
      <c r="A42157" s="5">
        <v>42156</v>
      </c>
      <c r="B42157" s="5" t="s">
        <v>64694</v>
      </c>
      <c r="C42157" s="6">
        <v>28671</v>
      </c>
      <c r="D42157" s="5"/>
      <c r="E42157" s="5" t="s">
        <v>28</v>
      </c>
      <c r="F42157" s="5">
        <v>0</v>
      </c>
      <c r="G42157" s="6">
        <v>42525</v>
      </c>
      <c r="H42157" s="6"/>
      <c r="I42157" s="6">
        <v>42529</v>
      </c>
      <c r="J42157" s="5" t="s">
        <v>64695</v>
      </c>
      <c r="K42157" s="5"/>
      <c r="L42157" s="5"/>
      <c r="M42157" s="5" t="s">
        <v>157</v>
      </c>
      <c r="N42157" s="5" t="s">
        <v>6873</v>
      </c>
      <c r="O42157" s="7">
        <v>649.20003797000004</v>
      </c>
      <c r="P42157">
        <v>0</v>
      </c>
    </row>
    <row r="42158" spans="1:16" x14ac:dyDescent="0.3">
      <c r="A42158" s="5">
        <v>42157</v>
      </c>
      <c r="B42158" s="5" t="s">
        <v>64696</v>
      </c>
      <c r="C42158" s="6">
        <v>28671</v>
      </c>
      <c r="D42158" s="5"/>
      <c r="E42158" s="5" t="s">
        <v>28</v>
      </c>
      <c r="F42158" s="5">
        <v>0</v>
      </c>
      <c r="G42158" s="6">
        <v>42968</v>
      </c>
      <c r="H42158" s="6"/>
      <c r="I42158" s="6">
        <v>42968</v>
      </c>
      <c r="J42158" s="5" t="s">
        <v>64697</v>
      </c>
      <c r="K42158" s="5"/>
      <c r="L42158" s="5"/>
      <c r="M42158" s="5" t="s">
        <v>157</v>
      </c>
      <c r="N42158" s="5" t="s">
        <v>6873</v>
      </c>
      <c r="O42158" s="7">
        <v>431.22402299999999</v>
      </c>
      <c r="P42158">
        <v>0</v>
      </c>
    </row>
    <row r="42159" spans="1:16" x14ac:dyDescent="0.3">
      <c r="A42159" s="5">
        <v>42158</v>
      </c>
      <c r="B42159" s="5" t="s">
        <v>64698</v>
      </c>
      <c r="C42159" s="6">
        <v>23049</v>
      </c>
      <c r="D42159" s="5"/>
      <c r="E42159" s="5" t="s">
        <v>18</v>
      </c>
      <c r="F42159" s="5">
        <v>0</v>
      </c>
      <c r="G42159" s="6">
        <v>42536</v>
      </c>
      <c r="H42159" s="6"/>
      <c r="I42159" s="6">
        <v>42537</v>
      </c>
      <c r="J42159" s="5" t="s">
        <v>64699</v>
      </c>
      <c r="K42159" s="5"/>
      <c r="L42159" s="5"/>
      <c r="M42159" s="5" t="s">
        <v>157</v>
      </c>
      <c r="N42159" s="5" t="s">
        <v>6873</v>
      </c>
      <c r="O42159" s="7">
        <v>2726.6598285600003</v>
      </c>
      <c r="P42159">
        <v>0</v>
      </c>
    </row>
    <row r="42160" spans="1:16" x14ac:dyDescent="0.3">
      <c r="A42160" s="5">
        <v>42159</v>
      </c>
      <c r="B42160" s="5" t="s">
        <v>64700</v>
      </c>
      <c r="C42160" s="6">
        <v>23049</v>
      </c>
      <c r="D42160" s="5"/>
      <c r="E42160" s="5" t="s">
        <v>18</v>
      </c>
      <c r="F42160" s="5">
        <v>0</v>
      </c>
      <c r="G42160" s="6">
        <v>42823</v>
      </c>
      <c r="H42160" s="6"/>
      <c r="I42160" s="6">
        <v>42824</v>
      </c>
      <c r="J42160" s="5" t="s">
        <v>64701</v>
      </c>
      <c r="K42160" s="5"/>
      <c r="L42160" s="5"/>
      <c r="M42160" s="5" t="s">
        <v>157</v>
      </c>
      <c r="N42160" s="5" t="s">
        <v>6873</v>
      </c>
      <c r="O42160" s="7">
        <v>1138.0168209999999</v>
      </c>
      <c r="P42160">
        <v>0</v>
      </c>
    </row>
    <row r="42161" spans="1:16" x14ac:dyDescent="0.3">
      <c r="A42161" s="5">
        <v>42160</v>
      </c>
      <c r="B42161" s="5" t="s">
        <v>64702</v>
      </c>
      <c r="C42161" s="6">
        <v>27823</v>
      </c>
      <c r="D42161" s="5"/>
      <c r="E42161" s="5" t="s">
        <v>18</v>
      </c>
      <c r="F42161" s="5">
        <v>0</v>
      </c>
      <c r="G42161" s="6">
        <v>42686</v>
      </c>
      <c r="H42161" s="6"/>
      <c r="I42161" s="6">
        <v>42689</v>
      </c>
      <c r="J42161" s="5" t="s">
        <v>64703</v>
      </c>
      <c r="K42161" s="5"/>
      <c r="L42161" s="5"/>
      <c r="M42161" s="5" t="s">
        <v>157</v>
      </c>
      <c r="N42161" s="5" t="s">
        <v>6873</v>
      </c>
      <c r="O42161" s="7">
        <v>1755.8265254099999</v>
      </c>
      <c r="P42161">
        <v>0</v>
      </c>
    </row>
    <row r="42162" spans="1:16" x14ac:dyDescent="0.3">
      <c r="A42162" s="5">
        <v>42161</v>
      </c>
      <c r="B42162" s="5" t="s">
        <v>64704</v>
      </c>
      <c r="C42162" s="6">
        <v>32588</v>
      </c>
      <c r="D42162" s="5"/>
      <c r="E42162" s="5" t="s">
        <v>28</v>
      </c>
      <c r="F42162" s="5">
        <v>0</v>
      </c>
      <c r="G42162" s="6">
        <v>42873</v>
      </c>
      <c r="H42162" s="6"/>
      <c r="I42162" s="6">
        <v>42874</v>
      </c>
      <c r="J42162" s="5" t="s">
        <v>64705</v>
      </c>
      <c r="K42162" s="5"/>
      <c r="L42162" s="5"/>
      <c r="M42162" s="5" t="s">
        <v>157</v>
      </c>
      <c r="N42162" s="5" t="s">
        <v>6873</v>
      </c>
      <c r="O42162" s="7">
        <v>443.89116899999999</v>
      </c>
      <c r="P42162">
        <v>0</v>
      </c>
    </row>
    <row r="42163" spans="1:16" x14ac:dyDescent="0.3">
      <c r="A42163" s="5">
        <v>42162</v>
      </c>
      <c r="B42163" s="5" t="s">
        <v>64706</v>
      </c>
      <c r="C42163" s="6">
        <v>23774</v>
      </c>
      <c r="D42163" s="5"/>
      <c r="E42163" s="5" t="s">
        <v>18</v>
      </c>
      <c r="F42163" s="5">
        <v>0</v>
      </c>
      <c r="G42163" s="6">
        <v>42387</v>
      </c>
      <c r="H42163" s="6"/>
      <c r="I42163" s="6">
        <v>42390</v>
      </c>
      <c r="J42163" s="5" t="s">
        <v>64707</v>
      </c>
      <c r="K42163" s="5"/>
      <c r="L42163" s="5"/>
      <c r="M42163" s="5" t="s">
        <v>157</v>
      </c>
      <c r="N42163" s="5" t="s">
        <v>6873</v>
      </c>
      <c r="O42163" s="7">
        <v>6455.8311160000003</v>
      </c>
      <c r="P42163">
        <v>0</v>
      </c>
    </row>
    <row r="42164" spans="1:16" x14ac:dyDescent="0.3">
      <c r="A42164" s="5">
        <v>42163</v>
      </c>
      <c r="B42164" s="5" t="s">
        <v>64708</v>
      </c>
      <c r="C42164" s="6">
        <v>17945</v>
      </c>
      <c r="D42164" s="5"/>
      <c r="E42164" s="5" t="s">
        <v>18</v>
      </c>
      <c r="F42164" s="5">
        <v>0</v>
      </c>
      <c r="G42164" s="6">
        <v>42957</v>
      </c>
      <c r="H42164" s="6"/>
      <c r="I42164" s="6">
        <v>42957</v>
      </c>
      <c r="J42164" s="5" t="s">
        <v>64709</v>
      </c>
      <c r="K42164" s="5"/>
      <c r="L42164" s="5"/>
      <c r="M42164" s="5" t="s">
        <v>157</v>
      </c>
      <c r="N42164" s="5" t="s">
        <v>6873</v>
      </c>
      <c r="O42164" s="7">
        <v>783.45343200000002</v>
      </c>
      <c r="P42164">
        <v>0</v>
      </c>
    </row>
    <row r="42165" spans="1:16" x14ac:dyDescent="0.3">
      <c r="A42165" s="5">
        <v>42164</v>
      </c>
      <c r="B42165" s="5" t="s">
        <v>64710</v>
      </c>
      <c r="C42165" s="6">
        <v>21847</v>
      </c>
      <c r="D42165" s="5"/>
      <c r="E42165" s="5" t="s">
        <v>18</v>
      </c>
      <c r="F42165" s="5">
        <v>0</v>
      </c>
      <c r="G42165" s="6">
        <v>42080</v>
      </c>
      <c r="H42165" s="6"/>
      <c r="I42165" s="6">
        <v>42081</v>
      </c>
      <c r="J42165" s="5" t="s">
        <v>64711</v>
      </c>
      <c r="K42165" s="5"/>
      <c r="L42165" s="5"/>
      <c r="M42165" s="5" t="s">
        <v>157</v>
      </c>
      <c r="N42165" s="5" t="s">
        <v>6873</v>
      </c>
      <c r="O42165" s="7">
        <v>327.27545177179996</v>
      </c>
      <c r="P42165">
        <v>0</v>
      </c>
    </row>
    <row r="42166" spans="1:16" x14ac:dyDescent="0.3">
      <c r="A42166" s="5">
        <v>42165</v>
      </c>
      <c r="B42166" s="5" t="s">
        <v>64712</v>
      </c>
      <c r="C42166" s="6">
        <v>33815</v>
      </c>
      <c r="D42166" s="5"/>
      <c r="E42166" s="5" t="s">
        <v>18</v>
      </c>
      <c r="F42166" s="5">
        <v>0</v>
      </c>
      <c r="G42166" s="6">
        <v>42453</v>
      </c>
      <c r="H42166" s="6"/>
      <c r="I42166" s="6">
        <v>42454</v>
      </c>
      <c r="J42166" s="5" t="s">
        <v>64713</v>
      </c>
      <c r="K42166" s="5"/>
      <c r="L42166" s="5"/>
      <c r="M42166" s="5" t="s">
        <v>157</v>
      </c>
      <c r="N42166" s="5" t="s">
        <v>6873</v>
      </c>
      <c r="O42166" s="7">
        <v>719.21105685999999</v>
      </c>
      <c r="P42166">
        <v>0</v>
      </c>
    </row>
    <row r="42167" spans="1:16" x14ac:dyDescent="0.3">
      <c r="A42167" s="5">
        <v>42166</v>
      </c>
      <c r="B42167" s="5" t="s">
        <v>64714</v>
      </c>
      <c r="C42167" s="6">
        <v>25595</v>
      </c>
      <c r="D42167" s="5"/>
      <c r="E42167" s="5" t="s">
        <v>28</v>
      </c>
      <c r="F42167" s="5">
        <v>0</v>
      </c>
      <c r="G42167" s="6">
        <v>42617</v>
      </c>
      <c r="H42167" s="6"/>
      <c r="I42167" s="6"/>
      <c r="J42167" s="5" t="s">
        <v>64715</v>
      </c>
      <c r="K42167" s="5"/>
      <c r="L42167" s="5"/>
      <c r="M42167" s="5" t="s">
        <v>157</v>
      </c>
      <c r="N42167" s="5" t="s">
        <v>6873</v>
      </c>
      <c r="O42167" s="7">
        <v>0</v>
      </c>
      <c r="P42167">
        <v>0</v>
      </c>
    </row>
    <row r="42168" spans="1:16" x14ac:dyDescent="0.3">
      <c r="A42168" s="5">
        <v>42167</v>
      </c>
      <c r="B42168" s="5" t="s">
        <v>64716</v>
      </c>
      <c r="C42168" s="6">
        <v>25595</v>
      </c>
      <c r="D42168" s="5"/>
      <c r="E42168" s="5" t="s">
        <v>28</v>
      </c>
      <c r="F42168" s="5">
        <v>0</v>
      </c>
      <c r="G42168" s="6">
        <v>42726</v>
      </c>
      <c r="H42168" s="6"/>
      <c r="I42168" s="6"/>
      <c r="J42168" s="5" t="s">
        <v>64717</v>
      </c>
      <c r="K42168" s="5"/>
      <c r="L42168" s="5"/>
      <c r="M42168" s="5" t="s">
        <v>157</v>
      </c>
      <c r="N42168" s="5" t="s">
        <v>6873</v>
      </c>
      <c r="O42168" s="7">
        <v>0</v>
      </c>
      <c r="P42168">
        <v>0</v>
      </c>
    </row>
    <row r="42169" spans="1:16" x14ac:dyDescent="0.3">
      <c r="A42169" s="5">
        <v>42168</v>
      </c>
      <c r="B42169" s="5" t="s">
        <v>64718</v>
      </c>
      <c r="C42169" s="6">
        <v>24683</v>
      </c>
      <c r="D42169" s="5"/>
      <c r="E42169" s="5" t="s">
        <v>28</v>
      </c>
      <c r="F42169" s="5">
        <v>0</v>
      </c>
      <c r="G42169" s="6">
        <v>42694</v>
      </c>
      <c r="H42169" s="6"/>
      <c r="I42169" s="6"/>
      <c r="J42169" s="5" t="s">
        <v>64719</v>
      </c>
      <c r="K42169" s="5"/>
      <c r="L42169" s="5"/>
      <c r="M42169" s="5" t="s">
        <v>157</v>
      </c>
      <c r="N42169" s="5" t="s">
        <v>6873</v>
      </c>
      <c r="O42169" s="7">
        <v>0</v>
      </c>
      <c r="P42169">
        <v>0</v>
      </c>
    </row>
    <row r="42170" spans="1:16" x14ac:dyDescent="0.3">
      <c r="A42170" s="5">
        <v>42169</v>
      </c>
      <c r="B42170" s="5" t="s">
        <v>64720</v>
      </c>
      <c r="C42170" s="6">
        <v>24058</v>
      </c>
      <c r="D42170" s="5"/>
      <c r="E42170" s="5" t="s">
        <v>18</v>
      </c>
      <c r="F42170" s="5">
        <v>0</v>
      </c>
      <c r="G42170" s="6">
        <v>42383</v>
      </c>
      <c r="H42170" s="6"/>
      <c r="I42170" s="6">
        <v>42404</v>
      </c>
      <c r="J42170" s="5" t="s">
        <v>64721</v>
      </c>
      <c r="K42170" s="5"/>
      <c r="L42170" s="5"/>
      <c r="M42170" s="5" t="s">
        <v>157</v>
      </c>
      <c r="N42170" s="5" t="s">
        <v>6873</v>
      </c>
      <c r="O42170" s="7">
        <v>978.70093754999994</v>
      </c>
      <c r="P42170">
        <v>0</v>
      </c>
    </row>
    <row r="42171" spans="1:16" x14ac:dyDescent="0.3">
      <c r="A42171" s="5">
        <v>42170</v>
      </c>
      <c r="B42171" s="5" t="s">
        <v>64722</v>
      </c>
      <c r="C42171" s="6">
        <v>24058</v>
      </c>
      <c r="D42171" s="5"/>
      <c r="E42171" s="5" t="s">
        <v>28</v>
      </c>
      <c r="F42171" s="5">
        <v>0</v>
      </c>
      <c r="G42171" s="6">
        <v>43009</v>
      </c>
      <c r="H42171" s="6"/>
      <c r="I42171" s="6">
        <v>43010</v>
      </c>
      <c r="J42171" s="5" t="s">
        <v>64723</v>
      </c>
      <c r="K42171" s="5"/>
      <c r="L42171" s="5"/>
      <c r="M42171" s="5" t="s">
        <v>157</v>
      </c>
      <c r="N42171" s="5" t="s">
        <v>6873</v>
      </c>
      <c r="O42171" s="7">
        <v>2056.5970859999998</v>
      </c>
      <c r="P42171">
        <v>0</v>
      </c>
    </row>
    <row r="42172" spans="1:16" x14ac:dyDescent="0.3">
      <c r="A42172" s="5">
        <v>42171</v>
      </c>
      <c r="B42172" s="5" t="s">
        <v>64724</v>
      </c>
      <c r="C42172" s="6">
        <v>22805</v>
      </c>
      <c r="D42172" s="5"/>
      <c r="E42172" s="5" t="s">
        <v>28</v>
      </c>
      <c r="F42172" s="5">
        <v>0</v>
      </c>
      <c r="G42172" s="6">
        <v>42043</v>
      </c>
      <c r="H42172" s="6"/>
      <c r="I42172" s="6">
        <v>42044</v>
      </c>
      <c r="J42172" s="5" t="s">
        <v>64725</v>
      </c>
      <c r="K42172" s="5"/>
      <c r="L42172" s="5"/>
      <c r="M42172" s="5" t="s">
        <v>157</v>
      </c>
      <c r="N42172" s="5" t="s">
        <v>6873</v>
      </c>
      <c r="O42172" s="7">
        <v>1523.6350413613</v>
      </c>
      <c r="P42172">
        <v>0</v>
      </c>
    </row>
    <row r="42173" spans="1:16" x14ac:dyDescent="0.3">
      <c r="A42173" s="5">
        <v>42172</v>
      </c>
      <c r="B42173" s="5" t="s">
        <v>64726</v>
      </c>
      <c r="C42173" s="6">
        <v>22805</v>
      </c>
      <c r="D42173" s="5"/>
      <c r="E42173" s="5" t="s">
        <v>18</v>
      </c>
      <c r="F42173" s="5">
        <v>0</v>
      </c>
      <c r="G42173" s="6">
        <v>42525</v>
      </c>
      <c r="H42173" s="6"/>
      <c r="I42173" s="6">
        <v>42527</v>
      </c>
      <c r="J42173" s="5" t="s">
        <v>64727</v>
      </c>
      <c r="K42173" s="5"/>
      <c r="L42173" s="5"/>
      <c r="M42173" s="5" t="s">
        <v>157</v>
      </c>
      <c r="N42173" s="5" t="s">
        <v>6873</v>
      </c>
      <c r="O42173" s="7">
        <v>1679.07338093</v>
      </c>
      <c r="P42173">
        <v>0</v>
      </c>
    </row>
    <row r="42174" spans="1:16" x14ac:dyDescent="0.3">
      <c r="A42174" s="5">
        <v>42173</v>
      </c>
      <c r="B42174" s="5" t="s">
        <v>64728</v>
      </c>
      <c r="C42174" s="6">
        <v>22805</v>
      </c>
      <c r="D42174" s="5"/>
      <c r="E42174" s="5" t="s">
        <v>28</v>
      </c>
      <c r="F42174" s="5">
        <v>0</v>
      </c>
      <c r="G42174" s="6">
        <v>42749</v>
      </c>
      <c r="H42174" s="6"/>
      <c r="I42174" s="6">
        <v>42754</v>
      </c>
      <c r="J42174" s="5" t="s">
        <v>64729</v>
      </c>
      <c r="K42174" s="5"/>
      <c r="L42174" s="5"/>
      <c r="M42174" s="5" t="s">
        <v>157</v>
      </c>
      <c r="N42174" s="5" t="s">
        <v>6873</v>
      </c>
      <c r="O42174" s="7">
        <v>708.34171199999992</v>
      </c>
      <c r="P42174">
        <v>0</v>
      </c>
    </row>
    <row r="42175" spans="1:16" x14ac:dyDescent="0.3">
      <c r="A42175" s="5">
        <v>42174</v>
      </c>
      <c r="B42175" s="5" t="s">
        <v>64730</v>
      </c>
      <c r="C42175" s="6">
        <v>22805</v>
      </c>
      <c r="D42175" s="5"/>
      <c r="E42175" s="5" t="s">
        <v>28</v>
      </c>
      <c r="F42175" s="5">
        <v>0</v>
      </c>
      <c r="G42175" s="6">
        <v>42824</v>
      </c>
      <c r="H42175" s="6"/>
      <c r="I42175" s="6">
        <v>42829</v>
      </c>
      <c r="J42175" s="5" t="s">
        <v>64731</v>
      </c>
      <c r="K42175" s="5"/>
      <c r="L42175" s="5"/>
      <c r="M42175" s="5" t="s">
        <v>157</v>
      </c>
      <c r="N42175" s="5" t="s">
        <v>6873</v>
      </c>
      <c r="O42175" s="7">
        <v>2474.54925</v>
      </c>
      <c r="P42175">
        <v>0</v>
      </c>
    </row>
    <row r="42176" spans="1:16" x14ac:dyDescent="0.3">
      <c r="A42176" s="5">
        <v>42175</v>
      </c>
      <c r="B42176" s="5" t="s">
        <v>64732</v>
      </c>
      <c r="C42176" s="6">
        <v>24729</v>
      </c>
      <c r="D42176" s="5"/>
      <c r="E42176" s="5" t="s">
        <v>18</v>
      </c>
      <c r="F42176" s="5">
        <v>0</v>
      </c>
      <c r="G42176" s="6">
        <v>42450</v>
      </c>
      <c r="H42176" s="6"/>
      <c r="I42176" s="6">
        <v>42451</v>
      </c>
      <c r="J42176" s="5" t="s">
        <v>64733</v>
      </c>
      <c r="K42176" s="5"/>
      <c r="L42176" s="5"/>
      <c r="M42176" s="5" t="s">
        <v>157</v>
      </c>
      <c r="N42176" s="5" t="s">
        <v>6873</v>
      </c>
      <c r="O42176" s="7">
        <v>1012.8486563</v>
      </c>
      <c r="P42176">
        <v>0</v>
      </c>
    </row>
    <row r="42177" spans="1:16" x14ac:dyDescent="0.3">
      <c r="A42177" s="5">
        <v>42176</v>
      </c>
      <c r="B42177" s="5" t="s">
        <v>64734</v>
      </c>
      <c r="C42177" s="6">
        <v>25049</v>
      </c>
      <c r="D42177" s="5"/>
      <c r="E42177" s="5" t="s">
        <v>18</v>
      </c>
      <c r="F42177" s="5">
        <v>0</v>
      </c>
      <c r="G42177" s="6">
        <v>42240</v>
      </c>
      <c r="H42177" s="6"/>
      <c r="I42177" s="6"/>
      <c r="J42177" s="5" t="s">
        <v>64735</v>
      </c>
      <c r="K42177" s="5"/>
      <c r="L42177" s="5"/>
      <c r="M42177" s="5" t="s">
        <v>157</v>
      </c>
      <c r="N42177" s="5" t="s">
        <v>6873</v>
      </c>
      <c r="O42177" s="7">
        <v>0</v>
      </c>
      <c r="P42177">
        <v>0</v>
      </c>
    </row>
    <row r="42178" spans="1:16" x14ac:dyDescent="0.3">
      <c r="A42178" s="5">
        <v>42177</v>
      </c>
      <c r="B42178" s="5" t="s">
        <v>64736</v>
      </c>
      <c r="C42178" s="6">
        <v>25049</v>
      </c>
      <c r="D42178" s="5"/>
      <c r="E42178" s="5" t="s">
        <v>40</v>
      </c>
      <c r="F42178" s="5">
        <v>0</v>
      </c>
      <c r="G42178" s="6">
        <v>42803</v>
      </c>
      <c r="H42178" s="6"/>
      <c r="I42178" s="6"/>
      <c r="J42178" s="5" t="s">
        <v>64737</v>
      </c>
      <c r="K42178" s="5"/>
      <c r="L42178" s="5"/>
      <c r="M42178" s="5" t="s">
        <v>157</v>
      </c>
      <c r="N42178" s="5" t="s">
        <v>6873</v>
      </c>
      <c r="O42178" s="7">
        <v>0</v>
      </c>
      <c r="P42178">
        <v>0</v>
      </c>
    </row>
    <row r="42179" spans="1:16" x14ac:dyDescent="0.3">
      <c r="A42179" s="5">
        <v>42178</v>
      </c>
      <c r="B42179" s="5" t="s">
        <v>64738</v>
      </c>
      <c r="C42179" s="6">
        <v>26168</v>
      </c>
      <c r="D42179" s="5"/>
      <c r="E42179" s="5" t="s">
        <v>18</v>
      </c>
      <c r="F42179" s="5">
        <v>0</v>
      </c>
      <c r="G42179" s="6">
        <v>42432</v>
      </c>
      <c r="H42179" s="6"/>
      <c r="I42179" s="6">
        <v>42446</v>
      </c>
      <c r="J42179" s="5" t="s">
        <v>64739</v>
      </c>
      <c r="K42179" s="5"/>
      <c r="L42179" s="5"/>
      <c r="M42179" s="5" t="s">
        <v>157</v>
      </c>
      <c r="N42179" s="5" t="s">
        <v>6873</v>
      </c>
      <c r="O42179" s="7">
        <v>699.77144352999994</v>
      </c>
      <c r="P42179">
        <v>0</v>
      </c>
    </row>
    <row r="42180" spans="1:16" x14ac:dyDescent="0.3">
      <c r="A42180" s="5">
        <v>42179</v>
      </c>
      <c r="B42180" s="5" t="s">
        <v>64740</v>
      </c>
      <c r="C42180" s="6">
        <v>34180</v>
      </c>
      <c r="D42180" s="5"/>
      <c r="E42180" s="5" t="s">
        <v>18</v>
      </c>
      <c r="F42180" s="5">
        <v>0</v>
      </c>
      <c r="G42180" s="6">
        <v>42807</v>
      </c>
      <c r="H42180" s="6"/>
      <c r="I42180" s="6">
        <v>42817</v>
      </c>
      <c r="J42180" s="5" t="s">
        <v>64741</v>
      </c>
      <c r="K42180" s="5"/>
      <c r="L42180" s="5"/>
      <c r="M42180" s="5" t="s">
        <v>157</v>
      </c>
      <c r="N42180" s="5" t="s">
        <v>6873</v>
      </c>
      <c r="O42180" s="7">
        <v>463.14650399999999</v>
      </c>
      <c r="P42180">
        <v>0</v>
      </c>
    </row>
    <row r="42181" spans="1:16" x14ac:dyDescent="0.3">
      <c r="A42181" s="5">
        <v>42180</v>
      </c>
      <c r="B42181" s="5" t="s">
        <v>64742</v>
      </c>
      <c r="C42181" s="6">
        <v>34054</v>
      </c>
      <c r="D42181" s="5"/>
      <c r="E42181" s="5" t="s">
        <v>28</v>
      </c>
      <c r="F42181" s="5">
        <v>0</v>
      </c>
      <c r="G42181" s="6">
        <v>43013</v>
      </c>
      <c r="H42181" s="6"/>
      <c r="I42181" s="6">
        <v>43014</v>
      </c>
      <c r="J42181" s="5" t="s">
        <v>64743</v>
      </c>
      <c r="K42181" s="5"/>
      <c r="L42181" s="5"/>
      <c r="M42181" s="5" t="s">
        <v>157</v>
      </c>
      <c r="N42181" s="5" t="s">
        <v>6873</v>
      </c>
      <c r="O42181" s="7">
        <v>2652.25</v>
      </c>
      <c r="P42181">
        <v>0</v>
      </c>
    </row>
    <row r="42182" spans="1:16" x14ac:dyDescent="0.3">
      <c r="A42182" s="5">
        <v>42181</v>
      </c>
      <c r="B42182" s="5" t="s">
        <v>64744</v>
      </c>
      <c r="C42182" s="6">
        <v>29768</v>
      </c>
      <c r="D42182" s="5"/>
      <c r="E42182" s="5" t="s">
        <v>18</v>
      </c>
      <c r="F42182" s="5">
        <v>0</v>
      </c>
      <c r="G42182" s="6">
        <v>42626</v>
      </c>
      <c r="H42182" s="6"/>
      <c r="I42182" s="6">
        <v>42628</v>
      </c>
      <c r="J42182" s="5" t="s">
        <v>64745</v>
      </c>
      <c r="K42182" s="5"/>
      <c r="L42182" s="5"/>
      <c r="M42182" s="5" t="s">
        <v>157</v>
      </c>
      <c r="N42182" s="5" t="s">
        <v>6873</v>
      </c>
      <c r="O42182" s="7">
        <v>506.63194627999997</v>
      </c>
      <c r="P42182">
        <v>0</v>
      </c>
    </row>
    <row r="42183" spans="1:16" x14ac:dyDescent="0.3">
      <c r="A42183" s="5">
        <v>42182</v>
      </c>
      <c r="B42183" s="5" t="s">
        <v>64746</v>
      </c>
      <c r="C42183" s="6">
        <v>32409</v>
      </c>
      <c r="D42183" s="5"/>
      <c r="E42183" s="5" t="s">
        <v>18</v>
      </c>
      <c r="F42183" s="5">
        <v>0</v>
      </c>
      <c r="G42183" s="6">
        <v>42403</v>
      </c>
      <c r="H42183" s="6"/>
      <c r="I42183" s="6">
        <v>42404</v>
      </c>
      <c r="J42183" s="5" t="s">
        <v>64747</v>
      </c>
      <c r="K42183" s="5"/>
      <c r="L42183" s="5"/>
      <c r="M42183" s="5" t="s">
        <v>157</v>
      </c>
      <c r="N42183" s="5" t="s">
        <v>6873</v>
      </c>
      <c r="O42183" s="7">
        <v>1746.27609143</v>
      </c>
      <c r="P42183">
        <v>0</v>
      </c>
    </row>
    <row r="42184" spans="1:16" x14ac:dyDescent="0.3">
      <c r="A42184" s="5">
        <v>42183</v>
      </c>
      <c r="B42184" s="5" t="s">
        <v>64748</v>
      </c>
      <c r="C42184" s="6">
        <v>20911</v>
      </c>
      <c r="D42184" s="5"/>
      <c r="E42184" s="5" t="s">
        <v>28</v>
      </c>
      <c r="F42184" s="5">
        <v>0</v>
      </c>
      <c r="G42184" s="6">
        <v>42545</v>
      </c>
      <c r="H42184" s="6"/>
      <c r="I42184" s="6">
        <v>42577</v>
      </c>
      <c r="J42184" s="5" t="s">
        <v>64749</v>
      </c>
      <c r="K42184" s="5"/>
      <c r="L42184" s="5"/>
      <c r="M42184" s="5" t="s">
        <v>157</v>
      </c>
      <c r="N42184" s="5" t="s">
        <v>6873</v>
      </c>
      <c r="O42184" s="7">
        <v>470.24413718</v>
      </c>
      <c r="P42184">
        <v>0</v>
      </c>
    </row>
    <row r="42185" spans="1:16" x14ac:dyDescent="0.3">
      <c r="A42185" s="5">
        <v>42184</v>
      </c>
      <c r="B42185" s="5" t="s">
        <v>64750</v>
      </c>
      <c r="C42185" s="6">
        <v>18751</v>
      </c>
      <c r="D42185" s="5"/>
      <c r="E42185" s="5" t="s">
        <v>18</v>
      </c>
      <c r="F42185" s="5">
        <v>0</v>
      </c>
      <c r="G42185" s="6">
        <v>42574</v>
      </c>
      <c r="H42185" s="6"/>
      <c r="I42185" s="6">
        <v>42646</v>
      </c>
      <c r="J42185" s="5" t="s">
        <v>64751</v>
      </c>
      <c r="K42185" s="5"/>
      <c r="L42185" s="5"/>
      <c r="M42185" s="5" t="s">
        <v>157</v>
      </c>
      <c r="N42185" s="5" t="s">
        <v>6873</v>
      </c>
      <c r="O42185" s="7">
        <v>11473.928536290001</v>
      </c>
      <c r="P42185">
        <v>0</v>
      </c>
    </row>
    <row r="42186" spans="1:16" x14ac:dyDescent="0.3">
      <c r="A42186" s="5">
        <v>42185</v>
      </c>
      <c r="B42186" s="5" t="s">
        <v>64752</v>
      </c>
      <c r="C42186" s="6">
        <v>34310</v>
      </c>
      <c r="D42186" s="5"/>
      <c r="E42186" s="5" t="s">
        <v>18</v>
      </c>
      <c r="F42186" s="5">
        <v>0</v>
      </c>
      <c r="G42186" s="6">
        <v>42596</v>
      </c>
      <c r="H42186" s="6"/>
      <c r="I42186" s="6">
        <v>42597</v>
      </c>
      <c r="J42186" s="5" t="s">
        <v>64753</v>
      </c>
      <c r="K42186" s="5"/>
      <c r="L42186" s="5"/>
      <c r="M42186" s="5" t="s">
        <v>157</v>
      </c>
      <c r="N42186" s="5" t="s">
        <v>6873</v>
      </c>
      <c r="O42186" s="7">
        <v>10053.088400000001</v>
      </c>
      <c r="P42186">
        <v>0</v>
      </c>
    </row>
    <row r="42187" spans="1:16" x14ac:dyDescent="0.3">
      <c r="A42187" s="5">
        <v>42186</v>
      </c>
      <c r="B42187" s="5" t="s">
        <v>64754</v>
      </c>
      <c r="C42187" s="6">
        <v>24658</v>
      </c>
      <c r="D42187" s="5"/>
      <c r="E42187" s="5" t="s">
        <v>18</v>
      </c>
      <c r="F42187" s="5">
        <v>0</v>
      </c>
      <c r="G42187" s="6">
        <v>42833</v>
      </c>
      <c r="H42187" s="6"/>
      <c r="I42187" s="6">
        <v>42840</v>
      </c>
      <c r="J42187" s="5" t="s">
        <v>64755</v>
      </c>
      <c r="K42187" s="5"/>
      <c r="L42187" s="5"/>
      <c r="M42187" s="5" t="s">
        <v>157</v>
      </c>
      <c r="N42187" s="5" t="s">
        <v>6873</v>
      </c>
      <c r="O42187" s="7">
        <v>1342.2825069999999</v>
      </c>
      <c r="P42187">
        <v>0</v>
      </c>
    </row>
    <row r="42188" spans="1:16" x14ac:dyDescent="0.3">
      <c r="A42188" s="5">
        <v>42187</v>
      </c>
      <c r="B42188" s="5" t="s">
        <v>64756</v>
      </c>
      <c r="C42188" s="6">
        <v>24580</v>
      </c>
      <c r="D42188" s="5"/>
      <c r="E42188" s="5" t="s">
        <v>18</v>
      </c>
      <c r="F42188" s="5">
        <v>0</v>
      </c>
      <c r="G42188" s="6">
        <v>42468</v>
      </c>
      <c r="H42188" s="6"/>
      <c r="I42188" s="6">
        <v>42496</v>
      </c>
      <c r="J42188" s="5" t="s">
        <v>64757</v>
      </c>
      <c r="K42188" s="5"/>
      <c r="L42188" s="5"/>
      <c r="M42188" s="5" t="s">
        <v>157</v>
      </c>
      <c r="N42188" s="5" t="s">
        <v>6873</v>
      </c>
      <c r="O42188" s="7">
        <v>28447.58484539</v>
      </c>
      <c r="P42188">
        <v>1</v>
      </c>
    </row>
    <row r="42189" spans="1:16" x14ac:dyDescent="0.3">
      <c r="A42189" s="5">
        <v>42188</v>
      </c>
      <c r="B42189" s="5" t="s">
        <v>64758</v>
      </c>
      <c r="C42189" s="6">
        <v>29967</v>
      </c>
      <c r="D42189" s="5"/>
      <c r="E42189" s="5" t="s">
        <v>18</v>
      </c>
      <c r="F42189" s="5">
        <v>0</v>
      </c>
      <c r="G42189" s="6">
        <v>42601</v>
      </c>
      <c r="H42189" s="6"/>
      <c r="I42189" s="6"/>
      <c r="J42189" s="5" t="s">
        <v>64759</v>
      </c>
      <c r="K42189" s="5"/>
      <c r="L42189" s="5"/>
      <c r="M42189" s="5" t="s">
        <v>157</v>
      </c>
      <c r="N42189" s="5" t="s">
        <v>6873</v>
      </c>
      <c r="O42189" s="7">
        <v>0</v>
      </c>
      <c r="P42189">
        <v>0</v>
      </c>
    </row>
    <row r="42190" spans="1:16" x14ac:dyDescent="0.3">
      <c r="A42190" s="5">
        <v>42189</v>
      </c>
      <c r="B42190" s="5" t="s">
        <v>64760</v>
      </c>
      <c r="C42190" s="6">
        <v>32916</v>
      </c>
      <c r="D42190" s="5"/>
      <c r="E42190" s="5" t="s">
        <v>28</v>
      </c>
      <c r="F42190" s="5">
        <v>0</v>
      </c>
      <c r="G42190" s="6">
        <v>42476</v>
      </c>
      <c r="H42190" s="6"/>
      <c r="I42190" s="6">
        <v>42479</v>
      </c>
      <c r="J42190" s="5" t="s">
        <v>64761</v>
      </c>
      <c r="K42190" s="5"/>
      <c r="L42190" s="5"/>
      <c r="M42190" s="5" t="s">
        <v>157</v>
      </c>
      <c r="N42190" s="5" t="s">
        <v>6873</v>
      </c>
      <c r="O42190" s="7">
        <v>902.49415656999997</v>
      </c>
      <c r="P42190">
        <v>0</v>
      </c>
    </row>
    <row r="42191" spans="1:16" x14ac:dyDescent="0.3">
      <c r="A42191" s="5">
        <v>42190</v>
      </c>
      <c r="B42191" s="5" t="s">
        <v>64762</v>
      </c>
      <c r="C42191" s="6">
        <v>34670</v>
      </c>
      <c r="D42191" s="5"/>
      <c r="E42191" s="5" t="s">
        <v>18</v>
      </c>
      <c r="F42191" s="5">
        <v>0</v>
      </c>
      <c r="G42191" s="6">
        <v>43017</v>
      </c>
      <c r="H42191" s="6"/>
      <c r="I42191" s="6">
        <v>43017</v>
      </c>
      <c r="J42191" s="5" t="s">
        <v>64763</v>
      </c>
      <c r="K42191" s="5"/>
      <c r="L42191" s="5"/>
      <c r="M42191" s="5" t="s">
        <v>157</v>
      </c>
      <c r="N42191" s="5" t="s">
        <v>6873</v>
      </c>
      <c r="O42191" s="7">
        <v>1587.6050230000001</v>
      </c>
      <c r="P42191">
        <v>0</v>
      </c>
    </row>
    <row r="42192" spans="1:16" x14ac:dyDescent="0.3">
      <c r="A42192" s="5">
        <v>42191</v>
      </c>
      <c r="B42192" s="5" t="s">
        <v>64764</v>
      </c>
      <c r="C42192" s="6">
        <v>28400</v>
      </c>
      <c r="D42192" s="5"/>
      <c r="E42192" s="5" t="s">
        <v>28</v>
      </c>
      <c r="F42192" s="5">
        <v>0</v>
      </c>
      <c r="G42192" s="6">
        <v>42726</v>
      </c>
      <c r="H42192" s="6"/>
      <c r="I42192" s="6"/>
      <c r="J42192" s="5" t="s">
        <v>64765</v>
      </c>
      <c r="K42192" s="5"/>
      <c r="L42192" s="5"/>
      <c r="M42192" s="5" t="s">
        <v>157</v>
      </c>
      <c r="N42192" s="5" t="s">
        <v>6873</v>
      </c>
      <c r="O42192" s="7">
        <v>0</v>
      </c>
      <c r="P42192">
        <v>0</v>
      </c>
    </row>
    <row r="42193" spans="1:16" x14ac:dyDescent="0.3">
      <c r="A42193" s="5">
        <v>42192</v>
      </c>
      <c r="B42193" s="5" t="s">
        <v>64766</v>
      </c>
      <c r="C42193" s="6">
        <v>33651</v>
      </c>
      <c r="D42193" s="5"/>
      <c r="E42193" s="5" t="s">
        <v>18</v>
      </c>
      <c r="F42193" s="5">
        <v>0</v>
      </c>
      <c r="G42193" s="6">
        <v>42630</v>
      </c>
      <c r="H42193" s="6"/>
      <c r="I42193" s="6">
        <v>42641</v>
      </c>
      <c r="J42193" s="5" t="s">
        <v>64767</v>
      </c>
      <c r="K42193" s="5"/>
      <c r="L42193" s="5"/>
      <c r="M42193" s="5" t="s">
        <v>157</v>
      </c>
      <c r="N42193" s="5" t="s">
        <v>6873</v>
      </c>
      <c r="O42193" s="7">
        <v>794.54365624000002</v>
      </c>
      <c r="P42193">
        <v>0</v>
      </c>
    </row>
    <row r="42194" spans="1:16" x14ac:dyDescent="0.3">
      <c r="A42194" s="5">
        <v>42193</v>
      </c>
      <c r="B42194" s="5" t="s">
        <v>64768</v>
      </c>
      <c r="C42194" s="6">
        <v>23272</v>
      </c>
      <c r="D42194" s="5"/>
      <c r="E42194" s="5" t="s">
        <v>18</v>
      </c>
      <c r="F42194" s="5">
        <v>0</v>
      </c>
      <c r="G42194" s="6">
        <v>42880</v>
      </c>
      <c r="H42194" s="6"/>
      <c r="I42194" s="6">
        <v>42885</v>
      </c>
      <c r="J42194" s="5" t="s">
        <v>64769</v>
      </c>
      <c r="K42194" s="5"/>
      <c r="L42194" s="5"/>
      <c r="M42194" s="5" t="s">
        <v>157</v>
      </c>
      <c r="N42194" s="5" t="s">
        <v>6873</v>
      </c>
      <c r="O42194" s="7">
        <v>4206.1926659999999</v>
      </c>
      <c r="P42194">
        <v>0</v>
      </c>
    </row>
    <row r="42195" spans="1:16" x14ac:dyDescent="0.3">
      <c r="A42195" s="5">
        <v>42194</v>
      </c>
      <c r="B42195" s="5" t="s">
        <v>64770</v>
      </c>
      <c r="C42195" s="6">
        <v>25835</v>
      </c>
      <c r="D42195" s="5"/>
      <c r="E42195" s="5" t="s">
        <v>18</v>
      </c>
      <c r="F42195" s="5">
        <v>0</v>
      </c>
      <c r="G42195" s="6">
        <v>42441</v>
      </c>
      <c r="H42195" s="6"/>
      <c r="I42195" s="6">
        <v>42443</v>
      </c>
      <c r="J42195" s="5" t="s">
        <v>64771</v>
      </c>
      <c r="K42195" s="5"/>
      <c r="L42195" s="5"/>
      <c r="M42195" s="5" t="s">
        <v>157</v>
      </c>
      <c r="N42195" s="5" t="s">
        <v>6873</v>
      </c>
      <c r="O42195" s="7">
        <v>723.84421934</v>
      </c>
      <c r="P42195">
        <v>0</v>
      </c>
    </row>
    <row r="42196" spans="1:16" x14ac:dyDescent="0.3">
      <c r="A42196" s="5">
        <v>42195</v>
      </c>
      <c r="B42196" s="5" t="s">
        <v>64772</v>
      </c>
      <c r="C42196" s="6">
        <v>25860</v>
      </c>
      <c r="D42196" s="5"/>
      <c r="E42196" s="5" t="s">
        <v>40</v>
      </c>
      <c r="F42196" s="5">
        <v>0</v>
      </c>
      <c r="G42196" s="6">
        <v>42714</v>
      </c>
      <c r="H42196" s="6"/>
      <c r="I42196" s="6">
        <v>42724</v>
      </c>
      <c r="J42196" s="5" t="s">
        <v>64773</v>
      </c>
      <c r="K42196" s="5"/>
      <c r="L42196" s="5"/>
      <c r="M42196" s="5" t="s">
        <v>157</v>
      </c>
      <c r="N42196" s="5" t="s">
        <v>6873</v>
      </c>
      <c r="O42196" s="7">
        <v>0</v>
      </c>
      <c r="P42196">
        <v>0</v>
      </c>
    </row>
    <row r="42197" spans="1:16" x14ac:dyDescent="0.3">
      <c r="A42197" s="5">
        <v>42196</v>
      </c>
      <c r="B42197" s="5" t="s">
        <v>64774</v>
      </c>
      <c r="C42197" s="6">
        <v>30311</v>
      </c>
      <c r="D42197" s="5"/>
      <c r="E42197" s="5" t="s">
        <v>28</v>
      </c>
      <c r="F42197" s="5">
        <v>0</v>
      </c>
      <c r="G42197" s="6">
        <v>42734</v>
      </c>
      <c r="H42197" s="6"/>
      <c r="I42197" s="6">
        <v>42737</v>
      </c>
      <c r="J42197" s="5" t="s">
        <v>64775</v>
      </c>
      <c r="K42197" s="5"/>
      <c r="L42197" s="5"/>
      <c r="M42197" s="5" t="s">
        <v>157</v>
      </c>
      <c r="N42197" s="5" t="s">
        <v>6873</v>
      </c>
      <c r="O42197" s="7">
        <v>985.90200848000006</v>
      </c>
      <c r="P42197">
        <v>0</v>
      </c>
    </row>
    <row r="42198" spans="1:16" x14ac:dyDescent="0.3">
      <c r="A42198" s="5">
        <v>42197</v>
      </c>
      <c r="B42198" s="5" t="s">
        <v>64776</v>
      </c>
      <c r="C42198" s="6">
        <v>31958</v>
      </c>
      <c r="D42198" s="5"/>
      <c r="E42198" s="5" t="s">
        <v>18</v>
      </c>
      <c r="F42198" s="5">
        <v>0</v>
      </c>
      <c r="G42198" s="6">
        <v>43057</v>
      </c>
      <c r="H42198" s="6"/>
      <c r="I42198" s="6">
        <v>43059</v>
      </c>
      <c r="J42198" s="5" t="s">
        <v>64777</v>
      </c>
      <c r="K42198" s="5"/>
      <c r="L42198" s="5"/>
      <c r="M42198" s="5" t="s">
        <v>157</v>
      </c>
      <c r="N42198" s="5" t="s">
        <v>6873</v>
      </c>
      <c r="O42198" s="7">
        <v>1741.170298</v>
      </c>
      <c r="P42198">
        <v>0</v>
      </c>
    </row>
    <row r="42199" spans="1:16" x14ac:dyDescent="0.3">
      <c r="A42199" s="5">
        <v>42198</v>
      </c>
      <c r="B42199" s="5" t="s">
        <v>64778</v>
      </c>
      <c r="C42199" s="6">
        <v>24182</v>
      </c>
      <c r="D42199" s="5"/>
      <c r="E42199" s="5" t="s">
        <v>28</v>
      </c>
      <c r="F42199" s="5">
        <v>0</v>
      </c>
      <c r="G42199" s="6">
        <v>42520</v>
      </c>
      <c r="H42199" s="6"/>
      <c r="I42199" s="6">
        <v>42530</v>
      </c>
      <c r="J42199" s="5" t="s">
        <v>64779</v>
      </c>
      <c r="K42199" s="5"/>
      <c r="L42199" s="5"/>
      <c r="M42199" s="5" t="s">
        <v>157</v>
      </c>
      <c r="N42199" s="5" t="s">
        <v>6873</v>
      </c>
      <c r="O42199" s="7">
        <v>619.51064538000003</v>
      </c>
      <c r="P42199">
        <v>0</v>
      </c>
    </row>
    <row r="42200" spans="1:16" x14ac:dyDescent="0.3">
      <c r="A42200" s="5">
        <v>42199</v>
      </c>
      <c r="B42200" s="5" t="s">
        <v>64780</v>
      </c>
      <c r="C42200" s="6">
        <v>22690</v>
      </c>
      <c r="D42200" s="5"/>
      <c r="E42200" s="5" t="s">
        <v>28</v>
      </c>
      <c r="F42200" s="5">
        <v>0</v>
      </c>
      <c r="G42200" s="6">
        <v>42820</v>
      </c>
      <c r="H42200" s="6"/>
      <c r="I42200" s="6">
        <v>42823</v>
      </c>
      <c r="J42200" s="5" t="s">
        <v>64781</v>
      </c>
      <c r="K42200" s="5"/>
      <c r="L42200" s="5"/>
      <c r="M42200" s="5" t="s">
        <v>157</v>
      </c>
      <c r="N42200" s="5" t="s">
        <v>6873</v>
      </c>
      <c r="O42200" s="7">
        <v>1556.8283139999999</v>
      </c>
      <c r="P42200">
        <v>0</v>
      </c>
    </row>
    <row r="42201" spans="1:16" x14ac:dyDescent="0.3">
      <c r="A42201" s="5">
        <v>42200</v>
      </c>
      <c r="B42201" s="5" t="s">
        <v>64782</v>
      </c>
      <c r="C42201" s="6">
        <v>33584</v>
      </c>
      <c r="D42201" s="5"/>
      <c r="E42201" s="5" t="s">
        <v>28</v>
      </c>
      <c r="F42201" s="5">
        <v>0</v>
      </c>
      <c r="G42201" s="6">
        <v>42779</v>
      </c>
      <c r="H42201" s="6"/>
      <c r="I42201" s="6">
        <v>42821</v>
      </c>
      <c r="J42201" s="5" t="s">
        <v>64783</v>
      </c>
      <c r="K42201" s="5"/>
      <c r="L42201" s="5"/>
      <c r="M42201" s="5" t="s">
        <v>157</v>
      </c>
      <c r="N42201" s="5" t="s">
        <v>6873</v>
      </c>
      <c r="O42201" s="7">
        <v>98528.965700000001</v>
      </c>
      <c r="P42201">
        <v>1</v>
      </c>
    </row>
    <row r="42202" spans="1:16" x14ac:dyDescent="0.3">
      <c r="A42202" s="5">
        <v>42201</v>
      </c>
      <c r="B42202" s="5" t="s">
        <v>64784</v>
      </c>
      <c r="C42202" s="6">
        <v>35020</v>
      </c>
      <c r="D42202" s="5"/>
      <c r="E42202" s="5" t="s">
        <v>28</v>
      </c>
      <c r="F42202" s="5">
        <v>0</v>
      </c>
      <c r="G42202" s="6">
        <v>42667</v>
      </c>
      <c r="H42202" s="6"/>
      <c r="I42202" s="6">
        <v>42668</v>
      </c>
      <c r="J42202" s="5" t="s">
        <v>64785</v>
      </c>
      <c r="K42202" s="5"/>
      <c r="L42202" s="5"/>
      <c r="M42202" s="5" t="s">
        <v>157</v>
      </c>
      <c r="N42202" s="5" t="s">
        <v>6873</v>
      </c>
      <c r="O42202" s="7">
        <v>544.21082780999996</v>
      </c>
      <c r="P42202">
        <v>0</v>
      </c>
    </row>
    <row r="42203" spans="1:16" x14ac:dyDescent="0.3">
      <c r="A42203" s="5">
        <v>42202</v>
      </c>
      <c r="B42203" s="5" t="s">
        <v>64786</v>
      </c>
      <c r="C42203" s="6">
        <v>34417</v>
      </c>
      <c r="D42203" s="5"/>
      <c r="E42203" s="5" t="s">
        <v>18</v>
      </c>
      <c r="F42203" s="5">
        <v>0</v>
      </c>
      <c r="G42203" s="6">
        <v>42472</v>
      </c>
      <c r="H42203" s="6"/>
      <c r="I42203" s="6">
        <v>42473</v>
      </c>
      <c r="J42203" s="5" t="s">
        <v>64787</v>
      </c>
      <c r="K42203" s="5"/>
      <c r="L42203" s="5"/>
      <c r="M42203" s="5" t="s">
        <v>157</v>
      </c>
      <c r="N42203" s="5" t="s">
        <v>6873</v>
      </c>
      <c r="O42203" s="7">
        <v>9292.0477535800019</v>
      </c>
      <c r="P42203">
        <v>0</v>
      </c>
    </row>
    <row r="42204" spans="1:16" x14ac:dyDescent="0.3">
      <c r="A42204" s="5">
        <v>42203</v>
      </c>
      <c r="B42204" s="5" t="s">
        <v>64788</v>
      </c>
      <c r="C42204" s="6">
        <v>31107</v>
      </c>
      <c r="D42204" s="5"/>
      <c r="E42204" s="5" t="s">
        <v>28</v>
      </c>
      <c r="F42204" s="5">
        <v>0</v>
      </c>
      <c r="G42204" s="6">
        <v>42872</v>
      </c>
      <c r="H42204" s="6"/>
      <c r="I42204" s="6">
        <v>42873</v>
      </c>
      <c r="J42204" s="5" t="s">
        <v>64789</v>
      </c>
      <c r="K42204" s="5"/>
      <c r="L42204" s="5"/>
      <c r="M42204" s="5" t="s">
        <v>157</v>
      </c>
      <c r="N42204" s="5" t="s">
        <v>6873</v>
      </c>
      <c r="O42204" s="7">
        <v>522.59933999999998</v>
      </c>
      <c r="P42204">
        <v>0</v>
      </c>
    </row>
    <row r="42205" spans="1:16" x14ac:dyDescent="0.3">
      <c r="A42205" s="5">
        <v>42204</v>
      </c>
      <c r="B42205" s="5" t="s">
        <v>64790</v>
      </c>
      <c r="C42205" s="6">
        <v>21839</v>
      </c>
      <c r="D42205" s="5"/>
      <c r="E42205" s="5" t="s">
        <v>18</v>
      </c>
      <c r="F42205" s="5">
        <v>0</v>
      </c>
      <c r="G42205" s="6">
        <v>42979</v>
      </c>
      <c r="H42205" s="6"/>
      <c r="I42205" s="6">
        <v>43075</v>
      </c>
      <c r="J42205" s="5" t="s">
        <v>64791</v>
      </c>
      <c r="K42205" s="5"/>
      <c r="L42205" s="5"/>
      <c r="M42205" s="5" t="s">
        <v>157</v>
      </c>
      <c r="N42205" s="5" t="s">
        <v>6873</v>
      </c>
      <c r="O42205" s="7">
        <v>20893.364600000001</v>
      </c>
      <c r="P42205">
        <v>1</v>
      </c>
    </row>
    <row r="42206" spans="1:16" x14ac:dyDescent="0.3">
      <c r="A42206" s="5">
        <v>42205</v>
      </c>
      <c r="B42206" s="5" t="s">
        <v>64792</v>
      </c>
      <c r="C42206" s="6">
        <v>23065</v>
      </c>
      <c r="D42206" s="5"/>
      <c r="E42206" s="5" t="s">
        <v>28</v>
      </c>
      <c r="F42206" s="5">
        <v>0</v>
      </c>
      <c r="G42206" s="6">
        <v>42907</v>
      </c>
      <c r="H42206" s="6"/>
      <c r="I42206" s="6">
        <v>42923</v>
      </c>
      <c r="J42206" s="5" t="s">
        <v>64793</v>
      </c>
      <c r="K42206" s="5"/>
      <c r="L42206" s="5"/>
      <c r="M42206" s="5" t="s">
        <v>157</v>
      </c>
      <c r="N42206" s="5" t="s">
        <v>6873</v>
      </c>
      <c r="O42206" s="7">
        <v>50595.3819</v>
      </c>
      <c r="P42206">
        <v>1</v>
      </c>
    </row>
    <row r="42207" spans="1:16" x14ac:dyDescent="0.3">
      <c r="A42207" s="5">
        <v>42206</v>
      </c>
      <c r="B42207" s="5" t="s">
        <v>64794</v>
      </c>
      <c r="C42207" s="6">
        <v>25184</v>
      </c>
      <c r="D42207" s="5"/>
      <c r="E42207" s="5" t="s">
        <v>18</v>
      </c>
      <c r="F42207" s="5">
        <v>0</v>
      </c>
      <c r="G42207" s="6">
        <v>42418</v>
      </c>
      <c r="H42207" s="6"/>
      <c r="I42207" s="6">
        <v>42422</v>
      </c>
      <c r="J42207" s="5" t="s">
        <v>64795</v>
      </c>
      <c r="K42207" s="5"/>
      <c r="L42207" s="5"/>
      <c r="M42207" s="5" t="s">
        <v>157</v>
      </c>
      <c r="N42207" s="5" t="s">
        <v>6873</v>
      </c>
      <c r="O42207" s="7">
        <v>781.70411399</v>
      </c>
      <c r="P42207">
        <v>0</v>
      </c>
    </row>
    <row r="42208" spans="1:16" x14ac:dyDescent="0.3">
      <c r="A42208" s="5">
        <v>42207</v>
      </c>
      <c r="B42208" s="5" t="s">
        <v>64796</v>
      </c>
      <c r="C42208" s="6">
        <v>25184</v>
      </c>
      <c r="D42208" s="5"/>
      <c r="E42208" s="5" t="s">
        <v>18</v>
      </c>
      <c r="F42208" s="5">
        <v>0</v>
      </c>
      <c r="G42208" s="6">
        <v>42498</v>
      </c>
      <c r="H42208" s="6"/>
      <c r="I42208" s="6">
        <v>42541</v>
      </c>
      <c r="J42208" s="5" t="s">
        <v>64797</v>
      </c>
      <c r="K42208" s="5"/>
      <c r="L42208" s="5"/>
      <c r="M42208" s="5" t="s">
        <v>157</v>
      </c>
      <c r="N42208" s="5" t="s">
        <v>6873</v>
      </c>
      <c r="O42208" s="7">
        <v>351.27894869000005</v>
      </c>
      <c r="P42208">
        <v>0</v>
      </c>
    </row>
    <row r="42209" spans="1:16" x14ac:dyDescent="0.3">
      <c r="A42209" s="5">
        <v>42208</v>
      </c>
      <c r="B42209" s="5" t="s">
        <v>64798</v>
      </c>
      <c r="C42209" s="6">
        <v>25184</v>
      </c>
      <c r="D42209" s="5"/>
      <c r="E42209" s="5" t="s">
        <v>28</v>
      </c>
      <c r="F42209" s="5">
        <v>0</v>
      </c>
      <c r="G42209" s="6">
        <v>42924</v>
      </c>
      <c r="H42209" s="6"/>
      <c r="I42209" s="6">
        <v>42926</v>
      </c>
      <c r="J42209" s="5" t="s">
        <v>64799</v>
      </c>
      <c r="K42209" s="5"/>
      <c r="L42209" s="5"/>
      <c r="M42209" s="5" t="s">
        <v>157</v>
      </c>
      <c r="N42209" s="5" t="s">
        <v>6873</v>
      </c>
      <c r="O42209" s="7">
        <v>670.40392799999995</v>
      </c>
      <c r="P42209">
        <v>0</v>
      </c>
    </row>
    <row r="42210" spans="1:16" x14ac:dyDescent="0.3">
      <c r="A42210" s="5">
        <v>42209</v>
      </c>
      <c r="B42210" s="5" t="s">
        <v>64800</v>
      </c>
      <c r="C42210" s="6">
        <v>20445</v>
      </c>
      <c r="D42210" s="5"/>
      <c r="E42210" s="5" t="s">
        <v>28</v>
      </c>
      <c r="F42210" s="5">
        <v>0</v>
      </c>
      <c r="G42210" s="6">
        <v>42652</v>
      </c>
      <c r="H42210" s="6"/>
      <c r="I42210" s="6">
        <v>42655</v>
      </c>
      <c r="J42210" s="5" t="s">
        <v>64801</v>
      </c>
      <c r="K42210" s="5"/>
      <c r="L42210" s="5"/>
      <c r="M42210" s="5" t="s">
        <v>157</v>
      </c>
      <c r="N42210" s="5" t="s">
        <v>6873</v>
      </c>
      <c r="O42210" s="7">
        <v>744.35470513000007</v>
      </c>
      <c r="P42210">
        <v>0</v>
      </c>
    </row>
    <row r="42211" spans="1:16" x14ac:dyDescent="0.3">
      <c r="A42211" s="5">
        <v>42210</v>
      </c>
      <c r="B42211" s="5" t="s">
        <v>64802</v>
      </c>
      <c r="C42211" s="6">
        <v>27071</v>
      </c>
      <c r="D42211" s="5"/>
      <c r="E42211" s="5" t="s">
        <v>28</v>
      </c>
      <c r="F42211" s="5">
        <v>0</v>
      </c>
      <c r="G42211" s="6">
        <v>42605</v>
      </c>
      <c r="H42211" s="6"/>
      <c r="I42211" s="6">
        <v>42606</v>
      </c>
      <c r="J42211" s="5" t="s">
        <v>64803</v>
      </c>
      <c r="K42211" s="5"/>
      <c r="L42211" s="5"/>
      <c r="M42211" s="5" t="s">
        <v>157</v>
      </c>
      <c r="N42211" s="5" t="s">
        <v>6873</v>
      </c>
      <c r="O42211" s="7">
        <v>12.019997</v>
      </c>
      <c r="P42211">
        <v>0</v>
      </c>
    </row>
    <row r="42212" spans="1:16" x14ac:dyDescent="0.3">
      <c r="A42212" s="5">
        <v>42211</v>
      </c>
      <c r="B42212" s="5" t="s">
        <v>64804</v>
      </c>
      <c r="C42212" s="6">
        <v>31449</v>
      </c>
      <c r="D42212" s="5"/>
      <c r="E42212" s="5" t="s">
        <v>18</v>
      </c>
      <c r="F42212" s="5">
        <v>0</v>
      </c>
      <c r="G42212" s="6">
        <v>42436</v>
      </c>
      <c r="H42212" s="6"/>
      <c r="I42212" s="6">
        <v>42437</v>
      </c>
      <c r="J42212" s="5" t="s">
        <v>64805</v>
      </c>
      <c r="K42212" s="5"/>
      <c r="L42212" s="5"/>
      <c r="M42212" s="5" t="s">
        <v>157</v>
      </c>
      <c r="N42212" s="5" t="s">
        <v>6873</v>
      </c>
      <c r="O42212" s="7">
        <v>2215.4056470700002</v>
      </c>
      <c r="P42212">
        <v>0</v>
      </c>
    </row>
    <row r="42213" spans="1:16" x14ac:dyDescent="0.3">
      <c r="A42213" s="5">
        <v>42212</v>
      </c>
      <c r="B42213" s="5" t="s">
        <v>64806</v>
      </c>
      <c r="C42213" s="6">
        <v>31459</v>
      </c>
      <c r="D42213" s="5"/>
      <c r="E42213" s="5" t="s">
        <v>18</v>
      </c>
      <c r="F42213" s="5">
        <v>0</v>
      </c>
      <c r="G42213" s="6">
        <v>42574</v>
      </c>
      <c r="H42213" s="6"/>
      <c r="I42213" s="6">
        <v>42578</v>
      </c>
      <c r="J42213" s="5" t="s">
        <v>64807</v>
      </c>
      <c r="K42213" s="5"/>
      <c r="L42213" s="5"/>
      <c r="M42213" s="5" t="s">
        <v>157</v>
      </c>
      <c r="N42213" s="5" t="s">
        <v>6873</v>
      </c>
      <c r="O42213" s="7">
        <v>1616.55846926</v>
      </c>
      <c r="P42213">
        <v>0</v>
      </c>
    </row>
    <row r="42214" spans="1:16" x14ac:dyDescent="0.3">
      <c r="A42214" s="5">
        <v>42213</v>
      </c>
      <c r="B42214" s="5" t="s">
        <v>64808</v>
      </c>
      <c r="C42214" s="6">
        <v>31459</v>
      </c>
      <c r="D42214" s="5"/>
      <c r="E42214" s="5" t="s">
        <v>18</v>
      </c>
      <c r="F42214" s="5">
        <v>0</v>
      </c>
      <c r="G42214" s="6">
        <v>43001</v>
      </c>
      <c r="H42214" s="6"/>
      <c r="I42214" s="6">
        <v>43007</v>
      </c>
      <c r="J42214" s="5" t="s">
        <v>64809</v>
      </c>
      <c r="K42214" s="5"/>
      <c r="L42214" s="5"/>
      <c r="M42214" s="5" t="s">
        <v>157</v>
      </c>
      <c r="N42214" s="5" t="s">
        <v>6873</v>
      </c>
      <c r="O42214" s="7">
        <v>1419.388719</v>
      </c>
      <c r="P42214">
        <v>0</v>
      </c>
    </row>
    <row r="42215" spans="1:16" x14ac:dyDescent="0.3">
      <c r="A42215" s="5">
        <v>42214</v>
      </c>
      <c r="B42215" s="5" t="s">
        <v>64810</v>
      </c>
      <c r="C42215" s="6">
        <v>25841</v>
      </c>
      <c r="D42215" s="5"/>
      <c r="E42215" s="5" t="s">
        <v>28</v>
      </c>
      <c r="F42215" s="5">
        <v>0</v>
      </c>
      <c r="G42215" s="6">
        <v>43042</v>
      </c>
      <c r="H42215" s="6"/>
      <c r="I42215" s="6">
        <v>43052</v>
      </c>
      <c r="J42215" s="5" t="s">
        <v>64811</v>
      </c>
      <c r="K42215" s="5"/>
      <c r="L42215" s="5"/>
      <c r="M42215" s="5" t="s">
        <v>157</v>
      </c>
      <c r="N42215" s="5" t="s">
        <v>6873</v>
      </c>
      <c r="O42215" s="7">
        <v>622.17541400000005</v>
      </c>
      <c r="P42215">
        <v>0</v>
      </c>
    </row>
    <row r="42216" spans="1:16" x14ac:dyDescent="0.3">
      <c r="A42216" s="5">
        <v>42215</v>
      </c>
      <c r="B42216" s="5" t="s">
        <v>64812</v>
      </c>
      <c r="C42216" s="6">
        <v>26552</v>
      </c>
      <c r="D42216" s="5"/>
      <c r="E42216" s="5" t="s">
        <v>18</v>
      </c>
      <c r="F42216" s="5">
        <v>0</v>
      </c>
      <c r="G42216" s="6">
        <v>42721</v>
      </c>
      <c r="H42216" s="6"/>
      <c r="I42216" s="6">
        <v>42724</v>
      </c>
      <c r="J42216" s="5" t="s">
        <v>64813</v>
      </c>
      <c r="K42216" s="5"/>
      <c r="L42216" s="5"/>
      <c r="M42216" s="5" t="s">
        <v>157</v>
      </c>
      <c r="N42216" s="5" t="s">
        <v>6873</v>
      </c>
      <c r="O42216" s="7">
        <v>617.91526396000006</v>
      </c>
      <c r="P42216">
        <v>0</v>
      </c>
    </row>
    <row r="42217" spans="1:16" x14ac:dyDescent="0.3">
      <c r="A42217" s="5">
        <v>42216</v>
      </c>
      <c r="B42217" s="5" t="s">
        <v>64814</v>
      </c>
      <c r="C42217" s="6">
        <v>34165</v>
      </c>
      <c r="D42217" s="5"/>
      <c r="E42217" s="5" t="s">
        <v>28</v>
      </c>
      <c r="F42217" s="5">
        <v>0</v>
      </c>
      <c r="G42217" s="6">
        <v>42457</v>
      </c>
      <c r="H42217" s="6"/>
      <c r="I42217" s="6"/>
      <c r="J42217" s="5" t="s">
        <v>64815</v>
      </c>
      <c r="K42217" s="5"/>
      <c r="L42217" s="5"/>
      <c r="M42217" s="5" t="s">
        <v>157</v>
      </c>
      <c r="N42217" s="5" t="s">
        <v>6873</v>
      </c>
      <c r="O42217" s="7">
        <v>0</v>
      </c>
      <c r="P42217">
        <v>0</v>
      </c>
    </row>
    <row r="42218" spans="1:16" x14ac:dyDescent="0.3">
      <c r="A42218" s="5">
        <v>42217</v>
      </c>
      <c r="B42218" s="5" t="s">
        <v>64816</v>
      </c>
      <c r="C42218" s="6">
        <v>32582</v>
      </c>
      <c r="D42218" s="5"/>
      <c r="E42218" s="5" t="s">
        <v>18</v>
      </c>
      <c r="F42218" s="5">
        <v>0</v>
      </c>
      <c r="G42218" s="6">
        <v>42563</v>
      </c>
      <c r="H42218" s="6"/>
      <c r="I42218" s="6"/>
      <c r="J42218" s="5" t="s">
        <v>64817</v>
      </c>
      <c r="K42218" s="5"/>
      <c r="L42218" s="5"/>
      <c r="M42218" s="5" t="s">
        <v>157</v>
      </c>
      <c r="N42218" s="5" t="s">
        <v>6873</v>
      </c>
      <c r="O42218" s="7">
        <v>0</v>
      </c>
      <c r="P42218">
        <v>0</v>
      </c>
    </row>
    <row r="42219" spans="1:16" x14ac:dyDescent="0.3">
      <c r="A42219" s="5">
        <v>42218</v>
      </c>
      <c r="B42219" s="5" t="s">
        <v>64818</v>
      </c>
      <c r="C42219" s="6">
        <v>27392</v>
      </c>
      <c r="D42219" s="5"/>
      <c r="E42219" s="5" t="s">
        <v>18</v>
      </c>
      <c r="F42219" s="5">
        <v>0</v>
      </c>
      <c r="G42219" s="6">
        <v>42393</v>
      </c>
      <c r="H42219" s="6"/>
      <c r="I42219" s="6">
        <v>42395</v>
      </c>
      <c r="J42219" s="5" t="s">
        <v>64819</v>
      </c>
      <c r="K42219" s="5"/>
      <c r="L42219" s="5"/>
      <c r="M42219" s="5" t="s">
        <v>157</v>
      </c>
      <c r="N42219" s="5" t="s">
        <v>6873</v>
      </c>
      <c r="O42219" s="7">
        <v>4729.0492742500001</v>
      </c>
      <c r="P42219">
        <v>0</v>
      </c>
    </row>
    <row r="42220" spans="1:16" x14ac:dyDescent="0.3">
      <c r="A42220" s="5">
        <v>42219</v>
      </c>
      <c r="B42220" s="5" t="s">
        <v>64820</v>
      </c>
      <c r="C42220" s="6">
        <v>27392</v>
      </c>
      <c r="D42220" s="5"/>
      <c r="E42220" s="5" t="s">
        <v>18</v>
      </c>
      <c r="F42220" s="5">
        <v>0</v>
      </c>
      <c r="G42220" s="6">
        <v>42959</v>
      </c>
      <c r="H42220" s="6"/>
      <c r="I42220" s="6">
        <v>42963</v>
      </c>
      <c r="J42220" s="5" t="s">
        <v>64821</v>
      </c>
      <c r="K42220" s="5"/>
      <c r="L42220" s="5"/>
      <c r="M42220" s="5" t="s">
        <v>157</v>
      </c>
      <c r="N42220" s="5" t="s">
        <v>6873</v>
      </c>
      <c r="O42220" s="7">
        <v>763.17963299999997</v>
      </c>
      <c r="P42220">
        <v>0</v>
      </c>
    </row>
    <row r="42221" spans="1:16" x14ac:dyDescent="0.3">
      <c r="A42221" s="5">
        <v>42220</v>
      </c>
      <c r="B42221" s="5" t="s">
        <v>64822</v>
      </c>
      <c r="C42221" s="6">
        <v>32232</v>
      </c>
      <c r="D42221" s="5"/>
      <c r="E42221" s="5" t="s">
        <v>28</v>
      </c>
      <c r="F42221" s="5">
        <v>0</v>
      </c>
      <c r="G42221" s="6">
        <v>42399</v>
      </c>
      <c r="H42221" s="6"/>
      <c r="I42221" s="6">
        <v>42423</v>
      </c>
      <c r="J42221" s="5" t="s">
        <v>64823</v>
      </c>
      <c r="K42221" s="5"/>
      <c r="L42221" s="5"/>
      <c r="M42221" s="5" t="s">
        <v>157</v>
      </c>
      <c r="N42221" s="5" t="s">
        <v>6873</v>
      </c>
      <c r="O42221" s="7">
        <v>372.21559801000001</v>
      </c>
      <c r="P42221">
        <v>0</v>
      </c>
    </row>
    <row r="42222" spans="1:16" x14ac:dyDescent="0.3">
      <c r="A42222" s="5">
        <v>42221</v>
      </c>
      <c r="B42222" s="5" t="s">
        <v>64824</v>
      </c>
      <c r="C42222" s="6">
        <v>31020</v>
      </c>
      <c r="D42222" s="5"/>
      <c r="E42222" s="5" t="s">
        <v>18</v>
      </c>
      <c r="F42222" s="5">
        <v>0</v>
      </c>
      <c r="G42222" s="6">
        <v>42381</v>
      </c>
      <c r="H42222" s="6"/>
      <c r="I42222" s="6">
        <v>42382</v>
      </c>
      <c r="J42222" s="5" t="s">
        <v>64825</v>
      </c>
      <c r="K42222" s="5"/>
      <c r="L42222" s="5"/>
      <c r="M42222" s="5" t="s">
        <v>157</v>
      </c>
      <c r="N42222" s="5" t="s">
        <v>6873</v>
      </c>
      <c r="O42222" s="7">
        <v>57543.397201719999</v>
      </c>
      <c r="P42222">
        <v>1</v>
      </c>
    </row>
    <row r="42223" spans="1:16" x14ac:dyDescent="0.3">
      <c r="A42223" s="5">
        <v>42222</v>
      </c>
      <c r="B42223" s="5" t="s">
        <v>64826</v>
      </c>
      <c r="C42223" s="6">
        <v>22654</v>
      </c>
      <c r="D42223" s="5"/>
      <c r="E42223" s="5" t="s">
        <v>18</v>
      </c>
      <c r="F42223" s="5">
        <v>0</v>
      </c>
      <c r="G42223" s="6">
        <v>41975</v>
      </c>
      <c r="H42223" s="6"/>
      <c r="I42223" s="6">
        <v>41976</v>
      </c>
      <c r="J42223" s="5" t="s">
        <v>64827</v>
      </c>
      <c r="K42223" s="5"/>
      <c r="L42223" s="5"/>
      <c r="M42223" s="5" t="s">
        <v>157</v>
      </c>
      <c r="N42223" s="5" t="s">
        <v>6873</v>
      </c>
      <c r="O42223" s="7">
        <v>7067.6766923403511</v>
      </c>
      <c r="P42223">
        <v>0</v>
      </c>
    </row>
    <row r="42224" spans="1:16" x14ac:dyDescent="0.3">
      <c r="A42224" s="5">
        <v>42223</v>
      </c>
      <c r="B42224" s="5" t="s">
        <v>64828</v>
      </c>
      <c r="C42224" s="6">
        <v>30148</v>
      </c>
      <c r="D42224" s="5"/>
      <c r="E42224" s="5" t="s">
        <v>18</v>
      </c>
      <c r="F42224" s="5">
        <v>0</v>
      </c>
      <c r="G42224" s="6">
        <v>42999</v>
      </c>
      <c r="H42224" s="6"/>
      <c r="I42224" s="6">
        <v>43012</v>
      </c>
      <c r="J42224" s="5" t="s">
        <v>64829</v>
      </c>
      <c r="K42224" s="5"/>
      <c r="L42224" s="5"/>
      <c r="M42224" s="5" t="s">
        <v>157</v>
      </c>
      <c r="N42224" s="5" t="s">
        <v>6873</v>
      </c>
      <c r="O42224" s="7">
        <v>17226.894199999999</v>
      </c>
      <c r="P42224">
        <v>0</v>
      </c>
    </row>
    <row r="42225" spans="1:16" x14ac:dyDescent="0.3">
      <c r="A42225" s="5">
        <v>42224</v>
      </c>
      <c r="B42225" s="5" t="s">
        <v>64830</v>
      </c>
      <c r="C42225" s="6">
        <v>21201</v>
      </c>
      <c r="D42225" s="5"/>
      <c r="E42225" s="5" t="s">
        <v>18</v>
      </c>
      <c r="F42225" s="5">
        <v>0</v>
      </c>
      <c r="G42225" s="6">
        <v>42926</v>
      </c>
      <c r="H42225" s="6"/>
      <c r="I42225" s="6">
        <v>42933</v>
      </c>
      <c r="J42225" s="5" t="s">
        <v>64831</v>
      </c>
      <c r="K42225" s="5"/>
      <c r="L42225" s="5"/>
      <c r="M42225" s="5" t="s">
        <v>157</v>
      </c>
      <c r="N42225" s="5" t="s">
        <v>6873</v>
      </c>
      <c r="O42225" s="7">
        <v>22200.393400000001</v>
      </c>
      <c r="P42225">
        <v>1</v>
      </c>
    </row>
    <row r="42226" spans="1:16" x14ac:dyDescent="0.3">
      <c r="A42226" s="5">
        <v>42225</v>
      </c>
      <c r="B42226" s="5" t="s">
        <v>64832</v>
      </c>
      <c r="C42226" s="6">
        <v>32660</v>
      </c>
      <c r="D42226" s="5"/>
      <c r="E42226" s="5" t="s">
        <v>18</v>
      </c>
      <c r="F42226" s="5">
        <v>0</v>
      </c>
      <c r="G42226" s="6">
        <v>42466</v>
      </c>
      <c r="H42226" s="6"/>
      <c r="I42226" s="6">
        <v>42474</v>
      </c>
      <c r="J42226" s="5" t="s">
        <v>64833</v>
      </c>
      <c r="K42226" s="5"/>
      <c r="L42226" s="5"/>
      <c r="M42226" s="5" t="s">
        <v>157</v>
      </c>
      <c r="N42226" s="5" t="s">
        <v>6873</v>
      </c>
      <c r="O42226" s="7">
        <v>891.0423776099999</v>
      </c>
      <c r="P42226">
        <v>0</v>
      </c>
    </row>
    <row r="42227" spans="1:16" x14ac:dyDescent="0.3">
      <c r="A42227" s="5">
        <v>42226</v>
      </c>
      <c r="B42227" s="5" t="s">
        <v>64834</v>
      </c>
      <c r="C42227" s="6">
        <v>33825</v>
      </c>
      <c r="D42227" s="5"/>
      <c r="E42227" s="5" t="s">
        <v>18</v>
      </c>
      <c r="F42227" s="5">
        <v>0</v>
      </c>
      <c r="G42227" s="6">
        <v>42761</v>
      </c>
      <c r="H42227" s="6"/>
      <c r="I42227" s="6">
        <v>42766</v>
      </c>
      <c r="J42227" s="5" t="s">
        <v>64835</v>
      </c>
      <c r="K42227" s="5"/>
      <c r="L42227" s="5"/>
      <c r="M42227" s="5" t="s">
        <v>157</v>
      </c>
      <c r="N42227" s="5" t="s">
        <v>6873</v>
      </c>
      <c r="O42227" s="7">
        <v>454.51077800000002</v>
      </c>
      <c r="P42227">
        <v>0</v>
      </c>
    </row>
    <row r="42228" spans="1:16" x14ac:dyDescent="0.3">
      <c r="A42228" s="5">
        <v>42227</v>
      </c>
      <c r="B42228" s="5" t="s">
        <v>64836</v>
      </c>
      <c r="C42228" s="6">
        <v>24107</v>
      </c>
      <c r="D42228" s="5"/>
      <c r="E42228" s="5" t="s">
        <v>18</v>
      </c>
      <c r="F42228" s="5">
        <v>0</v>
      </c>
      <c r="G42228" s="6">
        <v>42797</v>
      </c>
      <c r="H42228" s="6"/>
      <c r="I42228" s="6">
        <v>42798</v>
      </c>
      <c r="J42228" s="5" t="s">
        <v>64837</v>
      </c>
      <c r="K42228" s="5"/>
      <c r="L42228" s="5"/>
      <c r="M42228" s="5" t="s">
        <v>157</v>
      </c>
      <c r="N42228" s="5" t="s">
        <v>6873</v>
      </c>
      <c r="O42228" s="7">
        <v>26042.9732</v>
      </c>
      <c r="P42228">
        <v>1</v>
      </c>
    </row>
    <row r="42229" spans="1:16" x14ac:dyDescent="0.3">
      <c r="A42229" s="5">
        <v>42228</v>
      </c>
      <c r="B42229" s="5" t="s">
        <v>64838</v>
      </c>
      <c r="C42229" s="6">
        <v>27697</v>
      </c>
      <c r="D42229" s="5"/>
      <c r="E42229" s="5" t="s">
        <v>18</v>
      </c>
      <c r="F42229" s="5">
        <v>0</v>
      </c>
      <c r="G42229" s="6">
        <v>42511</v>
      </c>
      <c r="H42229" s="6"/>
      <c r="I42229" s="6">
        <v>42515</v>
      </c>
      <c r="J42229" s="5" t="s">
        <v>64839</v>
      </c>
      <c r="K42229" s="5"/>
      <c r="L42229" s="5"/>
      <c r="M42229" s="5" t="s">
        <v>157</v>
      </c>
      <c r="N42229" s="5" t="s">
        <v>6873</v>
      </c>
      <c r="O42229" s="7">
        <v>137172.20576400001</v>
      </c>
      <c r="P42229">
        <v>1</v>
      </c>
    </row>
    <row r="42230" spans="1:16" x14ac:dyDescent="0.3">
      <c r="A42230" s="5">
        <v>42229</v>
      </c>
      <c r="B42230" s="5" t="s">
        <v>64840</v>
      </c>
      <c r="C42230" s="6">
        <v>33721</v>
      </c>
      <c r="D42230" s="5"/>
      <c r="E42230" s="5" t="s">
        <v>28</v>
      </c>
      <c r="F42230" s="5">
        <v>0</v>
      </c>
      <c r="G42230" s="6">
        <v>43000</v>
      </c>
      <c r="H42230" s="6"/>
      <c r="I42230" s="6">
        <v>43005</v>
      </c>
      <c r="J42230" s="5" t="s">
        <v>64841</v>
      </c>
      <c r="K42230" s="5"/>
      <c r="L42230" s="5"/>
      <c r="M42230" s="5" t="s">
        <v>157</v>
      </c>
      <c r="N42230" s="5" t="s">
        <v>6873</v>
      </c>
      <c r="O42230" s="7">
        <v>1166.99</v>
      </c>
      <c r="P42230">
        <v>0</v>
      </c>
    </row>
    <row r="42231" spans="1:16" x14ac:dyDescent="0.3">
      <c r="A42231" s="5">
        <v>42230</v>
      </c>
      <c r="B42231" s="5" t="s">
        <v>64842</v>
      </c>
      <c r="C42231" s="6">
        <v>33526</v>
      </c>
      <c r="D42231" s="5"/>
      <c r="E42231" s="5" t="s">
        <v>18</v>
      </c>
      <c r="F42231" s="5">
        <v>0</v>
      </c>
      <c r="G42231" s="6">
        <v>42549</v>
      </c>
      <c r="H42231" s="6"/>
      <c r="I42231" s="6">
        <v>42565</v>
      </c>
      <c r="J42231" s="5" t="s">
        <v>64843</v>
      </c>
      <c r="K42231" s="5"/>
      <c r="L42231" s="5"/>
      <c r="M42231" s="5" t="s">
        <v>157</v>
      </c>
      <c r="N42231" s="5" t="s">
        <v>6873</v>
      </c>
      <c r="O42231" s="7">
        <v>52856.297717000001</v>
      </c>
      <c r="P42231">
        <v>1</v>
      </c>
    </row>
    <row r="42232" spans="1:16" x14ac:dyDescent="0.3">
      <c r="A42232" s="5">
        <v>42231</v>
      </c>
      <c r="B42232" s="5" t="s">
        <v>64844</v>
      </c>
      <c r="C42232" s="6">
        <v>26864</v>
      </c>
      <c r="D42232" s="5"/>
      <c r="E42232" s="5" t="s">
        <v>18</v>
      </c>
      <c r="F42232" s="5">
        <v>0</v>
      </c>
      <c r="G42232" s="6">
        <v>41891</v>
      </c>
      <c r="H42232" s="6"/>
      <c r="I42232" s="6">
        <v>41897</v>
      </c>
      <c r="J42232" s="5" t="s">
        <v>64845</v>
      </c>
      <c r="K42232" s="5"/>
      <c r="L42232" s="5"/>
      <c r="M42232" s="5" t="s">
        <v>157</v>
      </c>
      <c r="N42232" s="5" t="s">
        <v>6873</v>
      </c>
      <c r="O42232" s="7">
        <v>1654.7014426928476</v>
      </c>
      <c r="P42232">
        <v>0</v>
      </c>
    </row>
    <row r="42233" spans="1:16" x14ac:dyDescent="0.3">
      <c r="A42233" s="5">
        <v>42232</v>
      </c>
      <c r="B42233" s="5" t="s">
        <v>64846</v>
      </c>
      <c r="C42233" s="6">
        <v>21396</v>
      </c>
      <c r="D42233" s="5"/>
      <c r="E42233" s="5" t="s">
        <v>18</v>
      </c>
      <c r="F42233" s="5">
        <v>0</v>
      </c>
      <c r="G42233" s="6">
        <v>42552</v>
      </c>
      <c r="H42233" s="6"/>
      <c r="I42233" s="6">
        <v>42556</v>
      </c>
      <c r="J42233" s="5" t="s">
        <v>64847</v>
      </c>
      <c r="K42233" s="5"/>
      <c r="L42233" s="5"/>
      <c r="M42233" s="5" t="s">
        <v>157</v>
      </c>
      <c r="N42233" s="5" t="s">
        <v>6873</v>
      </c>
      <c r="O42233" s="7">
        <v>1649.4386246900001</v>
      </c>
      <c r="P42233">
        <v>0</v>
      </c>
    </row>
    <row r="42234" spans="1:16" x14ac:dyDescent="0.3">
      <c r="A42234" s="5">
        <v>42233</v>
      </c>
      <c r="B42234" s="5" t="s">
        <v>64848</v>
      </c>
      <c r="C42234" s="6">
        <v>27113</v>
      </c>
      <c r="D42234" s="5"/>
      <c r="E42234" s="5" t="s">
        <v>18</v>
      </c>
      <c r="F42234" s="5">
        <v>0</v>
      </c>
      <c r="G42234" s="6">
        <v>42999</v>
      </c>
      <c r="H42234" s="6"/>
      <c r="I42234" s="6">
        <v>43059</v>
      </c>
      <c r="J42234" s="5" t="s">
        <v>64849</v>
      </c>
      <c r="K42234" s="5"/>
      <c r="L42234" s="5"/>
      <c r="M42234" s="5" t="s">
        <v>157</v>
      </c>
      <c r="N42234" s="5" t="s">
        <v>6873</v>
      </c>
      <c r="O42234" s="7">
        <v>9787.8634000000002</v>
      </c>
      <c r="P42234">
        <v>0</v>
      </c>
    </row>
    <row r="42235" spans="1:16" x14ac:dyDescent="0.3">
      <c r="A42235" s="5">
        <v>42234</v>
      </c>
      <c r="B42235" s="5" t="s">
        <v>64850</v>
      </c>
      <c r="C42235" s="6">
        <v>28782</v>
      </c>
      <c r="D42235" s="5"/>
      <c r="E42235" s="5" t="s">
        <v>18</v>
      </c>
      <c r="F42235" s="5">
        <v>0</v>
      </c>
      <c r="G42235" s="6">
        <v>42474</v>
      </c>
      <c r="H42235" s="6"/>
      <c r="I42235" s="6">
        <v>42486</v>
      </c>
      <c r="J42235" s="5" t="s">
        <v>64851</v>
      </c>
      <c r="K42235" s="5"/>
      <c r="L42235" s="5"/>
      <c r="M42235" s="5" t="s">
        <v>157</v>
      </c>
      <c r="N42235" s="5" t="s">
        <v>6873</v>
      </c>
      <c r="O42235" s="7">
        <v>26911.680555999999</v>
      </c>
      <c r="P42235">
        <v>1</v>
      </c>
    </row>
    <row r="42236" spans="1:16" x14ac:dyDescent="0.3">
      <c r="A42236" s="5">
        <v>42235</v>
      </c>
      <c r="B42236" s="5" t="s">
        <v>64852</v>
      </c>
      <c r="C42236" s="6">
        <v>32821</v>
      </c>
      <c r="D42236" s="5"/>
      <c r="E42236" s="5" t="s">
        <v>28</v>
      </c>
      <c r="F42236" s="5">
        <v>0</v>
      </c>
      <c r="G42236" s="6">
        <v>42571</v>
      </c>
      <c r="H42236" s="6"/>
      <c r="I42236" s="6">
        <v>42572</v>
      </c>
      <c r="J42236" s="5" t="s">
        <v>64853</v>
      </c>
      <c r="K42236" s="5"/>
      <c r="L42236" s="5"/>
      <c r="M42236" s="5" t="s">
        <v>157</v>
      </c>
      <c r="N42236" s="5" t="s">
        <v>6873</v>
      </c>
      <c r="O42236" s="7">
        <v>307.87583224999997</v>
      </c>
      <c r="P42236">
        <v>0</v>
      </c>
    </row>
    <row r="42237" spans="1:16" x14ac:dyDescent="0.3">
      <c r="A42237" s="5">
        <v>42236</v>
      </c>
      <c r="B42237" s="5" t="s">
        <v>64854</v>
      </c>
      <c r="C42237" s="6">
        <v>29396</v>
      </c>
      <c r="D42237" s="5"/>
      <c r="E42237" s="5" t="s">
        <v>18</v>
      </c>
      <c r="F42237" s="5">
        <v>0</v>
      </c>
      <c r="G42237" s="6">
        <v>42430</v>
      </c>
      <c r="H42237" s="6"/>
      <c r="I42237" s="6">
        <v>42431</v>
      </c>
      <c r="J42237" s="5" t="s">
        <v>64855</v>
      </c>
      <c r="K42237" s="5"/>
      <c r="L42237" s="5"/>
      <c r="M42237" s="5" t="s">
        <v>157</v>
      </c>
      <c r="N42237" s="5" t="s">
        <v>6873</v>
      </c>
      <c r="O42237" s="7">
        <v>147553.112264</v>
      </c>
      <c r="P42237">
        <v>1</v>
      </c>
    </row>
    <row r="42238" spans="1:16" x14ac:dyDescent="0.3">
      <c r="A42238" s="5">
        <v>42237</v>
      </c>
      <c r="B42238" s="5" t="s">
        <v>64856</v>
      </c>
      <c r="C42238" s="6">
        <v>33784</v>
      </c>
      <c r="D42238" s="5"/>
      <c r="E42238" s="5" t="s">
        <v>18</v>
      </c>
      <c r="F42238" s="5">
        <v>0</v>
      </c>
      <c r="G42238" s="6">
        <v>42555</v>
      </c>
      <c r="H42238" s="6"/>
      <c r="I42238" s="6">
        <v>42556</v>
      </c>
      <c r="J42238" s="5" t="s">
        <v>64857</v>
      </c>
      <c r="K42238" s="5"/>
      <c r="L42238" s="5"/>
      <c r="M42238" s="5" t="s">
        <v>157</v>
      </c>
      <c r="N42238" s="5" t="s">
        <v>6873</v>
      </c>
      <c r="O42238" s="7">
        <v>599.03294140000003</v>
      </c>
      <c r="P42238">
        <v>0</v>
      </c>
    </row>
    <row r="42239" spans="1:16" x14ac:dyDescent="0.3">
      <c r="A42239" s="5">
        <v>42238</v>
      </c>
      <c r="B42239" s="5" t="s">
        <v>64858</v>
      </c>
      <c r="C42239" s="6">
        <v>32388</v>
      </c>
      <c r="D42239" s="5"/>
      <c r="E42239" s="5" t="s">
        <v>18</v>
      </c>
      <c r="F42239" s="5">
        <v>0</v>
      </c>
      <c r="G42239" s="6">
        <v>42890</v>
      </c>
      <c r="H42239" s="6"/>
      <c r="I42239" s="6">
        <v>42927</v>
      </c>
      <c r="J42239" s="5" t="s">
        <v>64859</v>
      </c>
      <c r="K42239" s="5"/>
      <c r="L42239" s="5"/>
      <c r="M42239" s="5" t="s">
        <v>157</v>
      </c>
      <c r="N42239" s="5" t="s">
        <v>6873</v>
      </c>
      <c r="O42239" s="7">
        <v>673.76698099999999</v>
      </c>
      <c r="P42239">
        <v>0</v>
      </c>
    </row>
    <row r="42240" spans="1:16" x14ac:dyDescent="0.3">
      <c r="A42240" s="5">
        <v>42239</v>
      </c>
      <c r="B42240" s="5" t="s">
        <v>64860</v>
      </c>
      <c r="C42240" s="6">
        <v>32879</v>
      </c>
      <c r="D42240" s="5"/>
      <c r="E42240" s="5" t="s">
        <v>18</v>
      </c>
      <c r="F42240" s="5">
        <v>0</v>
      </c>
      <c r="G42240" s="6">
        <v>42698</v>
      </c>
      <c r="H42240" s="6"/>
      <c r="I42240" s="6">
        <v>42702</v>
      </c>
      <c r="J42240" s="5" t="s">
        <v>64861</v>
      </c>
      <c r="K42240" s="5"/>
      <c r="L42240" s="5"/>
      <c r="M42240" s="5" t="s">
        <v>157</v>
      </c>
      <c r="N42240" s="5" t="s">
        <v>6873</v>
      </c>
      <c r="O42240" s="7">
        <v>816.39819624000006</v>
      </c>
      <c r="P42240">
        <v>0</v>
      </c>
    </row>
    <row r="42241" spans="1:16" x14ac:dyDescent="0.3">
      <c r="A42241" s="5">
        <v>42240</v>
      </c>
      <c r="B42241" s="5" t="s">
        <v>64862</v>
      </c>
      <c r="C42241" s="6">
        <v>29603</v>
      </c>
      <c r="D42241" s="5"/>
      <c r="E42241" s="5" t="s">
        <v>18</v>
      </c>
      <c r="F42241" s="5">
        <v>0</v>
      </c>
      <c r="G42241" s="6">
        <v>42459</v>
      </c>
      <c r="H42241" s="6"/>
      <c r="I42241" s="6">
        <v>42460</v>
      </c>
      <c r="J42241" s="5" t="s">
        <v>64863</v>
      </c>
      <c r="K42241" s="5"/>
      <c r="L42241" s="5"/>
      <c r="M42241" s="5" t="s">
        <v>157</v>
      </c>
      <c r="N42241" s="5" t="s">
        <v>6873</v>
      </c>
      <c r="O42241" s="7">
        <v>10654.263086319999</v>
      </c>
      <c r="P42241">
        <v>0</v>
      </c>
    </row>
    <row r="42242" spans="1:16" x14ac:dyDescent="0.3">
      <c r="A42242" s="5">
        <v>42241</v>
      </c>
      <c r="B42242" s="5" t="s">
        <v>64864</v>
      </c>
      <c r="C42242" s="6">
        <v>32549</v>
      </c>
      <c r="D42242" s="5"/>
      <c r="E42242" s="5" t="s">
        <v>28</v>
      </c>
      <c r="F42242" s="5">
        <v>0</v>
      </c>
      <c r="G42242" s="6">
        <v>42523</v>
      </c>
      <c r="H42242" s="6"/>
      <c r="I42242" s="6">
        <v>42524</v>
      </c>
      <c r="J42242" s="5" t="s">
        <v>64865</v>
      </c>
      <c r="K42242" s="5"/>
      <c r="L42242" s="5"/>
      <c r="M42242" s="5" t="s">
        <v>157</v>
      </c>
      <c r="N42242" s="5" t="s">
        <v>6873</v>
      </c>
      <c r="O42242" s="7">
        <v>2171.3906035100003</v>
      </c>
      <c r="P42242">
        <v>0</v>
      </c>
    </row>
    <row r="42243" spans="1:16" x14ac:dyDescent="0.3">
      <c r="A42243" s="5">
        <v>42242</v>
      </c>
      <c r="B42243" s="5" t="s">
        <v>64866</v>
      </c>
      <c r="C42243" s="6">
        <v>31005</v>
      </c>
      <c r="D42243" s="5"/>
      <c r="E42243" s="5" t="s">
        <v>18</v>
      </c>
      <c r="F42243" s="5">
        <v>0</v>
      </c>
      <c r="G42243" s="6">
        <v>42664</v>
      </c>
      <c r="H42243" s="6"/>
      <c r="I42243" s="6">
        <v>42684</v>
      </c>
      <c r="J42243" s="5" t="s">
        <v>64867</v>
      </c>
      <c r="K42243" s="5"/>
      <c r="L42243" s="5"/>
      <c r="M42243" s="5" t="s">
        <v>157</v>
      </c>
      <c r="N42243" s="5" t="s">
        <v>6873</v>
      </c>
      <c r="O42243" s="7">
        <v>422.29527641999999</v>
      </c>
      <c r="P42243">
        <v>0</v>
      </c>
    </row>
    <row r="42244" spans="1:16" x14ac:dyDescent="0.3">
      <c r="A42244" s="5">
        <v>42243</v>
      </c>
      <c r="B42244" s="5" t="s">
        <v>64868</v>
      </c>
      <c r="C42244" s="6">
        <v>27407</v>
      </c>
      <c r="D42244" s="5"/>
      <c r="E42244" s="5" t="s">
        <v>18</v>
      </c>
      <c r="F42244" s="5">
        <v>0</v>
      </c>
      <c r="G42244" s="6">
        <v>41935</v>
      </c>
      <c r="H42244" s="6"/>
      <c r="I42244" s="6">
        <v>41935</v>
      </c>
      <c r="J42244" s="5" t="s">
        <v>64869</v>
      </c>
      <c r="K42244" s="5"/>
      <c r="L42244" s="5"/>
      <c r="M42244" s="5" t="s">
        <v>157</v>
      </c>
      <c r="N42244" s="5" t="s">
        <v>6873</v>
      </c>
      <c r="O42244" s="7">
        <v>1132.6223633318427</v>
      </c>
      <c r="P42244">
        <v>0</v>
      </c>
    </row>
    <row r="42245" spans="1:16" x14ac:dyDescent="0.3">
      <c r="A42245" s="5">
        <v>42244</v>
      </c>
      <c r="B42245" s="5" t="s">
        <v>64870</v>
      </c>
      <c r="C42245" s="6">
        <v>26450</v>
      </c>
      <c r="D42245" s="5"/>
      <c r="E42245" s="5" t="s">
        <v>18</v>
      </c>
      <c r="F42245" s="5">
        <v>0</v>
      </c>
      <c r="G42245" s="6">
        <v>42568</v>
      </c>
      <c r="H42245" s="6"/>
      <c r="I42245" s="6">
        <v>42577</v>
      </c>
      <c r="J42245" s="5" t="s">
        <v>64871</v>
      </c>
      <c r="K42245" s="5"/>
      <c r="L42245" s="5"/>
      <c r="M42245" s="5" t="s">
        <v>157</v>
      </c>
      <c r="N42245" s="5" t="s">
        <v>6873</v>
      </c>
      <c r="O42245" s="7">
        <v>108942.696446</v>
      </c>
      <c r="P42245">
        <v>1</v>
      </c>
    </row>
    <row r="42246" spans="1:16" x14ac:dyDescent="0.3">
      <c r="A42246" s="5">
        <v>42245</v>
      </c>
      <c r="B42246" s="5" t="s">
        <v>64872</v>
      </c>
      <c r="C42246" s="6">
        <v>33395</v>
      </c>
      <c r="D42246" s="5"/>
      <c r="E42246" s="5" t="s">
        <v>18</v>
      </c>
      <c r="F42246" s="5">
        <v>0</v>
      </c>
      <c r="G42246" s="6">
        <v>42459</v>
      </c>
      <c r="H42246" s="6"/>
      <c r="I42246" s="6">
        <v>42464</v>
      </c>
      <c r="J42246" s="5" t="s">
        <v>64873</v>
      </c>
      <c r="K42246" s="5"/>
      <c r="L42246" s="5"/>
      <c r="M42246" s="5" t="s">
        <v>157</v>
      </c>
      <c r="N42246" s="5" t="s">
        <v>6873</v>
      </c>
      <c r="O42246" s="7">
        <v>933.52760336999995</v>
      </c>
      <c r="P42246">
        <v>0</v>
      </c>
    </row>
    <row r="42247" spans="1:16" x14ac:dyDescent="0.3">
      <c r="A42247" s="5">
        <v>42246</v>
      </c>
      <c r="B42247" s="5" t="s">
        <v>64874</v>
      </c>
      <c r="C42247" s="6">
        <v>33395</v>
      </c>
      <c r="D42247" s="5"/>
      <c r="E42247" s="5" t="s">
        <v>18</v>
      </c>
      <c r="F42247" s="5">
        <v>0</v>
      </c>
      <c r="G42247" s="6">
        <v>43030</v>
      </c>
      <c r="H42247" s="6"/>
      <c r="I42247" s="6">
        <v>43034</v>
      </c>
      <c r="J42247" s="5" t="s">
        <v>64875</v>
      </c>
      <c r="K42247" s="5"/>
      <c r="L42247" s="5"/>
      <c r="M42247" s="5" t="s">
        <v>157</v>
      </c>
      <c r="N42247" s="5" t="s">
        <v>6873</v>
      </c>
      <c r="O42247" s="7">
        <v>298.081073</v>
      </c>
      <c r="P42247">
        <v>0</v>
      </c>
    </row>
    <row r="42248" spans="1:16" x14ac:dyDescent="0.3">
      <c r="A42248" s="5">
        <v>42247</v>
      </c>
      <c r="B42248" s="5" t="s">
        <v>64876</v>
      </c>
      <c r="C42248" s="6">
        <v>33680</v>
      </c>
      <c r="D42248" s="5"/>
      <c r="E42248" s="5" t="s">
        <v>18</v>
      </c>
      <c r="F42248" s="5">
        <v>0</v>
      </c>
      <c r="G42248" s="6">
        <v>42538</v>
      </c>
      <c r="H42248" s="6"/>
      <c r="I42248" s="6">
        <v>42550</v>
      </c>
      <c r="J42248" s="5" t="s">
        <v>64877</v>
      </c>
      <c r="K42248" s="5"/>
      <c r="L42248" s="5"/>
      <c r="M42248" s="5" t="s">
        <v>157</v>
      </c>
      <c r="N42248" s="5" t="s">
        <v>6873</v>
      </c>
      <c r="O42248" s="7">
        <v>730.49892677000003</v>
      </c>
      <c r="P42248">
        <v>0</v>
      </c>
    </row>
    <row r="42249" spans="1:16" x14ac:dyDescent="0.3">
      <c r="A42249" s="5">
        <v>42248</v>
      </c>
      <c r="B42249" s="5" t="s">
        <v>64878</v>
      </c>
      <c r="C42249" s="6">
        <v>32730</v>
      </c>
      <c r="D42249" s="5"/>
      <c r="E42249" s="5" t="s">
        <v>18</v>
      </c>
      <c r="F42249" s="5">
        <v>0</v>
      </c>
      <c r="G42249" s="6">
        <v>42742</v>
      </c>
      <c r="H42249" s="6"/>
      <c r="I42249" s="6">
        <v>42745</v>
      </c>
      <c r="J42249" s="5" t="s">
        <v>64879</v>
      </c>
      <c r="K42249" s="5"/>
      <c r="L42249" s="5"/>
      <c r="M42249" s="5" t="s">
        <v>157</v>
      </c>
      <c r="N42249" s="5" t="s">
        <v>6873</v>
      </c>
      <c r="O42249" s="7">
        <v>489.07489999999996</v>
      </c>
      <c r="P42249">
        <v>0</v>
      </c>
    </row>
    <row r="42250" spans="1:16" x14ac:dyDescent="0.3">
      <c r="A42250" s="5">
        <v>42249</v>
      </c>
      <c r="B42250" s="5" t="s">
        <v>64880</v>
      </c>
      <c r="C42250" s="6">
        <v>28612</v>
      </c>
      <c r="D42250" s="5"/>
      <c r="E42250" s="5" t="s">
        <v>28</v>
      </c>
      <c r="F42250" s="5">
        <v>0</v>
      </c>
      <c r="G42250" s="6">
        <v>42985</v>
      </c>
      <c r="H42250" s="6"/>
      <c r="I42250" s="6">
        <v>42995</v>
      </c>
      <c r="J42250" s="5" t="s">
        <v>64881</v>
      </c>
      <c r="K42250" s="5"/>
      <c r="L42250" s="5"/>
      <c r="M42250" s="5" t="s">
        <v>157</v>
      </c>
      <c r="N42250" s="5" t="s">
        <v>6873</v>
      </c>
      <c r="O42250" s="7">
        <v>140.654122</v>
      </c>
      <c r="P42250">
        <v>0</v>
      </c>
    </row>
    <row r="42251" spans="1:16" x14ac:dyDescent="0.3">
      <c r="A42251" s="5">
        <v>42250</v>
      </c>
      <c r="B42251" s="5" t="s">
        <v>64882</v>
      </c>
      <c r="C42251" s="6">
        <v>26155</v>
      </c>
      <c r="D42251" s="5"/>
      <c r="E42251" s="5" t="s">
        <v>40</v>
      </c>
      <c r="F42251" s="5">
        <v>0</v>
      </c>
      <c r="G42251" s="6">
        <v>42765</v>
      </c>
      <c r="H42251" s="6"/>
      <c r="I42251" s="6"/>
      <c r="J42251" s="5" t="s">
        <v>64883</v>
      </c>
      <c r="K42251" s="5"/>
      <c r="L42251" s="5"/>
      <c r="M42251" s="5" t="s">
        <v>157</v>
      </c>
      <c r="N42251" s="5" t="s">
        <v>6873</v>
      </c>
      <c r="O42251" s="7">
        <v>0</v>
      </c>
      <c r="P42251">
        <v>0</v>
      </c>
    </row>
    <row r="42252" spans="1:16" x14ac:dyDescent="0.3">
      <c r="A42252" s="5">
        <v>42251</v>
      </c>
      <c r="B42252" s="5" t="s">
        <v>64884</v>
      </c>
      <c r="C42252" s="6">
        <v>29690</v>
      </c>
      <c r="D42252" s="5"/>
      <c r="E42252" s="5" t="s">
        <v>18</v>
      </c>
      <c r="F42252" s="5">
        <v>0</v>
      </c>
      <c r="G42252" s="6">
        <v>42412</v>
      </c>
      <c r="H42252" s="6"/>
      <c r="I42252" s="6">
        <v>42416</v>
      </c>
      <c r="J42252" s="5" t="s">
        <v>64885</v>
      </c>
      <c r="K42252" s="5"/>
      <c r="L42252" s="5"/>
      <c r="M42252" s="5" t="s">
        <v>157</v>
      </c>
      <c r="N42252" s="5" t="s">
        <v>6873</v>
      </c>
      <c r="O42252" s="7">
        <v>86800.769245000003</v>
      </c>
      <c r="P42252">
        <v>1</v>
      </c>
    </row>
    <row r="42253" spans="1:16" x14ac:dyDescent="0.3">
      <c r="A42253" s="5">
        <v>42252</v>
      </c>
      <c r="B42253" s="5" t="s">
        <v>64886</v>
      </c>
      <c r="C42253" s="6">
        <v>27767</v>
      </c>
      <c r="D42253" s="5"/>
      <c r="E42253" s="5" t="s">
        <v>18</v>
      </c>
      <c r="F42253" s="5">
        <v>0</v>
      </c>
      <c r="G42253" s="6">
        <v>42547</v>
      </c>
      <c r="H42253" s="6"/>
      <c r="I42253" s="6">
        <v>42549</v>
      </c>
      <c r="J42253" s="5" t="s">
        <v>64887</v>
      </c>
      <c r="K42253" s="5"/>
      <c r="L42253" s="5"/>
      <c r="M42253" s="5" t="s">
        <v>157</v>
      </c>
      <c r="N42253" s="5" t="s">
        <v>6873</v>
      </c>
      <c r="O42253" s="7">
        <v>7512.1593796299994</v>
      </c>
      <c r="P42253">
        <v>0</v>
      </c>
    </row>
    <row r="42254" spans="1:16" x14ac:dyDescent="0.3">
      <c r="A42254" s="5">
        <v>42253</v>
      </c>
      <c r="B42254" s="5" t="s">
        <v>64888</v>
      </c>
      <c r="C42254" s="6">
        <v>30763</v>
      </c>
      <c r="D42254" s="5"/>
      <c r="E42254" s="5" t="s">
        <v>28</v>
      </c>
      <c r="F42254" s="5">
        <v>0</v>
      </c>
      <c r="G42254" s="6">
        <v>42736</v>
      </c>
      <c r="H42254" s="6"/>
      <c r="I42254" s="6">
        <v>42738</v>
      </c>
      <c r="J42254" s="5" t="s">
        <v>64889</v>
      </c>
      <c r="K42254" s="5"/>
      <c r="L42254" s="5"/>
      <c r="M42254" s="5" t="s">
        <v>157</v>
      </c>
      <c r="N42254" s="5" t="s">
        <v>6873</v>
      </c>
      <c r="O42254" s="7">
        <v>2923.3099499999998</v>
      </c>
      <c r="P42254">
        <v>0</v>
      </c>
    </row>
    <row r="42255" spans="1:16" x14ac:dyDescent="0.3">
      <c r="A42255" s="5">
        <v>42254</v>
      </c>
      <c r="B42255" s="5" t="s">
        <v>64890</v>
      </c>
      <c r="C42255" s="6">
        <v>32100</v>
      </c>
      <c r="D42255" s="5"/>
      <c r="E42255" s="5" t="s">
        <v>28</v>
      </c>
      <c r="F42255" s="5">
        <v>0</v>
      </c>
      <c r="G42255" s="6">
        <v>42762</v>
      </c>
      <c r="H42255" s="6"/>
      <c r="I42255" s="6">
        <v>42762</v>
      </c>
      <c r="J42255" s="5" t="s">
        <v>64891</v>
      </c>
      <c r="K42255" s="5"/>
      <c r="L42255" s="5"/>
      <c r="M42255" s="5" t="s">
        <v>157</v>
      </c>
      <c r="N42255" s="5" t="s">
        <v>6873</v>
      </c>
      <c r="O42255" s="7">
        <v>604.07646</v>
      </c>
      <c r="P42255">
        <v>0</v>
      </c>
    </row>
    <row r="42256" spans="1:16" x14ac:dyDescent="0.3">
      <c r="A42256" s="5">
        <v>42255</v>
      </c>
      <c r="B42256" s="5" t="s">
        <v>64892</v>
      </c>
      <c r="C42256" s="6">
        <v>26865</v>
      </c>
      <c r="D42256" s="5"/>
      <c r="E42256" s="5" t="s">
        <v>18</v>
      </c>
      <c r="F42256" s="5">
        <v>0</v>
      </c>
      <c r="G42256" s="6">
        <v>42782</v>
      </c>
      <c r="H42256" s="6"/>
      <c r="I42256" s="6">
        <v>42887</v>
      </c>
      <c r="J42256" s="5" t="s">
        <v>64893</v>
      </c>
      <c r="K42256" s="5"/>
      <c r="L42256" s="5"/>
      <c r="M42256" s="5" t="s">
        <v>157</v>
      </c>
      <c r="N42256" s="5" t="s">
        <v>6873</v>
      </c>
      <c r="O42256" s="7">
        <v>86806.020699999994</v>
      </c>
      <c r="P42256">
        <v>1</v>
      </c>
    </row>
    <row r="42257" spans="1:16" x14ac:dyDescent="0.3">
      <c r="A42257" s="5">
        <v>42256</v>
      </c>
      <c r="B42257" s="5" t="s">
        <v>64894</v>
      </c>
      <c r="C42257" s="6">
        <v>31413</v>
      </c>
      <c r="D42257" s="5"/>
      <c r="E42257" s="5" t="s">
        <v>18</v>
      </c>
      <c r="F42257" s="5">
        <v>0</v>
      </c>
      <c r="G42257" s="6">
        <v>42479</v>
      </c>
      <c r="H42257" s="6"/>
      <c r="I42257" s="6">
        <v>42496</v>
      </c>
      <c r="J42257" s="5" t="s">
        <v>64895</v>
      </c>
      <c r="K42257" s="5"/>
      <c r="L42257" s="5"/>
      <c r="M42257" s="5" t="s">
        <v>157</v>
      </c>
      <c r="N42257" s="5" t="s">
        <v>6873</v>
      </c>
      <c r="O42257" s="7">
        <v>12.019997</v>
      </c>
      <c r="P42257">
        <v>0</v>
      </c>
    </row>
    <row r="42258" spans="1:16" x14ac:dyDescent="0.3">
      <c r="A42258" s="5">
        <v>42257</v>
      </c>
      <c r="B42258" s="5" t="s">
        <v>64896</v>
      </c>
      <c r="C42258" s="6">
        <v>26665</v>
      </c>
      <c r="D42258" s="5"/>
      <c r="E42258" s="5" t="s">
        <v>28</v>
      </c>
      <c r="F42258" s="5">
        <v>0</v>
      </c>
      <c r="G42258" s="6">
        <v>42633</v>
      </c>
      <c r="H42258" s="6"/>
      <c r="I42258" s="6">
        <v>42637</v>
      </c>
      <c r="J42258" s="5" t="s">
        <v>64897</v>
      </c>
      <c r="K42258" s="5"/>
      <c r="L42258" s="5"/>
      <c r="M42258" s="5" t="s">
        <v>157</v>
      </c>
      <c r="N42258" s="5" t="s">
        <v>6873</v>
      </c>
      <c r="O42258" s="7">
        <v>1465.75121599</v>
      </c>
      <c r="P42258">
        <v>0</v>
      </c>
    </row>
    <row r="42259" spans="1:16" x14ac:dyDescent="0.3">
      <c r="A42259" s="5">
        <v>42258</v>
      </c>
      <c r="B42259" s="5" t="s">
        <v>64898</v>
      </c>
      <c r="C42259" s="6">
        <v>27396</v>
      </c>
      <c r="D42259" s="5"/>
      <c r="E42259" s="5" t="s">
        <v>18</v>
      </c>
      <c r="F42259" s="5">
        <v>0</v>
      </c>
      <c r="G42259" s="6">
        <v>42457</v>
      </c>
      <c r="H42259" s="6"/>
      <c r="I42259" s="6">
        <v>42467</v>
      </c>
      <c r="J42259" s="5" t="s">
        <v>64899</v>
      </c>
      <c r="K42259" s="5"/>
      <c r="L42259" s="5"/>
      <c r="M42259" s="5" t="s">
        <v>157</v>
      </c>
      <c r="N42259" s="5" t="s">
        <v>6873</v>
      </c>
      <c r="O42259" s="7">
        <v>3815.3655931999997</v>
      </c>
      <c r="P42259">
        <v>0</v>
      </c>
    </row>
    <row r="42260" spans="1:16" x14ac:dyDescent="0.3">
      <c r="A42260" s="5">
        <v>42259</v>
      </c>
      <c r="B42260" s="5" t="s">
        <v>64900</v>
      </c>
      <c r="C42260" s="6">
        <v>31517</v>
      </c>
      <c r="D42260" s="5"/>
      <c r="E42260" s="5" t="s">
        <v>18</v>
      </c>
      <c r="F42260" s="5">
        <v>0</v>
      </c>
      <c r="G42260" s="6">
        <v>42634</v>
      </c>
      <c r="H42260" s="6"/>
      <c r="I42260" s="6">
        <v>42635</v>
      </c>
      <c r="J42260" s="5" t="s">
        <v>64901</v>
      </c>
      <c r="K42260" s="5"/>
      <c r="L42260" s="5"/>
      <c r="M42260" s="5" t="s">
        <v>157</v>
      </c>
      <c r="N42260" s="5" t="s">
        <v>6873</v>
      </c>
      <c r="O42260" s="7">
        <v>1195.5526106999998</v>
      </c>
      <c r="P42260">
        <v>0</v>
      </c>
    </row>
    <row r="42261" spans="1:16" x14ac:dyDescent="0.3">
      <c r="A42261" s="5">
        <v>42260</v>
      </c>
      <c r="B42261" s="5" t="s">
        <v>64902</v>
      </c>
      <c r="C42261" s="6">
        <v>27796</v>
      </c>
      <c r="D42261" s="5"/>
      <c r="E42261" s="5" t="s">
        <v>28</v>
      </c>
      <c r="F42261" s="5">
        <v>0</v>
      </c>
      <c r="G42261" s="6">
        <v>42877</v>
      </c>
      <c r="H42261" s="6"/>
      <c r="I42261" s="6">
        <v>42878</v>
      </c>
      <c r="J42261" s="5" t="s">
        <v>64903</v>
      </c>
      <c r="K42261" s="5"/>
      <c r="L42261" s="5"/>
      <c r="M42261" s="5" t="s">
        <v>157</v>
      </c>
      <c r="N42261" s="5" t="s">
        <v>6873</v>
      </c>
      <c r="O42261" s="7">
        <v>185.477147</v>
      </c>
      <c r="P42261">
        <v>0</v>
      </c>
    </row>
    <row r="42262" spans="1:16" x14ac:dyDescent="0.3">
      <c r="A42262" s="5">
        <v>42261</v>
      </c>
      <c r="B42262" s="5" t="s">
        <v>64904</v>
      </c>
      <c r="C42262" s="6">
        <v>35077</v>
      </c>
      <c r="D42262" s="5"/>
      <c r="E42262" s="5" t="s">
        <v>28</v>
      </c>
      <c r="F42262" s="5">
        <v>0</v>
      </c>
      <c r="G42262" s="6">
        <v>42497</v>
      </c>
      <c r="H42262" s="6"/>
      <c r="I42262" s="6">
        <v>42513</v>
      </c>
      <c r="J42262" s="5" t="s">
        <v>64905</v>
      </c>
      <c r="K42262" s="5"/>
      <c r="L42262" s="5"/>
      <c r="M42262" s="5" t="s">
        <v>157</v>
      </c>
      <c r="N42262" s="5" t="s">
        <v>6873</v>
      </c>
      <c r="O42262" s="7">
        <v>1926.6306827800001</v>
      </c>
      <c r="P42262">
        <v>0</v>
      </c>
    </row>
    <row r="42263" spans="1:16" x14ac:dyDescent="0.3">
      <c r="A42263" s="5">
        <v>42262</v>
      </c>
      <c r="B42263" s="5" t="s">
        <v>64906</v>
      </c>
      <c r="C42263" s="6">
        <v>32782</v>
      </c>
      <c r="D42263" s="5"/>
      <c r="E42263" s="5" t="s">
        <v>28</v>
      </c>
      <c r="F42263" s="5">
        <v>0</v>
      </c>
      <c r="G42263" s="6">
        <v>42615</v>
      </c>
      <c r="H42263" s="6"/>
      <c r="I42263" s="6">
        <v>42619</v>
      </c>
      <c r="J42263" s="5" t="s">
        <v>64907</v>
      </c>
      <c r="K42263" s="5"/>
      <c r="L42263" s="5"/>
      <c r="M42263" s="5" t="s">
        <v>157</v>
      </c>
      <c r="N42263" s="5" t="s">
        <v>6873</v>
      </c>
      <c r="O42263" s="7">
        <v>974.73433853999995</v>
      </c>
      <c r="P42263">
        <v>0</v>
      </c>
    </row>
    <row r="42264" spans="1:16" x14ac:dyDescent="0.3">
      <c r="A42264" s="5">
        <v>42263</v>
      </c>
      <c r="B42264" s="5" t="s">
        <v>64908</v>
      </c>
      <c r="C42264" s="6">
        <v>19596</v>
      </c>
      <c r="D42264" s="5"/>
      <c r="E42264" s="5" t="s">
        <v>18</v>
      </c>
      <c r="F42264" s="5">
        <v>0</v>
      </c>
      <c r="G42264" s="6">
        <v>42533</v>
      </c>
      <c r="H42264" s="6"/>
      <c r="I42264" s="6">
        <v>42541</v>
      </c>
      <c r="J42264" s="5" t="s">
        <v>64909</v>
      </c>
      <c r="K42264" s="5"/>
      <c r="L42264" s="5"/>
      <c r="M42264" s="5" t="s">
        <v>157</v>
      </c>
      <c r="N42264" s="5" t="s">
        <v>6873</v>
      </c>
      <c r="O42264" s="7">
        <v>774.63417029999994</v>
      </c>
      <c r="P42264">
        <v>0</v>
      </c>
    </row>
    <row r="42265" spans="1:16" x14ac:dyDescent="0.3">
      <c r="A42265" s="5">
        <v>42264</v>
      </c>
      <c r="B42265" s="5" t="s">
        <v>64910</v>
      </c>
      <c r="C42265" s="6">
        <v>33219</v>
      </c>
      <c r="D42265" s="5"/>
      <c r="E42265" s="5" t="s">
        <v>18</v>
      </c>
      <c r="F42265" s="5">
        <v>0</v>
      </c>
      <c r="G42265" s="6">
        <v>42222</v>
      </c>
      <c r="H42265" s="6"/>
      <c r="I42265" s="6">
        <v>42234</v>
      </c>
      <c r="J42265" s="5" t="s">
        <v>64911</v>
      </c>
      <c r="K42265" s="5"/>
      <c r="L42265" s="5"/>
      <c r="M42265" s="5" t="s">
        <v>157</v>
      </c>
      <c r="N42265" s="5" t="s">
        <v>6873</v>
      </c>
      <c r="O42265" s="7">
        <v>1614.3848167115998</v>
      </c>
      <c r="P42265">
        <v>0</v>
      </c>
    </row>
    <row r="42266" spans="1:16" x14ac:dyDescent="0.3">
      <c r="A42266" s="5">
        <v>42265</v>
      </c>
      <c r="B42266" s="5" t="s">
        <v>64912</v>
      </c>
      <c r="C42266" s="6">
        <v>23355</v>
      </c>
      <c r="D42266" s="5"/>
      <c r="E42266" s="5" t="s">
        <v>18</v>
      </c>
      <c r="F42266" s="5">
        <v>0</v>
      </c>
      <c r="G42266" s="6">
        <v>42534</v>
      </c>
      <c r="H42266" s="6"/>
      <c r="I42266" s="6">
        <v>42550</v>
      </c>
      <c r="J42266" s="5" t="s">
        <v>64913</v>
      </c>
      <c r="K42266" s="5"/>
      <c r="L42266" s="5"/>
      <c r="M42266" s="5" t="s">
        <v>157</v>
      </c>
      <c r="N42266" s="5" t="s">
        <v>6873</v>
      </c>
      <c r="O42266" s="7">
        <v>577.13469232</v>
      </c>
      <c r="P42266">
        <v>0</v>
      </c>
    </row>
    <row r="42267" spans="1:16" x14ac:dyDescent="0.3">
      <c r="A42267" s="5">
        <v>42266</v>
      </c>
      <c r="B42267" s="5" t="s">
        <v>64914</v>
      </c>
      <c r="C42267" s="6">
        <v>23897</v>
      </c>
      <c r="D42267" s="5"/>
      <c r="E42267" s="5" t="s">
        <v>18</v>
      </c>
      <c r="F42267" s="5">
        <v>0</v>
      </c>
      <c r="G42267" s="6">
        <v>42636</v>
      </c>
      <c r="H42267" s="6"/>
      <c r="I42267" s="6">
        <v>42640</v>
      </c>
      <c r="J42267" s="5" t="s">
        <v>64915</v>
      </c>
      <c r="K42267" s="5"/>
      <c r="L42267" s="5"/>
      <c r="M42267" s="5" t="s">
        <v>157</v>
      </c>
      <c r="N42267" s="5" t="s">
        <v>6873</v>
      </c>
      <c r="O42267" s="7">
        <v>24473.806618999999</v>
      </c>
      <c r="P42267">
        <v>1</v>
      </c>
    </row>
    <row r="42268" spans="1:16" x14ac:dyDescent="0.3">
      <c r="A42268" s="5">
        <v>42267</v>
      </c>
      <c r="B42268" s="5" t="s">
        <v>64916</v>
      </c>
      <c r="C42268" s="6">
        <v>30176</v>
      </c>
      <c r="D42268" s="5"/>
      <c r="E42268" s="5" t="s">
        <v>18</v>
      </c>
      <c r="F42268" s="5">
        <v>0</v>
      </c>
      <c r="G42268" s="6">
        <v>42839</v>
      </c>
      <c r="H42268" s="6"/>
      <c r="I42268" s="6">
        <v>42839</v>
      </c>
      <c r="J42268" s="5" t="s">
        <v>64917</v>
      </c>
      <c r="K42268" s="5"/>
      <c r="L42268" s="5"/>
      <c r="M42268" s="5" t="s">
        <v>157</v>
      </c>
      <c r="N42268" s="5" t="s">
        <v>6873</v>
      </c>
      <c r="O42268" s="7">
        <v>905.605458</v>
      </c>
      <c r="P42268">
        <v>0</v>
      </c>
    </row>
    <row r="42269" spans="1:16" x14ac:dyDescent="0.3">
      <c r="A42269" s="5">
        <v>42268</v>
      </c>
      <c r="B42269" s="5" t="s">
        <v>64918</v>
      </c>
      <c r="C42269" s="6">
        <v>27370</v>
      </c>
      <c r="D42269" s="5"/>
      <c r="E42269" s="5" t="s">
        <v>18</v>
      </c>
      <c r="F42269" s="5">
        <v>0</v>
      </c>
      <c r="G42269" s="6">
        <v>42489</v>
      </c>
      <c r="H42269" s="6"/>
      <c r="I42269" s="6">
        <v>42496</v>
      </c>
      <c r="J42269" s="5" t="s">
        <v>64919</v>
      </c>
      <c r="K42269" s="5"/>
      <c r="L42269" s="5"/>
      <c r="M42269" s="5" t="s">
        <v>157</v>
      </c>
      <c r="N42269" s="5" t="s">
        <v>6873</v>
      </c>
      <c r="O42269" s="7">
        <v>12.019997</v>
      </c>
      <c r="P42269">
        <v>0</v>
      </c>
    </row>
    <row r="42270" spans="1:16" x14ac:dyDescent="0.3">
      <c r="A42270" s="5">
        <v>42269</v>
      </c>
      <c r="B42270" s="5" t="s">
        <v>64920</v>
      </c>
      <c r="C42270" s="6">
        <v>27370</v>
      </c>
      <c r="D42270" s="5"/>
      <c r="E42270" s="5" t="s">
        <v>28</v>
      </c>
      <c r="F42270" s="5">
        <v>0</v>
      </c>
      <c r="G42270" s="6">
        <v>42969</v>
      </c>
      <c r="H42270" s="6"/>
      <c r="I42270" s="6">
        <v>43056</v>
      </c>
      <c r="J42270" s="5" t="s">
        <v>64921</v>
      </c>
      <c r="K42270" s="5"/>
      <c r="L42270" s="5"/>
      <c r="M42270" s="5" t="s">
        <v>157</v>
      </c>
      <c r="N42270" s="5" t="s">
        <v>6873</v>
      </c>
      <c r="O42270" s="7">
        <v>154.77470099999996</v>
      </c>
      <c r="P42270">
        <v>0</v>
      </c>
    </row>
    <row r="42271" spans="1:16" x14ac:dyDescent="0.3">
      <c r="A42271" s="5">
        <v>42270</v>
      </c>
      <c r="B42271" s="5" t="s">
        <v>64922</v>
      </c>
      <c r="C42271" s="6">
        <v>30397</v>
      </c>
      <c r="D42271" s="5"/>
      <c r="E42271" s="5" t="s">
        <v>28</v>
      </c>
      <c r="F42271" s="5">
        <v>0</v>
      </c>
      <c r="G42271" s="6">
        <v>43097</v>
      </c>
      <c r="H42271" s="6"/>
      <c r="I42271" s="6">
        <v>43098</v>
      </c>
      <c r="J42271" s="5" t="s">
        <v>64923</v>
      </c>
      <c r="K42271" s="5"/>
      <c r="L42271" s="5"/>
      <c r="M42271" s="5" t="s">
        <v>157</v>
      </c>
      <c r="N42271" s="5" t="s">
        <v>6873</v>
      </c>
      <c r="O42271" s="7">
        <v>2788.2573799999996</v>
      </c>
      <c r="P42271">
        <v>0</v>
      </c>
    </row>
    <row r="42272" spans="1:16" x14ac:dyDescent="0.3">
      <c r="A42272" s="5">
        <v>42271</v>
      </c>
      <c r="B42272" s="5" t="s">
        <v>64924</v>
      </c>
      <c r="C42272" s="6">
        <v>27542</v>
      </c>
      <c r="D42272" s="5"/>
      <c r="E42272" s="5" t="s">
        <v>28</v>
      </c>
      <c r="F42272" s="5">
        <v>0</v>
      </c>
      <c r="G42272" s="6">
        <v>42555</v>
      </c>
      <c r="H42272" s="6"/>
      <c r="I42272" s="6">
        <v>42564</v>
      </c>
      <c r="J42272" s="5" t="s">
        <v>64925</v>
      </c>
      <c r="K42272" s="5"/>
      <c r="L42272" s="5"/>
      <c r="M42272" s="5" t="s">
        <v>157</v>
      </c>
      <c r="N42272" s="5" t="s">
        <v>6873</v>
      </c>
      <c r="O42272" s="7">
        <v>1473.9248139499998</v>
      </c>
      <c r="P42272">
        <v>0</v>
      </c>
    </row>
    <row r="42273" spans="1:16" x14ac:dyDescent="0.3">
      <c r="A42273" s="5">
        <v>42272</v>
      </c>
      <c r="B42273" s="5" t="s">
        <v>64926</v>
      </c>
      <c r="C42273" s="6">
        <v>28468</v>
      </c>
      <c r="D42273" s="5"/>
      <c r="E42273" s="5" t="s">
        <v>18</v>
      </c>
      <c r="F42273" s="5">
        <v>0</v>
      </c>
      <c r="G42273" s="6">
        <v>42752</v>
      </c>
      <c r="H42273" s="6"/>
      <c r="I42273" s="6">
        <v>42839</v>
      </c>
      <c r="J42273" s="5" t="s">
        <v>64927</v>
      </c>
      <c r="K42273" s="5"/>
      <c r="L42273" s="5"/>
      <c r="M42273" s="5" t="s">
        <v>157</v>
      </c>
      <c r="N42273" s="5" t="s">
        <v>6873</v>
      </c>
      <c r="O42273" s="7">
        <v>312.39261399999998</v>
      </c>
      <c r="P42273">
        <v>0</v>
      </c>
    </row>
    <row r="42274" spans="1:16" x14ac:dyDescent="0.3">
      <c r="A42274" s="5">
        <v>42273</v>
      </c>
      <c r="B42274" s="5" t="s">
        <v>64928</v>
      </c>
      <c r="C42274" s="6">
        <v>28468</v>
      </c>
      <c r="D42274" s="5"/>
      <c r="E42274" s="5" t="s">
        <v>40</v>
      </c>
      <c r="F42274" s="5">
        <v>0</v>
      </c>
      <c r="G42274" s="6">
        <v>43083</v>
      </c>
      <c r="H42274" s="6"/>
      <c r="I42274" s="6">
        <v>43098</v>
      </c>
      <c r="J42274" s="5" t="s">
        <v>64929</v>
      </c>
      <c r="K42274" s="5"/>
      <c r="L42274" s="5"/>
      <c r="M42274" s="5" t="s">
        <v>157</v>
      </c>
      <c r="N42274" s="5" t="s">
        <v>6873</v>
      </c>
      <c r="O42274" s="7">
        <v>0</v>
      </c>
      <c r="P42274">
        <v>0</v>
      </c>
    </row>
    <row r="42275" spans="1:16" x14ac:dyDescent="0.3">
      <c r="A42275" s="5">
        <v>42274</v>
      </c>
      <c r="B42275" s="5" t="s">
        <v>64930</v>
      </c>
      <c r="C42275" s="6">
        <v>28041</v>
      </c>
      <c r="D42275" s="5"/>
      <c r="E42275" s="5" t="s">
        <v>18</v>
      </c>
      <c r="F42275" s="5">
        <v>0</v>
      </c>
      <c r="G42275" s="6">
        <v>42886</v>
      </c>
      <c r="H42275" s="6"/>
      <c r="I42275" s="6">
        <v>42887</v>
      </c>
      <c r="J42275" s="5" t="s">
        <v>64931</v>
      </c>
      <c r="K42275" s="5"/>
      <c r="L42275" s="5"/>
      <c r="M42275" s="5" t="s">
        <v>157</v>
      </c>
      <c r="N42275" s="5" t="s">
        <v>6873</v>
      </c>
      <c r="O42275" s="7">
        <v>98635.055699999997</v>
      </c>
      <c r="P42275">
        <v>1</v>
      </c>
    </row>
    <row r="42276" spans="1:16" x14ac:dyDescent="0.3">
      <c r="A42276" s="5">
        <v>42275</v>
      </c>
      <c r="B42276" s="5" t="s">
        <v>64932</v>
      </c>
      <c r="C42276" s="6">
        <v>35887</v>
      </c>
      <c r="D42276" s="5"/>
      <c r="E42276" s="5" t="s">
        <v>18</v>
      </c>
      <c r="F42276" s="5">
        <v>0</v>
      </c>
      <c r="G42276" s="6">
        <v>42412</v>
      </c>
      <c r="H42276" s="6"/>
      <c r="I42276" s="6">
        <v>42417</v>
      </c>
      <c r="J42276" s="5" t="s">
        <v>64933</v>
      </c>
      <c r="K42276" s="5"/>
      <c r="L42276" s="5"/>
      <c r="M42276" s="5" t="s">
        <v>157</v>
      </c>
      <c r="N42276" s="5" t="s">
        <v>6873</v>
      </c>
      <c r="O42276" s="7">
        <v>1956.3091480999999</v>
      </c>
      <c r="P42276">
        <v>0</v>
      </c>
    </row>
    <row r="42277" spans="1:16" x14ac:dyDescent="0.3">
      <c r="A42277" s="5">
        <v>42276</v>
      </c>
      <c r="B42277" s="5" t="s">
        <v>64934</v>
      </c>
      <c r="C42277" s="6">
        <v>27915</v>
      </c>
      <c r="D42277" s="5"/>
      <c r="E42277" s="5" t="s">
        <v>18</v>
      </c>
      <c r="F42277" s="5">
        <v>0</v>
      </c>
      <c r="G42277" s="6">
        <v>42153</v>
      </c>
      <c r="H42277" s="6"/>
      <c r="I42277" s="6">
        <v>42157</v>
      </c>
      <c r="J42277" s="5" t="s">
        <v>64935</v>
      </c>
      <c r="K42277" s="5"/>
      <c r="L42277" s="5"/>
      <c r="M42277" s="5" t="s">
        <v>157</v>
      </c>
      <c r="N42277" s="5" t="s">
        <v>6873</v>
      </c>
      <c r="O42277" s="7">
        <v>137965.99543861</v>
      </c>
      <c r="P42277">
        <v>1</v>
      </c>
    </row>
    <row r="42278" spans="1:16" x14ac:dyDescent="0.3">
      <c r="A42278" s="5">
        <v>42277</v>
      </c>
      <c r="B42278" s="5" t="s">
        <v>64936</v>
      </c>
      <c r="C42278" s="6">
        <v>33284</v>
      </c>
      <c r="D42278" s="5"/>
      <c r="E42278" s="5" t="s">
        <v>40</v>
      </c>
      <c r="F42278" s="5">
        <v>0</v>
      </c>
      <c r="G42278" s="6">
        <v>42688</v>
      </c>
      <c r="H42278" s="6"/>
      <c r="I42278" s="6">
        <v>42688</v>
      </c>
      <c r="J42278" s="5" t="s">
        <v>64937</v>
      </c>
      <c r="K42278" s="5"/>
      <c r="L42278" s="5"/>
      <c r="M42278" s="5" t="s">
        <v>157</v>
      </c>
      <c r="N42278" s="5" t="s">
        <v>6873</v>
      </c>
      <c r="O42278" s="7">
        <v>495.33314910000001</v>
      </c>
      <c r="P42278">
        <v>0</v>
      </c>
    </row>
    <row r="42279" spans="1:16" x14ac:dyDescent="0.3">
      <c r="A42279" s="5">
        <v>42278</v>
      </c>
      <c r="B42279" s="5" t="s">
        <v>64938</v>
      </c>
      <c r="C42279" s="6">
        <v>21668</v>
      </c>
      <c r="D42279" s="5"/>
      <c r="E42279" s="5" t="s">
        <v>28</v>
      </c>
      <c r="F42279" s="5">
        <v>0</v>
      </c>
      <c r="G42279" s="6">
        <v>42842</v>
      </c>
      <c r="H42279" s="6"/>
      <c r="I42279" s="6">
        <v>42845</v>
      </c>
      <c r="J42279" s="5" t="s">
        <v>64939</v>
      </c>
      <c r="K42279" s="5"/>
      <c r="L42279" s="5"/>
      <c r="M42279" s="5" t="s">
        <v>157</v>
      </c>
      <c r="N42279" s="5" t="s">
        <v>6873</v>
      </c>
      <c r="O42279" s="7">
        <v>155.97351800000001</v>
      </c>
      <c r="P42279">
        <v>0</v>
      </c>
    </row>
    <row r="42280" spans="1:16" x14ac:dyDescent="0.3">
      <c r="A42280" s="5">
        <v>42279</v>
      </c>
      <c r="B42280" s="5" t="s">
        <v>64940</v>
      </c>
      <c r="C42280" s="6">
        <v>34003</v>
      </c>
      <c r="D42280" s="5"/>
      <c r="E42280" s="5" t="s">
        <v>18</v>
      </c>
      <c r="F42280" s="5">
        <v>0</v>
      </c>
      <c r="G42280" s="6">
        <v>42433</v>
      </c>
      <c r="H42280" s="6"/>
      <c r="I42280" s="6">
        <v>42436</v>
      </c>
      <c r="J42280" s="5" t="s">
        <v>64941</v>
      </c>
      <c r="K42280" s="5"/>
      <c r="L42280" s="5"/>
      <c r="M42280" s="5" t="s">
        <v>157</v>
      </c>
      <c r="N42280" s="5" t="s">
        <v>6873</v>
      </c>
      <c r="O42280" s="7">
        <v>924.77486009999996</v>
      </c>
      <c r="P42280">
        <v>0</v>
      </c>
    </row>
    <row r="42281" spans="1:16" x14ac:dyDescent="0.3">
      <c r="A42281" s="5">
        <v>42280</v>
      </c>
      <c r="B42281" s="5" t="s">
        <v>64942</v>
      </c>
      <c r="C42281" s="6">
        <v>26234</v>
      </c>
      <c r="D42281" s="5"/>
      <c r="E42281" s="5" t="s">
        <v>18</v>
      </c>
      <c r="F42281" s="5">
        <v>0</v>
      </c>
      <c r="G42281" s="6">
        <v>42708</v>
      </c>
      <c r="H42281" s="6"/>
      <c r="I42281" s="6">
        <v>42725</v>
      </c>
      <c r="J42281" s="5" t="s">
        <v>64943</v>
      </c>
      <c r="K42281" s="5"/>
      <c r="L42281" s="5"/>
      <c r="M42281" s="5" t="s">
        <v>157</v>
      </c>
      <c r="N42281" s="5" t="s">
        <v>6873</v>
      </c>
      <c r="O42281" s="7">
        <v>110640.79420400001</v>
      </c>
      <c r="P42281">
        <v>1</v>
      </c>
    </row>
    <row r="42282" spans="1:16" x14ac:dyDescent="0.3">
      <c r="A42282" s="5">
        <v>42281</v>
      </c>
      <c r="B42282" s="5" t="s">
        <v>64944</v>
      </c>
      <c r="C42282" s="6">
        <v>30355</v>
      </c>
      <c r="D42282" s="5"/>
      <c r="E42282" s="5" t="s">
        <v>18</v>
      </c>
      <c r="F42282" s="5">
        <v>0</v>
      </c>
      <c r="G42282" s="6">
        <v>42803</v>
      </c>
      <c r="H42282" s="6"/>
      <c r="I42282" s="6"/>
      <c r="J42282" s="5" t="s">
        <v>64945</v>
      </c>
      <c r="K42282" s="5"/>
      <c r="L42282" s="5"/>
      <c r="M42282" s="5" t="s">
        <v>157</v>
      </c>
      <c r="N42282" s="5" t="s">
        <v>6873</v>
      </c>
      <c r="O42282" s="7">
        <v>0</v>
      </c>
      <c r="P42282">
        <v>0</v>
      </c>
    </row>
    <row r="42283" spans="1:16" x14ac:dyDescent="0.3">
      <c r="A42283" s="5">
        <v>42282</v>
      </c>
      <c r="B42283" s="5" t="s">
        <v>64946</v>
      </c>
      <c r="C42283" s="6">
        <v>35477</v>
      </c>
      <c r="D42283" s="5"/>
      <c r="E42283" s="5" t="s">
        <v>18</v>
      </c>
      <c r="F42283" s="5">
        <v>0</v>
      </c>
      <c r="G42283" s="6">
        <v>42587</v>
      </c>
      <c r="H42283" s="6"/>
      <c r="I42283" s="6">
        <v>42593</v>
      </c>
      <c r="J42283" s="5" t="s">
        <v>64947</v>
      </c>
      <c r="K42283" s="5"/>
      <c r="L42283" s="5"/>
      <c r="M42283" s="5" t="s">
        <v>157</v>
      </c>
      <c r="N42283" s="5" t="s">
        <v>6873</v>
      </c>
      <c r="O42283" s="7">
        <v>823.62112171000001</v>
      </c>
      <c r="P42283">
        <v>0</v>
      </c>
    </row>
    <row r="42284" spans="1:16" x14ac:dyDescent="0.3">
      <c r="A42284" s="5">
        <v>42283</v>
      </c>
      <c r="B42284" s="5" t="s">
        <v>64948</v>
      </c>
      <c r="C42284" s="6">
        <v>34126</v>
      </c>
      <c r="D42284" s="5"/>
      <c r="E42284" s="5" t="s">
        <v>28</v>
      </c>
      <c r="F42284" s="5">
        <v>0</v>
      </c>
      <c r="G42284" s="6">
        <v>42468</v>
      </c>
      <c r="H42284" s="6"/>
      <c r="I42284" s="6">
        <v>42475</v>
      </c>
      <c r="J42284" s="5" t="s">
        <v>64949</v>
      </c>
      <c r="K42284" s="5"/>
      <c r="L42284" s="5"/>
      <c r="M42284" s="5" t="s">
        <v>157</v>
      </c>
      <c r="N42284" s="5" t="s">
        <v>6873</v>
      </c>
      <c r="O42284" s="7">
        <v>148.19563574</v>
      </c>
      <c r="P42284">
        <v>0</v>
      </c>
    </row>
    <row r="42285" spans="1:16" x14ac:dyDescent="0.3">
      <c r="A42285" s="5">
        <v>42284</v>
      </c>
      <c r="B42285" s="5" t="s">
        <v>64950</v>
      </c>
      <c r="C42285" s="6">
        <v>25759</v>
      </c>
      <c r="D42285" s="5"/>
      <c r="E42285" s="5" t="s">
        <v>18</v>
      </c>
      <c r="F42285" s="5">
        <v>0</v>
      </c>
      <c r="G42285" s="6">
        <v>42556</v>
      </c>
      <c r="H42285" s="6"/>
      <c r="I42285" s="6">
        <v>42571</v>
      </c>
      <c r="J42285" s="5" t="s">
        <v>64951</v>
      </c>
      <c r="K42285" s="5"/>
      <c r="L42285" s="5"/>
      <c r="M42285" s="5" t="s">
        <v>157</v>
      </c>
      <c r="N42285" s="5" t="s">
        <v>6873</v>
      </c>
      <c r="O42285" s="7">
        <v>1655.6671685900001</v>
      </c>
      <c r="P42285">
        <v>0</v>
      </c>
    </row>
    <row r="42286" spans="1:16" x14ac:dyDescent="0.3">
      <c r="A42286" s="5">
        <v>42285</v>
      </c>
      <c r="B42286" s="5" t="s">
        <v>64952</v>
      </c>
      <c r="C42286" s="6">
        <v>24866</v>
      </c>
      <c r="D42286" s="5"/>
      <c r="E42286" s="5" t="s">
        <v>18</v>
      </c>
      <c r="F42286" s="5">
        <v>0</v>
      </c>
      <c r="G42286" s="6">
        <v>42938</v>
      </c>
      <c r="H42286" s="6"/>
      <c r="I42286" s="6">
        <v>42940</v>
      </c>
      <c r="J42286" s="5" t="s">
        <v>64953</v>
      </c>
      <c r="K42286" s="5"/>
      <c r="L42286" s="5"/>
      <c r="M42286" s="5" t="s">
        <v>157</v>
      </c>
      <c r="N42286" s="5" t="s">
        <v>6873</v>
      </c>
      <c r="O42286" s="7">
        <v>2235.1465560000001</v>
      </c>
      <c r="P42286">
        <v>0</v>
      </c>
    </row>
    <row r="42287" spans="1:16" x14ac:dyDescent="0.3">
      <c r="A42287" s="5">
        <v>42286</v>
      </c>
      <c r="B42287" s="5" t="s">
        <v>64954</v>
      </c>
      <c r="C42287" s="6">
        <v>34136</v>
      </c>
      <c r="D42287" s="5"/>
      <c r="E42287" s="5" t="s">
        <v>18</v>
      </c>
      <c r="F42287" s="5">
        <v>0</v>
      </c>
      <c r="G42287" s="6">
        <v>42118</v>
      </c>
      <c r="H42287" s="6"/>
      <c r="I42287" s="6">
        <v>42158</v>
      </c>
      <c r="J42287" s="5" t="s">
        <v>64955</v>
      </c>
      <c r="K42287" s="5"/>
      <c r="L42287" s="5"/>
      <c r="M42287" s="5" t="s">
        <v>157</v>
      </c>
      <c r="N42287" s="5" t="s">
        <v>6873</v>
      </c>
      <c r="O42287" s="7">
        <v>1712.2140424767999</v>
      </c>
      <c r="P42287">
        <v>0</v>
      </c>
    </row>
    <row r="42288" spans="1:16" x14ac:dyDescent="0.3">
      <c r="A42288" s="5">
        <v>42287</v>
      </c>
      <c r="B42288" s="5" t="s">
        <v>64956</v>
      </c>
      <c r="C42288" s="6">
        <v>34610</v>
      </c>
      <c r="D42288" s="5"/>
      <c r="E42288" s="5" t="s">
        <v>28</v>
      </c>
      <c r="F42288" s="5">
        <v>0</v>
      </c>
      <c r="G42288" s="6">
        <v>42640</v>
      </c>
      <c r="H42288" s="6"/>
      <c r="I42288" s="6">
        <v>42641</v>
      </c>
      <c r="J42288" s="5" t="s">
        <v>64957</v>
      </c>
      <c r="K42288" s="5"/>
      <c r="L42288" s="5"/>
      <c r="M42288" s="5" t="s">
        <v>157</v>
      </c>
      <c r="N42288" s="5" t="s">
        <v>6873</v>
      </c>
      <c r="O42288" s="7">
        <v>339.17153352999998</v>
      </c>
      <c r="P42288">
        <v>0</v>
      </c>
    </row>
    <row r="42289" spans="1:16" x14ac:dyDescent="0.3">
      <c r="A42289" s="5">
        <v>42288</v>
      </c>
      <c r="B42289" s="5" t="s">
        <v>64958</v>
      </c>
      <c r="C42289" s="6">
        <v>34106</v>
      </c>
      <c r="D42289" s="5"/>
      <c r="E42289" s="5" t="s">
        <v>18</v>
      </c>
      <c r="F42289" s="5">
        <v>0</v>
      </c>
      <c r="G42289" s="6">
        <v>42488</v>
      </c>
      <c r="H42289" s="6"/>
      <c r="I42289" s="6">
        <v>42489</v>
      </c>
      <c r="J42289" s="5" t="s">
        <v>64959</v>
      </c>
      <c r="K42289" s="5"/>
      <c r="L42289" s="5"/>
      <c r="M42289" s="5" t="s">
        <v>157</v>
      </c>
      <c r="N42289" s="5" t="s">
        <v>6873</v>
      </c>
      <c r="O42289" s="7">
        <v>1096.9339989499999</v>
      </c>
      <c r="P42289">
        <v>0</v>
      </c>
    </row>
    <row r="42290" spans="1:16" x14ac:dyDescent="0.3">
      <c r="A42290" s="5">
        <v>42289</v>
      </c>
      <c r="B42290" s="5" t="s">
        <v>64960</v>
      </c>
      <c r="C42290" s="6">
        <v>32744</v>
      </c>
      <c r="D42290" s="5"/>
      <c r="E42290" s="5" t="s">
        <v>18</v>
      </c>
      <c r="F42290" s="5">
        <v>0</v>
      </c>
      <c r="G42290" s="6">
        <v>42805</v>
      </c>
      <c r="H42290" s="6"/>
      <c r="I42290" s="6">
        <v>42807</v>
      </c>
      <c r="J42290" s="5" t="s">
        <v>64961</v>
      </c>
      <c r="K42290" s="5"/>
      <c r="L42290" s="5"/>
      <c r="M42290" s="5" t="s">
        <v>157</v>
      </c>
      <c r="N42290" s="5" t="s">
        <v>6873</v>
      </c>
      <c r="O42290" s="7">
        <v>1440.097487</v>
      </c>
      <c r="P42290">
        <v>0</v>
      </c>
    </row>
    <row r="42291" spans="1:16" x14ac:dyDescent="0.3">
      <c r="A42291" s="5">
        <v>42290</v>
      </c>
      <c r="B42291" s="5" t="s">
        <v>64962</v>
      </c>
      <c r="C42291" s="6">
        <v>31052</v>
      </c>
      <c r="D42291" s="5"/>
      <c r="E42291" s="5" t="s">
        <v>18</v>
      </c>
      <c r="F42291" s="5">
        <v>0</v>
      </c>
      <c r="G42291" s="6">
        <v>43018</v>
      </c>
      <c r="H42291" s="6"/>
      <c r="I42291" s="6">
        <v>43021</v>
      </c>
      <c r="J42291" s="5" t="s">
        <v>64963</v>
      </c>
      <c r="K42291" s="5"/>
      <c r="L42291" s="5"/>
      <c r="M42291" s="5" t="s">
        <v>157</v>
      </c>
      <c r="N42291" s="5" t="s">
        <v>6873</v>
      </c>
      <c r="O42291" s="7">
        <v>1146.7586369999999</v>
      </c>
      <c r="P42291">
        <v>0</v>
      </c>
    </row>
    <row r="42292" spans="1:16" x14ac:dyDescent="0.3">
      <c r="A42292" s="5">
        <v>42291</v>
      </c>
      <c r="B42292" s="5" t="s">
        <v>64964</v>
      </c>
      <c r="C42292" s="6">
        <v>30660</v>
      </c>
      <c r="D42292" s="5"/>
      <c r="E42292" s="5" t="s">
        <v>18</v>
      </c>
      <c r="F42292" s="5">
        <v>0</v>
      </c>
      <c r="G42292" s="6">
        <v>42785</v>
      </c>
      <c r="H42292" s="6"/>
      <c r="I42292" s="6">
        <v>42789</v>
      </c>
      <c r="J42292" s="5" t="s">
        <v>64965</v>
      </c>
      <c r="K42292" s="5"/>
      <c r="L42292" s="5"/>
      <c r="M42292" s="5" t="s">
        <v>157</v>
      </c>
      <c r="N42292" s="5" t="s">
        <v>6873</v>
      </c>
      <c r="O42292" s="7">
        <v>1805.630582</v>
      </c>
      <c r="P42292">
        <v>0</v>
      </c>
    </row>
    <row r="42293" spans="1:16" x14ac:dyDescent="0.3">
      <c r="A42293" s="5">
        <v>42292</v>
      </c>
      <c r="B42293" s="5" t="s">
        <v>64966</v>
      </c>
      <c r="C42293" s="6">
        <v>29944</v>
      </c>
      <c r="D42293" s="5"/>
      <c r="E42293" s="5" t="s">
        <v>28</v>
      </c>
      <c r="F42293" s="5">
        <v>0</v>
      </c>
      <c r="G42293" s="6">
        <v>42521</v>
      </c>
      <c r="H42293" s="6"/>
      <c r="I42293" s="6">
        <v>42534</v>
      </c>
      <c r="J42293" s="5" t="s">
        <v>64967</v>
      </c>
      <c r="K42293" s="5"/>
      <c r="L42293" s="5"/>
      <c r="M42293" s="5" t="s">
        <v>157</v>
      </c>
      <c r="N42293" s="5" t="s">
        <v>6873</v>
      </c>
      <c r="O42293" s="7">
        <v>80402.645041869997</v>
      </c>
      <c r="P42293">
        <v>1</v>
      </c>
    </row>
    <row r="42294" spans="1:16" x14ac:dyDescent="0.3">
      <c r="A42294" s="5">
        <v>42293</v>
      </c>
      <c r="B42294" s="5" t="s">
        <v>64968</v>
      </c>
      <c r="C42294" s="6">
        <v>26238</v>
      </c>
      <c r="D42294" s="5"/>
      <c r="E42294" s="5" t="s">
        <v>18</v>
      </c>
      <c r="F42294" s="5">
        <v>0</v>
      </c>
      <c r="G42294" s="6">
        <v>42308</v>
      </c>
      <c r="H42294" s="6"/>
      <c r="I42294" s="6">
        <v>42311</v>
      </c>
      <c r="J42294" s="5" t="s">
        <v>64969</v>
      </c>
      <c r="K42294" s="5"/>
      <c r="L42294" s="5"/>
      <c r="M42294" s="5" t="s">
        <v>157</v>
      </c>
      <c r="N42294" s="5" t="s">
        <v>6873</v>
      </c>
      <c r="O42294" s="7">
        <v>2554.3309892068996</v>
      </c>
      <c r="P42294">
        <v>0</v>
      </c>
    </row>
    <row r="42295" spans="1:16" x14ac:dyDescent="0.3">
      <c r="A42295" s="5">
        <v>42294</v>
      </c>
      <c r="B42295" s="5" t="s">
        <v>64970</v>
      </c>
      <c r="C42295" s="6">
        <v>22490</v>
      </c>
      <c r="D42295" s="5"/>
      <c r="E42295" s="5" t="s">
        <v>18</v>
      </c>
      <c r="F42295" s="5">
        <v>0</v>
      </c>
      <c r="G42295" s="6">
        <v>43071</v>
      </c>
      <c r="H42295" s="6"/>
      <c r="I42295" s="6">
        <v>43074</v>
      </c>
      <c r="J42295" s="5" t="s">
        <v>64971</v>
      </c>
      <c r="K42295" s="5"/>
      <c r="L42295" s="5"/>
      <c r="M42295" s="5" t="s">
        <v>157</v>
      </c>
      <c r="N42295" s="5" t="s">
        <v>6873</v>
      </c>
      <c r="O42295" s="7">
        <v>1220.0349999999999</v>
      </c>
      <c r="P42295">
        <v>0</v>
      </c>
    </row>
    <row r="42296" spans="1:16" x14ac:dyDescent="0.3">
      <c r="A42296" s="5">
        <v>42295</v>
      </c>
      <c r="B42296" s="5" t="s">
        <v>64972</v>
      </c>
      <c r="C42296" s="6">
        <v>31643</v>
      </c>
      <c r="D42296" s="5"/>
      <c r="E42296" s="5" t="s">
        <v>18</v>
      </c>
      <c r="F42296" s="5">
        <v>0</v>
      </c>
      <c r="G42296" s="6">
        <v>42372</v>
      </c>
      <c r="H42296" s="6"/>
      <c r="I42296" s="6">
        <v>42373</v>
      </c>
      <c r="J42296" s="5" t="s">
        <v>64973</v>
      </c>
      <c r="K42296" s="5"/>
      <c r="L42296" s="5"/>
      <c r="M42296" s="5" t="s">
        <v>157</v>
      </c>
      <c r="N42296" s="5" t="s">
        <v>6873</v>
      </c>
      <c r="O42296" s="7">
        <v>10166.884989779999</v>
      </c>
      <c r="P42296">
        <v>0</v>
      </c>
    </row>
    <row r="42297" spans="1:16" x14ac:dyDescent="0.3">
      <c r="A42297" s="5">
        <v>42296</v>
      </c>
      <c r="B42297" s="5" t="s">
        <v>64974</v>
      </c>
      <c r="C42297" s="6">
        <v>26671</v>
      </c>
      <c r="D42297" s="5"/>
      <c r="E42297" s="5" t="s">
        <v>18</v>
      </c>
      <c r="F42297" s="5">
        <v>0</v>
      </c>
      <c r="G42297" s="6">
        <v>43015</v>
      </c>
      <c r="H42297" s="6"/>
      <c r="I42297" s="6">
        <v>43018</v>
      </c>
      <c r="J42297" s="5" t="s">
        <v>64975</v>
      </c>
      <c r="K42297" s="5"/>
      <c r="L42297" s="5"/>
      <c r="M42297" s="5" t="s">
        <v>157</v>
      </c>
      <c r="N42297" s="5" t="s">
        <v>6873</v>
      </c>
      <c r="O42297" s="7">
        <v>293.82686399999994</v>
      </c>
      <c r="P42297">
        <v>0</v>
      </c>
    </row>
    <row r="42298" spans="1:16" x14ac:dyDescent="0.3">
      <c r="A42298" s="5">
        <v>42297</v>
      </c>
      <c r="B42298" s="5" t="s">
        <v>64976</v>
      </c>
      <c r="C42298" s="6">
        <v>30278</v>
      </c>
      <c r="D42298" s="5"/>
      <c r="E42298" s="5" t="s">
        <v>28</v>
      </c>
      <c r="F42298" s="5">
        <v>0</v>
      </c>
      <c r="G42298" s="6">
        <v>42984</v>
      </c>
      <c r="H42298" s="6"/>
      <c r="I42298" s="6">
        <v>42986</v>
      </c>
      <c r="J42298" s="5" t="s">
        <v>64977</v>
      </c>
      <c r="K42298" s="5"/>
      <c r="L42298" s="5"/>
      <c r="M42298" s="5" t="s">
        <v>157</v>
      </c>
      <c r="N42298" s="5" t="s">
        <v>6873</v>
      </c>
      <c r="O42298" s="7">
        <v>448.56973799999997</v>
      </c>
      <c r="P42298">
        <v>0</v>
      </c>
    </row>
    <row r="42299" spans="1:16" x14ac:dyDescent="0.3">
      <c r="A42299" s="5">
        <v>42298</v>
      </c>
      <c r="B42299" s="5" t="s">
        <v>64978</v>
      </c>
      <c r="C42299" s="6">
        <v>33686</v>
      </c>
      <c r="D42299" s="5"/>
      <c r="E42299" s="5" t="s">
        <v>18</v>
      </c>
      <c r="F42299" s="5">
        <v>0</v>
      </c>
      <c r="G42299" s="6">
        <v>43023</v>
      </c>
      <c r="H42299" s="6"/>
      <c r="I42299" s="6">
        <v>43031</v>
      </c>
      <c r="J42299" s="5" t="s">
        <v>64979</v>
      </c>
      <c r="K42299" s="5"/>
      <c r="L42299" s="5"/>
      <c r="M42299" s="5" t="s">
        <v>157</v>
      </c>
      <c r="N42299" s="5" t="s">
        <v>6873</v>
      </c>
      <c r="O42299" s="7">
        <v>363.54921200000001</v>
      </c>
      <c r="P42299">
        <v>0</v>
      </c>
    </row>
    <row r="42300" spans="1:16" x14ac:dyDescent="0.3">
      <c r="A42300" s="5">
        <v>42299</v>
      </c>
      <c r="B42300" s="5" t="s">
        <v>64980</v>
      </c>
      <c r="C42300" s="6">
        <v>33354</v>
      </c>
      <c r="D42300" s="5"/>
      <c r="E42300" s="5" t="s">
        <v>18</v>
      </c>
      <c r="F42300" s="5">
        <v>0</v>
      </c>
      <c r="G42300" s="6">
        <v>42422</v>
      </c>
      <c r="H42300" s="6"/>
      <c r="I42300" s="6">
        <v>42422</v>
      </c>
      <c r="J42300" s="5" t="s">
        <v>64981</v>
      </c>
      <c r="K42300" s="5"/>
      <c r="L42300" s="5"/>
      <c r="M42300" s="5" t="s">
        <v>157</v>
      </c>
      <c r="N42300" s="5" t="s">
        <v>6873</v>
      </c>
      <c r="O42300" s="7">
        <v>18095.16573828</v>
      </c>
      <c r="P42300">
        <v>0</v>
      </c>
    </row>
    <row r="42301" spans="1:16" x14ac:dyDescent="0.3">
      <c r="A42301" s="5">
        <v>42300</v>
      </c>
      <c r="B42301" s="5" t="s">
        <v>64982</v>
      </c>
      <c r="C42301" s="6">
        <v>28612</v>
      </c>
      <c r="D42301" s="5"/>
      <c r="E42301" s="5" t="s">
        <v>18</v>
      </c>
      <c r="F42301" s="5">
        <v>0</v>
      </c>
      <c r="G42301" s="6">
        <v>42453</v>
      </c>
      <c r="H42301" s="6"/>
      <c r="I42301" s="6">
        <v>42453</v>
      </c>
      <c r="J42301" s="5" t="s">
        <v>64983</v>
      </c>
      <c r="K42301" s="5"/>
      <c r="L42301" s="5"/>
      <c r="M42301" s="5" t="s">
        <v>157</v>
      </c>
      <c r="N42301" s="5" t="s">
        <v>6873</v>
      </c>
      <c r="O42301" s="7">
        <v>414.14353299999999</v>
      </c>
      <c r="P42301">
        <v>0</v>
      </c>
    </row>
    <row r="42302" spans="1:16" x14ac:dyDescent="0.3">
      <c r="A42302" s="5">
        <v>42301</v>
      </c>
      <c r="B42302" s="5" t="s">
        <v>64984</v>
      </c>
      <c r="C42302" s="6">
        <v>25709</v>
      </c>
      <c r="D42302" s="5"/>
      <c r="E42302" s="5" t="s">
        <v>18</v>
      </c>
      <c r="F42302" s="5">
        <v>0</v>
      </c>
      <c r="G42302" s="6">
        <v>42013</v>
      </c>
      <c r="H42302" s="6"/>
      <c r="I42302" s="6">
        <v>42016</v>
      </c>
      <c r="J42302" s="5" t="s">
        <v>64985</v>
      </c>
      <c r="K42302" s="5"/>
      <c r="L42302" s="5"/>
      <c r="M42302" s="5" t="s">
        <v>157</v>
      </c>
      <c r="N42302" s="5" t="s">
        <v>6873</v>
      </c>
      <c r="O42302" s="7">
        <v>293.47642220749998</v>
      </c>
      <c r="P42302">
        <v>0</v>
      </c>
    </row>
    <row r="42303" spans="1:16" x14ac:dyDescent="0.3">
      <c r="A42303" s="5">
        <v>42302</v>
      </c>
      <c r="B42303" s="5" t="s">
        <v>64986</v>
      </c>
      <c r="C42303" s="6">
        <v>30649</v>
      </c>
      <c r="D42303" s="5"/>
      <c r="E42303" s="5" t="s">
        <v>18</v>
      </c>
      <c r="F42303" s="5">
        <v>0</v>
      </c>
      <c r="G42303" s="6">
        <v>42646</v>
      </c>
      <c r="H42303" s="6"/>
      <c r="I42303" s="6">
        <v>42649</v>
      </c>
      <c r="J42303" s="5" t="s">
        <v>64987</v>
      </c>
      <c r="K42303" s="5"/>
      <c r="L42303" s="5"/>
      <c r="M42303" s="5" t="s">
        <v>157</v>
      </c>
      <c r="N42303" s="5" t="s">
        <v>6873</v>
      </c>
      <c r="O42303" s="7">
        <v>4723.7714028400005</v>
      </c>
      <c r="P42303">
        <v>0</v>
      </c>
    </row>
    <row r="42304" spans="1:16" x14ac:dyDescent="0.3">
      <c r="A42304" s="5">
        <v>42303</v>
      </c>
      <c r="B42304" s="5" t="s">
        <v>64988</v>
      </c>
      <c r="C42304" s="6">
        <v>32965</v>
      </c>
      <c r="D42304" s="5"/>
      <c r="E42304" s="5" t="s">
        <v>18</v>
      </c>
      <c r="F42304" s="5">
        <v>0</v>
      </c>
      <c r="G42304" s="6">
        <v>43081</v>
      </c>
      <c r="H42304" s="6"/>
      <c r="I42304" s="6">
        <v>43082</v>
      </c>
      <c r="J42304" s="5" t="s">
        <v>64989</v>
      </c>
      <c r="K42304" s="5"/>
      <c r="L42304" s="5"/>
      <c r="M42304" s="5" t="s">
        <v>157</v>
      </c>
      <c r="N42304" s="5" t="s">
        <v>6873</v>
      </c>
      <c r="O42304" s="7">
        <v>196.39380800000001</v>
      </c>
      <c r="P42304">
        <v>0</v>
      </c>
    </row>
    <row r="42305" spans="1:16" x14ac:dyDescent="0.3">
      <c r="A42305" s="5">
        <v>42304</v>
      </c>
      <c r="B42305" s="5" t="s">
        <v>64990</v>
      </c>
      <c r="C42305" s="6">
        <v>25404</v>
      </c>
      <c r="D42305" s="5"/>
      <c r="E42305" s="5" t="s">
        <v>18</v>
      </c>
      <c r="F42305" s="5">
        <v>0</v>
      </c>
      <c r="G42305" s="6">
        <v>42994</v>
      </c>
      <c r="H42305" s="6"/>
      <c r="I42305" s="6">
        <v>42996</v>
      </c>
      <c r="J42305" s="5" t="s">
        <v>64991</v>
      </c>
      <c r="K42305" s="5"/>
      <c r="L42305" s="5"/>
      <c r="M42305" s="5" t="s">
        <v>157</v>
      </c>
      <c r="N42305" s="5" t="s">
        <v>6873</v>
      </c>
      <c r="O42305" s="7">
        <v>2401.9730810000001</v>
      </c>
      <c r="P42305">
        <v>0</v>
      </c>
    </row>
    <row r="42306" spans="1:16" x14ac:dyDescent="0.3">
      <c r="A42306" s="5">
        <v>42305</v>
      </c>
      <c r="B42306" s="5" t="s">
        <v>64992</v>
      </c>
      <c r="C42306" s="6">
        <v>24189</v>
      </c>
      <c r="D42306" s="5"/>
      <c r="E42306" s="5" t="s">
        <v>18</v>
      </c>
      <c r="F42306" s="5">
        <v>0</v>
      </c>
      <c r="G42306" s="6">
        <v>42761</v>
      </c>
      <c r="H42306" s="6"/>
      <c r="I42306" s="6">
        <v>42800</v>
      </c>
      <c r="J42306" s="5" t="s">
        <v>64993</v>
      </c>
      <c r="K42306" s="5"/>
      <c r="L42306" s="5"/>
      <c r="M42306" s="5" t="s">
        <v>157</v>
      </c>
      <c r="N42306" s="5" t="s">
        <v>6873</v>
      </c>
      <c r="O42306" s="7">
        <v>739.04415799999992</v>
      </c>
      <c r="P42306">
        <v>0</v>
      </c>
    </row>
    <row r="42307" spans="1:16" x14ac:dyDescent="0.3">
      <c r="A42307" s="5">
        <v>42306</v>
      </c>
      <c r="B42307" s="5" t="s">
        <v>64994</v>
      </c>
      <c r="C42307" s="6">
        <v>32157</v>
      </c>
      <c r="D42307" s="5"/>
      <c r="E42307" s="5" t="s">
        <v>18</v>
      </c>
      <c r="F42307" s="5">
        <v>0</v>
      </c>
      <c r="G42307" s="6">
        <v>42442</v>
      </c>
      <c r="H42307" s="6"/>
      <c r="I42307" s="6">
        <v>42443</v>
      </c>
      <c r="J42307" s="5" t="s">
        <v>64995</v>
      </c>
      <c r="K42307" s="5"/>
      <c r="L42307" s="5"/>
      <c r="M42307" s="5" t="s">
        <v>157</v>
      </c>
      <c r="N42307" s="5" t="s">
        <v>6873</v>
      </c>
      <c r="O42307" s="7">
        <v>271.69564127999996</v>
      </c>
      <c r="P42307">
        <v>0</v>
      </c>
    </row>
    <row r="42308" spans="1:16" x14ac:dyDescent="0.3">
      <c r="A42308" s="5">
        <v>42307</v>
      </c>
      <c r="B42308" s="5" t="s">
        <v>64996</v>
      </c>
      <c r="C42308" s="6">
        <v>21591</v>
      </c>
      <c r="D42308" s="5"/>
      <c r="E42308" s="5" t="s">
        <v>18</v>
      </c>
      <c r="F42308" s="5">
        <v>0</v>
      </c>
      <c r="G42308" s="6">
        <v>42848</v>
      </c>
      <c r="H42308" s="6"/>
      <c r="I42308" s="6">
        <v>42849</v>
      </c>
      <c r="J42308" s="5" t="s">
        <v>64997</v>
      </c>
      <c r="K42308" s="5"/>
      <c r="L42308" s="5"/>
      <c r="M42308" s="5" t="s">
        <v>157</v>
      </c>
      <c r="N42308" s="5" t="s">
        <v>6873</v>
      </c>
      <c r="O42308" s="7">
        <v>4880.1399999999994</v>
      </c>
      <c r="P42308">
        <v>0</v>
      </c>
    </row>
    <row r="42309" spans="1:16" x14ac:dyDescent="0.3">
      <c r="A42309" s="5">
        <v>42308</v>
      </c>
      <c r="B42309" s="5" t="s">
        <v>64998</v>
      </c>
      <c r="C42309" s="6">
        <v>24968</v>
      </c>
      <c r="D42309" s="5"/>
      <c r="E42309" s="5" t="s">
        <v>18</v>
      </c>
      <c r="F42309" s="5">
        <v>0</v>
      </c>
      <c r="G42309" s="6">
        <v>42389</v>
      </c>
      <c r="H42309" s="6"/>
      <c r="I42309" s="6">
        <v>42398</v>
      </c>
      <c r="J42309" s="5" t="s">
        <v>64999</v>
      </c>
      <c r="K42309" s="5"/>
      <c r="L42309" s="5"/>
      <c r="M42309" s="5" t="s">
        <v>157</v>
      </c>
      <c r="N42309" s="5" t="s">
        <v>6873</v>
      </c>
      <c r="O42309" s="7">
        <v>6261.17272822</v>
      </c>
      <c r="P42309">
        <v>0</v>
      </c>
    </row>
    <row r="42310" spans="1:16" x14ac:dyDescent="0.3">
      <c r="A42310" s="5">
        <v>42309</v>
      </c>
      <c r="B42310" s="5" t="s">
        <v>65000</v>
      </c>
      <c r="C42310" s="6">
        <v>24968</v>
      </c>
      <c r="D42310" s="5"/>
      <c r="E42310" s="5" t="s">
        <v>18</v>
      </c>
      <c r="F42310" s="5">
        <v>0</v>
      </c>
      <c r="G42310" s="6">
        <v>42558</v>
      </c>
      <c r="H42310" s="6"/>
      <c r="I42310" s="6">
        <v>42562</v>
      </c>
      <c r="J42310" s="5" t="s">
        <v>65001</v>
      </c>
      <c r="K42310" s="5"/>
      <c r="L42310" s="5"/>
      <c r="M42310" s="5" t="s">
        <v>157</v>
      </c>
      <c r="N42310" s="5" t="s">
        <v>6873</v>
      </c>
      <c r="O42310" s="7">
        <v>858.19500399000003</v>
      </c>
      <c r="P42310">
        <v>0</v>
      </c>
    </row>
    <row r="42311" spans="1:16" x14ac:dyDescent="0.3">
      <c r="A42311" s="5">
        <v>42310</v>
      </c>
      <c r="B42311" s="5" t="s">
        <v>65002</v>
      </c>
      <c r="C42311" s="6">
        <v>28390</v>
      </c>
      <c r="D42311" s="5"/>
      <c r="E42311" s="5" t="s">
        <v>18</v>
      </c>
      <c r="F42311" s="5">
        <v>0</v>
      </c>
      <c r="G42311" s="6">
        <v>42880</v>
      </c>
      <c r="H42311" s="6"/>
      <c r="I42311" s="6">
        <v>42880</v>
      </c>
      <c r="J42311" s="5" t="s">
        <v>65003</v>
      </c>
      <c r="K42311" s="5"/>
      <c r="L42311" s="5"/>
      <c r="M42311" s="5" t="s">
        <v>157</v>
      </c>
      <c r="N42311" s="5" t="s">
        <v>6873</v>
      </c>
      <c r="O42311" s="7">
        <v>1770.8118440000001</v>
      </c>
      <c r="P42311">
        <v>0</v>
      </c>
    </row>
    <row r="42312" spans="1:16" x14ac:dyDescent="0.3">
      <c r="A42312" s="5">
        <v>42311</v>
      </c>
      <c r="B42312" s="5" t="s">
        <v>65004</v>
      </c>
      <c r="C42312" s="6">
        <v>28073</v>
      </c>
      <c r="D42312" s="5"/>
      <c r="E42312" s="5" t="s">
        <v>18</v>
      </c>
      <c r="F42312" s="5">
        <v>0</v>
      </c>
      <c r="G42312" s="6">
        <v>42566</v>
      </c>
      <c r="H42312" s="6"/>
      <c r="I42312" s="6">
        <v>42569</v>
      </c>
      <c r="J42312" s="5" t="s">
        <v>65005</v>
      </c>
      <c r="K42312" s="5"/>
      <c r="L42312" s="5"/>
      <c r="M42312" s="5" t="s">
        <v>157</v>
      </c>
      <c r="N42312" s="5" t="s">
        <v>6873</v>
      </c>
      <c r="O42312" s="7">
        <v>8906.5227407099992</v>
      </c>
      <c r="P42312">
        <v>0</v>
      </c>
    </row>
    <row r="42313" spans="1:16" x14ac:dyDescent="0.3">
      <c r="A42313" s="5">
        <v>42312</v>
      </c>
      <c r="B42313" s="5" t="s">
        <v>65006</v>
      </c>
      <c r="C42313" s="6">
        <v>33150</v>
      </c>
      <c r="D42313" s="5"/>
      <c r="E42313" s="5" t="s">
        <v>28</v>
      </c>
      <c r="F42313" s="5">
        <v>0</v>
      </c>
      <c r="G42313" s="6">
        <v>42415</v>
      </c>
      <c r="H42313" s="6"/>
      <c r="I42313" s="6">
        <v>42417</v>
      </c>
      <c r="J42313" s="5" t="s">
        <v>65007</v>
      </c>
      <c r="K42313" s="5"/>
      <c r="L42313" s="5"/>
      <c r="M42313" s="5" t="s">
        <v>157</v>
      </c>
      <c r="N42313" s="5" t="s">
        <v>6873</v>
      </c>
      <c r="O42313" s="7">
        <v>665.42703391999999</v>
      </c>
      <c r="P42313">
        <v>0</v>
      </c>
    </row>
    <row r="42314" spans="1:16" x14ac:dyDescent="0.3">
      <c r="A42314" s="5">
        <v>42313</v>
      </c>
      <c r="B42314" s="5" t="s">
        <v>65008</v>
      </c>
      <c r="C42314" s="6">
        <v>28414</v>
      </c>
      <c r="D42314" s="5"/>
      <c r="E42314" s="5" t="s">
        <v>18</v>
      </c>
      <c r="F42314" s="5">
        <v>0</v>
      </c>
      <c r="G42314" s="6">
        <v>42598</v>
      </c>
      <c r="H42314" s="6"/>
      <c r="I42314" s="6">
        <v>42598</v>
      </c>
      <c r="J42314" s="5" t="s">
        <v>65009</v>
      </c>
      <c r="K42314" s="5"/>
      <c r="L42314" s="5"/>
      <c r="M42314" s="5" t="s">
        <v>157</v>
      </c>
      <c r="N42314" s="5" t="s">
        <v>6873</v>
      </c>
      <c r="O42314" s="7">
        <v>543.51148252999997</v>
      </c>
      <c r="P42314">
        <v>0</v>
      </c>
    </row>
    <row r="42315" spans="1:16" x14ac:dyDescent="0.3">
      <c r="A42315" s="5">
        <v>42314</v>
      </c>
      <c r="B42315" s="5" t="s">
        <v>65010</v>
      </c>
      <c r="C42315" s="6">
        <v>28414</v>
      </c>
      <c r="D42315" s="5"/>
      <c r="E42315" s="5" t="s">
        <v>18</v>
      </c>
      <c r="F42315" s="5">
        <v>0</v>
      </c>
      <c r="G42315" s="6">
        <v>42875</v>
      </c>
      <c r="H42315" s="6"/>
      <c r="I42315" s="6">
        <v>42877</v>
      </c>
      <c r="J42315" s="5" t="s">
        <v>65011</v>
      </c>
      <c r="K42315" s="5"/>
      <c r="L42315" s="5"/>
      <c r="M42315" s="5" t="s">
        <v>157</v>
      </c>
      <c r="N42315" s="5" t="s">
        <v>6873</v>
      </c>
      <c r="O42315" s="7">
        <v>959.41430600000001</v>
      </c>
      <c r="P42315">
        <v>0</v>
      </c>
    </row>
    <row r="42316" spans="1:16" x14ac:dyDescent="0.3">
      <c r="A42316" s="5">
        <v>42315</v>
      </c>
      <c r="B42316" s="5" t="s">
        <v>65012</v>
      </c>
      <c r="C42316" s="6">
        <v>23925</v>
      </c>
      <c r="D42316" s="5"/>
      <c r="E42316" s="5" t="s">
        <v>18</v>
      </c>
      <c r="F42316" s="5">
        <v>0</v>
      </c>
      <c r="G42316" s="6">
        <v>42188</v>
      </c>
      <c r="H42316" s="6"/>
      <c r="I42316" s="6">
        <v>42191</v>
      </c>
      <c r="J42316" s="5" t="s">
        <v>65013</v>
      </c>
      <c r="K42316" s="5"/>
      <c r="L42316" s="5"/>
      <c r="M42316" s="5" t="s">
        <v>157</v>
      </c>
      <c r="N42316" s="5" t="s">
        <v>6873</v>
      </c>
      <c r="O42316" s="7">
        <v>676.093142167</v>
      </c>
      <c r="P42316">
        <v>0</v>
      </c>
    </row>
    <row r="42317" spans="1:16" x14ac:dyDescent="0.3">
      <c r="A42317" s="5">
        <v>42316</v>
      </c>
      <c r="B42317" s="5" t="s">
        <v>65014</v>
      </c>
      <c r="C42317" s="6">
        <v>23637</v>
      </c>
      <c r="D42317" s="5"/>
      <c r="E42317" s="5" t="s">
        <v>18</v>
      </c>
      <c r="F42317" s="5">
        <v>0</v>
      </c>
      <c r="G42317" s="6">
        <v>42355</v>
      </c>
      <c r="H42317" s="6"/>
      <c r="I42317" s="6">
        <v>42369</v>
      </c>
      <c r="J42317" s="5" t="s">
        <v>65015</v>
      </c>
      <c r="K42317" s="5"/>
      <c r="L42317" s="5"/>
      <c r="M42317" s="5" t="s">
        <v>157</v>
      </c>
      <c r="N42317" s="5" t="s">
        <v>6873</v>
      </c>
      <c r="O42317" s="7">
        <v>573.62682010460003</v>
      </c>
      <c r="P42317">
        <v>0</v>
      </c>
    </row>
    <row r="42318" spans="1:16" x14ac:dyDescent="0.3">
      <c r="A42318" s="5">
        <v>42317</v>
      </c>
      <c r="B42318" s="5" t="s">
        <v>65016</v>
      </c>
      <c r="C42318" s="6">
        <v>32156</v>
      </c>
      <c r="D42318" s="5"/>
      <c r="E42318" s="5" t="s">
        <v>18</v>
      </c>
      <c r="F42318" s="5">
        <v>0</v>
      </c>
      <c r="G42318" s="6">
        <v>42532</v>
      </c>
      <c r="H42318" s="6"/>
      <c r="I42318" s="6"/>
      <c r="J42318" s="5" t="s">
        <v>65017</v>
      </c>
      <c r="K42318" s="5"/>
      <c r="L42318" s="5"/>
      <c r="M42318" s="5" t="s">
        <v>157</v>
      </c>
      <c r="N42318" s="5" t="s">
        <v>6873</v>
      </c>
      <c r="O42318" s="7">
        <v>0</v>
      </c>
      <c r="P42318">
        <v>0</v>
      </c>
    </row>
    <row r="42319" spans="1:16" x14ac:dyDescent="0.3">
      <c r="A42319" s="5">
        <v>42318</v>
      </c>
      <c r="B42319" s="5" t="s">
        <v>65018</v>
      </c>
      <c r="C42319" s="6">
        <v>34679</v>
      </c>
      <c r="D42319" s="5"/>
      <c r="E42319" s="5" t="s">
        <v>18</v>
      </c>
      <c r="F42319" s="5">
        <v>0</v>
      </c>
      <c r="G42319" s="6">
        <v>42517</v>
      </c>
      <c r="H42319" s="6"/>
      <c r="I42319" s="6">
        <v>42522</v>
      </c>
      <c r="J42319" s="5" t="s">
        <v>65019</v>
      </c>
      <c r="K42319" s="5"/>
      <c r="L42319" s="5"/>
      <c r="M42319" s="5" t="s">
        <v>157</v>
      </c>
      <c r="N42319" s="5" t="s">
        <v>6873</v>
      </c>
      <c r="O42319" s="7">
        <v>688.69119175000003</v>
      </c>
      <c r="P42319">
        <v>0</v>
      </c>
    </row>
    <row r="42320" spans="1:16" x14ac:dyDescent="0.3">
      <c r="A42320" s="5">
        <v>42319</v>
      </c>
      <c r="B42320" s="5" t="s">
        <v>65020</v>
      </c>
      <c r="C42320" s="6">
        <v>25878</v>
      </c>
      <c r="D42320" s="5"/>
      <c r="E42320" s="5" t="s">
        <v>18</v>
      </c>
      <c r="F42320" s="5">
        <v>0</v>
      </c>
      <c r="G42320" s="6">
        <v>42103</v>
      </c>
      <c r="H42320" s="6"/>
      <c r="I42320" s="6">
        <v>42104</v>
      </c>
      <c r="J42320" s="5" t="s">
        <v>65021</v>
      </c>
      <c r="K42320" s="5"/>
      <c r="L42320" s="5"/>
      <c r="M42320" s="5" t="s">
        <v>157</v>
      </c>
      <c r="N42320" s="5" t="s">
        <v>6873</v>
      </c>
      <c r="O42320" s="7">
        <v>3075.8017310560999</v>
      </c>
      <c r="P42320">
        <v>0</v>
      </c>
    </row>
    <row r="42321" spans="1:16" x14ac:dyDescent="0.3">
      <c r="A42321" s="5">
        <v>42320</v>
      </c>
      <c r="B42321" s="5" t="s">
        <v>65022</v>
      </c>
      <c r="C42321" s="6">
        <v>29986</v>
      </c>
      <c r="D42321" s="5"/>
      <c r="E42321" s="5" t="s">
        <v>18</v>
      </c>
      <c r="F42321" s="5">
        <v>0</v>
      </c>
      <c r="G42321" s="6">
        <v>42307</v>
      </c>
      <c r="H42321" s="6"/>
      <c r="I42321" s="6">
        <v>42310</v>
      </c>
      <c r="J42321" s="5" t="s">
        <v>65023</v>
      </c>
      <c r="K42321" s="5"/>
      <c r="L42321" s="5"/>
      <c r="M42321" s="5" t="s">
        <v>157</v>
      </c>
      <c r="N42321" s="5" t="s">
        <v>6873</v>
      </c>
      <c r="O42321" s="7">
        <v>482.55064719939998</v>
      </c>
      <c r="P42321">
        <v>0</v>
      </c>
    </row>
    <row r="42322" spans="1:16" x14ac:dyDescent="0.3">
      <c r="A42322" s="5">
        <v>42321</v>
      </c>
      <c r="B42322" s="5" t="s">
        <v>65024</v>
      </c>
      <c r="C42322" s="6">
        <v>29647</v>
      </c>
      <c r="D42322" s="5"/>
      <c r="E42322" s="5" t="s">
        <v>28</v>
      </c>
      <c r="F42322" s="5">
        <v>0</v>
      </c>
      <c r="G42322" s="6">
        <v>42126</v>
      </c>
      <c r="H42322" s="6"/>
      <c r="I42322" s="6">
        <v>42130</v>
      </c>
      <c r="J42322" s="5" t="s">
        <v>65025</v>
      </c>
      <c r="K42322" s="5"/>
      <c r="L42322" s="5"/>
      <c r="M42322" s="5" t="s">
        <v>157</v>
      </c>
      <c r="N42322" s="5" t="s">
        <v>6873</v>
      </c>
      <c r="O42322" s="7">
        <v>2835.5618755616001</v>
      </c>
      <c r="P42322">
        <v>0</v>
      </c>
    </row>
    <row r="42323" spans="1:16" x14ac:dyDescent="0.3">
      <c r="A42323" s="5">
        <v>42322</v>
      </c>
      <c r="B42323" s="5" t="s">
        <v>65026</v>
      </c>
      <c r="C42323" s="6">
        <v>33425</v>
      </c>
      <c r="D42323" s="5"/>
      <c r="E42323" s="5" t="s">
        <v>28</v>
      </c>
      <c r="F42323" s="5">
        <v>0</v>
      </c>
      <c r="G42323" s="6">
        <v>42434</v>
      </c>
      <c r="H42323" s="6"/>
      <c r="I42323" s="6">
        <v>42484</v>
      </c>
      <c r="J42323" s="5" t="s">
        <v>65027</v>
      </c>
      <c r="K42323" s="5"/>
      <c r="L42323" s="5"/>
      <c r="M42323" s="5" t="s">
        <v>157</v>
      </c>
      <c r="N42323" s="5" t="s">
        <v>6873</v>
      </c>
      <c r="O42323" s="7">
        <v>707.80298698000001</v>
      </c>
      <c r="P42323">
        <v>0</v>
      </c>
    </row>
    <row r="42324" spans="1:16" x14ac:dyDescent="0.3">
      <c r="A42324" s="5">
        <v>42323</v>
      </c>
      <c r="B42324" s="5" t="s">
        <v>65028</v>
      </c>
      <c r="C42324" s="6">
        <v>32042</v>
      </c>
      <c r="D42324" s="5"/>
      <c r="E42324" s="5" t="s">
        <v>18</v>
      </c>
      <c r="F42324" s="5">
        <v>0</v>
      </c>
      <c r="G42324" s="6">
        <v>43007</v>
      </c>
      <c r="H42324" s="6"/>
      <c r="I42324" s="6"/>
      <c r="J42324" s="5" t="s">
        <v>65029</v>
      </c>
      <c r="K42324" s="5"/>
      <c r="L42324" s="5"/>
      <c r="M42324" s="5" t="s">
        <v>157</v>
      </c>
      <c r="N42324" s="5" t="s">
        <v>6873</v>
      </c>
      <c r="O42324" s="7">
        <v>0</v>
      </c>
      <c r="P42324">
        <v>0</v>
      </c>
    </row>
    <row r="42325" spans="1:16" x14ac:dyDescent="0.3">
      <c r="A42325" s="5">
        <v>42324</v>
      </c>
      <c r="B42325" s="5" t="s">
        <v>65030</v>
      </c>
      <c r="C42325" s="6">
        <v>31426</v>
      </c>
      <c r="D42325" s="5"/>
      <c r="E42325" s="5" t="s">
        <v>28</v>
      </c>
      <c r="F42325" s="5">
        <v>0</v>
      </c>
      <c r="G42325" s="6">
        <v>42813</v>
      </c>
      <c r="H42325" s="6"/>
      <c r="I42325" s="6">
        <v>42814</v>
      </c>
      <c r="J42325" s="5" t="s">
        <v>65031</v>
      </c>
      <c r="K42325" s="5"/>
      <c r="L42325" s="5"/>
      <c r="M42325" s="5" t="s">
        <v>157</v>
      </c>
      <c r="N42325" s="5" t="s">
        <v>6873</v>
      </c>
      <c r="O42325" s="7">
        <v>1400.3879999999999</v>
      </c>
      <c r="P42325">
        <v>0</v>
      </c>
    </row>
    <row r="42326" spans="1:16" x14ac:dyDescent="0.3">
      <c r="A42326" s="5">
        <v>42325</v>
      </c>
      <c r="B42326" s="5" t="s">
        <v>65032</v>
      </c>
      <c r="C42326" s="6">
        <v>28479</v>
      </c>
      <c r="D42326" s="5"/>
      <c r="E42326" s="5" t="s">
        <v>28</v>
      </c>
      <c r="F42326" s="5">
        <v>0</v>
      </c>
      <c r="G42326" s="6">
        <v>42148</v>
      </c>
      <c r="H42326" s="6"/>
      <c r="I42326" s="6">
        <v>42151</v>
      </c>
      <c r="J42326" s="5" t="s">
        <v>65033</v>
      </c>
      <c r="K42326" s="5"/>
      <c r="L42326" s="5"/>
      <c r="M42326" s="5" t="s">
        <v>157</v>
      </c>
      <c r="N42326" s="5" t="s">
        <v>6873</v>
      </c>
      <c r="O42326" s="7">
        <v>1198.7006479142999</v>
      </c>
      <c r="P42326">
        <v>0</v>
      </c>
    </row>
    <row r="42327" spans="1:16" x14ac:dyDescent="0.3">
      <c r="A42327" s="5">
        <v>42326</v>
      </c>
      <c r="B42327" s="5" t="s">
        <v>65034</v>
      </c>
      <c r="C42327" s="6">
        <v>28479</v>
      </c>
      <c r="D42327" s="5"/>
      <c r="E42327" s="5" t="s">
        <v>18</v>
      </c>
      <c r="F42327" s="5">
        <v>0</v>
      </c>
      <c r="G42327" s="6">
        <v>42470</v>
      </c>
      <c r="H42327" s="6"/>
      <c r="I42327" s="6">
        <v>42478</v>
      </c>
      <c r="J42327" s="5" t="s">
        <v>65035</v>
      </c>
      <c r="K42327" s="5"/>
      <c r="L42327" s="5"/>
      <c r="M42327" s="5" t="s">
        <v>157</v>
      </c>
      <c r="N42327" s="5" t="s">
        <v>6873</v>
      </c>
      <c r="O42327" s="7">
        <v>8916.3682109799993</v>
      </c>
      <c r="P42327">
        <v>0</v>
      </c>
    </row>
    <row r="42328" spans="1:16" x14ac:dyDescent="0.3">
      <c r="A42328" s="5">
        <v>42327</v>
      </c>
      <c r="B42328" s="5" t="s">
        <v>65036</v>
      </c>
      <c r="C42328" s="6">
        <v>28479</v>
      </c>
      <c r="D42328" s="5"/>
      <c r="E42328" s="5" t="s">
        <v>18</v>
      </c>
      <c r="F42328" s="5">
        <v>0</v>
      </c>
      <c r="G42328" s="6">
        <v>42883</v>
      </c>
      <c r="H42328" s="6"/>
      <c r="I42328" s="6">
        <v>42885</v>
      </c>
      <c r="J42328" s="5" t="s">
        <v>65037</v>
      </c>
      <c r="K42328" s="5"/>
      <c r="L42328" s="5"/>
      <c r="M42328" s="5" t="s">
        <v>157</v>
      </c>
      <c r="N42328" s="5" t="s">
        <v>6873</v>
      </c>
      <c r="O42328" s="7">
        <v>594.29496199999994</v>
      </c>
      <c r="P42328">
        <v>0</v>
      </c>
    </row>
    <row r="42329" spans="1:16" x14ac:dyDescent="0.3">
      <c r="A42329" s="5">
        <v>42328</v>
      </c>
      <c r="B42329" s="5" t="s">
        <v>65038</v>
      </c>
      <c r="C42329" s="6">
        <v>31037</v>
      </c>
      <c r="D42329" s="5"/>
      <c r="E42329" s="5" t="s">
        <v>18</v>
      </c>
      <c r="F42329" s="5">
        <v>0</v>
      </c>
      <c r="G42329" s="6">
        <v>42588</v>
      </c>
      <c r="H42329" s="6"/>
      <c r="I42329" s="6">
        <v>42590</v>
      </c>
      <c r="J42329" s="5" t="s">
        <v>65039</v>
      </c>
      <c r="K42329" s="5"/>
      <c r="L42329" s="5"/>
      <c r="M42329" s="5" t="s">
        <v>157</v>
      </c>
      <c r="N42329" s="5" t="s">
        <v>6873</v>
      </c>
      <c r="O42329" s="7">
        <v>315.56863033000002</v>
      </c>
      <c r="P42329">
        <v>0</v>
      </c>
    </row>
    <row r="42330" spans="1:16" x14ac:dyDescent="0.3">
      <c r="A42330" s="5">
        <v>42329</v>
      </c>
      <c r="B42330" s="5" t="s">
        <v>65040</v>
      </c>
      <c r="C42330" s="6">
        <v>31037</v>
      </c>
      <c r="D42330" s="5"/>
      <c r="E42330" s="5" t="s">
        <v>18</v>
      </c>
      <c r="F42330" s="5">
        <v>0</v>
      </c>
      <c r="G42330" s="6">
        <v>43002</v>
      </c>
      <c r="H42330" s="6"/>
      <c r="I42330" s="6">
        <v>43003</v>
      </c>
      <c r="J42330" s="5" t="s">
        <v>65041</v>
      </c>
      <c r="K42330" s="5"/>
      <c r="L42330" s="5"/>
      <c r="M42330" s="5" t="s">
        <v>157</v>
      </c>
      <c r="N42330" s="5" t="s">
        <v>6873</v>
      </c>
      <c r="O42330" s="7">
        <v>203.03504199999998</v>
      </c>
      <c r="P42330">
        <v>0</v>
      </c>
    </row>
    <row r="42331" spans="1:16" x14ac:dyDescent="0.3">
      <c r="A42331" s="5">
        <v>42330</v>
      </c>
      <c r="B42331" s="5" t="s">
        <v>65042</v>
      </c>
      <c r="C42331" s="6">
        <v>30698</v>
      </c>
      <c r="D42331" s="5"/>
      <c r="E42331" s="5" t="s">
        <v>18</v>
      </c>
      <c r="F42331" s="5">
        <v>0</v>
      </c>
      <c r="G42331" s="6">
        <v>42500</v>
      </c>
      <c r="H42331" s="6"/>
      <c r="I42331" s="6">
        <v>42502</v>
      </c>
      <c r="J42331" s="5" t="s">
        <v>65043</v>
      </c>
      <c r="K42331" s="5"/>
      <c r="L42331" s="5"/>
      <c r="M42331" s="5" t="s">
        <v>157</v>
      </c>
      <c r="N42331" s="5" t="s">
        <v>6873</v>
      </c>
      <c r="O42331" s="7">
        <v>921.7807881199999</v>
      </c>
      <c r="P42331">
        <v>0</v>
      </c>
    </row>
    <row r="42332" spans="1:16" x14ac:dyDescent="0.3">
      <c r="A42332" s="5">
        <v>42331</v>
      </c>
      <c r="B42332" s="5" t="s">
        <v>65044</v>
      </c>
      <c r="C42332" s="6">
        <v>25584</v>
      </c>
      <c r="D42332" s="5"/>
      <c r="E42332" s="5" t="s">
        <v>18</v>
      </c>
      <c r="F42332" s="5">
        <v>0</v>
      </c>
      <c r="G42332" s="6">
        <v>42779</v>
      </c>
      <c r="H42332" s="6"/>
      <c r="I42332" s="6">
        <v>42786</v>
      </c>
      <c r="J42332" s="5" t="s">
        <v>65045</v>
      </c>
      <c r="K42332" s="5"/>
      <c r="L42332" s="5"/>
      <c r="M42332" s="5" t="s">
        <v>157</v>
      </c>
      <c r="N42332" s="5" t="s">
        <v>6873</v>
      </c>
      <c r="O42332" s="7">
        <v>2385.6458299999995</v>
      </c>
      <c r="P42332">
        <v>0</v>
      </c>
    </row>
    <row r="42333" spans="1:16" x14ac:dyDescent="0.3">
      <c r="A42333" s="5">
        <v>42332</v>
      </c>
      <c r="B42333" s="5" t="s">
        <v>65046</v>
      </c>
      <c r="C42333" s="6">
        <v>26315</v>
      </c>
      <c r="D42333" s="5"/>
      <c r="E42333" s="5" t="s">
        <v>28</v>
      </c>
      <c r="F42333" s="5">
        <v>0</v>
      </c>
      <c r="G42333" s="6">
        <v>42741</v>
      </c>
      <c r="H42333" s="6"/>
      <c r="I42333" s="6">
        <v>42766</v>
      </c>
      <c r="J42333" s="5" t="s">
        <v>65047</v>
      </c>
      <c r="K42333" s="5"/>
      <c r="L42333" s="5"/>
      <c r="M42333" s="5" t="s">
        <v>157</v>
      </c>
      <c r="N42333" s="5" t="s">
        <v>6873</v>
      </c>
      <c r="O42333" s="7">
        <v>642.72504700000002</v>
      </c>
      <c r="P42333">
        <v>0</v>
      </c>
    </row>
    <row r="42334" spans="1:16" x14ac:dyDescent="0.3">
      <c r="A42334" s="5">
        <v>42333</v>
      </c>
      <c r="B42334" s="5" t="s">
        <v>65048</v>
      </c>
      <c r="C42334" s="6">
        <v>18201</v>
      </c>
      <c r="D42334" s="5"/>
      <c r="E42334" s="5" t="s">
        <v>18</v>
      </c>
      <c r="F42334" s="5">
        <v>0</v>
      </c>
      <c r="G42334" s="6">
        <v>42904</v>
      </c>
      <c r="H42334" s="6"/>
      <c r="I42334" s="6">
        <v>42933</v>
      </c>
      <c r="J42334" s="5" t="s">
        <v>65049</v>
      </c>
      <c r="K42334" s="5"/>
      <c r="L42334" s="5"/>
      <c r="M42334" s="5" t="s">
        <v>157</v>
      </c>
      <c r="N42334" s="5" t="s">
        <v>6873</v>
      </c>
      <c r="O42334" s="7">
        <v>154945.50589999999</v>
      </c>
      <c r="P42334">
        <v>1</v>
      </c>
    </row>
    <row r="42335" spans="1:16" x14ac:dyDescent="0.3">
      <c r="A42335" s="5">
        <v>42334</v>
      </c>
      <c r="B42335" s="5" t="s">
        <v>65050</v>
      </c>
      <c r="C42335" s="6">
        <v>19320</v>
      </c>
      <c r="D42335" s="5"/>
      <c r="E42335" s="5" t="s">
        <v>18</v>
      </c>
      <c r="F42335" s="5">
        <v>0</v>
      </c>
      <c r="G42335" s="6">
        <v>42164</v>
      </c>
      <c r="H42335" s="6"/>
      <c r="I42335" s="6">
        <v>42166</v>
      </c>
      <c r="J42335" s="5" t="s">
        <v>65051</v>
      </c>
      <c r="K42335" s="5"/>
      <c r="L42335" s="5"/>
      <c r="M42335" s="5" t="s">
        <v>157</v>
      </c>
      <c r="N42335" s="5" t="s">
        <v>6873</v>
      </c>
      <c r="O42335" s="7">
        <v>1280.5138833132</v>
      </c>
      <c r="P42335">
        <v>0</v>
      </c>
    </row>
    <row r="42336" spans="1:16" x14ac:dyDescent="0.3">
      <c r="A42336" s="5">
        <v>42335</v>
      </c>
      <c r="B42336" s="5" t="s">
        <v>65052</v>
      </c>
      <c r="C42336" s="6">
        <v>31338</v>
      </c>
      <c r="D42336" s="5"/>
      <c r="E42336" s="5" t="s">
        <v>18</v>
      </c>
      <c r="F42336" s="5">
        <v>0</v>
      </c>
      <c r="G42336" s="6">
        <v>42608</v>
      </c>
      <c r="H42336" s="6"/>
      <c r="I42336" s="6">
        <v>42613</v>
      </c>
      <c r="J42336" s="5" t="s">
        <v>65053</v>
      </c>
      <c r="K42336" s="5"/>
      <c r="L42336" s="5"/>
      <c r="M42336" s="5" t="s">
        <v>157</v>
      </c>
      <c r="N42336" s="5" t="s">
        <v>6873</v>
      </c>
      <c r="O42336" s="7">
        <v>426.13074819000002</v>
      </c>
      <c r="P42336">
        <v>0</v>
      </c>
    </row>
    <row r="42337" spans="1:16" x14ac:dyDescent="0.3">
      <c r="A42337" s="5">
        <v>42336</v>
      </c>
      <c r="B42337" s="5" t="s">
        <v>65054</v>
      </c>
      <c r="C42337" s="6">
        <v>34568</v>
      </c>
      <c r="D42337" s="5"/>
      <c r="E42337" s="5" t="s">
        <v>18</v>
      </c>
      <c r="F42337" s="5">
        <v>0</v>
      </c>
      <c r="G42337" s="6">
        <v>42394</v>
      </c>
      <c r="H42337" s="6"/>
      <c r="I42337" s="6">
        <v>42395</v>
      </c>
      <c r="J42337" s="5" t="s">
        <v>65055</v>
      </c>
      <c r="K42337" s="5"/>
      <c r="L42337" s="5"/>
      <c r="M42337" s="5" t="s">
        <v>157</v>
      </c>
      <c r="N42337" s="5" t="s">
        <v>6873</v>
      </c>
      <c r="O42337" s="7">
        <v>1860.97964462</v>
      </c>
      <c r="P42337">
        <v>0</v>
      </c>
    </row>
    <row r="42338" spans="1:16" x14ac:dyDescent="0.3">
      <c r="A42338" s="5">
        <v>42337</v>
      </c>
      <c r="B42338" s="5" t="s">
        <v>65056</v>
      </c>
      <c r="C42338" s="6">
        <v>32131</v>
      </c>
      <c r="D42338" s="5"/>
      <c r="E42338" s="5" t="s">
        <v>18</v>
      </c>
      <c r="F42338" s="5">
        <v>0</v>
      </c>
      <c r="G42338" s="6">
        <v>42847</v>
      </c>
      <c r="H42338" s="6"/>
      <c r="I42338" s="6">
        <v>42859</v>
      </c>
      <c r="J42338" s="5" t="s">
        <v>65057</v>
      </c>
      <c r="K42338" s="5"/>
      <c r="L42338" s="5"/>
      <c r="M42338" s="5" t="s">
        <v>157</v>
      </c>
      <c r="N42338" s="5" t="s">
        <v>6873</v>
      </c>
      <c r="O42338" s="7">
        <v>737.32549999999992</v>
      </c>
      <c r="P42338">
        <v>0</v>
      </c>
    </row>
    <row r="42339" spans="1:16" x14ac:dyDescent="0.3">
      <c r="A42339" s="5">
        <v>42338</v>
      </c>
      <c r="B42339" s="5" t="s">
        <v>65058</v>
      </c>
      <c r="C42339" s="6">
        <v>31507</v>
      </c>
      <c r="D42339" s="5"/>
      <c r="E42339" s="5" t="s">
        <v>28</v>
      </c>
      <c r="F42339" s="5">
        <v>0</v>
      </c>
      <c r="G42339" s="6">
        <v>42084</v>
      </c>
      <c r="H42339" s="6"/>
      <c r="I42339" s="6">
        <v>42104</v>
      </c>
      <c r="J42339" s="5" t="s">
        <v>65059</v>
      </c>
      <c r="K42339" s="5"/>
      <c r="L42339" s="5"/>
      <c r="M42339" s="5" t="s">
        <v>157</v>
      </c>
      <c r="N42339" s="5" t="s">
        <v>6873</v>
      </c>
      <c r="O42339" s="7">
        <v>2916.9586727007995</v>
      </c>
      <c r="P42339">
        <v>0</v>
      </c>
    </row>
    <row r="42340" spans="1:16" x14ac:dyDescent="0.3">
      <c r="A42340" s="5">
        <v>42339</v>
      </c>
      <c r="B42340" s="5" t="s">
        <v>65060</v>
      </c>
      <c r="C42340" s="6">
        <v>32973</v>
      </c>
      <c r="D42340" s="5"/>
      <c r="E42340" s="5" t="s">
        <v>18</v>
      </c>
      <c r="F42340" s="5">
        <v>0</v>
      </c>
      <c r="G42340" s="6">
        <v>42691</v>
      </c>
      <c r="H42340" s="6"/>
      <c r="I42340" s="6">
        <v>42704</v>
      </c>
      <c r="J42340" s="5" t="s">
        <v>65061</v>
      </c>
      <c r="K42340" s="5"/>
      <c r="L42340" s="5"/>
      <c r="M42340" s="5" t="s">
        <v>157</v>
      </c>
      <c r="N42340" s="5" t="s">
        <v>6873</v>
      </c>
      <c r="O42340" s="7">
        <v>835.66297325000005</v>
      </c>
      <c r="P42340">
        <v>0</v>
      </c>
    </row>
    <row r="42341" spans="1:16" x14ac:dyDescent="0.3">
      <c r="A42341" s="5">
        <v>42340</v>
      </c>
      <c r="B42341" s="5" t="s">
        <v>65062</v>
      </c>
      <c r="C42341" s="6">
        <v>33719</v>
      </c>
      <c r="D42341" s="5"/>
      <c r="E42341" s="5" t="s">
        <v>18</v>
      </c>
      <c r="F42341" s="5">
        <v>0</v>
      </c>
      <c r="G42341" s="6">
        <v>42269</v>
      </c>
      <c r="H42341" s="6"/>
      <c r="I42341" s="6">
        <v>42285</v>
      </c>
      <c r="J42341" s="5" t="s">
        <v>65063</v>
      </c>
      <c r="K42341" s="5"/>
      <c r="L42341" s="5"/>
      <c r="M42341" s="5" t="s">
        <v>157</v>
      </c>
      <c r="N42341" s="5" t="s">
        <v>6873</v>
      </c>
      <c r="O42341" s="7">
        <v>2004.0134565573999</v>
      </c>
      <c r="P42341">
        <v>0</v>
      </c>
    </row>
    <row r="42342" spans="1:16" x14ac:dyDescent="0.3">
      <c r="A42342" s="5">
        <v>42341</v>
      </c>
      <c r="B42342" s="5" t="s">
        <v>65064</v>
      </c>
      <c r="C42342" s="6">
        <v>33845</v>
      </c>
      <c r="D42342" s="5"/>
      <c r="E42342" s="5" t="s">
        <v>18</v>
      </c>
      <c r="F42342" s="5">
        <v>0</v>
      </c>
      <c r="G42342" s="6">
        <v>42857</v>
      </c>
      <c r="H42342" s="6"/>
      <c r="I42342" s="6">
        <v>42857</v>
      </c>
      <c r="J42342" s="5" t="s">
        <v>65065</v>
      </c>
      <c r="K42342" s="5"/>
      <c r="L42342" s="5"/>
      <c r="M42342" s="5" t="s">
        <v>157</v>
      </c>
      <c r="N42342" s="5" t="s">
        <v>6873</v>
      </c>
      <c r="O42342" s="7">
        <v>21272.105899999999</v>
      </c>
      <c r="P42342">
        <v>1</v>
      </c>
    </row>
    <row r="42343" spans="1:16" x14ac:dyDescent="0.3">
      <c r="A42343" s="5">
        <v>42342</v>
      </c>
      <c r="B42343" s="5" t="s">
        <v>65066</v>
      </c>
      <c r="C42343" s="6">
        <v>35277</v>
      </c>
      <c r="D42343" s="5"/>
      <c r="E42343" s="5" t="s">
        <v>18</v>
      </c>
      <c r="F42343" s="5">
        <v>0</v>
      </c>
      <c r="G42343" s="6">
        <v>42392</v>
      </c>
      <c r="H42343" s="6"/>
      <c r="I42343" s="6">
        <v>42394</v>
      </c>
      <c r="J42343" s="5" t="s">
        <v>65067</v>
      </c>
      <c r="K42343" s="5"/>
      <c r="L42343" s="5"/>
      <c r="M42343" s="5" t="s">
        <v>157</v>
      </c>
      <c r="N42343" s="5" t="s">
        <v>6873</v>
      </c>
      <c r="O42343" s="7">
        <v>2351.3299586000003</v>
      </c>
      <c r="P42343">
        <v>0</v>
      </c>
    </row>
    <row r="42344" spans="1:16" x14ac:dyDescent="0.3">
      <c r="A42344" s="5">
        <v>42343</v>
      </c>
      <c r="B42344" s="5" t="s">
        <v>65068</v>
      </c>
      <c r="C42344" s="6">
        <v>27476</v>
      </c>
      <c r="D42344" s="5"/>
      <c r="E42344" s="5" t="s">
        <v>18</v>
      </c>
      <c r="F42344" s="5">
        <v>0</v>
      </c>
      <c r="G42344" s="6">
        <v>42575</v>
      </c>
      <c r="H42344" s="6"/>
      <c r="I42344" s="6">
        <v>42587</v>
      </c>
      <c r="J42344" s="5" t="s">
        <v>65069</v>
      </c>
      <c r="K42344" s="5"/>
      <c r="L42344" s="5"/>
      <c r="M42344" s="5" t="s">
        <v>157</v>
      </c>
      <c r="N42344" s="5" t="s">
        <v>6873</v>
      </c>
      <c r="O42344" s="7">
        <v>3449.3020481999997</v>
      </c>
      <c r="P42344">
        <v>0</v>
      </c>
    </row>
    <row r="42345" spans="1:16" x14ac:dyDescent="0.3">
      <c r="A42345" s="5">
        <v>42344</v>
      </c>
      <c r="B42345" s="5" t="s">
        <v>65070</v>
      </c>
      <c r="C42345" s="6">
        <v>29150</v>
      </c>
      <c r="D42345" s="5"/>
      <c r="E42345" s="5" t="s">
        <v>18</v>
      </c>
      <c r="F42345" s="5">
        <v>0</v>
      </c>
      <c r="G42345" s="6">
        <v>42297</v>
      </c>
      <c r="H42345" s="6"/>
      <c r="I42345" s="6">
        <v>42298</v>
      </c>
      <c r="J42345" s="5" t="s">
        <v>65071</v>
      </c>
      <c r="K42345" s="5"/>
      <c r="L42345" s="5"/>
      <c r="M42345" s="5" t="s">
        <v>157</v>
      </c>
      <c r="N42345" s="5" t="s">
        <v>6873</v>
      </c>
      <c r="O42345" s="7">
        <v>256.8186002658</v>
      </c>
      <c r="P42345">
        <v>0</v>
      </c>
    </row>
    <row r="42346" spans="1:16" x14ac:dyDescent="0.3">
      <c r="A42346" s="5">
        <v>42345</v>
      </c>
      <c r="B42346" s="5" t="s">
        <v>65072</v>
      </c>
      <c r="C42346" s="6">
        <v>25963</v>
      </c>
      <c r="D42346" s="5"/>
      <c r="E42346" s="5" t="s">
        <v>18</v>
      </c>
      <c r="F42346" s="5">
        <v>0</v>
      </c>
      <c r="G42346" s="6">
        <v>42821</v>
      </c>
      <c r="H42346" s="6"/>
      <c r="I42346" s="6">
        <v>42829</v>
      </c>
      <c r="J42346" s="5" t="s">
        <v>65073</v>
      </c>
      <c r="K42346" s="5"/>
      <c r="L42346" s="5"/>
      <c r="M42346" s="5" t="s">
        <v>157</v>
      </c>
      <c r="N42346" s="5" t="s">
        <v>6873</v>
      </c>
      <c r="O42346" s="7">
        <v>317.78198600000002</v>
      </c>
      <c r="P42346">
        <v>0</v>
      </c>
    </row>
    <row r="42347" spans="1:16" x14ac:dyDescent="0.3">
      <c r="A42347" s="5">
        <v>42346</v>
      </c>
      <c r="B42347" s="5" t="s">
        <v>65074</v>
      </c>
      <c r="C42347" s="6">
        <v>29247</v>
      </c>
      <c r="D42347" s="5"/>
      <c r="E42347" s="5" t="s">
        <v>18</v>
      </c>
      <c r="F42347" s="5">
        <v>0</v>
      </c>
      <c r="G42347" s="6">
        <v>42623</v>
      </c>
      <c r="H42347" s="6"/>
      <c r="I42347" s="6">
        <v>42632</v>
      </c>
      <c r="J42347" s="5" t="s">
        <v>65075</v>
      </c>
      <c r="K42347" s="5"/>
      <c r="L42347" s="5"/>
      <c r="M42347" s="5" t="s">
        <v>157</v>
      </c>
      <c r="N42347" s="5" t="s">
        <v>6873</v>
      </c>
      <c r="O42347" s="7">
        <v>1151.6905489200001</v>
      </c>
      <c r="P42347">
        <v>0</v>
      </c>
    </row>
    <row r="42348" spans="1:16" x14ac:dyDescent="0.3">
      <c r="A42348" s="5">
        <v>42347</v>
      </c>
      <c r="B42348" s="5" t="s">
        <v>65076</v>
      </c>
      <c r="C42348" s="6">
        <v>23554</v>
      </c>
      <c r="D42348" s="5"/>
      <c r="E42348" s="5" t="s">
        <v>18</v>
      </c>
      <c r="F42348" s="5">
        <v>0</v>
      </c>
      <c r="G42348" s="6">
        <v>42384</v>
      </c>
      <c r="H42348" s="6"/>
      <c r="I42348" s="6">
        <v>42391</v>
      </c>
      <c r="J42348" s="5" t="s">
        <v>65077</v>
      </c>
      <c r="K42348" s="5"/>
      <c r="L42348" s="5"/>
      <c r="M42348" s="5" t="s">
        <v>157</v>
      </c>
      <c r="N42348" s="5" t="s">
        <v>6873</v>
      </c>
      <c r="O42348" s="7">
        <v>2679.0278586300001</v>
      </c>
      <c r="P42348">
        <v>0</v>
      </c>
    </row>
    <row r="42349" spans="1:16" x14ac:dyDescent="0.3">
      <c r="A42349" s="5">
        <v>42348</v>
      </c>
      <c r="B42349" s="5" t="s">
        <v>65078</v>
      </c>
      <c r="C42349" s="6">
        <v>24537</v>
      </c>
      <c r="D42349" s="5"/>
      <c r="E42349" s="5" t="s">
        <v>18</v>
      </c>
      <c r="F42349" s="5">
        <v>0</v>
      </c>
      <c r="G42349" s="6">
        <v>42384</v>
      </c>
      <c r="H42349" s="6"/>
      <c r="I42349" s="6">
        <v>42386</v>
      </c>
      <c r="J42349" s="5" t="s">
        <v>65079</v>
      </c>
      <c r="K42349" s="5"/>
      <c r="L42349" s="5"/>
      <c r="M42349" s="5" t="s">
        <v>157</v>
      </c>
      <c r="N42349" s="5" t="s">
        <v>6873</v>
      </c>
      <c r="O42349" s="7">
        <v>1192.7770841199999</v>
      </c>
      <c r="P42349">
        <v>0</v>
      </c>
    </row>
    <row r="42350" spans="1:16" x14ac:dyDescent="0.3">
      <c r="A42350" s="5">
        <v>42349</v>
      </c>
      <c r="B42350" s="5" t="s">
        <v>65080</v>
      </c>
      <c r="C42350" s="6">
        <v>33796</v>
      </c>
      <c r="D42350" s="5"/>
      <c r="E42350" s="5" t="s">
        <v>28</v>
      </c>
      <c r="F42350" s="5">
        <v>0</v>
      </c>
      <c r="G42350" s="6">
        <v>43087</v>
      </c>
      <c r="H42350" s="6"/>
      <c r="I42350" s="6">
        <v>43100</v>
      </c>
      <c r="J42350" s="5" t="s">
        <v>65081</v>
      </c>
      <c r="K42350" s="5"/>
      <c r="L42350" s="5"/>
      <c r="M42350" s="5" t="s">
        <v>157</v>
      </c>
      <c r="N42350" s="5" t="s">
        <v>6873</v>
      </c>
      <c r="O42350" s="7">
        <v>700.19399999999996</v>
      </c>
      <c r="P42350">
        <v>0</v>
      </c>
    </row>
    <row r="42351" spans="1:16" x14ac:dyDescent="0.3">
      <c r="A42351" s="5">
        <v>42350</v>
      </c>
      <c r="B42351" s="5" t="s">
        <v>65082</v>
      </c>
      <c r="C42351" s="6">
        <v>31950</v>
      </c>
      <c r="D42351" s="5"/>
      <c r="E42351" s="5" t="s">
        <v>28</v>
      </c>
      <c r="F42351" s="5">
        <v>0</v>
      </c>
      <c r="G42351" s="6">
        <v>42850</v>
      </c>
      <c r="H42351" s="6"/>
      <c r="I42351" s="6">
        <v>42851</v>
      </c>
      <c r="J42351" s="5" t="s">
        <v>65083</v>
      </c>
      <c r="K42351" s="5"/>
      <c r="L42351" s="5"/>
      <c r="M42351" s="5" t="s">
        <v>157</v>
      </c>
      <c r="N42351" s="5" t="s">
        <v>6873</v>
      </c>
      <c r="O42351" s="7">
        <v>618.34556499999997</v>
      </c>
      <c r="P42351">
        <v>0</v>
      </c>
    </row>
    <row r="42352" spans="1:16" x14ac:dyDescent="0.3">
      <c r="A42352" s="5">
        <v>42351</v>
      </c>
      <c r="B42352" s="5" t="s">
        <v>65084</v>
      </c>
      <c r="C42352" s="6">
        <v>23585</v>
      </c>
      <c r="D42352" s="5"/>
      <c r="E42352" s="5" t="s">
        <v>18</v>
      </c>
      <c r="F42352" s="5">
        <v>0</v>
      </c>
      <c r="G42352" s="6">
        <v>42594</v>
      </c>
      <c r="H42352" s="6"/>
      <c r="I42352" s="6">
        <v>42599</v>
      </c>
      <c r="J42352" s="5" t="s">
        <v>65085</v>
      </c>
      <c r="K42352" s="5"/>
      <c r="L42352" s="5"/>
      <c r="M42352" s="5" t="s">
        <v>157</v>
      </c>
      <c r="N42352" s="5" t="s">
        <v>6873</v>
      </c>
      <c r="O42352" s="7">
        <v>690.83293667000009</v>
      </c>
      <c r="P42352">
        <v>0</v>
      </c>
    </row>
    <row r="42353" spans="1:16" x14ac:dyDescent="0.3">
      <c r="A42353" s="5">
        <v>42352</v>
      </c>
      <c r="B42353" s="5" t="s">
        <v>65086</v>
      </c>
      <c r="C42353" s="6">
        <v>22818</v>
      </c>
      <c r="D42353" s="5"/>
      <c r="E42353" s="5" t="s">
        <v>18</v>
      </c>
      <c r="F42353" s="5">
        <v>0</v>
      </c>
      <c r="G42353" s="6">
        <v>42851</v>
      </c>
      <c r="H42353" s="6"/>
      <c r="I42353" s="6">
        <v>42854</v>
      </c>
      <c r="J42353" s="5" t="s">
        <v>65087</v>
      </c>
      <c r="K42353" s="5"/>
      <c r="L42353" s="5"/>
      <c r="M42353" s="5" t="s">
        <v>157</v>
      </c>
      <c r="N42353" s="5" t="s">
        <v>6873</v>
      </c>
      <c r="O42353" s="7">
        <v>25714.0942</v>
      </c>
      <c r="P42353">
        <v>1</v>
      </c>
    </row>
    <row r="42354" spans="1:16" x14ac:dyDescent="0.3">
      <c r="A42354" s="5">
        <v>42353</v>
      </c>
      <c r="B42354" s="5" t="s">
        <v>65088</v>
      </c>
      <c r="C42354" s="6">
        <v>33050</v>
      </c>
      <c r="D42354" s="5"/>
      <c r="E42354" s="5" t="s">
        <v>18</v>
      </c>
      <c r="F42354" s="5">
        <v>0</v>
      </c>
      <c r="G42354" s="6">
        <v>42448</v>
      </c>
      <c r="H42354" s="6"/>
      <c r="I42354" s="6">
        <v>42450</v>
      </c>
      <c r="J42354" s="5" t="s">
        <v>65089</v>
      </c>
      <c r="K42354" s="5"/>
      <c r="L42354" s="5"/>
      <c r="M42354" s="5" t="s">
        <v>157</v>
      </c>
      <c r="N42354" s="5" t="s">
        <v>6873</v>
      </c>
      <c r="O42354" s="7">
        <v>0</v>
      </c>
      <c r="P42354">
        <v>0</v>
      </c>
    </row>
    <row r="42355" spans="1:16" x14ac:dyDescent="0.3">
      <c r="A42355" s="5">
        <v>42354</v>
      </c>
      <c r="B42355" s="5" t="s">
        <v>65090</v>
      </c>
      <c r="C42355" s="6">
        <v>33050</v>
      </c>
      <c r="D42355" s="5"/>
      <c r="E42355" s="5" t="s">
        <v>18</v>
      </c>
      <c r="F42355" s="5">
        <v>0</v>
      </c>
      <c r="G42355" s="6">
        <v>42539</v>
      </c>
      <c r="H42355" s="6"/>
      <c r="I42355" s="6">
        <v>42541</v>
      </c>
      <c r="J42355" s="5" t="s">
        <v>65091</v>
      </c>
      <c r="K42355" s="5"/>
      <c r="L42355" s="5"/>
      <c r="M42355" s="5" t="s">
        <v>157</v>
      </c>
      <c r="N42355" s="5" t="s">
        <v>6873</v>
      </c>
      <c r="O42355" s="7">
        <v>1882.79047554</v>
      </c>
      <c r="P42355">
        <v>0</v>
      </c>
    </row>
    <row r="42356" spans="1:16" x14ac:dyDescent="0.3">
      <c r="A42356" s="5">
        <v>42355</v>
      </c>
      <c r="B42356" s="5" t="s">
        <v>65092</v>
      </c>
      <c r="C42356" s="6">
        <v>33050</v>
      </c>
      <c r="D42356" s="5"/>
      <c r="E42356" s="5" t="s">
        <v>18</v>
      </c>
      <c r="F42356" s="5">
        <v>0</v>
      </c>
      <c r="G42356" s="6">
        <v>42852</v>
      </c>
      <c r="H42356" s="6"/>
      <c r="I42356" s="6">
        <v>42853</v>
      </c>
      <c r="J42356" s="5" t="s">
        <v>65093</v>
      </c>
      <c r="K42356" s="5"/>
      <c r="L42356" s="5"/>
      <c r="M42356" s="5" t="s">
        <v>157</v>
      </c>
      <c r="N42356" s="5" t="s">
        <v>6873</v>
      </c>
      <c r="O42356" s="7">
        <v>1161.314185</v>
      </c>
      <c r="P42356">
        <v>0</v>
      </c>
    </row>
    <row r="42357" spans="1:16" x14ac:dyDescent="0.3">
      <c r="A42357" s="5">
        <v>42356</v>
      </c>
      <c r="B42357" s="5" t="s">
        <v>65094</v>
      </c>
      <c r="C42357" s="6">
        <v>22396</v>
      </c>
      <c r="D42357" s="5"/>
      <c r="E42357" s="5" t="s">
        <v>18</v>
      </c>
      <c r="F42357" s="5">
        <v>0</v>
      </c>
      <c r="G42357" s="6">
        <v>42648</v>
      </c>
      <c r="H42357" s="6"/>
      <c r="I42357" s="6"/>
      <c r="J42357" s="5" t="s">
        <v>65095</v>
      </c>
      <c r="K42357" s="5"/>
      <c r="L42357" s="5"/>
      <c r="M42357" s="5" t="s">
        <v>157</v>
      </c>
      <c r="N42357" s="5" t="s">
        <v>6873</v>
      </c>
      <c r="O42357" s="7">
        <v>0</v>
      </c>
      <c r="P42357">
        <v>0</v>
      </c>
    </row>
    <row r="42358" spans="1:16" x14ac:dyDescent="0.3">
      <c r="A42358" s="5">
        <v>42357</v>
      </c>
      <c r="B42358" s="5" t="s">
        <v>65096</v>
      </c>
      <c r="C42358" s="6">
        <v>24600</v>
      </c>
      <c r="D42358" s="5"/>
      <c r="E42358" s="5" t="s">
        <v>18</v>
      </c>
      <c r="F42358" s="5">
        <v>0</v>
      </c>
      <c r="G42358" s="6">
        <v>42373</v>
      </c>
      <c r="H42358" s="6"/>
      <c r="I42358" s="6"/>
      <c r="J42358" s="5" t="s">
        <v>65097</v>
      </c>
      <c r="K42358" s="5"/>
      <c r="L42358" s="5"/>
      <c r="M42358" s="5" t="s">
        <v>157</v>
      </c>
      <c r="N42358" s="5" t="s">
        <v>6873</v>
      </c>
      <c r="O42358" s="7">
        <v>0</v>
      </c>
      <c r="P42358">
        <v>0</v>
      </c>
    </row>
    <row r="42359" spans="1:16" x14ac:dyDescent="0.3">
      <c r="A42359" s="5">
        <v>42358</v>
      </c>
      <c r="B42359" s="5" t="s">
        <v>65098</v>
      </c>
      <c r="C42359" s="6">
        <v>24600</v>
      </c>
      <c r="D42359" s="5"/>
      <c r="E42359" s="5" t="s">
        <v>18</v>
      </c>
      <c r="F42359" s="5">
        <v>0</v>
      </c>
      <c r="G42359" s="6">
        <v>42388</v>
      </c>
      <c r="H42359" s="6"/>
      <c r="I42359" s="6"/>
      <c r="J42359" s="5" t="s">
        <v>65099</v>
      </c>
      <c r="K42359" s="5"/>
      <c r="L42359" s="5"/>
      <c r="M42359" s="5" t="s">
        <v>157</v>
      </c>
      <c r="N42359" s="5" t="s">
        <v>6873</v>
      </c>
      <c r="O42359" s="7">
        <v>0</v>
      </c>
      <c r="P42359">
        <v>0</v>
      </c>
    </row>
    <row r="42360" spans="1:16" x14ac:dyDescent="0.3">
      <c r="A42360" s="5">
        <v>42359</v>
      </c>
      <c r="B42360" s="5" t="s">
        <v>65100</v>
      </c>
      <c r="C42360" s="6">
        <v>29943</v>
      </c>
      <c r="D42360" s="5"/>
      <c r="E42360" s="5" t="s">
        <v>28</v>
      </c>
      <c r="F42360" s="5">
        <v>0</v>
      </c>
      <c r="G42360" s="6">
        <v>42382</v>
      </c>
      <c r="H42360" s="6"/>
      <c r="I42360" s="6">
        <v>42451</v>
      </c>
      <c r="J42360" s="5" t="s">
        <v>65101</v>
      </c>
      <c r="K42360" s="5"/>
      <c r="L42360" s="5"/>
      <c r="M42360" s="5" t="s">
        <v>157</v>
      </c>
      <c r="N42360" s="5" t="s">
        <v>6873</v>
      </c>
      <c r="O42360" s="7">
        <v>374.75072465</v>
      </c>
      <c r="P42360">
        <v>0</v>
      </c>
    </row>
    <row r="42361" spans="1:16" x14ac:dyDescent="0.3">
      <c r="A42361" s="5">
        <v>42360</v>
      </c>
      <c r="B42361" s="5" t="s">
        <v>65102</v>
      </c>
      <c r="C42361" s="6">
        <v>28809</v>
      </c>
      <c r="D42361" s="5"/>
      <c r="E42361" s="5" t="s">
        <v>18</v>
      </c>
      <c r="F42361" s="5">
        <v>0</v>
      </c>
      <c r="G42361" s="6">
        <v>42481</v>
      </c>
      <c r="H42361" s="6"/>
      <c r="I42361" s="6">
        <v>42481</v>
      </c>
      <c r="J42361" s="5" t="s">
        <v>65103</v>
      </c>
      <c r="K42361" s="5"/>
      <c r="L42361" s="5"/>
      <c r="M42361" s="5" t="s">
        <v>157</v>
      </c>
      <c r="N42361" s="5" t="s">
        <v>6873</v>
      </c>
      <c r="O42361" s="7">
        <v>1718.2148620700002</v>
      </c>
      <c r="P42361">
        <v>0</v>
      </c>
    </row>
    <row r="42362" spans="1:16" x14ac:dyDescent="0.3">
      <c r="A42362" s="5">
        <v>42361</v>
      </c>
      <c r="B42362" s="5" t="s">
        <v>65104</v>
      </c>
      <c r="C42362" s="6">
        <v>29977</v>
      </c>
      <c r="D42362" s="5"/>
      <c r="E42362" s="5" t="s">
        <v>18</v>
      </c>
      <c r="F42362" s="5">
        <v>0</v>
      </c>
      <c r="G42362" s="6">
        <v>42707</v>
      </c>
      <c r="H42362" s="6"/>
      <c r="I42362" s="6"/>
      <c r="J42362" s="5" t="s">
        <v>65105</v>
      </c>
      <c r="K42362" s="5"/>
      <c r="L42362" s="5"/>
      <c r="M42362" s="5" t="s">
        <v>157</v>
      </c>
      <c r="N42362" s="5" t="s">
        <v>6873</v>
      </c>
      <c r="O42362" s="7">
        <v>0</v>
      </c>
      <c r="P42362">
        <v>0</v>
      </c>
    </row>
    <row r="42363" spans="1:16" x14ac:dyDescent="0.3">
      <c r="A42363" s="5">
        <v>42362</v>
      </c>
      <c r="B42363" s="5" t="s">
        <v>65106</v>
      </c>
      <c r="C42363" s="6">
        <v>31773</v>
      </c>
      <c r="D42363" s="5"/>
      <c r="E42363" s="5" t="s">
        <v>18</v>
      </c>
      <c r="F42363" s="5">
        <v>0</v>
      </c>
      <c r="G42363" s="6">
        <v>42811</v>
      </c>
      <c r="H42363" s="6"/>
      <c r="I42363" s="6"/>
      <c r="J42363" s="5" t="s">
        <v>65107</v>
      </c>
      <c r="K42363" s="5"/>
      <c r="L42363" s="5"/>
      <c r="M42363" s="5" t="s">
        <v>157</v>
      </c>
      <c r="N42363" s="5" t="s">
        <v>6873</v>
      </c>
      <c r="O42363" s="7">
        <v>0</v>
      </c>
      <c r="P42363">
        <v>0</v>
      </c>
    </row>
    <row r="42364" spans="1:16" x14ac:dyDescent="0.3">
      <c r="A42364" s="5">
        <v>42363</v>
      </c>
      <c r="B42364" s="5" t="s">
        <v>65108</v>
      </c>
      <c r="C42364" s="6">
        <v>33633</v>
      </c>
      <c r="D42364" s="5"/>
      <c r="E42364" s="5" t="s">
        <v>18</v>
      </c>
      <c r="F42364" s="5">
        <v>0</v>
      </c>
      <c r="G42364" s="6">
        <v>42214</v>
      </c>
      <c r="H42364" s="6"/>
      <c r="I42364" s="6">
        <v>42215</v>
      </c>
      <c r="J42364" s="5" t="s">
        <v>65109</v>
      </c>
      <c r="K42364" s="5"/>
      <c r="L42364" s="5"/>
      <c r="M42364" s="5" t="s">
        <v>157</v>
      </c>
      <c r="N42364" s="5" t="s">
        <v>6873</v>
      </c>
      <c r="O42364" s="7">
        <v>353.00458316839996</v>
      </c>
      <c r="P42364">
        <v>0</v>
      </c>
    </row>
    <row r="42365" spans="1:16" x14ac:dyDescent="0.3">
      <c r="A42365" s="5">
        <v>42364</v>
      </c>
      <c r="B42365" s="5" t="s">
        <v>65110</v>
      </c>
      <c r="C42365" s="6">
        <v>17752</v>
      </c>
      <c r="D42365" s="5"/>
      <c r="E42365" s="5" t="s">
        <v>28</v>
      </c>
      <c r="F42365" s="5">
        <v>0</v>
      </c>
      <c r="G42365" s="6">
        <v>42949</v>
      </c>
      <c r="H42365" s="6"/>
      <c r="I42365" s="6">
        <v>42949</v>
      </c>
      <c r="J42365" s="5" t="s">
        <v>65111</v>
      </c>
      <c r="K42365" s="5"/>
      <c r="L42365" s="5"/>
      <c r="M42365" s="5" t="s">
        <v>157</v>
      </c>
      <c r="N42365" s="5" t="s">
        <v>6873</v>
      </c>
      <c r="O42365" s="7">
        <v>11.6699</v>
      </c>
      <c r="P42365">
        <v>0</v>
      </c>
    </row>
    <row r="42366" spans="1:16" x14ac:dyDescent="0.3">
      <c r="A42366" s="5">
        <v>42365</v>
      </c>
      <c r="B42366" s="5" t="s">
        <v>65112</v>
      </c>
      <c r="C42366" s="6">
        <v>34327</v>
      </c>
      <c r="D42366" s="5"/>
      <c r="E42366" s="5" t="s">
        <v>18</v>
      </c>
      <c r="F42366" s="5">
        <v>0</v>
      </c>
      <c r="G42366" s="6">
        <v>42452</v>
      </c>
      <c r="H42366" s="6"/>
      <c r="I42366" s="6">
        <v>42452</v>
      </c>
      <c r="J42366" s="5" t="s">
        <v>65113</v>
      </c>
      <c r="K42366" s="5"/>
      <c r="L42366" s="5"/>
      <c r="M42366" s="5" t="s">
        <v>157</v>
      </c>
      <c r="N42366" s="5" t="s">
        <v>6873</v>
      </c>
      <c r="O42366" s="7">
        <v>687.51104658999998</v>
      </c>
      <c r="P42366">
        <v>0</v>
      </c>
    </row>
    <row r="42367" spans="1:16" x14ac:dyDescent="0.3">
      <c r="A42367" s="5">
        <v>42366</v>
      </c>
      <c r="B42367" s="5" t="s">
        <v>65114</v>
      </c>
      <c r="C42367" s="6">
        <v>34994</v>
      </c>
      <c r="D42367" s="5"/>
      <c r="E42367" s="5" t="s">
        <v>18</v>
      </c>
      <c r="F42367" s="5">
        <v>0</v>
      </c>
      <c r="G42367" s="6">
        <v>42406</v>
      </c>
      <c r="H42367" s="6"/>
      <c r="I42367" s="6">
        <v>42418</v>
      </c>
      <c r="J42367" s="5" t="s">
        <v>65115</v>
      </c>
      <c r="K42367" s="5"/>
      <c r="L42367" s="5"/>
      <c r="M42367" s="5" t="s">
        <v>157</v>
      </c>
      <c r="N42367" s="5" t="s">
        <v>6873</v>
      </c>
      <c r="O42367" s="7">
        <v>1493.0147546399999</v>
      </c>
      <c r="P42367">
        <v>0</v>
      </c>
    </row>
    <row r="42368" spans="1:16" x14ac:dyDescent="0.3">
      <c r="A42368" s="5">
        <v>42367</v>
      </c>
      <c r="B42368" s="5" t="s">
        <v>65116</v>
      </c>
      <c r="C42368" s="6">
        <v>32334</v>
      </c>
      <c r="D42368" s="5"/>
      <c r="E42368" s="5" t="s">
        <v>28</v>
      </c>
      <c r="F42368" s="5">
        <v>0</v>
      </c>
      <c r="G42368" s="6">
        <v>42528</v>
      </c>
      <c r="H42368" s="6"/>
      <c r="I42368" s="6">
        <v>42557</v>
      </c>
      <c r="J42368" s="5" t="s">
        <v>65117</v>
      </c>
      <c r="K42368" s="5"/>
      <c r="L42368" s="5"/>
      <c r="M42368" s="5" t="s">
        <v>157</v>
      </c>
      <c r="N42368" s="5" t="s">
        <v>6873</v>
      </c>
      <c r="O42368" s="7">
        <v>4466.6199579300001</v>
      </c>
      <c r="P42368">
        <v>0</v>
      </c>
    </row>
    <row r="42369" spans="1:16" x14ac:dyDescent="0.3">
      <c r="A42369" s="5">
        <v>42368</v>
      </c>
      <c r="B42369" s="5" t="s">
        <v>65118</v>
      </c>
      <c r="C42369" s="6">
        <v>30629</v>
      </c>
      <c r="D42369" s="5"/>
      <c r="E42369" s="5" t="s">
        <v>28</v>
      </c>
      <c r="F42369" s="5">
        <v>0</v>
      </c>
      <c r="G42369" s="6">
        <v>42803</v>
      </c>
      <c r="H42369" s="6"/>
      <c r="I42369" s="6">
        <v>42803</v>
      </c>
      <c r="J42369" s="5" t="s">
        <v>65119</v>
      </c>
      <c r="K42369" s="5"/>
      <c r="L42369" s="5"/>
      <c r="M42369" s="5" t="s">
        <v>157</v>
      </c>
      <c r="N42369" s="5" t="s">
        <v>6873</v>
      </c>
      <c r="O42369" s="7">
        <v>378.97469799999999</v>
      </c>
      <c r="P42369">
        <v>0</v>
      </c>
    </row>
    <row r="42370" spans="1:16" x14ac:dyDescent="0.3">
      <c r="A42370" s="5">
        <v>42369</v>
      </c>
      <c r="B42370" s="5" t="s">
        <v>65120</v>
      </c>
      <c r="C42370" s="6">
        <v>16081</v>
      </c>
      <c r="D42370" s="5"/>
      <c r="E42370" s="5" t="s">
        <v>18</v>
      </c>
      <c r="F42370" s="5">
        <v>0</v>
      </c>
      <c r="G42370" s="6">
        <v>42466</v>
      </c>
      <c r="H42370" s="6"/>
      <c r="I42370" s="6">
        <v>42467</v>
      </c>
      <c r="J42370" s="5" t="s">
        <v>65121</v>
      </c>
      <c r="K42370" s="5"/>
      <c r="L42370" s="5"/>
      <c r="M42370" s="5" t="s">
        <v>157</v>
      </c>
      <c r="N42370" s="5" t="s">
        <v>6873</v>
      </c>
      <c r="O42370" s="7">
        <v>649.56063788000006</v>
      </c>
      <c r="P42370">
        <v>0</v>
      </c>
    </row>
    <row r="42371" spans="1:16" x14ac:dyDescent="0.3">
      <c r="A42371" s="5">
        <v>42370</v>
      </c>
      <c r="B42371" s="5" t="s">
        <v>65122</v>
      </c>
      <c r="C42371" s="6">
        <v>33071</v>
      </c>
      <c r="D42371" s="5"/>
      <c r="E42371" s="5" t="s">
        <v>28</v>
      </c>
      <c r="F42371" s="5">
        <v>0</v>
      </c>
      <c r="G42371" s="6">
        <v>42573</v>
      </c>
      <c r="H42371" s="6"/>
      <c r="I42371" s="6">
        <v>42577</v>
      </c>
      <c r="J42371" s="5" t="s">
        <v>65123</v>
      </c>
      <c r="K42371" s="5"/>
      <c r="L42371" s="5"/>
      <c r="M42371" s="5" t="s">
        <v>157</v>
      </c>
      <c r="N42371" s="5" t="s">
        <v>6873</v>
      </c>
      <c r="O42371" s="7">
        <v>1576.75042465</v>
      </c>
      <c r="P42371">
        <v>0</v>
      </c>
    </row>
    <row r="42372" spans="1:16" x14ac:dyDescent="0.3">
      <c r="A42372" s="5">
        <v>42371</v>
      </c>
      <c r="B42372" s="5" t="s">
        <v>65124</v>
      </c>
      <c r="C42372" s="6">
        <v>34690</v>
      </c>
      <c r="D42372" s="5"/>
      <c r="E42372" s="5" t="s">
        <v>28</v>
      </c>
      <c r="F42372" s="5">
        <v>0</v>
      </c>
      <c r="G42372" s="6">
        <v>42656</v>
      </c>
      <c r="H42372" s="6"/>
      <c r="I42372" s="6">
        <v>42656</v>
      </c>
      <c r="J42372" s="5" t="s">
        <v>65125</v>
      </c>
      <c r="K42372" s="5"/>
      <c r="L42372" s="5"/>
      <c r="M42372" s="5" t="s">
        <v>157</v>
      </c>
      <c r="N42372" s="5" t="s">
        <v>6873</v>
      </c>
      <c r="O42372" s="7">
        <v>845.32267993000005</v>
      </c>
      <c r="P42372">
        <v>0</v>
      </c>
    </row>
    <row r="42373" spans="1:16" x14ac:dyDescent="0.3">
      <c r="A42373" s="5">
        <v>42372</v>
      </c>
      <c r="B42373" s="5" t="s">
        <v>65126</v>
      </c>
      <c r="C42373" s="6">
        <v>20160</v>
      </c>
      <c r="D42373" s="5"/>
      <c r="E42373" s="5" t="s">
        <v>28</v>
      </c>
      <c r="F42373" s="5">
        <v>0</v>
      </c>
      <c r="G42373" s="6">
        <v>42384</v>
      </c>
      <c r="H42373" s="6"/>
      <c r="I42373" s="6">
        <v>42590</v>
      </c>
      <c r="J42373" s="5" t="s">
        <v>65127</v>
      </c>
      <c r="K42373" s="5"/>
      <c r="L42373" s="5"/>
      <c r="M42373" s="5" t="s">
        <v>157</v>
      </c>
      <c r="N42373" s="5" t="s">
        <v>6873</v>
      </c>
      <c r="O42373" s="7">
        <v>282.40436588</v>
      </c>
      <c r="P42373">
        <v>0</v>
      </c>
    </row>
    <row r="42374" spans="1:16" x14ac:dyDescent="0.3">
      <c r="A42374" s="5">
        <v>42373</v>
      </c>
      <c r="B42374" s="5" t="s">
        <v>65128</v>
      </c>
      <c r="C42374" s="6">
        <v>28503</v>
      </c>
      <c r="D42374" s="5"/>
      <c r="E42374" s="5" t="s">
        <v>18</v>
      </c>
      <c r="F42374" s="5">
        <v>0</v>
      </c>
      <c r="G42374" s="6">
        <v>42428</v>
      </c>
      <c r="H42374" s="6"/>
      <c r="I42374" s="6">
        <v>42431</v>
      </c>
      <c r="J42374" s="5" t="s">
        <v>65129</v>
      </c>
      <c r="K42374" s="5"/>
      <c r="L42374" s="5"/>
      <c r="M42374" s="5" t="s">
        <v>157</v>
      </c>
      <c r="N42374" s="5" t="s">
        <v>6873</v>
      </c>
      <c r="O42374" s="7">
        <v>40879.867742490002</v>
      </c>
      <c r="P42374">
        <v>1</v>
      </c>
    </row>
    <row r="42375" spans="1:16" x14ac:dyDescent="0.3">
      <c r="A42375" s="5">
        <v>42374</v>
      </c>
      <c r="B42375" s="5" t="s">
        <v>65130</v>
      </c>
      <c r="C42375" s="6">
        <v>28503</v>
      </c>
      <c r="D42375" s="5"/>
      <c r="E42375" s="5" t="s">
        <v>28</v>
      </c>
      <c r="F42375" s="5">
        <v>0</v>
      </c>
      <c r="G42375" s="6">
        <v>42783</v>
      </c>
      <c r="H42375" s="6"/>
      <c r="I42375" s="6">
        <v>42796</v>
      </c>
      <c r="J42375" s="5" t="s">
        <v>65131</v>
      </c>
      <c r="K42375" s="5"/>
      <c r="L42375" s="5"/>
      <c r="M42375" s="5" t="s">
        <v>157</v>
      </c>
      <c r="N42375" s="5" t="s">
        <v>6873</v>
      </c>
      <c r="O42375" s="7">
        <v>5728.1598059999997</v>
      </c>
      <c r="P42375">
        <v>0</v>
      </c>
    </row>
    <row r="42376" spans="1:16" x14ac:dyDescent="0.3">
      <c r="A42376" s="5">
        <v>42375</v>
      </c>
      <c r="B42376" s="5" t="s">
        <v>65132</v>
      </c>
      <c r="C42376" s="6">
        <v>33832</v>
      </c>
      <c r="D42376" s="5"/>
      <c r="E42376" s="5" t="s">
        <v>28</v>
      </c>
      <c r="F42376" s="5">
        <v>0</v>
      </c>
      <c r="G42376" s="6">
        <v>42491</v>
      </c>
      <c r="H42376" s="6"/>
      <c r="I42376" s="6">
        <v>42492</v>
      </c>
      <c r="J42376" s="5" t="s">
        <v>65133</v>
      </c>
      <c r="K42376" s="5"/>
      <c r="L42376" s="5"/>
      <c r="M42376" s="5" t="s">
        <v>157</v>
      </c>
      <c r="N42376" s="5" t="s">
        <v>6873</v>
      </c>
      <c r="O42376" s="7">
        <v>413.26935140000001</v>
      </c>
      <c r="P42376">
        <v>0</v>
      </c>
    </row>
    <row r="42377" spans="1:16" x14ac:dyDescent="0.3">
      <c r="A42377" s="5">
        <v>42376</v>
      </c>
      <c r="B42377" s="5" t="s">
        <v>65134</v>
      </c>
      <c r="C42377" s="6">
        <v>20688</v>
      </c>
      <c r="D42377" s="5"/>
      <c r="E42377" s="5" t="s">
        <v>28</v>
      </c>
      <c r="F42377" s="5">
        <v>0</v>
      </c>
      <c r="G42377" s="6">
        <v>42676</v>
      </c>
      <c r="H42377" s="6"/>
      <c r="I42377" s="6"/>
      <c r="J42377" s="5" t="s">
        <v>65135</v>
      </c>
      <c r="K42377" s="5"/>
      <c r="L42377" s="5"/>
      <c r="M42377" s="5" t="s">
        <v>157</v>
      </c>
      <c r="N42377" s="5" t="s">
        <v>6873</v>
      </c>
      <c r="O42377" s="7">
        <v>0</v>
      </c>
      <c r="P42377">
        <v>0</v>
      </c>
    </row>
    <row r="42378" spans="1:16" x14ac:dyDescent="0.3">
      <c r="A42378" s="5">
        <v>42377</v>
      </c>
      <c r="B42378" s="5" t="s">
        <v>65136</v>
      </c>
      <c r="C42378" s="6">
        <v>32557</v>
      </c>
      <c r="D42378" s="5"/>
      <c r="E42378" s="5" t="s">
        <v>18</v>
      </c>
      <c r="F42378" s="5">
        <v>0</v>
      </c>
      <c r="G42378" s="6">
        <v>42545</v>
      </c>
      <c r="H42378" s="6"/>
      <c r="I42378" s="6">
        <v>42548</v>
      </c>
      <c r="J42378" s="5" t="s">
        <v>65137</v>
      </c>
      <c r="K42378" s="5"/>
      <c r="L42378" s="5"/>
      <c r="M42378" s="5" t="s">
        <v>157</v>
      </c>
      <c r="N42378" s="5" t="s">
        <v>6873</v>
      </c>
      <c r="O42378" s="7">
        <v>23267.534356430002</v>
      </c>
      <c r="P42378">
        <v>1</v>
      </c>
    </row>
    <row r="42379" spans="1:16" x14ac:dyDescent="0.3">
      <c r="A42379" s="5">
        <v>42378</v>
      </c>
      <c r="B42379" s="5" t="s">
        <v>65138</v>
      </c>
      <c r="C42379" s="6">
        <v>32061</v>
      </c>
      <c r="D42379" s="5"/>
      <c r="E42379" s="5" t="s">
        <v>18</v>
      </c>
      <c r="F42379" s="5">
        <v>0</v>
      </c>
      <c r="G42379" s="6">
        <v>42520</v>
      </c>
      <c r="H42379" s="6"/>
      <c r="I42379" s="6">
        <v>42521</v>
      </c>
      <c r="J42379" s="5" t="s">
        <v>65139</v>
      </c>
      <c r="K42379" s="5"/>
      <c r="L42379" s="5"/>
      <c r="M42379" s="5" t="s">
        <v>157</v>
      </c>
      <c r="N42379" s="5" t="s">
        <v>6873</v>
      </c>
      <c r="O42379" s="7">
        <v>4740.4464168600007</v>
      </c>
      <c r="P42379">
        <v>0</v>
      </c>
    </row>
    <row r="42380" spans="1:16" x14ac:dyDescent="0.3">
      <c r="A42380" s="5">
        <v>42379</v>
      </c>
      <c r="B42380" s="5" t="s">
        <v>65140</v>
      </c>
      <c r="C42380" s="6">
        <v>30265</v>
      </c>
      <c r="D42380" s="5"/>
      <c r="E42380" s="5" t="s">
        <v>18</v>
      </c>
      <c r="F42380" s="5">
        <v>0</v>
      </c>
      <c r="G42380" s="6">
        <v>42972</v>
      </c>
      <c r="H42380" s="6"/>
      <c r="I42380" s="6">
        <v>42975</v>
      </c>
      <c r="J42380" s="5" t="s">
        <v>65141</v>
      </c>
      <c r="K42380" s="5"/>
      <c r="L42380" s="5"/>
      <c r="M42380" s="5" t="s">
        <v>157</v>
      </c>
      <c r="N42380" s="5" t="s">
        <v>6873</v>
      </c>
      <c r="O42380" s="7">
        <v>247.454925</v>
      </c>
      <c r="P42380">
        <v>0</v>
      </c>
    </row>
    <row r="42381" spans="1:16" x14ac:dyDescent="0.3">
      <c r="A42381" s="5">
        <v>42380</v>
      </c>
      <c r="B42381" s="5" t="s">
        <v>65142</v>
      </c>
      <c r="C42381" s="6">
        <v>28945</v>
      </c>
      <c r="D42381" s="5"/>
      <c r="E42381" s="5" t="s">
        <v>18</v>
      </c>
      <c r="F42381" s="5">
        <v>0</v>
      </c>
      <c r="G42381" s="6">
        <v>42585</v>
      </c>
      <c r="H42381" s="6"/>
      <c r="I42381" s="6">
        <v>42586</v>
      </c>
      <c r="J42381" s="5" t="s">
        <v>65143</v>
      </c>
      <c r="K42381" s="5"/>
      <c r="L42381" s="5"/>
      <c r="M42381" s="5" t="s">
        <v>157</v>
      </c>
      <c r="N42381" s="5" t="s">
        <v>6873</v>
      </c>
      <c r="O42381" s="7">
        <v>12.019997</v>
      </c>
      <c r="P42381">
        <v>0</v>
      </c>
    </row>
    <row r="42382" spans="1:16" x14ac:dyDescent="0.3">
      <c r="A42382" s="5">
        <v>42381</v>
      </c>
      <c r="B42382" s="5" t="s">
        <v>65144</v>
      </c>
      <c r="C42382" s="6">
        <v>26924</v>
      </c>
      <c r="D42382" s="5"/>
      <c r="E42382" s="5" t="s">
        <v>28</v>
      </c>
      <c r="F42382" s="5">
        <v>0</v>
      </c>
      <c r="G42382" s="6">
        <v>42985</v>
      </c>
      <c r="H42382" s="6"/>
      <c r="I42382" s="6">
        <v>43006</v>
      </c>
      <c r="J42382" s="5" t="s">
        <v>65145</v>
      </c>
      <c r="K42382" s="5"/>
      <c r="L42382" s="5"/>
      <c r="M42382" s="5" t="s">
        <v>157</v>
      </c>
      <c r="N42382" s="5" t="s">
        <v>6873</v>
      </c>
      <c r="O42382" s="7">
        <v>356.39874599999996</v>
      </c>
      <c r="P42382">
        <v>0</v>
      </c>
    </row>
    <row r="42383" spans="1:16" x14ac:dyDescent="0.3">
      <c r="A42383" s="5">
        <v>42382</v>
      </c>
      <c r="B42383" s="5" t="s">
        <v>65146</v>
      </c>
      <c r="C42383" s="6">
        <v>34585</v>
      </c>
      <c r="D42383" s="5"/>
      <c r="E42383" s="5" t="s">
        <v>28</v>
      </c>
      <c r="F42383" s="5">
        <v>0</v>
      </c>
      <c r="G42383" s="6">
        <v>42512</v>
      </c>
      <c r="H42383" s="6"/>
      <c r="I42383" s="6">
        <v>42517</v>
      </c>
      <c r="J42383" s="5" t="s">
        <v>65147</v>
      </c>
      <c r="K42383" s="5"/>
      <c r="L42383" s="5"/>
      <c r="M42383" s="5" t="s">
        <v>157</v>
      </c>
      <c r="N42383" s="5" t="s">
        <v>6873</v>
      </c>
      <c r="O42383" s="7">
        <v>4001.51163765</v>
      </c>
      <c r="P42383">
        <v>0</v>
      </c>
    </row>
    <row r="42384" spans="1:16" x14ac:dyDescent="0.3">
      <c r="A42384" s="5">
        <v>42383</v>
      </c>
      <c r="B42384" s="5" t="s">
        <v>65148</v>
      </c>
      <c r="C42384" s="6">
        <v>24133</v>
      </c>
      <c r="D42384" s="5"/>
      <c r="E42384" s="5" t="s">
        <v>18</v>
      </c>
      <c r="F42384" s="5">
        <v>0</v>
      </c>
      <c r="G42384" s="6">
        <v>42523</v>
      </c>
      <c r="H42384" s="6"/>
      <c r="I42384" s="6"/>
      <c r="J42384" s="5" t="s">
        <v>65149</v>
      </c>
      <c r="K42384" s="5"/>
      <c r="L42384" s="5"/>
      <c r="M42384" s="5" t="s">
        <v>157</v>
      </c>
      <c r="N42384" s="5" t="s">
        <v>6873</v>
      </c>
      <c r="O42384" s="7">
        <v>0</v>
      </c>
      <c r="P42384">
        <v>0</v>
      </c>
    </row>
    <row r="42385" spans="1:16" x14ac:dyDescent="0.3">
      <c r="A42385" s="5">
        <v>42384</v>
      </c>
      <c r="B42385" s="5" t="s">
        <v>65150</v>
      </c>
      <c r="C42385" s="6">
        <v>28033</v>
      </c>
      <c r="D42385" s="5"/>
      <c r="E42385" s="5" t="s">
        <v>18</v>
      </c>
      <c r="F42385" s="5">
        <v>0</v>
      </c>
      <c r="G42385" s="6">
        <v>42483</v>
      </c>
      <c r="H42385" s="6"/>
      <c r="I42385" s="6">
        <v>42495</v>
      </c>
      <c r="J42385" s="5" t="s">
        <v>65151</v>
      </c>
      <c r="K42385" s="5"/>
      <c r="L42385" s="5"/>
      <c r="M42385" s="5" t="s">
        <v>157</v>
      </c>
      <c r="N42385" s="5" t="s">
        <v>6873</v>
      </c>
      <c r="O42385" s="7">
        <v>157.0248699</v>
      </c>
      <c r="P42385">
        <v>0</v>
      </c>
    </row>
    <row r="42386" spans="1:16" x14ac:dyDescent="0.3">
      <c r="A42386" s="5">
        <v>42385</v>
      </c>
      <c r="B42386" s="5" t="s">
        <v>65152</v>
      </c>
      <c r="C42386" s="6">
        <v>29410</v>
      </c>
      <c r="D42386" s="5"/>
      <c r="E42386" s="5" t="s">
        <v>28</v>
      </c>
      <c r="F42386" s="5">
        <v>0</v>
      </c>
      <c r="G42386" s="6">
        <v>43024</v>
      </c>
      <c r="H42386" s="6"/>
      <c r="I42386" s="6">
        <v>43028</v>
      </c>
      <c r="J42386" s="5" t="s">
        <v>65153</v>
      </c>
      <c r="K42386" s="5"/>
      <c r="L42386" s="5"/>
      <c r="M42386" s="5" t="s">
        <v>157</v>
      </c>
      <c r="N42386" s="5" t="s">
        <v>6873</v>
      </c>
      <c r="O42386" s="7">
        <v>834.37663199999997</v>
      </c>
      <c r="P42386">
        <v>0</v>
      </c>
    </row>
    <row r="42387" spans="1:16" x14ac:dyDescent="0.3">
      <c r="A42387" s="5">
        <v>42386</v>
      </c>
      <c r="B42387" s="5" t="s">
        <v>65154</v>
      </c>
      <c r="C42387" s="6">
        <v>23892</v>
      </c>
      <c r="D42387" s="5"/>
      <c r="E42387" s="5" t="s">
        <v>18</v>
      </c>
      <c r="F42387" s="5">
        <v>0</v>
      </c>
      <c r="G42387" s="6">
        <v>42970</v>
      </c>
      <c r="H42387" s="6"/>
      <c r="I42387" s="6">
        <v>42975</v>
      </c>
      <c r="J42387" s="5" t="s">
        <v>65155</v>
      </c>
      <c r="K42387" s="5"/>
      <c r="L42387" s="5"/>
      <c r="M42387" s="5" t="s">
        <v>157</v>
      </c>
      <c r="N42387" s="5" t="s">
        <v>6873</v>
      </c>
      <c r="O42387" s="7">
        <v>832.24422300000003</v>
      </c>
      <c r="P42387">
        <v>0</v>
      </c>
    </row>
    <row r="42388" spans="1:16" x14ac:dyDescent="0.3">
      <c r="A42388" s="5">
        <v>42387</v>
      </c>
      <c r="B42388" s="5" t="s">
        <v>65156</v>
      </c>
      <c r="C42388" s="6">
        <v>18853</v>
      </c>
      <c r="D42388" s="5"/>
      <c r="E42388" s="5" t="s">
        <v>18</v>
      </c>
      <c r="F42388" s="5">
        <v>0</v>
      </c>
      <c r="G42388" s="6">
        <v>42947</v>
      </c>
      <c r="H42388" s="6"/>
      <c r="I42388" s="6">
        <v>42949</v>
      </c>
      <c r="J42388" s="5" t="s">
        <v>65157</v>
      </c>
      <c r="K42388" s="5"/>
      <c r="L42388" s="5"/>
      <c r="M42388" s="5" t="s">
        <v>157</v>
      </c>
      <c r="N42388" s="5" t="s">
        <v>6873</v>
      </c>
      <c r="O42388" s="7">
        <v>499.02614199999999</v>
      </c>
      <c r="P42388">
        <v>0</v>
      </c>
    </row>
    <row r="42389" spans="1:16" x14ac:dyDescent="0.3">
      <c r="A42389" s="5">
        <v>42388</v>
      </c>
      <c r="B42389" s="5" t="s">
        <v>65158</v>
      </c>
      <c r="C42389" s="6">
        <v>28807</v>
      </c>
      <c r="D42389" s="5"/>
      <c r="E42389" s="5" t="s">
        <v>18</v>
      </c>
      <c r="F42389" s="5">
        <v>0</v>
      </c>
      <c r="G42389" s="6">
        <v>42512</v>
      </c>
      <c r="H42389" s="6"/>
      <c r="I42389" s="6">
        <v>42513</v>
      </c>
      <c r="J42389" s="5" t="s">
        <v>65159</v>
      </c>
      <c r="K42389" s="5"/>
      <c r="L42389" s="5"/>
      <c r="M42389" s="5" t="s">
        <v>157</v>
      </c>
      <c r="N42389" s="5" t="s">
        <v>6873</v>
      </c>
      <c r="O42389" s="7">
        <v>5861.6280279400007</v>
      </c>
      <c r="P42389">
        <v>0</v>
      </c>
    </row>
    <row r="42390" spans="1:16" x14ac:dyDescent="0.3">
      <c r="A42390" s="5">
        <v>42389</v>
      </c>
      <c r="B42390" s="5" t="s">
        <v>65160</v>
      </c>
      <c r="C42390" s="6">
        <v>29863</v>
      </c>
      <c r="D42390" s="5"/>
      <c r="E42390" s="5" t="s">
        <v>18</v>
      </c>
      <c r="F42390" s="5">
        <v>0</v>
      </c>
      <c r="G42390" s="6">
        <v>42451</v>
      </c>
      <c r="H42390" s="6"/>
      <c r="I42390" s="6">
        <v>42458</v>
      </c>
      <c r="J42390" s="5" t="s">
        <v>65161</v>
      </c>
      <c r="K42390" s="5"/>
      <c r="L42390" s="5"/>
      <c r="M42390" s="5" t="s">
        <v>157</v>
      </c>
      <c r="N42390" s="5" t="s">
        <v>6873</v>
      </c>
      <c r="O42390" s="7">
        <v>12.019997</v>
      </c>
      <c r="P42390">
        <v>0</v>
      </c>
    </row>
    <row r="42391" spans="1:16" x14ac:dyDescent="0.3">
      <c r="A42391" s="5">
        <v>42390</v>
      </c>
      <c r="B42391" s="5" t="s">
        <v>65162</v>
      </c>
      <c r="C42391" s="6">
        <v>29695</v>
      </c>
      <c r="D42391" s="5"/>
      <c r="E42391" s="5" t="s">
        <v>18</v>
      </c>
      <c r="F42391" s="5">
        <v>0</v>
      </c>
      <c r="G42391" s="6">
        <v>42182</v>
      </c>
      <c r="H42391" s="6"/>
      <c r="I42391" s="6">
        <v>42193</v>
      </c>
      <c r="J42391" s="5" t="s">
        <v>65163</v>
      </c>
      <c r="K42391" s="5"/>
      <c r="L42391" s="5"/>
      <c r="M42391" s="5" t="s">
        <v>157</v>
      </c>
      <c r="N42391" s="5" t="s">
        <v>6873</v>
      </c>
      <c r="O42391" s="7">
        <v>43525.496618910394</v>
      </c>
      <c r="P42391">
        <v>1</v>
      </c>
    </row>
    <row r="42392" spans="1:16" x14ac:dyDescent="0.3">
      <c r="A42392" s="5">
        <v>42391</v>
      </c>
      <c r="B42392" s="5" t="s">
        <v>65164</v>
      </c>
      <c r="C42392" s="6">
        <v>29555</v>
      </c>
      <c r="D42392" s="5"/>
      <c r="E42392" s="5" t="s">
        <v>18</v>
      </c>
      <c r="F42392" s="5">
        <v>0</v>
      </c>
      <c r="G42392" s="6">
        <v>42986</v>
      </c>
      <c r="H42392" s="6"/>
      <c r="I42392" s="6">
        <v>42993</v>
      </c>
      <c r="J42392" s="5" t="s">
        <v>65165</v>
      </c>
      <c r="K42392" s="5"/>
      <c r="L42392" s="5"/>
      <c r="M42392" s="5" t="s">
        <v>157</v>
      </c>
      <c r="N42392" s="5" t="s">
        <v>6873</v>
      </c>
      <c r="O42392" s="7">
        <v>950.59822699999995</v>
      </c>
      <c r="P42392">
        <v>0</v>
      </c>
    </row>
    <row r="42393" spans="1:16" x14ac:dyDescent="0.3">
      <c r="A42393" s="5">
        <v>42392</v>
      </c>
      <c r="B42393" s="5" t="s">
        <v>65166</v>
      </c>
      <c r="C42393" s="6">
        <v>25785</v>
      </c>
      <c r="D42393" s="5"/>
      <c r="E42393" s="5" t="s">
        <v>18</v>
      </c>
      <c r="F42393" s="5">
        <v>0</v>
      </c>
      <c r="G42393" s="6">
        <v>42420</v>
      </c>
      <c r="H42393" s="6"/>
      <c r="I42393" s="6"/>
      <c r="J42393" s="5" t="s">
        <v>65167</v>
      </c>
      <c r="K42393" s="5"/>
      <c r="L42393" s="5"/>
      <c r="M42393" s="5" t="s">
        <v>157</v>
      </c>
      <c r="N42393" s="5" t="s">
        <v>6873</v>
      </c>
      <c r="O42393" s="7">
        <v>0</v>
      </c>
      <c r="P42393">
        <v>0</v>
      </c>
    </row>
    <row r="42394" spans="1:16" x14ac:dyDescent="0.3">
      <c r="A42394" s="5">
        <v>42393</v>
      </c>
      <c r="B42394" s="5" t="s">
        <v>65168</v>
      </c>
      <c r="C42394" s="6">
        <v>30796</v>
      </c>
      <c r="D42394" s="5"/>
      <c r="E42394" s="5" t="s">
        <v>28</v>
      </c>
      <c r="F42394" s="5">
        <v>0</v>
      </c>
      <c r="G42394" s="6">
        <v>42637</v>
      </c>
      <c r="H42394" s="6"/>
      <c r="I42394" s="6">
        <v>42641</v>
      </c>
      <c r="J42394" s="5" t="s">
        <v>65169</v>
      </c>
      <c r="K42394" s="5"/>
      <c r="L42394" s="5"/>
      <c r="M42394" s="5" t="s">
        <v>157</v>
      </c>
      <c r="N42394" s="5" t="s">
        <v>6873</v>
      </c>
      <c r="O42394" s="7">
        <v>441.35243529999997</v>
      </c>
      <c r="P42394">
        <v>0</v>
      </c>
    </row>
    <row r="42395" spans="1:16" x14ac:dyDescent="0.3">
      <c r="A42395" s="5">
        <v>42394</v>
      </c>
      <c r="B42395" s="5" t="s">
        <v>65170</v>
      </c>
      <c r="C42395" s="6">
        <v>30513</v>
      </c>
      <c r="D42395" s="5"/>
      <c r="E42395" s="5" t="s">
        <v>18</v>
      </c>
      <c r="F42395" s="5">
        <v>0</v>
      </c>
      <c r="G42395" s="6">
        <v>42409</v>
      </c>
      <c r="H42395" s="6"/>
      <c r="I42395" s="6">
        <v>42410</v>
      </c>
      <c r="J42395" s="5" t="s">
        <v>65171</v>
      </c>
      <c r="K42395" s="5"/>
      <c r="L42395" s="5"/>
      <c r="M42395" s="5" t="s">
        <v>157</v>
      </c>
      <c r="N42395" s="5" t="s">
        <v>6873</v>
      </c>
      <c r="O42395" s="7">
        <v>1215.01407857</v>
      </c>
      <c r="P42395">
        <v>0</v>
      </c>
    </row>
    <row r="42396" spans="1:16" x14ac:dyDescent="0.3">
      <c r="A42396" s="5">
        <v>42395</v>
      </c>
      <c r="B42396" s="5" t="s">
        <v>65172</v>
      </c>
      <c r="C42396" s="6">
        <v>25688</v>
      </c>
      <c r="D42396" s="5"/>
      <c r="E42396" s="5" t="s">
        <v>18</v>
      </c>
      <c r="F42396" s="5">
        <v>0</v>
      </c>
      <c r="G42396" s="6">
        <v>42474</v>
      </c>
      <c r="H42396" s="6"/>
      <c r="I42396" s="6">
        <v>42566</v>
      </c>
      <c r="J42396" s="5" t="s">
        <v>65173</v>
      </c>
      <c r="K42396" s="5"/>
      <c r="L42396" s="5"/>
      <c r="M42396" s="5" t="s">
        <v>157</v>
      </c>
      <c r="N42396" s="5" t="s">
        <v>6873</v>
      </c>
      <c r="O42396" s="7">
        <v>1342.9287011900001</v>
      </c>
      <c r="P42396">
        <v>0</v>
      </c>
    </row>
    <row r="42397" spans="1:16" x14ac:dyDescent="0.3">
      <c r="A42397" s="5">
        <v>42396</v>
      </c>
      <c r="B42397" s="5" t="s">
        <v>65174</v>
      </c>
      <c r="C42397" s="6">
        <v>33878</v>
      </c>
      <c r="D42397" s="5"/>
      <c r="E42397" s="5" t="s">
        <v>18</v>
      </c>
      <c r="F42397" s="5">
        <v>0</v>
      </c>
      <c r="G42397" s="6">
        <v>42988</v>
      </c>
      <c r="H42397" s="6"/>
      <c r="I42397" s="6">
        <v>42990</v>
      </c>
      <c r="J42397" s="5" t="s">
        <v>65175</v>
      </c>
      <c r="K42397" s="5"/>
      <c r="L42397" s="5"/>
      <c r="M42397" s="5" t="s">
        <v>157</v>
      </c>
      <c r="N42397" s="5" t="s">
        <v>6873</v>
      </c>
      <c r="O42397" s="7">
        <v>3551.9780719999999</v>
      </c>
      <c r="P42397">
        <v>0</v>
      </c>
    </row>
    <row r="42398" spans="1:16" x14ac:dyDescent="0.3">
      <c r="A42398" s="5">
        <v>42397</v>
      </c>
      <c r="B42398" s="5" t="s">
        <v>65176</v>
      </c>
      <c r="C42398" s="6">
        <v>33630</v>
      </c>
      <c r="D42398" s="5"/>
      <c r="E42398" s="5" t="s">
        <v>18</v>
      </c>
      <c r="F42398" s="5">
        <v>0</v>
      </c>
      <c r="G42398" s="6">
        <v>42903</v>
      </c>
      <c r="H42398" s="6"/>
      <c r="I42398" s="6">
        <v>42905</v>
      </c>
      <c r="J42398" s="5" t="s">
        <v>65177</v>
      </c>
      <c r="K42398" s="5"/>
      <c r="L42398" s="5"/>
      <c r="M42398" s="5" t="s">
        <v>157</v>
      </c>
      <c r="N42398" s="5" t="s">
        <v>6873</v>
      </c>
      <c r="O42398" s="7">
        <v>381.96643599999999</v>
      </c>
      <c r="P42398">
        <v>0</v>
      </c>
    </row>
    <row r="42399" spans="1:16" x14ac:dyDescent="0.3">
      <c r="A42399" s="5">
        <v>42398</v>
      </c>
      <c r="B42399" s="5" t="s">
        <v>65178</v>
      </c>
      <c r="C42399" s="6">
        <v>22091</v>
      </c>
      <c r="D42399" s="5"/>
      <c r="E42399" s="5" t="s">
        <v>28</v>
      </c>
      <c r="F42399" s="5">
        <v>0</v>
      </c>
      <c r="G42399" s="6">
        <v>42979</v>
      </c>
      <c r="H42399" s="6"/>
      <c r="I42399" s="6">
        <v>42987</v>
      </c>
      <c r="J42399" s="5" t="s">
        <v>65179</v>
      </c>
      <c r="K42399" s="5"/>
      <c r="L42399" s="5"/>
      <c r="M42399" s="5" t="s">
        <v>157</v>
      </c>
      <c r="N42399" s="5" t="s">
        <v>6873</v>
      </c>
      <c r="O42399" s="7">
        <v>960.57068699999991</v>
      </c>
      <c r="P42399">
        <v>0</v>
      </c>
    </row>
    <row r="42400" spans="1:16" x14ac:dyDescent="0.3">
      <c r="A42400" s="5">
        <v>42399</v>
      </c>
      <c r="B42400" s="5" t="s">
        <v>65180</v>
      </c>
      <c r="C42400" s="6">
        <v>31032</v>
      </c>
      <c r="D42400" s="5"/>
      <c r="E42400" s="5" t="s">
        <v>18</v>
      </c>
      <c r="F42400" s="5">
        <v>0</v>
      </c>
      <c r="G42400" s="6">
        <v>42486</v>
      </c>
      <c r="H42400" s="6"/>
      <c r="I42400" s="6"/>
      <c r="J42400" s="5" t="s">
        <v>65181</v>
      </c>
      <c r="K42400" s="5"/>
      <c r="L42400" s="5"/>
      <c r="M42400" s="5" t="s">
        <v>157</v>
      </c>
      <c r="N42400" s="5" t="s">
        <v>6873</v>
      </c>
      <c r="O42400" s="7">
        <v>0</v>
      </c>
      <c r="P42400">
        <v>0</v>
      </c>
    </row>
    <row r="42401" spans="1:16" x14ac:dyDescent="0.3">
      <c r="A42401" s="5">
        <v>42400</v>
      </c>
      <c r="B42401" s="5" t="s">
        <v>65182</v>
      </c>
      <c r="C42401" s="6">
        <v>33822</v>
      </c>
      <c r="D42401" s="5"/>
      <c r="E42401" s="5" t="s">
        <v>18</v>
      </c>
      <c r="F42401" s="5">
        <v>0</v>
      </c>
      <c r="G42401" s="6">
        <v>42582</v>
      </c>
      <c r="H42401" s="6"/>
      <c r="I42401" s="6">
        <v>42585</v>
      </c>
      <c r="J42401" s="5" t="s">
        <v>65183</v>
      </c>
      <c r="K42401" s="5"/>
      <c r="L42401" s="5"/>
      <c r="M42401" s="5" t="s">
        <v>157</v>
      </c>
      <c r="N42401" s="5" t="s">
        <v>6873</v>
      </c>
      <c r="O42401" s="7">
        <v>6322.44193111</v>
      </c>
      <c r="P42401">
        <v>0</v>
      </c>
    </row>
    <row r="42402" spans="1:16" x14ac:dyDescent="0.3">
      <c r="A42402" s="5">
        <v>42401</v>
      </c>
      <c r="B42402" s="5" t="s">
        <v>65184</v>
      </c>
      <c r="C42402" s="6">
        <v>20892</v>
      </c>
      <c r="D42402" s="5"/>
      <c r="E42402" s="5" t="s">
        <v>18</v>
      </c>
      <c r="F42402" s="5">
        <v>0</v>
      </c>
      <c r="G42402" s="6">
        <v>42587</v>
      </c>
      <c r="H42402" s="6"/>
      <c r="I42402" s="6">
        <v>42587</v>
      </c>
      <c r="J42402" s="5" t="s">
        <v>65185</v>
      </c>
      <c r="K42402" s="5"/>
      <c r="L42402" s="5"/>
      <c r="M42402" s="5" t="s">
        <v>157</v>
      </c>
      <c r="N42402" s="5" t="s">
        <v>6873</v>
      </c>
      <c r="O42402" s="7">
        <v>2315.14976763</v>
      </c>
      <c r="P42402">
        <v>0</v>
      </c>
    </row>
    <row r="42403" spans="1:16" x14ac:dyDescent="0.3">
      <c r="A42403" s="5">
        <v>42402</v>
      </c>
      <c r="B42403" s="5" t="s">
        <v>65186</v>
      </c>
      <c r="C42403" s="6">
        <v>22473</v>
      </c>
      <c r="D42403" s="5"/>
      <c r="E42403" s="5" t="s">
        <v>40</v>
      </c>
      <c r="F42403" s="5">
        <v>0</v>
      </c>
      <c r="G42403" s="6">
        <v>42414</v>
      </c>
      <c r="H42403" s="6"/>
      <c r="I42403" s="6">
        <v>42417</v>
      </c>
      <c r="J42403" s="5" t="s">
        <v>65187</v>
      </c>
      <c r="K42403" s="5"/>
      <c r="L42403" s="5"/>
      <c r="M42403" s="5" t="s">
        <v>157</v>
      </c>
      <c r="N42403" s="5" t="s">
        <v>6873</v>
      </c>
      <c r="O42403" s="7">
        <v>0</v>
      </c>
      <c r="P42403">
        <v>0</v>
      </c>
    </row>
    <row r="42404" spans="1:16" x14ac:dyDescent="0.3">
      <c r="A42404" s="5">
        <v>42403</v>
      </c>
      <c r="B42404" s="5" t="s">
        <v>65188</v>
      </c>
      <c r="C42404" s="6">
        <v>32601</v>
      </c>
      <c r="D42404" s="5"/>
      <c r="E42404" s="5" t="s">
        <v>18</v>
      </c>
      <c r="F42404" s="5">
        <v>0</v>
      </c>
      <c r="G42404" s="6">
        <v>42501</v>
      </c>
      <c r="H42404" s="6"/>
      <c r="I42404" s="6">
        <v>42501</v>
      </c>
      <c r="J42404" s="5" t="s">
        <v>65189</v>
      </c>
      <c r="K42404" s="5"/>
      <c r="L42404" s="5"/>
      <c r="M42404" s="5" t="s">
        <v>157</v>
      </c>
      <c r="N42404" s="5" t="s">
        <v>6873</v>
      </c>
      <c r="O42404" s="7">
        <v>345.31265926999998</v>
      </c>
      <c r="P42404">
        <v>0</v>
      </c>
    </row>
    <row r="42405" spans="1:16" x14ac:dyDescent="0.3">
      <c r="A42405" s="5">
        <v>42404</v>
      </c>
      <c r="B42405" s="5" t="s">
        <v>65190</v>
      </c>
      <c r="C42405" s="6">
        <v>20978</v>
      </c>
      <c r="D42405" s="5"/>
      <c r="E42405" s="5" t="s">
        <v>28</v>
      </c>
      <c r="F42405" s="5">
        <v>0</v>
      </c>
      <c r="G42405" s="6">
        <v>42511</v>
      </c>
      <c r="H42405" s="6"/>
      <c r="I42405" s="6">
        <v>42513</v>
      </c>
      <c r="J42405" s="5" t="s">
        <v>65191</v>
      </c>
      <c r="K42405" s="5"/>
      <c r="L42405" s="5"/>
      <c r="M42405" s="5" t="s">
        <v>157</v>
      </c>
      <c r="N42405" s="5" t="s">
        <v>6873</v>
      </c>
      <c r="O42405" s="7">
        <v>519.11088861999997</v>
      </c>
      <c r="P42405">
        <v>0</v>
      </c>
    </row>
    <row r="42406" spans="1:16" x14ac:dyDescent="0.3">
      <c r="A42406" s="5">
        <v>42405</v>
      </c>
      <c r="B42406" s="5" t="s">
        <v>65192</v>
      </c>
      <c r="C42406" s="6">
        <v>33977</v>
      </c>
      <c r="D42406" s="5"/>
      <c r="E42406" s="5" t="s">
        <v>28</v>
      </c>
      <c r="F42406" s="5">
        <v>0</v>
      </c>
      <c r="G42406" s="6">
        <v>42964</v>
      </c>
      <c r="H42406" s="6"/>
      <c r="I42406" s="6">
        <v>43017</v>
      </c>
      <c r="J42406" s="5" t="s">
        <v>65193</v>
      </c>
      <c r="K42406" s="5"/>
      <c r="L42406" s="5"/>
      <c r="M42406" s="5" t="s">
        <v>157</v>
      </c>
      <c r="N42406" s="5" t="s">
        <v>6873</v>
      </c>
      <c r="O42406" s="7">
        <v>1400.3879999999999</v>
      </c>
      <c r="P42406">
        <v>0</v>
      </c>
    </row>
    <row r="42407" spans="1:16" x14ac:dyDescent="0.3">
      <c r="A42407" s="5">
        <v>42406</v>
      </c>
      <c r="B42407" s="5" t="s">
        <v>65194</v>
      </c>
      <c r="C42407" s="6">
        <v>32320</v>
      </c>
      <c r="D42407" s="5"/>
      <c r="E42407" s="5" t="s">
        <v>18</v>
      </c>
      <c r="F42407" s="5">
        <v>0</v>
      </c>
      <c r="G42407" s="6">
        <v>42374</v>
      </c>
      <c r="H42407" s="6"/>
      <c r="I42407" s="6">
        <v>42381</v>
      </c>
      <c r="J42407" s="5" t="s">
        <v>65195</v>
      </c>
      <c r="K42407" s="5"/>
      <c r="L42407" s="5"/>
      <c r="M42407" s="5" t="s">
        <v>157</v>
      </c>
      <c r="N42407" s="5" t="s">
        <v>6873</v>
      </c>
      <c r="O42407" s="7">
        <v>834.04573729000003</v>
      </c>
      <c r="P42407">
        <v>0</v>
      </c>
    </row>
    <row r="42408" spans="1:16" x14ac:dyDescent="0.3">
      <c r="A42408" s="5">
        <v>42407</v>
      </c>
      <c r="B42408" s="5" t="s">
        <v>65196</v>
      </c>
      <c r="C42408" s="6">
        <v>27310</v>
      </c>
      <c r="D42408" s="5"/>
      <c r="E42408" s="5" t="s">
        <v>18</v>
      </c>
      <c r="F42408" s="5">
        <v>0</v>
      </c>
      <c r="G42408" s="6">
        <v>42380</v>
      </c>
      <c r="H42408" s="6"/>
      <c r="I42408" s="6">
        <v>42382</v>
      </c>
      <c r="J42408" s="5" t="s">
        <v>65197</v>
      </c>
      <c r="K42408" s="5"/>
      <c r="L42408" s="5"/>
      <c r="M42408" s="5" t="s">
        <v>157</v>
      </c>
      <c r="N42408" s="5" t="s">
        <v>6873</v>
      </c>
      <c r="O42408" s="7">
        <v>9834.5429999999997</v>
      </c>
      <c r="P42408">
        <v>0</v>
      </c>
    </row>
    <row r="42409" spans="1:16" x14ac:dyDescent="0.3">
      <c r="A42409" s="5">
        <v>42408</v>
      </c>
      <c r="B42409" s="5" t="s">
        <v>65198</v>
      </c>
      <c r="C42409" s="6">
        <v>33561</v>
      </c>
      <c r="D42409" s="5"/>
      <c r="E42409" s="5" t="s">
        <v>18</v>
      </c>
      <c r="F42409" s="5">
        <v>0</v>
      </c>
      <c r="G42409" s="6">
        <v>42700</v>
      </c>
      <c r="H42409" s="6"/>
      <c r="I42409" s="6">
        <v>42704</v>
      </c>
      <c r="J42409" s="5" t="s">
        <v>65199</v>
      </c>
      <c r="K42409" s="5"/>
      <c r="L42409" s="5"/>
      <c r="M42409" s="5" t="s">
        <v>157</v>
      </c>
      <c r="N42409" s="5" t="s">
        <v>6873</v>
      </c>
      <c r="O42409" s="7">
        <v>13082.18228035</v>
      </c>
      <c r="P42409">
        <v>0</v>
      </c>
    </row>
    <row r="42410" spans="1:16" x14ac:dyDescent="0.3">
      <c r="A42410" s="5">
        <v>42409</v>
      </c>
      <c r="B42410" s="5" t="s">
        <v>65200</v>
      </c>
      <c r="C42410" s="6">
        <v>33400</v>
      </c>
      <c r="D42410" s="5"/>
      <c r="E42410" s="5" t="s">
        <v>18</v>
      </c>
      <c r="F42410" s="5">
        <v>0</v>
      </c>
      <c r="G42410" s="6">
        <v>42875</v>
      </c>
      <c r="H42410" s="6"/>
      <c r="I42410" s="6">
        <v>42923</v>
      </c>
      <c r="J42410" s="5" t="s">
        <v>65201</v>
      </c>
      <c r="K42410" s="5"/>
      <c r="L42410" s="5"/>
      <c r="M42410" s="5" t="s">
        <v>157</v>
      </c>
      <c r="N42410" s="5" t="s">
        <v>6873</v>
      </c>
      <c r="O42410" s="7">
        <v>1537.721505</v>
      </c>
      <c r="P42410">
        <v>0</v>
      </c>
    </row>
    <row r="42411" spans="1:16" x14ac:dyDescent="0.3">
      <c r="A42411" s="5">
        <v>42410</v>
      </c>
      <c r="B42411" s="5" t="s">
        <v>65202</v>
      </c>
      <c r="C42411" s="6">
        <v>33589</v>
      </c>
      <c r="D42411" s="5"/>
      <c r="E42411" s="5" t="s">
        <v>18</v>
      </c>
      <c r="F42411" s="5">
        <v>0</v>
      </c>
      <c r="G42411" s="6">
        <v>42477</v>
      </c>
      <c r="H42411" s="6"/>
      <c r="I42411" s="6">
        <v>42481</v>
      </c>
      <c r="J42411" s="5" t="s">
        <v>65203</v>
      </c>
      <c r="K42411" s="5"/>
      <c r="L42411" s="5"/>
      <c r="M42411" s="5" t="s">
        <v>157</v>
      </c>
      <c r="N42411" s="5" t="s">
        <v>6873</v>
      </c>
      <c r="O42411" s="7">
        <v>757.36908370000003</v>
      </c>
      <c r="P42411">
        <v>0</v>
      </c>
    </row>
    <row r="42412" spans="1:16" x14ac:dyDescent="0.3">
      <c r="A42412" s="5">
        <v>42411</v>
      </c>
      <c r="B42412" s="5" t="s">
        <v>65204</v>
      </c>
      <c r="C42412" s="6">
        <v>23003</v>
      </c>
      <c r="D42412" s="5"/>
      <c r="E42412" s="5" t="s">
        <v>18</v>
      </c>
      <c r="F42412" s="5">
        <v>0</v>
      </c>
      <c r="G42412" s="6">
        <v>42141</v>
      </c>
      <c r="H42412" s="6"/>
      <c r="I42412" s="6">
        <v>42142</v>
      </c>
      <c r="J42412" s="5" t="s">
        <v>65205</v>
      </c>
      <c r="K42412" s="5"/>
      <c r="L42412" s="5"/>
      <c r="M42412" s="5" t="s">
        <v>157</v>
      </c>
      <c r="N42412" s="5" t="s">
        <v>6873</v>
      </c>
      <c r="O42412" s="7">
        <v>991.02176229309987</v>
      </c>
      <c r="P42412">
        <v>0</v>
      </c>
    </row>
    <row r="42413" spans="1:16" x14ac:dyDescent="0.3">
      <c r="A42413" s="5">
        <v>42412</v>
      </c>
      <c r="B42413" s="5" t="s">
        <v>65206</v>
      </c>
      <c r="C42413" s="6">
        <v>31884</v>
      </c>
      <c r="D42413" s="5"/>
      <c r="E42413" s="5" t="s">
        <v>18</v>
      </c>
      <c r="F42413" s="5">
        <v>0</v>
      </c>
      <c r="G42413" s="6">
        <v>42980</v>
      </c>
      <c r="H42413" s="6"/>
      <c r="I42413" s="6">
        <v>42984</v>
      </c>
      <c r="J42413" s="5" t="s">
        <v>65207</v>
      </c>
      <c r="K42413" s="5"/>
      <c r="L42413" s="5"/>
      <c r="M42413" s="5" t="s">
        <v>157</v>
      </c>
      <c r="N42413" s="5" t="s">
        <v>6873</v>
      </c>
      <c r="O42413" s="7">
        <v>394.89880699999998</v>
      </c>
      <c r="P42413">
        <v>0</v>
      </c>
    </row>
    <row r="42414" spans="1:16" x14ac:dyDescent="0.3">
      <c r="A42414" s="5">
        <v>42413</v>
      </c>
      <c r="B42414" s="5" t="s">
        <v>65208</v>
      </c>
      <c r="C42414" s="6">
        <v>30861</v>
      </c>
      <c r="D42414" s="5"/>
      <c r="E42414" s="5" t="s">
        <v>28</v>
      </c>
      <c r="F42414" s="5">
        <v>0</v>
      </c>
      <c r="G42414" s="6">
        <v>42421</v>
      </c>
      <c r="H42414" s="6"/>
      <c r="I42414" s="6">
        <v>42422</v>
      </c>
      <c r="J42414" s="5" t="s">
        <v>65209</v>
      </c>
      <c r="K42414" s="5"/>
      <c r="L42414" s="5"/>
      <c r="M42414" s="5" t="s">
        <v>157</v>
      </c>
      <c r="N42414" s="5" t="s">
        <v>6873</v>
      </c>
      <c r="O42414" s="7">
        <v>1274.6879000399999</v>
      </c>
      <c r="P42414">
        <v>0</v>
      </c>
    </row>
    <row r="42415" spans="1:16" x14ac:dyDescent="0.3">
      <c r="A42415" s="5">
        <v>42414</v>
      </c>
      <c r="B42415" s="5" t="s">
        <v>65210</v>
      </c>
      <c r="C42415" s="6">
        <v>34711</v>
      </c>
      <c r="D42415" s="5"/>
      <c r="E42415" s="5" t="s">
        <v>28</v>
      </c>
      <c r="F42415" s="5">
        <v>0</v>
      </c>
      <c r="G42415" s="6">
        <v>42589</v>
      </c>
      <c r="H42415" s="6"/>
      <c r="I42415" s="6">
        <v>42591</v>
      </c>
      <c r="J42415" s="5" t="s">
        <v>65211</v>
      </c>
      <c r="K42415" s="5"/>
      <c r="L42415" s="5"/>
      <c r="M42415" s="5" t="s">
        <v>157</v>
      </c>
      <c r="N42415" s="5" t="s">
        <v>6873</v>
      </c>
      <c r="O42415" s="7">
        <v>914.12077184999998</v>
      </c>
      <c r="P42415">
        <v>0</v>
      </c>
    </row>
    <row r="42416" spans="1:16" x14ac:dyDescent="0.3">
      <c r="A42416" s="5">
        <v>42415</v>
      </c>
      <c r="B42416" s="5" t="s">
        <v>65212</v>
      </c>
      <c r="C42416" s="6">
        <v>34711</v>
      </c>
      <c r="D42416" s="5"/>
      <c r="E42416" s="5" t="s">
        <v>28</v>
      </c>
      <c r="F42416" s="5">
        <v>0</v>
      </c>
      <c r="G42416" s="6">
        <v>42596</v>
      </c>
      <c r="H42416" s="6"/>
      <c r="I42416" s="6">
        <v>42597</v>
      </c>
      <c r="J42416" s="5" t="s">
        <v>65213</v>
      </c>
      <c r="K42416" s="5"/>
      <c r="L42416" s="5"/>
      <c r="M42416" s="5" t="s">
        <v>157</v>
      </c>
      <c r="N42416" s="5" t="s">
        <v>6873</v>
      </c>
      <c r="O42416" s="7">
        <v>819.54525000000001</v>
      </c>
      <c r="P42416">
        <v>0</v>
      </c>
    </row>
    <row r="42417" spans="1:16" x14ac:dyDescent="0.3">
      <c r="A42417" s="5">
        <v>42416</v>
      </c>
      <c r="B42417" s="5" t="s">
        <v>65214</v>
      </c>
      <c r="C42417" s="6">
        <v>34131</v>
      </c>
      <c r="D42417" s="5"/>
      <c r="E42417" s="5" t="s">
        <v>18</v>
      </c>
      <c r="F42417" s="5">
        <v>0</v>
      </c>
      <c r="G42417" s="6">
        <v>42224</v>
      </c>
      <c r="H42417" s="6"/>
      <c r="I42417" s="6">
        <v>42234</v>
      </c>
      <c r="J42417" s="5" t="s">
        <v>65215</v>
      </c>
      <c r="K42417" s="5"/>
      <c r="L42417" s="5"/>
      <c r="M42417" s="5" t="s">
        <v>157</v>
      </c>
      <c r="N42417" s="5" t="s">
        <v>6873</v>
      </c>
      <c r="O42417" s="7">
        <v>646.86367837130001</v>
      </c>
      <c r="P42417">
        <v>0</v>
      </c>
    </row>
    <row r="42418" spans="1:16" x14ac:dyDescent="0.3">
      <c r="A42418" s="5">
        <v>42417</v>
      </c>
      <c r="B42418" s="5" t="s">
        <v>65216</v>
      </c>
      <c r="C42418" s="6">
        <v>35201</v>
      </c>
      <c r="D42418" s="5"/>
      <c r="E42418" s="5" t="s">
        <v>18</v>
      </c>
      <c r="F42418" s="5">
        <v>0</v>
      </c>
      <c r="G42418" s="6">
        <v>42493</v>
      </c>
      <c r="H42418" s="6"/>
      <c r="I42418" s="6">
        <v>42501</v>
      </c>
      <c r="J42418" s="5" t="s">
        <v>65217</v>
      </c>
      <c r="K42418" s="5"/>
      <c r="L42418" s="5"/>
      <c r="M42418" s="5" t="s">
        <v>157</v>
      </c>
      <c r="N42418" s="5" t="s">
        <v>6873</v>
      </c>
      <c r="O42418" s="7">
        <v>12.019997</v>
      </c>
      <c r="P42418">
        <v>0</v>
      </c>
    </row>
    <row r="42419" spans="1:16" x14ac:dyDescent="0.3">
      <c r="A42419" s="5">
        <v>42418</v>
      </c>
      <c r="B42419" s="5" t="s">
        <v>65218</v>
      </c>
      <c r="C42419" s="6">
        <v>34610</v>
      </c>
      <c r="D42419" s="5"/>
      <c r="E42419" s="5" t="s">
        <v>18</v>
      </c>
      <c r="F42419" s="5">
        <v>0</v>
      </c>
      <c r="G42419" s="6">
        <v>42382</v>
      </c>
      <c r="H42419" s="6"/>
      <c r="I42419" s="6">
        <v>42389</v>
      </c>
      <c r="J42419" s="5" t="s">
        <v>65219</v>
      </c>
      <c r="K42419" s="5"/>
      <c r="L42419" s="5"/>
      <c r="M42419" s="5" t="s">
        <v>157</v>
      </c>
      <c r="N42419" s="5" t="s">
        <v>6873</v>
      </c>
      <c r="O42419" s="7">
        <v>966.00344981000001</v>
      </c>
      <c r="P42419">
        <v>0</v>
      </c>
    </row>
    <row r="42420" spans="1:16" x14ac:dyDescent="0.3">
      <c r="A42420" s="5">
        <v>42419</v>
      </c>
      <c r="B42420" s="5" t="s">
        <v>65220</v>
      </c>
      <c r="C42420" s="6">
        <v>34610</v>
      </c>
      <c r="D42420" s="5"/>
      <c r="E42420" s="5" t="s">
        <v>18</v>
      </c>
      <c r="F42420" s="5">
        <v>0</v>
      </c>
      <c r="G42420" s="6">
        <v>42407</v>
      </c>
      <c r="H42420" s="6"/>
      <c r="I42420" s="6">
        <v>42416</v>
      </c>
      <c r="J42420" s="5" t="s">
        <v>65221</v>
      </c>
      <c r="K42420" s="5"/>
      <c r="L42420" s="5"/>
      <c r="M42420" s="5" t="s">
        <v>157</v>
      </c>
      <c r="N42420" s="5" t="s">
        <v>6873</v>
      </c>
      <c r="O42420" s="7">
        <v>1048.0235384300001</v>
      </c>
      <c r="P42420">
        <v>0</v>
      </c>
    </row>
    <row r="42421" spans="1:16" x14ac:dyDescent="0.3">
      <c r="A42421" s="5">
        <v>42420</v>
      </c>
      <c r="B42421" s="5" t="s">
        <v>65222</v>
      </c>
      <c r="C42421" s="6">
        <v>29073</v>
      </c>
      <c r="D42421" s="5"/>
      <c r="E42421" s="5" t="s">
        <v>18</v>
      </c>
      <c r="F42421" s="5">
        <v>0</v>
      </c>
      <c r="G42421" s="6">
        <v>42813</v>
      </c>
      <c r="H42421" s="6"/>
      <c r="I42421" s="6">
        <v>42816</v>
      </c>
      <c r="J42421" s="5" t="s">
        <v>65223</v>
      </c>
      <c r="K42421" s="5"/>
      <c r="L42421" s="5"/>
      <c r="M42421" s="5" t="s">
        <v>157</v>
      </c>
      <c r="N42421" s="5" t="s">
        <v>6873</v>
      </c>
      <c r="O42421" s="7">
        <v>90867.474778999996</v>
      </c>
      <c r="P42421">
        <v>1</v>
      </c>
    </row>
    <row r="42422" spans="1:16" x14ac:dyDescent="0.3">
      <c r="A42422" s="5">
        <v>42421</v>
      </c>
      <c r="B42422" s="5" t="s">
        <v>65224</v>
      </c>
      <c r="C42422" s="6">
        <v>28932</v>
      </c>
      <c r="D42422" s="5"/>
      <c r="E42422" s="5" t="s">
        <v>18</v>
      </c>
      <c r="F42422" s="5">
        <v>0</v>
      </c>
      <c r="G42422" s="6">
        <v>42393</v>
      </c>
      <c r="H42422" s="6"/>
      <c r="I42422" s="6">
        <v>42445</v>
      </c>
      <c r="J42422" s="5" t="s">
        <v>65225</v>
      </c>
      <c r="K42422" s="5"/>
      <c r="L42422" s="5"/>
      <c r="M42422" s="5" t="s">
        <v>157</v>
      </c>
      <c r="N42422" s="5" t="s">
        <v>6873</v>
      </c>
      <c r="O42422" s="7">
        <v>2443.8839355</v>
      </c>
      <c r="P42422">
        <v>0</v>
      </c>
    </row>
    <row r="42423" spans="1:16" x14ac:dyDescent="0.3">
      <c r="A42423" s="5">
        <v>42422</v>
      </c>
      <c r="B42423" s="5" t="s">
        <v>65226</v>
      </c>
      <c r="C42423" s="6">
        <v>29097</v>
      </c>
      <c r="D42423" s="5"/>
      <c r="E42423" s="5" t="s">
        <v>18</v>
      </c>
      <c r="F42423" s="5">
        <v>0</v>
      </c>
      <c r="G42423" s="6">
        <v>43050</v>
      </c>
      <c r="H42423" s="6"/>
      <c r="I42423" s="6">
        <v>43052</v>
      </c>
      <c r="J42423" s="5" t="s">
        <v>65227</v>
      </c>
      <c r="K42423" s="5"/>
      <c r="L42423" s="5"/>
      <c r="M42423" s="5" t="s">
        <v>157</v>
      </c>
      <c r="N42423" s="5" t="s">
        <v>6873</v>
      </c>
      <c r="O42423" s="7">
        <v>439.81731299999996</v>
      </c>
      <c r="P42423">
        <v>0</v>
      </c>
    </row>
    <row r="42424" spans="1:16" x14ac:dyDescent="0.3">
      <c r="A42424" s="5">
        <v>42423</v>
      </c>
      <c r="B42424" s="5" t="s">
        <v>65228</v>
      </c>
      <c r="C42424" s="6">
        <v>27367</v>
      </c>
      <c r="D42424" s="5"/>
      <c r="E42424" s="5" t="s">
        <v>28</v>
      </c>
      <c r="F42424" s="5">
        <v>0</v>
      </c>
      <c r="G42424" s="6">
        <v>42403</v>
      </c>
      <c r="H42424" s="6"/>
      <c r="I42424" s="6">
        <v>42633</v>
      </c>
      <c r="J42424" s="5" t="s">
        <v>65229</v>
      </c>
      <c r="K42424" s="5"/>
      <c r="L42424" s="5"/>
      <c r="M42424" s="5" t="s">
        <v>157</v>
      </c>
      <c r="N42424" s="5" t="s">
        <v>6873</v>
      </c>
      <c r="O42424" s="7">
        <v>261.50049837</v>
      </c>
      <c r="P42424">
        <v>0</v>
      </c>
    </row>
    <row r="42425" spans="1:16" x14ac:dyDescent="0.3">
      <c r="A42425" s="5">
        <v>42424</v>
      </c>
      <c r="B42425" s="5" t="s">
        <v>65230</v>
      </c>
      <c r="C42425" s="6">
        <v>27367</v>
      </c>
      <c r="D42425" s="5"/>
      <c r="E42425" s="5" t="s">
        <v>18</v>
      </c>
      <c r="F42425" s="5">
        <v>0</v>
      </c>
      <c r="G42425" s="6">
        <v>42942</v>
      </c>
      <c r="H42425" s="6"/>
      <c r="I42425" s="6">
        <v>42943</v>
      </c>
      <c r="J42425" s="5" t="s">
        <v>65231</v>
      </c>
      <c r="K42425" s="5"/>
      <c r="L42425" s="5"/>
      <c r="M42425" s="5" t="s">
        <v>157</v>
      </c>
      <c r="N42425" s="5" t="s">
        <v>6873</v>
      </c>
      <c r="O42425" s="7">
        <v>8644.5208609999991</v>
      </c>
      <c r="P42425">
        <v>0</v>
      </c>
    </row>
    <row r="42426" spans="1:16" x14ac:dyDescent="0.3">
      <c r="A42426" s="5">
        <v>42425</v>
      </c>
      <c r="B42426" s="5" t="s">
        <v>65232</v>
      </c>
      <c r="C42426" s="6">
        <v>34910</v>
      </c>
      <c r="D42426" s="5"/>
      <c r="E42426" s="5" t="s">
        <v>28</v>
      </c>
      <c r="F42426" s="5">
        <v>0</v>
      </c>
      <c r="G42426" s="6">
        <v>43053</v>
      </c>
      <c r="H42426" s="6"/>
      <c r="I42426" s="6">
        <v>43131</v>
      </c>
      <c r="J42426" s="5" t="s">
        <v>65233</v>
      </c>
      <c r="K42426" s="5"/>
      <c r="L42426" s="5"/>
      <c r="M42426" s="5" t="s">
        <v>157</v>
      </c>
      <c r="N42426" s="5" t="s">
        <v>6873</v>
      </c>
      <c r="O42426" s="7">
        <v>583.495</v>
      </c>
      <c r="P42426">
        <v>0</v>
      </c>
    </row>
    <row r="42427" spans="1:16" x14ac:dyDescent="0.3">
      <c r="A42427" s="5">
        <v>42426</v>
      </c>
      <c r="B42427" s="5" t="s">
        <v>65234</v>
      </c>
      <c r="C42427" s="6">
        <v>23859</v>
      </c>
      <c r="D42427" s="5"/>
      <c r="E42427" s="5" t="s">
        <v>18</v>
      </c>
      <c r="F42427" s="5">
        <v>0</v>
      </c>
      <c r="G42427" s="6">
        <v>42720</v>
      </c>
      <c r="H42427" s="6"/>
      <c r="I42427" s="6">
        <v>42723</v>
      </c>
      <c r="J42427" s="5" t="s">
        <v>65235</v>
      </c>
      <c r="K42427" s="5"/>
      <c r="L42427" s="5"/>
      <c r="M42427" s="5" t="s">
        <v>157</v>
      </c>
      <c r="N42427" s="5" t="s">
        <v>6873</v>
      </c>
      <c r="O42427" s="7">
        <v>27478.467123629998</v>
      </c>
      <c r="P42427">
        <v>1</v>
      </c>
    </row>
    <row r="42428" spans="1:16" x14ac:dyDescent="0.3">
      <c r="A42428" s="5">
        <v>42427</v>
      </c>
      <c r="B42428" s="5" t="s">
        <v>65236</v>
      </c>
      <c r="C42428" s="6">
        <v>23496</v>
      </c>
      <c r="D42428" s="5"/>
      <c r="E42428" s="5" t="s">
        <v>18</v>
      </c>
      <c r="F42428" s="5">
        <v>0</v>
      </c>
      <c r="G42428" s="6">
        <v>42571</v>
      </c>
      <c r="H42428" s="6"/>
      <c r="I42428" s="6">
        <v>42571</v>
      </c>
      <c r="J42428" s="5" t="s">
        <v>65237</v>
      </c>
      <c r="K42428" s="5"/>
      <c r="L42428" s="5"/>
      <c r="M42428" s="5" t="s">
        <v>157</v>
      </c>
      <c r="N42428" s="5" t="s">
        <v>6873</v>
      </c>
      <c r="O42428" s="7">
        <v>444.86008896999999</v>
      </c>
      <c r="P42428">
        <v>0</v>
      </c>
    </row>
    <row r="42429" spans="1:16" x14ac:dyDescent="0.3">
      <c r="A42429" s="5">
        <v>42428</v>
      </c>
      <c r="B42429" s="5" t="s">
        <v>65238</v>
      </c>
      <c r="C42429" s="6">
        <v>33280</v>
      </c>
      <c r="D42429" s="5"/>
      <c r="E42429" s="5" t="s">
        <v>28</v>
      </c>
      <c r="F42429" s="5">
        <v>0</v>
      </c>
      <c r="G42429" s="6">
        <v>42989</v>
      </c>
      <c r="H42429" s="6"/>
      <c r="I42429" s="6">
        <v>42989</v>
      </c>
      <c r="J42429" s="5" t="s">
        <v>65239</v>
      </c>
      <c r="K42429" s="5"/>
      <c r="L42429" s="5"/>
      <c r="M42429" s="5" t="s">
        <v>157</v>
      </c>
      <c r="N42429" s="5" t="s">
        <v>6873</v>
      </c>
      <c r="O42429" s="7">
        <v>187.12154199999998</v>
      </c>
      <c r="P42429">
        <v>0</v>
      </c>
    </row>
    <row r="42430" spans="1:16" x14ac:dyDescent="0.3">
      <c r="A42430" s="5">
        <v>42429</v>
      </c>
      <c r="B42430" s="5" t="s">
        <v>65240</v>
      </c>
      <c r="C42430" s="6">
        <v>30965</v>
      </c>
      <c r="D42430" s="5"/>
      <c r="E42430" s="5" t="s">
        <v>18</v>
      </c>
      <c r="F42430" s="5">
        <v>0</v>
      </c>
      <c r="G42430" s="6">
        <v>42318</v>
      </c>
      <c r="H42430" s="6"/>
      <c r="I42430" s="6">
        <v>42321</v>
      </c>
      <c r="J42430" s="5" t="s">
        <v>65241</v>
      </c>
      <c r="K42430" s="5"/>
      <c r="L42430" s="5"/>
      <c r="M42430" s="5" t="s">
        <v>157</v>
      </c>
      <c r="N42430" s="5" t="s">
        <v>6873</v>
      </c>
      <c r="O42430" s="7">
        <v>437.02381583490001</v>
      </c>
      <c r="P42430">
        <v>0</v>
      </c>
    </row>
    <row r="42431" spans="1:16" x14ac:dyDescent="0.3">
      <c r="A42431" s="5">
        <v>42430</v>
      </c>
      <c r="B42431" s="5" t="s">
        <v>65242</v>
      </c>
      <c r="C42431" s="6">
        <v>30408</v>
      </c>
      <c r="D42431" s="5"/>
      <c r="E42431" s="5" t="s">
        <v>18</v>
      </c>
      <c r="F42431" s="5">
        <v>0</v>
      </c>
      <c r="G42431" s="6">
        <v>42633</v>
      </c>
      <c r="H42431" s="6"/>
      <c r="I42431" s="6">
        <v>42640</v>
      </c>
      <c r="J42431" s="5" t="s">
        <v>65243</v>
      </c>
      <c r="K42431" s="5"/>
      <c r="L42431" s="5"/>
      <c r="M42431" s="5" t="s">
        <v>157</v>
      </c>
      <c r="N42431" s="5" t="s">
        <v>6873</v>
      </c>
      <c r="O42431" s="7">
        <v>18188.156805980001</v>
      </c>
      <c r="P42431">
        <v>0</v>
      </c>
    </row>
    <row r="42432" spans="1:16" x14ac:dyDescent="0.3">
      <c r="A42432" s="5">
        <v>42431</v>
      </c>
      <c r="B42432" s="5" t="s">
        <v>65244</v>
      </c>
      <c r="C42432" s="6">
        <v>30408</v>
      </c>
      <c r="D42432" s="5"/>
      <c r="E42432" s="5" t="s">
        <v>18</v>
      </c>
      <c r="F42432" s="5">
        <v>0</v>
      </c>
      <c r="G42432" s="6">
        <v>42899</v>
      </c>
      <c r="H42432" s="6"/>
      <c r="I42432" s="6">
        <v>42905</v>
      </c>
      <c r="J42432" s="5" t="s">
        <v>65245</v>
      </c>
      <c r="K42432" s="5"/>
      <c r="L42432" s="5"/>
      <c r="M42432" s="5" t="s">
        <v>157</v>
      </c>
      <c r="N42432" s="5" t="s">
        <v>6873</v>
      </c>
      <c r="O42432" s="7">
        <v>538.53405799999996</v>
      </c>
      <c r="P42432">
        <v>0</v>
      </c>
    </row>
    <row r="42433" spans="1:16" x14ac:dyDescent="0.3">
      <c r="A42433" s="5">
        <v>42432</v>
      </c>
      <c r="B42433" s="5" t="s">
        <v>65246</v>
      </c>
      <c r="C42433" s="6">
        <v>34331</v>
      </c>
      <c r="D42433" s="5"/>
      <c r="E42433" s="5" t="s">
        <v>18</v>
      </c>
      <c r="F42433" s="5">
        <v>0</v>
      </c>
      <c r="G42433" s="6">
        <v>42803</v>
      </c>
      <c r="H42433" s="6"/>
      <c r="I42433" s="6">
        <v>42804</v>
      </c>
      <c r="J42433" s="5" t="s">
        <v>65247</v>
      </c>
      <c r="K42433" s="5"/>
      <c r="L42433" s="5"/>
      <c r="M42433" s="5" t="s">
        <v>157</v>
      </c>
      <c r="N42433" s="5" t="s">
        <v>6873</v>
      </c>
      <c r="O42433" s="7">
        <v>724.79627100000005</v>
      </c>
      <c r="P42433">
        <v>0</v>
      </c>
    </row>
    <row r="42434" spans="1:16" x14ac:dyDescent="0.3">
      <c r="A42434" s="5">
        <v>42433</v>
      </c>
      <c r="B42434" s="5" t="s">
        <v>65248</v>
      </c>
      <c r="C42434" s="6">
        <v>24433</v>
      </c>
      <c r="D42434" s="5"/>
      <c r="E42434" s="5" t="s">
        <v>18</v>
      </c>
      <c r="F42434" s="5">
        <v>0</v>
      </c>
      <c r="G42434" s="6">
        <v>42496</v>
      </c>
      <c r="H42434" s="6"/>
      <c r="I42434" s="6">
        <v>42500</v>
      </c>
      <c r="J42434" s="5" t="s">
        <v>65249</v>
      </c>
      <c r="K42434" s="5"/>
      <c r="L42434" s="5"/>
      <c r="M42434" s="5" t="s">
        <v>157</v>
      </c>
      <c r="N42434" s="5" t="s">
        <v>6873</v>
      </c>
      <c r="O42434" s="7">
        <v>1790.8921348400002</v>
      </c>
      <c r="P42434">
        <v>0</v>
      </c>
    </row>
    <row r="42435" spans="1:16" x14ac:dyDescent="0.3">
      <c r="A42435" s="5">
        <v>42434</v>
      </c>
      <c r="B42435" s="5" t="s">
        <v>65250</v>
      </c>
      <c r="C42435" s="6">
        <v>22071</v>
      </c>
      <c r="D42435" s="5"/>
      <c r="E42435" s="5" t="s">
        <v>18</v>
      </c>
      <c r="F42435" s="5">
        <v>0</v>
      </c>
      <c r="G42435" s="6">
        <v>42693</v>
      </c>
      <c r="H42435" s="6"/>
      <c r="I42435" s="6">
        <v>42695</v>
      </c>
      <c r="J42435" s="5" t="s">
        <v>65251</v>
      </c>
      <c r="K42435" s="5"/>
      <c r="L42435" s="5"/>
      <c r="M42435" s="5" t="s">
        <v>157</v>
      </c>
      <c r="N42435" s="5" t="s">
        <v>6873</v>
      </c>
      <c r="O42435" s="7">
        <v>18415.990385480003</v>
      </c>
      <c r="P42435">
        <v>0</v>
      </c>
    </row>
    <row r="42436" spans="1:16" x14ac:dyDescent="0.3">
      <c r="A42436" s="5">
        <v>42435</v>
      </c>
      <c r="B42436" s="5" t="s">
        <v>65252</v>
      </c>
      <c r="C42436" s="6">
        <v>23236</v>
      </c>
      <c r="D42436" s="5"/>
      <c r="E42436" s="5" t="s">
        <v>18</v>
      </c>
      <c r="F42436" s="5">
        <v>0</v>
      </c>
      <c r="G42436" s="6">
        <v>42432</v>
      </c>
      <c r="H42436" s="6"/>
      <c r="I42436" s="6">
        <v>42433</v>
      </c>
      <c r="J42436" s="5" t="s">
        <v>65253</v>
      </c>
      <c r="K42436" s="5"/>
      <c r="L42436" s="5"/>
      <c r="M42436" s="5" t="s">
        <v>157</v>
      </c>
      <c r="N42436" s="5" t="s">
        <v>6873</v>
      </c>
      <c r="O42436" s="7">
        <v>362.32641866</v>
      </c>
      <c r="P42436">
        <v>0</v>
      </c>
    </row>
    <row r="42437" spans="1:16" x14ac:dyDescent="0.3">
      <c r="A42437" s="5">
        <v>42436</v>
      </c>
      <c r="B42437" s="5" t="s">
        <v>65254</v>
      </c>
      <c r="C42437" s="6">
        <v>28154</v>
      </c>
      <c r="D42437" s="5"/>
      <c r="E42437" s="5" t="s">
        <v>28</v>
      </c>
      <c r="F42437" s="5">
        <v>0</v>
      </c>
      <c r="G42437" s="6">
        <v>42715</v>
      </c>
      <c r="H42437" s="6"/>
      <c r="I42437" s="6">
        <v>42717</v>
      </c>
      <c r="J42437" s="5" t="s">
        <v>65255</v>
      </c>
      <c r="K42437" s="5"/>
      <c r="L42437" s="5"/>
      <c r="M42437" s="5" t="s">
        <v>157</v>
      </c>
      <c r="N42437" s="5" t="s">
        <v>6873</v>
      </c>
      <c r="O42437" s="7">
        <v>1808.88934853</v>
      </c>
      <c r="P42437">
        <v>0</v>
      </c>
    </row>
    <row r="42438" spans="1:16" x14ac:dyDescent="0.3">
      <c r="A42438" s="5">
        <v>42437</v>
      </c>
      <c r="B42438" s="5" t="s">
        <v>65256</v>
      </c>
      <c r="C42438" s="6">
        <v>22880</v>
      </c>
      <c r="D42438" s="5"/>
      <c r="E42438" s="5" t="s">
        <v>28</v>
      </c>
      <c r="F42438" s="5">
        <v>0</v>
      </c>
      <c r="G42438" s="6">
        <v>42372</v>
      </c>
      <c r="H42438" s="6"/>
      <c r="I42438" s="6">
        <v>42395</v>
      </c>
      <c r="J42438" s="5" t="s">
        <v>65257</v>
      </c>
      <c r="K42438" s="5"/>
      <c r="L42438" s="5"/>
      <c r="M42438" s="5" t="s">
        <v>157</v>
      </c>
      <c r="N42438" s="5" t="s">
        <v>6873</v>
      </c>
      <c r="O42438" s="7">
        <v>1071.0254417799999</v>
      </c>
      <c r="P42438">
        <v>0</v>
      </c>
    </row>
    <row r="42439" spans="1:16" x14ac:dyDescent="0.3">
      <c r="A42439" s="5">
        <v>42438</v>
      </c>
      <c r="B42439" s="5" t="s">
        <v>65258</v>
      </c>
      <c r="C42439" s="6">
        <v>30164</v>
      </c>
      <c r="D42439" s="5"/>
      <c r="E42439" s="5" t="s">
        <v>28</v>
      </c>
      <c r="F42439" s="5">
        <v>0</v>
      </c>
      <c r="G42439" s="6">
        <v>42485</v>
      </c>
      <c r="H42439" s="6"/>
      <c r="I42439" s="6">
        <v>42485</v>
      </c>
      <c r="J42439" s="5" t="s">
        <v>65259</v>
      </c>
      <c r="K42439" s="5"/>
      <c r="L42439" s="5"/>
      <c r="M42439" s="5" t="s">
        <v>157</v>
      </c>
      <c r="N42439" s="5" t="s">
        <v>6873</v>
      </c>
      <c r="O42439" s="7">
        <v>735.26321648999999</v>
      </c>
      <c r="P42439">
        <v>0</v>
      </c>
    </row>
    <row r="42440" spans="1:16" x14ac:dyDescent="0.3">
      <c r="A42440" s="5">
        <v>42439</v>
      </c>
      <c r="B42440" s="5" t="s">
        <v>65260</v>
      </c>
      <c r="C42440" s="6">
        <v>23169</v>
      </c>
      <c r="D42440" s="5"/>
      <c r="E42440" s="5" t="s">
        <v>18</v>
      </c>
      <c r="F42440" s="5">
        <v>0</v>
      </c>
      <c r="G42440" s="6">
        <v>42504</v>
      </c>
      <c r="H42440" s="6"/>
      <c r="I42440" s="6">
        <v>42510</v>
      </c>
      <c r="J42440" s="5" t="s">
        <v>65261</v>
      </c>
      <c r="K42440" s="5"/>
      <c r="L42440" s="5"/>
      <c r="M42440" s="5" t="s">
        <v>157</v>
      </c>
      <c r="N42440" s="5" t="s">
        <v>6873</v>
      </c>
      <c r="O42440" s="7">
        <v>639.90093120000006</v>
      </c>
      <c r="P42440">
        <v>0</v>
      </c>
    </row>
    <row r="42441" spans="1:16" x14ac:dyDescent="0.3">
      <c r="A42441" s="5">
        <v>42440</v>
      </c>
      <c r="B42441" s="5" t="s">
        <v>65262</v>
      </c>
      <c r="C42441" s="6">
        <v>31601</v>
      </c>
      <c r="D42441" s="5"/>
      <c r="E42441" s="5" t="s">
        <v>18</v>
      </c>
      <c r="F42441" s="5">
        <v>0</v>
      </c>
      <c r="G42441" s="6">
        <v>42485</v>
      </c>
      <c r="H42441" s="6"/>
      <c r="I42441" s="6">
        <v>42486</v>
      </c>
      <c r="J42441" s="5" t="s">
        <v>65263</v>
      </c>
      <c r="K42441" s="5"/>
      <c r="L42441" s="5"/>
      <c r="M42441" s="5" t="s">
        <v>157</v>
      </c>
      <c r="N42441" s="5" t="s">
        <v>6873</v>
      </c>
      <c r="O42441" s="7">
        <v>471.83951860000002</v>
      </c>
      <c r="P42441">
        <v>0</v>
      </c>
    </row>
    <row r="42442" spans="1:16" x14ac:dyDescent="0.3">
      <c r="A42442" s="5">
        <v>42441</v>
      </c>
      <c r="B42442" s="5" t="s">
        <v>65264</v>
      </c>
      <c r="C42442" s="6">
        <v>33235</v>
      </c>
      <c r="D42442" s="5"/>
      <c r="E42442" s="5" t="s">
        <v>18</v>
      </c>
      <c r="F42442" s="5">
        <v>0</v>
      </c>
      <c r="G42442" s="6">
        <v>42371</v>
      </c>
      <c r="H42442" s="6"/>
      <c r="I42442" s="6">
        <v>42375</v>
      </c>
      <c r="J42442" s="5" t="s">
        <v>65265</v>
      </c>
      <c r="K42442" s="5"/>
      <c r="L42442" s="5"/>
      <c r="M42442" s="5" t="s">
        <v>157</v>
      </c>
      <c r="N42442" s="5" t="s">
        <v>6873</v>
      </c>
      <c r="O42442" s="7">
        <v>1055.3994456800001</v>
      </c>
      <c r="P42442">
        <v>0</v>
      </c>
    </row>
    <row r="42443" spans="1:16" x14ac:dyDescent="0.3">
      <c r="A42443" s="5">
        <v>42442</v>
      </c>
      <c r="B42443" s="5" t="s">
        <v>65266</v>
      </c>
      <c r="C42443" s="6">
        <v>31112</v>
      </c>
      <c r="D42443" s="5"/>
      <c r="E42443" s="5" t="s">
        <v>18</v>
      </c>
      <c r="F42443" s="5">
        <v>0</v>
      </c>
      <c r="G42443" s="6">
        <v>42751</v>
      </c>
      <c r="H42443" s="6"/>
      <c r="I42443" s="6">
        <v>42752</v>
      </c>
      <c r="J42443" s="5" t="s">
        <v>65267</v>
      </c>
      <c r="K42443" s="5"/>
      <c r="L42443" s="5"/>
      <c r="M42443" s="5" t="s">
        <v>157</v>
      </c>
      <c r="N42443" s="5" t="s">
        <v>6873</v>
      </c>
      <c r="O42443" s="7">
        <v>1872.891642</v>
      </c>
      <c r="P42443">
        <v>0</v>
      </c>
    </row>
    <row r="42444" spans="1:16" x14ac:dyDescent="0.3">
      <c r="A42444" s="5">
        <v>42443</v>
      </c>
      <c r="B42444" s="5" t="s">
        <v>65268</v>
      </c>
      <c r="C42444" s="6">
        <v>34203</v>
      </c>
      <c r="D42444" s="5"/>
      <c r="E42444" s="5" t="s">
        <v>18</v>
      </c>
      <c r="F42444" s="5">
        <v>0</v>
      </c>
      <c r="G42444" s="6">
        <v>42552</v>
      </c>
      <c r="H42444" s="6"/>
      <c r="I42444" s="6">
        <v>42557</v>
      </c>
      <c r="J42444" s="5" t="s">
        <v>65269</v>
      </c>
      <c r="K42444" s="5"/>
      <c r="L42444" s="5"/>
      <c r="M42444" s="5" t="s">
        <v>157</v>
      </c>
      <c r="N42444" s="5" t="s">
        <v>6873</v>
      </c>
      <c r="O42444" s="7">
        <v>663.70052525999995</v>
      </c>
      <c r="P42444">
        <v>0</v>
      </c>
    </row>
    <row r="42445" spans="1:16" x14ac:dyDescent="0.3">
      <c r="A42445" s="5">
        <v>42444</v>
      </c>
      <c r="B42445" s="5" t="s">
        <v>65270</v>
      </c>
      <c r="C42445" s="6">
        <v>31903</v>
      </c>
      <c r="D42445" s="5"/>
      <c r="E42445" s="5" t="s">
        <v>18</v>
      </c>
      <c r="F42445" s="5">
        <v>0</v>
      </c>
      <c r="G42445" s="6">
        <v>42628</v>
      </c>
      <c r="H42445" s="6"/>
      <c r="I42445" s="6">
        <v>42645</v>
      </c>
      <c r="J42445" s="5" t="s">
        <v>65271</v>
      </c>
      <c r="K42445" s="5"/>
      <c r="L42445" s="5"/>
      <c r="M42445" s="5" t="s">
        <v>157</v>
      </c>
      <c r="N42445" s="5" t="s">
        <v>6873</v>
      </c>
      <c r="O42445" s="7">
        <v>1069.73602392</v>
      </c>
      <c r="P42445">
        <v>0</v>
      </c>
    </row>
    <row r="42446" spans="1:16" x14ac:dyDescent="0.3">
      <c r="A42446" s="5">
        <v>42445</v>
      </c>
      <c r="B42446" s="5" t="s">
        <v>65272</v>
      </c>
      <c r="C42446" s="6">
        <v>33806</v>
      </c>
      <c r="D42446" s="5"/>
      <c r="E42446" s="5" t="s">
        <v>18</v>
      </c>
      <c r="F42446" s="5">
        <v>0</v>
      </c>
      <c r="G42446" s="6">
        <v>42566</v>
      </c>
      <c r="H42446" s="6"/>
      <c r="I42446" s="6">
        <v>42570</v>
      </c>
      <c r="J42446" s="5" t="s">
        <v>65273</v>
      </c>
      <c r="K42446" s="5"/>
      <c r="L42446" s="5"/>
      <c r="M42446" s="5" t="s">
        <v>157</v>
      </c>
      <c r="N42446" s="5" t="s">
        <v>6873</v>
      </c>
      <c r="O42446" s="7">
        <v>155.26557943</v>
      </c>
      <c r="P42446">
        <v>0</v>
      </c>
    </row>
    <row r="42447" spans="1:16" x14ac:dyDescent="0.3">
      <c r="A42447" s="5">
        <v>42446</v>
      </c>
      <c r="B42447" s="5" t="s">
        <v>65274</v>
      </c>
      <c r="C42447" s="6">
        <v>34344</v>
      </c>
      <c r="D42447" s="5"/>
      <c r="E42447" s="5" t="s">
        <v>18</v>
      </c>
      <c r="F42447" s="5">
        <v>0</v>
      </c>
      <c r="G42447" s="6">
        <v>42674</v>
      </c>
      <c r="H42447" s="6"/>
      <c r="I42447" s="6">
        <v>42674</v>
      </c>
      <c r="J42447" s="5" t="s">
        <v>65275</v>
      </c>
      <c r="K42447" s="5"/>
      <c r="L42447" s="5"/>
      <c r="M42447" s="5" t="s">
        <v>157</v>
      </c>
      <c r="N42447" s="5" t="s">
        <v>6873</v>
      </c>
      <c r="O42447" s="7">
        <v>687.58753748000004</v>
      </c>
      <c r="P42447">
        <v>0</v>
      </c>
    </row>
    <row r="42448" spans="1:16" x14ac:dyDescent="0.3">
      <c r="A42448" s="5">
        <v>42447</v>
      </c>
      <c r="B42448" s="5" t="s">
        <v>65276</v>
      </c>
      <c r="C42448" s="6">
        <v>25986</v>
      </c>
      <c r="D42448" s="5"/>
      <c r="E42448" s="5" t="s">
        <v>18</v>
      </c>
      <c r="F42448" s="5">
        <v>0</v>
      </c>
      <c r="G42448" s="6">
        <v>42839</v>
      </c>
      <c r="H42448" s="6"/>
      <c r="I42448" s="6">
        <v>42845</v>
      </c>
      <c r="J42448" s="5" t="s">
        <v>65277</v>
      </c>
      <c r="K42448" s="5"/>
      <c r="L42448" s="5"/>
      <c r="M42448" s="5" t="s">
        <v>157</v>
      </c>
      <c r="N42448" s="5" t="s">
        <v>6873</v>
      </c>
      <c r="O42448" s="7">
        <v>11.6699</v>
      </c>
      <c r="P42448">
        <v>0</v>
      </c>
    </row>
    <row r="42449" spans="1:16" x14ac:dyDescent="0.3">
      <c r="A42449" s="5">
        <v>42448</v>
      </c>
      <c r="B42449" s="5" t="s">
        <v>65278</v>
      </c>
      <c r="C42449" s="6">
        <v>34839</v>
      </c>
      <c r="D42449" s="5"/>
      <c r="E42449" s="5" t="s">
        <v>28</v>
      </c>
      <c r="F42449" s="5">
        <v>0</v>
      </c>
      <c r="G42449" s="6">
        <v>42551</v>
      </c>
      <c r="H42449" s="6"/>
      <c r="I42449" s="6">
        <v>42556</v>
      </c>
      <c r="J42449" s="5" t="s">
        <v>65279</v>
      </c>
      <c r="K42449" s="5"/>
      <c r="L42449" s="5"/>
      <c r="M42449" s="5" t="s">
        <v>157</v>
      </c>
      <c r="N42449" s="5" t="s">
        <v>6873</v>
      </c>
      <c r="O42449" s="7">
        <v>556.76626104000002</v>
      </c>
      <c r="P42449">
        <v>0</v>
      </c>
    </row>
    <row r="42450" spans="1:16" x14ac:dyDescent="0.3">
      <c r="A42450" s="5">
        <v>42449</v>
      </c>
      <c r="B42450" s="5" t="s">
        <v>65280</v>
      </c>
      <c r="C42450" s="6">
        <v>31760</v>
      </c>
      <c r="D42450" s="5"/>
      <c r="E42450" s="5" t="s">
        <v>18</v>
      </c>
      <c r="F42450" s="5">
        <v>0</v>
      </c>
      <c r="G42450" s="6">
        <v>42947</v>
      </c>
      <c r="H42450" s="6"/>
      <c r="I42450" s="6">
        <v>42949</v>
      </c>
      <c r="J42450" s="5" t="s">
        <v>65281</v>
      </c>
      <c r="K42450" s="5"/>
      <c r="L42450" s="5"/>
      <c r="M42450" s="5" t="s">
        <v>157</v>
      </c>
      <c r="N42450" s="5" t="s">
        <v>6873</v>
      </c>
      <c r="O42450" s="7">
        <v>366.47729599999997</v>
      </c>
      <c r="P42450">
        <v>0</v>
      </c>
    </row>
    <row r="42451" spans="1:16" x14ac:dyDescent="0.3">
      <c r="A42451" s="5">
        <v>42450</v>
      </c>
      <c r="B42451" s="5" t="s">
        <v>65282</v>
      </c>
      <c r="C42451" s="6">
        <v>33345</v>
      </c>
      <c r="D42451" s="5"/>
      <c r="E42451" s="5" t="s">
        <v>18</v>
      </c>
      <c r="F42451" s="5">
        <v>0</v>
      </c>
      <c r="G42451" s="6">
        <v>42513</v>
      </c>
      <c r="H42451" s="6"/>
      <c r="I42451" s="6"/>
      <c r="J42451" s="5" t="s">
        <v>65283</v>
      </c>
      <c r="K42451" s="5"/>
      <c r="L42451" s="5"/>
      <c r="M42451" s="5" t="s">
        <v>157</v>
      </c>
      <c r="N42451" s="5" t="s">
        <v>6873</v>
      </c>
      <c r="O42451" s="7">
        <v>0</v>
      </c>
      <c r="P42451">
        <v>0</v>
      </c>
    </row>
    <row r="42452" spans="1:16" x14ac:dyDescent="0.3">
      <c r="A42452" s="5">
        <v>42451</v>
      </c>
      <c r="B42452" s="5" t="s">
        <v>65284</v>
      </c>
      <c r="C42452" s="6">
        <v>34237</v>
      </c>
      <c r="D42452" s="5"/>
      <c r="E42452" s="5" t="s">
        <v>28</v>
      </c>
      <c r="F42452" s="5">
        <v>0</v>
      </c>
      <c r="G42452" s="6">
        <v>42663</v>
      </c>
      <c r="H42452" s="6"/>
      <c r="I42452" s="6">
        <v>42676</v>
      </c>
      <c r="J42452" s="5" t="s">
        <v>65285</v>
      </c>
      <c r="K42452" s="5"/>
      <c r="L42452" s="5"/>
      <c r="M42452" s="5" t="s">
        <v>157</v>
      </c>
      <c r="N42452" s="5" t="s">
        <v>6873</v>
      </c>
      <c r="O42452" s="7">
        <v>333.32544408000001</v>
      </c>
      <c r="P42452">
        <v>0</v>
      </c>
    </row>
    <row r="42453" spans="1:16" x14ac:dyDescent="0.3">
      <c r="A42453" s="5">
        <v>42452</v>
      </c>
      <c r="B42453" s="5" t="s">
        <v>65286</v>
      </c>
      <c r="C42453" s="6">
        <v>24482</v>
      </c>
      <c r="D42453" s="5"/>
      <c r="E42453" s="5" t="s">
        <v>18</v>
      </c>
      <c r="F42453" s="5">
        <v>0</v>
      </c>
      <c r="G42453" s="6">
        <v>42599</v>
      </c>
      <c r="H42453" s="6"/>
      <c r="I42453" s="6">
        <v>42604</v>
      </c>
      <c r="J42453" s="5" t="s">
        <v>65287</v>
      </c>
      <c r="K42453" s="5"/>
      <c r="L42453" s="5"/>
      <c r="M42453" s="5" t="s">
        <v>157</v>
      </c>
      <c r="N42453" s="5" t="s">
        <v>6873</v>
      </c>
      <c r="O42453" s="7">
        <v>5079.1262232399995</v>
      </c>
      <c r="P42453">
        <v>0</v>
      </c>
    </row>
    <row r="42454" spans="1:16" x14ac:dyDescent="0.3">
      <c r="A42454" s="5">
        <v>42453</v>
      </c>
      <c r="B42454" s="5" t="s">
        <v>65288</v>
      </c>
      <c r="C42454" s="6">
        <v>26505</v>
      </c>
      <c r="D42454" s="5"/>
      <c r="E42454" s="5" t="s">
        <v>28</v>
      </c>
      <c r="F42454" s="5">
        <v>0</v>
      </c>
      <c r="G42454" s="6">
        <v>42594</v>
      </c>
      <c r="H42454" s="6"/>
      <c r="I42454" s="6">
        <v>42596</v>
      </c>
      <c r="J42454" s="5" t="s">
        <v>65289</v>
      </c>
      <c r="K42454" s="5"/>
      <c r="L42454" s="5"/>
      <c r="M42454" s="5" t="s">
        <v>157</v>
      </c>
      <c r="N42454" s="5" t="s">
        <v>6873</v>
      </c>
      <c r="O42454" s="7">
        <v>445.75612511000003</v>
      </c>
      <c r="P42454">
        <v>0</v>
      </c>
    </row>
    <row r="42455" spans="1:16" x14ac:dyDescent="0.3">
      <c r="A42455" s="5">
        <v>42454</v>
      </c>
      <c r="B42455" s="5" t="s">
        <v>65290</v>
      </c>
      <c r="C42455" s="6">
        <v>24981</v>
      </c>
      <c r="D42455" s="5"/>
      <c r="E42455" s="5" t="s">
        <v>18</v>
      </c>
      <c r="F42455" s="5">
        <v>0</v>
      </c>
      <c r="G42455" s="6">
        <v>42211</v>
      </c>
      <c r="H42455" s="6"/>
      <c r="I42455" s="6">
        <v>42223</v>
      </c>
      <c r="J42455" s="5" t="s">
        <v>65291</v>
      </c>
      <c r="K42455" s="5"/>
      <c r="L42455" s="5"/>
      <c r="M42455" s="5" t="s">
        <v>157</v>
      </c>
      <c r="N42455" s="5" t="s">
        <v>6873</v>
      </c>
      <c r="O42455" s="7">
        <v>548.30287187959993</v>
      </c>
      <c r="P42455">
        <v>0</v>
      </c>
    </row>
    <row r="42456" spans="1:16" x14ac:dyDescent="0.3">
      <c r="A42456" s="5">
        <v>42455</v>
      </c>
      <c r="B42456" s="5" t="s">
        <v>65292</v>
      </c>
      <c r="C42456" s="6">
        <v>24981</v>
      </c>
      <c r="D42456" s="5"/>
      <c r="E42456" s="5" t="s">
        <v>18</v>
      </c>
      <c r="F42456" s="5">
        <v>0</v>
      </c>
      <c r="G42456" s="6">
        <v>42453</v>
      </c>
      <c r="H42456" s="6"/>
      <c r="I42456" s="6">
        <v>42457</v>
      </c>
      <c r="J42456" s="5" t="s">
        <v>65293</v>
      </c>
      <c r="K42456" s="5"/>
      <c r="L42456" s="5"/>
      <c r="M42456" s="5" t="s">
        <v>157</v>
      </c>
      <c r="N42456" s="5" t="s">
        <v>6873</v>
      </c>
      <c r="O42456" s="7">
        <v>484.55886088</v>
      </c>
      <c r="P42456">
        <v>0</v>
      </c>
    </row>
    <row r="42457" spans="1:16" x14ac:dyDescent="0.3">
      <c r="A42457" s="5">
        <v>42456</v>
      </c>
      <c r="B42457" s="5" t="s">
        <v>65294</v>
      </c>
      <c r="C42457" s="6">
        <v>24981</v>
      </c>
      <c r="D42457" s="5"/>
      <c r="E42457" s="5" t="s">
        <v>18</v>
      </c>
      <c r="F42457" s="5">
        <v>0</v>
      </c>
      <c r="G42457" s="6">
        <v>42457</v>
      </c>
      <c r="H42457" s="6"/>
      <c r="I42457" s="6">
        <v>42457</v>
      </c>
      <c r="J42457" s="5" t="s">
        <v>65295</v>
      </c>
      <c r="K42457" s="5"/>
      <c r="L42457" s="5"/>
      <c r="M42457" s="5" t="s">
        <v>157</v>
      </c>
      <c r="N42457" s="5" t="s">
        <v>6873</v>
      </c>
      <c r="O42457" s="7">
        <v>1405.47639467</v>
      </c>
      <c r="P42457">
        <v>0</v>
      </c>
    </row>
    <row r="42458" spans="1:16" x14ac:dyDescent="0.3">
      <c r="A42458" s="5">
        <v>42457</v>
      </c>
      <c r="B42458" s="5" t="s">
        <v>65296</v>
      </c>
      <c r="C42458" s="6">
        <v>31047</v>
      </c>
      <c r="D42458" s="5"/>
      <c r="E42458" s="5" t="s">
        <v>28</v>
      </c>
      <c r="F42458" s="5">
        <v>0</v>
      </c>
      <c r="G42458" s="6">
        <v>42769</v>
      </c>
      <c r="H42458" s="6"/>
      <c r="I42458" s="6">
        <v>42773</v>
      </c>
      <c r="J42458" s="5" t="s">
        <v>65297</v>
      </c>
      <c r="K42458" s="5"/>
      <c r="L42458" s="5"/>
      <c r="M42458" s="5" t="s">
        <v>157</v>
      </c>
      <c r="N42458" s="5" t="s">
        <v>6873</v>
      </c>
      <c r="O42458" s="7">
        <v>765.13168900000005</v>
      </c>
      <c r="P42458">
        <v>0</v>
      </c>
    </row>
    <row r="42459" spans="1:16" x14ac:dyDescent="0.3">
      <c r="A42459" s="5">
        <v>42458</v>
      </c>
      <c r="B42459" s="5" t="s">
        <v>65298</v>
      </c>
      <c r="C42459" s="6">
        <v>21352</v>
      </c>
      <c r="D42459" s="5"/>
      <c r="E42459" s="5" t="s">
        <v>18</v>
      </c>
      <c r="F42459" s="5">
        <v>0</v>
      </c>
      <c r="G42459" s="6">
        <v>42388</v>
      </c>
      <c r="H42459" s="6"/>
      <c r="I42459" s="6">
        <v>42389</v>
      </c>
      <c r="J42459" s="5" t="s">
        <v>65299</v>
      </c>
      <c r="K42459" s="5"/>
      <c r="L42459" s="5"/>
      <c r="M42459" s="5" t="s">
        <v>157</v>
      </c>
      <c r="N42459" s="5" t="s">
        <v>6873</v>
      </c>
      <c r="O42459" s="7">
        <v>2636.3022329300002</v>
      </c>
      <c r="P42459">
        <v>0</v>
      </c>
    </row>
    <row r="42460" spans="1:16" x14ac:dyDescent="0.3">
      <c r="A42460" s="5">
        <v>42459</v>
      </c>
      <c r="B42460" s="5" t="s">
        <v>65300</v>
      </c>
      <c r="C42460" s="6">
        <v>33558</v>
      </c>
      <c r="D42460" s="5"/>
      <c r="E42460" s="5" t="s">
        <v>28</v>
      </c>
      <c r="F42460" s="5">
        <v>0</v>
      </c>
      <c r="G42460" s="6">
        <v>42477</v>
      </c>
      <c r="H42460" s="6"/>
      <c r="I42460" s="6">
        <v>42478</v>
      </c>
      <c r="J42460" s="5" t="s">
        <v>65301</v>
      </c>
      <c r="K42460" s="5"/>
      <c r="L42460" s="5"/>
      <c r="M42460" s="5" t="s">
        <v>157</v>
      </c>
      <c r="N42460" s="5" t="s">
        <v>6873</v>
      </c>
      <c r="O42460" s="7">
        <v>1205.2669537300001</v>
      </c>
      <c r="P42460">
        <v>0</v>
      </c>
    </row>
    <row r="42461" spans="1:16" x14ac:dyDescent="0.3">
      <c r="A42461" s="5">
        <v>42460</v>
      </c>
      <c r="B42461" s="5" t="s">
        <v>65302</v>
      </c>
      <c r="C42461" s="6">
        <v>33175</v>
      </c>
      <c r="D42461" s="5"/>
      <c r="E42461" s="5" t="s">
        <v>18</v>
      </c>
      <c r="F42461" s="5">
        <v>0</v>
      </c>
      <c r="G42461" s="6">
        <v>42544</v>
      </c>
      <c r="H42461" s="6"/>
      <c r="I42461" s="6">
        <v>42544</v>
      </c>
      <c r="J42461" s="5" t="s">
        <v>65303</v>
      </c>
      <c r="K42461" s="5"/>
      <c r="L42461" s="5"/>
      <c r="M42461" s="5" t="s">
        <v>157</v>
      </c>
      <c r="N42461" s="5" t="s">
        <v>6873</v>
      </c>
      <c r="O42461" s="7">
        <v>5309.6916202399998</v>
      </c>
      <c r="P42461">
        <v>0</v>
      </c>
    </row>
    <row r="42462" spans="1:16" x14ac:dyDescent="0.3">
      <c r="A42462" s="5">
        <v>42461</v>
      </c>
      <c r="B42462" s="5" t="s">
        <v>65304</v>
      </c>
      <c r="C42462" s="6">
        <v>34708</v>
      </c>
      <c r="D42462" s="5"/>
      <c r="E42462" s="5" t="s">
        <v>28</v>
      </c>
      <c r="F42462" s="5">
        <v>0</v>
      </c>
      <c r="G42462" s="6">
        <v>42519</v>
      </c>
      <c r="H42462" s="6"/>
      <c r="I42462" s="6">
        <v>42522</v>
      </c>
      <c r="J42462" s="5" t="s">
        <v>65305</v>
      </c>
      <c r="K42462" s="5"/>
      <c r="L42462" s="5"/>
      <c r="M42462" s="5" t="s">
        <v>157</v>
      </c>
      <c r="N42462" s="5" t="s">
        <v>6873</v>
      </c>
      <c r="O42462" s="7">
        <v>2107.1273286400001</v>
      </c>
      <c r="P42462">
        <v>0</v>
      </c>
    </row>
    <row r="42463" spans="1:16" x14ac:dyDescent="0.3">
      <c r="A42463" s="5">
        <v>42462</v>
      </c>
      <c r="B42463" s="5" t="s">
        <v>65306</v>
      </c>
      <c r="C42463" s="6">
        <v>23100</v>
      </c>
      <c r="D42463" s="5"/>
      <c r="E42463" s="5" t="s">
        <v>18</v>
      </c>
      <c r="F42463" s="5">
        <v>0</v>
      </c>
      <c r="G42463" s="6">
        <v>42707</v>
      </c>
      <c r="H42463" s="6"/>
      <c r="I42463" s="6">
        <v>42710</v>
      </c>
      <c r="J42463" s="5" t="s">
        <v>65307</v>
      </c>
      <c r="K42463" s="5"/>
      <c r="L42463" s="5"/>
      <c r="M42463" s="5" t="s">
        <v>157</v>
      </c>
      <c r="N42463" s="5" t="s">
        <v>6873</v>
      </c>
      <c r="O42463" s="7">
        <v>1468.625088</v>
      </c>
      <c r="P42463">
        <v>0</v>
      </c>
    </row>
    <row r="42464" spans="1:16" x14ac:dyDescent="0.3">
      <c r="A42464" s="5">
        <v>42463</v>
      </c>
      <c r="B42464" s="5" t="s">
        <v>65308</v>
      </c>
      <c r="C42464" s="6">
        <v>30112</v>
      </c>
      <c r="D42464" s="5"/>
      <c r="E42464" s="5" t="s">
        <v>18</v>
      </c>
      <c r="F42464" s="5">
        <v>0</v>
      </c>
      <c r="G42464" s="6">
        <v>42461</v>
      </c>
      <c r="H42464" s="6"/>
      <c r="I42464" s="6">
        <v>42464</v>
      </c>
      <c r="J42464" s="5" t="s">
        <v>65309</v>
      </c>
      <c r="K42464" s="5"/>
      <c r="L42464" s="5"/>
      <c r="M42464" s="5" t="s">
        <v>157</v>
      </c>
      <c r="N42464" s="5" t="s">
        <v>6873</v>
      </c>
      <c r="O42464" s="7">
        <v>3077.87321363</v>
      </c>
      <c r="P42464">
        <v>0</v>
      </c>
    </row>
    <row r="42465" spans="1:16" x14ac:dyDescent="0.3">
      <c r="A42465" s="5">
        <v>42464</v>
      </c>
      <c r="B42465" s="5" t="s">
        <v>65310</v>
      </c>
      <c r="C42465" s="6">
        <v>33934</v>
      </c>
      <c r="D42465" s="5"/>
      <c r="E42465" s="5" t="s">
        <v>28</v>
      </c>
      <c r="F42465" s="5">
        <v>0</v>
      </c>
      <c r="G42465" s="6">
        <v>42847</v>
      </c>
      <c r="H42465" s="6"/>
      <c r="I42465" s="6">
        <v>42849</v>
      </c>
      <c r="J42465" s="5" t="s">
        <v>65311</v>
      </c>
      <c r="K42465" s="5"/>
      <c r="L42465" s="5"/>
      <c r="M42465" s="5" t="s">
        <v>157</v>
      </c>
      <c r="N42465" s="5" t="s">
        <v>6873</v>
      </c>
      <c r="O42465" s="7">
        <v>363.43251299999997</v>
      </c>
      <c r="P42465">
        <v>0</v>
      </c>
    </row>
    <row r="42466" spans="1:16" x14ac:dyDescent="0.3">
      <c r="A42466" s="5">
        <v>42465</v>
      </c>
      <c r="B42466" s="5" t="s">
        <v>65312</v>
      </c>
      <c r="C42466" s="6">
        <v>31040</v>
      </c>
      <c r="D42466" s="5"/>
      <c r="E42466" s="5" t="s">
        <v>28</v>
      </c>
      <c r="F42466" s="5">
        <v>0</v>
      </c>
      <c r="G42466" s="6">
        <v>42817</v>
      </c>
      <c r="H42466" s="6"/>
      <c r="I42466" s="6">
        <v>42818</v>
      </c>
      <c r="J42466" s="5" t="s">
        <v>65313</v>
      </c>
      <c r="K42466" s="5"/>
      <c r="L42466" s="5"/>
      <c r="M42466" s="5" t="s">
        <v>157</v>
      </c>
      <c r="N42466" s="5" t="s">
        <v>6873</v>
      </c>
      <c r="O42466" s="7">
        <v>115.75479899999999</v>
      </c>
      <c r="P42466">
        <v>0</v>
      </c>
    </row>
    <row r="42467" spans="1:16" x14ac:dyDescent="0.3">
      <c r="A42467" s="5">
        <v>42466</v>
      </c>
      <c r="B42467" s="5" t="s">
        <v>65314</v>
      </c>
      <c r="C42467" s="6">
        <v>22868</v>
      </c>
      <c r="D42467" s="5"/>
      <c r="E42467" s="5" t="s">
        <v>18</v>
      </c>
      <c r="F42467" s="5">
        <v>0</v>
      </c>
      <c r="G42467" s="6">
        <v>42630</v>
      </c>
      <c r="H42467" s="6"/>
      <c r="I42467" s="6">
        <v>42635</v>
      </c>
      <c r="J42467" s="5" t="s">
        <v>65315</v>
      </c>
      <c r="K42467" s="5"/>
      <c r="L42467" s="5"/>
      <c r="M42467" s="5" t="s">
        <v>157</v>
      </c>
      <c r="N42467" s="5" t="s">
        <v>6873</v>
      </c>
      <c r="O42467" s="7">
        <v>740.07121528999994</v>
      </c>
      <c r="P42467">
        <v>0</v>
      </c>
    </row>
    <row r="42468" spans="1:16" x14ac:dyDescent="0.3">
      <c r="A42468" s="5">
        <v>42467</v>
      </c>
      <c r="B42468" s="5" t="s">
        <v>65316</v>
      </c>
      <c r="C42468" s="6">
        <v>19088</v>
      </c>
      <c r="D42468" s="5"/>
      <c r="E42468" s="5" t="s">
        <v>28</v>
      </c>
      <c r="F42468" s="5">
        <v>0</v>
      </c>
      <c r="G42468" s="6">
        <v>42800</v>
      </c>
      <c r="H42468" s="6"/>
      <c r="I42468" s="6">
        <v>42802</v>
      </c>
      <c r="J42468" s="5" t="s">
        <v>65317</v>
      </c>
      <c r="K42468" s="5"/>
      <c r="L42468" s="5"/>
      <c r="M42468" s="5" t="s">
        <v>157</v>
      </c>
      <c r="N42468" s="5" t="s">
        <v>6873</v>
      </c>
      <c r="O42468" s="7">
        <v>1981.8991169999999</v>
      </c>
      <c r="P42468">
        <v>0</v>
      </c>
    </row>
    <row r="42469" spans="1:16" x14ac:dyDescent="0.3">
      <c r="A42469" s="5">
        <v>42468</v>
      </c>
      <c r="B42469" s="5" t="s">
        <v>65318</v>
      </c>
      <c r="C42469" s="6">
        <v>33262</v>
      </c>
      <c r="D42469" s="5"/>
      <c r="E42469" s="5" t="s">
        <v>18</v>
      </c>
      <c r="F42469" s="5">
        <v>0</v>
      </c>
      <c r="G42469" s="6">
        <v>42759</v>
      </c>
      <c r="H42469" s="6"/>
      <c r="I42469" s="6">
        <v>42762</v>
      </c>
      <c r="J42469" s="5" t="s">
        <v>65319</v>
      </c>
      <c r="K42469" s="5"/>
      <c r="L42469" s="5"/>
      <c r="M42469" s="5" t="s">
        <v>157</v>
      </c>
      <c r="N42469" s="5" t="s">
        <v>6873</v>
      </c>
      <c r="O42469" s="7">
        <v>23853.275599999997</v>
      </c>
      <c r="P42469">
        <v>1</v>
      </c>
    </row>
    <row r="42470" spans="1:16" x14ac:dyDescent="0.3">
      <c r="A42470" s="5">
        <v>42469</v>
      </c>
      <c r="B42470" s="5" t="s">
        <v>65320</v>
      </c>
      <c r="C42470" s="6">
        <v>30684</v>
      </c>
      <c r="D42470" s="5"/>
      <c r="E42470" s="5" t="s">
        <v>18</v>
      </c>
      <c r="F42470" s="5">
        <v>0</v>
      </c>
      <c r="G42470" s="6">
        <v>42451</v>
      </c>
      <c r="H42470" s="6"/>
      <c r="I42470" s="6">
        <v>42466</v>
      </c>
      <c r="J42470" s="5" t="s">
        <v>65321</v>
      </c>
      <c r="K42470" s="5"/>
      <c r="L42470" s="5"/>
      <c r="M42470" s="5" t="s">
        <v>157</v>
      </c>
      <c r="N42470" s="5" t="s">
        <v>6873</v>
      </c>
      <c r="O42470" s="7">
        <v>2713.0225956000004</v>
      </c>
      <c r="P42470">
        <v>0</v>
      </c>
    </row>
    <row r="42471" spans="1:16" x14ac:dyDescent="0.3">
      <c r="A42471" s="5">
        <v>42470</v>
      </c>
      <c r="B42471" s="5" t="s">
        <v>65322</v>
      </c>
      <c r="C42471" s="6">
        <v>31567</v>
      </c>
      <c r="D42471" s="5"/>
      <c r="E42471" s="5" t="s">
        <v>18</v>
      </c>
      <c r="F42471" s="5">
        <v>0</v>
      </c>
      <c r="G42471" s="6">
        <v>42834</v>
      </c>
      <c r="H42471" s="6"/>
      <c r="I42471" s="6"/>
      <c r="J42471" s="5" t="s">
        <v>65323</v>
      </c>
      <c r="K42471" s="5"/>
      <c r="L42471" s="5"/>
      <c r="M42471" s="5" t="s">
        <v>157</v>
      </c>
      <c r="N42471" s="5" t="s">
        <v>6873</v>
      </c>
      <c r="O42471" s="7">
        <v>0</v>
      </c>
      <c r="P42471">
        <v>0</v>
      </c>
    </row>
    <row r="42472" spans="1:16" x14ac:dyDescent="0.3">
      <c r="A42472" s="5">
        <v>42471</v>
      </c>
      <c r="B42472" s="5" t="s">
        <v>65324</v>
      </c>
      <c r="C42472" s="6">
        <v>34530</v>
      </c>
      <c r="D42472" s="5"/>
      <c r="E42472" s="5" t="s">
        <v>18</v>
      </c>
      <c r="F42472" s="5">
        <v>0</v>
      </c>
      <c r="G42472" s="6">
        <v>42454</v>
      </c>
      <c r="H42472" s="6"/>
      <c r="I42472" s="6">
        <v>42459</v>
      </c>
      <c r="J42472" s="5" t="s">
        <v>65325</v>
      </c>
      <c r="K42472" s="5"/>
      <c r="L42472" s="5"/>
      <c r="M42472" s="5" t="s">
        <v>157</v>
      </c>
      <c r="N42472" s="5" t="s">
        <v>6873</v>
      </c>
      <c r="O42472" s="7">
        <v>2244.29734895</v>
      </c>
      <c r="P42472">
        <v>0</v>
      </c>
    </row>
    <row r="42473" spans="1:16" x14ac:dyDescent="0.3">
      <c r="A42473" s="5">
        <v>42472</v>
      </c>
      <c r="B42473" s="5" t="s">
        <v>65326</v>
      </c>
      <c r="C42473" s="6">
        <v>22810</v>
      </c>
      <c r="D42473" s="5"/>
      <c r="E42473" s="5" t="s">
        <v>28</v>
      </c>
      <c r="F42473" s="5">
        <v>0</v>
      </c>
      <c r="G42473" s="6">
        <v>42981</v>
      </c>
      <c r="H42473" s="6"/>
      <c r="I42473" s="6">
        <v>42984</v>
      </c>
      <c r="J42473" s="5" t="s">
        <v>65327</v>
      </c>
      <c r="K42473" s="5"/>
      <c r="L42473" s="5"/>
      <c r="M42473" s="5" t="s">
        <v>157</v>
      </c>
      <c r="N42473" s="5" t="s">
        <v>6873</v>
      </c>
      <c r="O42473" s="7">
        <v>525.14549999999997</v>
      </c>
      <c r="P42473">
        <v>0</v>
      </c>
    </row>
    <row r="42474" spans="1:16" x14ac:dyDescent="0.3">
      <c r="A42474" s="5">
        <v>42473</v>
      </c>
      <c r="B42474" s="5" t="s">
        <v>65328</v>
      </c>
      <c r="C42474" s="6">
        <v>22298</v>
      </c>
      <c r="D42474" s="5"/>
      <c r="E42474" s="5" t="s">
        <v>28</v>
      </c>
      <c r="F42474" s="5">
        <v>0</v>
      </c>
      <c r="G42474" s="6">
        <v>42374</v>
      </c>
      <c r="H42474" s="6"/>
      <c r="I42474" s="6">
        <v>42387</v>
      </c>
      <c r="J42474" s="5" t="s">
        <v>65329</v>
      </c>
      <c r="K42474" s="5"/>
      <c r="L42474" s="5"/>
      <c r="M42474" s="5" t="s">
        <v>157</v>
      </c>
      <c r="N42474" s="5" t="s">
        <v>6873</v>
      </c>
      <c r="O42474" s="7">
        <v>2279.77819464</v>
      </c>
      <c r="P42474">
        <v>0</v>
      </c>
    </row>
    <row r="42475" spans="1:16" x14ac:dyDescent="0.3">
      <c r="A42475" s="5">
        <v>42474</v>
      </c>
      <c r="B42475" s="5" t="s">
        <v>65330</v>
      </c>
      <c r="C42475" s="6">
        <v>22298</v>
      </c>
      <c r="D42475" s="5"/>
      <c r="E42475" s="5" t="s">
        <v>28</v>
      </c>
      <c r="F42475" s="5">
        <v>0</v>
      </c>
      <c r="G42475" s="6">
        <v>42500</v>
      </c>
      <c r="H42475" s="6"/>
      <c r="I42475" s="6">
        <v>42503</v>
      </c>
      <c r="J42475" s="5" t="s">
        <v>65331</v>
      </c>
      <c r="K42475" s="5"/>
      <c r="L42475" s="5"/>
      <c r="M42475" s="5" t="s">
        <v>157</v>
      </c>
      <c r="N42475" s="5" t="s">
        <v>6873</v>
      </c>
      <c r="O42475" s="7">
        <v>405.11760798</v>
      </c>
      <c r="P42475">
        <v>0</v>
      </c>
    </row>
    <row r="42476" spans="1:16" x14ac:dyDescent="0.3">
      <c r="A42476" s="5">
        <v>42475</v>
      </c>
      <c r="B42476" s="5" t="s">
        <v>65332</v>
      </c>
      <c r="C42476" s="6">
        <v>22298</v>
      </c>
      <c r="D42476" s="5"/>
      <c r="E42476" s="5" t="s">
        <v>28</v>
      </c>
      <c r="F42476" s="5">
        <v>0</v>
      </c>
      <c r="G42476" s="6">
        <v>42789</v>
      </c>
      <c r="H42476" s="6"/>
      <c r="I42476" s="6">
        <v>42814</v>
      </c>
      <c r="J42476" s="5" t="s">
        <v>65333</v>
      </c>
      <c r="K42476" s="5"/>
      <c r="L42476" s="5"/>
      <c r="M42476" s="5" t="s">
        <v>157</v>
      </c>
      <c r="N42476" s="5" t="s">
        <v>6873</v>
      </c>
      <c r="O42476" s="7">
        <v>1518.8587030000001</v>
      </c>
      <c r="P42476">
        <v>0</v>
      </c>
    </row>
    <row r="42477" spans="1:16" x14ac:dyDescent="0.3">
      <c r="A42477" s="5">
        <v>42476</v>
      </c>
      <c r="B42477" s="5" t="s">
        <v>65334</v>
      </c>
      <c r="C42477" s="6">
        <v>22423</v>
      </c>
      <c r="D42477" s="5"/>
      <c r="E42477" s="5" t="s">
        <v>28</v>
      </c>
      <c r="F42477" s="5">
        <v>0</v>
      </c>
      <c r="G42477" s="6">
        <v>42802</v>
      </c>
      <c r="H42477" s="6"/>
      <c r="I42477" s="6">
        <v>42803</v>
      </c>
      <c r="J42477" s="5" t="s">
        <v>65335</v>
      </c>
      <c r="K42477" s="5"/>
      <c r="L42477" s="5"/>
      <c r="M42477" s="5" t="s">
        <v>157</v>
      </c>
      <c r="N42477" s="5" t="s">
        <v>6873</v>
      </c>
      <c r="O42477" s="7">
        <v>387.11180099999996</v>
      </c>
      <c r="P42477">
        <v>0</v>
      </c>
    </row>
    <row r="42478" spans="1:16" x14ac:dyDescent="0.3">
      <c r="A42478" s="5">
        <v>42477</v>
      </c>
      <c r="B42478" s="5" t="s">
        <v>65336</v>
      </c>
      <c r="C42478" s="6">
        <v>35618</v>
      </c>
      <c r="D42478" s="5"/>
      <c r="E42478" s="5" t="s">
        <v>18</v>
      </c>
      <c r="F42478" s="5">
        <v>0</v>
      </c>
      <c r="G42478" s="6">
        <v>42657</v>
      </c>
      <c r="H42478" s="6"/>
      <c r="I42478" s="6">
        <v>42661</v>
      </c>
      <c r="J42478" s="5" t="s">
        <v>65337</v>
      </c>
      <c r="K42478" s="5"/>
      <c r="L42478" s="5"/>
      <c r="M42478" s="5" t="s">
        <v>157</v>
      </c>
      <c r="N42478" s="5" t="s">
        <v>6873</v>
      </c>
      <c r="O42478" s="7">
        <v>1564.19499142</v>
      </c>
      <c r="P42478">
        <v>0</v>
      </c>
    </row>
    <row r="42479" spans="1:16" x14ac:dyDescent="0.3">
      <c r="A42479" s="5">
        <v>42478</v>
      </c>
      <c r="B42479" s="5" t="s">
        <v>65338</v>
      </c>
      <c r="C42479" s="6">
        <v>34020</v>
      </c>
      <c r="D42479" s="5"/>
      <c r="E42479" s="5" t="s">
        <v>28</v>
      </c>
      <c r="F42479" s="5">
        <v>0</v>
      </c>
      <c r="G42479" s="6">
        <v>42411</v>
      </c>
      <c r="H42479" s="6"/>
      <c r="I42479" s="6">
        <v>42415</v>
      </c>
      <c r="J42479" s="5" t="s">
        <v>65339</v>
      </c>
      <c r="K42479" s="5"/>
      <c r="L42479" s="5"/>
      <c r="M42479" s="5" t="s">
        <v>157</v>
      </c>
      <c r="N42479" s="5" t="s">
        <v>6873</v>
      </c>
      <c r="O42479" s="7">
        <v>1746.8443094699999</v>
      </c>
      <c r="P42479">
        <v>0</v>
      </c>
    </row>
    <row r="42480" spans="1:16" x14ac:dyDescent="0.3">
      <c r="A42480" s="5">
        <v>42479</v>
      </c>
      <c r="B42480" s="5" t="s">
        <v>65340</v>
      </c>
      <c r="C42480" s="6">
        <v>35367</v>
      </c>
      <c r="D42480" s="5"/>
      <c r="E42480" s="5" t="s">
        <v>28</v>
      </c>
      <c r="F42480" s="5">
        <v>0</v>
      </c>
      <c r="G42480" s="6">
        <v>42974</v>
      </c>
      <c r="H42480" s="6"/>
      <c r="I42480" s="6">
        <v>42975</v>
      </c>
      <c r="J42480" s="5" t="s">
        <v>65341</v>
      </c>
      <c r="K42480" s="5"/>
      <c r="L42480" s="5"/>
      <c r="M42480" s="5" t="s">
        <v>157</v>
      </c>
      <c r="N42480" s="5" t="s">
        <v>6873</v>
      </c>
      <c r="O42480" s="7">
        <v>77.742751999999996</v>
      </c>
      <c r="P42480">
        <v>0</v>
      </c>
    </row>
    <row r="42481" spans="1:16" x14ac:dyDescent="0.3">
      <c r="A42481" s="5">
        <v>42480</v>
      </c>
      <c r="B42481" s="5" t="s">
        <v>65342</v>
      </c>
      <c r="C42481" s="6">
        <v>34788</v>
      </c>
      <c r="D42481" s="5"/>
      <c r="E42481" s="5" t="s">
        <v>18</v>
      </c>
      <c r="F42481" s="5">
        <v>0</v>
      </c>
      <c r="G42481" s="6">
        <v>42492</v>
      </c>
      <c r="H42481" s="6"/>
      <c r="I42481" s="6">
        <v>42495</v>
      </c>
      <c r="J42481" s="5" t="s">
        <v>65343</v>
      </c>
      <c r="K42481" s="5"/>
      <c r="L42481" s="5"/>
      <c r="M42481" s="5" t="s">
        <v>157</v>
      </c>
      <c r="N42481" s="5" t="s">
        <v>6873</v>
      </c>
      <c r="O42481" s="7">
        <v>3587.4883046199998</v>
      </c>
      <c r="P42481">
        <v>0</v>
      </c>
    </row>
    <row r="42482" spans="1:16" x14ac:dyDescent="0.3">
      <c r="A42482" s="5">
        <v>42481</v>
      </c>
      <c r="B42482" s="5" t="s">
        <v>65344</v>
      </c>
      <c r="C42482" s="6">
        <v>34788</v>
      </c>
      <c r="D42482" s="5"/>
      <c r="E42482" s="5" t="s">
        <v>18</v>
      </c>
      <c r="F42482" s="5">
        <v>0</v>
      </c>
      <c r="G42482" s="6">
        <v>42617</v>
      </c>
      <c r="H42482" s="6"/>
      <c r="I42482" s="6">
        <v>42622</v>
      </c>
      <c r="J42482" s="5" t="s">
        <v>65345</v>
      </c>
      <c r="K42482" s="5"/>
      <c r="L42482" s="5"/>
      <c r="M42482" s="5" t="s">
        <v>157</v>
      </c>
      <c r="N42482" s="5" t="s">
        <v>6873</v>
      </c>
      <c r="O42482" s="7">
        <v>767.92482652000001</v>
      </c>
      <c r="P42482">
        <v>0</v>
      </c>
    </row>
    <row r="42483" spans="1:16" x14ac:dyDescent="0.3">
      <c r="A42483" s="5">
        <v>42482</v>
      </c>
      <c r="B42483" s="5" t="s">
        <v>65346</v>
      </c>
      <c r="C42483" s="6">
        <v>35120</v>
      </c>
      <c r="D42483" s="5"/>
      <c r="E42483" s="5" t="s">
        <v>18</v>
      </c>
      <c r="F42483" s="5">
        <v>0</v>
      </c>
      <c r="G42483" s="6">
        <v>42607</v>
      </c>
      <c r="H42483" s="6"/>
      <c r="I42483" s="6">
        <v>42629</v>
      </c>
      <c r="J42483" s="5" t="s">
        <v>65347</v>
      </c>
      <c r="K42483" s="5"/>
      <c r="L42483" s="5"/>
      <c r="M42483" s="5" t="s">
        <v>157</v>
      </c>
      <c r="N42483" s="5" t="s">
        <v>6873</v>
      </c>
      <c r="O42483" s="7">
        <v>597.89650531999996</v>
      </c>
      <c r="P42483">
        <v>0</v>
      </c>
    </row>
    <row r="42484" spans="1:16" x14ac:dyDescent="0.3">
      <c r="A42484" s="5">
        <v>42483</v>
      </c>
      <c r="B42484" s="5" t="s">
        <v>65348</v>
      </c>
      <c r="C42484" s="6">
        <v>28740</v>
      </c>
      <c r="D42484" s="5"/>
      <c r="E42484" s="5" t="s">
        <v>18</v>
      </c>
      <c r="F42484" s="5">
        <v>0</v>
      </c>
      <c r="G42484" s="6">
        <v>42569</v>
      </c>
      <c r="H42484" s="6"/>
      <c r="I42484" s="6">
        <v>42570</v>
      </c>
      <c r="J42484" s="5" t="s">
        <v>65349</v>
      </c>
      <c r="K42484" s="5"/>
      <c r="L42484" s="5"/>
      <c r="M42484" s="5" t="s">
        <v>157</v>
      </c>
      <c r="N42484" s="5" t="s">
        <v>6873</v>
      </c>
      <c r="O42484" s="7">
        <v>295.65914438999999</v>
      </c>
      <c r="P42484">
        <v>0</v>
      </c>
    </row>
    <row r="42485" spans="1:16" x14ac:dyDescent="0.3">
      <c r="A42485" s="5">
        <v>42484</v>
      </c>
      <c r="B42485" s="5" t="s">
        <v>65350</v>
      </c>
      <c r="C42485" s="6">
        <v>29393</v>
      </c>
      <c r="D42485" s="5"/>
      <c r="E42485" s="5" t="s">
        <v>18</v>
      </c>
      <c r="F42485" s="5">
        <v>0</v>
      </c>
      <c r="G42485" s="6">
        <v>42612</v>
      </c>
      <c r="H42485" s="6"/>
      <c r="I42485" s="6">
        <v>42615</v>
      </c>
      <c r="J42485" s="5" t="s">
        <v>65351</v>
      </c>
      <c r="K42485" s="5"/>
      <c r="L42485" s="5"/>
      <c r="M42485" s="5" t="s">
        <v>157</v>
      </c>
      <c r="N42485" s="5" t="s">
        <v>6873</v>
      </c>
      <c r="O42485" s="7">
        <v>1474.3072684000001</v>
      </c>
      <c r="P42485">
        <v>0</v>
      </c>
    </row>
    <row r="42486" spans="1:16" x14ac:dyDescent="0.3">
      <c r="A42486" s="5">
        <v>42485</v>
      </c>
      <c r="B42486" s="5" t="s">
        <v>65352</v>
      </c>
      <c r="C42486" s="6">
        <v>31285</v>
      </c>
      <c r="D42486" s="5"/>
      <c r="E42486" s="5" t="s">
        <v>18</v>
      </c>
      <c r="F42486" s="5">
        <v>0</v>
      </c>
      <c r="G42486" s="6">
        <v>42810</v>
      </c>
      <c r="H42486" s="6"/>
      <c r="I42486" s="6">
        <v>42815</v>
      </c>
      <c r="J42486" s="5" t="s">
        <v>65353</v>
      </c>
      <c r="K42486" s="5"/>
      <c r="L42486" s="5"/>
      <c r="M42486" s="5" t="s">
        <v>157</v>
      </c>
      <c r="N42486" s="5" t="s">
        <v>6873</v>
      </c>
      <c r="O42486" s="7">
        <v>3582.8714799999998</v>
      </c>
      <c r="P42486">
        <v>0</v>
      </c>
    </row>
    <row r="42487" spans="1:16" x14ac:dyDescent="0.3">
      <c r="A42487" s="5">
        <v>42486</v>
      </c>
      <c r="B42487" s="5" t="s">
        <v>65354</v>
      </c>
      <c r="C42487" s="6">
        <v>20811</v>
      </c>
      <c r="D42487" s="5"/>
      <c r="E42487" s="5" t="s">
        <v>18</v>
      </c>
      <c r="F42487" s="5">
        <v>0</v>
      </c>
      <c r="G42487" s="6">
        <v>42731</v>
      </c>
      <c r="H42487" s="6"/>
      <c r="I42487" s="6">
        <v>42753</v>
      </c>
      <c r="J42487" s="5" t="s">
        <v>65355</v>
      </c>
      <c r="K42487" s="5"/>
      <c r="L42487" s="5"/>
      <c r="M42487" s="5" t="s">
        <v>157</v>
      </c>
      <c r="N42487" s="5" t="s">
        <v>6873</v>
      </c>
      <c r="O42487" s="7">
        <v>12.019997</v>
      </c>
      <c r="P42487">
        <v>0</v>
      </c>
    </row>
    <row r="42488" spans="1:16" x14ac:dyDescent="0.3">
      <c r="A42488" s="5">
        <v>42487</v>
      </c>
      <c r="B42488" s="5" t="s">
        <v>65356</v>
      </c>
      <c r="C42488" s="6">
        <v>20811</v>
      </c>
      <c r="D42488" s="5"/>
      <c r="E42488" s="5" t="s">
        <v>28</v>
      </c>
      <c r="F42488" s="5">
        <v>0</v>
      </c>
      <c r="G42488" s="6">
        <v>42731</v>
      </c>
      <c r="H42488" s="6"/>
      <c r="I42488" s="6">
        <v>42979</v>
      </c>
      <c r="J42488" s="5" t="s">
        <v>65357</v>
      </c>
      <c r="K42488" s="5"/>
      <c r="L42488" s="5"/>
      <c r="M42488" s="5" t="s">
        <v>157</v>
      </c>
      <c r="N42488" s="5" t="s">
        <v>6873</v>
      </c>
      <c r="O42488" s="7">
        <v>12.019997</v>
      </c>
      <c r="P42488">
        <v>0</v>
      </c>
    </row>
    <row r="42489" spans="1:16" x14ac:dyDescent="0.3">
      <c r="A42489" s="5">
        <v>42488</v>
      </c>
      <c r="B42489" s="5" t="s">
        <v>65358</v>
      </c>
      <c r="C42489" s="6">
        <v>28337</v>
      </c>
      <c r="D42489" s="5"/>
      <c r="E42489" s="5" t="s">
        <v>28</v>
      </c>
      <c r="F42489" s="5">
        <v>0</v>
      </c>
      <c r="G42489" s="6">
        <v>42867</v>
      </c>
      <c r="H42489" s="6"/>
      <c r="I42489" s="6">
        <v>42870</v>
      </c>
      <c r="J42489" s="5" t="s">
        <v>65359</v>
      </c>
      <c r="K42489" s="5"/>
      <c r="L42489" s="5"/>
      <c r="M42489" s="5" t="s">
        <v>157</v>
      </c>
      <c r="N42489" s="5" t="s">
        <v>6873</v>
      </c>
      <c r="O42489" s="7">
        <v>1315.1022489999998</v>
      </c>
      <c r="P42489">
        <v>0</v>
      </c>
    </row>
    <row r="42490" spans="1:16" x14ac:dyDescent="0.3">
      <c r="A42490" s="5">
        <v>42489</v>
      </c>
      <c r="B42490" s="5" t="s">
        <v>65360</v>
      </c>
      <c r="C42490" s="6">
        <v>31377</v>
      </c>
      <c r="D42490" s="5"/>
      <c r="E42490" s="5" t="s">
        <v>18</v>
      </c>
      <c r="F42490" s="5">
        <v>0</v>
      </c>
      <c r="G42490" s="6">
        <v>42456</v>
      </c>
      <c r="H42490" s="6"/>
      <c r="I42490" s="6">
        <v>42459</v>
      </c>
      <c r="J42490" s="5" t="s">
        <v>65361</v>
      </c>
      <c r="K42490" s="5"/>
      <c r="L42490" s="5"/>
      <c r="M42490" s="5" t="s">
        <v>157</v>
      </c>
      <c r="N42490" s="5" t="s">
        <v>6873</v>
      </c>
      <c r="O42490" s="7">
        <v>759.39062865000005</v>
      </c>
      <c r="P42490">
        <v>0</v>
      </c>
    </row>
    <row r="42491" spans="1:16" x14ac:dyDescent="0.3">
      <c r="A42491" s="5">
        <v>42490</v>
      </c>
      <c r="B42491" s="5" t="s">
        <v>65362</v>
      </c>
      <c r="C42491" s="6">
        <v>24397</v>
      </c>
      <c r="D42491" s="5"/>
      <c r="E42491" s="5" t="s">
        <v>18</v>
      </c>
      <c r="F42491" s="5">
        <v>0</v>
      </c>
      <c r="G42491" s="6">
        <v>42244</v>
      </c>
      <c r="H42491" s="6"/>
      <c r="I42491" s="6">
        <v>42250</v>
      </c>
      <c r="J42491" s="5" t="s">
        <v>65363</v>
      </c>
      <c r="K42491" s="5"/>
      <c r="L42491" s="5"/>
      <c r="M42491" s="5" t="s">
        <v>157</v>
      </c>
      <c r="N42491" s="5" t="s">
        <v>6873</v>
      </c>
      <c r="O42491" s="7">
        <v>1283.3164002500998</v>
      </c>
      <c r="P42491">
        <v>0</v>
      </c>
    </row>
    <row r="42492" spans="1:16" x14ac:dyDescent="0.3">
      <c r="A42492" s="5">
        <v>42491</v>
      </c>
      <c r="B42492" s="5" t="s">
        <v>65364</v>
      </c>
      <c r="C42492" s="6">
        <v>27034</v>
      </c>
      <c r="D42492" s="5"/>
      <c r="E42492" s="5" t="s">
        <v>40</v>
      </c>
      <c r="F42492" s="5">
        <v>0</v>
      </c>
      <c r="G42492" s="6">
        <v>42480</v>
      </c>
      <c r="H42492" s="6"/>
      <c r="I42492" s="6">
        <v>42496</v>
      </c>
      <c r="J42492" s="5" t="s">
        <v>65365</v>
      </c>
      <c r="K42492" s="5"/>
      <c r="L42492" s="5"/>
      <c r="M42492" s="5" t="s">
        <v>157</v>
      </c>
      <c r="N42492" s="5" t="s">
        <v>6873</v>
      </c>
      <c r="O42492" s="7">
        <v>259.58822612</v>
      </c>
      <c r="P42492">
        <v>0</v>
      </c>
    </row>
    <row r="42493" spans="1:16" x14ac:dyDescent="0.3">
      <c r="A42493" s="5">
        <v>42492</v>
      </c>
      <c r="B42493" s="5" t="s">
        <v>65366</v>
      </c>
      <c r="C42493" s="6">
        <v>31034</v>
      </c>
      <c r="D42493" s="5"/>
      <c r="E42493" s="5" t="s">
        <v>40</v>
      </c>
      <c r="F42493" s="5">
        <v>0</v>
      </c>
      <c r="G42493" s="6">
        <v>42714</v>
      </c>
      <c r="H42493" s="6"/>
      <c r="I42493" s="6"/>
      <c r="J42493" s="5" t="s">
        <v>65367</v>
      </c>
      <c r="K42493" s="5"/>
      <c r="L42493" s="5"/>
      <c r="M42493" s="5" t="s">
        <v>157</v>
      </c>
      <c r="N42493" s="5" t="s">
        <v>6873</v>
      </c>
      <c r="O42493" s="7">
        <v>0</v>
      </c>
      <c r="P42493">
        <v>0</v>
      </c>
    </row>
    <row r="42494" spans="1:16" x14ac:dyDescent="0.3">
      <c r="A42494" s="5">
        <v>42493</v>
      </c>
      <c r="B42494" s="5" t="s">
        <v>65368</v>
      </c>
      <c r="C42494" s="6">
        <v>31034</v>
      </c>
      <c r="D42494" s="5"/>
      <c r="E42494" s="5" t="s">
        <v>18</v>
      </c>
      <c r="F42494" s="5">
        <v>0</v>
      </c>
      <c r="G42494" s="6">
        <v>42793</v>
      </c>
      <c r="H42494" s="6"/>
      <c r="I42494" s="6"/>
      <c r="J42494" s="5" t="s">
        <v>65369</v>
      </c>
      <c r="K42494" s="5"/>
      <c r="L42494" s="5"/>
      <c r="M42494" s="5" t="s">
        <v>157</v>
      </c>
      <c r="N42494" s="5" t="s">
        <v>6873</v>
      </c>
      <c r="O42494" s="7">
        <v>0</v>
      </c>
      <c r="P42494">
        <v>0</v>
      </c>
    </row>
    <row r="42495" spans="1:16" x14ac:dyDescent="0.3">
      <c r="A42495" s="5">
        <v>42494</v>
      </c>
      <c r="B42495" s="5" t="s">
        <v>65370</v>
      </c>
      <c r="C42495" s="6">
        <v>23845</v>
      </c>
      <c r="D42495" s="5"/>
      <c r="E42495" s="5" t="s">
        <v>28</v>
      </c>
      <c r="F42495" s="5">
        <v>0</v>
      </c>
      <c r="G42495" s="6">
        <v>42866</v>
      </c>
      <c r="H42495" s="6"/>
      <c r="I42495" s="6">
        <v>42867</v>
      </c>
      <c r="J42495" s="5" t="s">
        <v>65371</v>
      </c>
      <c r="K42495" s="5"/>
      <c r="L42495" s="5"/>
      <c r="M42495" s="5" t="s">
        <v>157</v>
      </c>
      <c r="N42495" s="5" t="s">
        <v>6873</v>
      </c>
      <c r="O42495" s="7">
        <v>600.936196</v>
      </c>
      <c r="P42495">
        <v>0</v>
      </c>
    </row>
    <row r="42496" spans="1:16" x14ac:dyDescent="0.3">
      <c r="A42496" s="5">
        <v>42495</v>
      </c>
      <c r="B42496" s="5" t="s">
        <v>65372</v>
      </c>
      <c r="C42496" s="6">
        <v>33095</v>
      </c>
      <c r="D42496" s="5"/>
      <c r="E42496" s="5" t="s">
        <v>18</v>
      </c>
      <c r="F42496" s="5">
        <v>0</v>
      </c>
      <c r="G42496" s="6">
        <v>43034</v>
      </c>
      <c r="H42496" s="6"/>
      <c r="I42496" s="6">
        <v>43039</v>
      </c>
      <c r="J42496" s="5" t="s">
        <v>65373</v>
      </c>
      <c r="K42496" s="5"/>
      <c r="L42496" s="5"/>
      <c r="M42496" s="5" t="s">
        <v>157</v>
      </c>
      <c r="N42496" s="5" t="s">
        <v>6873</v>
      </c>
      <c r="O42496" s="7">
        <v>388.95776699999999</v>
      </c>
      <c r="P42496">
        <v>0</v>
      </c>
    </row>
    <row r="42497" spans="1:16" x14ac:dyDescent="0.3">
      <c r="A42497" s="5">
        <v>42496</v>
      </c>
      <c r="B42497" s="5" t="s">
        <v>65374</v>
      </c>
      <c r="C42497" s="6">
        <v>34801</v>
      </c>
      <c r="D42497" s="5"/>
      <c r="E42497" s="5" t="s">
        <v>28</v>
      </c>
      <c r="F42497" s="5">
        <v>0</v>
      </c>
      <c r="G42497" s="6">
        <v>42530</v>
      </c>
      <c r="H42497" s="6"/>
      <c r="I42497" s="6">
        <v>42530</v>
      </c>
      <c r="J42497" s="5" t="s">
        <v>65375</v>
      </c>
      <c r="K42497" s="5"/>
      <c r="L42497" s="5"/>
      <c r="M42497" s="5" t="s">
        <v>157</v>
      </c>
      <c r="N42497" s="5" t="s">
        <v>6873</v>
      </c>
      <c r="O42497" s="7">
        <v>3093.4664279200001</v>
      </c>
      <c r="P42497">
        <v>0</v>
      </c>
    </row>
    <row r="42498" spans="1:16" x14ac:dyDescent="0.3">
      <c r="A42498" s="5">
        <v>42497</v>
      </c>
      <c r="B42498" s="5" t="s">
        <v>65376</v>
      </c>
      <c r="C42498" s="6">
        <v>27621</v>
      </c>
      <c r="D42498" s="5"/>
      <c r="E42498" s="5" t="s">
        <v>28</v>
      </c>
      <c r="F42498" s="5">
        <v>0</v>
      </c>
      <c r="G42498" s="6">
        <v>42397</v>
      </c>
      <c r="H42498" s="6"/>
      <c r="I42498" s="6">
        <v>42403</v>
      </c>
      <c r="J42498" s="5" t="s">
        <v>65377</v>
      </c>
      <c r="K42498" s="5"/>
      <c r="L42498" s="5"/>
      <c r="M42498" s="5" t="s">
        <v>157</v>
      </c>
      <c r="N42498" s="5" t="s">
        <v>6873</v>
      </c>
      <c r="O42498" s="7">
        <v>1224.31318534</v>
      </c>
      <c r="P42498">
        <v>0</v>
      </c>
    </row>
    <row r="42499" spans="1:16" x14ac:dyDescent="0.3">
      <c r="A42499" s="5">
        <v>42498</v>
      </c>
      <c r="B42499" s="5" t="s">
        <v>65378</v>
      </c>
      <c r="C42499" s="6">
        <v>28277</v>
      </c>
      <c r="D42499" s="5"/>
      <c r="E42499" s="5" t="s">
        <v>28</v>
      </c>
      <c r="F42499" s="5">
        <v>0</v>
      </c>
      <c r="G42499" s="6">
        <v>42415</v>
      </c>
      <c r="H42499" s="6"/>
      <c r="I42499" s="6">
        <v>42475</v>
      </c>
      <c r="J42499" s="5" t="s">
        <v>65379</v>
      </c>
      <c r="K42499" s="5"/>
      <c r="L42499" s="5"/>
      <c r="M42499" s="5" t="s">
        <v>157</v>
      </c>
      <c r="N42499" s="5" t="s">
        <v>6873</v>
      </c>
      <c r="O42499" s="7">
        <v>434.04209166999999</v>
      </c>
      <c r="P42499">
        <v>0</v>
      </c>
    </row>
    <row r="42500" spans="1:16" x14ac:dyDescent="0.3">
      <c r="A42500" s="5">
        <v>42499</v>
      </c>
      <c r="B42500" s="5" t="s">
        <v>65380</v>
      </c>
      <c r="C42500" s="6">
        <v>27900</v>
      </c>
      <c r="D42500" s="5"/>
      <c r="E42500" s="5" t="s">
        <v>28</v>
      </c>
      <c r="F42500" s="5">
        <v>0</v>
      </c>
      <c r="G42500" s="6">
        <v>42601</v>
      </c>
      <c r="H42500" s="6"/>
      <c r="I42500" s="6">
        <v>42664</v>
      </c>
      <c r="J42500" s="5" t="s">
        <v>65381</v>
      </c>
      <c r="K42500" s="5"/>
      <c r="L42500" s="5"/>
      <c r="M42500" s="5" t="s">
        <v>157</v>
      </c>
      <c r="N42500" s="5" t="s">
        <v>6873</v>
      </c>
      <c r="O42500" s="7">
        <v>185.71988092000001</v>
      </c>
      <c r="P42500">
        <v>0</v>
      </c>
    </row>
    <row r="42501" spans="1:16" x14ac:dyDescent="0.3">
      <c r="A42501" s="5">
        <v>42500</v>
      </c>
      <c r="B42501" s="5" t="s">
        <v>65382</v>
      </c>
      <c r="C42501" s="6">
        <v>27900</v>
      </c>
      <c r="D42501" s="5"/>
      <c r="E42501" s="5" t="s">
        <v>18</v>
      </c>
      <c r="F42501" s="5">
        <v>0</v>
      </c>
      <c r="G42501" s="6">
        <v>42833</v>
      </c>
      <c r="H42501" s="6"/>
      <c r="I42501" s="6">
        <v>42835</v>
      </c>
      <c r="J42501" s="5" t="s">
        <v>65383</v>
      </c>
      <c r="K42501" s="5"/>
      <c r="L42501" s="5"/>
      <c r="M42501" s="5" t="s">
        <v>157</v>
      </c>
      <c r="N42501" s="5" t="s">
        <v>6873</v>
      </c>
      <c r="O42501" s="7">
        <v>496.42693700000001</v>
      </c>
      <c r="P42501">
        <v>0</v>
      </c>
    </row>
    <row r="42502" spans="1:16" x14ac:dyDescent="0.3">
      <c r="A42502" s="5">
        <v>42501</v>
      </c>
      <c r="B42502" s="5" t="s">
        <v>65384</v>
      </c>
      <c r="C42502" s="6">
        <v>32172</v>
      </c>
      <c r="D42502" s="5"/>
      <c r="E42502" s="5" t="s">
        <v>18</v>
      </c>
      <c r="F42502" s="5">
        <v>0</v>
      </c>
      <c r="G42502" s="6">
        <v>42479</v>
      </c>
      <c r="H42502" s="6"/>
      <c r="I42502" s="6">
        <v>42482</v>
      </c>
      <c r="J42502" s="5" t="s">
        <v>65385</v>
      </c>
      <c r="K42502" s="5"/>
      <c r="L42502" s="5"/>
      <c r="M42502" s="5" t="s">
        <v>157</v>
      </c>
      <c r="N42502" s="5" t="s">
        <v>6873</v>
      </c>
      <c r="O42502" s="7">
        <v>7484.6772955799997</v>
      </c>
      <c r="P42502">
        <v>0</v>
      </c>
    </row>
    <row r="42503" spans="1:16" x14ac:dyDescent="0.3">
      <c r="A42503" s="5">
        <v>42502</v>
      </c>
      <c r="B42503" s="5" t="s">
        <v>65386</v>
      </c>
      <c r="C42503" s="6">
        <v>32172</v>
      </c>
      <c r="D42503" s="5"/>
      <c r="E42503" s="5" t="s">
        <v>18</v>
      </c>
      <c r="F42503" s="5">
        <v>0</v>
      </c>
      <c r="G42503" s="6">
        <v>42960</v>
      </c>
      <c r="H42503" s="6"/>
      <c r="I42503" s="6">
        <v>42965</v>
      </c>
      <c r="J42503" s="5" t="s">
        <v>65387</v>
      </c>
      <c r="K42503" s="5"/>
      <c r="L42503" s="5"/>
      <c r="M42503" s="5" t="s">
        <v>157</v>
      </c>
      <c r="N42503" s="5" t="s">
        <v>6873</v>
      </c>
      <c r="O42503" s="7">
        <v>1921.6187789999999</v>
      </c>
      <c r="P42503">
        <v>0</v>
      </c>
    </row>
    <row r="42504" spans="1:16" x14ac:dyDescent="0.3">
      <c r="A42504" s="5">
        <v>42503</v>
      </c>
      <c r="B42504" s="5" t="s">
        <v>65388</v>
      </c>
      <c r="C42504" s="6">
        <v>33624</v>
      </c>
      <c r="D42504" s="5"/>
      <c r="E42504" s="5" t="s">
        <v>18</v>
      </c>
      <c r="F42504" s="5">
        <v>0</v>
      </c>
      <c r="G42504" s="6">
        <v>42689</v>
      </c>
      <c r="H42504" s="6"/>
      <c r="I42504" s="6">
        <v>42690</v>
      </c>
      <c r="J42504" s="5" t="s">
        <v>65389</v>
      </c>
      <c r="K42504" s="5"/>
      <c r="L42504" s="5"/>
      <c r="M42504" s="5" t="s">
        <v>157</v>
      </c>
      <c r="N42504" s="5" t="s">
        <v>6873</v>
      </c>
      <c r="O42504" s="7">
        <v>983.22482732999993</v>
      </c>
      <c r="P42504">
        <v>0</v>
      </c>
    </row>
    <row r="42505" spans="1:16" x14ac:dyDescent="0.3">
      <c r="A42505" s="5">
        <v>42504</v>
      </c>
      <c r="B42505" s="5" t="s">
        <v>65390</v>
      </c>
      <c r="C42505" s="6">
        <v>34709</v>
      </c>
      <c r="D42505" s="5"/>
      <c r="E42505" s="5" t="s">
        <v>18</v>
      </c>
      <c r="F42505" s="5">
        <v>0</v>
      </c>
      <c r="G42505" s="6">
        <v>42753</v>
      </c>
      <c r="H42505" s="6"/>
      <c r="I42505" s="6"/>
      <c r="J42505" s="5" t="s">
        <v>65391</v>
      </c>
      <c r="K42505" s="5"/>
      <c r="L42505" s="5"/>
      <c r="M42505" s="5" t="s">
        <v>157</v>
      </c>
      <c r="N42505" s="5" t="s">
        <v>6873</v>
      </c>
      <c r="O42505" s="7">
        <v>0</v>
      </c>
      <c r="P42505">
        <v>0</v>
      </c>
    </row>
    <row r="42506" spans="1:16" x14ac:dyDescent="0.3">
      <c r="A42506" s="5">
        <v>42505</v>
      </c>
      <c r="B42506" s="5" t="s">
        <v>65392</v>
      </c>
      <c r="C42506" s="6">
        <v>32479</v>
      </c>
      <c r="D42506" s="5"/>
      <c r="E42506" s="5" t="s">
        <v>18</v>
      </c>
      <c r="F42506" s="5">
        <v>0</v>
      </c>
      <c r="G42506" s="6">
        <v>42596</v>
      </c>
      <c r="H42506" s="6"/>
      <c r="I42506" s="6">
        <v>42599</v>
      </c>
      <c r="J42506" s="5" t="s">
        <v>65393</v>
      </c>
      <c r="K42506" s="5"/>
      <c r="L42506" s="5"/>
      <c r="M42506" s="5" t="s">
        <v>157</v>
      </c>
      <c r="N42506" s="5" t="s">
        <v>6873</v>
      </c>
      <c r="O42506" s="7">
        <v>695.0617901600001</v>
      </c>
      <c r="P42506">
        <v>0</v>
      </c>
    </row>
    <row r="42507" spans="1:16" x14ac:dyDescent="0.3">
      <c r="A42507" s="5">
        <v>42506</v>
      </c>
      <c r="B42507" s="5" t="s">
        <v>65394</v>
      </c>
      <c r="C42507" s="6">
        <v>21389</v>
      </c>
      <c r="D42507" s="5"/>
      <c r="E42507" s="5" t="s">
        <v>18</v>
      </c>
      <c r="F42507" s="5">
        <v>0</v>
      </c>
      <c r="G42507" s="6">
        <v>42908</v>
      </c>
      <c r="H42507" s="6"/>
      <c r="I42507" s="6">
        <v>42922</v>
      </c>
      <c r="J42507" s="5" t="s">
        <v>65395</v>
      </c>
      <c r="K42507" s="5"/>
      <c r="L42507" s="5"/>
      <c r="M42507" s="5" t="s">
        <v>157</v>
      </c>
      <c r="N42507" s="5" t="s">
        <v>6873</v>
      </c>
      <c r="O42507" s="7">
        <v>25218.653899999998</v>
      </c>
      <c r="P42507">
        <v>1</v>
      </c>
    </row>
    <row r="42508" spans="1:16" x14ac:dyDescent="0.3">
      <c r="A42508" s="5">
        <v>42507</v>
      </c>
      <c r="B42508" s="5" t="s">
        <v>65396</v>
      </c>
      <c r="C42508" s="6">
        <v>33737</v>
      </c>
      <c r="D42508" s="5"/>
      <c r="E42508" s="5" t="s">
        <v>18</v>
      </c>
      <c r="F42508" s="5">
        <v>0</v>
      </c>
      <c r="G42508" s="6">
        <v>42872</v>
      </c>
      <c r="H42508" s="6"/>
      <c r="I42508" s="6">
        <v>42874</v>
      </c>
      <c r="J42508" s="5" t="s">
        <v>65397</v>
      </c>
      <c r="K42508" s="5"/>
      <c r="L42508" s="5"/>
      <c r="M42508" s="5" t="s">
        <v>157</v>
      </c>
      <c r="N42508" s="5" t="s">
        <v>6873</v>
      </c>
      <c r="O42508" s="7">
        <v>297.70975799999997</v>
      </c>
      <c r="P42508">
        <v>0</v>
      </c>
    </row>
    <row r="42509" spans="1:16" x14ac:dyDescent="0.3">
      <c r="A42509" s="5">
        <v>42508</v>
      </c>
      <c r="B42509" s="5" t="s">
        <v>65398</v>
      </c>
      <c r="C42509" s="6">
        <v>25450</v>
      </c>
      <c r="D42509" s="5"/>
      <c r="E42509" s="5" t="s">
        <v>18</v>
      </c>
      <c r="F42509" s="5">
        <v>0</v>
      </c>
      <c r="G42509" s="6">
        <v>42584</v>
      </c>
      <c r="H42509" s="6"/>
      <c r="I42509" s="6">
        <v>42586</v>
      </c>
      <c r="J42509" s="5" t="s">
        <v>65399</v>
      </c>
      <c r="K42509" s="5"/>
      <c r="L42509" s="5"/>
      <c r="M42509" s="5" t="s">
        <v>157</v>
      </c>
      <c r="N42509" s="5" t="s">
        <v>6873</v>
      </c>
      <c r="O42509" s="7">
        <v>1306.4862557399999</v>
      </c>
      <c r="P42509">
        <v>0</v>
      </c>
    </row>
    <row r="42510" spans="1:16" x14ac:dyDescent="0.3">
      <c r="A42510" s="5">
        <v>42509</v>
      </c>
      <c r="B42510" s="5" t="s">
        <v>65400</v>
      </c>
      <c r="C42510" s="6">
        <v>21856</v>
      </c>
      <c r="D42510" s="5"/>
      <c r="E42510" s="5" t="s">
        <v>18</v>
      </c>
      <c r="F42510" s="5">
        <v>0</v>
      </c>
      <c r="G42510" s="6">
        <v>42631</v>
      </c>
      <c r="H42510" s="6"/>
      <c r="I42510" s="6"/>
      <c r="J42510" s="5" t="s">
        <v>65401</v>
      </c>
      <c r="K42510" s="5"/>
      <c r="L42510" s="5"/>
      <c r="M42510" s="5" t="s">
        <v>157</v>
      </c>
      <c r="N42510" s="5" t="s">
        <v>6873</v>
      </c>
      <c r="O42510" s="7">
        <v>0</v>
      </c>
      <c r="P42510">
        <v>0</v>
      </c>
    </row>
    <row r="42511" spans="1:16" x14ac:dyDescent="0.3">
      <c r="A42511" s="5">
        <v>42510</v>
      </c>
      <c r="B42511" s="5" t="s">
        <v>65402</v>
      </c>
      <c r="C42511" s="6">
        <v>21856</v>
      </c>
      <c r="D42511" s="5"/>
      <c r="E42511" s="5" t="s">
        <v>18</v>
      </c>
      <c r="F42511" s="5">
        <v>0</v>
      </c>
      <c r="G42511" s="6">
        <v>42959</v>
      </c>
      <c r="H42511" s="6"/>
      <c r="I42511" s="6"/>
      <c r="J42511" s="5" t="s">
        <v>65403</v>
      </c>
      <c r="K42511" s="5"/>
      <c r="L42511" s="5"/>
      <c r="M42511" s="5" t="s">
        <v>157</v>
      </c>
      <c r="N42511" s="5" t="s">
        <v>6873</v>
      </c>
      <c r="O42511" s="7">
        <v>0</v>
      </c>
      <c r="P42511">
        <v>0</v>
      </c>
    </row>
    <row r="42512" spans="1:16" x14ac:dyDescent="0.3">
      <c r="A42512" s="5">
        <v>42511</v>
      </c>
      <c r="B42512" s="5" t="s">
        <v>65404</v>
      </c>
      <c r="C42512" s="6">
        <v>26114</v>
      </c>
      <c r="D42512" s="5"/>
      <c r="E42512" s="5" t="s">
        <v>18</v>
      </c>
      <c r="F42512" s="5">
        <v>0</v>
      </c>
      <c r="G42512" s="6">
        <v>42651</v>
      </c>
      <c r="H42512" s="6"/>
      <c r="I42512" s="6">
        <v>42654</v>
      </c>
      <c r="J42512" s="5" t="s">
        <v>65405</v>
      </c>
      <c r="K42512" s="5"/>
      <c r="L42512" s="5"/>
      <c r="M42512" s="5" t="s">
        <v>157</v>
      </c>
      <c r="N42512" s="5" t="s">
        <v>6873</v>
      </c>
      <c r="O42512" s="7">
        <v>2138.1935572500001</v>
      </c>
      <c r="P42512">
        <v>0</v>
      </c>
    </row>
    <row r="42513" spans="1:16" x14ac:dyDescent="0.3">
      <c r="A42513" s="5">
        <v>42512</v>
      </c>
      <c r="B42513" s="5" t="s">
        <v>65406</v>
      </c>
      <c r="C42513" s="6">
        <v>33481</v>
      </c>
      <c r="D42513" s="5"/>
      <c r="E42513" s="5" t="s">
        <v>28</v>
      </c>
      <c r="F42513" s="5">
        <v>0</v>
      </c>
      <c r="G42513" s="6">
        <v>43095</v>
      </c>
      <c r="H42513" s="6"/>
      <c r="I42513" s="6">
        <v>43096</v>
      </c>
      <c r="J42513" s="5" t="s">
        <v>65407</v>
      </c>
      <c r="K42513" s="5"/>
      <c r="L42513" s="5"/>
      <c r="M42513" s="5" t="s">
        <v>157</v>
      </c>
      <c r="N42513" s="5" t="s">
        <v>6873</v>
      </c>
      <c r="O42513" s="7">
        <v>6691.0963000000002</v>
      </c>
      <c r="P42513">
        <v>0</v>
      </c>
    </row>
    <row r="42514" spans="1:16" x14ac:dyDescent="0.3">
      <c r="A42514" s="5">
        <v>42513</v>
      </c>
      <c r="B42514" s="5" t="s">
        <v>65408</v>
      </c>
      <c r="C42514" s="6">
        <v>29526</v>
      </c>
      <c r="D42514" s="5"/>
      <c r="E42514" s="5" t="s">
        <v>18</v>
      </c>
      <c r="F42514" s="5">
        <v>0</v>
      </c>
      <c r="G42514" s="6">
        <v>42767</v>
      </c>
      <c r="H42514" s="6"/>
      <c r="I42514" s="6">
        <v>42836</v>
      </c>
      <c r="J42514" s="5" t="s">
        <v>65409</v>
      </c>
      <c r="K42514" s="5"/>
      <c r="L42514" s="5"/>
      <c r="M42514" s="5" t="s">
        <v>157</v>
      </c>
      <c r="N42514" s="5" t="s">
        <v>6873</v>
      </c>
      <c r="O42514" s="7">
        <v>893.0762289999999</v>
      </c>
      <c r="P42514">
        <v>0</v>
      </c>
    </row>
    <row r="42515" spans="1:16" x14ac:dyDescent="0.3">
      <c r="A42515" s="5">
        <v>42514</v>
      </c>
      <c r="B42515" s="5" t="s">
        <v>65410</v>
      </c>
      <c r="C42515" s="6">
        <v>28697</v>
      </c>
      <c r="D42515" s="5"/>
      <c r="E42515" s="5" t="s">
        <v>18</v>
      </c>
      <c r="F42515" s="5">
        <v>0</v>
      </c>
      <c r="G42515" s="6">
        <v>42891</v>
      </c>
      <c r="H42515" s="6"/>
      <c r="I42515" s="6">
        <v>42892</v>
      </c>
      <c r="J42515" s="5" t="s">
        <v>65411</v>
      </c>
      <c r="K42515" s="5"/>
      <c r="L42515" s="5"/>
      <c r="M42515" s="5" t="s">
        <v>157</v>
      </c>
      <c r="N42515" s="5" t="s">
        <v>6873</v>
      </c>
      <c r="O42515" s="7">
        <v>23339.8</v>
      </c>
      <c r="P42515">
        <v>1</v>
      </c>
    </row>
    <row r="42516" spans="1:16" x14ac:dyDescent="0.3">
      <c r="A42516" s="5">
        <v>42515</v>
      </c>
      <c r="B42516" s="5" t="s">
        <v>65412</v>
      </c>
      <c r="C42516" s="6">
        <v>34690</v>
      </c>
      <c r="D42516" s="5"/>
      <c r="E42516" s="5" t="s">
        <v>18</v>
      </c>
      <c r="F42516" s="5">
        <v>0</v>
      </c>
      <c r="G42516" s="6">
        <v>42462</v>
      </c>
      <c r="H42516" s="6"/>
      <c r="I42516" s="6">
        <v>42465</v>
      </c>
      <c r="J42516" s="5" t="s">
        <v>65413</v>
      </c>
      <c r="K42516" s="5"/>
      <c r="L42516" s="5"/>
      <c r="M42516" s="5" t="s">
        <v>157</v>
      </c>
      <c r="N42516" s="5" t="s">
        <v>6873</v>
      </c>
      <c r="O42516" s="7">
        <v>635.32240506999995</v>
      </c>
      <c r="P42516">
        <v>0</v>
      </c>
    </row>
    <row r="42517" spans="1:16" x14ac:dyDescent="0.3">
      <c r="A42517" s="5">
        <v>42516</v>
      </c>
      <c r="B42517" s="5" t="s">
        <v>65414</v>
      </c>
      <c r="C42517" s="6">
        <v>32534</v>
      </c>
      <c r="D42517" s="5"/>
      <c r="E42517" s="5" t="s">
        <v>18</v>
      </c>
      <c r="F42517" s="5">
        <v>0</v>
      </c>
      <c r="G42517" s="6">
        <v>43038</v>
      </c>
      <c r="H42517" s="6"/>
      <c r="I42517" s="6">
        <v>43039</v>
      </c>
      <c r="J42517" s="5" t="s">
        <v>65415</v>
      </c>
      <c r="K42517" s="5"/>
      <c r="L42517" s="5"/>
      <c r="M42517" s="5" t="s">
        <v>157</v>
      </c>
      <c r="N42517" s="5" t="s">
        <v>6873</v>
      </c>
      <c r="O42517" s="7">
        <v>2032.069078</v>
      </c>
      <c r="P42517">
        <v>0</v>
      </c>
    </row>
    <row r="42518" spans="1:16" x14ac:dyDescent="0.3">
      <c r="A42518" s="5">
        <v>42517</v>
      </c>
      <c r="B42518" s="5" t="s">
        <v>65416</v>
      </c>
      <c r="C42518" s="6">
        <v>34408</v>
      </c>
      <c r="D42518" s="5"/>
      <c r="E42518" s="5" t="s">
        <v>28</v>
      </c>
      <c r="F42518" s="5">
        <v>0</v>
      </c>
      <c r="G42518" s="6">
        <v>42383</v>
      </c>
      <c r="H42518" s="6"/>
      <c r="I42518" s="6">
        <v>42389</v>
      </c>
      <c r="J42518" s="5" t="s">
        <v>65417</v>
      </c>
      <c r="K42518" s="5"/>
      <c r="L42518" s="5"/>
      <c r="M42518" s="5" t="s">
        <v>157</v>
      </c>
      <c r="N42518" s="5" t="s">
        <v>6873</v>
      </c>
      <c r="O42518" s="7">
        <v>403.04142667999997</v>
      </c>
      <c r="P42518">
        <v>0</v>
      </c>
    </row>
    <row r="42519" spans="1:16" x14ac:dyDescent="0.3">
      <c r="A42519" s="5">
        <v>42518</v>
      </c>
      <c r="B42519" s="5" t="s">
        <v>65418</v>
      </c>
      <c r="C42519" s="6">
        <v>26502</v>
      </c>
      <c r="D42519" s="5"/>
      <c r="E42519" s="5" t="s">
        <v>18</v>
      </c>
      <c r="F42519" s="5">
        <v>0</v>
      </c>
      <c r="G42519" s="6">
        <v>42848</v>
      </c>
      <c r="H42519" s="6"/>
      <c r="I42519" s="6">
        <v>42851</v>
      </c>
      <c r="J42519" s="5" t="s">
        <v>65419</v>
      </c>
      <c r="K42519" s="5"/>
      <c r="L42519" s="5"/>
      <c r="M42519" s="5" t="s">
        <v>157</v>
      </c>
      <c r="N42519" s="5" t="s">
        <v>6873</v>
      </c>
      <c r="O42519" s="7">
        <v>612.54244199999994</v>
      </c>
      <c r="P42519">
        <v>0</v>
      </c>
    </row>
    <row r="42520" spans="1:16" x14ac:dyDescent="0.3">
      <c r="A42520" s="5">
        <v>42519</v>
      </c>
      <c r="B42520" s="5" t="s">
        <v>65420</v>
      </c>
      <c r="C42520" s="6">
        <v>33820</v>
      </c>
      <c r="D42520" s="5"/>
      <c r="E42520" s="5" t="s">
        <v>28</v>
      </c>
      <c r="F42520" s="5">
        <v>0</v>
      </c>
      <c r="G42520" s="6">
        <v>42824</v>
      </c>
      <c r="H42520" s="6"/>
      <c r="I42520" s="6">
        <v>42878</v>
      </c>
      <c r="J42520" s="5" t="s">
        <v>65421</v>
      </c>
      <c r="K42520" s="5"/>
      <c r="L42520" s="5"/>
      <c r="M42520" s="5" t="s">
        <v>157</v>
      </c>
      <c r="N42520" s="5" t="s">
        <v>6873</v>
      </c>
      <c r="O42520" s="7">
        <v>218.269566</v>
      </c>
      <c r="P42520">
        <v>0</v>
      </c>
    </row>
    <row r="42521" spans="1:16" x14ac:dyDescent="0.3">
      <c r="A42521" s="5">
        <v>42520</v>
      </c>
      <c r="B42521" s="5" t="s">
        <v>65422</v>
      </c>
      <c r="C42521" s="6">
        <v>28176</v>
      </c>
      <c r="D42521" s="5"/>
      <c r="E42521" s="5" t="s">
        <v>18</v>
      </c>
      <c r="F42521" s="5">
        <v>0</v>
      </c>
      <c r="G42521" s="6">
        <v>42645</v>
      </c>
      <c r="H42521" s="6"/>
      <c r="I42521" s="6">
        <v>42646</v>
      </c>
      <c r="J42521" s="5" t="s">
        <v>65423</v>
      </c>
      <c r="K42521" s="5"/>
      <c r="L42521" s="5"/>
      <c r="M42521" s="5" t="s">
        <v>157</v>
      </c>
      <c r="N42521" s="5" t="s">
        <v>6873</v>
      </c>
      <c r="O42521" s="7">
        <v>199.20413210000001</v>
      </c>
      <c r="P42521">
        <v>0</v>
      </c>
    </row>
    <row r="42522" spans="1:16" x14ac:dyDescent="0.3">
      <c r="A42522" s="5">
        <v>42521</v>
      </c>
      <c r="B42522" s="5" t="s">
        <v>65424</v>
      </c>
      <c r="C42522" s="6">
        <v>19380</v>
      </c>
      <c r="D42522" s="5"/>
      <c r="E42522" s="5" t="s">
        <v>18</v>
      </c>
      <c r="F42522" s="5">
        <v>0</v>
      </c>
      <c r="G42522" s="6">
        <v>42946</v>
      </c>
      <c r="H42522" s="6"/>
      <c r="I42522" s="6"/>
      <c r="J42522" s="5" t="s">
        <v>65425</v>
      </c>
      <c r="K42522" s="5"/>
      <c r="L42522" s="5"/>
      <c r="M42522" s="5" t="s">
        <v>157</v>
      </c>
      <c r="N42522" s="5" t="s">
        <v>6873</v>
      </c>
      <c r="O42522" s="7">
        <v>0</v>
      </c>
      <c r="P42522">
        <v>0</v>
      </c>
    </row>
    <row r="42523" spans="1:16" x14ac:dyDescent="0.3">
      <c r="A42523" s="5">
        <v>42522</v>
      </c>
      <c r="B42523" s="5" t="s">
        <v>65426</v>
      </c>
      <c r="C42523" s="6">
        <v>30041</v>
      </c>
      <c r="D42523" s="5"/>
      <c r="E42523" s="5" t="s">
        <v>18</v>
      </c>
      <c r="F42523" s="5">
        <v>0</v>
      </c>
      <c r="G42523" s="6">
        <v>42470</v>
      </c>
      <c r="H42523" s="6"/>
      <c r="I42523" s="6">
        <v>42471</v>
      </c>
      <c r="J42523" s="5" t="s">
        <v>65427</v>
      </c>
      <c r="K42523" s="5"/>
      <c r="L42523" s="5"/>
      <c r="M42523" s="5" t="s">
        <v>157</v>
      </c>
      <c r="N42523" s="5" t="s">
        <v>6873</v>
      </c>
      <c r="O42523" s="7">
        <v>1867.85289745</v>
      </c>
      <c r="P42523">
        <v>0</v>
      </c>
    </row>
    <row r="42524" spans="1:16" x14ac:dyDescent="0.3">
      <c r="A42524" s="5">
        <v>42523</v>
      </c>
      <c r="B42524" s="5" t="s">
        <v>65428</v>
      </c>
      <c r="C42524" s="6">
        <v>26945</v>
      </c>
      <c r="D42524" s="5"/>
      <c r="E42524" s="5" t="s">
        <v>18</v>
      </c>
      <c r="F42524" s="5">
        <v>0</v>
      </c>
      <c r="G42524" s="6">
        <v>42624</v>
      </c>
      <c r="H42524" s="6"/>
      <c r="I42524" s="6">
        <v>42642</v>
      </c>
      <c r="J42524" s="5" t="s">
        <v>65429</v>
      </c>
      <c r="K42524" s="5"/>
      <c r="L42524" s="5"/>
      <c r="M42524" s="5" t="s">
        <v>157</v>
      </c>
      <c r="N42524" s="5" t="s">
        <v>6873</v>
      </c>
      <c r="O42524" s="7">
        <v>76523.67181</v>
      </c>
      <c r="P42524">
        <v>1</v>
      </c>
    </row>
    <row r="42525" spans="1:16" x14ac:dyDescent="0.3">
      <c r="A42525" s="5">
        <v>42524</v>
      </c>
      <c r="B42525" s="5" t="s">
        <v>65430</v>
      </c>
      <c r="C42525" s="6">
        <v>31464</v>
      </c>
      <c r="D42525" s="5"/>
      <c r="E42525" s="5" t="s">
        <v>18</v>
      </c>
      <c r="F42525" s="5">
        <v>0</v>
      </c>
      <c r="G42525" s="6">
        <v>42614</v>
      </c>
      <c r="H42525" s="6"/>
      <c r="I42525" s="6">
        <v>42620</v>
      </c>
      <c r="J42525" s="5" t="s">
        <v>65431</v>
      </c>
      <c r="K42525" s="5"/>
      <c r="L42525" s="5"/>
      <c r="M42525" s="5" t="s">
        <v>157</v>
      </c>
      <c r="N42525" s="5" t="s">
        <v>6873</v>
      </c>
      <c r="O42525" s="7">
        <v>2547.1357097299997</v>
      </c>
      <c r="P42525">
        <v>0</v>
      </c>
    </row>
    <row r="42526" spans="1:16" x14ac:dyDescent="0.3">
      <c r="A42526" s="5">
        <v>42525</v>
      </c>
      <c r="B42526" s="5" t="s">
        <v>65432</v>
      </c>
      <c r="C42526" s="6">
        <v>33287</v>
      </c>
      <c r="D42526" s="5"/>
      <c r="E42526" s="5" t="s">
        <v>18</v>
      </c>
      <c r="F42526" s="5">
        <v>0</v>
      </c>
      <c r="G42526" s="6">
        <v>42722</v>
      </c>
      <c r="H42526" s="6"/>
      <c r="I42526" s="6">
        <v>42724</v>
      </c>
      <c r="J42526" s="5" t="s">
        <v>65433</v>
      </c>
      <c r="K42526" s="5"/>
      <c r="L42526" s="5"/>
      <c r="M42526" s="5" t="s">
        <v>157</v>
      </c>
      <c r="N42526" s="5" t="s">
        <v>6873</v>
      </c>
      <c r="O42526" s="7">
        <v>488.43804173000001</v>
      </c>
      <c r="P42526">
        <v>0</v>
      </c>
    </row>
    <row r="42527" spans="1:16" x14ac:dyDescent="0.3">
      <c r="A42527" s="5">
        <v>42526</v>
      </c>
      <c r="B42527" s="5" t="s">
        <v>65434</v>
      </c>
      <c r="C42527" s="6">
        <v>28543</v>
      </c>
      <c r="D42527" s="5"/>
      <c r="E42527" s="5" t="s">
        <v>28</v>
      </c>
      <c r="F42527" s="5">
        <v>0</v>
      </c>
      <c r="G42527" s="6">
        <v>43006</v>
      </c>
      <c r="H42527" s="6"/>
      <c r="I42527" s="6">
        <v>43006</v>
      </c>
      <c r="J42527" s="5" t="s">
        <v>65435</v>
      </c>
      <c r="K42527" s="5"/>
      <c r="L42527" s="5"/>
      <c r="M42527" s="5" t="s">
        <v>157</v>
      </c>
      <c r="N42527" s="5" t="s">
        <v>6873</v>
      </c>
      <c r="O42527" s="7">
        <v>274.50787500000001</v>
      </c>
      <c r="P42527">
        <v>0</v>
      </c>
    </row>
    <row r="42528" spans="1:16" x14ac:dyDescent="0.3">
      <c r="A42528" s="5">
        <v>42527</v>
      </c>
      <c r="B42528" s="5" t="s">
        <v>65436</v>
      </c>
      <c r="C42528" s="6">
        <v>34333</v>
      </c>
      <c r="D42528" s="5"/>
      <c r="E42528" s="5" t="s">
        <v>18</v>
      </c>
      <c r="F42528" s="5">
        <v>0</v>
      </c>
      <c r="G42528" s="6">
        <v>42656</v>
      </c>
      <c r="H42528" s="6"/>
      <c r="I42528" s="6">
        <v>42705</v>
      </c>
      <c r="J42528" s="5" t="s">
        <v>65437</v>
      </c>
      <c r="K42528" s="5"/>
      <c r="L42528" s="5"/>
      <c r="M42528" s="5" t="s">
        <v>157</v>
      </c>
      <c r="N42528" s="5" t="s">
        <v>6873</v>
      </c>
      <c r="O42528" s="7">
        <v>495.37685818</v>
      </c>
      <c r="P42528">
        <v>0</v>
      </c>
    </row>
    <row r="42529" spans="1:16" x14ac:dyDescent="0.3">
      <c r="A42529" s="5">
        <v>42528</v>
      </c>
      <c r="B42529" s="5" t="s">
        <v>65438</v>
      </c>
      <c r="C42529" s="6">
        <v>26756</v>
      </c>
      <c r="D42529" s="5"/>
      <c r="E42529" s="5" t="s">
        <v>18</v>
      </c>
      <c r="F42529" s="5">
        <v>0</v>
      </c>
      <c r="G42529" s="6">
        <v>42813</v>
      </c>
      <c r="H42529" s="6"/>
      <c r="I42529" s="6">
        <v>42823</v>
      </c>
      <c r="J42529" s="5" t="s">
        <v>65439</v>
      </c>
      <c r="K42529" s="5"/>
      <c r="L42529" s="5"/>
      <c r="M42529" s="5" t="s">
        <v>157</v>
      </c>
      <c r="N42529" s="5" t="s">
        <v>6873</v>
      </c>
      <c r="O42529" s="7">
        <v>3027.4266759999996</v>
      </c>
      <c r="P42529">
        <v>0</v>
      </c>
    </row>
    <row r="42530" spans="1:16" x14ac:dyDescent="0.3">
      <c r="A42530" s="5">
        <v>42529</v>
      </c>
      <c r="B42530" s="5" t="s">
        <v>65440</v>
      </c>
      <c r="C42530" s="6">
        <v>35102</v>
      </c>
      <c r="D42530" s="5"/>
      <c r="E42530" s="5" t="s">
        <v>18</v>
      </c>
      <c r="F42530" s="5">
        <v>0</v>
      </c>
      <c r="G42530" s="6">
        <v>42671</v>
      </c>
      <c r="H42530" s="6"/>
      <c r="I42530" s="6">
        <v>42674</v>
      </c>
      <c r="J42530" s="5" t="s">
        <v>65441</v>
      </c>
      <c r="K42530" s="5"/>
      <c r="L42530" s="5"/>
      <c r="M42530" s="5" t="s">
        <v>157</v>
      </c>
      <c r="N42530" s="5" t="s">
        <v>6873</v>
      </c>
      <c r="O42530" s="7">
        <v>822.58303105999994</v>
      </c>
      <c r="P42530">
        <v>0</v>
      </c>
    </row>
    <row r="42531" spans="1:16" x14ac:dyDescent="0.3">
      <c r="A42531" s="5">
        <v>42530</v>
      </c>
      <c r="B42531" s="5" t="s">
        <v>65442</v>
      </c>
      <c r="C42531" s="6">
        <v>26470</v>
      </c>
      <c r="D42531" s="5"/>
      <c r="E42531" s="5" t="s">
        <v>18</v>
      </c>
      <c r="F42531" s="5">
        <v>0</v>
      </c>
      <c r="G42531" s="6">
        <v>42720</v>
      </c>
      <c r="H42531" s="6"/>
      <c r="I42531" s="6">
        <v>42724</v>
      </c>
      <c r="J42531" s="5" t="s">
        <v>65443</v>
      </c>
      <c r="K42531" s="5"/>
      <c r="L42531" s="5"/>
      <c r="M42531" s="5" t="s">
        <v>157</v>
      </c>
      <c r="N42531" s="5" t="s">
        <v>6873</v>
      </c>
      <c r="O42531" s="7">
        <v>1276.86242677</v>
      </c>
      <c r="P42531">
        <v>0</v>
      </c>
    </row>
    <row r="42532" spans="1:16" x14ac:dyDescent="0.3">
      <c r="A42532" s="5">
        <v>42531</v>
      </c>
      <c r="B42532" s="5" t="s">
        <v>65444</v>
      </c>
      <c r="C42532" s="6">
        <v>35301</v>
      </c>
      <c r="D42532" s="5"/>
      <c r="E42532" s="5" t="s">
        <v>28</v>
      </c>
      <c r="F42532" s="5">
        <v>0</v>
      </c>
      <c r="G42532" s="6">
        <v>42573</v>
      </c>
      <c r="H42532" s="6"/>
      <c r="I42532" s="6">
        <v>42573</v>
      </c>
      <c r="J42532" s="5" t="s">
        <v>65445</v>
      </c>
      <c r="K42532" s="5"/>
      <c r="L42532" s="5"/>
      <c r="M42532" s="5" t="s">
        <v>157</v>
      </c>
      <c r="N42532" s="5" t="s">
        <v>6873</v>
      </c>
      <c r="O42532" s="7">
        <v>662.66243460999999</v>
      </c>
      <c r="P42532">
        <v>0</v>
      </c>
    </row>
    <row r="42533" spans="1:16" x14ac:dyDescent="0.3">
      <c r="A42533" s="5">
        <v>42532</v>
      </c>
      <c r="B42533" s="5" t="s">
        <v>65446</v>
      </c>
      <c r="C42533" s="6">
        <v>33312</v>
      </c>
      <c r="D42533" s="5"/>
      <c r="E42533" s="5" t="s">
        <v>28</v>
      </c>
      <c r="F42533" s="5">
        <v>0</v>
      </c>
      <c r="G42533" s="6">
        <v>42517</v>
      </c>
      <c r="H42533" s="6"/>
      <c r="I42533" s="6">
        <v>42522</v>
      </c>
      <c r="J42533" s="5" t="s">
        <v>65447</v>
      </c>
      <c r="K42533" s="5"/>
      <c r="L42533" s="5"/>
      <c r="M42533" s="5" t="s">
        <v>157</v>
      </c>
      <c r="N42533" s="5" t="s">
        <v>6873</v>
      </c>
      <c r="O42533" s="7">
        <v>386.14786726</v>
      </c>
      <c r="P42533">
        <v>0</v>
      </c>
    </row>
    <row r="42534" spans="1:16" x14ac:dyDescent="0.3">
      <c r="A42534" s="5">
        <v>42533</v>
      </c>
      <c r="B42534" s="5" t="s">
        <v>65448</v>
      </c>
      <c r="C42534" s="6">
        <v>28152</v>
      </c>
      <c r="D42534" s="5"/>
      <c r="E42534" s="5" t="s">
        <v>28</v>
      </c>
      <c r="F42534" s="5">
        <v>0</v>
      </c>
      <c r="G42534" s="6">
        <v>42447</v>
      </c>
      <c r="H42534" s="6"/>
      <c r="I42534" s="6">
        <v>42452</v>
      </c>
      <c r="J42534" s="5" t="s">
        <v>65449</v>
      </c>
      <c r="K42534" s="5"/>
      <c r="L42534" s="5"/>
      <c r="M42534" s="5" t="s">
        <v>157</v>
      </c>
      <c r="N42534" s="5" t="s">
        <v>6873</v>
      </c>
      <c r="O42534" s="7">
        <v>9281.27346536</v>
      </c>
      <c r="P42534">
        <v>0</v>
      </c>
    </row>
    <row r="42535" spans="1:16" x14ac:dyDescent="0.3">
      <c r="A42535" s="5">
        <v>42534</v>
      </c>
      <c r="B42535" s="5" t="s">
        <v>65450</v>
      </c>
      <c r="C42535" s="6">
        <v>29768</v>
      </c>
      <c r="D42535" s="5"/>
      <c r="E42535" s="5" t="s">
        <v>18</v>
      </c>
      <c r="F42535" s="5">
        <v>0</v>
      </c>
      <c r="G42535" s="6">
        <v>42470</v>
      </c>
      <c r="H42535" s="6"/>
      <c r="I42535" s="6">
        <v>42471</v>
      </c>
      <c r="J42535" s="5" t="s">
        <v>65451</v>
      </c>
      <c r="K42535" s="5"/>
      <c r="L42535" s="5"/>
      <c r="M42535" s="5" t="s">
        <v>157</v>
      </c>
      <c r="N42535" s="5" t="s">
        <v>6873</v>
      </c>
      <c r="O42535" s="7">
        <v>814.44221491000008</v>
      </c>
      <c r="P42535">
        <v>0</v>
      </c>
    </row>
    <row r="42536" spans="1:16" x14ac:dyDescent="0.3">
      <c r="A42536" s="5">
        <v>42535</v>
      </c>
      <c r="B42536" s="5" t="s">
        <v>65452</v>
      </c>
      <c r="C42536" s="6">
        <v>31901</v>
      </c>
      <c r="D42536" s="5"/>
      <c r="E42536" s="5" t="s">
        <v>18</v>
      </c>
      <c r="F42536" s="5">
        <v>0</v>
      </c>
      <c r="G42536" s="6">
        <v>42833</v>
      </c>
      <c r="H42536" s="6"/>
      <c r="I42536" s="6">
        <v>42870</v>
      </c>
      <c r="J42536" s="5" t="s">
        <v>65453</v>
      </c>
      <c r="K42536" s="5"/>
      <c r="L42536" s="5"/>
      <c r="M42536" s="5" t="s">
        <v>157</v>
      </c>
      <c r="N42536" s="5" t="s">
        <v>6873</v>
      </c>
      <c r="O42536" s="7">
        <v>1157.5692079999999</v>
      </c>
      <c r="P42536">
        <v>0</v>
      </c>
    </row>
    <row r="42537" spans="1:16" x14ac:dyDescent="0.3">
      <c r="A42537" s="5">
        <v>42536</v>
      </c>
      <c r="B42537" s="5" t="s">
        <v>65454</v>
      </c>
      <c r="C42537" s="6">
        <v>30408</v>
      </c>
      <c r="D42537" s="5"/>
      <c r="E42537" s="5" t="s">
        <v>28</v>
      </c>
      <c r="F42537" s="5">
        <v>0</v>
      </c>
      <c r="G42537" s="6">
        <v>43056</v>
      </c>
      <c r="H42537" s="6"/>
      <c r="I42537" s="6">
        <v>43056</v>
      </c>
      <c r="J42537" s="5" t="s">
        <v>65455</v>
      </c>
      <c r="K42537" s="5"/>
      <c r="L42537" s="5"/>
      <c r="M42537" s="5" t="s">
        <v>157</v>
      </c>
      <c r="N42537" s="5" t="s">
        <v>6873</v>
      </c>
      <c r="O42537" s="7">
        <v>1397.7251409999999</v>
      </c>
      <c r="P42537">
        <v>0</v>
      </c>
    </row>
    <row r="42538" spans="1:16" x14ac:dyDescent="0.3">
      <c r="A42538" s="5">
        <v>42537</v>
      </c>
      <c r="B42538" s="5" t="s">
        <v>65456</v>
      </c>
      <c r="C42538" s="6">
        <v>35143</v>
      </c>
      <c r="D42538" s="5"/>
      <c r="E42538" s="5" t="s">
        <v>28</v>
      </c>
      <c r="F42538" s="5">
        <v>0</v>
      </c>
      <c r="G42538" s="6">
        <v>42811</v>
      </c>
      <c r="H42538" s="6"/>
      <c r="I42538" s="6">
        <v>42820</v>
      </c>
      <c r="J42538" s="5" t="s">
        <v>65457</v>
      </c>
      <c r="K42538" s="5"/>
      <c r="L42538" s="5"/>
      <c r="M42538" s="5" t="s">
        <v>157</v>
      </c>
      <c r="N42538" s="5" t="s">
        <v>6873</v>
      </c>
      <c r="O42538" s="7">
        <v>623.16205099999991</v>
      </c>
      <c r="P42538">
        <v>0</v>
      </c>
    </row>
    <row r="42539" spans="1:16" x14ac:dyDescent="0.3">
      <c r="A42539" s="5">
        <v>42538</v>
      </c>
      <c r="B42539" s="5" t="s">
        <v>65458</v>
      </c>
      <c r="C42539" s="6">
        <v>32791</v>
      </c>
      <c r="D42539" s="5"/>
      <c r="E42539" s="5" t="s">
        <v>28</v>
      </c>
      <c r="F42539" s="5">
        <v>0</v>
      </c>
      <c r="G42539" s="6">
        <v>42614</v>
      </c>
      <c r="H42539" s="6"/>
      <c r="I42539" s="6"/>
      <c r="J42539" s="5" t="s">
        <v>65459</v>
      </c>
      <c r="K42539" s="5"/>
      <c r="L42539" s="5"/>
      <c r="M42539" s="5" t="s">
        <v>157</v>
      </c>
      <c r="N42539" s="5" t="s">
        <v>6873</v>
      </c>
      <c r="O42539" s="7">
        <v>0</v>
      </c>
      <c r="P42539">
        <v>0</v>
      </c>
    </row>
    <row r="42540" spans="1:16" x14ac:dyDescent="0.3">
      <c r="A42540" s="5">
        <v>42539</v>
      </c>
      <c r="B42540" s="5" t="s">
        <v>65460</v>
      </c>
      <c r="C42540" s="6">
        <v>21476</v>
      </c>
      <c r="D42540" s="5"/>
      <c r="E42540" s="5" t="s">
        <v>18</v>
      </c>
      <c r="F42540" s="5">
        <v>0</v>
      </c>
      <c r="G42540" s="6">
        <v>42523</v>
      </c>
      <c r="H42540" s="6"/>
      <c r="I42540" s="6">
        <v>42533</v>
      </c>
      <c r="J42540" s="5" t="s">
        <v>65461</v>
      </c>
      <c r="K42540" s="5"/>
      <c r="L42540" s="5"/>
      <c r="M42540" s="5" t="s">
        <v>157</v>
      </c>
      <c r="N42540" s="5" t="s">
        <v>6873</v>
      </c>
      <c r="O42540" s="7">
        <v>367.89932636000003</v>
      </c>
      <c r="P42540">
        <v>0</v>
      </c>
    </row>
    <row r="42541" spans="1:16" x14ac:dyDescent="0.3">
      <c r="A42541" s="5">
        <v>42540</v>
      </c>
      <c r="B42541" s="5" t="s">
        <v>65462</v>
      </c>
      <c r="C42541" s="6">
        <v>21476</v>
      </c>
      <c r="D42541" s="5"/>
      <c r="E42541" s="5" t="s">
        <v>18</v>
      </c>
      <c r="F42541" s="5">
        <v>0</v>
      </c>
      <c r="G42541" s="6">
        <v>42901</v>
      </c>
      <c r="H42541" s="6"/>
      <c r="I42541" s="6">
        <v>42927</v>
      </c>
      <c r="J42541" s="5" t="s">
        <v>65463</v>
      </c>
      <c r="K42541" s="5"/>
      <c r="L42541" s="5"/>
      <c r="M42541" s="5" t="s">
        <v>157</v>
      </c>
      <c r="N42541" s="5" t="s">
        <v>6873</v>
      </c>
      <c r="O42541" s="7">
        <v>336.57052499999998</v>
      </c>
      <c r="P42541">
        <v>0</v>
      </c>
    </row>
    <row r="42542" spans="1:16" x14ac:dyDescent="0.3">
      <c r="A42542" s="5">
        <v>42541</v>
      </c>
      <c r="B42542" s="5" t="s">
        <v>65464</v>
      </c>
      <c r="C42542" s="6">
        <v>21476</v>
      </c>
      <c r="D42542" s="5"/>
      <c r="E42542" s="5" t="s">
        <v>18</v>
      </c>
      <c r="F42542" s="5">
        <v>0</v>
      </c>
      <c r="G42542" s="6">
        <v>43008</v>
      </c>
      <c r="H42542" s="6"/>
      <c r="I42542" s="6">
        <v>43018</v>
      </c>
      <c r="J42542" s="5" t="s">
        <v>65465</v>
      </c>
      <c r="K42542" s="5"/>
      <c r="L42542" s="5"/>
      <c r="M42542" s="5" t="s">
        <v>157</v>
      </c>
      <c r="N42542" s="5" t="s">
        <v>6873</v>
      </c>
      <c r="O42542" s="7">
        <v>884.11162400000001</v>
      </c>
      <c r="P42542">
        <v>0</v>
      </c>
    </row>
    <row r="42543" spans="1:16" x14ac:dyDescent="0.3">
      <c r="A42543" s="5">
        <v>42542</v>
      </c>
      <c r="B42543" s="5" t="s">
        <v>65466</v>
      </c>
      <c r="C42543" s="6">
        <v>34010</v>
      </c>
      <c r="D42543" s="5"/>
      <c r="E42543" s="5" t="s">
        <v>18</v>
      </c>
      <c r="F42543" s="5">
        <v>0</v>
      </c>
      <c r="G42543" s="6">
        <v>42396</v>
      </c>
      <c r="H42543" s="6"/>
      <c r="I42543" s="6">
        <v>42402</v>
      </c>
      <c r="J42543" s="5" t="s">
        <v>65467</v>
      </c>
      <c r="K42543" s="5"/>
      <c r="L42543" s="5"/>
      <c r="M42543" s="5" t="s">
        <v>157</v>
      </c>
      <c r="N42543" s="5" t="s">
        <v>6873</v>
      </c>
      <c r="O42543" s="7">
        <v>1254.65821413</v>
      </c>
      <c r="P42543">
        <v>0</v>
      </c>
    </row>
    <row r="42544" spans="1:16" x14ac:dyDescent="0.3">
      <c r="A42544" s="5">
        <v>42543</v>
      </c>
      <c r="B42544" s="5" t="s">
        <v>65468</v>
      </c>
      <c r="C42544" s="6">
        <v>34618</v>
      </c>
      <c r="D42544" s="5"/>
      <c r="E42544" s="5" t="s">
        <v>28</v>
      </c>
      <c r="F42544" s="5">
        <v>0</v>
      </c>
      <c r="G42544" s="6">
        <v>42757</v>
      </c>
      <c r="H42544" s="6"/>
      <c r="I42544" s="6">
        <v>42761</v>
      </c>
      <c r="J42544" s="5" t="s">
        <v>65469</v>
      </c>
      <c r="K42544" s="5"/>
      <c r="L42544" s="5"/>
      <c r="M42544" s="5" t="s">
        <v>157</v>
      </c>
      <c r="N42544" s="5" t="s">
        <v>6873</v>
      </c>
      <c r="O42544" s="7">
        <v>442.71357</v>
      </c>
      <c r="P42544">
        <v>0</v>
      </c>
    </row>
    <row r="42545" spans="1:16" x14ac:dyDescent="0.3">
      <c r="A42545" s="5">
        <v>42544</v>
      </c>
      <c r="B42545" s="5" t="s">
        <v>65470</v>
      </c>
      <c r="C42545" s="6">
        <v>30194</v>
      </c>
      <c r="D42545" s="5"/>
      <c r="E42545" s="5" t="s">
        <v>28</v>
      </c>
      <c r="F42545" s="5">
        <v>0</v>
      </c>
      <c r="G42545" s="6">
        <v>42742</v>
      </c>
      <c r="H42545" s="6"/>
      <c r="I42545" s="6">
        <v>42744</v>
      </c>
      <c r="J42545" s="5" t="s">
        <v>65471</v>
      </c>
      <c r="K42545" s="5"/>
      <c r="L42545" s="5"/>
      <c r="M42545" s="5" t="s">
        <v>157</v>
      </c>
      <c r="N42545" s="5" t="s">
        <v>6873</v>
      </c>
      <c r="O42545" s="7">
        <v>1018.2412109999999</v>
      </c>
      <c r="P42545">
        <v>0</v>
      </c>
    </row>
    <row r="42546" spans="1:16" x14ac:dyDescent="0.3">
      <c r="A42546" s="5">
        <v>42545</v>
      </c>
      <c r="B42546" s="5" t="s">
        <v>65472</v>
      </c>
      <c r="C42546" s="6">
        <v>34772</v>
      </c>
      <c r="D42546" s="5"/>
      <c r="E42546" s="5" t="s">
        <v>18</v>
      </c>
      <c r="F42546" s="5">
        <v>0</v>
      </c>
      <c r="G42546" s="6">
        <v>42467</v>
      </c>
      <c r="H42546" s="6"/>
      <c r="I42546" s="6">
        <v>42501</v>
      </c>
      <c r="J42546" s="5" t="s">
        <v>65473</v>
      </c>
      <c r="K42546" s="5"/>
      <c r="L42546" s="5"/>
      <c r="M42546" s="5" t="s">
        <v>157</v>
      </c>
      <c r="N42546" s="5" t="s">
        <v>6873</v>
      </c>
      <c r="O42546" s="7">
        <v>2335.1575990000001</v>
      </c>
      <c r="P42546">
        <v>0</v>
      </c>
    </row>
    <row r="42547" spans="1:16" x14ac:dyDescent="0.3">
      <c r="A42547" s="5">
        <v>42546</v>
      </c>
      <c r="B42547" s="5" t="s">
        <v>65474</v>
      </c>
      <c r="C42547" s="6">
        <v>27427</v>
      </c>
      <c r="D42547" s="5"/>
      <c r="E42547" s="5" t="s">
        <v>18</v>
      </c>
      <c r="F42547" s="5">
        <v>0</v>
      </c>
      <c r="G42547" s="6">
        <v>42556</v>
      </c>
      <c r="H42547" s="6"/>
      <c r="I42547" s="6">
        <v>42557</v>
      </c>
      <c r="J42547" s="5" t="s">
        <v>65475</v>
      </c>
      <c r="K42547" s="5"/>
      <c r="L42547" s="5"/>
      <c r="M42547" s="5" t="s">
        <v>157</v>
      </c>
      <c r="N42547" s="5" t="s">
        <v>6873</v>
      </c>
      <c r="O42547" s="7">
        <v>1052.2961009999999</v>
      </c>
      <c r="P42547">
        <v>0</v>
      </c>
    </row>
    <row r="42548" spans="1:16" x14ac:dyDescent="0.3">
      <c r="A42548" s="5">
        <v>42547</v>
      </c>
      <c r="B42548" s="5" t="s">
        <v>65476</v>
      </c>
      <c r="C42548" s="6">
        <v>32684</v>
      </c>
      <c r="D42548" s="5"/>
      <c r="E42548" s="5" t="s">
        <v>18</v>
      </c>
      <c r="F42548" s="5">
        <v>0</v>
      </c>
      <c r="G42548" s="6">
        <v>42598</v>
      </c>
      <c r="H42548" s="6"/>
      <c r="I42548" s="6">
        <v>42599</v>
      </c>
      <c r="J42548" s="5" t="s">
        <v>65477</v>
      </c>
      <c r="K42548" s="5"/>
      <c r="L42548" s="5"/>
      <c r="M42548" s="5" t="s">
        <v>157</v>
      </c>
      <c r="N42548" s="5" t="s">
        <v>6873</v>
      </c>
      <c r="O42548" s="7">
        <v>1237.21829121</v>
      </c>
      <c r="P42548">
        <v>0</v>
      </c>
    </row>
    <row r="42549" spans="1:16" x14ac:dyDescent="0.3">
      <c r="A42549" s="5">
        <v>42548</v>
      </c>
      <c r="B42549" s="5" t="s">
        <v>65478</v>
      </c>
      <c r="C42549" s="6">
        <v>34233</v>
      </c>
      <c r="D42549" s="5"/>
      <c r="E42549" s="5" t="s">
        <v>18</v>
      </c>
      <c r="F42549" s="5">
        <v>0</v>
      </c>
      <c r="G42549" s="6">
        <v>42770</v>
      </c>
      <c r="H42549" s="6"/>
      <c r="I42549" s="6">
        <v>42772</v>
      </c>
      <c r="J42549" s="5" t="s">
        <v>65479</v>
      </c>
      <c r="K42549" s="5"/>
      <c r="L42549" s="5"/>
      <c r="M42549" s="5" t="s">
        <v>157</v>
      </c>
      <c r="N42549" s="5" t="s">
        <v>6873</v>
      </c>
      <c r="O42549" s="7">
        <v>32468.844499999999</v>
      </c>
      <c r="P42549">
        <v>1</v>
      </c>
    </row>
    <row r="42550" spans="1:16" x14ac:dyDescent="0.3">
      <c r="A42550" s="5">
        <v>42549</v>
      </c>
      <c r="B42550" s="5" t="s">
        <v>65480</v>
      </c>
      <c r="C42550" s="6">
        <v>33447</v>
      </c>
      <c r="D42550" s="5"/>
      <c r="E42550" s="5" t="s">
        <v>18</v>
      </c>
      <c r="F42550" s="5">
        <v>0</v>
      </c>
      <c r="G42550" s="6">
        <v>42443</v>
      </c>
      <c r="H42550" s="6"/>
      <c r="I42550" s="6">
        <v>42446</v>
      </c>
      <c r="J42550" s="5" t="s">
        <v>65481</v>
      </c>
      <c r="K42550" s="5"/>
      <c r="L42550" s="5"/>
      <c r="M42550" s="5" t="s">
        <v>157</v>
      </c>
      <c r="N42550" s="5" t="s">
        <v>6873</v>
      </c>
      <c r="O42550" s="7">
        <v>311.29606775999997</v>
      </c>
      <c r="P42550">
        <v>0</v>
      </c>
    </row>
    <row r="42551" spans="1:16" x14ac:dyDescent="0.3">
      <c r="A42551" s="5">
        <v>42550</v>
      </c>
      <c r="B42551" s="5" t="s">
        <v>65482</v>
      </c>
      <c r="C42551" s="6">
        <v>35144</v>
      </c>
      <c r="D42551" s="5"/>
      <c r="E42551" s="5" t="s">
        <v>28</v>
      </c>
      <c r="F42551" s="5">
        <v>0</v>
      </c>
      <c r="G42551" s="6">
        <v>42507</v>
      </c>
      <c r="H42551" s="6"/>
      <c r="I42551" s="6">
        <v>42509</v>
      </c>
      <c r="J42551" s="5" t="s">
        <v>65483</v>
      </c>
      <c r="K42551" s="5"/>
      <c r="L42551" s="5"/>
      <c r="M42551" s="5" t="s">
        <v>157</v>
      </c>
      <c r="N42551" s="5" t="s">
        <v>6873</v>
      </c>
      <c r="O42551" s="7">
        <v>1961.6744376700001</v>
      </c>
      <c r="P42551">
        <v>0</v>
      </c>
    </row>
    <row r="42552" spans="1:16" x14ac:dyDescent="0.3">
      <c r="A42552" s="5">
        <v>42551</v>
      </c>
      <c r="B42552" s="5" t="s">
        <v>65484</v>
      </c>
      <c r="C42552" s="6">
        <v>33906</v>
      </c>
      <c r="D42552" s="5"/>
      <c r="E42552" s="5" t="s">
        <v>28</v>
      </c>
      <c r="F42552" s="5">
        <v>0</v>
      </c>
      <c r="G42552" s="6">
        <v>42663</v>
      </c>
      <c r="H42552" s="6"/>
      <c r="I42552" s="6">
        <v>42664</v>
      </c>
      <c r="J42552" s="5" t="s">
        <v>65485</v>
      </c>
      <c r="K42552" s="5"/>
      <c r="L42552" s="5"/>
      <c r="M42552" s="5" t="s">
        <v>157</v>
      </c>
      <c r="N42552" s="5" t="s">
        <v>6873</v>
      </c>
      <c r="O42552" s="7">
        <v>376.10570612999999</v>
      </c>
      <c r="P42552">
        <v>0</v>
      </c>
    </row>
    <row r="42553" spans="1:16" x14ac:dyDescent="0.3">
      <c r="A42553" s="5">
        <v>42552</v>
      </c>
      <c r="B42553" s="5" t="s">
        <v>65486</v>
      </c>
      <c r="C42553" s="6">
        <v>33906</v>
      </c>
      <c r="D42553" s="5"/>
      <c r="E42553" s="5" t="s">
        <v>28</v>
      </c>
      <c r="F42553" s="5">
        <v>0</v>
      </c>
      <c r="G42553" s="6">
        <v>42840</v>
      </c>
      <c r="H42553" s="6"/>
      <c r="I42553" s="6">
        <v>42842</v>
      </c>
      <c r="J42553" s="5" t="s">
        <v>65487</v>
      </c>
      <c r="K42553" s="5"/>
      <c r="L42553" s="5"/>
      <c r="M42553" s="5" t="s">
        <v>157</v>
      </c>
      <c r="N42553" s="5" t="s">
        <v>6873</v>
      </c>
      <c r="O42553" s="7">
        <v>269.16093899999998</v>
      </c>
      <c r="P42553">
        <v>0</v>
      </c>
    </row>
    <row r="42554" spans="1:16" x14ac:dyDescent="0.3">
      <c r="A42554" s="5">
        <v>42553</v>
      </c>
      <c r="B42554" s="5" t="s">
        <v>65488</v>
      </c>
      <c r="C42554" s="6">
        <v>27030</v>
      </c>
      <c r="D42554" s="5"/>
      <c r="E42554" s="5" t="s">
        <v>18</v>
      </c>
      <c r="F42554" s="5">
        <v>0</v>
      </c>
      <c r="G42554" s="6">
        <v>42487</v>
      </c>
      <c r="H42554" s="6"/>
      <c r="I42554" s="6">
        <v>42506</v>
      </c>
      <c r="J42554" s="5" t="s">
        <v>65489</v>
      </c>
      <c r="K42554" s="5"/>
      <c r="L42554" s="5"/>
      <c r="M42554" s="5" t="s">
        <v>157</v>
      </c>
      <c r="N42554" s="5" t="s">
        <v>6873</v>
      </c>
      <c r="O42554" s="7">
        <v>49.172714999999997</v>
      </c>
      <c r="P42554">
        <v>0</v>
      </c>
    </row>
    <row r="42555" spans="1:16" x14ac:dyDescent="0.3">
      <c r="A42555" s="5">
        <v>42554</v>
      </c>
      <c r="B42555" s="5" t="s">
        <v>65490</v>
      </c>
      <c r="C42555" s="6">
        <v>32222</v>
      </c>
      <c r="D42555" s="5"/>
      <c r="E42555" s="5" t="s">
        <v>18</v>
      </c>
      <c r="F42555" s="5">
        <v>0</v>
      </c>
      <c r="G42555" s="6">
        <v>42408</v>
      </c>
      <c r="H42555" s="6"/>
      <c r="I42555" s="6"/>
      <c r="J42555" s="5" t="s">
        <v>65491</v>
      </c>
      <c r="K42555" s="5"/>
      <c r="L42555" s="5"/>
      <c r="M42555" s="5" t="s">
        <v>157</v>
      </c>
      <c r="N42555" s="5" t="s">
        <v>6873</v>
      </c>
      <c r="O42555" s="7">
        <v>0</v>
      </c>
      <c r="P42555">
        <v>0</v>
      </c>
    </row>
    <row r="42556" spans="1:16" x14ac:dyDescent="0.3">
      <c r="A42556" s="5">
        <v>42555</v>
      </c>
      <c r="B42556" s="5" t="s">
        <v>65492</v>
      </c>
      <c r="C42556" s="6">
        <v>27571</v>
      </c>
      <c r="D42556" s="5"/>
      <c r="E42556" s="5" t="s">
        <v>18</v>
      </c>
      <c r="F42556" s="5">
        <v>0</v>
      </c>
      <c r="G42556" s="6">
        <v>42639</v>
      </c>
      <c r="H42556" s="6"/>
      <c r="I42556" s="6"/>
      <c r="J42556" s="5" t="s">
        <v>65493</v>
      </c>
      <c r="K42556" s="5"/>
      <c r="L42556" s="5"/>
      <c r="M42556" s="5" t="s">
        <v>157</v>
      </c>
      <c r="N42556" s="5" t="s">
        <v>6873</v>
      </c>
      <c r="O42556" s="7">
        <v>0</v>
      </c>
      <c r="P42556">
        <v>0</v>
      </c>
    </row>
    <row r="42557" spans="1:16" x14ac:dyDescent="0.3">
      <c r="A42557" s="5">
        <v>42556</v>
      </c>
      <c r="B42557" s="5" t="s">
        <v>65494</v>
      </c>
      <c r="C42557" s="6">
        <v>33931</v>
      </c>
      <c r="D42557" s="5"/>
      <c r="E42557" s="5" t="s">
        <v>18</v>
      </c>
      <c r="F42557" s="5">
        <v>0</v>
      </c>
      <c r="G42557" s="6">
        <v>42388</v>
      </c>
      <c r="H42557" s="6"/>
      <c r="I42557" s="6">
        <v>42389</v>
      </c>
      <c r="J42557" s="5" t="s">
        <v>65495</v>
      </c>
      <c r="K42557" s="5"/>
      <c r="L42557" s="5"/>
      <c r="M42557" s="5" t="s">
        <v>157</v>
      </c>
      <c r="N42557" s="5" t="s">
        <v>6873</v>
      </c>
      <c r="O42557" s="7">
        <v>775.19146106999995</v>
      </c>
      <c r="P42557">
        <v>0</v>
      </c>
    </row>
    <row r="42558" spans="1:16" x14ac:dyDescent="0.3">
      <c r="A42558" s="5">
        <v>42557</v>
      </c>
      <c r="B42558" s="5" t="s">
        <v>65496</v>
      </c>
      <c r="C42558" s="6">
        <v>27760</v>
      </c>
      <c r="D42558" s="5"/>
      <c r="E42558" s="5" t="s">
        <v>18</v>
      </c>
      <c r="F42558" s="5">
        <v>0</v>
      </c>
      <c r="G42558" s="6">
        <v>42844</v>
      </c>
      <c r="H42558" s="6"/>
      <c r="I42558" s="6">
        <v>42860</v>
      </c>
      <c r="J42558" s="5" t="s">
        <v>65497</v>
      </c>
      <c r="K42558" s="5"/>
      <c r="L42558" s="5"/>
      <c r="M42558" s="5" t="s">
        <v>157</v>
      </c>
      <c r="N42558" s="5" t="s">
        <v>6873</v>
      </c>
      <c r="O42558" s="7">
        <v>11.6699</v>
      </c>
      <c r="P42558">
        <v>0</v>
      </c>
    </row>
    <row r="42559" spans="1:16" x14ac:dyDescent="0.3">
      <c r="A42559" s="5">
        <v>42558</v>
      </c>
      <c r="B42559" s="5" t="s">
        <v>65498</v>
      </c>
      <c r="C42559" s="6">
        <v>28746</v>
      </c>
      <c r="D42559" s="5"/>
      <c r="E42559" s="5" t="s">
        <v>18</v>
      </c>
      <c r="F42559" s="5">
        <v>0</v>
      </c>
      <c r="G42559" s="6">
        <v>43042</v>
      </c>
      <c r="H42559" s="6"/>
      <c r="I42559" s="6">
        <v>43045</v>
      </c>
      <c r="J42559" s="5" t="s">
        <v>65499</v>
      </c>
      <c r="K42559" s="5"/>
      <c r="L42559" s="5"/>
      <c r="M42559" s="5" t="s">
        <v>157</v>
      </c>
      <c r="N42559" s="5" t="s">
        <v>6873</v>
      </c>
      <c r="O42559" s="7">
        <v>2184.4885810000001</v>
      </c>
      <c r="P42559">
        <v>0</v>
      </c>
    </row>
    <row r="42560" spans="1:16" x14ac:dyDescent="0.3">
      <c r="A42560" s="5">
        <v>42559</v>
      </c>
      <c r="B42560" s="5" t="s">
        <v>65500</v>
      </c>
      <c r="C42560" s="6">
        <v>28493</v>
      </c>
      <c r="D42560" s="5"/>
      <c r="E42560" s="5" t="s">
        <v>18</v>
      </c>
      <c r="F42560" s="5">
        <v>0</v>
      </c>
      <c r="G42560" s="6">
        <v>42688</v>
      </c>
      <c r="H42560" s="6"/>
      <c r="I42560" s="6">
        <v>42690</v>
      </c>
      <c r="J42560" s="5" t="s">
        <v>65501</v>
      </c>
      <c r="K42560" s="5"/>
      <c r="L42560" s="5"/>
      <c r="M42560" s="5" t="s">
        <v>157</v>
      </c>
      <c r="N42560" s="5" t="s">
        <v>6873</v>
      </c>
      <c r="O42560" s="7">
        <v>1103.1079064999999</v>
      </c>
      <c r="P42560">
        <v>0</v>
      </c>
    </row>
    <row r="42561" spans="1:16" x14ac:dyDescent="0.3">
      <c r="A42561" s="5">
        <v>42560</v>
      </c>
      <c r="B42561" s="5" t="s">
        <v>65502</v>
      </c>
      <c r="C42561" s="6">
        <v>28493</v>
      </c>
      <c r="D42561" s="5"/>
      <c r="E42561" s="5" t="s">
        <v>18</v>
      </c>
      <c r="F42561" s="5">
        <v>0</v>
      </c>
      <c r="G42561" s="6">
        <v>42839</v>
      </c>
      <c r="H42561" s="6"/>
      <c r="I42561" s="6">
        <v>42844</v>
      </c>
      <c r="J42561" s="5" t="s">
        <v>65503</v>
      </c>
      <c r="K42561" s="5"/>
      <c r="L42561" s="5"/>
      <c r="M42561" s="5" t="s">
        <v>157</v>
      </c>
      <c r="N42561" s="5" t="s">
        <v>6873</v>
      </c>
      <c r="O42561" s="7">
        <v>7246.0212629999996</v>
      </c>
      <c r="P42561">
        <v>0</v>
      </c>
    </row>
    <row r="42562" spans="1:16" x14ac:dyDescent="0.3">
      <c r="A42562" s="5">
        <v>42561</v>
      </c>
      <c r="B42562" s="5" t="s">
        <v>65504</v>
      </c>
      <c r="C42562" s="6">
        <v>22365</v>
      </c>
      <c r="D42562" s="5"/>
      <c r="E42562" s="5" t="s">
        <v>28</v>
      </c>
      <c r="F42562" s="5">
        <v>0</v>
      </c>
      <c r="G42562" s="6">
        <v>42385</v>
      </c>
      <c r="H42562" s="6"/>
      <c r="I42562" s="6">
        <v>42409</v>
      </c>
      <c r="J42562" s="5" t="s">
        <v>65505</v>
      </c>
      <c r="K42562" s="5"/>
      <c r="L42562" s="5"/>
      <c r="M42562" s="5" t="s">
        <v>157</v>
      </c>
      <c r="N42562" s="5" t="s">
        <v>6873</v>
      </c>
      <c r="O42562" s="7">
        <v>121.84998777000001</v>
      </c>
      <c r="P42562">
        <v>0</v>
      </c>
    </row>
    <row r="42563" spans="1:16" x14ac:dyDescent="0.3">
      <c r="A42563" s="5">
        <v>42562</v>
      </c>
      <c r="B42563" s="5" t="s">
        <v>65506</v>
      </c>
      <c r="C42563" s="6">
        <v>27516</v>
      </c>
      <c r="D42563" s="5"/>
      <c r="E42563" s="5" t="s">
        <v>18</v>
      </c>
      <c r="F42563" s="5">
        <v>0</v>
      </c>
      <c r="G42563" s="6">
        <v>42919</v>
      </c>
      <c r="H42563" s="6"/>
      <c r="I42563" s="6"/>
      <c r="J42563" s="5" t="s">
        <v>65507</v>
      </c>
      <c r="K42563" s="5"/>
      <c r="L42563" s="5"/>
      <c r="M42563" s="5" t="s">
        <v>157</v>
      </c>
      <c r="N42563" s="5" t="s">
        <v>6873</v>
      </c>
      <c r="O42563" s="7">
        <v>0</v>
      </c>
      <c r="P42563">
        <v>0</v>
      </c>
    </row>
    <row r="42564" spans="1:16" x14ac:dyDescent="0.3">
      <c r="A42564" s="5">
        <v>42563</v>
      </c>
      <c r="B42564" s="5" t="s">
        <v>65508</v>
      </c>
      <c r="C42564" s="6">
        <v>33385</v>
      </c>
      <c r="D42564" s="5"/>
      <c r="E42564" s="5" t="s">
        <v>28</v>
      </c>
      <c r="F42564" s="5">
        <v>0</v>
      </c>
      <c r="G42564" s="6">
        <v>42372</v>
      </c>
      <c r="H42564" s="6"/>
      <c r="I42564" s="6">
        <v>42418</v>
      </c>
      <c r="J42564" s="5" t="s">
        <v>65509</v>
      </c>
      <c r="K42564" s="5"/>
      <c r="L42564" s="5"/>
      <c r="M42564" s="5" t="s">
        <v>157</v>
      </c>
      <c r="N42564" s="5" t="s">
        <v>6873</v>
      </c>
      <c r="O42564" s="7">
        <v>508.86110936</v>
      </c>
      <c r="P42564">
        <v>0</v>
      </c>
    </row>
    <row r="42565" spans="1:16" x14ac:dyDescent="0.3">
      <c r="A42565" s="5">
        <v>42564</v>
      </c>
      <c r="B42565" s="5" t="s">
        <v>65510</v>
      </c>
      <c r="C42565" s="6">
        <v>27774</v>
      </c>
      <c r="D42565" s="5"/>
      <c r="E42565" s="5" t="s">
        <v>18</v>
      </c>
      <c r="F42565" s="5">
        <v>0</v>
      </c>
      <c r="G42565" s="6">
        <v>42364</v>
      </c>
      <c r="H42565" s="6"/>
      <c r="I42565" s="6">
        <v>42367</v>
      </c>
      <c r="J42565" s="5" t="s">
        <v>65511</v>
      </c>
      <c r="K42565" s="5"/>
      <c r="L42565" s="5"/>
      <c r="M42565" s="5" t="s">
        <v>157</v>
      </c>
      <c r="N42565" s="5" t="s">
        <v>6873</v>
      </c>
      <c r="O42565" s="7">
        <v>9251.1421739712005</v>
      </c>
      <c r="P42565">
        <v>0</v>
      </c>
    </row>
    <row r="42566" spans="1:16" x14ac:dyDescent="0.3">
      <c r="A42566" s="5">
        <v>42565</v>
      </c>
      <c r="B42566" s="5" t="s">
        <v>65512</v>
      </c>
      <c r="C42566" s="6">
        <v>32777</v>
      </c>
      <c r="D42566" s="5"/>
      <c r="E42566" s="5" t="s">
        <v>18</v>
      </c>
      <c r="F42566" s="5">
        <v>0</v>
      </c>
      <c r="G42566" s="6">
        <v>42670</v>
      </c>
      <c r="H42566" s="6"/>
      <c r="I42566" s="6">
        <v>42683</v>
      </c>
      <c r="J42566" s="5" t="s">
        <v>65513</v>
      </c>
      <c r="K42566" s="5"/>
      <c r="L42566" s="5"/>
      <c r="M42566" s="5" t="s">
        <v>157</v>
      </c>
      <c r="N42566" s="5" t="s">
        <v>6873</v>
      </c>
      <c r="O42566" s="7">
        <v>2138.6852844</v>
      </c>
      <c r="P42566">
        <v>0</v>
      </c>
    </row>
    <row r="42567" spans="1:16" x14ac:dyDescent="0.3">
      <c r="A42567" s="5">
        <v>42566</v>
      </c>
      <c r="B42567" s="5" t="s">
        <v>65514</v>
      </c>
      <c r="C42567" s="6">
        <v>26059</v>
      </c>
      <c r="D42567" s="5"/>
      <c r="E42567" s="5" t="s">
        <v>28</v>
      </c>
      <c r="F42567" s="5">
        <v>0</v>
      </c>
      <c r="G42567" s="6">
        <v>42372</v>
      </c>
      <c r="H42567" s="6"/>
      <c r="I42567" s="6"/>
      <c r="J42567" s="5" t="s">
        <v>65515</v>
      </c>
      <c r="K42567" s="5"/>
      <c r="L42567" s="5"/>
      <c r="M42567" s="5" t="s">
        <v>157</v>
      </c>
      <c r="N42567" s="5" t="s">
        <v>6873</v>
      </c>
      <c r="O42567" s="7">
        <v>0</v>
      </c>
      <c r="P42567">
        <v>0</v>
      </c>
    </row>
    <row r="42568" spans="1:16" x14ac:dyDescent="0.3">
      <c r="A42568" s="5">
        <v>42567</v>
      </c>
      <c r="B42568" s="5" t="s">
        <v>65516</v>
      </c>
      <c r="C42568" s="6">
        <v>33064</v>
      </c>
      <c r="D42568" s="5"/>
      <c r="E42568" s="5" t="s">
        <v>18</v>
      </c>
      <c r="F42568" s="5">
        <v>0</v>
      </c>
      <c r="G42568" s="6">
        <v>42688</v>
      </c>
      <c r="H42568" s="6"/>
      <c r="I42568" s="6">
        <v>42688</v>
      </c>
      <c r="J42568" s="5" t="s">
        <v>65517</v>
      </c>
      <c r="K42568" s="5"/>
      <c r="L42568" s="5"/>
      <c r="M42568" s="5" t="s">
        <v>157</v>
      </c>
      <c r="N42568" s="5" t="s">
        <v>6873</v>
      </c>
      <c r="O42568" s="7">
        <v>4604.2052144999998</v>
      </c>
      <c r="P42568">
        <v>0</v>
      </c>
    </row>
    <row r="42569" spans="1:16" x14ac:dyDescent="0.3">
      <c r="A42569" s="5">
        <v>42568</v>
      </c>
      <c r="B42569" s="5" t="s">
        <v>65518</v>
      </c>
      <c r="C42569" s="6">
        <v>34311</v>
      </c>
      <c r="D42569" s="5"/>
      <c r="E42569" s="5" t="s">
        <v>18</v>
      </c>
      <c r="F42569" s="5">
        <v>0</v>
      </c>
      <c r="G42569" s="6">
        <v>42418</v>
      </c>
      <c r="H42569" s="6"/>
      <c r="I42569" s="6">
        <v>42422</v>
      </c>
      <c r="J42569" s="5" t="s">
        <v>65519</v>
      </c>
      <c r="K42569" s="5"/>
      <c r="L42569" s="5"/>
      <c r="M42569" s="5" t="s">
        <v>157</v>
      </c>
      <c r="N42569" s="5" t="s">
        <v>6873</v>
      </c>
      <c r="O42569" s="7">
        <v>607.08633939000003</v>
      </c>
      <c r="P42569">
        <v>0</v>
      </c>
    </row>
    <row r="42570" spans="1:16" x14ac:dyDescent="0.3">
      <c r="A42570" s="5">
        <v>42569</v>
      </c>
      <c r="B42570" s="5" t="s">
        <v>65520</v>
      </c>
      <c r="C42570" s="6">
        <v>35293</v>
      </c>
      <c r="D42570" s="5"/>
      <c r="E42570" s="5" t="s">
        <v>18</v>
      </c>
      <c r="F42570" s="5">
        <v>0</v>
      </c>
      <c r="G42570" s="6">
        <v>42663</v>
      </c>
      <c r="H42570" s="6"/>
      <c r="I42570" s="6">
        <v>42684</v>
      </c>
      <c r="J42570" s="5" t="s">
        <v>65521</v>
      </c>
      <c r="K42570" s="5"/>
      <c r="L42570" s="5"/>
      <c r="M42570" s="5" t="s">
        <v>157</v>
      </c>
      <c r="N42570" s="5" t="s">
        <v>6873</v>
      </c>
      <c r="O42570" s="7">
        <v>1468.6687970799999</v>
      </c>
      <c r="P42570">
        <v>0</v>
      </c>
    </row>
    <row r="42571" spans="1:16" x14ac:dyDescent="0.3">
      <c r="A42571" s="5">
        <v>42570</v>
      </c>
      <c r="B42571" s="5" t="s">
        <v>65522</v>
      </c>
      <c r="C42571" s="6">
        <v>34854</v>
      </c>
      <c r="D42571" s="5"/>
      <c r="E42571" s="5" t="s">
        <v>18</v>
      </c>
      <c r="F42571" s="5">
        <v>0</v>
      </c>
      <c r="G42571" s="6">
        <v>42538</v>
      </c>
      <c r="H42571" s="6"/>
      <c r="I42571" s="6">
        <v>42542</v>
      </c>
      <c r="J42571" s="5" t="s">
        <v>65523</v>
      </c>
      <c r="K42571" s="5"/>
      <c r="L42571" s="5"/>
      <c r="M42571" s="5" t="s">
        <v>157</v>
      </c>
      <c r="N42571" s="5" t="s">
        <v>6873</v>
      </c>
      <c r="O42571" s="7">
        <v>0</v>
      </c>
      <c r="P42571">
        <v>0</v>
      </c>
    </row>
    <row r="42572" spans="1:16" x14ac:dyDescent="0.3">
      <c r="A42572" s="5">
        <v>42571</v>
      </c>
      <c r="B42572" s="5" t="s">
        <v>65524</v>
      </c>
      <c r="C42572" s="6">
        <v>35401</v>
      </c>
      <c r="D42572" s="5"/>
      <c r="E42572" s="5" t="s">
        <v>28</v>
      </c>
      <c r="F42572" s="5">
        <v>0</v>
      </c>
      <c r="G42572" s="6">
        <v>43029</v>
      </c>
      <c r="H42572" s="6"/>
      <c r="I42572" s="6">
        <v>43032</v>
      </c>
      <c r="J42572" s="5" t="s">
        <v>65525</v>
      </c>
      <c r="K42572" s="5"/>
      <c r="L42572" s="5"/>
      <c r="M42572" s="5" t="s">
        <v>157</v>
      </c>
      <c r="N42572" s="5" t="s">
        <v>6873</v>
      </c>
      <c r="O42572" s="7">
        <v>322.85308799999996</v>
      </c>
      <c r="P42572">
        <v>0</v>
      </c>
    </row>
    <row r="42573" spans="1:16" x14ac:dyDescent="0.3">
      <c r="A42573" s="5">
        <v>42572</v>
      </c>
      <c r="B42573" s="5" t="s">
        <v>65526</v>
      </c>
      <c r="C42573" s="6">
        <v>34457</v>
      </c>
      <c r="D42573" s="5"/>
      <c r="E42573" s="5" t="s">
        <v>28</v>
      </c>
      <c r="F42573" s="5">
        <v>0</v>
      </c>
      <c r="G42573" s="6">
        <v>42641</v>
      </c>
      <c r="H42573" s="6"/>
      <c r="I42573" s="6">
        <v>42641</v>
      </c>
      <c r="J42573" s="5" t="s">
        <v>65527</v>
      </c>
      <c r="K42573" s="5"/>
      <c r="L42573" s="5"/>
      <c r="M42573" s="5" t="s">
        <v>157</v>
      </c>
      <c r="N42573" s="5" t="s">
        <v>6873</v>
      </c>
      <c r="O42573" s="7">
        <v>1743.8720920300002</v>
      </c>
      <c r="P42573">
        <v>0</v>
      </c>
    </row>
    <row r="42574" spans="1:16" x14ac:dyDescent="0.3">
      <c r="A42574" s="5">
        <v>42573</v>
      </c>
      <c r="B42574" s="5" t="s">
        <v>65528</v>
      </c>
      <c r="C42574" s="6">
        <v>32945</v>
      </c>
      <c r="D42574" s="5"/>
      <c r="E42574" s="5" t="s">
        <v>28</v>
      </c>
      <c r="F42574" s="5">
        <v>0</v>
      </c>
      <c r="G42574" s="6">
        <v>42553</v>
      </c>
      <c r="H42574" s="6"/>
      <c r="I42574" s="6">
        <v>42558</v>
      </c>
      <c r="J42574" s="5" t="s">
        <v>65529</v>
      </c>
      <c r="K42574" s="5"/>
      <c r="L42574" s="5"/>
      <c r="M42574" s="5" t="s">
        <v>157</v>
      </c>
      <c r="N42574" s="5" t="s">
        <v>6873</v>
      </c>
      <c r="O42574" s="7">
        <v>329.40255415000001</v>
      </c>
      <c r="P42574">
        <v>0</v>
      </c>
    </row>
    <row r="42575" spans="1:16" x14ac:dyDescent="0.3">
      <c r="A42575" s="5">
        <v>42574</v>
      </c>
      <c r="B42575" s="5" t="s">
        <v>65530</v>
      </c>
      <c r="C42575" s="6">
        <v>32945</v>
      </c>
      <c r="D42575" s="5"/>
      <c r="E42575" s="5" t="s">
        <v>18</v>
      </c>
      <c r="F42575" s="5">
        <v>0</v>
      </c>
      <c r="G42575" s="6">
        <v>42642</v>
      </c>
      <c r="H42575" s="6"/>
      <c r="I42575" s="6">
        <v>42643</v>
      </c>
      <c r="J42575" s="5" t="s">
        <v>65531</v>
      </c>
      <c r="K42575" s="5"/>
      <c r="L42575" s="5"/>
      <c r="M42575" s="5" t="s">
        <v>157</v>
      </c>
      <c r="N42575" s="5" t="s">
        <v>6873</v>
      </c>
      <c r="O42575" s="7">
        <v>1527.24989155</v>
      </c>
      <c r="P42575">
        <v>0</v>
      </c>
    </row>
    <row r="42576" spans="1:16" x14ac:dyDescent="0.3">
      <c r="A42576" s="5">
        <v>42575</v>
      </c>
      <c r="B42576" s="5" t="s">
        <v>65532</v>
      </c>
      <c r="C42576" s="6">
        <v>35412</v>
      </c>
      <c r="D42576" s="5"/>
      <c r="E42576" s="5" t="s">
        <v>18</v>
      </c>
      <c r="F42576" s="5">
        <v>0</v>
      </c>
      <c r="G42576" s="6">
        <v>42759</v>
      </c>
      <c r="H42576" s="6"/>
      <c r="I42576" s="6">
        <v>42772</v>
      </c>
      <c r="J42576" s="5" t="s">
        <v>65533</v>
      </c>
      <c r="K42576" s="5"/>
      <c r="L42576" s="5"/>
      <c r="M42576" s="5" t="s">
        <v>157</v>
      </c>
      <c r="N42576" s="5" t="s">
        <v>6873</v>
      </c>
      <c r="O42576" s="7">
        <v>961.78011300000003</v>
      </c>
      <c r="P42576">
        <v>0</v>
      </c>
    </row>
    <row r="42577" spans="1:16" x14ac:dyDescent="0.3">
      <c r="A42577" s="5">
        <v>42576</v>
      </c>
      <c r="B42577" s="5" t="s">
        <v>65534</v>
      </c>
      <c r="C42577" s="6">
        <v>29814</v>
      </c>
      <c r="D42577" s="5"/>
      <c r="E42577" s="5" t="s">
        <v>18</v>
      </c>
      <c r="F42577" s="5">
        <v>0</v>
      </c>
      <c r="G42577" s="6">
        <v>42819</v>
      </c>
      <c r="H42577" s="6"/>
      <c r="I42577" s="6">
        <v>42821</v>
      </c>
      <c r="J42577" s="5" t="s">
        <v>65535</v>
      </c>
      <c r="K42577" s="5"/>
      <c r="L42577" s="5"/>
      <c r="M42577" s="5" t="s">
        <v>157</v>
      </c>
      <c r="N42577" s="5" t="s">
        <v>6873</v>
      </c>
      <c r="O42577" s="7">
        <v>33903.181299999997</v>
      </c>
      <c r="P42577">
        <v>1</v>
      </c>
    </row>
    <row r="42578" spans="1:16" x14ac:dyDescent="0.3">
      <c r="A42578" s="5">
        <v>42577</v>
      </c>
      <c r="B42578" s="5" t="s">
        <v>65536</v>
      </c>
      <c r="C42578" s="6">
        <v>22713</v>
      </c>
      <c r="D42578" s="5"/>
      <c r="E42578" s="5" t="s">
        <v>28</v>
      </c>
      <c r="F42578" s="5">
        <v>0</v>
      </c>
      <c r="G42578" s="6">
        <v>42652</v>
      </c>
      <c r="H42578" s="6"/>
      <c r="I42578" s="6">
        <v>42653</v>
      </c>
      <c r="J42578" s="5" t="s">
        <v>65537</v>
      </c>
      <c r="K42578" s="5"/>
      <c r="L42578" s="5"/>
      <c r="M42578" s="5" t="s">
        <v>157</v>
      </c>
      <c r="N42578" s="5" t="s">
        <v>6873</v>
      </c>
      <c r="O42578" s="7">
        <v>178.97775532999998</v>
      </c>
      <c r="P42578">
        <v>0</v>
      </c>
    </row>
    <row r="42579" spans="1:16" x14ac:dyDescent="0.3">
      <c r="A42579" s="5">
        <v>42578</v>
      </c>
      <c r="B42579" s="5" t="s">
        <v>65538</v>
      </c>
      <c r="C42579" s="6">
        <v>22635</v>
      </c>
      <c r="D42579" s="5"/>
      <c r="E42579" s="5" t="s">
        <v>18</v>
      </c>
      <c r="F42579" s="5">
        <v>0</v>
      </c>
      <c r="G42579" s="6">
        <v>42919</v>
      </c>
      <c r="H42579" s="6"/>
      <c r="I42579" s="6">
        <v>42919</v>
      </c>
      <c r="J42579" s="5" t="s">
        <v>65539</v>
      </c>
      <c r="K42579" s="5"/>
      <c r="L42579" s="5"/>
      <c r="M42579" s="5" t="s">
        <v>157</v>
      </c>
      <c r="N42579" s="5" t="s">
        <v>6873</v>
      </c>
      <c r="O42579" s="7">
        <v>3691.6773840000001</v>
      </c>
      <c r="P42579">
        <v>0</v>
      </c>
    </row>
    <row r="42580" spans="1:16" x14ac:dyDescent="0.3">
      <c r="A42580" s="5">
        <v>42579</v>
      </c>
      <c r="B42580" s="5" t="s">
        <v>65540</v>
      </c>
      <c r="C42580" s="6">
        <v>30231</v>
      </c>
      <c r="D42580" s="5"/>
      <c r="E42580" s="5" t="s">
        <v>18</v>
      </c>
      <c r="F42580" s="5">
        <v>0</v>
      </c>
      <c r="G42580" s="6">
        <v>42391</v>
      </c>
      <c r="H42580" s="6"/>
      <c r="I42580" s="6">
        <v>42394</v>
      </c>
      <c r="J42580" s="5" t="s">
        <v>65541</v>
      </c>
      <c r="K42580" s="5"/>
      <c r="L42580" s="5"/>
      <c r="M42580" s="5" t="s">
        <v>157</v>
      </c>
      <c r="N42580" s="5" t="s">
        <v>6873</v>
      </c>
      <c r="O42580" s="7">
        <v>9360.1027911399997</v>
      </c>
      <c r="P42580">
        <v>0</v>
      </c>
    </row>
    <row r="42581" spans="1:16" x14ac:dyDescent="0.3">
      <c r="A42581" s="5">
        <v>42580</v>
      </c>
      <c r="B42581" s="5" t="s">
        <v>65542</v>
      </c>
      <c r="C42581" s="6">
        <v>28066</v>
      </c>
      <c r="D42581" s="5"/>
      <c r="E42581" s="5" t="s">
        <v>28</v>
      </c>
      <c r="F42581" s="5">
        <v>0</v>
      </c>
      <c r="G42581" s="6">
        <v>42752</v>
      </c>
      <c r="H42581" s="6"/>
      <c r="I42581" s="6">
        <v>42754</v>
      </c>
      <c r="J42581" s="5" t="s">
        <v>65543</v>
      </c>
      <c r="K42581" s="5"/>
      <c r="L42581" s="5"/>
      <c r="M42581" s="5" t="s">
        <v>157</v>
      </c>
      <c r="N42581" s="5" t="s">
        <v>6873</v>
      </c>
      <c r="O42581" s="7">
        <v>753.04803800000002</v>
      </c>
      <c r="P42581">
        <v>0</v>
      </c>
    </row>
    <row r="42582" spans="1:16" x14ac:dyDescent="0.3">
      <c r="A42582" s="5">
        <v>42581</v>
      </c>
      <c r="B42582" s="5" t="s">
        <v>65544</v>
      </c>
      <c r="C42582" s="6">
        <v>34760</v>
      </c>
      <c r="D42582" s="5"/>
      <c r="E42582" s="5" t="s">
        <v>18</v>
      </c>
      <c r="F42582" s="5">
        <v>0</v>
      </c>
      <c r="G42582" s="6">
        <v>42653</v>
      </c>
      <c r="H42582" s="6"/>
      <c r="I42582" s="6">
        <v>42655</v>
      </c>
      <c r="J42582" s="5" t="s">
        <v>65545</v>
      </c>
      <c r="K42582" s="5"/>
      <c r="L42582" s="5"/>
      <c r="M42582" s="5" t="s">
        <v>157</v>
      </c>
      <c r="N42582" s="5" t="s">
        <v>6873</v>
      </c>
      <c r="O42582" s="7">
        <v>372.55434337999998</v>
      </c>
      <c r="P42582">
        <v>0</v>
      </c>
    </row>
    <row r="42583" spans="1:16" x14ac:dyDescent="0.3">
      <c r="A42583" s="5">
        <v>42582</v>
      </c>
      <c r="B42583" s="5" t="s">
        <v>65546</v>
      </c>
      <c r="C42583" s="6">
        <v>32103</v>
      </c>
      <c r="D42583" s="5"/>
      <c r="E42583" s="5" t="s">
        <v>28</v>
      </c>
      <c r="F42583" s="5">
        <v>0</v>
      </c>
      <c r="G42583" s="6">
        <v>42597</v>
      </c>
      <c r="H42583" s="6"/>
      <c r="I42583" s="6">
        <v>42600</v>
      </c>
      <c r="J42583" s="5" t="s">
        <v>65547</v>
      </c>
      <c r="K42583" s="5"/>
      <c r="L42583" s="5"/>
      <c r="M42583" s="5" t="s">
        <v>157</v>
      </c>
      <c r="N42583" s="5" t="s">
        <v>6873</v>
      </c>
      <c r="O42583" s="7">
        <v>984.71093604999999</v>
      </c>
      <c r="P42583">
        <v>0</v>
      </c>
    </row>
    <row r="42584" spans="1:16" x14ac:dyDescent="0.3">
      <c r="A42584" s="5">
        <v>42583</v>
      </c>
      <c r="B42584" s="5" t="s">
        <v>65548</v>
      </c>
      <c r="C42584" s="6">
        <v>21806</v>
      </c>
      <c r="D42584" s="5"/>
      <c r="E42584" s="5" t="s">
        <v>28</v>
      </c>
      <c r="F42584" s="5">
        <v>0</v>
      </c>
      <c r="G42584" s="6">
        <v>42928</v>
      </c>
      <c r="H42584" s="6"/>
      <c r="I42584" s="6">
        <v>43017</v>
      </c>
      <c r="J42584" s="5" t="s">
        <v>65549</v>
      </c>
      <c r="K42584" s="5"/>
      <c r="L42584" s="5"/>
      <c r="M42584" s="5" t="s">
        <v>157</v>
      </c>
      <c r="N42584" s="5" t="s">
        <v>6873</v>
      </c>
      <c r="O42584" s="7">
        <v>7888.8523999999998</v>
      </c>
      <c r="P42584">
        <v>0</v>
      </c>
    </row>
    <row r="42585" spans="1:16" x14ac:dyDescent="0.3">
      <c r="A42585" s="5">
        <v>42584</v>
      </c>
      <c r="B42585" s="5" t="s">
        <v>65550</v>
      </c>
      <c r="C42585" s="6">
        <v>20956</v>
      </c>
      <c r="D42585" s="5"/>
      <c r="E42585" s="5" t="s">
        <v>18</v>
      </c>
      <c r="F42585" s="5">
        <v>0</v>
      </c>
      <c r="G42585" s="6">
        <v>42993</v>
      </c>
      <c r="H42585" s="6"/>
      <c r="I42585" s="6">
        <v>42997</v>
      </c>
      <c r="J42585" s="5" t="s">
        <v>65551</v>
      </c>
      <c r="K42585" s="5"/>
      <c r="L42585" s="5"/>
      <c r="M42585" s="5" t="s">
        <v>157</v>
      </c>
      <c r="N42585" s="5" t="s">
        <v>6873</v>
      </c>
      <c r="O42585" s="7">
        <v>2264.9260189999995</v>
      </c>
      <c r="P42585">
        <v>0</v>
      </c>
    </row>
    <row r="42586" spans="1:16" x14ac:dyDescent="0.3">
      <c r="A42586" s="5">
        <v>42585</v>
      </c>
      <c r="B42586" s="5" t="s">
        <v>65552</v>
      </c>
      <c r="C42586" s="6">
        <v>35026</v>
      </c>
      <c r="D42586" s="5"/>
      <c r="E42586" s="5" t="s">
        <v>28</v>
      </c>
      <c r="F42586" s="5">
        <v>0</v>
      </c>
      <c r="G42586" s="6">
        <v>42802</v>
      </c>
      <c r="H42586" s="6"/>
      <c r="I42586" s="6">
        <v>42821</v>
      </c>
      <c r="J42586" s="5" t="s">
        <v>65553</v>
      </c>
      <c r="K42586" s="5"/>
      <c r="L42586" s="5"/>
      <c r="M42586" s="5" t="s">
        <v>157</v>
      </c>
      <c r="N42586" s="5" t="s">
        <v>6873</v>
      </c>
      <c r="O42586" s="7">
        <v>922.5162039999999</v>
      </c>
      <c r="P42586">
        <v>0</v>
      </c>
    </row>
    <row r="42587" spans="1:16" x14ac:dyDescent="0.3">
      <c r="A42587" s="5">
        <v>42586</v>
      </c>
      <c r="B42587" s="5" t="s">
        <v>65554</v>
      </c>
      <c r="C42587" s="6">
        <v>33122</v>
      </c>
      <c r="D42587" s="5"/>
      <c r="E42587" s="5" t="s">
        <v>28</v>
      </c>
      <c r="F42587" s="5">
        <v>0</v>
      </c>
      <c r="G42587" s="6">
        <v>42480</v>
      </c>
      <c r="H42587" s="6"/>
      <c r="I42587" s="6">
        <v>42480</v>
      </c>
      <c r="J42587" s="5" t="s">
        <v>65555</v>
      </c>
      <c r="K42587" s="5"/>
      <c r="L42587" s="5"/>
      <c r="M42587" s="5" t="s">
        <v>157</v>
      </c>
      <c r="N42587" s="5" t="s">
        <v>6873</v>
      </c>
      <c r="O42587" s="7">
        <v>679.45764859999997</v>
      </c>
      <c r="P42587">
        <v>0</v>
      </c>
    </row>
    <row r="42588" spans="1:16" x14ac:dyDescent="0.3">
      <c r="A42588" s="5">
        <v>42587</v>
      </c>
      <c r="B42588" s="5" t="s">
        <v>65556</v>
      </c>
      <c r="C42588" s="6">
        <v>24002</v>
      </c>
      <c r="D42588" s="5"/>
      <c r="E42588" s="5" t="s">
        <v>18</v>
      </c>
      <c r="F42588" s="5">
        <v>0</v>
      </c>
      <c r="G42588" s="6">
        <v>42646</v>
      </c>
      <c r="H42588" s="6"/>
      <c r="I42588" s="6">
        <v>42648</v>
      </c>
      <c r="J42588" s="5" t="s">
        <v>65557</v>
      </c>
      <c r="K42588" s="5"/>
      <c r="L42588" s="5"/>
      <c r="M42588" s="5" t="s">
        <v>157</v>
      </c>
      <c r="N42588" s="5" t="s">
        <v>6873</v>
      </c>
      <c r="O42588" s="7">
        <v>640.74233099000003</v>
      </c>
      <c r="P42588">
        <v>0</v>
      </c>
    </row>
    <row r="42589" spans="1:16" x14ac:dyDescent="0.3">
      <c r="A42589" s="5">
        <v>42588</v>
      </c>
      <c r="B42589" s="5" t="s">
        <v>65558</v>
      </c>
      <c r="C42589" s="6">
        <v>33341</v>
      </c>
      <c r="D42589" s="5"/>
      <c r="E42589" s="5" t="s">
        <v>28</v>
      </c>
      <c r="F42589" s="5">
        <v>0</v>
      </c>
      <c r="G42589" s="6">
        <v>42834</v>
      </c>
      <c r="H42589" s="6"/>
      <c r="I42589" s="6">
        <v>42836</v>
      </c>
      <c r="J42589" s="5" t="s">
        <v>65559</v>
      </c>
      <c r="K42589" s="5"/>
      <c r="L42589" s="5"/>
      <c r="M42589" s="5" t="s">
        <v>157</v>
      </c>
      <c r="N42589" s="5" t="s">
        <v>6873</v>
      </c>
      <c r="O42589" s="7">
        <v>1225.350109</v>
      </c>
      <c r="P42589">
        <v>0</v>
      </c>
    </row>
    <row r="42590" spans="1:16" x14ac:dyDescent="0.3">
      <c r="A42590" s="5">
        <v>42589</v>
      </c>
      <c r="B42590" s="5" t="s">
        <v>65560</v>
      </c>
      <c r="C42590" s="6">
        <v>26778</v>
      </c>
      <c r="D42590" s="5"/>
      <c r="E42590" s="5" t="s">
        <v>18</v>
      </c>
      <c r="F42590" s="5">
        <v>0</v>
      </c>
      <c r="G42590" s="6">
        <v>42468</v>
      </c>
      <c r="H42590" s="6"/>
      <c r="I42590" s="6">
        <v>42468</v>
      </c>
      <c r="J42590" s="5" t="s">
        <v>65561</v>
      </c>
      <c r="K42590" s="5"/>
      <c r="L42590" s="5"/>
      <c r="M42590" s="5" t="s">
        <v>157</v>
      </c>
      <c r="N42590" s="5" t="s">
        <v>6873</v>
      </c>
      <c r="O42590" s="7">
        <v>1329.04014102</v>
      </c>
      <c r="P42590">
        <v>0</v>
      </c>
    </row>
    <row r="42591" spans="1:16" x14ac:dyDescent="0.3">
      <c r="A42591" s="5">
        <v>42590</v>
      </c>
      <c r="B42591" s="5" t="s">
        <v>65562</v>
      </c>
      <c r="C42591" s="6">
        <v>26778</v>
      </c>
      <c r="D42591" s="5"/>
      <c r="E42591" s="5" t="s">
        <v>18</v>
      </c>
      <c r="F42591" s="5">
        <v>0</v>
      </c>
      <c r="G42591" s="6">
        <v>42712</v>
      </c>
      <c r="H42591" s="6"/>
      <c r="I42591" s="6">
        <v>42712</v>
      </c>
      <c r="J42591" s="5" t="s">
        <v>65563</v>
      </c>
      <c r="K42591" s="5"/>
      <c r="L42591" s="5"/>
      <c r="M42591" s="5" t="s">
        <v>157</v>
      </c>
      <c r="N42591" s="5" t="s">
        <v>6873</v>
      </c>
      <c r="O42591" s="7">
        <v>10707.905054749999</v>
      </c>
      <c r="P42591">
        <v>0</v>
      </c>
    </row>
    <row r="42592" spans="1:16" x14ac:dyDescent="0.3">
      <c r="A42592" s="5">
        <v>42591</v>
      </c>
      <c r="B42592" s="5" t="s">
        <v>65564</v>
      </c>
      <c r="C42592" s="6">
        <v>33157</v>
      </c>
      <c r="D42592" s="5"/>
      <c r="E42592" s="5" t="s">
        <v>18</v>
      </c>
      <c r="F42592" s="5">
        <v>0</v>
      </c>
      <c r="G42592" s="6">
        <v>42811</v>
      </c>
      <c r="H42592" s="6"/>
      <c r="I42592" s="6">
        <v>42902</v>
      </c>
      <c r="J42592" s="5" t="s">
        <v>65565</v>
      </c>
      <c r="K42592" s="5"/>
      <c r="L42592" s="5"/>
      <c r="M42592" s="5" t="s">
        <v>157</v>
      </c>
      <c r="N42592" s="5" t="s">
        <v>6873</v>
      </c>
      <c r="O42592" s="7">
        <v>651.85939600000006</v>
      </c>
      <c r="P42592">
        <v>0</v>
      </c>
    </row>
    <row r="42593" spans="1:16" x14ac:dyDescent="0.3">
      <c r="A42593" s="5">
        <v>42592</v>
      </c>
      <c r="B42593" s="5" t="s">
        <v>65566</v>
      </c>
      <c r="C42593" s="6">
        <v>31028</v>
      </c>
      <c r="D42593" s="5"/>
      <c r="E42593" s="5" t="s">
        <v>28</v>
      </c>
      <c r="F42593" s="5">
        <v>0</v>
      </c>
      <c r="G42593" s="6">
        <v>42679</v>
      </c>
      <c r="H42593" s="6"/>
      <c r="I42593" s="6">
        <v>42682</v>
      </c>
      <c r="J42593" s="5" t="s">
        <v>65567</v>
      </c>
      <c r="K42593" s="5"/>
      <c r="L42593" s="5"/>
      <c r="M42593" s="5" t="s">
        <v>157</v>
      </c>
      <c r="N42593" s="5" t="s">
        <v>6873</v>
      </c>
      <c r="O42593" s="7">
        <v>355.59522034000003</v>
      </c>
      <c r="P42593">
        <v>0</v>
      </c>
    </row>
    <row r="42594" spans="1:16" x14ac:dyDescent="0.3">
      <c r="A42594" s="5">
        <v>42593</v>
      </c>
      <c r="B42594" s="5" t="s">
        <v>65568</v>
      </c>
      <c r="C42594" s="6">
        <v>25343</v>
      </c>
      <c r="D42594" s="5"/>
      <c r="E42594" s="5" t="s">
        <v>18</v>
      </c>
      <c r="F42594" s="5">
        <v>0</v>
      </c>
      <c r="G42594" s="6">
        <v>42922</v>
      </c>
      <c r="H42594" s="6"/>
      <c r="I42594" s="6">
        <v>42995</v>
      </c>
      <c r="J42594" s="5" t="s">
        <v>65569</v>
      </c>
      <c r="K42594" s="5"/>
      <c r="L42594" s="5"/>
      <c r="M42594" s="5" t="s">
        <v>157</v>
      </c>
      <c r="N42594" s="5" t="s">
        <v>6873</v>
      </c>
      <c r="O42594" s="7">
        <v>0</v>
      </c>
      <c r="P42594">
        <v>0</v>
      </c>
    </row>
    <row r="42595" spans="1:16" x14ac:dyDescent="0.3">
      <c r="A42595" s="5">
        <v>42594</v>
      </c>
      <c r="B42595" s="5" t="s">
        <v>65570</v>
      </c>
      <c r="C42595" s="6">
        <v>32769</v>
      </c>
      <c r="D42595" s="5"/>
      <c r="E42595" s="5" t="s">
        <v>18</v>
      </c>
      <c r="F42595" s="5">
        <v>0</v>
      </c>
      <c r="G42595" s="6">
        <v>42458</v>
      </c>
      <c r="H42595" s="6"/>
      <c r="I42595" s="6">
        <v>42467</v>
      </c>
      <c r="J42595" s="5" t="s">
        <v>65571</v>
      </c>
      <c r="K42595" s="5"/>
      <c r="L42595" s="5"/>
      <c r="M42595" s="5" t="s">
        <v>157</v>
      </c>
      <c r="N42595" s="5" t="s">
        <v>6873</v>
      </c>
      <c r="O42595" s="7">
        <v>449.26377878</v>
      </c>
      <c r="P42595">
        <v>0</v>
      </c>
    </row>
    <row r="42596" spans="1:16" x14ac:dyDescent="0.3">
      <c r="A42596" s="5">
        <v>42595</v>
      </c>
      <c r="B42596" s="5" t="s">
        <v>65572</v>
      </c>
      <c r="C42596" s="6">
        <v>32769</v>
      </c>
      <c r="D42596" s="5"/>
      <c r="E42596" s="5" t="s">
        <v>18</v>
      </c>
      <c r="F42596" s="5">
        <v>0</v>
      </c>
      <c r="G42596" s="6">
        <v>42800</v>
      </c>
      <c r="H42596" s="6"/>
      <c r="I42596" s="6">
        <v>42802</v>
      </c>
      <c r="J42596" s="5" t="s">
        <v>65573</v>
      </c>
      <c r="K42596" s="5"/>
      <c r="L42596" s="5"/>
      <c r="M42596" s="5" t="s">
        <v>157</v>
      </c>
      <c r="N42596" s="5" t="s">
        <v>6873</v>
      </c>
      <c r="O42596" s="7">
        <v>1392.484295</v>
      </c>
      <c r="P42596">
        <v>0</v>
      </c>
    </row>
    <row r="42597" spans="1:16" x14ac:dyDescent="0.3">
      <c r="A42597" s="5">
        <v>42596</v>
      </c>
      <c r="B42597" s="5" t="s">
        <v>65574</v>
      </c>
      <c r="C42597" s="6">
        <v>33703</v>
      </c>
      <c r="D42597" s="5"/>
      <c r="E42597" s="5" t="s">
        <v>28</v>
      </c>
      <c r="F42597" s="5">
        <v>0</v>
      </c>
      <c r="G42597" s="6">
        <v>42401</v>
      </c>
      <c r="H42597" s="6"/>
      <c r="I42597" s="6"/>
      <c r="J42597" s="5" t="s">
        <v>65575</v>
      </c>
      <c r="K42597" s="5"/>
      <c r="L42597" s="5"/>
      <c r="M42597" s="5" t="s">
        <v>157</v>
      </c>
      <c r="N42597" s="5" t="s">
        <v>6873</v>
      </c>
      <c r="O42597" s="7">
        <v>0</v>
      </c>
      <c r="P42597">
        <v>0</v>
      </c>
    </row>
    <row r="42598" spans="1:16" x14ac:dyDescent="0.3">
      <c r="A42598" s="5">
        <v>42597</v>
      </c>
      <c r="B42598" s="5" t="s">
        <v>65576</v>
      </c>
      <c r="C42598" s="6">
        <v>21851</v>
      </c>
      <c r="D42598" s="5"/>
      <c r="E42598" s="5" t="s">
        <v>28</v>
      </c>
      <c r="F42598" s="5">
        <v>0</v>
      </c>
      <c r="G42598" s="6">
        <v>42799</v>
      </c>
      <c r="H42598" s="6"/>
      <c r="I42598" s="6">
        <v>42807</v>
      </c>
      <c r="J42598" s="5" t="s">
        <v>65577</v>
      </c>
      <c r="K42598" s="5"/>
      <c r="L42598" s="5"/>
      <c r="M42598" s="5" t="s">
        <v>157</v>
      </c>
      <c r="N42598" s="5" t="s">
        <v>6873</v>
      </c>
      <c r="O42598" s="7">
        <v>504.07602599999996</v>
      </c>
      <c r="P42598">
        <v>0</v>
      </c>
    </row>
    <row r="42599" spans="1:16" x14ac:dyDescent="0.3">
      <c r="A42599" s="5">
        <v>42598</v>
      </c>
      <c r="B42599" s="5" t="s">
        <v>65578</v>
      </c>
      <c r="C42599" s="6">
        <v>29794</v>
      </c>
      <c r="D42599" s="5"/>
      <c r="E42599" s="5" t="s">
        <v>18</v>
      </c>
      <c r="F42599" s="5">
        <v>0</v>
      </c>
      <c r="G42599" s="6">
        <v>42611</v>
      </c>
      <c r="H42599" s="6"/>
      <c r="I42599" s="6">
        <v>42627</v>
      </c>
      <c r="J42599" s="5" t="s">
        <v>65579</v>
      </c>
      <c r="K42599" s="5"/>
      <c r="L42599" s="5"/>
      <c r="M42599" s="5" t="s">
        <v>157</v>
      </c>
      <c r="N42599" s="5" t="s">
        <v>6873</v>
      </c>
      <c r="O42599" s="7">
        <v>122.6039694</v>
      </c>
      <c r="P42599">
        <v>0</v>
      </c>
    </row>
    <row r="42600" spans="1:16" x14ac:dyDescent="0.3">
      <c r="A42600" s="5">
        <v>42599</v>
      </c>
      <c r="B42600" s="5" t="s">
        <v>65580</v>
      </c>
      <c r="C42600" s="6">
        <v>25074</v>
      </c>
      <c r="D42600" s="5"/>
      <c r="E42600" s="5" t="s">
        <v>28</v>
      </c>
      <c r="F42600" s="5">
        <v>0</v>
      </c>
      <c r="G42600" s="6">
        <v>42422</v>
      </c>
      <c r="H42600" s="6"/>
      <c r="I42600" s="6">
        <v>42423</v>
      </c>
      <c r="J42600" s="5" t="s">
        <v>65581</v>
      </c>
      <c r="K42600" s="5"/>
      <c r="L42600" s="5"/>
      <c r="M42600" s="5" t="s">
        <v>157</v>
      </c>
      <c r="N42600" s="5" t="s">
        <v>6873</v>
      </c>
      <c r="O42600" s="7">
        <v>2658.2004820100001</v>
      </c>
      <c r="P42600">
        <v>0</v>
      </c>
    </row>
    <row r="42601" spans="1:16" x14ac:dyDescent="0.3">
      <c r="A42601" s="5">
        <v>42600</v>
      </c>
      <c r="B42601" s="5" t="s">
        <v>65582</v>
      </c>
      <c r="C42601" s="6">
        <v>21553</v>
      </c>
      <c r="D42601" s="5"/>
      <c r="E42601" s="5" t="s">
        <v>18</v>
      </c>
      <c r="F42601" s="5">
        <v>0</v>
      </c>
      <c r="G42601" s="6">
        <v>42830</v>
      </c>
      <c r="H42601" s="6"/>
      <c r="I42601" s="6">
        <v>42831</v>
      </c>
      <c r="J42601" s="5" t="s">
        <v>65583</v>
      </c>
      <c r="K42601" s="5"/>
      <c r="L42601" s="5"/>
      <c r="M42601" s="5" t="s">
        <v>157</v>
      </c>
      <c r="N42601" s="5" t="s">
        <v>6873</v>
      </c>
      <c r="O42601" s="7">
        <v>2398.3554119999999</v>
      </c>
      <c r="P42601">
        <v>0</v>
      </c>
    </row>
    <row r="42602" spans="1:16" x14ac:dyDescent="0.3">
      <c r="A42602" s="5">
        <v>42601</v>
      </c>
      <c r="B42602" s="5" t="s">
        <v>65584</v>
      </c>
      <c r="C42602" s="6">
        <v>28893</v>
      </c>
      <c r="D42602" s="5"/>
      <c r="E42602" s="5" t="s">
        <v>28</v>
      </c>
      <c r="F42602" s="5">
        <v>0</v>
      </c>
      <c r="G42602" s="6">
        <v>42771</v>
      </c>
      <c r="H42602" s="6"/>
      <c r="I42602" s="6">
        <v>42780</v>
      </c>
      <c r="J42602" s="5" t="s">
        <v>65585</v>
      </c>
      <c r="K42602" s="5"/>
      <c r="L42602" s="5"/>
      <c r="M42602" s="5" t="s">
        <v>157</v>
      </c>
      <c r="N42602" s="5" t="s">
        <v>6873</v>
      </c>
      <c r="O42602" s="7">
        <v>1641.721532</v>
      </c>
      <c r="P42602">
        <v>0</v>
      </c>
    </row>
    <row r="42603" spans="1:16" x14ac:dyDescent="0.3">
      <c r="A42603" s="5">
        <v>42602</v>
      </c>
      <c r="B42603" s="5" t="s">
        <v>65586</v>
      </c>
      <c r="C42603" s="6">
        <v>23655</v>
      </c>
      <c r="D42603" s="5"/>
      <c r="E42603" s="5" t="s">
        <v>18</v>
      </c>
      <c r="F42603" s="5">
        <v>0</v>
      </c>
      <c r="G42603" s="6">
        <v>42828</v>
      </c>
      <c r="H42603" s="6"/>
      <c r="I42603" s="6">
        <v>42831</v>
      </c>
      <c r="J42603" s="5" t="s">
        <v>65587</v>
      </c>
      <c r="K42603" s="5"/>
      <c r="L42603" s="5"/>
      <c r="M42603" s="5" t="s">
        <v>157</v>
      </c>
      <c r="N42603" s="5" t="s">
        <v>6873</v>
      </c>
      <c r="O42603" s="7">
        <v>11.6699</v>
      </c>
      <c r="P42603">
        <v>0</v>
      </c>
    </row>
    <row r="42604" spans="1:16" x14ac:dyDescent="0.3">
      <c r="A42604" s="5">
        <v>42603</v>
      </c>
      <c r="B42604" s="5" t="s">
        <v>65588</v>
      </c>
      <c r="C42604" s="6">
        <v>33600</v>
      </c>
      <c r="D42604" s="5"/>
      <c r="E42604" s="5" t="s">
        <v>28</v>
      </c>
      <c r="F42604" s="5">
        <v>0</v>
      </c>
      <c r="G42604" s="6">
        <v>43015</v>
      </c>
      <c r="H42604" s="6"/>
      <c r="I42604" s="6">
        <v>43018</v>
      </c>
      <c r="J42604" s="5" t="s">
        <v>65589</v>
      </c>
      <c r="K42604" s="5"/>
      <c r="L42604" s="5"/>
      <c r="M42604" s="5" t="s">
        <v>157</v>
      </c>
      <c r="N42604" s="5" t="s">
        <v>6873</v>
      </c>
      <c r="O42604" s="7">
        <v>497.954633</v>
      </c>
      <c r="P42604">
        <v>0</v>
      </c>
    </row>
    <row r="42605" spans="1:16" x14ac:dyDescent="0.3">
      <c r="A42605" s="5">
        <v>42604</v>
      </c>
      <c r="B42605" s="5" t="s">
        <v>65590</v>
      </c>
      <c r="C42605" s="6">
        <v>34239</v>
      </c>
      <c r="D42605" s="5"/>
      <c r="E42605" s="5" t="s">
        <v>28</v>
      </c>
      <c r="F42605" s="5">
        <v>0</v>
      </c>
      <c r="G42605" s="6">
        <v>42392</v>
      </c>
      <c r="H42605" s="6"/>
      <c r="I42605" s="6">
        <v>42397</v>
      </c>
      <c r="J42605" s="5" t="s">
        <v>65591</v>
      </c>
      <c r="K42605" s="5"/>
      <c r="L42605" s="5"/>
      <c r="M42605" s="5" t="s">
        <v>157</v>
      </c>
      <c r="N42605" s="5" t="s">
        <v>6873</v>
      </c>
      <c r="O42605" s="7">
        <v>346.88618615000001</v>
      </c>
      <c r="P42605">
        <v>0</v>
      </c>
    </row>
    <row r="42606" spans="1:16" x14ac:dyDescent="0.3">
      <c r="A42606" s="5">
        <v>42605</v>
      </c>
      <c r="B42606" s="5" t="s">
        <v>65592</v>
      </c>
      <c r="C42606" s="6">
        <v>30253</v>
      </c>
      <c r="D42606" s="5"/>
      <c r="E42606" s="5" t="s">
        <v>18</v>
      </c>
      <c r="F42606" s="5">
        <v>0</v>
      </c>
      <c r="G42606" s="6">
        <v>42526</v>
      </c>
      <c r="H42606" s="6"/>
      <c r="I42606" s="6">
        <v>42527</v>
      </c>
      <c r="J42606" s="5" t="s">
        <v>65593</v>
      </c>
      <c r="K42606" s="5"/>
      <c r="L42606" s="5"/>
      <c r="M42606" s="5" t="s">
        <v>157</v>
      </c>
      <c r="N42606" s="5" t="s">
        <v>6873</v>
      </c>
      <c r="O42606" s="7">
        <v>1616.08859665</v>
      </c>
      <c r="P42606">
        <v>0</v>
      </c>
    </row>
    <row r="42607" spans="1:16" x14ac:dyDescent="0.3">
      <c r="A42607" s="5">
        <v>42606</v>
      </c>
      <c r="B42607" s="5" t="s">
        <v>65594</v>
      </c>
      <c r="C42607" s="6">
        <v>30253</v>
      </c>
      <c r="D42607" s="5"/>
      <c r="E42607" s="5" t="s">
        <v>18</v>
      </c>
      <c r="F42607" s="5">
        <v>0</v>
      </c>
      <c r="G42607" s="6">
        <v>42981</v>
      </c>
      <c r="H42607" s="6"/>
      <c r="I42607" s="6">
        <v>42983</v>
      </c>
      <c r="J42607" s="5" t="s">
        <v>65595</v>
      </c>
      <c r="K42607" s="5"/>
      <c r="L42607" s="5"/>
      <c r="M42607" s="5" t="s">
        <v>157</v>
      </c>
      <c r="N42607" s="5" t="s">
        <v>6873</v>
      </c>
      <c r="O42607" s="7">
        <v>21640.174545999998</v>
      </c>
      <c r="P42607">
        <v>1</v>
      </c>
    </row>
    <row r="42608" spans="1:16" x14ac:dyDescent="0.3">
      <c r="A42608" s="5">
        <v>42607</v>
      </c>
      <c r="B42608" s="5" t="s">
        <v>65596</v>
      </c>
      <c r="C42608" s="6">
        <v>24747</v>
      </c>
      <c r="D42608" s="5"/>
      <c r="E42608" s="5" t="s">
        <v>28</v>
      </c>
      <c r="F42608" s="5">
        <v>0</v>
      </c>
      <c r="G42608" s="6">
        <v>42703</v>
      </c>
      <c r="H42608" s="6"/>
      <c r="I42608" s="6">
        <v>42732</v>
      </c>
      <c r="J42608" s="5" t="s">
        <v>65597</v>
      </c>
      <c r="K42608" s="5"/>
      <c r="L42608" s="5"/>
      <c r="M42608" s="5" t="s">
        <v>157</v>
      </c>
      <c r="N42608" s="5" t="s">
        <v>6873</v>
      </c>
      <c r="O42608" s="7">
        <v>3372.8985763599999</v>
      </c>
      <c r="P42608">
        <v>0</v>
      </c>
    </row>
    <row r="42609" spans="1:16" x14ac:dyDescent="0.3">
      <c r="A42609" s="5">
        <v>42608</v>
      </c>
      <c r="B42609" s="5" t="s">
        <v>65598</v>
      </c>
      <c r="C42609" s="6">
        <v>33235</v>
      </c>
      <c r="D42609" s="5"/>
      <c r="E42609" s="5" t="s">
        <v>28</v>
      </c>
      <c r="F42609" s="5">
        <v>0</v>
      </c>
      <c r="G42609" s="6">
        <v>42418</v>
      </c>
      <c r="H42609" s="6"/>
      <c r="I42609" s="6"/>
      <c r="J42609" s="5" t="s">
        <v>65599</v>
      </c>
      <c r="K42609" s="5"/>
      <c r="L42609" s="5"/>
      <c r="M42609" s="5" t="s">
        <v>157</v>
      </c>
      <c r="N42609" s="5" t="s">
        <v>6873</v>
      </c>
      <c r="O42609" s="7">
        <v>0</v>
      </c>
      <c r="P42609">
        <v>0</v>
      </c>
    </row>
    <row r="42610" spans="1:16" x14ac:dyDescent="0.3">
      <c r="A42610" s="5">
        <v>42609</v>
      </c>
      <c r="B42610" s="5" t="s">
        <v>65600</v>
      </c>
      <c r="C42610" s="6">
        <v>33115</v>
      </c>
      <c r="D42610" s="5"/>
      <c r="E42610" s="5" t="s">
        <v>18</v>
      </c>
      <c r="F42610" s="5">
        <v>0</v>
      </c>
      <c r="G42610" s="6">
        <v>42633</v>
      </c>
      <c r="H42610" s="6"/>
      <c r="I42610" s="6">
        <v>42634</v>
      </c>
      <c r="J42610" s="5" t="s">
        <v>65601</v>
      </c>
      <c r="K42610" s="5"/>
      <c r="L42610" s="5"/>
      <c r="M42610" s="5" t="s">
        <v>157</v>
      </c>
      <c r="N42610" s="5" t="s">
        <v>6873</v>
      </c>
      <c r="O42610" s="7">
        <v>1144.7298779299999</v>
      </c>
      <c r="P42610">
        <v>0</v>
      </c>
    </row>
    <row r="42611" spans="1:16" x14ac:dyDescent="0.3">
      <c r="A42611" s="5">
        <v>42610</v>
      </c>
      <c r="B42611" s="5" t="s">
        <v>65602</v>
      </c>
      <c r="C42611" s="6">
        <v>33837</v>
      </c>
      <c r="D42611" s="5"/>
      <c r="E42611" s="5" t="s">
        <v>18</v>
      </c>
      <c r="F42611" s="5">
        <v>0</v>
      </c>
      <c r="G42611" s="6">
        <v>42737</v>
      </c>
      <c r="H42611" s="6"/>
      <c r="I42611" s="6">
        <v>42748</v>
      </c>
      <c r="J42611" s="5" t="s">
        <v>65603</v>
      </c>
      <c r="K42611" s="5"/>
      <c r="L42611" s="5"/>
      <c r="M42611" s="5" t="s">
        <v>157</v>
      </c>
      <c r="N42611" s="5" t="s">
        <v>6873</v>
      </c>
      <c r="O42611" s="7">
        <v>131.784998</v>
      </c>
      <c r="P42611">
        <v>0</v>
      </c>
    </row>
    <row r="42612" spans="1:16" x14ac:dyDescent="0.3">
      <c r="A42612" s="5">
        <v>42611</v>
      </c>
      <c r="B42612" s="5" t="s">
        <v>65604</v>
      </c>
      <c r="C42612" s="6">
        <v>33837</v>
      </c>
      <c r="D42612" s="5"/>
      <c r="E42612" s="5" t="s">
        <v>28</v>
      </c>
      <c r="F42612" s="5">
        <v>0</v>
      </c>
      <c r="G42612" s="6">
        <v>42843</v>
      </c>
      <c r="H42612" s="6"/>
      <c r="I42612" s="6">
        <v>42845</v>
      </c>
      <c r="J42612" s="5" t="s">
        <v>65605</v>
      </c>
      <c r="K42612" s="5"/>
      <c r="L42612" s="5"/>
      <c r="M42612" s="5" t="s">
        <v>157</v>
      </c>
      <c r="N42612" s="5" t="s">
        <v>6873</v>
      </c>
      <c r="O42612" s="7">
        <v>196.92425800000001</v>
      </c>
      <c r="P42612">
        <v>0</v>
      </c>
    </row>
    <row r="42613" spans="1:16" x14ac:dyDescent="0.3">
      <c r="A42613" s="5">
        <v>42612</v>
      </c>
      <c r="B42613" s="5" t="s">
        <v>65606</v>
      </c>
      <c r="C42613" s="6">
        <v>22880</v>
      </c>
      <c r="D42613" s="5"/>
      <c r="E42613" s="5" t="s">
        <v>18</v>
      </c>
      <c r="F42613" s="5">
        <v>0</v>
      </c>
      <c r="G42613" s="6">
        <v>42682</v>
      </c>
      <c r="H42613" s="6"/>
      <c r="I42613" s="6">
        <v>42689</v>
      </c>
      <c r="J42613" s="5" t="s">
        <v>65607</v>
      </c>
      <c r="K42613" s="5"/>
      <c r="L42613" s="5"/>
      <c r="M42613" s="5" t="s">
        <v>157</v>
      </c>
      <c r="N42613" s="5" t="s">
        <v>6873</v>
      </c>
      <c r="O42613" s="7">
        <v>311.23050413999999</v>
      </c>
      <c r="P42613">
        <v>0</v>
      </c>
    </row>
    <row r="42614" spans="1:16" x14ac:dyDescent="0.3">
      <c r="A42614" s="5">
        <v>42613</v>
      </c>
      <c r="B42614" s="5" t="s">
        <v>65608</v>
      </c>
      <c r="C42614" s="6">
        <v>31897</v>
      </c>
      <c r="D42614" s="5"/>
      <c r="E42614" s="5" t="s">
        <v>18</v>
      </c>
      <c r="F42614" s="5">
        <v>0</v>
      </c>
      <c r="G42614" s="6">
        <v>42936</v>
      </c>
      <c r="H42614" s="6"/>
      <c r="I42614" s="6">
        <v>42941</v>
      </c>
      <c r="J42614" s="5" t="s">
        <v>65609</v>
      </c>
      <c r="K42614" s="5"/>
      <c r="L42614" s="5"/>
      <c r="M42614" s="5" t="s">
        <v>157</v>
      </c>
      <c r="N42614" s="5" t="s">
        <v>6873</v>
      </c>
      <c r="O42614" s="7">
        <v>181.29720099999997</v>
      </c>
      <c r="P42614">
        <v>0</v>
      </c>
    </row>
    <row r="42615" spans="1:16" x14ac:dyDescent="0.3">
      <c r="A42615" s="5">
        <v>42614</v>
      </c>
      <c r="B42615" s="5" t="s">
        <v>65610</v>
      </c>
      <c r="C42615" s="6">
        <v>31204</v>
      </c>
      <c r="D42615" s="5"/>
      <c r="E42615" s="5" t="s">
        <v>28</v>
      </c>
      <c r="F42615" s="5">
        <v>0</v>
      </c>
      <c r="G42615" s="6">
        <v>42682</v>
      </c>
      <c r="H42615" s="6"/>
      <c r="I42615" s="6">
        <v>42711</v>
      </c>
      <c r="J42615" s="5" t="s">
        <v>65611</v>
      </c>
      <c r="K42615" s="5"/>
      <c r="L42615" s="5"/>
      <c r="M42615" s="5" t="s">
        <v>157</v>
      </c>
      <c r="N42615" s="5" t="s">
        <v>6873</v>
      </c>
      <c r="O42615" s="7">
        <v>758.84426515000007</v>
      </c>
      <c r="P42615">
        <v>0</v>
      </c>
    </row>
    <row r="42616" spans="1:16" x14ac:dyDescent="0.3">
      <c r="A42616" s="5">
        <v>42615</v>
      </c>
      <c r="B42616" s="5" t="s">
        <v>65612</v>
      </c>
      <c r="C42616" s="6">
        <v>31939</v>
      </c>
      <c r="D42616" s="5"/>
      <c r="E42616" s="5" t="s">
        <v>28</v>
      </c>
      <c r="F42616" s="5">
        <v>0</v>
      </c>
      <c r="G42616" s="6">
        <v>42437</v>
      </c>
      <c r="H42616" s="6"/>
      <c r="I42616" s="6"/>
      <c r="J42616" s="5" t="s">
        <v>65613</v>
      </c>
      <c r="K42616" s="5"/>
      <c r="L42616" s="5"/>
      <c r="M42616" s="5" t="s">
        <v>157</v>
      </c>
      <c r="N42616" s="5" t="s">
        <v>6873</v>
      </c>
      <c r="O42616" s="7">
        <v>0</v>
      </c>
      <c r="P42616">
        <v>0</v>
      </c>
    </row>
    <row r="42617" spans="1:16" x14ac:dyDescent="0.3">
      <c r="A42617" s="5">
        <v>42616</v>
      </c>
      <c r="B42617" s="5" t="s">
        <v>65614</v>
      </c>
      <c r="C42617" s="6">
        <v>34717</v>
      </c>
      <c r="D42617" s="5"/>
      <c r="E42617" s="5" t="s">
        <v>18</v>
      </c>
      <c r="F42617" s="5">
        <v>0</v>
      </c>
      <c r="G42617" s="6">
        <v>42508</v>
      </c>
      <c r="H42617" s="6"/>
      <c r="I42617" s="6">
        <v>42510</v>
      </c>
      <c r="J42617" s="5" t="s">
        <v>65615</v>
      </c>
      <c r="K42617" s="5"/>
      <c r="L42617" s="5"/>
      <c r="M42617" s="5" t="s">
        <v>157</v>
      </c>
      <c r="N42617" s="5" t="s">
        <v>6873</v>
      </c>
      <c r="O42617" s="7">
        <v>765.59731800999998</v>
      </c>
      <c r="P42617">
        <v>0</v>
      </c>
    </row>
    <row r="42618" spans="1:16" x14ac:dyDescent="0.3">
      <c r="A42618" s="5">
        <v>42617</v>
      </c>
      <c r="B42618" s="5" t="s">
        <v>65616</v>
      </c>
      <c r="C42618" s="6" t="s">
        <v>65617</v>
      </c>
      <c r="D42618" s="5"/>
      <c r="E42618" s="5" t="s">
        <v>18</v>
      </c>
      <c r="F42618" s="5">
        <v>0</v>
      </c>
      <c r="G42618" s="6">
        <v>42688</v>
      </c>
      <c r="H42618" s="6"/>
      <c r="I42618" s="6"/>
      <c r="J42618" s="5" t="s">
        <v>65618</v>
      </c>
      <c r="K42618" s="5"/>
      <c r="L42618" s="5"/>
      <c r="M42618" s="5" t="s">
        <v>157</v>
      </c>
      <c r="N42618" s="5" t="s">
        <v>6873</v>
      </c>
      <c r="O42618" s="7">
        <v>0</v>
      </c>
      <c r="P42618">
        <v>0</v>
      </c>
    </row>
    <row r="42619" spans="1:16" x14ac:dyDescent="0.3">
      <c r="A42619" s="5">
        <v>42618</v>
      </c>
      <c r="B42619" s="5" t="s">
        <v>65619</v>
      </c>
      <c r="C42619" s="6">
        <v>34760</v>
      </c>
      <c r="D42619" s="5"/>
      <c r="E42619" s="5" t="s">
        <v>28</v>
      </c>
      <c r="F42619" s="5">
        <v>0</v>
      </c>
      <c r="G42619" s="6">
        <v>42684</v>
      </c>
      <c r="H42619" s="6"/>
      <c r="I42619" s="6">
        <v>42684</v>
      </c>
      <c r="J42619" s="5" t="s">
        <v>65620</v>
      </c>
      <c r="K42619" s="5"/>
      <c r="L42619" s="5"/>
      <c r="M42619" s="5" t="s">
        <v>157</v>
      </c>
      <c r="N42619" s="5" t="s">
        <v>6873</v>
      </c>
      <c r="O42619" s="7">
        <v>481.87075246000001</v>
      </c>
      <c r="P42619">
        <v>0</v>
      </c>
    </row>
    <row r="42620" spans="1:16" x14ac:dyDescent="0.3">
      <c r="A42620" s="5">
        <v>42619</v>
      </c>
      <c r="B42620" s="5" t="s">
        <v>65621</v>
      </c>
      <c r="C42620" s="6">
        <v>28451</v>
      </c>
      <c r="D42620" s="5"/>
      <c r="E42620" s="5" t="s">
        <v>18</v>
      </c>
      <c r="F42620" s="5">
        <v>0</v>
      </c>
      <c r="G42620" s="6">
        <v>42627</v>
      </c>
      <c r="H42620" s="6"/>
      <c r="I42620" s="6">
        <v>42635</v>
      </c>
      <c r="J42620" s="5" t="s">
        <v>65622</v>
      </c>
      <c r="K42620" s="5"/>
      <c r="L42620" s="5"/>
      <c r="M42620" s="5" t="s">
        <v>157</v>
      </c>
      <c r="N42620" s="5" t="s">
        <v>6873</v>
      </c>
      <c r="O42620" s="7">
        <v>622.83253546000003</v>
      </c>
      <c r="P42620">
        <v>0</v>
      </c>
    </row>
    <row r="42621" spans="1:16" x14ac:dyDescent="0.3">
      <c r="A42621" s="5">
        <v>42620</v>
      </c>
      <c r="B42621" s="5" t="s">
        <v>65623</v>
      </c>
      <c r="C42621" s="6">
        <v>32690</v>
      </c>
      <c r="D42621" s="5"/>
      <c r="E42621" s="5" t="s">
        <v>18</v>
      </c>
      <c r="F42621" s="5">
        <v>0</v>
      </c>
      <c r="G42621" s="6">
        <v>42537</v>
      </c>
      <c r="H42621" s="6"/>
      <c r="I42621" s="6">
        <v>42542</v>
      </c>
      <c r="J42621" s="5" t="s">
        <v>65624</v>
      </c>
      <c r="K42621" s="5"/>
      <c r="L42621" s="5"/>
      <c r="M42621" s="5" t="s">
        <v>157</v>
      </c>
      <c r="N42621" s="5" t="s">
        <v>6873</v>
      </c>
      <c r="O42621" s="7">
        <v>917.66120732999991</v>
      </c>
      <c r="P42621">
        <v>0</v>
      </c>
    </row>
    <row r="42622" spans="1:16" x14ac:dyDescent="0.3">
      <c r="A42622" s="5">
        <v>42621</v>
      </c>
      <c r="B42622" s="5" t="s">
        <v>65625</v>
      </c>
      <c r="C42622" s="6">
        <v>23985</v>
      </c>
      <c r="D42622" s="5"/>
      <c r="E42622" s="5" t="s">
        <v>18</v>
      </c>
      <c r="F42622" s="5">
        <v>0</v>
      </c>
      <c r="G42622" s="6">
        <v>42504</v>
      </c>
      <c r="H42622" s="6"/>
      <c r="I42622" s="6">
        <v>42507</v>
      </c>
      <c r="J42622" s="5" t="s">
        <v>65626</v>
      </c>
      <c r="K42622" s="5"/>
      <c r="L42622" s="5"/>
      <c r="M42622" s="5" t="s">
        <v>157</v>
      </c>
      <c r="N42622" s="5" t="s">
        <v>6873</v>
      </c>
      <c r="O42622" s="7">
        <v>561.96764155999995</v>
      </c>
      <c r="P42622">
        <v>0</v>
      </c>
    </row>
    <row r="42623" spans="1:16" x14ac:dyDescent="0.3">
      <c r="A42623" s="5">
        <v>42622</v>
      </c>
      <c r="B42623" s="5" t="s">
        <v>65627</v>
      </c>
      <c r="C42623" s="6">
        <v>23784</v>
      </c>
      <c r="D42623" s="5"/>
      <c r="E42623" s="5" t="s">
        <v>18</v>
      </c>
      <c r="F42623" s="5">
        <v>0</v>
      </c>
      <c r="G42623" s="6">
        <v>42477</v>
      </c>
      <c r="H42623" s="6"/>
      <c r="I42623" s="6">
        <v>42479</v>
      </c>
      <c r="J42623" s="5" t="s">
        <v>65628</v>
      </c>
      <c r="K42623" s="5"/>
      <c r="L42623" s="5"/>
      <c r="M42623" s="5" t="s">
        <v>157</v>
      </c>
      <c r="N42623" s="5" t="s">
        <v>6873</v>
      </c>
      <c r="O42623" s="7">
        <v>543.21644623999998</v>
      </c>
      <c r="P42623">
        <v>0</v>
      </c>
    </row>
    <row r="42624" spans="1:16" x14ac:dyDescent="0.3">
      <c r="A42624" s="5">
        <v>42623</v>
      </c>
      <c r="B42624" s="5" t="s">
        <v>65629</v>
      </c>
      <c r="C42624" s="6">
        <v>28204</v>
      </c>
      <c r="D42624" s="5"/>
      <c r="E42624" s="5" t="s">
        <v>28</v>
      </c>
      <c r="F42624" s="5">
        <v>0</v>
      </c>
      <c r="G42624" s="6">
        <v>42934</v>
      </c>
      <c r="H42624" s="6"/>
      <c r="I42624" s="6">
        <v>42983</v>
      </c>
      <c r="J42624" s="5" t="s">
        <v>65630</v>
      </c>
      <c r="K42624" s="5"/>
      <c r="L42624" s="5"/>
      <c r="M42624" s="5" t="s">
        <v>157</v>
      </c>
      <c r="N42624" s="5" t="s">
        <v>6873</v>
      </c>
      <c r="O42624" s="7">
        <v>1500.6854859999999</v>
      </c>
      <c r="P42624">
        <v>0</v>
      </c>
    </row>
    <row r="42625" spans="1:16" x14ac:dyDescent="0.3">
      <c r="A42625" s="5">
        <v>42624</v>
      </c>
      <c r="B42625" s="5" t="s">
        <v>65631</v>
      </c>
      <c r="C42625" s="6">
        <v>27418</v>
      </c>
      <c r="D42625" s="5"/>
      <c r="E42625" s="5" t="s">
        <v>28</v>
      </c>
      <c r="F42625" s="5">
        <v>0</v>
      </c>
      <c r="G42625" s="6">
        <v>42947</v>
      </c>
      <c r="H42625" s="6"/>
      <c r="I42625" s="6">
        <v>42955</v>
      </c>
      <c r="J42625" s="5" t="s">
        <v>65632</v>
      </c>
      <c r="K42625" s="5"/>
      <c r="L42625" s="5"/>
      <c r="M42625" s="5" t="s">
        <v>157</v>
      </c>
      <c r="N42625" s="5" t="s">
        <v>6873</v>
      </c>
      <c r="O42625" s="7">
        <v>1657.0515370000001</v>
      </c>
      <c r="P42625">
        <v>0</v>
      </c>
    </row>
    <row r="42626" spans="1:16" x14ac:dyDescent="0.3">
      <c r="A42626" s="5">
        <v>42625</v>
      </c>
      <c r="B42626" s="5" t="s">
        <v>65633</v>
      </c>
      <c r="C42626" s="6">
        <v>32661</v>
      </c>
      <c r="D42626" s="5"/>
      <c r="E42626" s="5" t="s">
        <v>28</v>
      </c>
      <c r="F42626" s="5">
        <v>0</v>
      </c>
      <c r="G42626" s="6">
        <v>42428</v>
      </c>
      <c r="H42626" s="6"/>
      <c r="I42626" s="6">
        <v>42429</v>
      </c>
      <c r="J42626" s="5" t="s">
        <v>65634</v>
      </c>
      <c r="K42626" s="5"/>
      <c r="L42626" s="5"/>
      <c r="M42626" s="5" t="s">
        <v>157</v>
      </c>
      <c r="N42626" s="5" t="s">
        <v>6873</v>
      </c>
      <c r="O42626" s="7">
        <v>1737.73096629</v>
      </c>
      <c r="P42626">
        <v>0</v>
      </c>
    </row>
    <row r="42627" spans="1:16" x14ac:dyDescent="0.3">
      <c r="A42627" s="5">
        <v>42626</v>
      </c>
      <c r="B42627" s="5" t="s">
        <v>65635</v>
      </c>
      <c r="C42627" s="6">
        <v>31896</v>
      </c>
      <c r="D42627" s="5"/>
      <c r="E42627" s="5" t="s">
        <v>18</v>
      </c>
      <c r="F42627" s="5">
        <v>0</v>
      </c>
      <c r="G42627" s="6">
        <v>42477</v>
      </c>
      <c r="H42627" s="6"/>
      <c r="I42627" s="6">
        <v>42796</v>
      </c>
      <c r="J42627" s="5" t="s">
        <v>65636</v>
      </c>
      <c r="K42627" s="5"/>
      <c r="L42627" s="5"/>
      <c r="M42627" s="5" t="s">
        <v>157</v>
      </c>
      <c r="N42627" s="5" t="s">
        <v>6873</v>
      </c>
      <c r="O42627" s="7">
        <v>482.31877052999999</v>
      </c>
      <c r="P42627">
        <v>0</v>
      </c>
    </row>
    <row r="42628" spans="1:16" x14ac:dyDescent="0.3">
      <c r="A42628" s="5">
        <v>42627</v>
      </c>
      <c r="B42628" s="5" t="s">
        <v>65637</v>
      </c>
      <c r="C42628" s="6">
        <v>27988</v>
      </c>
      <c r="D42628" s="5"/>
      <c r="E42628" s="5" t="s">
        <v>18</v>
      </c>
      <c r="F42628" s="5">
        <v>0</v>
      </c>
      <c r="G42628" s="6">
        <v>42511</v>
      </c>
      <c r="H42628" s="6"/>
      <c r="I42628" s="6">
        <v>42517</v>
      </c>
      <c r="J42628" s="5" t="s">
        <v>65638</v>
      </c>
      <c r="K42628" s="5"/>
      <c r="L42628" s="5"/>
      <c r="M42628" s="5" t="s">
        <v>157</v>
      </c>
      <c r="N42628" s="5" t="s">
        <v>6873</v>
      </c>
      <c r="O42628" s="7">
        <v>1743.47871031</v>
      </c>
      <c r="P42628">
        <v>0</v>
      </c>
    </row>
    <row r="42629" spans="1:16" x14ac:dyDescent="0.3">
      <c r="A42629" s="5">
        <v>42628</v>
      </c>
      <c r="B42629" s="5" t="s">
        <v>65639</v>
      </c>
      <c r="C42629" s="6">
        <v>30100</v>
      </c>
      <c r="D42629" s="5"/>
      <c r="E42629" s="5" t="s">
        <v>18</v>
      </c>
      <c r="F42629" s="5">
        <v>0</v>
      </c>
      <c r="G42629" s="6">
        <v>42490</v>
      </c>
      <c r="H42629" s="6"/>
      <c r="I42629" s="6">
        <v>42493</v>
      </c>
      <c r="J42629" s="5" t="s">
        <v>65640</v>
      </c>
      <c r="K42629" s="5"/>
      <c r="L42629" s="5"/>
      <c r="M42629" s="5" t="s">
        <v>157</v>
      </c>
      <c r="N42629" s="5" t="s">
        <v>6873</v>
      </c>
      <c r="O42629" s="7">
        <v>533.75343041999997</v>
      </c>
      <c r="P42629">
        <v>0</v>
      </c>
    </row>
    <row r="42630" spans="1:16" x14ac:dyDescent="0.3">
      <c r="A42630" s="5">
        <v>42629</v>
      </c>
      <c r="B42630" s="5" t="s">
        <v>65641</v>
      </c>
      <c r="C42630" s="6">
        <v>25832</v>
      </c>
      <c r="D42630" s="5"/>
      <c r="E42630" s="5" t="s">
        <v>18</v>
      </c>
      <c r="F42630" s="5">
        <v>0</v>
      </c>
      <c r="G42630" s="6">
        <v>42578</v>
      </c>
      <c r="H42630" s="6"/>
      <c r="I42630" s="6">
        <v>42579</v>
      </c>
      <c r="J42630" s="5" t="s">
        <v>65642</v>
      </c>
      <c r="K42630" s="5"/>
      <c r="L42630" s="5"/>
      <c r="M42630" s="5" t="s">
        <v>157</v>
      </c>
      <c r="N42630" s="5" t="s">
        <v>6873</v>
      </c>
      <c r="O42630" s="7">
        <v>744.98848679000002</v>
      </c>
      <c r="P42630">
        <v>0</v>
      </c>
    </row>
    <row r="42631" spans="1:16" x14ac:dyDescent="0.3">
      <c r="A42631" s="5">
        <v>42630</v>
      </c>
      <c r="B42631" s="5" t="s">
        <v>65643</v>
      </c>
      <c r="C42631" s="6">
        <v>33431</v>
      </c>
      <c r="D42631" s="5"/>
      <c r="E42631" s="5" t="s">
        <v>28</v>
      </c>
      <c r="F42631" s="5">
        <v>0</v>
      </c>
      <c r="G42631" s="6">
        <v>42497</v>
      </c>
      <c r="H42631" s="6"/>
      <c r="I42631" s="6">
        <v>42500</v>
      </c>
      <c r="J42631" s="5" t="s">
        <v>65644</v>
      </c>
      <c r="K42631" s="5"/>
      <c r="L42631" s="5"/>
      <c r="M42631" s="5" t="s">
        <v>157</v>
      </c>
      <c r="N42631" s="5" t="s">
        <v>6873</v>
      </c>
      <c r="O42631" s="7">
        <v>4306.74307056</v>
      </c>
      <c r="P42631">
        <v>0</v>
      </c>
    </row>
    <row r="42632" spans="1:16" x14ac:dyDescent="0.3">
      <c r="A42632" s="5">
        <v>42631</v>
      </c>
      <c r="B42632" s="5" t="s">
        <v>65645</v>
      </c>
      <c r="C42632" s="6">
        <v>27940</v>
      </c>
      <c r="D42632" s="5"/>
      <c r="E42632" s="5" t="s">
        <v>18</v>
      </c>
      <c r="F42632" s="5">
        <v>0</v>
      </c>
      <c r="G42632" s="6">
        <v>42634</v>
      </c>
      <c r="H42632" s="6"/>
      <c r="I42632" s="6">
        <v>42646</v>
      </c>
      <c r="J42632" s="5" t="s">
        <v>65646</v>
      </c>
      <c r="K42632" s="5"/>
      <c r="L42632" s="5"/>
      <c r="M42632" s="5" t="s">
        <v>157</v>
      </c>
      <c r="N42632" s="5" t="s">
        <v>6873</v>
      </c>
      <c r="O42632" s="7">
        <v>11981.106846070001</v>
      </c>
      <c r="P42632">
        <v>0</v>
      </c>
    </row>
    <row r="42633" spans="1:16" x14ac:dyDescent="0.3">
      <c r="A42633" s="5">
        <v>42632</v>
      </c>
      <c r="B42633" s="5" t="s">
        <v>65647</v>
      </c>
      <c r="C42633" s="6">
        <v>27940</v>
      </c>
      <c r="D42633" s="5"/>
      <c r="E42633" s="5" t="s">
        <v>18</v>
      </c>
      <c r="F42633" s="5">
        <v>0</v>
      </c>
      <c r="G42633" s="6">
        <v>42701</v>
      </c>
      <c r="H42633" s="6"/>
      <c r="I42633" s="6">
        <v>42706</v>
      </c>
      <c r="J42633" s="5" t="s">
        <v>65648</v>
      </c>
      <c r="K42633" s="5"/>
      <c r="L42633" s="5"/>
      <c r="M42633" s="5" t="s">
        <v>157</v>
      </c>
      <c r="N42633" s="5" t="s">
        <v>6873</v>
      </c>
      <c r="O42633" s="7">
        <v>24450.859351999999</v>
      </c>
      <c r="P42633">
        <v>1</v>
      </c>
    </row>
    <row r="42634" spans="1:16" x14ac:dyDescent="0.3">
      <c r="A42634" s="5">
        <v>42633</v>
      </c>
      <c r="B42634" s="5" t="s">
        <v>65649</v>
      </c>
      <c r="C42634" s="6">
        <v>27652</v>
      </c>
      <c r="D42634" s="5"/>
      <c r="E42634" s="5" t="s">
        <v>28</v>
      </c>
      <c r="F42634" s="5">
        <v>0</v>
      </c>
      <c r="G42634" s="6">
        <v>42978</v>
      </c>
      <c r="H42634" s="6"/>
      <c r="I42634" s="6">
        <v>42978</v>
      </c>
      <c r="J42634" s="5" t="s">
        <v>65650</v>
      </c>
      <c r="K42634" s="5"/>
      <c r="L42634" s="5"/>
      <c r="M42634" s="5" t="s">
        <v>157</v>
      </c>
      <c r="N42634" s="5" t="s">
        <v>6873</v>
      </c>
      <c r="O42634" s="7">
        <v>899.57954600000005</v>
      </c>
      <c r="P42634">
        <v>0</v>
      </c>
    </row>
    <row r="42635" spans="1:16" x14ac:dyDescent="0.3">
      <c r="A42635" s="5">
        <v>42634</v>
      </c>
      <c r="B42635" s="5" t="s">
        <v>65651</v>
      </c>
      <c r="C42635" s="6">
        <v>34778</v>
      </c>
      <c r="D42635" s="5"/>
      <c r="E42635" s="5" t="s">
        <v>18</v>
      </c>
      <c r="F42635" s="5">
        <v>0</v>
      </c>
      <c r="G42635" s="6">
        <v>42752</v>
      </c>
      <c r="H42635" s="6"/>
      <c r="I42635" s="6">
        <v>42754</v>
      </c>
      <c r="J42635" s="5" t="s">
        <v>65652</v>
      </c>
      <c r="K42635" s="5"/>
      <c r="L42635" s="5"/>
      <c r="M42635" s="5" t="s">
        <v>157</v>
      </c>
      <c r="N42635" s="5" t="s">
        <v>6873</v>
      </c>
      <c r="O42635" s="7">
        <v>605.94364399999995</v>
      </c>
      <c r="P42635">
        <v>0</v>
      </c>
    </row>
    <row r="42636" spans="1:16" x14ac:dyDescent="0.3">
      <c r="A42636" s="5">
        <v>42635</v>
      </c>
      <c r="B42636" s="5" t="s">
        <v>65653</v>
      </c>
      <c r="C42636" s="6">
        <v>26084</v>
      </c>
      <c r="D42636" s="5"/>
      <c r="E42636" s="5" t="s">
        <v>18</v>
      </c>
      <c r="F42636" s="5">
        <v>0</v>
      </c>
      <c r="G42636" s="6">
        <v>42644</v>
      </c>
      <c r="H42636" s="6"/>
      <c r="I42636" s="6">
        <v>42649</v>
      </c>
      <c r="J42636" s="5" t="s">
        <v>65654</v>
      </c>
      <c r="K42636" s="5"/>
      <c r="L42636" s="5"/>
      <c r="M42636" s="5" t="s">
        <v>157</v>
      </c>
      <c r="N42636" s="5" t="s">
        <v>6873</v>
      </c>
      <c r="O42636" s="7">
        <v>2500.0282487600002</v>
      </c>
      <c r="P42636">
        <v>0</v>
      </c>
    </row>
    <row r="42637" spans="1:16" x14ac:dyDescent="0.3">
      <c r="A42637" s="5">
        <v>42636</v>
      </c>
      <c r="B42637" s="5" t="s">
        <v>65655</v>
      </c>
      <c r="C42637" s="6">
        <v>27486</v>
      </c>
      <c r="D42637" s="5"/>
      <c r="E42637" s="5" t="s">
        <v>18</v>
      </c>
      <c r="F42637" s="5">
        <v>0</v>
      </c>
      <c r="G42637" s="6">
        <v>42807</v>
      </c>
      <c r="H42637" s="6"/>
      <c r="I42637" s="6"/>
      <c r="J42637" s="5" t="s">
        <v>65656</v>
      </c>
      <c r="K42637" s="5"/>
      <c r="L42637" s="5"/>
      <c r="M42637" s="5" t="s">
        <v>157</v>
      </c>
      <c r="N42637" s="5" t="s">
        <v>6873</v>
      </c>
      <c r="O42637" s="7">
        <v>0</v>
      </c>
      <c r="P42637">
        <v>0</v>
      </c>
    </row>
    <row r="42638" spans="1:16" x14ac:dyDescent="0.3">
      <c r="A42638" s="5">
        <v>42637</v>
      </c>
      <c r="B42638" s="5" t="s">
        <v>65657</v>
      </c>
      <c r="C42638" s="6">
        <v>27622</v>
      </c>
      <c r="D42638" s="5"/>
      <c r="E42638" s="5" t="s">
        <v>18</v>
      </c>
      <c r="F42638" s="5">
        <v>0</v>
      </c>
      <c r="G42638" s="6">
        <v>43014</v>
      </c>
      <c r="H42638" s="6"/>
      <c r="I42638" s="6">
        <v>43017</v>
      </c>
      <c r="J42638" s="5" t="s">
        <v>65658</v>
      </c>
      <c r="K42638" s="5"/>
      <c r="L42638" s="5"/>
      <c r="M42638" s="5" t="s">
        <v>157</v>
      </c>
      <c r="N42638" s="5" t="s">
        <v>6873</v>
      </c>
      <c r="O42638" s="7">
        <v>15543.447470999999</v>
      </c>
      <c r="P42638">
        <v>0</v>
      </c>
    </row>
    <row r="42639" spans="1:16" x14ac:dyDescent="0.3">
      <c r="A42639" s="5">
        <v>42638</v>
      </c>
      <c r="B42639" s="5" t="s">
        <v>65659</v>
      </c>
      <c r="C42639" s="6">
        <v>23539</v>
      </c>
      <c r="D42639" s="5"/>
      <c r="E42639" s="5" t="s">
        <v>18</v>
      </c>
      <c r="F42639" s="5">
        <v>0</v>
      </c>
      <c r="G42639" s="6">
        <v>42548</v>
      </c>
      <c r="H42639" s="6"/>
      <c r="I42639" s="6"/>
      <c r="J42639" s="5" t="s">
        <v>65660</v>
      </c>
      <c r="K42639" s="5"/>
      <c r="L42639" s="5"/>
      <c r="M42639" s="5" t="s">
        <v>157</v>
      </c>
      <c r="N42639" s="5" t="s">
        <v>6873</v>
      </c>
      <c r="O42639" s="7">
        <v>0</v>
      </c>
      <c r="P42639">
        <v>0</v>
      </c>
    </row>
    <row r="42640" spans="1:16" x14ac:dyDescent="0.3">
      <c r="A42640" s="5">
        <v>42639</v>
      </c>
      <c r="B42640" s="5" t="s">
        <v>65661</v>
      </c>
      <c r="C42640" s="6">
        <v>32283</v>
      </c>
      <c r="D42640" s="5"/>
      <c r="E42640" s="5" t="s">
        <v>18</v>
      </c>
      <c r="F42640" s="5">
        <v>0</v>
      </c>
      <c r="G42640" s="6">
        <v>42590</v>
      </c>
      <c r="H42640" s="6"/>
      <c r="I42640" s="6">
        <v>42591</v>
      </c>
      <c r="J42640" s="5" t="s">
        <v>65662</v>
      </c>
      <c r="K42640" s="5"/>
      <c r="L42640" s="5"/>
      <c r="M42640" s="5" t="s">
        <v>157</v>
      </c>
      <c r="N42640" s="5" t="s">
        <v>6873</v>
      </c>
      <c r="O42640" s="7">
        <v>1144.05238719</v>
      </c>
      <c r="P42640">
        <v>0</v>
      </c>
    </row>
    <row r="42641" spans="1:16" x14ac:dyDescent="0.3">
      <c r="A42641" s="5">
        <v>42640</v>
      </c>
      <c r="B42641" s="5" t="s">
        <v>65663</v>
      </c>
      <c r="C42641" s="6">
        <v>34978</v>
      </c>
      <c r="D42641" s="5"/>
      <c r="E42641" s="5" t="s">
        <v>18</v>
      </c>
      <c r="F42641" s="5">
        <v>0</v>
      </c>
      <c r="G42641" s="6">
        <v>42657</v>
      </c>
      <c r="H42641" s="6"/>
      <c r="I42641" s="6">
        <v>42683</v>
      </c>
      <c r="J42641" s="5" t="s">
        <v>65664</v>
      </c>
      <c r="K42641" s="5"/>
      <c r="L42641" s="5"/>
      <c r="M42641" s="5" t="s">
        <v>157</v>
      </c>
      <c r="N42641" s="5" t="s">
        <v>6873</v>
      </c>
      <c r="O42641" s="7">
        <v>21.308176500000002</v>
      </c>
      <c r="P42641">
        <v>0</v>
      </c>
    </row>
    <row r="42642" spans="1:16" x14ac:dyDescent="0.3">
      <c r="A42642" s="5">
        <v>42641</v>
      </c>
      <c r="B42642" s="5" t="s">
        <v>65665</v>
      </c>
      <c r="C42642" s="6">
        <v>20368</v>
      </c>
      <c r="D42642" s="5"/>
      <c r="E42642" s="5" t="s">
        <v>18</v>
      </c>
      <c r="F42642" s="5">
        <v>0</v>
      </c>
      <c r="G42642" s="6">
        <v>42870</v>
      </c>
      <c r="H42642" s="6"/>
      <c r="I42642" s="6">
        <v>42874</v>
      </c>
      <c r="J42642" s="5" t="s">
        <v>65666</v>
      </c>
      <c r="K42642" s="5"/>
      <c r="L42642" s="5"/>
      <c r="M42642" s="5" t="s">
        <v>157</v>
      </c>
      <c r="N42642" s="5" t="s">
        <v>6873</v>
      </c>
      <c r="O42642" s="7">
        <v>207.76665599999998</v>
      </c>
      <c r="P42642">
        <v>0</v>
      </c>
    </row>
    <row r="42643" spans="1:16" x14ac:dyDescent="0.3">
      <c r="A42643" s="5">
        <v>42642</v>
      </c>
      <c r="B42643" s="5" t="s">
        <v>65667</v>
      </c>
      <c r="C42643" s="6">
        <v>33344</v>
      </c>
      <c r="D42643" s="5"/>
      <c r="E42643" s="5" t="s">
        <v>18</v>
      </c>
      <c r="F42643" s="5">
        <v>0</v>
      </c>
      <c r="G42643" s="6">
        <v>42599</v>
      </c>
      <c r="H42643" s="6"/>
      <c r="I42643" s="6">
        <v>42606</v>
      </c>
      <c r="J42643" s="5" t="s">
        <v>65668</v>
      </c>
      <c r="K42643" s="5"/>
      <c r="L42643" s="5"/>
      <c r="M42643" s="5" t="s">
        <v>157</v>
      </c>
      <c r="N42643" s="5" t="s">
        <v>6873</v>
      </c>
      <c r="O42643" s="7">
        <v>616.36359161999997</v>
      </c>
      <c r="P42643">
        <v>0</v>
      </c>
    </row>
    <row r="42644" spans="1:16" x14ac:dyDescent="0.3">
      <c r="A42644" s="5">
        <v>42643</v>
      </c>
      <c r="B42644" s="5" t="s">
        <v>65669</v>
      </c>
      <c r="C42644" s="6">
        <v>21264</v>
      </c>
      <c r="D42644" s="5"/>
      <c r="E42644" s="5" t="s">
        <v>28</v>
      </c>
      <c r="F42644" s="5">
        <v>0</v>
      </c>
      <c r="G42644" s="6">
        <v>42582</v>
      </c>
      <c r="H42644" s="6"/>
      <c r="I42644" s="6"/>
      <c r="J42644" s="5" t="s">
        <v>65670</v>
      </c>
      <c r="K42644" s="5"/>
      <c r="L42644" s="5"/>
      <c r="M42644" s="5" t="s">
        <v>157</v>
      </c>
      <c r="N42644" s="5" t="s">
        <v>6873</v>
      </c>
      <c r="O42644" s="7">
        <v>0</v>
      </c>
      <c r="P42644">
        <v>0</v>
      </c>
    </row>
    <row r="42645" spans="1:16" x14ac:dyDescent="0.3">
      <c r="A42645" s="5">
        <v>42644</v>
      </c>
      <c r="B42645" s="5" t="s">
        <v>65671</v>
      </c>
      <c r="C42645" s="6">
        <v>27040</v>
      </c>
      <c r="D42645" s="5"/>
      <c r="E42645" s="5" t="s">
        <v>18</v>
      </c>
      <c r="F42645" s="5">
        <v>0</v>
      </c>
      <c r="G42645" s="6">
        <v>42617</v>
      </c>
      <c r="H42645" s="6"/>
      <c r="I42645" s="6">
        <v>42620</v>
      </c>
      <c r="J42645" s="5" t="s">
        <v>65672</v>
      </c>
      <c r="K42645" s="5"/>
      <c r="L42645" s="5"/>
      <c r="M42645" s="5" t="s">
        <v>157</v>
      </c>
      <c r="N42645" s="5" t="s">
        <v>6873</v>
      </c>
      <c r="O42645" s="7">
        <v>2786.38828638</v>
      </c>
      <c r="P42645">
        <v>0</v>
      </c>
    </row>
    <row r="42646" spans="1:16" x14ac:dyDescent="0.3">
      <c r="A42646" s="5">
        <v>42645</v>
      </c>
      <c r="B42646" s="5" t="s">
        <v>65673</v>
      </c>
      <c r="C42646" s="6">
        <v>34972</v>
      </c>
      <c r="D42646" s="5"/>
      <c r="E42646" s="5" t="s">
        <v>18</v>
      </c>
      <c r="F42646" s="5">
        <v>0</v>
      </c>
      <c r="G42646" s="6">
        <v>42503</v>
      </c>
      <c r="H42646" s="6"/>
      <c r="I42646" s="6">
        <v>42513</v>
      </c>
      <c r="J42646" s="5" t="s">
        <v>65674</v>
      </c>
      <c r="K42646" s="5"/>
      <c r="L42646" s="5"/>
      <c r="M42646" s="5" t="s">
        <v>157</v>
      </c>
      <c r="N42646" s="5" t="s">
        <v>6873</v>
      </c>
      <c r="O42646" s="7">
        <v>2009.84184383</v>
      </c>
      <c r="P42646">
        <v>0</v>
      </c>
    </row>
    <row r="42647" spans="1:16" x14ac:dyDescent="0.3">
      <c r="A42647" s="5">
        <v>42646</v>
      </c>
      <c r="B42647" s="5" t="s">
        <v>65675</v>
      </c>
      <c r="C42647" s="6">
        <v>34972</v>
      </c>
      <c r="D42647" s="5"/>
      <c r="E42647" s="5" t="s">
        <v>28</v>
      </c>
      <c r="F42647" s="5">
        <v>0</v>
      </c>
      <c r="G42647" s="6">
        <v>42561</v>
      </c>
      <c r="H42647" s="6"/>
      <c r="I42647" s="6">
        <v>42563</v>
      </c>
      <c r="J42647" s="5" t="s">
        <v>65676</v>
      </c>
      <c r="K42647" s="5"/>
      <c r="L42647" s="5"/>
      <c r="M42647" s="5" t="s">
        <v>157</v>
      </c>
      <c r="N42647" s="5" t="s">
        <v>6873</v>
      </c>
      <c r="O42647" s="7">
        <v>926.29375063000009</v>
      </c>
      <c r="P42647">
        <v>0</v>
      </c>
    </row>
    <row r="42648" spans="1:16" x14ac:dyDescent="0.3">
      <c r="A42648" s="5">
        <v>42647</v>
      </c>
      <c r="B42648" s="5" t="s">
        <v>65677</v>
      </c>
      <c r="C42648" s="6">
        <v>34972</v>
      </c>
      <c r="D42648" s="5"/>
      <c r="E42648" s="5" t="s">
        <v>18</v>
      </c>
      <c r="F42648" s="5">
        <v>0</v>
      </c>
      <c r="G42648" s="6">
        <v>42789</v>
      </c>
      <c r="H42648" s="6"/>
      <c r="I42648" s="6">
        <v>42793</v>
      </c>
      <c r="J42648" s="5" t="s">
        <v>65678</v>
      </c>
      <c r="K42648" s="5"/>
      <c r="L42648" s="5"/>
      <c r="M42648" s="5" t="s">
        <v>157</v>
      </c>
      <c r="N42648" s="5" t="s">
        <v>6873</v>
      </c>
      <c r="O42648" s="7">
        <v>1350.8545789999998</v>
      </c>
      <c r="P42648">
        <v>0</v>
      </c>
    </row>
    <row r="42649" spans="1:16" x14ac:dyDescent="0.3">
      <c r="A42649" s="5">
        <v>42648</v>
      </c>
      <c r="B42649" s="5" t="s">
        <v>65679</v>
      </c>
      <c r="C42649" s="6">
        <v>33757</v>
      </c>
      <c r="D42649" s="5"/>
      <c r="E42649" s="5" t="s">
        <v>18</v>
      </c>
      <c r="F42649" s="5">
        <v>0</v>
      </c>
      <c r="G42649" s="6">
        <v>42468</v>
      </c>
      <c r="H42649" s="6"/>
      <c r="I42649" s="6">
        <v>42468</v>
      </c>
      <c r="J42649" s="5" t="s">
        <v>65680</v>
      </c>
      <c r="K42649" s="5"/>
      <c r="L42649" s="5"/>
      <c r="M42649" s="5" t="s">
        <v>157</v>
      </c>
      <c r="N42649" s="5" t="s">
        <v>6873</v>
      </c>
      <c r="O42649" s="7">
        <v>718.97065692000001</v>
      </c>
      <c r="P42649">
        <v>0</v>
      </c>
    </row>
    <row r="42650" spans="1:16" x14ac:dyDescent="0.3">
      <c r="A42650" s="5">
        <v>42649</v>
      </c>
      <c r="B42650" s="5" t="s">
        <v>65681</v>
      </c>
      <c r="C42650" s="6">
        <v>33757</v>
      </c>
      <c r="D42650" s="5"/>
      <c r="E42650" s="5" t="s">
        <v>28</v>
      </c>
      <c r="F42650" s="5">
        <v>0</v>
      </c>
      <c r="G42650" s="6">
        <v>42665</v>
      </c>
      <c r="H42650" s="6"/>
      <c r="I42650" s="6">
        <v>42687</v>
      </c>
      <c r="J42650" s="5" t="s">
        <v>65682</v>
      </c>
      <c r="K42650" s="5"/>
      <c r="L42650" s="5"/>
      <c r="M42650" s="5" t="s">
        <v>157</v>
      </c>
      <c r="N42650" s="5" t="s">
        <v>6873</v>
      </c>
      <c r="O42650" s="7">
        <v>419.30120444000005</v>
      </c>
      <c r="P42650">
        <v>0</v>
      </c>
    </row>
    <row r="42651" spans="1:16" x14ac:dyDescent="0.3">
      <c r="A42651" s="5">
        <v>42650</v>
      </c>
      <c r="B42651" s="5" t="s">
        <v>65683</v>
      </c>
      <c r="C42651" s="6">
        <v>33487</v>
      </c>
      <c r="D42651" s="5"/>
      <c r="E42651" s="5" t="s">
        <v>18</v>
      </c>
      <c r="F42651" s="5">
        <v>0</v>
      </c>
      <c r="G42651" s="6">
        <v>43049</v>
      </c>
      <c r="H42651" s="6"/>
      <c r="I42651" s="6">
        <v>43054</v>
      </c>
      <c r="J42651" s="5" t="s">
        <v>65684</v>
      </c>
      <c r="K42651" s="5"/>
      <c r="L42651" s="5"/>
      <c r="M42651" s="5" t="s">
        <v>157</v>
      </c>
      <c r="N42651" s="5" t="s">
        <v>6873</v>
      </c>
      <c r="O42651" s="7">
        <v>14063.2904</v>
      </c>
      <c r="P42651">
        <v>0</v>
      </c>
    </row>
    <row r="42652" spans="1:16" x14ac:dyDescent="0.3">
      <c r="A42652" s="5">
        <v>42651</v>
      </c>
      <c r="B42652" s="5" t="s">
        <v>65685</v>
      </c>
      <c r="C42652" s="6">
        <v>25027</v>
      </c>
      <c r="D42652" s="5"/>
      <c r="E42652" s="5" t="s">
        <v>18</v>
      </c>
      <c r="F42652" s="5">
        <v>0</v>
      </c>
      <c r="G42652" s="6">
        <v>43040</v>
      </c>
      <c r="H42652" s="6"/>
      <c r="I42652" s="6">
        <v>43046</v>
      </c>
      <c r="J42652" s="5" t="s">
        <v>65686</v>
      </c>
      <c r="K42652" s="5"/>
      <c r="L42652" s="5"/>
      <c r="M42652" s="5" t="s">
        <v>157</v>
      </c>
      <c r="N42652" s="5" t="s">
        <v>6873</v>
      </c>
      <c r="O42652" s="7">
        <v>11.6699</v>
      </c>
      <c r="P42652">
        <v>0</v>
      </c>
    </row>
    <row r="42653" spans="1:16" x14ac:dyDescent="0.3">
      <c r="A42653" s="5">
        <v>42652</v>
      </c>
      <c r="B42653" s="5" t="s">
        <v>65687</v>
      </c>
      <c r="C42653" s="6">
        <v>35912</v>
      </c>
      <c r="D42653" s="5"/>
      <c r="E42653" s="5" t="s">
        <v>18</v>
      </c>
      <c r="F42653" s="5">
        <v>0</v>
      </c>
      <c r="G42653" s="6">
        <v>43051</v>
      </c>
      <c r="H42653" s="6"/>
      <c r="I42653" s="6"/>
      <c r="J42653" s="5" t="s">
        <v>65688</v>
      </c>
      <c r="K42653" s="5"/>
      <c r="L42653" s="5"/>
      <c r="M42653" s="5" t="s">
        <v>157</v>
      </c>
      <c r="N42653" s="5" t="s">
        <v>6873</v>
      </c>
      <c r="O42653" s="7">
        <v>0</v>
      </c>
      <c r="P42653">
        <v>0</v>
      </c>
    </row>
    <row r="42654" spans="1:16" x14ac:dyDescent="0.3">
      <c r="A42654" s="5">
        <v>42653</v>
      </c>
      <c r="B42654" s="5" t="s">
        <v>65689</v>
      </c>
      <c r="C42654" s="6">
        <v>27931</v>
      </c>
      <c r="D42654" s="5"/>
      <c r="E42654" s="5" t="s">
        <v>28</v>
      </c>
      <c r="F42654" s="5">
        <v>0</v>
      </c>
      <c r="G42654" s="6">
        <v>42464</v>
      </c>
      <c r="H42654" s="6"/>
      <c r="I42654" s="6">
        <v>42465</v>
      </c>
      <c r="J42654" s="5" t="s">
        <v>65690</v>
      </c>
      <c r="K42654" s="5"/>
      <c r="L42654" s="5"/>
      <c r="M42654" s="5" t="s">
        <v>157</v>
      </c>
      <c r="N42654" s="5" t="s">
        <v>6873</v>
      </c>
      <c r="O42654" s="7">
        <v>268.87640562000001</v>
      </c>
      <c r="P42654">
        <v>0</v>
      </c>
    </row>
    <row r="42655" spans="1:16" x14ac:dyDescent="0.3">
      <c r="A42655" s="5">
        <v>42654</v>
      </c>
      <c r="B42655" s="5" t="s">
        <v>65691</v>
      </c>
      <c r="C42655" s="6">
        <v>32167</v>
      </c>
      <c r="D42655" s="5"/>
      <c r="E42655" s="5" t="s">
        <v>18</v>
      </c>
      <c r="F42655" s="5">
        <v>0</v>
      </c>
      <c r="G42655" s="6">
        <v>42910</v>
      </c>
      <c r="H42655" s="6"/>
      <c r="I42655" s="6">
        <v>42912</v>
      </c>
      <c r="J42655" s="5" t="s">
        <v>65692</v>
      </c>
      <c r="K42655" s="5"/>
      <c r="L42655" s="5"/>
      <c r="M42655" s="5" t="s">
        <v>157</v>
      </c>
      <c r="N42655" s="5" t="s">
        <v>6873</v>
      </c>
      <c r="O42655" s="7">
        <v>1127.8427899999999</v>
      </c>
      <c r="P42655">
        <v>0</v>
      </c>
    </row>
    <row r="42656" spans="1:16" x14ac:dyDescent="0.3">
      <c r="A42656" s="5">
        <v>42655</v>
      </c>
      <c r="B42656" s="5" t="s">
        <v>65693</v>
      </c>
      <c r="C42656" s="6">
        <v>32880</v>
      </c>
      <c r="D42656" s="5"/>
      <c r="E42656" s="5" t="s">
        <v>28</v>
      </c>
      <c r="F42656" s="5">
        <v>0</v>
      </c>
      <c r="G42656" s="6">
        <v>42685</v>
      </c>
      <c r="H42656" s="6"/>
      <c r="I42656" s="6">
        <v>42688</v>
      </c>
      <c r="J42656" s="5" t="s">
        <v>65694</v>
      </c>
      <c r="K42656" s="5"/>
      <c r="L42656" s="5"/>
      <c r="M42656" s="5" t="s">
        <v>157</v>
      </c>
      <c r="N42656" s="5" t="s">
        <v>6873</v>
      </c>
      <c r="O42656" s="7">
        <v>499.26696629999998</v>
      </c>
      <c r="P42656">
        <v>0</v>
      </c>
    </row>
    <row r="42657" spans="1:16" x14ac:dyDescent="0.3">
      <c r="A42657" s="5">
        <v>42656</v>
      </c>
      <c r="B42657" s="5" t="s">
        <v>65695</v>
      </c>
      <c r="C42657" s="6">
        <v>24938</v>
      </c>
      <c r="D42657" s="5"/>
      <c r="E42657" s="5" t="s">
        <v>18</v>
      </c>
      <c r="F42657" s="5">
        <v>0</v>
      </c>
      <c r="G42657" s="6">
        <v>42657</v>
      </c>
      <c r="H42657" s="6"/>
      <c r="I42657" s="6"/>
      <c r="J42657" s="5" t="s">
        <v>65696</v>
      </c>
      <c r="K42657" s="5"/>
      <c r="L42657" s="5"/>
      <c r="M42657" s="5" t="s">
        <v>157</v>
      </c>
      <c r="N42657" s="5" t="s">
        <v>6873</v>
      </c>
      <c r="O42657" s="7">
        <v>0</v>
      </c>
      <c r="P42657">
        <v>0</v>
      </c>
    </row>
    <row r="42658" spans="1:16" x14ac:dyDescent="0.3">
      <c r="A42658" s="5">
        <v>42657</v>
      </c>
      <c r="B42658" s="5" t="s">
        <v>65697</v>
      </c>
      <c r="C42658" s="6">
        <v>32693</v>
      </c>
      <c r="D42658" s="5"/>
      <c r="E42658" s="5" t="s">
        <v>18</v>
      </c>
      <c r="F42658" s="5">
        <v>0</v>
      </c>
      <c r="G42658" s="6">
        <v>42547</v>
      </c>
      <c r="H42658" s="6"/>
      <c r="I42658" s="6">
        <v>42560</v>
      </c>
      <c r="J42658" s="5" t="s">
        <v>65698</v>
      </c>
      <c r="K42658" s="5"/>
      <c r="L42658" s="5"/>
      <c r="M42658" s="5" t="s">
        <v>157</v>
      </c>
      <c r="N42658" s="5" t="s">
        <v>6873</v>
      </c>
      <c r="O42658" s="7">
        <v>321.80810150000002</v>
      </c>
      <c r="P42658">
        <v>0</v>
      </c>
    </row>
    <row r="42659" spans="1:16" x14ac:dyDescent="0.3">
      <c r="A42659" s="5">
        <v>42658</v>
      </c>
      <c r="B42659" s="5" t="s">
        <v>65699</v>
      </c>
      <c r="C42659" s="6">
        <v>30425</v>
      </c>
      <c r="D42659" s="5"/>
      <c r="E42659" s="5" t="s">
        <v>18</v>
      </c>
      <c r="F42659" s="5">
        <v>0</v>
      </c>
      <c r="G42659" s="6">
        <v>42932</v>
      </c>
      <c r="H42659" s="6"/>
      <c r="I42659" s="6">
        <v>42933</v>
      </c>
      <c r="J42659" s="5" t="s">
        <v>65700</v>
      </c>
      <c r="K42659" s="5"/>
      <c r="L42659" s="5"/>
      <c r="M42659" s="5" t="s">
        <v>157</v>
      </c>
      <c r="N42659" s="5" t="s">
        <v>6873</v>
      </c>
      <c r="O42659" s="7">
        <v>6680.8373969999993</v>
      </c>
      <c r="P42659">
        <v>0</v>
      </c>
    </row>
    <row r="42660" spans="1:16" x14ac:dyDescent="0.3">
      <c r="A42660" s="5">
        <v>42659</v>
      </c>
      <c r="B42660" s="5" t="s">
        <v>65701</v>
      </c>
      <c r="C42660" s="6">
        <v>33357</v>
      </c>
      <c r="D42660" s="5"/>
      <c r="E42660" s="5" t="s">
        <v>18</v>
      </c>
      <c r="F42660" s="5">
        <v>0</v>
      </c>
      <c r="G42660" s="6">
        <v>42655</v>
      </c>
      <c r="H42660" s="6"/>
      <c r="I42660" s="6">
        <v>42662</v>
      </c>
      <c r="J42660" s="5" t="s">
        <v>65702</v>
      </c>
      <c r="K42660" s="5"/>
      <c r="L42660" s="5"/>
      <c r="M42660" s="5" t="s">
        <v>157</v>
      </c>
      <c r="N42660" s="5" t="s">
        <v>6873</v>
      </c>
      <c r="O42660" s="7">
        <v>605.51281251</v>
      </c>
      <c r="P42660">
        <v>0</v>
      </c>
    </row>
    <row r="42661" spans="1:16" x14ac:dyDescent="0.3">
      <c r="A42661" s="5">
        <v>42660</v>
      </c>
      <c r="B42661" s="5" t="s">
        <v>65703</v>
      </c>
      <c r="C42661" s="6">
        <v>34155</v>
      </c>
      <c r="D42661" s="5"/>
      <c r="E42661" s="5" t="s">
        <v>18</v>
      </c>
      <c r="F42661" s="5">
        <v>0</v>
      </c>
      <c r="G42661" s="6">
        <v>42582</v>
      </c>
      <c r="H42661" s="6"/>
      <c r="I42661" s="6">
        <v>42584</v>
      </c>
      <c r="J42661" s="5" t="s">
        <v>65704</v>
      </c>
      <c r="K42661" s="5"/>
      <c r="L42661" s="5"/>
      <c r="M42661" s="5" t="s">
        <v>157</v>
      </c>
      <c r="N42661" s="5" t="s">
        <v>6873</v>
      </c>
      <c r="O42661" s="7">
        <v>2674.9410596499997</v>
      </c>
      <c r="P42661">
        <v>0</v>
      </c>
    </row>
    <row r="42662" spans="1:16" x14ac:dyDescent="0.3">
      <c r="A42662" s="5">
        <v>42661</v>
      </c>
      <c r="B42662" s="5" t="s">
        <v>65705</v>
      </c>
      <c r="C42662" s="6">
        <v>34155</v>
      </c>
      <c r="D42662" s="5"/>
      <c r="E42662" s="5" t="s">
        <v>18</v>
      </c>
      <c r="F42662" s="5">
        <v>0</v>
      </c>
      <c r="G42662" s="6">
        <v>42756</v>
      </c>
      <c r="H42662" s="6"/>
      <c r="I42662" s="6">
        <v>42758</v>
      </c>
      <c r="J42662" s="5" t="s">
        <v>65706</v>
      </c>
      <c r="K42662" s="5"/>
      <c r="L42662" s="5"/>
      <c r="M42662" s="5" t="s">
        <v>157</v>
      </c>
      <c r="N42662" s="5" t="s">
        <v>6873</v>
      </c>
      <c r="O42662" s="7">
        <v>492.16211900000002</v>
      </c>
      <c r="P42662">
        <v>0</v>
      </c>
    </row>
    <row r="42663" spans="1:16" x14ac:dyDescent="0.3">
      <c r="A42663" s="5">
        <v>42662</v>
      </c>
      <c r="B42663" s="5" t="s">
        <v>65707</v>
      </c>
      <c r="C42663" s="6">
        <v>34155</v>
      </c>
      <c r="D42663" s="5"/>
      <c r="E42663" s="5" t="s">
        <v>18</v>
      </c>
      <c r="F42663" s="5">
        <v>0</v>
      </c>
      <c r="G42663" s="6">
        <v>42841</v>
      </c>
      <c r="H42663" s="6"/>
      <c r="I42663" s="6">
        <v>42843</v>
      </c>
      <c r="J42663" s="5" t="s">
        <v>65708</v>
      </c>
      <c r="K42663" s="5"/>
      <c r="L42663" s="5"/>
      <c r="M42663" s="5" t="s">
        <v>157</v>
      </c>
      <c r="N42663" s="5" t="s">
        <v>6873</v>
      </c>
      <c r="O42663" s="7">
        <v>1660.3403269999999</v>
      </c>
      <c r="P42663">
        <v>0</v>
      </c>
    </row>
    <row r="42664" spans="1:16" x14ac:dyDescent="0.3">
      <c r="A42664" s="5">
        <v>42663</v>
      </c>
      <c r="B42664" s="5" t="s">
        <v>65709</v>
      </c>
      <c r="C42664" s="6">
        <v>35055</v>
      </c>
      <c r="D42664" s="5"/>
      <c r="E42664" s="5" t="s">
        <v>18</v>
      </c>
      <c r="F42664" s="5">
        <v>0</v>
      </c>
      <c r="G42664" s="6">
        <v>42860</v>
      </c>
      <c r="H42664" s="6"/>
      <c r="I42664" s="6">
        <v>42863</v>
      </c>
      <c r="J42664" s="5" t="s">
        <v>65710</v>
      </c>
      <c r="K42664" s="5"/>
      <c r="L42664" s="5"/>
      <c r="M42664" s="5" t="s">
        <v>157</v>
      </c>
      <c r="N42664" s="5" t="s">
        <v>6873</v>
      </c>
      <c r="O42664" s="7">
        <v>2587.8003249999997</v>
      </c>
      <c r="P42664">
        <v>0</v>
      </c>
    </row>
    <row r="42665" spans="1:16" x14ac:dyDescent="0.3">
      <c r="A42665" s="5">
        <v>42664</v>
      </c>
      <c r="B42665" s="5" t="s">
        <v>65711</v>
      </c>
      <c r="C42665" s="6">
        <v>33026</v>
      </c>
      <c r="D42665" s="5"/>
      <c r="E42665" s="5" t="s">
        <v>18</v>
      </c>
      <c r="F42665" s="5">
        <v>0</v>
      </c>
      <c r="G42665" s="6">
        <v>42823</v>
      </c>
      <c r="H42665" s="6"/>
      <c r="I42665" s="6">
        <v>42825</v>
      </c>
      <c r="J42665" s="5" t="s">
        <v>65712</v>
      </c>
      <c r="K42665" s="5"/>
      <c r="L42665" s="5"/>
      <c r="M42665" s="5" t="s">
        <v>157</v>
      </c>
      <c r="N42665" s="5" t="s">
        <v>6873</v>
      </c>
      <c r="O42665" s="7">
        <v>5003.6499779999995</v>
      </c>
      <c r="P42665">
        <v>0</v>
      </c>
    </row>
    <row r="42666" spans="1:16" x14ac:dyDescent="0.3">
      <c r="A42666" s="5">
        <v>42665</v>
      </c>
      <c r="B42666" s="5" t="s">
        <v>65713</v>
      </c>
      <c r="C42666" s="6">
        <v>32205</v>
      </c>
      <c r="D42666" s="5"/>
      <c r="E42666" s="5" t="s">
        <v>18</v>
      </c>
      <c r="F42666" s="5">
        <v>0</v>
      </c>
      <c r="G42666" s="6">
        <v>42968</v>
      </c>
      <c r="H42666" s="6"/>
      <c r="I42666" s="6"/>
      <c r="J42666" s="5" t="s">
        <v>65714</v>
      </c>
      <c r="K42666" s="5"/>
      <c r="L42666" s="5"/>
      <c r="M42666" s="5" t="s">
        <v>157</v>
      </c>
      <c r="N42666" s="5" t="s">
        <v>6873</v>
      </c>
      <c r="O42666" s="7">
        <v>0</v>
      </c>
      <c r="P42666">
        <v>0</v>
      </c>
    </row>
    <row r="42667" spans="1:16" x14ac:dyDescent="0.3">
      <c r="A42667" s="5">
        <v>42666</v>
      </c>
      <c r="B42667" s="5" t="s">
        <v>65715</v>
      </c>
      <c r="C42667" s="6">
        <v>30483</v>
      </c>
      <c r="D42667" s="5"/>
      <c r="E42667" s="5" t="s">
        <v>28</v>
      </c>
      <c r="F42667" s="5">
        <v>0</v>
      </c>
      <c r="G42667" s="6">
        <v>42852</v>
      </c>
      <c r="H42667" s="6"/>
      <c r="I42667" s="6">
        <v>42856</v>
      </c>
      <c r="J42667" s="5" t="s">
        <v>65716</v>
      </c>
      <c r="K42667" s="5"/>
      <c r="L42667" s="5"/>
      <c r="M42667" s="5" t="s">
        <v>157</v>
      </c>
      <c r="N42667" s="5" t="s">
        <v>6873</v>
      </c>
      <c r="O42667" s="7">
        <v>258.02148899999997</v>
      </c>
      <c r="P42667">
        <v>0</v>
      </c>
    </row>
    <row r="42668" spans="1:16" x14ac:dyDescent="0.3">
      <c r="A42668" s="5">
        <v>42667</v>
      </c>
      <c r="B42668" s="5" t="s">
        <v>65717</v>
      </c>
      <c r="C42668" s="6">
        <v>28048</v>
      </c>
      <c r="D42668" s="5"/>
      <c r="E42668" s="5" t="s">
        <v>18</v>
      </c>
      <c r="F42668" s="5">
        <v>0</v>
      </c>
      <c r="G42668" s="6">
        <v>43011</v>
      </c>
      <c r="H42668" s="6"/>
      <c r="I42668" s="6">
        <v>43012</v>
      </c>
      <c r="J42668" s="5" t="s">
        <v>65718</v>
      </c>
      <c r="K42668" s="5"/>
      <c r="L42668" s="5"/>
      <c r="M42668" s="5" t="s">
        <v>157</v>
      </c>
      <c r="N42668" s="5" t="s">
        <v>6873</v>
      </c>
      <c r="O42668" s="7">
        <v>447.28604899999999</v>
      </c>
      <c r="P42668">
        <v>0</v>
      </c>
    </row>
    <row r="42669" spans="1:16" x14ac:dyDescent="0.3">
      <c r="A42669" s="5">
        <v>42668</v>
      </c>
      <c r="B42669" s="5" t="s">
        <v>65719</v>
      </c>
      <c r="C42669" s="6">
        <v>26940</v>
      </c>
      <c r="D42669" s="5"/>
      <c r="E42669" s="5" t="s">
        <v>28</v>
      </c>
      <c r="F42669" s="5">
        <v>0</v>
      </c>
      <c r="G42669" s="6">
        <v>42818</v>
      </c>
      <c r="H42669" s="6"/>
      <c r="I42669" s="6">
        <v>42861</v>
      </c>
      <c r="J42669" s="5" t="s">
        <v>65720</v>
      </c>
      <c r="K42669" s="5"/>
      <c r="L42669" s="5"/>
      <c r="M42669" s="5" t="s">
        <v>157</v>
      </c>
      <c r="N42669" s="5" t="s">
        <v>6873</v>
      </c>
      <c r="O42669" s="7">
        <v>1233.3386859999998</v>
      </c>
      <c r="P42669">
        <v>0</v>
      </c>
    </row>
    <row r="42670" spans="1:16" x14ac:dyDescent="0.3">
      <c r="A42670" s="5">
        <v>42669</v>
      </c>
      <c r="B42670" s="5" t="s">
        <v>65721</v>
      </c>
      <c r="C42670" s="6">
        <v>26940</v>
      </c>
      <c r="D42670" s="5"/>
      <c r="E42670" s="5" t="s">
        <v>18</v>
      </c>
      <c r="F42670" s="5">
        <v>0</v>
      </c>
      <c r="G42670" s="6">
        <v>42575</v>
      </c>
      <c r="H42670" s="6"/>
      <c r="I42670" s="6">
        <v>42861</v>
      </c>
      <c r="J42670" s="5" t="s">
        <v>65722</v>
      </c>
      <c r="K42670" s="5"/>
      <c r="L42670" s="5"/>
      <c r="M42670" s="5" t="s">
        <v>157</v>
      </c>
      <c r="N42670" s="5" t="s">
        <v>6873</v>
      </c>
      <c r="O42670" s="7">
        <v>12.019997</v>
      </c>
      <c r="P42670">
        <v>0</v>
      </c>
    </row>
    <row r="42671" spans="1:16" x14ac:dyDescent="0.3">
      <c r="A42671" s="5">
        <v>42670</v>
      </c>
      <c r="B42671" s="5" t="s">
        <v>65723</v>
      </c>
      <c r="C42671" s="6">
        <v>33577</v>
      </c>
      <c r="D42671" s="5"/>
      <c r="E42671" s="5" t="s">
        <v>18</v>
      </c>
      <c r="F42671" s="5">
        <v>0</v>
      </c>
      <c r="G42671" s="6">
        <v>43041</v>
      </c>
      <c r="H42671" s="6"/>
      <c r="I42671" s="6">
        <v>43045</v>
      </c>
      <c r="J42671" s="5" t="s">
        <v>65724</v>
      </c>
      <c r="K42671" s="5"/>
      <c r="L42671" s="5"/>
      <c r="M42671" s="5" t="s">
        <v>157</v>
      </c>
      <c r="N42671" s="5" t="s">
        <v>6873</v>
      </c>
      <c r="O42671" s="7">
        <v>1726.254044</v>
      </c>
      <c r="P42671">
        <v>0</v>
      </c>
    </row>
    <row r="42672" spans="1:16" x14ac:dyDescent="0.3">
      <c r="A42672" s="5">
        <v>42671</v>
      </c>
      <c r="B42672" s="5" t="s">
        <v>65725</v>
      </c>
      <c r="C42672" s="6">
        <v>22135</v>
      </c>
      <c r="D42672" s="5"/>
      <c r="E42672" s="5" t="s">
        <v>28</v>
      </c>
      <c r="F42672" s="5">
        <v>0</v>
      </c>
      <c r="G42672" s="6">
        <v>42741</v>
      </c>
      <c r="H42672" s="6"/>
      <c r="I42672" s="6">
        <v>42769</v>
      </c>
      <c r="J42672" s="5" t="s">
        <v>65726</v>
      </c>
      <c r="K42672" s="5"/>
      <c r="L42672" s="5"/>
      <c r="M42672" s="5" t="s">
        <v>157</v>
      </c>
      <c r="N42672" s="5" t="s">
        <v>6873</v>
      </c>
      <c r="O42672" s="7">
        <v>616.58447100000001</v>
      </c>
      <c r="P42672">
        <v>0</v>
      </c>
    </row>
    <row r="42673" spans="1:16" x14ac:dyDescent="0.3">
      <c r="A42673" s="5">
        <v>42672</v>
      </c>
      <c r="B42673" s="5" t="s">
        <v>65727</v>
      </c>
      <c r="C42673" s="6">
        <v>34535</v>
      </c>
      <c r="D42673" s="5"/>
      <c r="E42673" s="5" t="s">
        <v>28</v>
      </c>
      <c r="F42673" s="5">
        <v>0</v>
      </c>
      <c r="G42673" s="6">
        <v>42588</v>
      </c>
      <c r="H42673" s="6"/>
      <c r="I42673" s="6"/>
      <c r="J42673" s="5" t="s">
        <v>65728</v>
      </c>
      <c r="K42673" s="5"/>
      <c r="L42673" s="5"/>
      <c r="M42673" s="5" t="s">
        <v>157</v>
      </c>
      <c r="N42673" s="5" t="s">
        <v>6873</v>
      </c>
      <c r="O42673" s="7">
        <v>0</v>
      </c>
      <c r="P42673">
        <v>0</v>
      </c>
    </row>
    <row r="42674" spans="1:16" x14ac:dyDescent="0.3">
      <c r="A42674" s="5">
        <v>42673</v>
      </c>
      <c r="B42674" s="5" t="s">
        <v>65729</v>
      </c>
      <c r="C42674" s="6">
        <v>31386</v>
      </c>
      <c r="D42674" s="5"/>
      <c r="E42674" s="5" t="s">
        <v>18</v>
      </c>
      <c r="F42674" s="5">
        <v>0</v>
      </c>
      <c r="G42674" s="6">
        <v>42480</v>
      </c>
      <c r="H42674" s="6"/>
      <c r="I42674" s="6">
        <v>42482</v>
      </c>
      <c r="J42674" s="5" t="s">
        <v>65730</v>
      </c>
      <c r="K42674" s="5"/>
      <c r="L42674" s="5"/>
      <c r="M42674" s="5" t="s">
        <v>157</v>
      </c>
      <c r="N42674" s="5" t="s">
        <v>6873</v>
      </c>
      <c r="O42674" s="7">
        <v>56.15524053</v>
      </c>
      <c r="P42674">
        <v>0</v>
      </c>
    </row>
    <row r="42675" spans="1:16" x14ac:dyDescent="0.3">
      <c r="A42675" s="5">
        <v>42674</v>
      </c>
      <c r="B42675" s="5" t="s">
        <v>65731</v>
      </c>
      <c r="C42675" s="6">
        <v>34231</v>
      </c>
      <c r="D42675" s="5"/>
      <c r="E42675" s="5" t="s">
        <v>18</v>
      </c>
      <c r="F42675" s="5">
        <v>0</v>
      </c>
      <c r="G42675" s="6">
        <v>42766</v>
      </c>
      <c r="H42675" s="6"/>
      <c r="I42675" s="6">
        <v>42774</v>
      </c>
      <c r="J42675" s="5" t="s">
        <v>65732</v>
      </c>
      <c r="K42675" s="5"/>
      <c r="L42675" s="5"/>
      <c r="M42675" s="5" t="s">
        <v>157</v>
      </c>
      <c r="N42675" s="5" t="s">
        <v>6873</v>
      </c>
      <c r="O42675" s="7">
        <v>719.91613099999995</v>
      </c>
      <c r="P42675">
        <v>0</v>
      </c>
    </row>
    <row r="42676" spans="1:16" x14ac:dyDescent="0.3">
      <c r="A42676" s="5">
        <v>42675</v>
      </c>
      <c r="B42676" s="5" t="s">
        <v>65733</v>
      </c>
      <c r="C42676" s="6">
        <v>35410</v>
      </c>
      <c r="D42676" s="5"/>
      <c r="E42676" s="5" t="s">
        <v>28</v>
      </c>
      <c r="F42676" s="5">
        <v>0</v>
      </c>
      <c r="G42676" s="6">
        <v>42666</v>
      </c>
      <c r="H42676" s="6"/>
      <c r="I42676" s="6">
        <v>42670</v>
      </c>
      <c r="J42676" s="5" t="s">
        <v>65734</v>
      </c>
      <c r="K42676" s="5"/>
      <c r="L42676" s="5"/>
      <c r="M42676" s="5" t="s">
        <v>157</v>
      </c>
      <c r="N42676" s="5" t="s">
        <v>6873</v>
      </c>
      <c r="O42676" s="7">
        <v>663.31807080999999</v>
      </c>
      <c r="P42676">
        <v>0</v>
      </c>
    </row>
    <row r="42677" spans="1:16" x14ac:dyDescent="0.3">
      <c r="A42677" s="5">
        <v>42676</v>
      </c>
      <c r="B42677" s="5" t="s">
        <v>65735</v>
      </c>
      <c r="C42677" s="6">
        <v>31451</v>
      </c>
      <c r="D42677" s="5"/>
      <c r="E42677" s="5" t="s">
        <v>28</v>
      </c>
      <c r="F42677" s="5">
        <v>0</v>
      </c>
      <c r="G42677" s="6">
        <v>42721</v>
      </c>
      <c r="H42677" s="6"/>
      <c r="I42677" s="6">
        <v>42723</v>
      </c>
      <c r="J42677" s="5" t="s">
        <v>65736</v>
      </c>
      <c r="K42677" s="5"/>
      <c r="L42677" s="5"/>
      <c r="M42677" s="5" t="s">
        <v>157</v>
      </c>
      <c r="N42677" s="5" t="s">
        <v>6873</v>
      </c>
      <c r="O42677" s="7">
        <v>2456.2426778700001</v>
      </c>
      <c r="P42677">
        <v>0</v>
      </c>
    </row>
    <row r="42678" spans="1:16" x14ac:dyDescent="0.3">
      <c r="A42678" s="5">
        <v>42677</v>
      </c>
      <c r="B42678" s="5" t="s">
        <v>65737</v>
      </c>
      <c r="C42678" s="6">
        <v>31451</v>
      </c>
      <c r="D42678" s="5"/>
      <c r="E42678" s="5" t="s">
        <v>18</v>
      </c>
      <c r="F42678" s="5">
        <v>0</v>
      </c>
      <c r="G42678" s="6">
        <v>42866</v>
      </c>
      <c r="H42678" s="6"/>
      <c r="I42678" s="6">
        <v>42872</v>
      </c>
      <c r="J42678" s="5" t="s">
        <v>65738</v>
      </c>
      <c r="K42678" s="5"/>
      <c r="L42678" s="5"/>
      <c r="M42678" s="5" t="s">
        <v>157</v>
      </c>
      <c r="N42678" s="5" t="s">
        <v>6873</v>
      </c>
      <c r="O42678" s="7">
        <v>1212.39652</v>
      </c>
      <c r="P42678">
        <v>0</v>
      </c>
    </row>
    <row r="42679" spans="1:16" x14ac:dyDescent="0.3">
      <c r="A42679" s="5">
        <v>42678</v>
      </c>
      <c r="B42679" s="5" t="s">
        <v>65739</v>
      </c>
      <c r="C42679" s="6">
        <v>32261</v>
      </c>
      <c r="D42679" s="5"/>
      <c r="E42679" s="5" t="s">
        <v>28</v>
      </c>
      <c r="F42679" s="5">
        <v>0</v>
      </c>
      <c r="G42679" s="6">
        <v>43015</v>
      </c>
      <c r="H42679" s="6"/>
      <c r="I42679" s="6">
        <v>43015</v>
      </c>
      <c r="J42679" s="5" t="s">
        <v>65740</v>
      </c>
      <c r="K42679" s="5"/>
      <c r="L42679" s="5"/>
      <c r="M42679" s="5" t="s">
        <v>157</v>
      </c>
      <c r="N42679" s="5" t="s">
        <v>6873</v>
      </c>
      <c r="O42679" s="7">
        <v>454.74417599999998</v>
      </c>
      <c r="P42679">
        <v>0</v>
      </c>
    </row>
    <row r="42680" spans="1:16" x14ac:dyDescent="0.3">
      <c r="A42680" s="5">
        <v>42679</v>
      </c>
      <c r="B42680" s="5" t="s">
        <v>65741</v>
      </c>
      <c r="C42680" s="6">
        <v>35838</v>
      </c>
      <c r="D42680" s="5"/>
      <c r="E42680" s="5" t="s">
        <v>18</v>
      </c>
      <c r="F42680" s="5">
        <v>0</v>
      </c>
      <c r="G42680" s="6">
        <v>42805</v>
      </c>
      <c r="H42680" s="6"/>
      <c r="I42680" s="6">
        <v>42808</v>
      </c>
      <c r="J42680" s="5" t="s">
        <v>65742</v>
      </c>
      <c r="K42680" s="5"/>
      <c r="L42680" s="5"/>
      <c r="M42680" s="5" t="s">
        <v>157</v>
      </c>
      <c r="N42680" s="5" t="s">
        <v>6873</v>
      </c>
      <c r="O42680" s="7">
        <v>618.79114299999992</v>
      </c>
      <c r="P42680">
        <v>0</v>
      </c>
    </row>
    <row r="42681" spans="1:16" x14ac:dyDescent="0.3">
      <c r="A42681" s="5">
        <v>42680</v>
      </c>
      <c r="B42681" s="5" t="s">
        <v>65743</v>
      </c>
      <c r="C42681" s="6">
        <v>34494</v>
      </c>
      <c r="D42681" s="5"/>
      <c r="E42681" s="5" t="s">
        <v>28</v>
      </c>
      <c r="F42681" s="5">
        <v>0</v>
      </c>
      <c r="G42681" s="6">
        <v>42632</v>
      </c>
      <c r="H42681" s="6"/>
      <c r="I42681" s="6">
        <v>42632</v>
      </c>
      <c r="J42681" s="5" t="s">
        <v>65744</v>
      </c>
      <c r="K42681" s="5"/>
      <c r="L42681" s="5"/>
      <c r="M42681" s="5" t="s">
        <v>157</v>
      </c>
      <c r="N42681" s="5" t="s">
        <v>6873</v>
      </c>
      <c r="O42681" s="7">
        <v>280.59043905999999</v>
      </c>
      <c r="P42681">
        <v>0</v>
      </c>
    </row>
    <row r="42682" spans="1:16" x14ac:dyDescent="0.3">
      <c r="A42682" s="5">
        <v>42681</v>
      </c>
      <c r="B42682" s="5" t="s">
        <v>65745</v>
      </c>
      <c r="C42682" s="6">
        <v>23316</v>
      </c>
      <c r="D42682" s="5"/>
      <c r="E42682" s="5" t="s">
        <v>28</v>
      </c>
      <c r="F42682" s="5">
        <v>0</v>
      </c>
      <c r="G42682" s="6">
        <v>42566</v>
      </c>
      <c r="H42682" s="6"/>
      <c r="I42682" s="6">
        <v>42572</v>
      </c>
      <c r="J42682" s="5" t="s">
        <v>65746</v>
      </c>
      <c r="K42682" s="5"/>
      <c r="L42682" s="5"/>
      <c r="M42682" s="5" t="s">
        <v>157</v>
      </c>
      <c r="N42682" s="5" t="s">
        <v>6873</v>
      </c>
      <c r="O42682" s="7">
        <v>991.27822531999993</v>
      </c>
      <c r="P42682">
        <v>0</v>
      </c>
    </row>
    <row r="42683" spans="1:16" x14ac:dyDescent="0.3">
      <c r="A42683" s="5">
        <v>42682</v>
      </c>
      <c r="B42683" s="5" t="s">
        <v>65747</v>
      </c>
      <c r="C42683" s="6">
        <v>30697</v>
      </c>
      <c r="D42683" s="5"/>
      <c r="E42683" s="5" t="s">
        <v>18</v>
      </c>
      <c r="F42683" s="5">
        <v>0</v>
      </c>
      <c r="G42683" s="6">
        <v>42834</v>
      </c>
      <c r="H42683" s="6"/>
      <c r="I42683" s="6">
        <v>42835</v>
      </c>
      <c r="J42683" s="5" t="s">
        <v>65748</v>
      </c>
      <c r="K42683" s="5"/>
      <c r="L42683" s="5"/>
      <c r="M42683" s="5" t="s">
        <v>157</v>
      </c>
      <c r="N42683" s="5" t="s">
        <v>6873</v>
      </c>
      <c r="O42683" s="7">
        <v>3302.5710909999998</v>
      </c>
      <c r="P42683">
        <v>0</v>
      </c>
    </row>
    <row r="42684" spans="1:16" x14ac:dyDescent="0.3">
      <c r="A42684" s="5">
        <v>42683</v>
      </c>
      <c r="B42684" s="5" t="s">
        <v>65749</v>
      </c>
      <c r="C42684" s="6">
        <v>33815</v>
      </c>
      <c r="D42684" s="5"/>
      <c r="E42684" s="5" t="s">
        <v>28</v>
      </c>
      <c r="F42684" s="5">
        <v>0</v>
      </c>
      <c r="G42684" s="6">
        <v>42737</v>
      </c>
      <c r="H42684" s="6"/>
      <c r="I42684" s="6">
        <v>42862</v>
      </c>
      <c r="J42684" s="5" t="s">
        <v>65750</v>
      </c>
      <c r="K42684" s="5"/>
      <c r="L42684" s="5"/>
      <c r="M42684" s="5" t="s">
        <v>157</v>
      </c>
      <c r="N42684" s="5" t="s">
        <v>6873</v>
      </c>
      <c r="O42684" s="7">
        <v>11.6699</v>
      </c>
      <c r="P42684">
        <v>0</v>
      </c>
    </row>
    <row r="42685" spans="1:16" x14ac:dyDescent="0.3">
      <c r="A42685" s="5">
        <v>42684</v>
      </c>
      <c r="B42685" s="5" t="s">
        <v>65751</v>
      </c>
      <c r="C42685" s="6">
        <v>29187</v>
      </c>
      <c r="D42685" s="5"/>
      <c r="E42685" s="5" t="s">
        <v>18</v>
      </c>
      <c r="F42685" s="5">
        <v>0</v>
      </c>
      <c r="G42685" s="6">
        <v>42890</v>
      </c>
      <c r="H42685" s="6"/>
      <c r="I42685" s="6">
        <v>42891</v>
      </c>
      <c r="J42685" s="5" t="s">
        <v>65752</v>
      </c>
      <c r="K42685" s="5"/>
      <c r="L42685" s="5"/>
      <c r="M42685" s="5" t="s">
        <v>157</v>
      </c>
      <c r="N42685" s="5" t="s">
        <v>6873</v>
      </c>
      <c r="O42685" s="7">
        <v>990.32893200000001</v>
      </c>
      <c r="P42685">
        <v>0</v>
      </c>
    </row>
    <row r="42686" spans="1:16" x14ac:dyDescent="0.3">
      <c r="A42686" s="5">
        <v>42685</v>
      </c>
      <c r="B42686" s="5" t="s">
        <v>65753</v>
      </c>
      <c r="C42686" s="6">
        <v>33845</v>
      </c>
      <c r="D42686" s="5"/>
      <c r="E42686" s="5" t="s">
        <v>28</v>
      </c>
      <c r="F42686" s="5">
        <v>0</v>
      </c>
      <c r="G42686" s="6">
        <v>42852</v>
      </c>
      <c r="H42686" s="6"/>
      <c r="I42686" s="6">
        <v>42863</v>
      </c>
      <c r="J42686" s="5" t="s">
        <v>65754</v>
      </c>
      <c r="K42686" s="5"/>
      <c r="L42686" s="5"/>
      <c r="M42686" s="5" t="s">
        <v>157</v>
      </c>
      <c r="N42686" s="5" t="s">
        <v>6873</v>
      </c>
      <c r="O42686" s="7">
        <v>1115.3135609999999</v>
      </c>
      <c r="P42686">
        <v>0</v>
      </c>
    </row>
    <row r="42687" spans="1:16" x14ac:dyDescent="0.3">
      <c r="A42687" s="5">
        <v>42686</v>
      </c>
      <c r="B42687" s="5" t="s">
        <v>65755</v>
      </c>
      <c r="C42687" s="6">
        <v>32493</v>
      </c>
      <c r="D42687" s="5"/>
      <c r="E42687" s="5" t="s">
        <v>28</v>
      </c>
      <c r="F42687" s="5">
        <v>0</v>
      </c>
      <c r="G42687" s="6">
        <v>42937</v>
      </c>
      <c r="H42687" s="6"/>
      <c r="I42687" s="6">
        <v>42944</v>
      </c>
      <c r="J42687" s="5" t="s">
        <v>65756</v>
      </c>
      <c r="K42687" s="5"/>
      <c r="L42687" s="5"/>
      <c r="M42687" s="5" t="s">
        <v>157</v>
      </c>
      <c r="N42687" s="5" t="s">
        <v>6873</v>
      </c>
      <c r="O42687" s="7">
        <v>5845.5908269999991</v>
      </c>
      <c r="P42687">
        <v>0</v>
      </c>
    </row>
    <row r="42688" spans="1:16" x14ac:dyDescent="0.3">
      <c r="A42688" s="5">
        <v>42687</v>
      </c>
      <c r="B42688" s="5" t="s">
        <v>65757</v>
      </c>
      <c r="C42688" s="6">
        <v>28792</v>
      </c>
      <c r="D42688" s="5"/>
      <c r="E42688" s="5" t="s">
        <v>18</v>
      </c>
      <c r="F42688" s="5">
        <v>0</v>
      </c>
      <c r="G42688" s="6">
        <v>42528</v>
      </c>
      <c r="H42688" s="6"/>
      <c r="I42688" s="6">
        <v>42530</v>
      </c>
      <c r="J42688" s="5" t="s">
        <v>65758</v>
      </c>
      <c r="K42688" s="5"/>
      <c r="L42688" s="5"/>
      <c r="M42688" s="5" t="s">
        <v>157</v>
      </c>
      <c r="N42688" s="5" t="s">
        <v>6873</v>
      </c>
      <c r="O42688" s="7">
        <v>634.22967806999998</v>
      </c>
      <c r="P42688">
        <v>0</v>
      </c>
    </row>
    <row r="42689" spans="1:16" x14ac:dyDescent="0.3">
      <c r="A42689" s="5">
        <v>42688</v>
      </c>
      <c r="B42689" s="5" t="s">
        <v>65759</v>
      </c>
      <c r="C42689" s="6">
        <v>26446</v>
      </c>
      <c r="D42689" s="5"/>
      <c r="E42689" s="5" t="s">
        <v>18</v>
      </c>
      <c r="F42689" s="5">
        <v>0</v>
      </c>
      <c r="G42689" s="6">
        <v>42916</v>
      </c>
      <c r="H42689" s="6"/>
      <c r="I42689" s="6"/>
      <c r="J42689" s="5" t="s">
        <v>65760</v>
      </c>
      <c r="K42689" s="5"/>
      <c r="L42689" s="5"/>
      <c r="M42689" s="5" t="s">
        <v>157</v>
      </c>
      <c r="N42689" s="5" t="s">
        <v>6873</v>
      </c>
      <c r="O42689" s="7">
        <v>0</v>
      </c>
      <c r="P42689">
        <v>0</v>
      </c>
    </row>
    <row r="42690" spans="1:16" x14ac:dyDescent="0.3">
      <c r="A42690" s="5">
        <v>42689</v>
      </c>
      <c r="B42690" s="5" t="s">
        <v>65761</v>
      </c>
      <c r="C42690" s="6">
        <v>22569</v>
      </c>
      <c r="D42690" s="5"/>
      <c r="E42690" s="5" t="s">
        <v>18</v>
      </c>
      <c r="F42690" s="5">
        <v>0</v>
      </c>
      <c r="G42690" s="6">
        <v>42726</v>
      </c>
      <c r="H42690" s="6"/>
      <c r="I42690" s="6">
        <v>42731</v>
      </c>
      <c r="J42690" s="5" t="s">
        <v>65762</v>
      </c>
      <c r="K42690" s="5"/>
      <c r="L42690" s="5"/>
      <c r="M42690" s="5" t="s">
        <v>157</v>
      </c>
      <c r="N42690" s="5" t="s">
        <v>6873</v>
      </c>
      <c r="O42690" s="7">
        <v>54186.146476000002</v>
      </c>
      <c r="P42690">
        <v>1</v>
      </c>
    </row>
    <row r="42691" spans="1:16" x14ac:dyDescent="0.3">
      <c r="A42691" s="5">
        <v>42690</v>
      </c>
      <c r="B42691" s="5" t="s">
        <v>65763</v>
      </c>
      <c r="C42691" s="6">
        <v>34494</v>
      </c>
      <c r="D42691" s="5"/>
      <c r="E42691" s="5" t="s">
        <v>18</v>
      </c>
      <c r="F42691" s="5">
        <v>0</v>
      </c>
      <c r="G42691" s="6">
        <v>42596</v>
      </c>
      <c r="H42691" s="6"/>
      <c r="I42691" s="6">
        <v>42597</v>
      </c>
      <c r="J42691" s="5" t="s">
        <v>65764</v>
      </c>
      <c r="K42691" s="5"/>
      <c r="L42691" s="5"/>
      <c r="M42691" s="5" t="s">
        <v>157</v>
      </c>
      <c r="N42691" s="5" t="s">
        <v>6873</v>
      </c>
      <c r="O42691" s="7">
        <v>297.06876222</v>
      </c>
      <c r="P42691">
        <v>0</v>
      </c>
    </row>
    <row r="42692" spans="1:16" x14ac:dyDescent="0.3">
      <c r="A42692" s="5">
        <v>42691</v>
      </c>
      <c r="B42692" s="5" t="s">
        <v>65765</v>
      </c>
      <c r="C42692" s="6">
        <v>34494</v>
      </c>
      <c r="D42692" s="5"/>
      <c r="E42692" s="5" t="s">
        <v>18</v>
      </c>
      <c r="F42692" s="5">
        <v>0</v>
      </c>
      <c r="G42692" s="6">
        <v>42807</v>
      </c>
      <c r="H42692" s="6"/>
      <c r="I42692" s="6">
        <v>42807</v>
      </c>
      <c r="J42692" s="5" t="s">
        <v>65766</v>
      </c>
      <c r="K42692" s="5"/>
      <c r="L42692" s="5"/>
      <c r="M42692" s="5" t="s">
        <v>157</v>
      </c>
      <c r="N42692" s="5" t="s">
        <v>6873</v>
      </c>
      <c r="O42692" s="7">
        <v>299.61937799999998</v>
      </c>
      <c r="P42692">
        <v>0</v>
      </c>
    </row>
    <row r="42693" spans="1:16" x14ac:dyDescent="0.3">
      <c r="A42693" s="5">
        <v>42692</v>
      </c>
      <c r="B42693" s="5" t="s">
        <v>65767</v>
      </c>
      <c r="C42693" s="6">
        <v>29952</v>
      </c>
      <c r="D42693" s="5"/>
      <c r="E42693" s="5" t="s">
        <v>18</v>
      </c>
      <c r="F42693" s="5">
        <v>0</v>
      </c>
      <c r="G42693" s="6">
        <v>42868</v>
      </c>
      <c r="H42693" s="6"/>
      <c r="I42693" s="6">
        <v>42872</v>
      </c>
      <c r="J42693" s="5" t="s">
        <v>65768</v>
      </c>
      <c r="K42693" s="5"/>
      <c r="L42693" s="5"/>
      <c r="M42693" s="5" t="s">
        <v>157</v>
      </c>
      <c r="N42693" s="5" t="s">
        <v>6873</v>
      </c>
      <c r="O42693" s="7">
        <v>1259.5429159999999</v>
      </c>
      <c r="P42693">
        <v>0</v>
      </c>
    </row>
    <row r="42694" spans="1:16" x14ac:dyDescent="0.3">
      <c r="A42694" s="5">
        <v>42693</v>
      </c>
      <c r="B42694" s="5" t="s">
        <v>65769</v>
      </c>
      <c r="C42694" s="6">
        <v>32379</v>
      </c>
      <c r="D42694" s="5"/>
      <c r="E42694" s="5" t="s">
        <v>18</v>
      </c>
      <c r="F42694" s="5">
        <v>0</v>
      </c>
      <c r="G42694" s="6">
        <v>42973</v>
      </c>
      <c r="H42694" s="6"/>
      <c r="I42694" s="6">
        <v>42977</v>
      </c>
      <c r="J42694" s="5" t="s">
        <v>65770</v>
      </c>
      <c r="K42694" s="5"/>
      <c r="L42694" s="5"/>
      <c r="M42694" s="5" t="s">
        <v>157</v>
      </c>
      <c r="N42694" s="5" t="s">
        <v>6873</v>
      </c>
      <c r="O42694" s="7">
        <v>2652.25</v>
      </c>
      <c r="P42694">
        <v>0</v>
      </c>
    </row>
    <row r="42695" spans="1:16" x14ac:dyDescent="0.3">
      <c r="A42695" s="5">
        <v>42694</v>
      </c>
      <c r="B42695" s="5" t="s">
        <v>65771</v>
      </c>
      <c r="C42695" s="6">
        <v>24108</v>
      </c>
      <c r="D42695" s="5"/>
      <c r="E42695" s="5" t="s">
        <v>18</v>
      </c>
      <c r="F42695" s="5">
        <v>0</v>
      </c>
      <c r="G42695" s="6">
        <v>42768</v>
      </c>
      <c r="H42695" s="6"/>
      <c r="I42695" s="6">
        <v>42774</v>
      </c>
      <c r="J42695" s="5" t="s">
        <v>65772</v>
      </c>
      <c r="K42695" s="5"/>
      <c r="L42695" s="5"/>
      <c r="M42695" s="5" t="s">
        <v>157</v>
      </c>
      <c r="N42695" s="5" t="s">
        <v>6873</v>
      </c>
      <c r="O42695" s="7">
        <v>2561.924974</v>
      </c>
      <c r="P42695">
        <v>0</v>
      </c>
    </row>
    <row r="42696" spans="1:16" x14ac:dyDescent="0.3">
      <c r="A42696" s="5">
        <v>42695</v>
      </c>
      <c r="B42696" s="5" t="s">
        <v>65773</v>
      </c>
      <c r="C42696" s="6">
        <v>34905</v>
      </c>
      <c r="D42696" s="5"/>
      <c r="E42696" s="5" t="s">
        <v>28</v>
      </c>
      <c r="F42696" s="5">
        <v>0</v>
      </c>
      <c r="G42696" s="6">
        <v>42773</v>
      </c>
      <c r="H42696" s="6"/>
      <c r="I42696" s="6">
        <v>42774</v>
      </c>
      <c r="J42696" s="5" t="s">
        <v>65774</v>
      </c>
      <c r="K42696" s="5"/>
      <c r="L42696" s="5"/>
      <c r="M42696" s="5" t="s">
        <v>157</v>
      </c>
      <c r="N42696" s="5" t="s">
        <v>6873</v>
      </c>
      <c r="O42696" s="7">
        <v>791.03886699999998</v>
      </c>
      <c r="P42696">
        <v>0</v>
      </c>
    </row>
    <row r="42697" spans="1:16" x14ac:dyDescent="0.3">
      <c r="A42697" s="5">
        <v>42696</v>
      </c>
      <c r="B42697" s="5" t="s">
        <v>65775</v>
      </c>
      <c r="C42697" s="6">
        <v>32638</v>
      </c>
      <c r="D42697" s="5"/>
      <c r="E42697" s="5" t="s">
        <v>18</v>
      </c>
      <c r="F42697" s="5">
        <v>0</v>
      </c>
      <c r="G42697" s="6">
        <v>43073</v>
      </c>
      <c r="H42697" s="6"/>
      <c r="I42697" s="6">
        <v>43077</v>
      </c>
      <c r="J42697" s="5" t="s">
        <v>65776</v>
      </c>
      <c r="K42697" s="5"/>
      <c r="L42697" s="5"/>
      <c r="M42697" s="5" t="s">
        <v>157</v>
      </c>
      <c r="N42697" s="5" t="s">
        <v>6873</v>
      </c>
      <c r="O42697" s="7">
        <v>4785.7199000000001</v>
      </c>
      <c r="P42697">
        <v>0</v>
      </c>
    </row>
    <row r="42698" spans="1:16" x14ac:dyDescent="0.3">
      <c r="A42698" s="5">
        <v>42697</v>
      </c>
      <c r="B42698" s="5" t="s">
        <v>65777</v>
      </c>
      <c r="C42698" s="6">
        <v>27380</v>
      </c>
      <c r="D42698" s="5"/>
      <c r="E42698" s="5" t="s">
        <v>18</v>
      </c>
      <c r="F42698" s="5">
        <v>0</v>
      </c>
      <c r="G42698" s="6">
        <v>42668</v>
      </c>
      <c r="H42698" s="6"/>
      <c r="I42698" s="6">
        <v>42671</v>
      </c>
      <c r="J42698" s="5" t="s">
        <v>65778</v>
      </c>
      <c r="K42698" s="5"/>
      <c r="L42698" s="5"/>
      <c r="M42698" s="5" t="s">
        <v>157</v>
      </c>
      <c r="N42698" s="5" t="s">
        <v>6873</v>
      </c>
      <c r="O42698" s="7">
        <v>1693.1039956100001</v>
      </c>
      <c r="P42698">
        <v>0</v>
      </c>
    </row>
    <row r="42699" spans="1:16" x14ac:dyDescent="0.3">
      <c r="A42699" s="5">
        <v>42698</v>
      </c>
      <c r="B42699" s="5" t="s">
        <v>65779</v>
      </c>
      <c r="C42699" s="6">
        <v>21342</v>
      </c>
      <c r="D42699" s="5"/>
      <c r="E42699" s="5" t="s">
        <v>18</v>
      </c>
      <c r="F42699" s="5">
        <v>0</v>
      </c>
      <c r="G42699" s="6">
        <v>43023</v>
      </c>
      <c r="H42699" s="6"/>
      <c r="I42699" s="6">
        <v>43024</v>
      </c>
      <c r="J42699" s="5" t="s">
        <v>65780</v>
      </c>
      <c r="K42699" s="5"/>
      <c r="L42699" s="5"/>
      <c r="M42699" s="5" t="s">
        <v>157</v>
      </c>
      <c r="N42699" s="5" t="s">
        <v>6873</v>
      </c>
      <c r="O42699" s="7">
        <v>3978.375</v>
      </c>
      <c r="P42699">
        <v>0</v>
      </c>
    </row>
    <row r="42700" spans="1:16" x14ac:dyDescent="0.3">
      <c r="A42700" s="5">
        <v>42699</v>
      </c>
      <c r="B42700" s="5" t="s">
        <v>65781</v>
      </c>
      <c r="C42700" s="6">
        <v>22283</v>
      </c>
      <c r="D42700" s="5"/>
      <c r="E42700" s="5" t="s">
        <v>28</v>
      </c>
      <c r="F42700" s="5">
        <v>0</v>
      </c>
      <c r="G42700" s="6">
        <v>42765</v>
      </c>
      <c r="H42700" s="6"/>
      <c r="I42700" s="6">
        <v>42788</v>
      </c>
      <c r="J42700" s="5" t="s">
        <v>65782</v>
      </c>
      <c r="K42700" s="5"/>
      <c r="L42700" s="5"/>
      <c r="M42700" s="5" t="s">
        <v>157</v>
      </c>
      <c r="N42700" s="5" t="s">
        <v>6873</v>
      </c>
      <c r="O42700" s="7">
        <v>1745.2547629999999</v>
      </c>
      <c r="P42700">
        <v>0</v>
      </c>
    </row>
    <row r="42701" spans="1:16" x14ac:dyDescent="0.3">
      <c r="A42701" s="5">
        <v>42700</v>
      </c>
      <c r="B42701" s="5" t="s">
        <v>65783</v>
      </c>
      <c r="C42701" s="6">
        <v>22283</v>
      </c>
      <c r="D42701" s="5"/>
      <c r="E42701" s="5" t="s">
        <v>28</v>
      </c>
      <c r="F42701" s="5">
        <v>0</v>
      </c>
      <c r="G42701" s="6">
        <v>43027</v>
      </c>
      <c r="H42701" s="6"/>
      <c r="I42701" s="6">
        <v>43038</v>
      </c>
      <c r="J42701" s="5" t="s">
        <v>65784</v>
      </c>
      <c r="K42701" s="5"/>
      <c r="L42701" s="5"/>
      <c r="M42701" s="5" t="s">
        <v>157</v>
      </c>
      <c r="N42701" s="5" t="s">
        <v>6873</v>
      </c>
      <c r="O42701" s="7">
        <v>23529.701099999998</v>
      </c>
      <c r="P42701">
        <v>1</v>
      </c>
    </row>
    <row r="42702" spans="1:16" x14ac:dyDescent="0.3">
      <c r="A42702" s="5">
        <v>42701</v>
      </c>
      <c r="B42702" s="5" t="s">
        <v>65785</v>
      </c>
      <c r="C42702" s="6">
        <v>26453</v>
      </c>
      <c r="D42702" s="5"/>
      <c r="E42702" s="5" t="s">
        <v>18</v>
      </c>
      <c r="F42702" s="5">
        <v>0</v>
      </c>
      <c r="G42702" s="6">
        <v>42520</v>
      </c>
      <c r="H42702" s="6"/>
      <c r="I42702" s="6">
        <v>42527</v>
      </c>
      <c r="J42702" s="5" t="s">
        <v>65786</v>
      </c>
      <c r="K42702" s="5"/>
      <c r="L42702" s="5"/>
      <c r="M42702" s="5" t="s">
        <v>157</v>
      </c>
      <c r="N42702" s="5" t="s">
        <v>6873</v>
      </c>
      <c r="O42702" s="7">
        <v>1532.02510854</v>
      </c>
      <c r="P42702">
        <v>0</v>
      </c>
    </row>
    <row r="42703" spans="1:16" x14ac:dyDescent="0.3">
      <c r="A42703" s="5">
        <v>42702</v>
      </c>
      <c r="B42703" s="5" t="s">
        <v>65787</v>
      </c>
      <c r="C42703" s="6">
        <v>35072</v>
      </c>
      <c r="D42703" s="5"/>
      <c r="E42703" s="5" t="s">
        <v>18</v>
      </c>
      <c r="F42703" s="5">
        <v>0</v>
      </c>
      <c r="G42703" s="6">
        <v>42473</v>
      </c>
      <c r="H42703" s="6"/>
      <c r="I42703" s="6">
        <v>42500</v>
      </c>
      <c r="J42703" s="5" t="s">
        <v>65788</v>
      </c>
      <c r="K42703" s="5"/>
      <c r="L42703" s="5"/>
      <c r="M42703" s="5" t="s">
        <v>157</v>
      </c>
      <c r="N42703" s="5" t="s">
        <v>6873</v>
      </c>
      <c r="O42703" s="7">
        <v>716.92725743000005</v>
      </c>
      <c r="P42703">
        <v>0</v>
      </c>
    </row>
    <row r="42704" spans="1:16" x14ac:dyDescent="0.3">
      <c r="A42704" s="5">
        <v>42703</v>
      </c>
      <c r="B42704" s="5" t="s">
        <v>65789</v>
      </c>
      <c r="C42704" s="6">
        <v>25840</v>
      </c>
      <c r="D42704" s="5"/>
      <c r="E42704" s="5" t="s">
        <v>18</v>
      </c>
      <c r="F42704" s="5">
        <v>0</v>
      </c>
      <c r="G42704" s="6">
        <v>42846</v>
      </c>
      <c r="H42704" s="6"/>
      <c r="I42704" s="6">
        <v>42851</v>
      </c>
      <c r="J42704" s="5" t="s">
        <v>65790</v>
      </c>
      <c r="K42704" s="5"/>
      <c r="L42704" s="5"/>
      <c r="M42704" s="5" t="s">
        <v>157</v>
      </c>
      <c r="N42704" s="5" t="s">
        <v>6873</v>
      </c>
      <c r="O42704" s="7">
        <v>445.98114199999998</v>
      </c>
      <c r="P42704">
        <v>0</v>
      </c>
    </row>
    <row r="42705" spans="1:16" x14ac:dyDescent="0.3">
      <c r="A42705" s="5">
        <v>42704</v>
      </c>
      <c r="B42705" s="5" t="s">
        <v>65791</v>
      </c>
      <c r="C42705" s="6">
        <v>32997</v>
      </c>
      <c r="D42705" s="5"/>
      <c r="E42705" s="5" t="s">
        <v>18</v>
      </c>
      <c r="F42705" s="5">
        <v>0</v>
      </c>
      <c r="G42705" s="6">
        <v>42636</v>
      </c>
      <c r="H42705" s="6"/>
      <c r="I42705" s="6">
        <v>42640</v>
      </c>
      <c r="J42705" s="5" t="s">
        <v>65792</v>
      </c>
      <c r="K42705" s="5"/>
      <c r="L42705" s="5"/>
      <c r="M42705" s="5" t="s">
        <v>157</v>
      </c>
      <c r="N42705" s="5" t="s">
        <v>6873</v>
      </c>
      <c r="O42705" s="7">
        <v>266.02438814999999</v>
      </c>
      <c r="P42705">
        <v>0</v>
      </c>
    </row>
    <row r="42706" spans="1:16" x14ac:dyDescent="0.3">
      <c r="A42706" s="5">
        <v>42705</v>
      </c>
      <c r="B42706" s="5" t="s">
        <v>65793</v>
      </c>
      <c r="C42706" s="6">
        <v>30603</v>
      </c>
      <c r="D42706" s="5"/>
      <c r="E42706" s="5" t="s">
        <v>40</v>
      </c>
      <c r="F42706" s="5">
        <v>0</v>
      </c>
      <c r="G42706" s="6">
        <v>42740</v>
      </c>
      <c r="H42706" s="6"/>
      <c r="I42706" s="6">
        <v>42745</v>
      </c>
      <c r="J42706" s="5" t="s">
        <v>65794</v>
      </c>
      <c r="K42706" s="5"/>
      <c r="L42706" s="5"/>
      <c r="M42706" s="5" t="s">
        <v>157</v>
      </c>
      <c r="N42706" s="5" t="s">
        <v>6873</v>
      </c>
      <c r="O42706" s="7">
        <v>0</v>
      </c>
      <c r="P42706">
        <v>0</v>
      </c>
    </row>
    <row r="42707" spans="1:16" x14ac:dyDescent="0.3">
      <c r="A42707" s="5">
        <v>42706</v>
      </c>
      <c r="B42707" s="5" t="s">
        <v>65795</v>
      </c>
      <c r="C42707" s="6">
        <v>33896</v>
      </c>
      <c r="D42707" s="5"/>
      <c r="E42707" s="5" t="s">
        <v>18</v>
      </c>
      <c r="F42707" s="5">
        <v>0</v>
      </c>
      <c r="G42707" s="6">
        <v>42747</v>
      </c>
      <c r="H42707" s="6"/>
      <c r="I42707" s="6">
        <v>42761</v>
      </c>
      <c r="J42707" s="5" t="s">
        <v>65796</v>
      </c>
      <c r="K42707" s="5"/>
      <c r="L42707" s="5"/>
      <c r="M42707" s="5" t="s">
        <v>157</v>
      </c>
      <c r="N42707" s="5" t="s">
        <v>6873</v>
      </c>
      <c r="O42707" s="7">
        <v>97.825588999999994</v>
      </c>
      <c r="P42707">
        <v>0</v>
      </c>
    </row>
    <row r="42708" spans="1:16" x14ac:dyDescent="0.3">
      <c r="A42708" s="5">
        <v>42707</v>
      </c>
      <c r="B42708" s="5" t="s">
        <v>65797</v>
      </c>
      <c r="C42708" s="6">
        <v>33916</v>
      </c>
      <c r="D42708" s="5"/>
      <c r="E42708" s="5" t="s">
        <v>18</v>
      </c>
      <c r="F42708" s="5">
        <v>0</v>
      </c>
      <c r="G42708" s="6">
        <v>42969</v>
      </c>
      <c r="H42708" s="6"/>
      <c r="I42708" s="6">
        <v>42979</v>
      </c>
      <c r="J42708" s="5" t="s">
        <v>65798</v>
      </c>
      <c r="K42708" s="5"/>
      <c r="L42708" s="5"/>
      <c r="M42708" s="5" t="s">
        <v>157</v>
      </c>
      <c r="N42708" s="5" t="s">
        <v>6873</v>
      </c>
      <c r="O42708" s="7">
        <v>573.06635299999994</v>
      </c>
      <c r="P42708">
        <v>0</v>
      </c>
    </row>
    <row r="42709" spans="1:16" x14ac:dyDescent="0.3">
      <c r="A42709" s="5">
        <v>42708</v>
      </c>
      <c r="B42709" s="5" t="s">
        <v>65799</v>
      </c>
      <c r="C42709" s="6">
        <v>33200</v>
      </c>
      <c r="D42709" s="5"/>
      <c r="E42709" s="5" t="s">
        <v>18</v>
      </c>
      <c r="F42709" s="5">
        <v>0</v>
      </c>
      <c r="G42709" s="6">
        <v>42749</v>
      </c>
      <c r="H42709" s="6"/>
      <c r="I42709" s="6">
        <v>42753</v>
      </c>
      <c r="J42709" s="5" t="s">
        <v>65800</v>
      </c>
      <c r="K42709" s="5"/>
      <c r="L42709" s="5"/>
      <c r="M42709" s="5" t="s">
        <v>157</v>
      </c>
      <c r="N42709" s="5" t="s">
        <v>6873</v>
      </c>
      <c r="O42709" s="7">
        <v>1028.2348890000001</v>
      </c>
      <c r="P42709">
        <v>0</v>
      </c>
    </row>
    <row r="42710" spans="1:16" x14ac:dyDescent="0.3">
      <c r="A42710" s="5">
        <v>42709</v>
      </c>
      <c r="B42710" s="5" t="s">
        <v>65801</v>
      </c>
      <c r="C42710" s="6">
        <v>25155</v>
      </c>
      <c r="D42710" s="5"/>
      <c r="E42710" s="5" t="s">
        <v>28</v>
      </c>
      <c r="F42710" s="5">
        <v>0</v>
      </c>
      <c r="G42710" s="6">
        <v>43072</v>
      </c>
      <c r="H42710" s="6"/>
      <c r="I42710" s="6">
        <v>43075</v>
      </c>
      <c r="J42710" s="5" t="s">
        <v>65802</v>
      </c>
      <c r="K42710" s="5"/>
      <c r="L42710" s="5"/>
      <c r="M42710" s="5" t="s">
        <v>157</v>
      </c>
      <c r="N42710" s="5" t="s">
        <v>6873</v>
      </c>
      <c r="O42710" s="7">
        <v>957.76991099999987</v>
      </c>
      <c r="P42710">
        <v>0</v>
      </c>
    </row>
    <row r="42711" spans="1:16" x14ac:dyDescent="0.3">
      <c r="A42711" s="5">
        <v>42710</v>
      </c>
      <c r="B42711" s="5" t="s">
        <v>65803</v>
      </c>
      <c r="C42711" s="6">
        <v>28412</v>
      </c>
      <c r="D42711" s="5"/>
      <c r="E42711" s="5" t="s">
        <v>28</v>
      </c>
      <c r="F42711" s="5">
        <v>0</v>
      </c>
      <c r="G42711" s="6">
        <v>42616</v>
      </c>
      <c r="H42711" s="6"/>
      <c r="I42711" s="6">
        <v>42626</v>
      </c>
      <c r="J42711" s="5" t="s">
        <v>65804</v>
      </c>
      <c r="K42711" s="5"/>
      <c r="L42711" s="5"/>
      <c r="M42711" s="5" t="s">
        <v>157</v>
      </c>
      <c r="N42711" s="5" t="s">
        <v>6873</v>
      </c>
      <c r="O42711" s="7">
        <v>1719.5370617399999</v>
      </c>
      <c r="P42711">
        <v>0</v>
      </c>
    </row>
    <row r="42712" spans="1:16" x14ac:dyDescent="0.3">
      <c r="A42712" s="5">
        <v>42711</v>
      </c>
      <c r="B42712" s="5" t="s">
        <v>65805</v>
      </c>
      <c r="C42712" s="6">
        <v>23938</v>
      </c>
      <c r="D42712" s="5"/>
      <c r="E42712" s="5" t="s">
        <v>18</v>
      </c>
      <c r="F42712" s="5">
        <v>0</v>
      </c>
      <c r="G42712" s="6">
        <v>43036</v>
      </c>
      <c r="H42712" s="6"/>
      <c r="I42712" s="6">
        <v>43039</v>
      </c>
      <c r="J42712" s="5" t="s">
        <v>65806</v>
      </c>
      <c r="K42712" s="5"/>
      <c r="L42712" s="5"/>
      <c r="M42712" s="5" t="s">
        <v>157</v>
      </c>
      <c r="N42712" s="5" t="s">
        <v>6873</v>
      </c>
      <c r="O42712" s="7">
        <v>754.278682</v>
      </c>
      <c r="P42712">
        <v>0</v>
      </c>
    </row>
    <row r="42713" spans="1:16" x14ac:dyDescent="0.3">
      <c r="A42713" s="5">
        <v>42712</v>
      </c>
      <c r="B42713" s="5" t="s">
        <v>65807</v>
      </c>
      <c r="C42713" s="6">
        <v>22813</v>
      </c>
      <c r="D42713" s="5"/>
      <c r="E42713" s="5" t="s">
        <v>28</v>
      </c>
      <c r="F42713" s="5">
        <v>0</v>
      </c>
      <c r="G42713" s="6">
        <v>42775</v>
      </c>
      <c r="H42713" s="6"/>
      <c r="I42713" s="6">
        <v>42775</v>
      </c>
      <c r="J42713" s="5" t="s">
        <v>65808</v>
      </c>
      <c r="K42713" s="5"/>
      <c r="L42713" s="5"/>
      <c r="M42713" s="5" t="s">
        <v>157</v>
      </c>
      <c r="N42713" s="5" t="s">
        <v>6873</v>
      </c>
      <c r="O42713" s="7">
        <v>763.56155699999999</v>
      </c>
      <c r="P42713">
        <v>0</v>
      </c>
    </row>
    <row r="42714" spans="1:16" x14ac:dyDescent="0.3">
      <c r="A42714" s="5">
        <v>42713</v>
      </c>
      <c r="B42714" s="5" t="s">
        <v>65809</v>
      </c>
      <c r="C42714" s="6">
        <v>27478</v>
      </c>
      <c r="D42714" s="5"/>
      <c r="E42714" s="5" t="s">
        <v>28</v>
      </c>
      <c r="F42714" s="5">
        <v>0</v>
      </c>
      <c r="G42714" s="6">
        <v>43081</v>
      </c>
      <c r="H42714" s="6"/>
      <c r="I42714" s="6">
        <v>43084</v>
      </c>
      <c r="J42714" s="5" t="s">
        <v>65810</v>
      </c>
      <c r="K42714" s="5"/>
      <c r="L42714" s="5"/>
      <c r="M42714" s="5" t="s">
        <v>157</v>
      </c>
      <c r="N42714" s="5" t="s">
        <v>6873</v>
      </c>
      <c r="O42714" s="7">
        <v>974.62761199999989</v>
      </c>
      <c r="P42714">
        <v>0</v>
      </c>
    </row>
    <row r="42715" spans="1:16" x14ac:dyDescent="0.3">
      <c r="A42715" s="5">
        <v>42714</v>
      </c>
      <c r="B42715" s="5" t="s">
        <v>65811</v>
      </c>
      <c r="C42715" s="6">
        <v>32013</v>
      </c>
      <c r="D42715" s="5"/>
      <c r="E42715" s="5" t="s">
        <v>18</v>
      </c>
      <c r="F42715" s="5">
        <v>0</v>
      </c>
      <c r="G42715" s="6">
        <v>42575</v>
      </c>
      <c r="H42715" s="6"/>
      <c r="I42715" s="6">
        <v>42578</v>
      </c>
      <c r="J42715" s="5" t="s">
        <v>65812</v>
      </c>
      <c r="K42715" s="5"/>
      <c r="L42715" s="5"/>
      <c r="M42715" s="5" t="s">
        <v>157</v>
      </c>
      <c r="N42715" s="5" t="s">
        <v>6873</v>
      </c>
      <c r="O42715" s="7">
        <v>26569.088786960001</v>
      </c>
      <c r="P42715">
        <v>1</v>
      </c>
    </row>
    <row r="42716" spans="1:16" x14ac:dyDescent="0.3">
      <c r="A42716" s="5">
        <v>42715</v>
      </c>
      <c r="B42716" s="5" t="s">
        <v>65813</v>
      </c>
      <c r="C42716" s="6">
        <v>31721</v>
      </c>
      <c r="D42716" s="5"/>
      <c r="E42716" s="5" t="s">
        <v>18</v>
      </c>
      <c r="F42716" s="5">
        <v>0</v>
      </c>
      <c r="G42716" s="6">
        <v>42666</v>
      </c>
      <c r="H42716" s="6"/>
      <c r="I42716" s="6">
        <v>42682</v>
      </c>
      <c r="J42716" s="5" t="s">
        <v>65814</v>
      </c>
      <c r="K42716" s="5"/>
      <c r="L42716" s="5"/>
      <c r="M42716" s="5" t="s">
        <v>157</v>
      </c>
      <c r="N42716" s="5" t="s">
        <v>6873</v>
      </c>
      <c r="O42716" s="7">
        <v>538.86739277999993</v>
      </c>
      <c r="P42716">
        <v>0</v>
      </c>
    </row>
    <row r="42717" spans="1:16" x14ac:dyDescent="0.3">
      <c r="A42717" s="5">
        <v>42716</v>
      </c>
      <c r="B42717" s="5" t="s">
        <v>65815</v>
      </c>
      <c r="C42717" s="6">
        <v>28102</v>
      </c>
      <c r="D42717" s="5"/>
      <c r="E42717" s="5" t="s">
        <v>40</v>
      </c>
      <c r="F42717" s="5">
        <v>0</v>
      </c>
      <c r="G42717" s="6">
        <v>42665</v>
      </c>
      <c r="H42717" s="6"/>
      <c r="I42717" s="6">
        <v>42681</v>
      </c>
      <c r="J42717" s="5" t="s">
        <v>65816</v>
      </c>
      <c r="K42717" s="5"/>
      <c r="L42717" s="5"/>
      <c r="M42717" s="5" t="s">
        <v>157</v>
      </c>
      <c r="N42717" s="5" t="s">
        <v>6873</v>
      </c>
      <c r="O42717" s="7">
        <v>12.019997</v>
      </c>
      <c r="P42717">
        <v>0</v>
      </c>
    </row>
    <row r="42718" spans="1:16" x14ac:dyDescent="0.3">
      <c r="A42718" s="5">
        <v>42717</v>
      </c>
      <c r="B42718" s="5" t="s">
        <v>65817</v>
      </c>
      <c r="C42718" s="6">
        <v>21709</v>
      </c>
      <c r="D42718" s="5"/>
      <c r="E42718" s="5" t="s">
        <v>18</v>
      </c>
      <c r="F42718" s="5">
        <v>0</v>
      </c>
      <c r="G42718" s="6">
        <v>42573</v>
      </c>
      <c r="H42718" s="6"/>
      <c r="I42718" s="6">
        <v>42577</v>
      </c>
      <c r="J42718" s="5" t="s">
        <v>65818</v>
      </c>
      <c r="K42718" s="5"/>
      <c r="L42718" s="5"/>
      <c r="M42718" s="5" t="s">
        <v>157</v>
      </c>
      <c r="N42718" s="5" t="s">
        <v>6873</v>
      </c>
      <c r="O42718" s="7">
        <v>46378.612061</v>
      </c>
      <c r="P42718">
        <v>1</v>
      </c>
    </row>
    <row r="42719" spans="1:16" x14ac:dyDescent="0.3">
      <c r="A42719" s="5">
        <v>42718</v>
      </c>
      <c r="B42719" s="5" t="s">
        <v>65819</v>
      </c>
      <c r="C42719" s="6">
        <v>25203</v>
      </c>
      <c r="D42719" s="5"/>
      <c r="E42719" s="5" t="s">
        <v>28</v>
      </c>
      <c r="F42719" s="5">
        <v>0</v>
      </c>
      <c r="G42719" s="6">
        <v>42830</v>
      </c>
      <c r="H42719" s="6"/>
      <c r="I42719" s="6">
        <v>42898</v>
      </c>
      <c r="J42719" s="5" t="s">
        <v>65820</v>
      </c>
      <c r="K42719" s="5"/>
      <c r="L42719" s="5"/>
      <c r="M42719" s="5" t="s">
        <v>157</v>
      </c>
      <c r="N42719" s="5" t="s">
        <v>6873</v>
      </c>
      <c r="O42719" s="7">
        <v>31277.581107999998</v>
      </c>
      <c r="P42719">
        <v>1</v>
      </c>
    </row>
    <row r="42720" spans="1:16" x14ac:dyDescent="0.3">
      <c r="A42720" s="5">
        <v>42719</v>
      </c>
      <c r="B42720" s="5" t="s">
        <v>65821</v>
      </c>
      <c r="C42720" s="6">
        <v>23338</v>
      </c>
      <c r="D42720" s="5"/>
      <c r="E42720" s="5" t="s">
        <v>18</v>
      </c>
      <c r="F42720" s="5">
        <v>0</v>
      </c>
      <c r="G42720" s="6">
        <v>42563</v>
      </c>
      <c r="H42720" s="6"/>
      <c r="I42720" s="6">
        <v>42563</v>
      </c>
      <c r="J42720" s="5" t="s">
        <v>65822</v>
      </c>
      <c r="K42720" s="5"/>
      <c r="L42720" s="5"/>
      <c r="M42720" s="5" t="s">
        <v>157</v>
      </c>
      <c r="N42720" s="5" t="s">
        <v>6873</v>
      </c>
      <c r="O42720" s="7">
        <v>12.019997</v>
      </c>
      <c r="P42720">
        <v>0</v>
      </c>
    </row>
    <row r="42721" spans="1:16" x14ac:dyDescent="0.3">
      <c r="A42721" s="5">
        <v>42720</v>
      </c>
      <c r="B42721" s="5" t="s">
        <v>65823</v>
      </c>
      <c r="C42721" s="6">
        <v>26231</v>
      </c>
      <c r="D42721" s="5"/>
      <c r="E42721" s="5" t="s">
        <v>18</v>
      </c>
      <c r="F42721" s="5">
        <v>0</v>
      </c>
      <c r="G42721" s="6">
        <v>42667</v>
      </c>
      <c r="H42721" s="6"/>
      <c r="I42721" s="6">
        <v>42675</v>
      </c>
      <c r="J42721" s="5" t="s">
        <v>65824</v>
      </c>
      <c r="K42721" s="5"/>
      <c r="L42721" s="5"/>
      <c r="M42721" s="5" t="s">
        <v>157</v>
      </c>
      <c r="N42721" s="5" t="s">
        <v>6873</v>
      </c>
      <c r="O42721" s="7">
        <v>22708.451514150001</v>
      </c>
      <c r="P42721">
        <v>1</v>
      </c>
    </row>
    <row r="42722" spans="1:16" x14ac:dyDescent="0.3">
      <c r="A42722" s="5">
        <v>42721</v>
      </c>
      <c r="B42722" s="5" t="s">
        <v>65825</v>
      </c>
      <c r="C42722" s="6">
        <v>34096</v>
      </c>
      <c r="D42722" s="5"/>
      <c r="E42722" s="5" t="s">
        <v>18</v>
      </c>
      <c r="F42722" s="5">
        <v>0</v>
      </c>
      <c r="G42722" s="6">
        <v>42710</v>
      </c>
      <c r="H42722" s="6"/>
      <c r="I42722" s="6">
        <v>42713</v>
      </c>
      <c r="J42722" s="5" t="s">
        <v>65826</v>
      </c>
      <c r="K42722" s="5"/>
      <c r="L42722" s="5"/>
      <c r="M42722" s="5" t="s">
        <v>157</v>
      </c>
      <c r="N42722" s="5" t="s">
        <v>6873</v>
      </c>
      <c r="O42722" s="7">
        <v>3656.7781236899996</v>
      </c>
      <c r="P42722">
        <v>0</v>
      </c>
    </row>
    <row r="42723" spans="1:16" x14ac:dyDescent="0.3">
      <c r="A42723" s="5">
        <v>42722</v>
      </c>
      <c r="B42723" s="5" t="s">
        <v>65827</v>
      </c>
      <c r="C42723" s="6">
        <v>33326</v>
      </c>
      <c r="D42723" s="5"/>
      <c r="E42723" s="5" t="s">
        <v>18</v>
      </c>
      <c r="F42723" s="5">
        <v>0</v>
      </c>
      <c r="G42723" s="6">
        <v>42479</v>
      </c>
      <c r="H42723" s="6"/>
      <c r="I42723" s="6">
        <v>42482</v>
      </c>
      <c r="J42723" s="5" t="s">
        <v>65828</v>
      </c>
      <c r="K42723" s="5"/>
      <c r="L42723" s="5"/>
      <c r="M42723" s="5" t="s">
        <v>157</v>
      </c>
      <c r="N42723" s="5" t="s">
        <v>6873</v>
      </c>
      <c r="O42723" s="7">
        <v>1260.3731763400001</v>
      </c>
      <c r="P42723">
        <v>0</v>
      </c>
    </row>
    <row r="42724" spans="1:16" x14ac:dyDescent="0.3">
      <c r="A42724" s="5">
        <v>42723</v>
      </c>
      <c r="B42724" s="5" t="s">
        <v>65829</v>
      </c>
      <c r="C42724" s="6">
        <v>34234</v>
      </c>
      <c r="D42724" s="5"/>
      <c r="E42724" s="5" t="s">
        <v>18</v>
      </c>
      <c r="F42724" s="5">
        <v>0</v>
      </c>
      <c r="G42724" s="6">
        <v>42562</v>
      </c>
      <c r="H42724" s="6"/>
      <c r="I42724" s="6">
        <v>42563</v>
      </c>
      <c r="J42724" s="5" t="s">
        <v>65830</v>
      </c>
      <c r="K42724" s="5"/>
      <c r="L42724" s="5"/>
      <c r="M42724" s="5" t="s">
        <v>157</v>
      </c>
      <c r="N42724" s="5" t="s">
        <v>6873</v>
      </c>
      <c r="O42724" s="7">
        <v>500.37062057000003</v>
      </c>
      <c r="P42724">
        <v>0</v>
      </c>
    </row>
    <row r="42725" spans="1:16" x14ac:dyDescent="0.3">
      <c r="A42725" s="5">
        <v>42724</v>
      </c>
      <c r="B42725" s="5" t="s">
        <v>65831</v>
      </c>
      <c r="C42725" s="6">
        <v>32433</v>
      </c>
      <c r="D42725" s="5"/>
      <c r="E42725" s="5" t="s">
        <v>18</v>
      </c>
      <c r="F42725" s="5">
        <v>0</v>
      </c>
      <c r="G42725" s="6">
        <v>42956</v>
      </c>
      <c r="H42725" s="6"/>
      <c r="I42725" s="6">
        <v>42957</v>
      </c>
      <c r="J42725" s="5" t="s">
        <v>65832</v>
      </c>
      <c r="K42725" s="5"/>
      <c r="L42725" s="5"/>
      <c r="M42725" s="5" t="s">
        <v>157</v>
      </c>
      <c r="N42725" s="5" t="s">
        <v>6873</v>
      </c>
      <c r="O42725" s="7">
        <v>1078.956518</v>
      </c>
      <c r="P42725">
        <v>0</v>
      </c>
    </row>
    <row r="42726" spans="1:16" x14ac:dyDescent="0.3">
      <c r="A42726" s="5">
        <v>42725</v>
      </c>
      <c r="B42726" s="5" t="s">
        <v>65833</v>
      </c>
      <c r="C42726" s="6">
        <v>24545</v>
      </c>
      <c r="D42726" s="5"/>
      <c r="E42726" s="5" t="s">
        <v>28</v>
      </c>
      <c r="F42726" s="5">
        <v>0</v>
      </c>
      <c r="G42726" s="6">
        <v>42756</v>
      </c>
      <c r="H42726" s="6"/>
      <c r="I42726" s="6">
        <v>42767</v>
      </c>
      <c r="J42726" s="5" t="s">
        <v>65834</v>
      </c>
      <c r="K42726" s="5"/>
      <c r="L42726" s="5"/>
      <c r="M42726" s="5" t="s">
        <v>157</v>
      </c>
      <c r="N42726" s="5" t="s">
        <v>6873</v>
      </c>
      <c r="O42726" s="7">
        <v>175.88661099999999</v>
      </c>
      <c r="P42726">
        <v>0</v>
      </c>
    </row>
    <row r="42727" spans="1:16" x14ac:dyDescent="0.3">
      <c r="A42727" s="5">
        <v>42726</v>
      </c>
      <c r="B42727" s="5" t="s">
        <v>65835</v>
      </c>
      <c r="C42727" s="6">
        <v>25912</v>
      </c>
      <c r="D42727" s="5"/>
      <c r="E42727" s="5" t="s">
        <v>18</v>
      </c>
      <c r="F42727" s="5">
        <v>0</v>
      </c>
      <c r="G42727" s="6">
        <v>43037</v>
      </c>
      <c r="H42727" s="6"/>
      <c r="I42727" s="6">
        <v>43038</v>
      </c>
      <c r="J42727" s="5" t="s">
        <v>65836</v>
      </c>
      <c r="K42727" s="5"/>
      <c r="L42727" s="5"/>
      <c r="M42727" s="5" t="s">
        <v>157</v>
      </c>
      <c r="N42727" s="5" t="s">
        <v>6873</v>
      </c>
      <c r="O42727" s="7">
        <v>1066.1302369999999</v>
      </c>
      <c r="P42727">
        <v>0</v>
      </c>
    </row>
    <row r="42728" spans="1:16" x14ac:dyDescent="0.3">
      <c r="A42728" s="5">
        <v>42727</v>
      </c>
      <c r="B42728" s="5" t="s">
        <v>65837</v>
      </c>
      <c r="C42728" s="6">
        <v>31345</v>
      </c>
      <c r="D42728" s="5"/>
      <c r="E42728" s="5" t="s">
        <v>18</v>
      </c>
      <c r="F42728" s="5">
        <v>0</v>
      </c>
      <c r="G42728" s="6">
        <v>42928</v>
      </c>
      <c r="H42728" s="6"/>
      <c r="I42728" s="6">
        <v>42929</v>
      </c>
      <c r="J42728" s="5" t="s">
        <v>65838</v>
      </c>
      <c r="K42728" s="5"/>
      <c r="L42728" s="5"/>
      <c r="M42728" s="5" t="s">
        <v>157</v>
      </c>
      <c r="N42728" s="5" t="s">
        <v>6873</v>
      </c>
      <c r="O42728" s="7">
        <v>4639.188392</v>
      </c>
      <c r="P42728">
        <v>0</v>
      </c>
    </row>
    <row r="42729" spans="1:16" x14ac:dyDescent="0.3">
      <c r="A42729" s="5">
        <v>42728</v>
      </c>
      <c r="B42729" s="5" t="s">
        <v>65839</v>
      </c>
      <c r="C42729" s="6">
        <v>28310</v>
      </c>
      <c r="D42729" s="5"/>
      <c r="E42729" s="5" t="s">
        <v>28</v>
      </c>
      <c r="F42729" s="5">
        <v>0</v>
      </c>
      <c r="G42729" s="6">
        <v>42545</v>
      </c>
      <c r="H42729" s="6"/>
      <c r="I42729" s="6">
        <v>42564</v>
      </c>
      <c r="J42729" s="5" t="s">
        <v>65840</v>
      </c>
      <c r="K42729" s="5"/>
      <c r="L42729" s="5"/>
      <c r="M42729" s="5" t="s">
        <v>157</v>
      </c>
      <c r="N42729" s="5" t="s">
        <v>6873</v>
      </c>
      <c r="O42729" s="7">
        <v>384.639904</v>
      </c>
      <c r="P42729">
        <v>0</v>
      </c>
    </row>
    <row r="42730" spans="1:16" x14ac:dyDescent="0.3">
      <c r="A42730" s="5">
        <v>42729</v>
      </c>
      <c r="B42730" s="5" t="s">
        <v>65841</v>
      </c>
      <c r="C42730" s="6">
        <v>34618</v>
      </c>
      <c r="D42730" s="5"/>
      <c r="E42730" s="5" t="s">
        <v>28</v>
      </c>
      <c r="F42730" s="5">
        <v>0</v>
      </c>
      <c r="G42730" s="6">
        <v>42679</v>
      </c>
      <c r="H42730" s="6"/>
      <c r="I42730" s="6">
        <v>42684</v>
      </c>
      <c r="J42730" s="5" t="s">
        <v>65842</v>
      </c>
      <c r="K42730" s="5"/>
      <c r="L42730" s="5"/>
      <c r="M42730" s="5" t="s">
        <v>157</v>
      </c>
      <c r="N42730" s="5" t="s">
        <v>6873</v>
      </c>
      <c r="O42730" s="7">
        <v>624.96335310999996</v>
      </c>
      <c r="P42730">
        <v>0</v>
      </c>
    </row>
    <row r="42731" spans="1:16" x14ac:dyDescent="0.3">
      <c r="A42731" s="5">
        <v>42730</v>
      </c>
      <c r="B42731" s="5" t="s">
        <v>65843</v>
      </c>
      <c r="C42731" s="6">
        <v>25952</v>
      </c>
      <c r="D42731" s="5"/>
      <c r="E42731" s="5" t="s">
        <v>18</v>
      </c>
      <c r="F42731" s="5">
        <v>0</v>
      </c>
      <c r="G42731" s="6">
        <v>42733</v>
      </c>
      <c r="H42731" s="6"/>
      <c r="I42731" s="6">
        <v>42740</v>
      </c>
      <c r="J42731" s="5" t="s">
        <v>65844</v>
      </c>
      <c r="K42731" s="5"/>
      <c r="L42731" s="5"/>
      <c r="M42731" s="5" t="s">
        <v>157</v>
      </c>
      <c r="N42731" s="5" t="s">
        <v>6873</v>
      </c>
      <c r="O42731" s="7">
        <v>2258.3170363599997</v>
      </c>
      <c r="P42731">
        <v>0</v>
      </c>
    </row>
    <row r="42732" spans="1:16" x14ac:dyDescent="0.3">
      <c r="A42732" s="5">
        <v>42731</v>
      </c>
      <c r="B42732" s="5" t="s">
        <v>65845</v>
      </c>
      <c r="C42732" s="6">
        <v>28462</v>
      </c>
      <c r="D42732" s="5"/>
      <c r="E42732" s="5" t="s">
        <v>28</v>
      </c>
      <c r="F42732" s="5">
        <v>0</v>
      </c>
      <c r="G42732" s="6">
        <v>42607</v>
      </c>
      <c r="H42732" s="6"/>
      <c r="I42732" s="6">
        <v>42611</v>
      </c>
      <c r="J42732" s="5" t="s">
        <v>65846</v>
      </c>
      <c r="K42732" s="5"/>
      <c r="L42732" s="5"/>
      <c r="M42732" s="5" t="s">
        <v>157</v>
      </c>
      <c r="N42732" s="5" t="s">
        <v>6873</v>
      </c>
      <c r="O42732" s="7">
        <v>263.48926151000001</v>
      </c>
      <c r="P42732">
        <v>0</v>
      </c>
    </row>
    <row r="42733" spans="1:16" x14ac:dyDescent="0.3">
      <c r="A42733" s="5">
        <v>42732</v>
      </c>
      <c r="B42733" s="5" t="s">
        <v>65847</v>
      </c>
      <c r="C42733" s="6">
        <v>34592</v>
      </c>
      <c r="D42733" s="5"/>
      <c r="E42733" s="5" t="s">
        <v>18</v>
      </c>
      <c r="F42733" s="5">
        <v>0</v>
      </c>
      <c r="G42733" s="6">
        <v>42575</v>
      </c>
      <c r="H42733" s="6"/>
      <c r="I42733" s="6">
        <v>42576</v>
      </c>
      <c r="J42733" s="5" t="s">
        <v>65848</v>
      </c>
      <c r="K42733" s="5"/>
      <c r="L42733" s="5"/>
      <c r="M42733" s="5" t="s">
        <v>157</v>
      </c>
      <c r="N42733" s="5" t="s">
        <v>6873</v>
      </c>
      <c r="O42733" s="7">
        <v>3305.8379203700001</v>
      </c>
      <c r="P42733">
        <v>0</v>
      </c>
    </row>
    <row r="42734" spans="1:16" x14ac:dyDescent="0.3">
      <c r="A42734" s="5">
        <v>42733</v>
      </c>
      <c r="B42734" s="5" t="s">
        <v>65849</v>
      </c>
      <c r="C42734" s="6">
        <v>30407</v>
      </c>
      <c r="D42734" s="5"/>
      <c r="E42734" s="5" t="s">
        <v>28</v>
      </c>
      <c r="F42734" s="5">
        <v>0</v>
      </c>
      <c r="G42734" s="6">
        <v>42650</v>
      </c>
      <c r="H42734" s="6"/>
      <c r="I42734" s="6">
        <v>42650</v>
      </c>
      <c r="J42734" s="5" t="s">
        <v>65850</v>
      </c>
      <c r="K42734" s="5"/>
      <c r="L42734" s="5"/>
      <c r="M42734" s="5" t="s">
        <v>157</v>
      </c>
      <c r="N42734" s="5" t="s">
        <v>6873</v>
      </c>
      <c r="O42734" s="7">
        <v>342.32951455999995</v>
      </c>
      <c r="P42734">
        <v>0</v>
      </c>
    </row>
    <row r="42735" spans="1:16" x14ac:dyDescent="0.3">
      <c r="A42735" s="5">
        <v>42734</v>
      </c>
      <c r="B42735" s="5" t="s">
        <v>65851</v>
      </c>
      <c r="C42735" s="6">
        <v>23449</v>
      </c>
      <c r="D42735" s="5"/>
      <c r="E42735" s="5" t="s">
        <v>28</v>
      </c>
      <c r="F42735" s="5">
        <v>0</v>
      </c>
      <c r="G42735" s="6">
        <v>42711</v>
      </c>
      <c r="H42735" s="6"/>
      <c r="I42735" s="6">
        <v>42713</v>
      </c>
      <c r="J42735" s="5" t="s">
        <v>65852</v>
      </c>
      <c r="K42735" s="5"/>
      <c r="L42735" s="5"/>
      <c r="M42735" s="5" t="s">
        <v>157</v>
      </c>
      <c r="N42735" s="5" t="s">
        <v>6873</v>
      </c>
      <c r="O42735" s="7">
        <v>1052.4163009700001</v>
      </c>
      <c r="P42735">
        <v>0</v>
      </c>
    </row>
    <row r="42736" spans="1:16" x14ac:dyDescent="0.3">
      <c r="A42736" s="5">
        <v>42735</v>
      </c>
      <c r="B42736" s="5" t="s">
        <v>65853</v>
      </c>
      <c r="C42736" s="6">
        <v>23449</v>
      </c>
      <c r="D42736" s="5"/>
      <c r="E42736" s="5" t="s">
        <v>18</v>
      </c>
      <c r="F42736" s="5">
        <v>0</v>
      </c>
      <c r="G42736" s="6">
        <v>43047</v>
      </c>
      <c r="H42736" s="6"/>
      <c r="I42736" s="6">
        <v>43054</v>
      </c>
      <c r="J42736" s="5" t="s">
        <v>65854</v>
      </c>
      <c r="K42736" s="5"/>
      <c r="L42736" s="5"/>
      <c r="M42736" s="5" t="s">
        <v>157</v>
      </c>
      <c r="N42736" s="5" t="s">
        <v>6873</v>
      </c>
      <c r="O42736" s="7">
        <v>1243.3748000000001</v>
      </c>
      <c r="P42736">
        <v>0</v>
      </c>
    </row>
    <row r="42737" spans="1:16" x14ac:dyDescent="0.3">
      <c r="A42737" s="5">
        <v>42736</v>
      </c>
      <c r="B42737" s="5" t="s">
        <v>65855</v>
      </c>
      <c r="C42737" s="6">
        <v>33127</v>
      </c>
      <c r="D42737" s="5"/>
      <c r="E42737" s="5" t="s">
        <v>18</v>
      </c>
      <c r="F42737" s="5">
        <v>0</v>
      </c>
      <c r="G42737" s="6">
        <v>42900</v>
      </c>
      <c r="H42737" s="6"/>
      <c r="I42737" s="6">
        <v>42912</v>
      </c>
      <c r="J42737" s="5" t="s">
        <v>65856</v>
      </c>
      <c r="K42737" s="5"/>
      <c r="L42737" s="5"/>
      <c r="M42737" s="5" t="s">
        <v>157</v>
      </c>
      <c r="N42737" s="5" t="s">
        <v>6873</v>
      </c>
      <c r="O42737" s="7">
        <v>1393.2375339999999</v>
      </c>
      <c r="P42737">
        <v>0</v>
      </c>
    </row>
    <row r="42738" spans="1:16" x14ac:dyDescent="0.3">
      <c r="A42738" s="5">
        <v>42737</v>
      </c>
      <c r="B42738" s="5" t="s">
        <v>65857</v>
      </c>
      <c r="C42738" s="6">
        <v>32626</v>
      </c>
      <c r="D42738" s="5"/>
      <c r="E42738" s="5" t="s">
        <v>28</v>
      </c>
      <c r="F42738" s="5">
        <v>0</v>
      </c>
      <c r="G42738" s="6">
        <v>42516</v>
      </c>
      <c r="H42738" s="6"/>
      <c r="I42738" s="6">
        <v>42521</v>
      </c>
      <c r="J42738" s="5" t="s">
        <v>65858</v>
      </c>
      <c r="K42738" s="5"/>
      <c r="L42738" s="5"/>
      <c r="M42738" s="5" t="s">
        <v>157</v>
      </c>
      <c r="N42738" s="5" t="s">
        <v>6873</v>
      </c>
      <c r="O42738" s="7">
        <v>386.43197628000001</v>
      </c>
      <c r="P42738">
        <v>0</v>
      </c>
    </row>
    <row r="42739" spans="1:16" x14ac:dyDescent="0.3">
      <c r="A42739" s="5">
        <v>42738</v>
      </c>
      <c r="B42739" s="5" t="s">
        <v>65859</v>
      </c>
      <c r="C42739" s="6">
        <v>32145</v>
      </c>
      <c r="D42739" s="5"/>
      <c r="E42739" s="5" t="s">
        <v>18</v>
      </c>
      <c r="F42739" s="5">
        <v>0</v>
      </c>
      <c r="G42739" s="6">
        <v>42678</v>
      </c>
      <c r="H42739" s="6"/>
      <c r="I42739" s="6">
        <v>42681</v>
      </c>
      <c r="J42739" s="5" t="s">
        <v>65860</v>
      </c>
      <c r="K42739" s="5"/>
      <c r="L42739" s="5"/>
      <c r="M42739" s="5" t="s">
        <v>157</v>
      </c>
      <c r="N42739" s="5" t="s">
        <v>6873</v>
      </c>
      <c r="O42739" s="7">
        <v>2774.6196165900001</v>
      </c>
      <c r="P42739">
        <v>0</v>
      </c>
    </row>
    <row r="42740" spans="1:16" x14ac:dyDescent="0.3">
      <c r="A42740" s="5">
        <v>42739</v>
      </c>
      <c r="B42740" s="5" t="s">
        <v>65861</v>
      </c>
      <c r="C42740" s="6">
        <v>33262</v>
      </c>
      <c r="D42740" s="5"/>
      <c r="E42740" s="5" t="s">
        <v>28</v>
      </c>
      <c r="F42740" s="5">
        <v>0</v>
      </c>
      <c r="G42740" s="6">
        <v>42624</v>
      </c>
      <c r="H42740" s="6"/>
      <c r="I42740" s="6">
        <v>42626</v>
      </c>
      <c r="J42740" s="5" t="s">
        <v>65862</v>
      </c>
      <c r="K42740" s="5"/>
      <c r="L42740" s="5"/>
      <c r="M42740" s="5" t="s">
        <v>157</v>
      </c>
      <c r="N42740" s="5" t="s">
        <v>6873</v>
      </c>
      <c r="O42740" s="7">
        <v>565.34416798999996</v>
      </c>
      <c r="P42740">
        <v>0</v>
      </c>
    </row>
    <row r="42741" spans="1:16" x14ac:dyDescent="0.3">
      <c r="A42741" s="5">
        <v>42740</v>
      </c>
      <c r="B42741" s="5" t="s">
        <v>65863</v>
      </c>
      <c r="C42741" s="6">
        <v>29588</v>
      </c>
      <c r="D42741" s="5"/>
      <c r="E42741" s="5" t="s">
        <v>18</v>
      </c>
      <c r="F42741" s="5">
        <v>0</v>
      </c>
      <c r="G42741" s="6">
        <v>42706</v>
      </c>
      <c r="H42741" s="6"/>
      <c r="I42741" s="6">
        <v>42710</v>
      </c>
      <c r="J42741" s="5" t="s">
        <v>65864</v>
      </c>
      <c r="K42741" s="5"/>
      <c r="L42741" s="5"/>
      <c r="M42741" s="5" t="s">
        <v>157</v>
      </c>
      <c r="N42741" s="5" t="s">
        <v>6873</v>
      </c>
      <c r="O42741" s="7">
        <v>392.81350196</v>
      </c>
      <c r="P42741">
        <v>0</v>
      </c>
    </row>
    <row r="42742" spans="1:16" x14ac:dyDescent="0.3">
      <c r="A42742" s="5">
        <v>42741</v>
      </c>
      <c r="B42742" s="5" t="s">
        <v>65865</v>
      </c>
      <c r="C42742" s="6">
        <v>22984</v>
      </c>
      <c r="D42742" s="5"/>
      <c r="E42742" s="5" t="s">
        <v>18</v>
      </c>
      <c r="F42742" s="5">
        <v>0</v>
      </c>
      <c r="G42742" s="6">
        <v>42666</v>
      </c>
      <c r="H42742" s="6"/>
      <c r="I42742" s="6">
        <v>42670</v>
      </c>
      <c r="J42742" s="5" t="s">
        <v>65866</v>
      </c>
      <c r="K42742" s="5"/>
      <c r="L42742" s="5"/>
      <c r="M42742" s="5" t="s">
        <v>157</v>
      </c>
      <c r="N42742" s="5" t="s">
        <v>6873</v>
      </c>
      <c r="O42742" s="7">
        <v>623.08386267000003</v>
      </c>
      <c r="P42742">
        <v>0</v>
      </c>
    </row>
    <row r="42743" spans="1:16" x14ac:dyDescent="0.3">
      <c r="A42743" s="5">
        <v>42742</v>
      </c>
      <c r="B42743" s="5" t="s">
        <v>65867</v>
      </c>
      <c r="C42743" s="6">
        <v>30918</v>
      </c>
      <c r="D42743" s="5"/>
      <c r="E42743" s="5" t="s">
        <v>18</v>
      </c>
      <c r="F42743" s="5">
        <v>0</v>
      </c>
      <c r="G42743" s="6">
        <v>42773</v>
      </c>
      <c r="H42743" s="6"/>
      <c r="I42743" s="6">
        <v>42775</v>
      </c>
      <c r="J42743" s="5" t="s">
        <v>65868</v>
      </c>
      <c r="K42743" s="5"/>
      <c r="L42743" s="5"/>
      <c r="M42743" s="5" t="s">
        <v>157</v>
      </c>
      <c r="N42743" s="5" t="s">
        <v>6873</v>
      </c>
      <c r="O42743" s="7">
        <v>1359.808575</v>
      </c>
      <c r="P42743">
        <v>0</v>
      </c>
    </row>
    <row r="42744" spans="1:16" x14ac:dyDescent="0.3">
      <c r="A42744" s="5">
        <v>42743</v>
      </c>
      <c r="B42744" s="5" t="s">
        <v>65869</v>
      </c>
      <c r="C42744" s="6">
        <v>34791</v>
      </c>
      <c r="D42744" s="5"/>
      <c r="E42744" s="5" t="s">
        <v>18</v>
      </c>
      <c r="F42744" s="5">
        <v>0</v>
      </c>
      <c r="G42744" s="6">
        <v>42780</v>
      </c>
      <c r="H42744" s="6"/>
      <c r="I42744" s="6">
        <v>42787</v>
      </c>
      <c r="J42744" s="5" t="s">
        <v>65870</v>
      </c>
      <c r="K42744" s="5"/>
      <c r="L42744" s="5"/>
      <c r="M42744" s="5" t="s">
        <v>157</v>
      </c>
      <c r="N42744" s="5" t="s">
        <v>6873</v>
      </c>
      <c r="O42744" s="7">
        <v>2598.1122729999997</v>
      </c>
      <c r="P42744">
        <v>0</v>
      </c>
    </row>
    <row r="42745" spans="1:16" x14ac:dyDescent="0.3">
      <c r="A42745" s="5">
        <v>42744</v>
      </c>
      <c r="B42745" s="5" t="s">
        <v>65871</v>
      </c>
      <c r="C42745" s="6">
        <v>34150</v>
      </c>
      <c r="D42745" s="5"/>
      <c r="E42745" s="5" t="s">
        <v>18</v>
      </c>
      <c r="F42745" s="5">
        <v>0</v>
      </c>
      <c r="G42745" s="6">
        <v>42524</v>
      </c>
      <c r="H42745" s="6"/>
      <c r="I42745" s="6">
        <v>42529</v>
      </c>
      <c r="J42745" s="5" t="s">
        <v>65872</v>
      </c>
      <c r="K42745" s="5"/>
      <c r="L42745" s="5"/>
      <c r="M42745" s="5" t="s">
        <v>157</v>
      </c>
      <c r="N42745" s="5" t="s">
        <v>6873</v>
      </c>
      <c r="O42745" s="7">
        <v>610.99830205000001</v>
      </c>
      <c r="P42745">
        <v>0</v>
      </c>
    </row>
    <row r="42746" spans="1:16" x14ac:dyDescent="0.3">
      <c r="A42746" s="5">
        <v>42745</v>
      </c>
      <c r="B42746" s="5" t="s">
        <v>65873</v>
      </c>
      <c r="C42746" s="6">
        <v>23196</v>
      </c>
      <c r="D42746" s="5"/>
      <c r="E42746" s="5" t="s">
        <v>18</v>
      </c>
      <c r="F42746" s="5">
        <v>0</v>
      </c>
      <c r="G42746" s="6">
        <v>42835</v>
      </c>
      <c r="H42746" s="6"/>
      <c r="I42746" s="6">
        <v>42843</v>
      </c>
      <c r="J42746" s="5" t="s">
        <v>65874</v>
      </c>
      <c r="K42746" s="5"/>
      <c r="L42746" s="5"/>
      <c r="M42746" s="5" t="s">
        <v>157</v>
      </c>
      <c r="N42746" s="5" t="s">
        <v>6873</v>
      </c>
      <c r="O42746" s="7">
        <v>132016.27419999999</v>
      </c>
      <c r="P42746">
        <v>1</v>
      </c>
    </row>
    <row r="42747" spans="1:16" x14ac:dyDescent="0.3">
      <c r="A42747" s="5">
        <v>42746</v>
      </c>
      <c r="B42747" s="5" t="s">
        <v>65875</v>
      </c>
      <c r="C42747" s="6">
        <v>34317</v>
      </c>
      <c r="D42747" s="5"/>
      <c r="E42747" s="5" t="s">
        <v>18</v>
      </c>
      <c r="F42747" s="5">
        <v>0</v>
      </c>
      <c r="G42747" s="6">
        <v>42600</v>
      </c>
      <c r="H42747" s="6"/>
      <c r="I42747" s="6">
        <v>42605</v>
      </c>
      <c r="J42747" s="5" t="s">
        <v>65876</v>
      </c>
      <c r="K42747" s="5"/>
      <c r="L42747" s="5"/>
      <c r="M42747" s="5" t="s">
        <v>157</v>
      </c>
      <c r="N42747" s="5" t="s">
        <v>6873</v>
      </c>
      <c r="O42747" s="7">
        <v>555.70631585000001</v>
      </c>
      <c r="P42747">
        <v>0</v>
      </c>
    </row>
    <row r="42748" spans="1:16" x14ac:dyDescent="0.3">
      <c r="A42748" s="5">
        <v>42747</v>
      </c>
      <c r="B42748" s="5" t="s">
        <v>65877</v>
      </c>
      <c r="C42748" s="6">
        <v>28314</v>
      </c>
      <c r="D42748" s="5"/>
      <c r="E42748" s="5" t="s">
        <v>28</v>
      </c>
      <c r="F42748" s="5">
        <v>0</v>
      </c>
      <c r="G42748" s="6">
        <v>42595</v>
      </c>
      <c r="H42748" s="6"/>
      <c r="I42748" s="6">
        <v>42598</v>
      </c>
      <c r="J42748" s="5" t="s">
        <v>65878</v>
      </c>
      <c r="K42748" s="5"/>
      <c r="L42748" s="5"/>
      <c r="M42748" s="5" t="s">
        <v>157</v>
      </c>
      <c r="N42748" s="5" t="s">
        <v>6873</v>
      </c>
      <c r="O42748" s="7">
        <v>190.65900696</v>
      </c>
      <c r="P42748">
        <v>0</v>
      </c>
    </row>
    <row r="42749" spans="1:16" x14ac:dyDescent="0.3">
      <c r="A42749" s="5">
        <v>42748</v>
      </c>
      <c r="B42749" s="5" t="s">
        <v>65879</v>
      </c>
      <c r="C42749" s="6">
        <v>33895</v>
      </c>
      <c r="D42749" s="5"/>
      <c r="E42749" s="5" t="s">
        <v>28</v>
      </c>
      <c r="F42749" s="5">
        <v>0</v>
      </c>
      <c r="G42749" s="6">
        <v>42681</v>
      </c>
      <c r="H42749" s="6"/>
      <c r="I42749" s="6">
        <v>42688</v>
      </c>
      <c r="J42749" s="5" t="s">
        <v>65880</v>
      </c>
      <c r="K42749" s="5"/>
      <c r="L42749" s="5"/>
      <c r="M42749" s="5" t="s">
        <v>157</v>
      </c>
      <c r="N42749" s="5" t="s">
        <v>6873</v>
      </c>
      <c r="O42749" s="7">
        <v>425.79200282000005</v>
      </c>
      <c r="P42749">
        <v>0</v>
      </c>
    </row>
    <row r="42750" spans="1:16" x14ac:dyDescent="0.3">
      <c r="A42750" s="5">
        <v>42749</v>
      </c>
      <c r="B42750" s="5" t="s">
        <v>65881</v>
      </c>
      <c r="C42750" s="6">
        <v>26416</v>
      </c>
      <c r="D42750" s="5"/>
      <c r="E42750" s="5" t="s">
        <v>18</v>
      </c>
      <c r="F42750" s="5">
        <v>0</v>
      </c>
      <c r="G42750" s="6">
        <v>43093</v>
      </c>
      <c r="H42750" s="6"/>
      <c r="I42750" s="6"/>
      <c r="J42750" s="5" t="s">
        <v>65882</v>
      </c>
      <c r="K42750" s="5"/>
      <c r="L42750" s="5"/>
      <c r="M42750" s="5" t="s">
        <v>157</v>
      </c>
      <c r="N42750" s="5" t="s">
        <v>6873</v>
      </c>
      <c r="O42750" s="7">
        <v>0</v>
      </c>
      <c r="P42750">
        <v>0</v>
      </c>
    </row>
    <row r="42751" spans="1:16" x14ac:dyDescent="0.3">
      <c r="A42751" s="5">
        <v>42750</v>
      </c>
      <c r="B42751" s="5" t="s">
        <v>65883</v>
      </c>
      <c r="C42751" s="6">
        <v>26249</v>
      </c>
      <c r="D42751" s="5"/>
      <c r="E42751" s="5" t="s">
        <v>18</v>
      </c>
      <c r="F42751" s="5">
        <v>0</v>
      </c>
      <c r="G42751" s="6">
        <v>42530</v>
      </c>
      <c r="H42751" s="6"/>
      <c r="I42751" s="6">
        <v>42592</v>
      </c>
      <c r="J42751" s="5" t="s">
        <v>65884</v>
      </c>
      <c r="K42751" s="5"/>
      <c r="L42751" s="5"/>
      <c r="M42751" s="5" t="s">
        <v>157</v>
      </c>
      <c r="N42751" s="5" t="s">
        <v>6873</v>
      </c>
      <c r="O42751" s="7">
        <v>5206.2431551499994</v>
      </c>
      <c r="P42751">
        <v>0</v>
      </c>
    </row>
    <row r="42752" spans="1:16" x14ac:dyDescent="0.3">
      <c r="A42752" s="5">
        <v>42751</v>
      </c>
      <c r="B42752" s="5" t="s">
        <v>65885</v>
      </c>
      <c r="C42752" s="6">
        <v>33694</v>
      </c>
      <c r="D42752" s="5"/>
      <c r="E42752" s="5" t="s">
        <v>28</v>
      </c>
      <c r="F42752" s="5">
        <v>0</v>
      </c>
      <c r="G42752" s="6">
        <v>42946</v>
      </c>
      <c r="H42752" s="6"/>
      <c r="I42752" s="6">
        <v>42978</v>
      </c>
      <c r="J42752" s="5" t="s">
        <v>65886</v>
      </c>
      <c r="K42752" s="5"/>
      <c r="L42752" s="5"/>
      <c r="M42752" s="5" t="s">
        <v>157</v>
      </c>
      <c r="N42752" s="5" t="s">
        <v>6873</v>
      </c>
      <c r="O42752" s="7">
        <v>1240.9347299999999</v>
      </c>
      <c r="P42752">
        <v>0</v>
      </c>
    </row>
    <row r="42753" spans="1:16" x14ac:dyDescent="0.3">
      <c r="A42753" s="5">
        <v>42752</v>
      </c>
      <c r="B42753" s="5" t="s">
        <v>65887</v>
      </c>
      <c r="C42753" s="6">
        <v>26967</v>
      </c>
      <c r="D42753" s="5"/>
      <c r="E42753" s="5" t="s">
        <v>18</v>
      </c>
      <c r="F42753" s="5">
        <v>0</v>
      </c>
      <c r="G42753" s="6">
        <v>42574</v>
      </c>
      <c r="H42753" s="6"/>
      <c r="I42753" s="6">
        <v>42576</v>
      </c>
      <c r="J42753" s="5" t="s">
        <v>65888</v>
      </c>
      <c r="K42753" s="5"/>
      <c r="L42753" s="5"/>
      <c r="M42753" s="5" t="s">
        <v>157</v>
      </c>
      <c r="N42753" s="5" t="s">
        <v>6873</v>
      </c>
      <c r="O42753" s="7">
        <v>33509.566182000002</v>
      </c>
      <c r="P42753">
        <v>1</v>
      </c>
    </row>
    <row r="42754" spans="1:16" x14ac:dyDescent="0.3">
      <c r="A42754" s="5">
        <v>42753</v>
      </c>
      <c r="B42754" s="5" t="s">
        <v>65889</v>
      </c>
      <c r="C42754" s="6">
        <v>24316</v>
      </c>
      <c r="D42754" s="5"/>
      <c r="E42754" s="5" t="s">
        <v>28</v>
      </c>
      <c r="F42754" s="5">
        <v>0</v>
      </c>
      <c r="G42754" s="6">
        <v>42528</v>
      </c>
      <c r="H42754" s="6"/>
      <c r="I42754" s="6">
        <v>42530</v>
      </c>
      <c r="J42754" s="5" t="s">
        <v>65890</v>
      </c>
      <c r="K42754" s="5"/>
      <c r="L42754" s="5"/>
      <c r="M42754" s="5" t="s">
        <v>157</v>
      </c>
      <c r="N42754" s="5" t="s">
        <v>6873</v>
      </c>
      <c r="O42754" s="7">
        <v>1907.3768330400001</v>
      </c>
      <c r="P42754">
        <v>0</v>
      </c>
    </row>
    <row r="42755" spans="1:16" x14ac:dyDescent="0.3">
      <c r="A42755" s="5">
        <v>42754</v>
      </c>
      <c r="B42755" s="5" t="s">
        <v>65891</v>
      </c>
      <c r="C42755" s="6">
        <v>24316</v>
      </c>
      <c r="D42755" s="5"/>
      <c r="E42755" s="5" t="s">
        <v>18</v>
      </c>
      <c r="F42755" s="5">
        <v>0</v>
      </c>
      <c r="G42755" s="6">
        <v>42632</v>
      </c>
      <c r="H42755" s="6"/>
      <c r="I42755" s="6">
        <v>42654</v>
      </c>
      <c r="J42755" s="5" t="s">
        <v>65892</v>
      </c>
      <c r="K42755" s="5"/>
      <c r="L42755" s="5"/>
      <c r="M42755" s="5" t="s">
        <v>157</v>
      </c>
      <c r="N42755" s="5" t="s">
        <v>6873</v>
      </c>
      <c r="O42755" s="7">
        <v>10667.900319279999</v>
      </c>
      <c r="P42755">
        <v>0</v>
      </c>
    </row>
    <row r="42756" spans="1:16" x14ac:dyDescent="0.3">
      <c r="A42756" s="5">
        <v>42755</v>
      </c>
      <c r="B42756" s="5" t="s">
        <v>65893</v>
      </c>
      <c r="C42756" s="6">
        <v>31327</v>
      </c>
      <c r="D42756" s="5"/>
      <c r="E42756" s="5" t="s">
        <v>18</v>
      </c>
      <c r="F42756" s="5">
        <v>0</v>
      </c>
      <c r="G42756" s="6">
        <v>42581</v>
      </c>
      <c r="H42756" s="6"/>
      <c r="I42756" s="6">
        <v>42844</v>
      </c>
      <c r="J42756" s="5" t="s">
        <v>65894</v>
      </c>
      <c r="K42756" s="5"/>
      <c r="L42756" s="5"/>
      <c r="M42756" s="5" t="s">
        <v>157</v>
      </c>
      <c r="N42756" s="5" t="s">
        <v>6873</v>
      </c>
      <c r="O42756" s="7">
        <v>12.019997</v>
      </c>
      <c r="P42756">
        <v>0</v>
      </c>
    </row>
    <row r="42757" spans="1:16" x14ac:dyDescent="0.3">
      <c r="A42757" s="5">
        <v>42756</v>
      </c>
      <c r="B42757" s="5" t="s">
        <v>65895</v>
      </c>
      <c r="C42757" s="6">
        <v>33947</v>
      </c>
      <c r="D42757" s="5"/>
      <c r="E42757" s="5" t="s">
        <v>18</v>
      </c>
      <c r="F42757" s="5">
        <v>0</v>
      </c>
      <c r="G42757" s="6">
        <v>42710</v>
      </c>
      <c r="H42757" s="6"/>
      <c r="I42757" s="6">
        <v>42740</v>
      </c>
      <c r="J42757" s="5" t="s">
        <v>65896</v>
      </c>
      <c r="K42757" s="5"/>
      <c r="L42757" s="5"/>
      <c r="M42757" s="5" t="s">
        <v>157</v>
      </c>
      <c r="N42757" s="5" t="s">
        <v>6873</v>
      </c>
      <c r="O42757" s="7">
        <v>332.91020782000004</v>
      </c>
      <c r="P42757">
        <v>0</v>
      </c>
    </row>
    <row r="42758" spans="1:16" x14ac:dyDescent="0.3">
      <c r="A42758" s="5">
        <v>42757</v>
      </c>
      <c r="B42758" s="5" t="s">
        <v>65897</v>
      </c>
      <c r="C42758" s="6">
        <v>33257</v>
      </c>
      <c r="D42758" s="5"/>
      <c r="E42758" s="5" t="s">
        <v>18</v>
      </c>
      <c r="F42758" s="5">
        <v>0</v>
      </c>
      <c r="G42758" s="6">
        <v>42900</v>
      </c>
      <c r="H42758" s="6"/>
      <c r="I42758" s="6">
        <v>42909</v>
      </c>
      <c r="J42758" s="5" t="s">
        <v>65898</v>
      </c>
      <c r="K42758" s="5"/>
      <c r="L42758" s="5"/>
      <c r="M42758" s="5" t="s">
        <v>157</v>
      </c>
      <c r="N42758" s="5" t="s">
        <v>6873</v>
      </c>
      <c r="O42758" s="7">
        <v>7084.6159369999996</v>
      </c>
      <c r="P42758">
        <v>0</v>
      </c>
    </row>
    <row r="42759" spans="1:16" x14ac:dyDescent="0.3">
      <c r="A42759" s="5">
        <v>42758</v>
      </c>
      <c r="B42759" s="5" t="s">
        <v>65899</v>
      </c>
      <c r="C42759" s="6">
        <v>32358</v>
      </c>
      <c r="D42759" s="5"/>
      <c r="E42759" s="5" t="s">
        <v>28</v>
      </c>
      <c r="F42759" s="5">
        <v>0</v>
      </c>
      <c r="G42759" s="6">
        <v>42747</v>
      </c>
      <c r="H42759" s="6"/>
      <c r="I42759" s="6">
        <v>42775</v>
      </c>
      <c r="J42759" s="5" t="s">
        <v>65900</v>
      </c>
      <c r="K42759" s="5"/>
      <c r="L42759" s="5"/>
      <c r="M42759" s="5" t="s">
        <v>157</v>
      </c>
      <c r="N42759" s="5" t="s">
        <v>6873</v>
      </c>
      <c r="O42759" s="7">
        <v>345.970099</v>
      </c>
      <c r="P42759">
        <v>0</v>
      </c>
    </row>
    <row r="42760" spans="1:16" x14ac:dyDescent="0.3">
      <c r="A42760" s="5">
        <v>42759</v>
      </c>
      <c r="B42760" s="5" t="s">
        <v>65901</v>
      </c>
      <c r="C42760" s="6">
        <v>30158</v>
      </c>
      <c r="D42760" s="5"/>
      <c r="E42760" s="5" t="s">
        <v>28</v>
      </c>
      <c r="F42760" s="5">
        <v>0</v>
      </c>
      <c r="G42760" s="6">
        <v>42549</v>
      </c>
      <c r="H42760" s="6"/>
      <c r="I42760" s="6">
        <v>42562</v>
      </c>
      <c r="J42760" s="5" t="s">
        <v>65902</v>
      </c>
      <c r="K42760" s="5"/>
      <c r="L42760" s="5"/>
      <c r="M42760" s="5" t="s">
        <v>157</v>
      </c>
      <c r="N42760" s="5" t="s">
        <v>6873</v>
      </c>
      <c r="O42760" s="7">
        <v>2139.5266841900002</v>
      </c>
      <c r="P42760">
        <v>0</v>
      </c>
    </row>
    <row r="42761" spans="1:16" x14ac:dyDescent="0.3">
      <c r="A42761" s="5">
        <v>42760</v>
      </c>
      <c r="B42761" s="5" t="s">
        <v>65903</v>
      </c>
      <c r="C42761" s="6">
        <v>26259</v>
      </c>
      <c r="D42761" s="5"/>
      <c r="E42761" s="5" t="s">
        <v>18</v>
      </c>
      <c r="F42761" s="5">
        <v>0</v>
      </c>
      <c r="G42761" s="6">
        <v>42588</v>
      </c>
      <c r="H42761" s="6"/>
      <c r="I42761" s="6">
        <v>42611</v>
      </c>
      <c r="J42761" s="5" t="s">
        <v>65904</v>
      </c>
      <c r="K42761" s="5"/>
      <c r="L42761" s="5"/>
      <c r="M42761" s="5" t="s">
        <v>157</v>
      </c>
      <c r="N42761" s="5" t="s">
        <v>6873</v>
      </c>
      <c r="O42761" s="7">
        <v>2935.23955832</v>
      </c>
      <c r="P42761">
        <v>0</v>
      </c>
    </row>
    <row r="42762" spans="1:16" x14ac:dyDescent="0.3">
      <c r="A42762" s="5">
        <v>42761</v>
      </c>
      <c r="B42762" s="5" t="s">
        <v>65905</v>
      </c>
      <c r="C42762" s="6">
        <v>24953</v>
      </c>
      <c r="D42762" s="5"/>
      <c r="E42762" s="5" t="s">
        <v>28</v>
      </c>
      <c r="F42762" s="5">
        <v>0</v>
      </c>
      <c r="G42762" s="6">
        <v>42911</v>
      </c>
      <c r="H42762" s="6"/>
      <c r="I42762" s="6">
        <v>42912</v>
      </c>
      <c r="J42762" s="5" t="s">
        <v>65906</v>
      </c>
      <c r="K42762" s="5"/>
      <c r="L42762" s="5"/>
      <c r="M42762" s="5" t="s">
        <v>157</v>
      </c>
      <c r="N42762" s="5" t="s">
        <v>6873</v>
      </c>
      <c r="O42762" s="7">
        <v>650.59692499999994</v>
      </c>
      <c r="P42762">
        <v>0</v>
      </c>
    </row>
    <row r="42763" spans="1:16" x14ac:dyDescent="0.3">
      <c r="A42763" s="5">
        <v>42762</v>
      </c>
      <c r="B42763" s="5" t="s">
        <v>65907</v>
      </c>
      <c r="C42763" s="6">
        <v>24953</v>
      </c>
      <c r="D42763" s="5"/>
      <c r="E42763" s="5" t="s">
        <v>18</v>
      </c>
      <c r="F42763" s="5">
        <v>0</v>
      </c>
      <c r="G42763" s="6">
        <v>42957</v>
      </c>
      <c r="H42763" s="6"/>
      <c r="I42763" s="6">
        <v>42962</v>
      </c>
      <c r="J42763" s="5" t="s">
        <v>65908</v>
      </c>
      <c r="K42763" s="5"/>
      <c r="L42763" s="5"/>
      <c r="M42763" s="5" t="s">
        <v>157</v>
      </c>
      <c r="N42763" s="5" t="s">
        <v>6873</v>
      </c>
      <c r="O42763" s="7">
        <v>2981.680668</v>
      </c>
      <c r="P42763">
        <v>0</v>
      </c>
    </row>
    <row r="42764" spans="1:16" x14ac:dyDescent="0.3">
      <c r="A42764" s="5">
        <v>42763</v>
      </c>
      <c r="B42764" s="5" t="s">
        <v>65909</v>
      </c>
      <c r="C42764" s="6">
        <v>29802</v>
      </c>
      <c r="D42764" s="5"/>
      <c r="E42764" s="5" t="s">
        <v>28</v>
      </c>
      <c r="F42764" s="5">
        <v>0</v>
      </c>
      <c r="G42764" s="6">
        <v>42992</v>
      </c>
      <c r="H42764" s="6"/>
      <c r="I42764" s="6">
        <v>42995</v>
      </c>
      <c r="J42764" s="5" t="s">
        <v>65910</v>
      </c>
      <c r="K42764" s="5"/>
      <c r="L42764" s="5"/>
      <c r="M42764" s="5" t="s">
        <v>157</v>
      </c>
      <c r="N42764" s="5" t="s">
        <v>6873</v>
      </c>
      <c r="O42764" s="7">
        <v>2652.25</v>
      </c>
      <c r="P42764">
        <v>0</v>
      </c>
    </row>
    <row r="42765" spans="1:16" x14ac:dyDescent="0.3">
      <c r="A42765" s="5">
        <v>42764</v>
      </c>
      <c r="B42765" s="5" t="s">
        <v>65911</v>
      </c>
      <c r="C42765" s="6">
        <v>31650</v>
      </c>
      <c r="D42765" s="5"/>
      <c r="E42765" s="5" t="s">
        <v>28</v>
      </c>
      <c r="F42765" s="5">
        <v>0</v>
      </c>
      <c r="G42765" s="6">
        <v>42772</v>
      </c>
      <c r="H42765" s="6"/>
      <c r="I42765" s="6">
        <v>42773</v>
      </c>
      <c r="J42765" s="5" t="s">
        <v>65912</v>
      </c>
      <c r="K42765" s="5"/>
      <c r="L42765" s="5"/>
      <c r="M42765" s="5" t="s">
        <v>157</v>
      </c>
      <c r="N42765" s="5" t="s">
        <v>6873</v>
      </c>
      <c r="O42765" s="7">
        <v>982.08573899999999</v>
      </c>
      <c r="P42765">
        <v>0</v>
      </c>
    </row>
    <row r="42766" spans="1:16" x14ac:dyDescent="0.3">
      <c r="A42766" s="5">
        <v>42765</v>
      </c>
      <c r="B42766" s="5" t="s">
        <v>65913</v>
      </c>
      <c r="C42766" s="6">
        <v>31851</v>
      </c>
      <c r="D42766" s="5"/>
      <c r="E42766" s="5" t="s">
        <v>18</v>
      </c>
      <c r="F42766" s="5">
        <v>0</v>
      </c>
      <c r="G42766" s="6">
        <v>42836</v>
      </c>
      <c r="H42766" s="6"/>
      <c r="I42766" s="6">
        <v>42838</v>
      </c>
      <c r="J42766" s="5" t="s">
        <v>65914</v>
      </c>
      <c r="K42766" s="5"/>
      <c r="L42766" s="5"/>
      <c r="M42766" s="5" t="s">
        <v>157</v>
      </c>
      <c r="N42766" s="5" t="s">
        <v>6873</v>
      </c>
      <c r="O42766" s="7">
        <v>708.34171199999992</v>
      </c>
      <c r="P42766">
        <v>0</v>
      </c>
    </row>
    <row r="42767" spans="1:16" x14ac:dyDescent="0.3">
      <c r="A42767" s="5">
        <v>42766</v>
      </c>
      <c r="B42767" s="5" t="s">
        <v>65915</v>
      </c>
      <c r="C42767" s="6">
        <v>34402</v>
      </c>
      <c r="D42767" s="5"/>
      <c r="E42767" s="5" t="s">
        <v>18</v>
      </c>
      <c r="F42767" s="5">
        <v>0</v>
      </c>
      <c r="G42767" s="6">
        <v>42596</v>
      </c>
      <c r="H42767" s="6"/>
      <c r="I42767" s="6">
        <v>42606</v>
      </c>
      <c r="J42767" s="5" t="s">
        <v>65916</v>
      </c>
      <c r="K42767" s="5"/>
      <c r="L42767" s="5"/>
      <c r="M42767" s="5" t="s">
        <v>157</v>
      </c>
      <c r="N42767" s="5" t="s">
        <v>6873</v>
      </c>
      <c r="O42767" s="7">
        <v>3356.9338348900001</v>
      </c>
      <c r="P42767">
        <v>0</v>
      </c>
    </row>
    <row r="42768" spans="1:16" x14ac:dyDescent="0.3">
      <c r="A42768" s="5">
        <v>42767</v>
      </c>
      <c r="B42768" s="5" t="s">
        <v>65917</v>
      </c>
      <c r="C42768" s="6">
        <v>25418</v>
      </c>
      <c r="D42768" s="5"/>
      <c r="E42768" s="5" t="s">
        <v>28</v>
      </c>
      <c r="F42768" s="5">
        <v>0</v>
      </c>
      <c r="G42768" s="6">
        <v>42620</v>
      </c>
      <c r="H42768" s="6"/>
      <c r="I42768" s="6">
        <v>42629</v>
      </c>
      <c r="J42768" s="5" t="s">
        <v>65918</v>
      </c>
      <c r="K42768" s="5"/>
      <c r="L42768" s="5"/>
      <c r="M42768" s="5" t="s">
        <v>157</v>
      </c>
      <c r="N42768" s="5" t="s">
        <v>6873</v>
      </c>
      <c r="O42768" s="7">
        <v>858.63209479</v>
      </c>
      <c r="P42768">
        <v>0</v>
      </c>
    </row>
    <row r="42769" spans="1:16" x14ac:dyDescent="0.3">
      <c r="A42769" s="5">
        <v>42768</v>
      </c>
      <c r="B42769" s="5" t="s">
        <v>65919</v>
      </c>
      <c r="C42769" s="6">
        <v>34667</v>
      </c>
      <c r="D42769" s="5"/>
      <c r="E42769" s="5" t="s">
        <v>28</v>
      </c>
      <c r="F42769" s="5">
        <v>0</v>
      </c>
      <c r="G42769" s="6">
        <v>43053</v>
      </c>
      <c r="H42769" s="6"/>
      <c r="I42769" s="6">
        <v>43054</v>
      </c>
      <c r="J42769" s="5" t="s">
        <v>65920</v>
      </c>
      <c r="K42769" s="5"/>
      <c r="L42769" s="5"/>
      <c r="M42769" s="5" t="s">
        <v>157</v>
      </c>
      <c r="N42769" s="5" t="s">
        <v>6873</v>
      </c>
      <c r="O42769" s="7">
        <v>2121.7999999999997</v>
      </c>
      <c r="P42769">
        <v>0</v>
      </c>
    </row>
    <row r="42770" spans="1:16" x14ac:dyDescent="0.3">
      <c r="A42770" s="5">
        <v>42769</v>
      </c>
      <c r="B42770" s="5" t="s">
        <v>65921</v>
      </c>
      <c r="C42770" s="6">
        <v>32988</v>
      </c>
      <c r="D42770" s="5"/>
      <c r="E42770" s="5" t="s">
        <v>18</v>
      </c>
      <c r="F42770" s="5">
        <v>0</v>
      </c>
      <c r="G42770" s="6">
        <v>42789</v>
      </c>
      <c r="H42770" s="6"/>
      <c r="I42770" s="6">
        <v>42794</v>
      </c>
      <c r="J42770" s="5" t="s">
        <v>65922</v>
      </c>
      <c r="K42770" s="5"/>
      <c r="L42770" s="5"/>
      <c r="M42770" s="5" t="s">
        <v>157</v>
      </c>
      <c r="N42770" s="5" t="s">
        <v>6873</v>
      </c>
      <c r="O42770" s="7">
        <v>846.59820000000002</v>
      </c>
      <c r="P42770">
        <v>0</v>
      </c>
    </row>
    <row r="42771" spans="1:16" x14ac:dyDescent="0.3">
      <c r="A42771" s="5">
        <v>42770</v>
      </c>
      <c r="B42771" s="5" t="s">
        <v>65923</v>
      </c>
      <c r="C42771" s="6">
        <v>32748</v>
      </c>
      <c r="D42771" s="5"/>
      <c r="E42771" s="5" t="s">
        <v>28</v>
      </c>
      <c r="F42771" s="5">
        <v>0</v>
      </c>
      <c r="G42771" s="6">
        <v>42721</v>
      </c>
      <c r="H42771" s="6"/>
      <c r="I42771" s="6">
        <v>42723</v>
      </c>
      <c r="J42771" s="5" t="s">
        <v>65924</v>
      </c>
      <c r="K42771" s="5"/>
      <c r="L42771" s="5"/>
      <c r="M42771" s="5" t="s">
        <v>157</v>
      </c>
      <c r="N42771" s="5" t="s">
        <v>6873</v>
      </c>
      <c r="O42771" s="7">
        <v>421.12605852999997</v>
      </c>
      <c r="P42771">
        <v>0</v>
      </c>
    </row>
    <row r="42772" spans="1:16" x14ac:dyDescent="0.3">
      <c r="A42772" s="5">
        <v>42771</v>
      </c>
      <c r="B42772" s="5" t="s">
        <v>65925</v>
      </c>
      <c r="C42772" s="6">
        <v>35148</v>
      </c>
      <c r="D42772" s="5"/>
      <c r="E42772" s="5" t="s">
        <v>28</v>
      </c>
      <c r="F42772" s="5">
        <v>0</v>
      </c>
      <c r="G42772" s="6">
        <v>42990</v>
      </c>
      <c r="H42772" s="6"/>
      <c r="I42772" s="6">
        <v>42992</v>
      </c>
      <c r="J42772" s="5" t="s">
        <v>65926</v>
      </c>
      <c r="K42772" s="5"/>
      <c r="L42772" s="5"/>
      <c r="M42772" s="5" t="s">
        <v>157</v>
      </c>
      <c r="N42772" s="5" t="s">
        <v>6873</v>
      </c>
      <c r="O42772" s="7">
        <v>125.73786799999999</v>
      </c>
      <c r="P42772">
        <v>0</v>
      </c>
    </row>
    <row r="42773" spans="1:16" x14ac:dyDescent="0.3">
      <c r="A42773" s="5">
        <v>42772</v>
      </c>
      <c r="B42773" s="5" t="s">
        <v>65927</v>
      </c>
      <c r="C42773" s="6">
        <v>34080</v>
      </c>
      <c r="D42773" s="5"/>
      <c r="E42773" s="5" t="s">
        <v>18</v>
      </c>
      <c r="F42773" s="5">
        <v>0</v>
      </c>
      <c r="G42773" s="6">
        <v>42771</v>
      </c>
      <c r="H42773" s="6"/>
      <c r="I42773" s="6">
        <v>42775</v>
      </c>
      <c r="J42773" s="5" t="s">
        <v>65928</v>
      </c>
      <c r="K42773" s="5"/>
      <c r="L42773" s="5"/>
      <c r="M42773" s="5" t="s">
        <v>157</v>
      </c>
      <c r="N42773" s="5" t="s">
        <v>6873</v>
      </c>
      <c r="O42773" s="7">
        <v>3064.4626950000002</v>
      </c>
      <c r="P42773">
        <v>0</v>
      </c>
    </row>
    <row r="42774" spans="1:16" x14ac:dyDescent="0.3">
      <c r="A42774" s="5">
        <v>42773</v>
      </c>
      <c r="B42774" s="5" t="s">
        <v>65929</v>
      </c>
      <c r="C42774" s="6">
        <v>24241</v>
      </c>
      <c r="D42774" s="5"/>
      <c r="E42774" s="5" t="s">
        <v>18</v>
      </c>
      <c r="F42774" s="5">
        <v>0</v>
      </c>
      <c r="G42774" s="6">
        <v>42538</v>
      </c>
      <c r="H42774" s="6"/>
      <c r="I42774" s="6">
        <v>42545</v>
      </c>
      <c r="J42774" s="5" t="s">
        <v>65930</v>
      </c>
      <c r="K42774" s="5"/>
      <c r="L42774" s="5"/>
      <c r="M42774" s="5" t="s">
        <v>157</v>
      </c>
      <c r="N42774" s="5" t="s">
        <v>6873</v>
      </c>
      <c r="O42774" s="7">
        <v>2511.28333686</v>
      </c>
      <c r="P42774">
        <v>0</v>
      </c>
    </row>
    <row r="42775" spans="1:16" x14ac:dyDescent="0.3">
      <c r="A42775" s="5">
        <v>42774</v>
      </c>
      <c r="B42775" s="5" t="s">
        <v>65931</v>
      </c>
      <c r="C42775" s="6">
        <v>35640</v>
      </c>
      <c r="D42775" s="5"/>
      <c r="E42775" s="5" t="s">
        <v>28</v>
      </c>
      <c r="F42775" s="5">
        <v>0</v>
      </c>
      <c r="G42775" s="6">
        <v>42653</v>
      </c>
      <c r="H42775" s="6"/>
      <c r="I42775" s="6"/>
      <c r="J42775" s="5" t="s">
        <v>65932</v>
      </c>
      <c r="K42775" s="5"/>
      <c r="L42775" s="5"/>
      <c r="M42775" s="5" t="s">
        <v>157</v>
      </c>
      <c r="N42775" s="5" t="s">
        <v>6873</v>
      </c>
      <c r="O42775" s="7">
        <v>0</v>
      </c>
      <c r="P42775">
        <v>0</v>
      </c>
    </row>
    <row r="42776" spans="1:16" x14ac:dyDescent="0.3">
      <c r="A42776" s="5">
        <v>42775</v>
      </c>
      <c r="B42776" s="5" t="s">
        <v>65933</v>
      </c>
      <c r="C42776" s="6">
        <v>29501</v>
      </c>
      <c r="D42776" s="5"/>
      <c r="E42776" s="5" t="s">
        <v>18</v>
      </c>
      <c r="F42776" s="5">
        <v>0</v>
      </c>
      <c r="G42776" s="6">
        <v>42896</v>
      </c>
      <c r="H42776" s="6"/>
      <c r="I42776" s="6">
        <v>42902</v>
      </c>
      <c r="J42776" s="5" t="s">
        <v>65934</v>
      </c>
      <c r="K42776" s="5"/>
      <c r="L42776" s="5"/>
      <c r="M42776" s="5" t="s">
        <v>157</v>
      </c>
      <c r="N42776" s="5" t="s">
        <v>6873</v>
      </c>
      <c r="O42776" s="7">
        <v>1386.585691</v>
      </c>
      <c r="P42776">
        <v>0</v>
      </c>
    </row>
    <row r="42777" spans="1:16" x14ac:dyDescent="0.3">
      <c r="A42777" s="5">
        <v>42776</v>
      </c>
      <c r="B42777" s="5" t="s">
        <v>65935</v>
      </c>
      <c r="C42777" s="6">
        <v>33735</v>
      </c>
      <c r="D42777" s="5"/>
      <c r="E42777" s="5" t="s">
        <v>18</v>
      </c>
      <c r="F42777" s="5">
        <v>0</v>
      </c>
      <c r="G42777" s="6">
        <v>42809</v>
      </c>
      <c r="H42777" s="6"/>
      <c r="I42777" s="6">
        <v>42816</v>
      </c>
      <c r="J42777" s="5" t="s">
        <v>65936</v>
      </c>
      <c r="K42777" s="5"/>
      <c r="L42777" s="5"/>
      <c r="M42777" s="5" t="s">
        <v>157</v>
      </c>
      <c r="N42777" s="5" t="s">
        <v>6873</v>
      </c>
      <c r="O42777" s="7">
        <v>1375.2764969999998</v>
      </c>
      <c r="P42777">
        <v>0</v>
      </c>
    </row>
    <row r="42778" spans="1:16" x14ac:dyDescent="0.3">
      <c r="A42778" s="5">
        <v>42777</v>
      </c>
      <c r="B42778" s="5" t="s">
        <v>65937</v>
      </c>
      <c r="C42778" s="6">
        <v>30161</v>
      </c>
      <c r="D42778" s="5"/>
      <c r="E42778" s="5" t="s">
        <v>18</v>
      </c>
      <c r="F42778" s="5">
        <v>0</v>
      </c>
      <c r="G42778" s="6">
        <v>42685</v>
      </c>
      <c r="H42778" s="6"/>
      <c r="I42778" s="6">
        <v>42691</v>
      </c>
      <c r="J42778" s="5" t="s">
        <v>65938</v>
      </c>
      <c r="K42778" s="5"/>
      <c r="L42778" s="5"/>
      <c r="M42778" s="5" t="s">
        <v>157</v>
      </c>
      <c r="N42778" s="5" t="s">
        <v>6873</v>
      </c>
      <c r="O42778" s="7">
        <v>322.19055595000003</v>
      </c>
      <c r="P42778">
        <v>0</v>
      </c>
    </row>
    <row r="42779" spans="1:16" x14ac:dyDescent="0.3">
      <c r="A42779" s="5">
        <v>42778</v>
      </c>
      <c r="B42779" s="5" t="s">
        <v>65939</v>
      </c>
      <c r="C42779" s="6">
        <v>31809</v>
      </c>
      <c r="D42779" s="5"/>
      <c r="E42779" s="5" t="s">
        <v>28</v>
      </c>
      <c r="F42779" s="5">
        <v>0</v>
      </c>
      <c r="G42779" s="6">
        <v>42856</v>
      </c>
      <c r="H42779" s="6"/>
      <c r="I42779" s="6">
        <v>42859</v>
      </c>
      <c r="J42779" s="5" t="s">
        <v>65940</v>
      </c>
      <c r="K42779" s="5"/>
      <c r="L42779" s="5"/>
      <c r="M42779" s="5" t="s">
        <v>157</v>
      </c>
      <c r="N42779" s="5" t="s">
        <v>6873</v>
      </c>
      <c r="O42779" s="7">
        <v>187.36554900000002</v>
      </c>
      <c r="P42779">
        <v>0</v>
      </c>
    </row>
    <row r="42780" spans="1:16" x14ac:dyDescent="0.3">
      <c r="A42780" s="5">
        <v>42779</v>
      </c>
      <c r="B42780" s="5" t="s">
        <v>65941</v>
      </c>
      <c r="C42780" s="6">
        <v>35319</v>
      </c>
      <c r="D42780" s="5"/>
      <c r="E42780" s="5" t="s">
        <v>18</v>
      </c>
      <c r="F42780" s="5">
        <v>0</v>
      </c>
      <c r="G42780" s="6">
        <v>42729</v>
      </c>
      <c r="H42780" s="6"/>
      <c r="I42780" s="6"/>
      <c r="J42780" s="5" t="s">
        <v>65942</v>
      </c>
      <c r="K42780" s="5"/>
      <c r="L42780" s="5"/>
      <c r="M42780" s="5" t="s">
        <v>157</v>
      </c>
      <c r="N42780" s="5" t="s">
        <v>6873</v>
      </c>
      <c r="O42780" s="7">
        <v>0</v>
      </c>
      <c r="P42780">
        <v>0</v>
      </c>
    </row>
    <row r="42781" spans="1:16" x14ac:dyDescent="0.3">
      <c r="A42781" s="5">
        <v>42780</v>
      </c>
      <c r="B42781" s="5" t="s">
        <v>65943</v>
      </c>
      <c r="C42781" s="6">
        <v>33994</v>
      </c>
      <c r="D42781" s="5"/>
      <c r="E42781" s="5" t="s">
        <v>18</v>
      </c>
      <c r="F42781" s="5">
        <v>0</v>
      </c>
      <c r="G42781" s="6">
        <v>43007</v>
      </c>
      <c r="H42781" s="6"/>
      <c r="I42781" s="6">
        <v>43010</v>
      </c>
      <c r="J42781" s="5" t="s">
        <v>65944</v>
      </c>
      <c r="K42781" s="5"/>
      <c r="L42781" s="5"/>
      <c r="M42781" s="5" t="s">
        <v>157</v>
      </c>
      <c r="N42781" s="5" t="s">
        <v>6873</v>
      </c>
      <c r="O42781" s="7">
        <v>2100.5819999999999</v>
      </c>
      <c r="P42781">
        <v>0</v>
      </c>
    </row>
    <row r="42782" spans="1:16" x14ac:dyDescent="0.3">
      <c r="A42782" s="5">
        <v>42781</v>
      </c>
      <c r="B42782" s="5" t="s">
        <v>65945</v>
      </c>
      <c r="C42782" s="6">
        <v>29448</v>
      </c>
      <c r="D42782" s="5"/>
      <c r="E42782" s="5" t="s">
        <v>28</v>
      </c>
      <c r="F42782" s="5">
        <v>0</v>
      </c>
      <c r="G42782" s="6">
        <v>42872</v>
      </c>
      <c r="H42782" s="6"/>
      <c r="I42782" s="6">
        <v>42893</v>
      </c>
      <c r="J42782" s="5" t="s">
        <v>65946</v>
      </c>
      <c r="K42782" s="5"/>
      <c r="L42782" s="5"/>
      <c r="M42782" s="5" t="s">
        <v>157</v>
      </c>
      <c r="N42782" s="5" t="s">
        <v>6873</v>
      </c>
      <c r="O42782" s="7">
        <v>613.26385399999992</v>
      </c>
      <c r="P42782">
        <v>0</v>
      </c>
    </row>
    <row r="42783" spans="1:16" x14ac:dyDescent="0.3">
      <c r="A42783" s="5">
        <v>42782</v>
      </c>
      <c r="B42783" s="5" t="s">
        <v>65947</v>
      </c>
      <c r="C42783" s="6">
        <v>35304</v>
      </c>
      <c r="D42783" s="5"/>
      <c r="E42783" s="5" t="s">
        <v>18</v>
      </c>
      <c r="F42783" s="5">
        <v>0</v>
      </c>
      <c r="G42783" s="6">
        <v>42593</v>
      </c>
      <c r="H42783" s="6"/>
      <c r="I42783" s="6">
        <v>42599</v>
      </c>
      <c r="J42783" s="5" t="s">
        <v>65948</v>
      </c>
      <c r="K42783" s="5"/>
      <c r="L42783" s="5"/>
      <c r="M42783" s="5" t="s">
        <v>157</v>
      </c>
      <c r="N42783" s="5" t="s">
        <v>6873</v>
      </c>
      <c r="O42783" s="7">
        <v>1519.3713298800001</v>
      </c>
      <c r="P42783">
        <v>0</v>
      </c>
    </row>
    <row r="42784" spans="1:16" x14ac:dyDescent="0.3">
      <c r="A42784" s="5">
        <v>42783</v>
      </c>
      <c r="B42784" s="5" t="s">
        <v>65949</v>
      </c>
      <c r="C42784" s="6">
        <v>31724</v>
      </c>
      <c r="D42784" s="5"/>
      <c r="E42784" s="5" t="s">
        <v>18</v>
      </c>
      <c r="F42784" s="5">
        <v>0</v>
      </c>
      <c r="G42784" s="6">
        <v>42545</v>
      </c>
      <c r="H42784" s="6"/>
      <c r="I42784" s="6">
        <v>42550</v>
      </c>
      <c r="J42784" s="5" t="s">
        <v>65950</v>
      </c>
      <c r="K42784" s="5"/>
      <c r="L42784" s="5"/>
      <c r="M42784" s="5" t="s">
        <v>157</v>
      </c>
      <c r="N42784" s="5" t="s">
        <v>6873</v>
      </c>
      <c r="O42784" s="7">
        <v>108394.147492</v>
      </c>
      <c r="P42784">
        <v>1</v>
      </c>
    </row>
    <row r="42785" spans="1:16" x14ac:dyDescent="0.3">
      <c r="A42785" s="5">
        <v>42784</v>
      </c>
      <c r="B42785" s="5" t="s">
        <v>65951</v>
      </c>
      <c r="C42785" s="6">
        <v>33980</v>
      </c>
      <c r="D42785" s="5"/>
      <c r="E42785" s="5" t="s">
        <v>28</v>
      </c>
      <c r="F42785" s="5">
        <v>0</v>
      </c>
      <c r="G42785" s="6">
        <v>42609</v>
      </c>
      <c r="H42785" s="6"/>
      <c r="I42785" s="6">
        <v>42612</v>
      </c>
      <c r="J42785" s="5" t="s">
        <v>65952</v>
      </c>
      <c r="K42785" s="5"/>
      <c r="L42785" s="5"/>
      <c r="M42785" s="5" t="s">
        <v>157</v>
      </c>
      <c r="N42785" s="5" t="s">
        <v>6873</v>
      </c>
      <c r="O42785" s="7">
        <v>486.85358758000001</v>
      </c>
      <c r="P42785">
        <v>0</v>
      </c>
    </row>
    <row r="42786" spans="1:16" x14ac:dyDescent="0.3">
      <c r="A42786" s="5">
        <v>42785</v>
      </c>
      <c r="B42786" s="5" t="s">
        <v>65953</v>
      </c>
      <c r="C42786" s="6">
        <v>33923</v>
      </c>
      <c r="D42786" s="5"/>
      <c r="E42786" s="5" t="s">
        <v>28</v>
      </c>
      <c r="F42786" s="5">
        <v>0</v>
      </c>
      <c r="G42786" s="6">
        <v>42987</v>
      </c>
      <c r="H42786" s="6"/>
      <c r="I42786" s="6">
        <v>42992</v>
      </c>
      <c r="J42786" s="5" t="s">
        <v>65954</v>
      </c>
      <c r="K42786" s="5"/>
      <c r="L42786" s="5"/>
      <c r="M42786" s="5" t="s">
        <v>157</v>
      </c>
      <c r="N42786" s="5" t="s">
        <v>6873</v>
      </c>
      <c r="O42786" s="7">
        <v>1289.428469</v>
      </c>
      <c r="P42786">
        <v>0</v>
      </c>
    </row>
    <row r="42787" spans="1:16" x14ac:dyDescent="0.3">
      <c r="A42787" s="5">
        <v>42786</v>
      </c>
      <c r="B42787" s="5" t="s">
        <v>65955</v>
      </c>
      <c r="C42787" s="6">
        <v>34024</v>
      </c>
      <c r="D42787" s="5"/>
      <c r="E42787" s="5" t="s">
        <v>18</v>
      </c>
      <c r="F42787" s="5">
        <v>0</v>
      </c>
      <c r="G42787" s="6">
        <v>42666</v>
      </c>
      <c r="H42787" s="6"/>
      <c r="I42787" s="6">
        <v>42668</v>
      </c>
      <c r="J42787" s="5" t="s">
        <v>65956</v>
      </c>
      <c r="K42787" s="5"/>
      <c r="L42787" s="5"/>
      <c r="M42787" s="5" t="s">
        <v>157</v>
      </c>
      <c r="N42787" s="5" t="s">
        <v>6873</v>
      </c>
      <c r="O42787" s="7">
        <v>508.27103677999997</v>
      </c>
      <c r="P42787">
        <v>0</v>
      </c>
    </row>
    <row r="42788" spans="1:16" x14ac:dyDescent="0.3">
      <c r="A42788" s="5">
        <v>42787</v>
      </c>
      <c r="B42788" s="5" t="s">
        <v>65957</v>
      </c>
      <c r="C42788" s="6">
        <v>33643</v>
      </c>
      <c r="D42788" s="5"/>
      <c r="E42788" s="5" t="s">
        <v>18</v>
      </c>
      <c r="F42788" s="5">
        <v>0</v>
      </c>
      <c r="G42788" s="6">
        <v>42842</v>
      </c>
      <c r="H42788" s="6"/>
      <c r="I42788" s="6">
        <v>42843</v>
      </c>
      <c r="J42788" s="5" t="s">
        <v>65958</v>
      </c>
      <c r="K42788" s="5"/>
      <c r="L42788" s="5"/>
      <c r="M42788" s="5" t="s">
        <v>157</v>
      </c>
      <c r="N42788" s="5" t="s">
        <v>6873</v>
      </c>
      <c r="O42788" s="7">
        <v>636.42330099999992</v>
      </c>
      <c r="P42788">
        <v>0</v>
      </c>
    </row>
    <row r="42789" spans="1:16" x14ac:dyDescent="0.3">
      <c r="A42789" s="5">
        <v>42788</v>
      </c>
      <c r="B42789" s="5" t="s">
        <v>65959</v>
      </c>
      <c r="C42789" s="6">
        <v>31398</v>
      </c>
      <c r="D42789" s="5"/>
      <c r="E42789" s="5" t="s">
        <v>18</v>
      </c>
      <c r="F42789" s="5">
        <v>0</v>
      </c>
      <c r="G42789" s="6">
        <v>42601</v>
      </c>
      <c r="H42789" s="6"/>
      <c r="I42789" s="6">
        <v>42604</v>
      </c>
      <c r="J42789" s="5" t="s">
        <v>65960</v>
      </c>
      <c r="K42789" s="5"/>
      <c r="L42789" s="5"/>
      <c r="M42789" s="5" t="s">
        <v>157</v>
      </c>
      <c r="N42789" s="5" t="s">
        <v>6873</v>
      </c>
      <c r="O42789" s="7">
        <v>3040.8188410600001</v>
      </c>
      <c r="P42789">
        <v>0</v>
      </c>
    </row>
    <row r="42790" spans="1:16" x14ac:dyDescent="0.3">
      <c r="A42790" s="5">
        <v>42789</v>
      </c>
      <c r="B42790" s="5" t="s">
        <v>65961</v>
      </c>
      <c r="C42790" s="6">
        <v>33475</v>
      </c>
      <c r="D42790" s="5"/>
      <c r="E42790" s="5" t="s">
        <v>28</v>
      </c>
      <c r="F42790" s="5">
        <v>0</v>
      </c>
      <c r="G42790" s="6">
        <v>42705</v>
      </c>
      <c r="H42790" s="6"/>
      <c r="I42790" s="6">
        <v>42706</v>
      </c>
      <c r="J42790" s="5" t="s">
        <v>65962</v>
      </c>
      <c r="K42790" s="5"/>
      <c r="L42790" s="5"/>
      <c r="M42790" s="5" t="s">
        <v>157</v>
      </c>
      <c r="N42790" s="5" t="s">
        <v>6873</v>
      </c>
      <c r="O42790" s="7">
        <v>199.01836850999999</v>
      </c>
      <c r="P42790">
        <v>0</v>
      </c>
    </row>
    <row r="42791" spans="1:16" x14ac:dyDescent="0.3">
      <c r="A42791" s="5">
        <v>42790</v>
      </c>
      <c r="B42791" s="5" t="s">
        <v>65963</v>
      </c>
      <c r="C42791" s="6">
        <v>34403</v>
      </c>
      <c r="D42791" s="5"/>
      <c r="E42791" s="5" t="s">
        <v>28</v>
      </c>
      <c r="F42791" s="5">
        <v>0</v>
      </c>
      <c r="G42791" s="6">
        <v>42733</v>
      </c>
      <c r="H42791" s="6"/>
      <c r="I42791" s="6">
        <v>42741</v>
      </c>
      <c r="J42791" s="5" t="s">
        <v>65964</v>
      </c>
      <c r="K42791" s="5"/>
      <c r="L42791" s="5"/>
      <c r="M42791" s="5" t="s">
        <v>157</v>
      </c>
      <c r="N42791" s="5" t="s">
        <v>6873</v>
      </c>
      <c r="O42791" s="7">
        <v>272.94135005999999</v>
      </c>
      <c r="P42791">
        <v>0</v>
      </c>
    </row>
    <row r="42792" spans="1:16" x14ac:dyDescent="0.3">
      <c r="A42792" s="5">
        <v>42791</v>
      </c>
      <c r="B42792" s="5" t="s">
        <v>65965</v>
      </c>
      <c r="C42792" s="6">
        <v>35208</v>
      </c>
      <c r="D42792" s="5"/>
      <c r="E42792" s="5" t="s">
        <v>18</v>
      </c>
      <c r="F42792" s="5">
        <v>0</v>
      </c>
      <c r="G42792" s="6">
        <v>42561</v>
      </c>
      <c r="H42792" s="6"/>
      <c r="I42792" s="6">
        <v>42564</v>
      </c>
      <c r="J42792" s="5" t="s">
        <v>65966</v>
      </c>
      <c r="K42792" s="5"/>
      <c r="L42792" s="5"/>
      <c r="M42792" s="5" t="s">
        <v>157</v>
      </c>
      <c r="N42792" s="5" t="s">
        <v>6873</v>
      </c>
      <c r="O42792" s="7">
        <v>634.73233248999998</v>
      </c>
      <c r="P42792">
        <v>0</v>
      </c>
    </row>
    <row r="42793" spans="1:16" x14ac:dyDescent="0.3">
      <c r="A42793" s="5">
        <v>42792</v>
      </c>
      <c r="B42793" s="5" t="s">
        <v>65967</v>
      </c>
      <c r="C42793" s="6">
        <v>35627</v>
      </c>
      <c r="D42793" s="5"/>
      <c r="E42793" s="5" t="s">
        <v>18</v>
      </c>
      <c r="F42793" s="5">
        <v>0</v>
      </c>
      <c r="G42793" s="6">
        <v>42610</v>
      </c>
      <c r="H42793" s="6"/>
      <c r="I42793" s="6">
        <v>42611</v>
      </c>
      <c r="J42793" s="5" t="s">
        <v>65968</v>
      </c>
      <c r="K42793" s="5"/>
      <c r="L42793" s="5"/>
      <c r="M42793" s="5" t="s">
        <v>157</v>
      </c>
      <c r="N42793" s="5" t="s">
        <v>6873</v>
      </c>
      <c r="O42793" s="7">
        <v>5016.9500569400006</v>
      </c>
      <c r="P42793">
        <v>0</v>
      </c>
    </row>
    <row r="42794" spans="1:16" x14ac:dyDescent="0.3">
      <c r="A42794" s="5">
        <v>42793</v>
      </c>
      <c r="B42794" s="5" t="s">
        <v>65969</v>
      </c>
      <c r="C42794" s="6">
        <v>22248</v>
      </c>
      <c r="D42794" s="5"/>
      <c r="E42794" s="5" t="s">
        <v>18</v>
      </c>
      <c r="F42794" s="5">
        <v>0</v>
      </c>
      <c r="G42794" s="6">
        <v>42787</v>
      </c>
      <c r="H42794" s="6"/>
      <c r="I42794" s="6">
        <v>42801</v>
      </c>
      <c r="J42794" s="5" t="s">
        <v>65970</v>
      </c>
      <c r="K42794" s="5"/>
      <c r="L42794" s="5"/>
      <c r="M42794" s="5" t="s">
        <v>157</v>
      </c>
      <c r="N42794" s="5" t="s">
        <v>6873</v>
      </c>
      <c r="O42794" s="7">
        <v>1582.8203639999999</v>
      </c>
      <c r="P42794">
        <v>0</v>
      </c>
    </row>
    <row r="42795" spans="1:16" x14ac:dyDescent="0.3">
      <c r="A42795" s="5">
        <v>42794</v>
      </c>
      <c r="B42795" s="5" t="s">
        <v>65971</v>
      </c>
      <c r="C42795" s="6">
        <v>22248</v>
      </c>
      <c r="D42795" s="5"/>
      <c r="E42795" s="5" t="s">
        <v>18</v>
      </c>
      <c r="F42795" s="5">
        <v>0</v>
      </c>
      <c r="G42795" s="6">
        <v>43047</v>
      </c>
      <c r="H42795" s="6"/>
      <c r="I42795" s="6">
        <v>43049</v>
      </c>
      <c r="J42795" s="5" t="s">
        <v>65972</v>
      </c>
      <c r="K42795" s="5"/>
      <c r="L42795" s="5"/>
      <c r="M42795" s="5" t="s">
        <v>157</v>
      </c>
      <c r="N42795" s="5" t="s">
        <v>6873</v>
      </c>
      <c r="O42795" s="7">
        <v>2794.5803439999995</v>
      </c>
      <c r="P42795">
        <v>0</v>
      </c>
    </row>
    <row r="42796" spans="1:16" x14ac:dyDescent="0.3">
      <c r="A42796" s="5">
        <v>42795</v>
      </c>
      <c r="B42796" s="5" t="s">
        <v>65973</v>
      </c>
      <c r="C42796" s="6">
        <v>35799</v>
      </c>
      <c r="D42796" s="5"/>
      <c r="E42796" s="5" t="s">
        <v>18</v>
      </c>
      <c r="F42796" s="5">
        <v>0</v>
      </c>
      <c r="G42796" s="6">
        <v>42844</v>
      </c>
      <c r="H42796" s="6"/>
      <c r="I42796" s="6">
        <v>42844</v>
      </c>
      <c r="J42796" s="5" t="s">
        <v>65974</v>
      </c>
      <c r="K42796" s="5"/>
      <c r="L42796" s="5"/>
      <c r="M42796" s="5" t="s">
        <v>157</v>
      </c>
      <c r="N42796" s="5" t="s">
        <v>6873</v>
      </c>
      <c r="O42796" s="7">
        <v>16716.601299999998</v>
      </c>
      <c r="P42796">
        <v>0</v>
      </c>
    </row>
    <row r="42797" spans="1:16" x14ac:dyDescent="0.3">
      <c r="A42797" s="5">
        <v>42796</v>
      </c>
      <c r="B42797" s="5" t="s">
        <v>65975</v>
      </c>
      <c r="C42797" s="6">
        <v>22105</v>
      </c>
      <c r="D42797" s="5"/>
      <c r="E42797" s="5" t="s">
        <v>28</v>
      </c>
      <c r="F42797" s="5">
        <v>0</v>
      </c>
      <c r="G42797" s="6">
        <v>42404</v>
      </c>
      <c r="H42797" s="6"/>
      <c r="I42797" s="6">
        <v>42422</v>
      </c>
      <c r="J42797" s="5" t="s">
        <v>65976</v>
      </c>
      <c r="K42797" s="5"/>
      <c r="L42797" s="5"/>
      <c r="M42797" s="5" t="s">
        <v>157</v>
      </c>
      <c r="N42797" s="5" t="s">
        <v>6873</v>
      </c>
      <c r="O42797" s="7">
        <v>2447.9707344799999</v>
      </c>
      <c r="P42797">
        <v>0</v>
      </c>
    </row>
    <row r="42798" spans="1:16" x14ac:dyDescent="0.3">
      <c r="A42798" s="5">
        <v>42797</v>
      </c>
      <c r="B42798" s="5" t="s">
        <v>65977</v>
      </c>
      <c r="C42798" s="6">
        <v>26435</v>
      </c>
      <c r="D42798" s="5"/>
      <c r="E42798" s="5" t="s">
        <v>18</v>
      </c>
      <c r="F42798" s="5">
        <v>0</v>
      </c>
      <c r="G42798" s="6">
        <v>42562</v>
      </c>
      <c r="H42798" s="6"/>
      <c r="I42798" s="6">
        <v>42565</v>
      </c>
      <c r="J42798" s="5" t="s">
        <v>65978</v>
      </c>
      <c r="K42798" s="5"/>
      <c r="L42798" s="5"/>
      <c r="M42798" s="5" t="s">
        <v>157</v>
      </c>
      <c r="N42798" s="5" t="s">
        <v>6873</v>
      </c>
      <c r="O42798" s="7">
        <v>1487.2342288099999</v>
      </c>
      <c r="P42798">
        <v>0</v>
      </c>
    </row>
    <row r="42799" spans="1:16" x14ac:dyDescent="0.3">
      <c r="A42799" s="5">
        <v>42798</v>
      </c>
      <c r="B42799" s="5" t="s">
        <v>65979</v>
      </c>
      <c r="C42799" s="6">
        <v>19143</v>
      </c>
      <c r="D42799" s="5"/>
      <c r="E42799" s="5" t="s">
        <v>28</v>
      </c>
      <c r="F42799" s="5">
        <v>0</v>
      </c>
      <c r="G42799" s="6">
        <v>42391</v>
      </c>
      <c r="H42799" s="6"/>
      <c r="I42799" s="6">
        <v>42398</v>
      </c>
      <c r="J42799" s="5" t="s">
        <v>65980</v>
      </c>
      <c r="K42799" s="5"/>
      <c r="L42799" s="5"/>
      <c r="M42799" s="5" t="s">
        <v>157</v>
      </c>
      <c r="N42799" s="5" t="s">
        <v>6873</v>
      </c>
      <c r="O42799" s="7">
        <v>333.75160761000001</v>
      </c>
      <c r="P42799">
        <v>0</v>
      </c>
    </row>
    <row r="42800" spans="1:16" x14ac:dyDescent="0.3">
      <c r="A42800" s="5">
        <v>42799</v>
      </c>
      <c r="B42800" s="5" t="s">
        <v>65981</v>
      </c>
      <c r="C42800" s="6">
        <v>24139</v>
      </c>
      <c r="D42800" s="5"/>
      <c r="E42800" s="5" t="s">
        <v>18</v>
      </c>
      <c r="F42800" s="5">
        <v>0</v>
      </c>
      <c r="G42800" s="6">
        <v>42570</v>
      </c>
      <c r="H42800" s="6"/>
      <c r="I42800" s="6">
        <v>42583</v>
      </c>
      <c r="J42800" s="5" t="s">
        <v>65982</v>
      </c>
      <c r="K42800" s="5"/>
      <c r="L42800" s="5"/>
      <c r="M42800" s="5" t="s">
        <v>157</v>
      </c>
      <c r="N42800" s="5" t="s">
        <v>6873</v>
      </c>
      <c r="O42800" s="7">
        <v>2047.4644344400001</v>
      </c>
      <c r="P42800">
        <v>0</v>
      </c>
    </row>
    <row r="42801" spans="1:16" x14ac:dyDescent="0.3">
      <c r="A42801" s="5">
        <v>42800</v>
      </c>
      <c r="B42801" s="5" t="s">
        <v>65983</v>
      </c>
      <c r="C42801" s="6">
        <v>24139</v>
      </c>
      <c r="D42801" s="5"/>
      <c r="E42801" s="5" t="s">
        <v>18</v>
      </c>
      <c r="F42801" s="5">
        <v>0</v>
      </c>
      <c r="G42801" s="6">
        <v>42837</v>
      </c>
      <c r="H42801" s="6"/>
      <c r="I42801" s="6">
        <v>42845</v>
      </c>
      <c r="J42801" s="5" t="s">
        <v>65984</v>
      </c>
      <c r="K42801" s="5"/>
      <c r="L42801" s="5"/>
      <c r="M42801" s="5" t="s">
        <v>157</v>
      </c>
      <c r="N42801" s="5" t="s">
        <v>6873</v>
      </c>
      <c r="O42801" s="7">
        <v>1589.2388089999999</v>
      </c>
      <c r="P42801">
        <v>0</v>
      </c>
    </row>
    <row r="42802" spans="1:16" x14ac:dyDescent="0.3">
      <c r="A42802" s="5">
        <v>42801</v>
      </c>
      <c r="B42802" s="5" t="s">
        <v>65985</v>
      </c>
      <c r="C42802" s="6">
        <v>18980</v>
      </c>
      <c r="D42802" s="5"/>
      <c r="E42802" s="5" t="s">
        <v>28</v>
      </c>
      <c r="F42802" s="5">
        <v>0</v>
      </c>
      <c r="G42802" s="6">
        <v>42953</v>
      </c>
      <c r="H42802" s="6"/>
      <c r="I42802" s="6"/>
      <c r="J42802" s="5" t="s">
        <v>65986</v>
      </c>
      <c r="K42802" s="5"/>
      <c r="L42802" s="5"/>
      <c r="M42802" s="5" t="s">
        <v>157</v>
      </c>
      <c r="N42802" s="5" t="s">
        <v>6873</v>
      </c>
      <c r="O42802" s="7">
        <v>0</v>
      </c>
      <c r="P42802">
        <v>0</v>
      </c>
    </row>
    <row r="42803" spans="1:16" x14ac:dyDescent="0.3">
      <c r="A42803" s="5">
        <v>42802</v>
      </c>
      <c r="B42803" s="5" t="s">
        <v>65987</v>
      </c>
      <c r="C42803" s="6">
        <v>22703</v>
      </c>
      <c r="D42803" s="5"/>
      <c r="E42803" s="5" t="s">
        <v>28</v>
      </c>
      <c r="F42803" s="5">
        <v>0</v>
      </c>
      <c r="G42803" s="6">
        <v>42960</v>
      </c>
      <c r="H42803" s="6"/>
      <c r="I42803" s="6">
        <v>43027</v>
      </c>
      <c r="J42803" s="5" t="s">
        <v>65988</v>
      </c>
      <c r="K42803" s="5"/>
      <c r="L42803" s="5"/>
      <c r="M42803" s="5" t="s">
        <v>157</v>
      </c>
      <c r="N42803" s="5" t="s">
        <v>6873</v>
      </c>
      <c r="O42803" s="7">
        <v>222.629865</v>
      </c>
      <c r="P42803">
        <v>0</v>
      </c>
    </row>
    <row r="42804" spans="1:16" x14ac:dyDescent="0.3">
      <c r="A42804" s="5">
        <v>42803</v>
      </c>
      <c r="B42804" s="5" t="s">
        <v>65989</v>
      </c>
      <c r="C42804" s="6">
        <v>20745</v>
      </c>
      <c r="D42804" s="5"/>
      <c r="E42804" s="5" t="s">
        <v>28</v>
      </c>
      <c r="F42804" s="5">
        <v>0</v>
      </c>
      <c r="G42804" s="6">
        <v>42585</v>
      </c>
      <c r="H42804" s="6"/>
      <c r="I42804" s="6">
        <v>42591</v>
      </c>
      <c r="J42804" s="5" t="s">
        <v>65990</v>
      </c>
      <c r="K42804" s="5"/>
      <c r="L42804" s="5"/>
      <c r="M42804" s="5" t="s">
        <v>157</v>
      </c>
      <c r="N42804" s="5" t="s">
        <v>6873</v>
      </c>
      <c r="O42804" s="7">
        <v>154.29305239999999</v>
      </c>
      <c r="P42804">
        <v>0</v>
      </c>
    </row>
    <row r="42805" spans="1:16" x14ac:dyDescent="0.3">
      <c r="A42805" s="5">
        <v>42804</v>
      </c>
      <c r="B42805" s="5" t="s">
        <v>65991</v>
      </c>
      <c r="C42805" s="6">
        <v>25980</v>
      </c>
      <c r="D42805" s="5"/>
      <c r="E42805" s="5" t="s">
        <v>18</v>
      </c>
      <c r="F42805" s="5">
        <v>0</v>
      </c>
      <c r="G42805" s="6">
        <v>42705</v>
      </c>
      <c r="H42805" s="6"/>
      <c r="I42805" s="6">
        <v>42705</v>
      </c>
      <c r="J42805" s="5" t="s">
        <v>65992</v>
      </c>
      <c r="K42805" s="5"/>
      <c r="L42805" s="5"/>
      <c r="M42805" s="5" t="s">
        <v>157</v>
      </c>
      <c r="N42805" s="5" t="s">
        <v>6873</v>
      </c>
      <c r="O42805" s="7">
        <v>733.48207148000006</v>
      </c>
      <c r="P42805">
        <v>0</v>
      </c>
    </row>
    <row r="42806" spans="1:16" x14ac:dyDescent="0.3">
      <c r="A42806" s="5">
        <v>42805</v>
      </c>
      <c r="B42806" s="5" t="s">
        <v>65993</v>
      </c>
      <c r="C42806" s="6">
        <v>23337</v>
      </c>
      <c r="D42806" s="5"/>
      <c r="E42806" s="5" t="s">
        <v>28</v>
      </c>
      <c r="F42806" s="5">
        <v>0</v>
      </c>
      <c r="G42806" s="6">
        <v>42613</v>
      </c>
      <c r="H42806" s="6"/>
      <c r="I42806" s="6">
        <v>42626</v>
      </c>
      <c r="J42806" s="5" t="s">
        <v>65994</v>
      </c>
      <c r="K42806" s="5"/>
      <c r="L42806" s="5"/>
      <c r="M42806" s="5" t="s">
        <v>157</v>
      </c>
      <c r="N42806" s="5" t="s">
        <v>6873</v>
      </c>
      <c r="O42806" s="7">
        <v>4307.7046703199994</v>
      </c>
      <c r="P42806">
        <v>0</v>
      </c>
    </row>
    <row r="42807" spans="1:16" x14ac:dyDescent="0.3">
      <c r="A42807" s="5">
        <v>42806</v>
      </c>
      <c r="B42807" s="5" t="s">
        <v>65995</v>
      </c>
      <c r="C42807" s="6">
        <v>27899</v>
      </c>
      <c r="D42807" s="5"/>
      <c r="E42807" s="5" t="s">
        <v>28</v>
      </c>
      <c r="F42807" s="5">
        <v>0</v>
      </c>
      <c r="G42807" s="6">
        <v>42388</v>
      </c>
      <c r="H42807" s="6"/>
      <c r="I42807" s="6">
        <v>42493</v>
      </c>
      <c r="J42807" s="5" t="s">
        <v>65996</v>
      </c>
      <c r="K42807" s="5"/>
      <c r="L42807" s="5"/>
      <c r="M42807" s="5" t="s">
        <v>157</v>
      </c>
      <c r="N42807" s="5" t="s">
        <v>6873</v>
      </c>
      <c r="O42807" s="7">
        <v>2852.4436335299997</v>
      </c>
      <c r="P42807">
        <v>0</v>
      </c>
    </row>
    <row r="42808" spans="1:16" x14ac:dyDescent="0.3">
      <c r="A42808" s="5">
        <v>42807</v>
      </c>
      <c r="B42808" s="5" t="s">
        <v>65997</v>
      </c>
      <c r="C42808" s="6">
        <v>21222</v>
      </c>
      <c r="D42808" s="5"/>
      <c r="E42808" s="5" t="s">
        <v>18</v>
      </c>
      <c r="F42808" s="5">
        <v>0</v>
      </c>
      <c r="G42808" s="6">
        <v>42556</v>
      </c>
      <c r="H42808" s="6"/>
      <c r="I42808" s="6">
        <v>42565</v>
      </c>
      <c r="J42808" s="5" t="s">
        <v>65998</v>
      </c>
      <c r="K42808" s="5"/>
      <c r="L42808" s="5"/>
      <c r="M42808" s="5" t="s">
        <v>157</v>
      </c>
      <c r="N42808" s="5" t="s">
        <v>6873</v>
      </c>
      <c r="O42808" s="7">
        <v>414.65711469000001</v>
      </c>
      <c r="P42808">
        <v>0</v>
      </c>
    </row>
    <row r="42809" spans="1:16" x14ac:dyDescent="0.3">
      <c r="A42809" s="5">
        <v>42808</v>
      </c>
      <c r="B42809" s="5" t="s">
        <v>65999</v>
      </c>
      <c r="C42809" s="6">
        <v>17399</v>
      </c>
      <c r="D42809" s="5"/>
      <c r="E42809" s="5" t="s">
        <v>18</v>
      </c>
      <c r="F42809" s="5">
        <v>0</v>
      </c>
      <c r="G42809" s="6">
        <v>42681</v>
      </c>
      <c r="H42809" s="6"/>
      <c r="I42809" s="6">
        <v>42681</v>
      </c>
      <c r="J42809" s="5" t="s">
        <v>66000</v>
      </c>
      <c r="K42809" s="5"/>
      <c r="L42809" s="5"/>
      <c r="M42809" s="5" t="s">
        <v>157</v>
      </c>
      <c r="N42809" s="5" t="s">
        <v>6873</v>
      </c>
      <c r="O42809" s="7">
        <v>83639.422615839998</v>
      </c>
      <c r="P42809">
        <v>1</v>
      </c>
    </row>
    <row r="42810" spans="1:16" x14ac:dyDescent="0.3">
      <c r="A42810" s="5">
        <v>42809</v>
      </c>
      <c r="B42810" s="5" t="s">
        <v>66001</v>
      </c>
      <c r="C42810" s="6">
        <v>22220</v>
      </c>
      <c r="D42810" s="5"/>
      <c r="E42810" s="5" t="s">
        <v>28</v>
      </c>
      <c r="F42810" s="5">
        <v>0</v>
      </c>
      <c r="G42810" s="6">
        <v>42580</v>
      </c>
      <c r="H42810" s="6"/>
      <c r="I42810" s="6">
        <v>42583</v>
      </c>
      <c r="J42810" s="5" t="s">
        <v>66002</v>
      </c>
      <c r="K42810" s="5"/>
      <c r="L42810" s="5"/>
      <c r="M42810" s="5" t="s">
        <v>157</v>
      </c>
      <c r="N42810" s="5" t="s">
        <v>6873</v>
      </c>
      <c r="O42810" s="7">
        <v>4247.2003763299999</v>
      </c>
      <c r="P42810">
        <v>0</v>
      </c>
    </row>
    <row r="42811" spans="1:16" x14ac:dyDescent="0.3">
      <c r="A42811" s="5">
        <v>42810</v>
      </c>
      <c r="B42811" s="5" t="s">
        <v>66003</v>
      </c>
      <c r="C42811" s="6">
        <v>29809</v>
      </c>
      <c r="D42811" s="5"/>
      <c r="E42811" s="5" t="s">
        <v>18</v>
      </c>
      <c r="F42811" s="5">
        <v>0</v>
      </c>
      <c r="G42811" s="6">
        <v>42948</v>
      </c>
      <c r="H42811" s="6"/>
      <c r="I42811" s="6">
        <v>42964</v>
      </c>
      <c r="J42811" s="5" t="s">
        <v>66004</v>
      </c>
      <c r="K42811" s="5"/>
      <c r="L42811" s="5"/>
      <c r="M42811" s="5" t="s">
        <v>157</v>
      </c>
      <c r="N42811" s="5" t="s">
        <v>6873</v>
      </c>
      <c r="O42811" s="7">
        <v>16202.0648</v>
      </c>
      <c r="P42811">
        <v>0</v>
      </c>
    </row>
    <row r="42812" spans="1:16" x14ac:dyDescent="0.3">
      <c r="A42812" s="5">
        <v>42811</v>
      </c>
      <c r="B42812" s="5" t="s">
        <v>66005</v>
      </c>
      <c r="C42812" s="6">
        <v>16014</v>
      </c>
      <c r="D42812" s="5"/>
      <c r="E42812" s="5" t="s">
        <v>28</v>
      </c>
      <c r="F42812" s="5">
        <v>0</v>
      </c>
      <c r="G42812" s="6">
        <v>42384</v>
      </c>
      <c r="H42812" s="6"/>
      <c r="I42812" s="6">
        <v>42429</v>
      </c>
      <c r="J42812" s="5" t="s">
        <v>66006</v>
      </c>
      <c r="K42812" s="5"/>
      <c r="L42812" s="5"/>
      <c r="M42812" s="5" t="s">
        <v>157</v>
      </c>
      <c r="N42812" s="5" t="s">
        <v>6873</v>
      </c>
      <c r="O42812" s="7">
        <v>2449.30386142</v>
      </c>
      <c r="P42812">
        <v>0</v>
      </c>
    </row>
    <row r="42813" spans="1:16" x14ac:dyDescent="0.3">
      <c r="A42813" s="5">
        <v>42812</v>
      </c>
      <c r="B42813" s="5" t="s">
        <v>66007</v>
      </c>
      <c r="C42813" s="6">
        <v>21638</v>
      </c>
      <c r="D42813" s="5"/>
      <c r="E42813" s="5" t="s">
        <v>18</v>
      </c>
      <c r="F42813" s="5">
        <v>0</v>
      </c>
      <c r="G42813" s="6">
        <v>42558</v>
      </c>
      <c r="H42813" s="6"/>
      <c r="I42813" s="6">
        <v>42559</v>
      </c>
      <c r="J42813" s="5" t="s">
        <v>66008</v>
      </c>
      <c r="K42813" s="5"/>
      <c r="L42813" s="5"/>
      <c r="M42813" s="5" t="s">
        <v>157</v>
      </c>
      <c r="N42813" s="5" t="s">
        <v>6873</v>
      </c>
      <c r="O42813" s="7">
        <v>50854.389071190002</v>
      </c>
      <c r="P42813">
        <v>1</v>
      </c>
    </row>
    <row r="42814" spans="1:16" x14ac:dyDescent="0.3">
      <c r="A42814" s="5">
        <v>42813</v>
      </c>
      <c r="B42814" s="5" t="s">
        <v>66009</v>
      </c>
      <c r="C42814" s="6">
        <v>27295</v>
      </c>
      <c r="D42814" s="5"/>
      <c r="E42814" s="5" t="s">
        <v>18</v>
      </c>
      <c r="F42814" s="5">
        <v>0</v>
      </c>
      <c r="G42814" s="6">
        <v>42701</v>
      </c>
      <c r="H42814" s="6"/>
      <c r="I42814" s="6">
        <v>42702</v>
      </c>
      <c r="J42814" s="5" t="s">
        <v>66010</v>
      </c>
      <c r="K42814" s="5"/>
      <c r="L42814" s="5"/>
      <c r="M42814" s="5" t="s">
        <v>157</v>
      </c>
      <c r="N42814" s="5" t="s">
        <v>6873</v>
      </c>
      <c r="O42814" s="7">
        <v>357.08132905999997</v>
      </c>
      <c r="P42814">
        <v>0</v>
      </c>
    </row>
    <row r="42815" spans="1:16" x14ac:dyDescent="0.3">
      <c r="A42815" s="5">
        <v>42814</v>
      </c>
      <c r="B42815" s="5" t="s">
        <v>66011</v>
      </c>
      <c r="C42815" s="6">
        <v>27295</v>
      </c>
      <c r="D42815" s="5"/>
      <c r="E42815" s="5" t="s">
        <v>28</v>
      </c>
      <c r="F42815" s="5">
        <v>0</v>
      </c>
      <c r="G42815" s="6">
        <v>42980</v>
      </c>
      <c r="H42815" s="6"/>
      <c r="I42815" s="6">
        <v>42998</v>
      </c>
      <c r="J42815" s="5" t="s">
        <v>66012</v>
      </c>
      <c r="K42815" s="5"/>
      <c r="L42815" s="5"/>
      <c r="M42815" s="5" t="s">
        <v>157</v>
      </c>
      <c r="N42815" s="5" t="s">
        <v>6873</v>
      </c>
      <c r="O42815" s="7">
        <v>360.90757099999996</v>
      </c>
      <c r="P42815">
        <v>0</v>
      </c>
    </row>
    <row r="42816" spans="1:16" x14ac:dyDescent="0.3">
      <c r="A42816" s="5">
        <v>42815</v>
      </c>
      <c r="B42816" s="5" t="s">
        <v>66013</v>
      </c>
      <c r="C42816" s="6">
        <v>22804</v>
      </c>
      <c r="D42816" s="5"/>
      <c r="E42816" s="5" t="s">
        <v>28</v>
      </c>
      <c r="F42816" s="5">
        <v>0</v>
      </c>
      <c r="G42816" s="6">
        <v>43027</v>
      </c>
      <c r="H42816" s="6"/>
      <c r="I42816" s="6">
        <v>43038</v>
      </c>
      <c r="J42816" s="5" t="s">
        <v>66014</v>
      </c>
      <c r="K42816" s="5"/>
      <c r="L42816" s="5"/>
      <c r="M42816" s="5" t="s">
        <v>157</v>
      </c>
      <c r="N42816" s="5" t="s">
        <v>6873</v>
      </c>
      <c r="O42816" s="7">
        <v>13387.497099999999</v>
      </c>
      <c r="P42816">
        <v>0</v>
      </c>
    </row>
    <row r="42817" spans="1:16" x14ac:dyDescent="0.3">
      <c r="A42817" s="5">
        <v>42816</v>
      </c>
      <c r="B42817" s="5" t="s">
        <v>66015</v>
      </c>
      <c r="C42817" s="6">
        <v>22243</v>
      </c>
      <c r="D42817" s="5"/>
      <c r="E42817" s="5" t="s">
        <v>40</v>
      </c>
      <c r="F42817" s="5">
        <v>0</v>
      </c>
      <c r="G42817" s="6">
        <v>42414</v>
      </c>
      <c r="H42817" s="6"/>
      <c r="I42817" s="6">
        <v>42414</v>
      </c>
      <c r="J42817" s="5" t="s">
        <v>66016</v>
      </c>
      <c r="K42817" s="5"/>
      <c r="L42817" s="5"/>
      <c r="M42817" s="5" t="s">
        <v>157</v>
      </c>
      <c r="N42817" s="5" t="s">
        <v>6873</v>
      </c>
      <c r="O42817" s="7">
        <v>12.019997</v>
      </c>
      <c r="P42817">
        <v>0</v>
      </c>
    </row>
    <row r="42818" spans="1:16" x14ac:dyDescent="0.3">
      <c r="A42818" s="5">
        <v>42817</v>
      </c>
      <c r="B42818" s="5" t="s">
        <v>66017</v>
      </c>
      <c r="C42818" s="6">
        <v>22082</v>
      </c>
      <c r="D42818" s="5"/>
      <c r="E42818" s="5" t="s">
        <v>28</v>
      </c>
      <c r="F42818" s="5">
        <v>0</v>
      </c>
      <c r="G42818" s="6">
        <v>42443</v>
      </c>
      <c r="H42818" s="6"/>
      <c r="I42818" s="6">
        <v>42478</v>
      </c>
      <c r="J42818" s="5" t="s">
        <v>66018</v>
      </c>
      <c r="K42818" s="5"/>
      <c r="L42818" s="5"/>
      <c r="M42818" s="5" t="s">
        <v>157</v>
      </c>
      <c r="N42818" s="5" t="s">
        <v>6873</v>
      </c>
      <c r="O42818" s="7">
        <v>21.308176500000002</v>
      </c>
      <c r="P42818">
        <v>0</v>
      </c>
    </row>
    <row r="42819" spans="1:16" x14ac:dyDescent="0.3">
      <c r="A42819" s="5">
        <v>42818</v>
      </c>
      <c r="B42819" s="5" t="s">
        <v>66019</v>
      </c>
      <c r="C42819" s="6">
        <v>25770</v>
      </c>
      <c r="D42819" s="5"/>
      <c r="E42819" s="5" t="s">
        <v>18</v>
      </c>
      <c r="F42819" s="5">
        <v>0</v>
      </c>
      <c r="G42819" s="6">
        <v>42467</v>
      </c>
      <c r="H42819" s="6"/>
      <c r="I42819" s="6">
        <v>42480</v>
      </c>
      <c r="J42819" s="5" t="s">
        <v>66020</v>
      </c>
      <c r="K42819" s="5"/>
      <c r="L42819" s="5"/>
      <c r="M42819" s="5" t="s">
        <v>157</v>
      </c>
      <c r="N42819" s="5" t="s">
        <v>6873</v>
      </c>
      <c r="O42819" s="7">
        <v>127.77256811000001</v>
      </c>
      <c r="P42819">
        <v>0</v>
      </c>
    </row>
    <row r="42820" spans="1:16" x14ac:dyDescent="0.3">
      <c r="A42820" s="5">
        <v>42819</v>
      </c>
      <c r="B42820" s="5" t="s">
        <v>66021</v>
      </c>
      <c r="C42820" s="6">
        <v>18648</v>
      </c>
      <c r="D42820" s="5"/>
      <c r="E42820" s="5" t="s">
        <v>18</v>
      </c>
      <c r="F42820" s="5">
        <v>0</v>
      </c>
      <c r="G42820" s="6">
        <v>42582</v>
      </c>
      <c r="H42820" s="6"/>
      <c r="I42820" s="6">
        <v>42583</v>
      </c>
      <c r="J42820" s="5" t="s">
        <v>66022</v>
      </c>
      <c r="K42820" s="5"/>
      <c r="L42820" s="5"/>
      <c r="M42820" s="5" t="s">
        <v>157</v>
      </c>
      <c r="N42820" s="5" t="s">
        <v>6873</v>
      </c>
      <c r="O42820" s="7">
        <v>3870.97447023</v>
      </c>
      <c r="P42820">
        <v>0</v>
      </c>
    </row>
    <row r="42821" spans="1:16" x14ac:dyDescent="0.3">
      <c r="A42821" s="5">
        <v>42820</v>
      </c>
      <c r="B42821" s="5" t="s">
        <v>66023</v>
      </c>
      <c r="C42821" s="6">
        <v>22924</v>
      </c>
      <c r="D42821" s="5"/>
      <c r="E42821" s="5" t="s">
        <v>28</v>
      </c>
      <c r="F42821" s="5">
        <v>0</v>
      </c>
      <c r="G42821" s="6">
        <v>42447</v>
      </c>
      <c r="H42821" s="6"/>
      <c r="I42821" s="6">
        <v>42447</v>
      </c>
      <c r="J42821" s="5" t="s">
        <v>66024</v>
      </c>
      <c r="K42821" s="5"/>
      <c r="L42821" s="5"/>
      <c r="M42821" s="5" t="s">
        <v>157</v>
      </c>
      <c r="N42821" s="5" t="s">
        <v>6873</v>
      </c>
      <c r="O42821" s="7">
        <v>413.34584229000001</v>
      </c>
      <c r="P42821">
        <v>0</v>
      </c>
    </row>
    <row r="42822" spans="1:16" x14ac:dyDescent="0.3">
      <c r="A42822" s="5">
        <v>42821</v>
      </c>
      <c r="B42822" s="5" t="s">
        <v>66025</v>
      </c>
      <c r="C42822" s="6">
        <v>29951</v>
      </c>
      <c r="D42822" s="5"/>
      <c r="E42822" s="5" t="s">
        <v>18</v>
      </c>
      <c r="F42822" s="5">
        <v>0</v>
      </c>
      <c r="G42822" s="6">
        <v>42962</v>
      </c>
      <c r="H42822" s="6"/>
      <c r="I42822" s="6">
        <v>42963</v>
      </c>
      <c r="J42822" s="5" t="s">
        <v>66026</v>
      </c>
      <c r="K42822" s="5"/>
      <c r="L42822" s="5"/>
      <c r="M42822" s="5" t="s">
        <v>157</v>
      </c>
      <c r="N42822" s="5" t="s">
        <v>6873</v>
      </c>
      <c r="O42822" s="7">
        <v>21750.571799999998</v>
      </c>
      <c r="P42822">
        <v>1</v>
      </c>
    </row>
    <row r="42823" spans="1:16" x14ac:dyDescent="0.3">
      <c r="A42823" s="5">
        <v>42822</v>
      </c>
      <c r="B42823" s="5" t="s">
        <v>66027</v>
      </c>
      <c r="C42823" s="6">
        <v>31915</v>
      </c>
      <c r="D42823" s="5"/>
      <c r="E42823" s="5" t="s">
        <v>28</v>
      </c>
      <c r="F42823" s="5">
        <v>0</v>
      </c>
      <c r="G42823" s="6">
        <v>42449</v>
      </c>
      <c r="H42823" s="6"/>
      <c r="I42823" s="6">
        <v>42493</v>
      </c>
      <c r="J42823" s="5" t="s">
        <v>66028</v>
      </c>
      <c r="K42823" s="5"/>
      <c r="L42823" s="5"/>
      <c r="M42823" s="5" t="s">
        <v>157</v>
      </c>
      <c r="N42823" s="5" t="s">
        <v>6873</v>
      </c>
      <c r="O42823" s="7">
        <v>931.77924017000009</v>
      </c>
      <c r="P42823">
        <v>0</v>
      </c>
    </row>
    <row r="42824" spans="1:16" x14ac:dyDescent="0.3">
      <c r="A42824" s="5">
        <v>42823</v>
      </c>
      <c r="B42824" s="5" t="s">
        <v>66029</v>
      </c>
      <c r="C42824" s="6">
        <v>25612</v>
      </c>
      <c r="D42824" s="5"/>
      <c r="E42824" s="5" t="s">
        <v>18</v>
      </c>
      <c r="F42824" s="5">
        <v>0</v>
      </c>
      <c r="G42824" s="6">
        <v>42922</v>
      </c>
      <c r="H42824" s="6"/>
      <c r="I42824" s="6">
        <v>42935</v>
      </c>
      <c r="J42824" s="5" t="s">
        <v>66030</v>
      </c>
      <c r="K42824" s="5"/>
      <c r="L42824" s="5"/>
      <c r="M42824" s="5" t="s">
        <v>157</v>
      </c>
      <c r="N42824" s="5" t="s">
        <v>6873</v>
      </c>
      <c r="O42824" s="7">
        <v>79278.935199999993</v>
      </c>
      <c r="P42824">
        <v>1</v>
      </c>
    </row>
    <row r="42825" spans="1:16" x14ac:dyDescent="0.3">
      <c r="A42825" s="5">
        <v>42824</v>
      </c>
      <c r="B42825" s="5" t="s">
        <v>66031</v>
      </c>
      <c r="C42825" s="6">
        <v>27876</v>
      </c>
      <c r="D42825" s="5"/>
      <c r="E42825" s="5" t="s">
        <v>18</v>
      </c>
      <c r="F42825" s="5">
        <v>0</v>
      </c>
      <c r="G42825" s="6">
        <v>42524</v>
      </c>
      <c r="H42825" s="6"/>
      <c r="I42825" s="6">
        <v>42524</v>
      </c>
      <c r="J42825" s="5" t="s">
        <v>66032</v>
      </c>
      <c r="K42825" s="5"/>
      <c r="L42825" s="5"/>
      <c r="M42825" s="5" t="s">
        <v>157</v>
      </c>
      <c r="N42825" s="5" t="s">
        <v>6873</v>
      </c>
      <c r="O42825" s="7">
        <v>670.94530526999995</v>
      </c>
      <c r="P42825">
        <v>0</v>
      </c>
    </row>
    <row r="42826" spans="1:16" x14ac:dyDescent="0.3">
      <c r="A42826" s="5">
        <v>42825</v>
      </c>
      <c r="B42826" s="5" t="s">
        <v>66033</v>
      </c>
      <c r="C42826" s="6">
        <v>20819</v>
      </c>
      <c r="D42826" s="5"/>
      <c r="E42826" s="5" t="s">
        <v>28</v>
      </c>
      <c r="F42826" s="5">
        <v>0</v>
      </c>
      <c r="G42826" s="6">
        <v>42424</v>
      </c>
      <c r="H42826" s="6"/>
      <c r="I42826" s="6">
        <v>42429</v>
      </c>
      <c r="J42826" s="5" t="s">
        <v>66034</v>
      </c>
      <c r="K42826" s="5"/>
      <c r="L42826" s="5"/>
      <c r="M42826" s="5" t="s">
        <v>157</v>
      </c>
      <c r="N42826" s="5" t="s">
        <v>6873</v>
      </c>
      <c r="O42826" s="7">
        <v>2311.7404593900001</v>
      </c>
      <c r="P42826">
        <v>0</v>
      </c>
    </row>
    <row r="42827" spans="1:16" x14ac:dyDescent="0.3">
      <c r="A42827" s="5">
        <v>42826</v>
      </c>
      <c r="B42827" s="5" t="s">
        <v>66035</v>
      </c>
      <c r="C42827" s="6">
        <v>21129</v>
      </c>
      <c r="D42827" s="5"/>
      <c r="E42827" s="5" t="s">
        <v>18</v>
      </c>
      <c r="F42827" s="5">
        <v>0</v>
      </c>
      <c r="G42827" s="6">
        <v>42597</v>
      </c>
      <c r="H42827" s="6"/>
      <c r="I42827" s="6">
        <v>42598</v>
      </c>
      <c r="J42827" s="5" t="s">
        <v>66036</v>
      </c>
      <c r="K42827" s="5"/>
      <c r="L42827" s="5"/>
      <c r="M42827" s="5" t="s">
        <v>157</v>
      </c>
      <c r="N42827" s="5" t="s">
        <v>6873</v>
      </c>
      <c r="O42827" s="7">
        <v>552.26422579999996</v>
      </c>
      <c r="P42827">
        <v>0</v>
      </c>
    </row>
    <row r="42828" spans="1:16" x14ac:dyDescent="0.3">
      <c r="A42828" s="5">
        <v>42827</v>
      </c>
      <c r="B42828" s="5" t="s">
        <v>66037</v>
      </c>
      <c r="C42828" s="6">
        <v>20868</v>
      </c>
      <c r="D42828" s="5"/>
      <c r="E42828" s="5" t="s">
        <v>18</v>
      </c>
      <c r="F42828" s="5">
        <v>0</v>
      </c>
      <c r="G42828" s="6">
        <v>42502</v>
      </c>
      <c r="H42828" s="6"/>
      <c r="I42828" s="6">
        <v>42503</v>
      </c>
      <c r="J42828" s="5" t="s">
        <v>66038</v>
      </c>
      <c r="K42828" s="5"/>
      <c r="L42828" s="5"/>
      <c r="M42828" s="5" t="s">
        <v>157</v>
      </c>
      <c r="N42828" s="5" t="s">
        <v>6873</v>
      </c>
      <c r="O42828" s="7">
        <v>2940.6704115100001</v>
      </c>
      <c r="P42828">
        <v>0</v>
      </c>
    </row>
    <row r="42829" spans="1:16" x14ac:dyDescent="0.3">
      <c r="A42829" s="5">
        <v>42828</v>
      </c>
      <c r="B42829" s="5" t="s">
        <v>66039</v>
      </c>
      <c r="C42829" s="6">
        <v>31591</v>
      </c>
      <c r="D42829" s="5"/>
      <c r="E42829" s="5" t="s">
        <v>18</v>
      </c>
      <c r="F42829" s="5">
        <v>0</v>
      </c>
      <c r="G42829" s="6">
        <v>42660</v>
      </c>
      <c r="H42829" s="6"/>
      <c r="I42829" s="6">
        <v>42661</v>
      </c>
      <c r="J42829" s="5" t="s">
        <v>66040</v>
      </c>
      <c r="K42829" s="5"/>
      <c r="L42829" s="5"/>
      <c r="M42829" s="5" t="s">
        <v>157</v>
      </c>
      <c r="N42829" s="5" t="s">
        <v>6873</v>
      </c>
      <c r="O42829" s="7">
        <v>2423.6029223800001</v>
      </c>
      <c r="P42829">
        <v>0</v>
      </c>
    </row>
    <row r="42830" spans="1:16" x14ac:dyDescent="0.3">
      <c r="A42830" s="5">
        <v>42829</v>
      </c>
      <c r="B42830" s="5" t="s">
        <v>66041</v>
      </c>
      <c r="C42830" s="6">
        <v>20674</v>
      </c>
      <c r="D42830" s="5"/>
      <c r="E42830" s="5" t="s">
        <v>18</v>
      </c>
      <c r="F42830" s="5">
        <v>0</v>
      </c>
      <c r="G42830" s="6">
        <v>42819</v>
      </c>
      <c r="H42830" s="6"/>
      <c r="I42830" s="6"/>
      <c r="J42830" s="5" t="s">
        <v>66042</v>
      </c>
      <c r="K42830" s="5"/>
      <c r="L42830" s="5"/>
      <c r="M42830" s="5" t="s">
        <v>157</v>
      </c>
      <c r="N42830" s="5" t="s">
        <v>6873</v>
      </c>
      <c r="O42830" s="7">
        <v>0</v>
      </c>
      <c r="P42830">
        <v>0</v>
      </c>
    </row>
    <row r="42831" spans="1:16" x14ac:dyDescent="0.3">
      <c r="A42831" s="5">
        <v>42830</v>
      </c>
      <c r="B42831" s="5" t="s">
        <v>66043</v>
      </c>
      <c r="C42831" s="6">
        <v>23471</v>
      </c>
      <c r="D42831" s="5"/>
      <c r="E42831" s="5" t="s">
        <v>28</v>
      </c>
      <c r="F42831" s="5">
        <v>0</v>
      </c>
      <c r="G42831" s="6">
        <v>42909</v>
      </c>
      <c r="H42831" s="6"/>
      <c r="I42831" s="6"/>
      <c r="J42831" s="5" t="s">
        <v>66044</v>
      </c>
      <c r="K42831" s="5"/>
      <c r="L42831" s="5"/>
      <c r="M42831" s="5" t="s">
        <v>157</v>
      </c>
      <c r="N42831" s="5" t="s">
        <v>6873</v>
      </c>
      <c r="O42831" s="7">
        <v>0</v>
      </c>
      <c r="P42831">
        <v>0</v>
      </c>
    </row>
    <row r="42832" spans="1:16" x14ac:dyDescent="0.3">
      <c r="A42832" s="5">
        <v>42831</v>
      </c>
      <c r="B42832" s="5" t="s">
        <v>66045</v>
      </c>
      <c r="C42832" s="6">
        <v>18556</v>
      </c>
      <c r="D42832" s="5"/>
      <c r="E42832" s="5" t="s">
        <v>18</v>
      </c>
      <c r="F42832" s="5">
        <v>0</v>
      </c>
      <c r="G42832" s="6">
        <v>42629</v>
      </c>
      <c r="H42832" s="6"/>
      <c r="I42832" s="6">
        <v>42641</v>
      </c>
      <c r="J42832" s="5" t="s">
        <v>66046</v>
      </c>
      <c r="K42832" s="5"/>
      <c r="L42832" s="5"/>
      <c r="M42832" s="5" t="s">
        <v>157</v>
      </c>
      <c r="N42832" s="5" t="s">
        <v>6873</v>
      </c>
      <c r="O42832" s="7">
        <v>1927.20982809</v>
      </c>
      <c r="P42832">
        <v>0</v>
      </c>
    </row>
    <row r="42833" spans="1:16" x14ac:dyDescent="0.3">
      <c r="A42833" s="5">
        <v>42832</v>
      </c>
      <c r="B42833" s="5" t="s">
        <v>66047</v>
      </c>
      <c r="C42833" s="6">
        <v>25183</v>
      </c>
      <c r="D42833" s="5"/>
      <c r="E42833" s="5" t="s">
        <v>18</v>
      </c>
      <c r="F42833" s="5">
        <v>0</v>
      </c>
      <c r="G42833" s="6">
        <v>42540</v>
      </c>
      <c r="H42833" s="6"/>
      <c r="I42833" s="6">
        <v>42593</v>
      </c>
      <c r="J42833" s="5" t="s">
        <v>66048</v>
      </c>
      <c r="K42833" s="5"/>
      <c r="L42833" s="5"/>
      <c r="M42833" s="5" t="s">
        <v>157</v>
      </c>
      <c r="N42833" s="5" t="s">
        <v>6873</v>
      </c>
      <c r="O42833" s="7">
        <v>4833.5139754500005</v>
      </c>
      <c r="P42833">
        <v>0</v>
      </c>
    </row>
    <row r="42834" spans="1:16" x14ac:dyDescent="0.3">
      <c r="A42834" s="5">
        <v>42833</v>
      </c>
      <c r="B42834" s="5" t="s">
        <v>66049</v>
      </c>
      <c r="C42834" s="6">
        <v>20058</v>
      </c>
      <c r="D42834" s="5"/>
      <c r="E42834" s="5" t="s">
        <v>28</v>
      </c>
      <c r="F42834" s="5">
        <v>0</v>
      </c>
      <c r="G42834" s="6">
        <v>42744</v>
      </c>
      <c r="H42834" s="6"/>
      <c r="I42834" s="6">
        <v>42747</v>
      </c>
      <c r="J42834" s="5" t="s">
        <v>66050</v>
      </c>
      <c r="K42834" s="5"/>
      <c r="L42834" s="5"/>
      <c r="M42834" s="5" t="s">
        <v>157</v>
      </c>
      <c r="N42834" s="5" t="s">
        <v>6873</v>
      </c>
      <c r="O42834" s="7">
        <v>1947.3562129999998</v>
      </c>
      <c r="P42834">
        <v>0</v>
      </c>
    </row>
    <row r="42835" spans="1:16" x14ac:dyDescent="0.3">
      <c r="A42835" s="5">
        <v>42834</v>
      </c>
      <c r="B42835" s="5" t="s">
        <v>66051</v>
      </c>
      <c r="C42835" s="6">
        <v>20058</v>
      </c>
      <c r="D42835" s="5"/>
      <c r="E42835" s="5" t="s">
        <v>28</v>
      </c>
      <c r="F42835" s="5">
        <v>0</v>
      </c>
      <c r="G42835" s="6">
        <v>42795</v>
      </c>
      <c r="H42835" s="6"/>
      <c r="I42835" s="6">
        <v>42804</v>
      </c>
      <c r="J42835" s="5" t="s">
        <v>66052</v>
      </c>
      <c r="K42835" s="5"/>
      <c r="L42835" s="5"/>
      <c r="M42835" s="5" t="s">
        <v>157</v>
      </c>
      <c r="N42835" s="5" t="s">
        <v>6873</v>
      </c>
      <c r="O42835" s="7">
        <v>742.84217999999998</v>
      </c>
      <c r="P42835">
        <v>0</v>
      </c>
    </row>
    <row r="42836" spans="1:16" x14ac:dyDescent="0.3">
      <c r="A42836" s="5">
        <v>42835</v>
      </c>
      <c r="B42836" s="5" t="s">
        <v>66053</v>
      </c>
      <c r="C42836" s="6">
        <v>23985</v>
      </c>
      <c r="D42836" s="5"/>
      <c r="E42836" s="5" t="s">
        <v>18</v>
      </c>
      <c r="F42836" s="5">
        <v>0</v>
      </c>
      <c r="G42836" s="6">
        <v>42573</v>
      </c>
      <c r="H42836" s="6"/>
      <c r="I42836" s="6">
        <v>42577</v>
      </c>
      <c r="J42836" s="5" t="s">
        <v>66054</v>
      </c>
      <c r="K42836" s="5"/>
      <c r="L42836" s="5"/>
      <c r="M42836" s="5" t="s">
        <v>157</v>
      </c>
      <c r="N42836" s="5" t="s">
        <v>6873</v>
      </c>
      <c r="O42836" s="7">
        <v>75028.821274000002</v>
      </c>
      <c r="P42836">
        <v>1</v>
      </c>
    </row>
    <row r="42837" spans="1:16" x14ac:dyDescent="0.3">
      <c r="A42837" s="5">
        <v>42836</v>
      </c>
      <c r="B42837" s="5" t="s">
        <v>66055</v>
      </c>
      <c r="C42837" s="6">
        <v>31080</v>
      </c>
      <c r="D42837" s="5"/>
      <c r="E42837" s="5" t="s">
        <v>18</v>
      </c>
      <c r="F42837" s="5">
        <v>0</v>
      </c>
      <c r="G42837" s="6">
        <v>42708</v>
      </c>
      <c r="H42837" s="6"/>
      <c r="I42837" s="6">
        <v>42719</v>
      </c>
      <c r="J42837" s="5" t="s">
        <v>66056</v>
      </c>
      <c r="K42837" s="5"/>
      <c r="L42837" s="5"/>
      <c r="M42837" s="5" t="s">
        <v>157</v>
      </c>
      <c r="N42837" s="5" t="s">
        <v>6873</v>
      </c>
      <c r="O42837" s="7">
        <v>728.98003624</v>
      </c>
      <c r="P42837">
        <v>0</v>
      </c>
    </row>
    <row r="42838" spans="1:16" x14ac:dyDescent="0.3">
      <c r="A42838" s="5">
        <v>42837</v>
      </c>
      <c r="B42838" s="5" t="s">
        <v>66057</v>
      </c>
      <c r="C42838" s="6">
        <v>30920</v>
      </c>
      <c r="D42838" s="5"/>
      <c r="E42838" s="5" t="s">
        <v>18</v>
      </c>
      <c r="F42838" s="5">
        <v>0</v>
      </c>
      <c r="G42838" s="6">
        <v>41984</v>
      </c>
      <c r="H42838" s="6"/>
      <c r="I42838" s="6">
        <v>41985</v>
      </c>
      <c r="J42838" s="5" t="s">
        <v>66058</v>
      </c>
      <c r="K42838" s="5"/>
      <c r="L42838" s="5"/>
      <c r="M42838" s="5" t="s">
        <v>157</v>
      </c>
      <c r="N42838" s="5" t="s">
        <v>6873</v>
      </c>
      <c r="O42838" s="7">
        <v>543.03875462434894</v>
      </c>
      <c r="P42838">
        <v>0</v>
      </c>
    </row>
    <row r="42839" spans="1:16" x14ac:dyDescent="0.3">
      <c r="A42839" s="5">
        <v>42838</v>
      </c>
      <c r="B42839" s="5" t="s">
        <v>66059</v>
      </c>
      <c r="C42839" s="6">
        <v>21101</v>
      </c>
      <c r="D42839" s="5"/>
      <c r="E42839" s="5" t="s">
        <v>18</v>
      </c>
      <c r="F42839" s="5">
        <v>0</v>
      </c>
      <c r="G42839" s="6">
        <v>43060</v>
      </c>
      <c r="H42839" s="6"/>
      <c r="I42839" s="6">
        <v>43068</v>
      </c>
      <c r="J42839" s="5" t="s">
        <v>66060</v>
      </c>
      <c r="K42839" s="5"/>
      <c r="L42839" s="5"/>
      <c r="M42839" s="5" t="s">
        <v>157</v>
      </c>
      <c r="N42839" s="5" t="s">
        <v>6873</v>
      </c>
      <c r="O42839" s="7">
        <v>933.59199999999998</v>
      </c>
      <c r="P42839">
        <v>0</v>
      </c>
    </row>
    <row r="42840" spans="1:16" x14ac:dyDescent="0.3">
      <c r="A42840" s="5">
        <v>42839</v>
      </c>
      <c r="B42840" s="5" t="s">
        <v>66061</v>
      </c>
      <c r="C42840" s="6">
        <v>22209</v>
      </c>
      <c r="D42840" s="5"/>
      <c r="E42840" s="5" t="s">
        <v>18</v>
      </c>
      <c r="F42840" s="5">
        <v>0</v>
      </c>
      <c r="G42840" s="6">
        <v>42567</v>
      </c>
      <c r="H42840" s="6"/>
      <c r="I42840" s="6">
        <v>42570</v>
      </c>
      <c r="J42840" s="5" t="s">
        <v>66062</v>
      </c>
      <c r="K42840" s="5"/>
      <c r="L42840" s="5"/>
      <c r="M42840" s="5" t="s">
        <v>157</v>
      </c>
      <c r="N42840" s="5" t="s">
        <v>6873</v>
      </c>
      <c r="O42840" s="7">
        <v>3352.9890904200001</v>
      </c>
      <c r="P42840">
        <v>0</v>
      </c>
    </row>
    <row r="42841" spans="1:16" x14ac:dyDescent="0.3">
      <c r="A42841" s="5">
        <v>42840</v>
      </c>
      <c r="B42841" s="5" t="s">
        <v>66063</v>
      </c>
      <c r="C42841" s="6">
        <v>22984</v>
      </c>
      <c r="D42841" s="5"/>
      <c r="E42841" s="5" t="s">
        <v>18</v>
      </c>
      <c r="F42841" s="5">
        <v>0</v>
      </c>
      <c r="G42841" s="6">
        <v>42595</v>
      </c>
      <c r="H42841" s="6"/>
      <c r="I42841" s="6">
        <v>42597</v>
      </c>
      <c r="J42841" s="5" t="s">
        <v>66064</v>
      </c>
      <c r="K42841" s="5"/>
      <c r="L42841" s="5"/>
      <c r="M42841" s="5" t="s">
        <v>157</v>
      </c>
      <c r="N42841" s="5" t="s">
        <v>6873</v>
      </c>
      <c r="O42841" s="7">
        <v>51295.883561000002</v>
      </c>
      <c r="P42841">
        <v>1</v>
      </c>
    </row>
    <row r="42842" spans="1:16" x14ac:dyDescent="0.3">
      <c r="A42842" s="5">
        <v>42841</v>
      </c>
      <c r="B42842" s="5" t="s">
        <v>66065</v>
      </c>
      <c r="C42842" s="6">
        <v>32434</v>
      </c>
      <c r="D42842" s="5"/>
      <c r="E42842" s="5" t="s">
        <v>18</v>
      </c>
      <c r="F42842" s="5">
        <v>0</v>
      </c>
      <c r="G42842" s="6">
        <v>42696</v>
      </c>
      <c r="H42842" s="6"/>
      <c r="I42842" s="6">
        <v>42702</v>
      </c>
      <c r="J42842" s="5" t="s">
        <v>66066</v>
      </c>
      <c r="K42842" s="5"/>
      <c r="L42842" s="5"/>
      <c r="M42842" s="5" t="s">
        <v>157</v>
      </c>
      <c r="N42842" s="5" t="s">
        <v>6873</v>
      </c>
      <c r="O42842" s="7">
        <v>2490.1281421400004</v>
      </c>
      <c r="P42842">
        <v>0</v>
      </c>
    </row>
    <row r="42843" spans="1:16" x14ac:dyDescent="0.3">
      <c r="A42843" s="5">
        <v>42842</v>
      </c>
      <c r="B42843" s="5" t="s">
        <v>66067</v>
      </c>
      <c r="C42843" s="6">
        <v>33098</v>
      </c>
      <c r="D42843" s="5"/>
      <c r="E42843" s="5" t="s">
        <v>28</v>
      </c>
      <c r="F42843" s="5">
        <v>0</v>
      </c>
      <c r="G42843" s="6">
        <v>42414</v>
      </c>
      <c r="H42843" s="6"/>
      <c r="I42843" s="6">
        <v>42415</v>
      </c>
      <c r="J42843" s="5" t="s">
        <v>66068</v>
      </c>
      <c r="K42843" s="5"/>
      <c r="L42843" s="5"/>
      <c r="M42843" s="5" t="s">
        <v>157</v>
      </c>
      <c r="N42843" s="5" t="s">
        <v>6873</v>
      </c>
      <c r="O42843" s="7">
        <v>1572.42322573</v>
      </c>
      <c r="P42843">
        <v>0</v>
      </c>
    </row>
    <row r="42844" spans="1:16" x14ac:dyDescent="0.3">
      <c r="A42844" s="5">
        <v>42843</v>
      </c>
      <c r="B42844" s="5" t="s">
        <v>66069</v>
      </c>
      <c r="C42844" s="6">
        <v>34002</v>
      </c>
      <c r="D42844" s="5"/>
      <c r="E42844" s="5" t="s">
        <v>18</v>
      </c>
      <c r="F42844" s="5">
        <v>0</v>
      </c>
      <c r="G42844" s="6">
        <v>42537</v>
      </c>
      <c r="H42844" s="6"/>
      <c r="I42844" s="6">
        <v>42545</v>
      </c>
      <c r="J42844" s="5" t="s">
        <v>66070</v>
      </c>
      <c r="K42844" s="5"/>
      <c r="L42844" s="5"/>
      <c r="M42844" s="5" t="s">
        <v>157</v>
      </c>
      <c r="N42844" s="5" t="s">
        <v>6873</v>
      </c>
      <c r="O42844" s="7">
        <v>644.49038459999997</v>
      </c>
      <c r="P42844">
        <v>0</v>
      </c>
    </row>
    <row r="42845" spans="1:16" x14ac:dyDescent="0.3">
      <c r="A42845" s="5">
        <v>42844</v>
      </c>
      <c r="B42845" s="5" t="s">
        <v>66071</v>
      </c>
      <c r="C42845" s="6">
        <v>35309</v>
      </c>
      <c r="D42845" s="5"/>
      <c r="E42845" s="5" t="s">
        <v>28</v>
      </c>
      <c r="F42845" s="5">
        <v>0</v>
      </c>
      <c r="G42845" s="6">
        <v>42669</v>
      </c>
      <c r="H42845" s="6"/>
      <c r="I42845" s="6">
        <v>42674</v>
      </c>
      <c r="J42845" s="5" t="s">
        <v>66072</v>
      </c>
      <c r="K42845" s="5"/>
      <c r="L42845" s="5"/>
      <c r="M42845" s="5" t="s">
        <v>157</v>
      </c>
      <c r="N42845" s="5" t="s">
        <v>6873</v>
      </c>
      <c r="O42845" s="7">
        <v>473.15079100000003</v>
      </c>
      <c r="P42845">
        <v>0</v>
      </c>
    </row>
    <row r="42846" spans="1:16" x14ac:dyDescent="0.3">
      <c r="A42846" s="5">
        <v>42845</v>
      </c>
      <c r="B42846" s="5" t="s">
        <v>66073</v>
      </c>
      <c r="C42846" s="6">
        <v>27600</v>
      </c>
      <c r="D42846" s="5"/>
      <c r="E42846" s="5" t="s">
        <v>18</v>
      </c>
      <c r="F42846" s="5">
        <v>0</v>
      </c>
      <c r="G42846" s="6">
        <v>42675</v>
      </c>
      <c r="H42846" s="6"/>
      <c r="I42846" s="6">
        <v>42689</v>
      </c>
      <c r="J42846" s="5" t="s">
        <v>66074</v>
      </c>
      <c r="K42846" s="5"/>
      <c r="L42846" s="5"/>
      <c r="M42846" s="5" t="s">
        <v>157</v>
      </c>
      <c r="N42846" s="5" t="s">
        <v>6873</v>
      </c>
      <c r="O42846" s="7">
        <v>1221.7562041599999</v>
      </c>
      <c r="P42846">
        <v>0</v>
      </c>
    </row>
    <row r="42847" spans="1:16" x14ac:dyDescent="0.3">
      <c r="A42847" s="5">
        <v>42846</v>
      </c>
      <c r="B42847" s="5" t="s">
        <v>66075</v>
      </c>
      <c r="C42847" s="6">
        <v>27860</v>
      </c>
      <c r="D42847" s="5"/>
      <c r="E42847" s="5" t="s">
        <v>18</v>
      </c>
      <c r="F42847" s="5">
        <v>0</v>
      </c>
      <c r="G42847" s="6">
        <v>42799</v>
      </c>
      <c r="H42847" s="6"/>
      <c r="I42847" s="6">
        <v>42801</v>
      </c>
      <c r="J42847" s="5" t="s">
        <v>66076</v>
      </c>
      <c r="K42847" s="5"/>
      <c r="L42847" s="5"/>
      <c r="M42847" s="5" t="s">
        <v>157</v>
      </c>
      <c r="N42847" s="5" t="s">
        <v>6873</v>
      </c>
      <c r="O42847" s="7">
        <v>1614.562492</v>
      </c>
      <c r="P42847">
        <v>0</v>
      </c>
    </row>
    <row r="42848" spans="1:16" x14ac:dyDescent="0.3">
      <c r="A42848" s="5">
        <v>42847</v>
      </c>
      <c r="B42848" s="5" t="s">
        <v>66077</v>
      </c>
      <c r="C42848" s="6">
        <v>34165</v>
      </c>
      <c r="D42848" s="5"/>
      <c r="E42848" s="5" t="s">
        <v>28</v>
      </c>
      <c r="F42848" s="5">
        <v>0</v>
      </c>
      <c r="G42848" s="6">
        <v>42770</v>
      </c>
      <c r="H42848" s="6"/>
      <c r="I42848" s="6">
        <v>42772</v>
      </c>
      <c r="J42848" s="5" t="s">
        <v>66078</v>
      </c>
      <c r="K42848" s="5"/>
      <c r="L42848" s="5"/>
      <c r="M42848" s="5" t="s">
        <v>157</v>
      </c>
      <c r="N42848" s="5" t="s">
        <v>6873</v>
      </c>
      <c r="O42848" s="7">
        <v>1843.7593280000001</v>
      </c>
      <c r="P42848">
        <v>0</v>
      </c>
    </row>
    <row r="42849" spans="1:16" x14ac:dyDescent="0.3">
      <c r="A42849" s="5">
        <v>42848</v>
      </c>
      <c r="B42849" s="5" t="s">
        <v>66079</v>
      </c>
      <c r="C42849" s="6">
        <v>34932</v>
      </c>
      <c r="D42849" s="5"/>
      <c r="E42849" s="5" t="s">
        <v>18</v>
      </c>
      <c r="F42849" s="5">
        <v>0</v>
      </c>
      <c r="G42849" s="6">
        <v>42745</v>
      </c>
      <c r="H42849" s="6"/>
      <c r="I42849" s="6"/>
      <c r="J42849" s="5" t="s">
        <v>66080</v>
      </c>
      <c r="K42849" s="5"/>
      <c r="L42849" s="5"/>
      <c r="M42849" s="5" t="s">
        <v>157</v>
      </c>
      <c r="N42849" s="5" t="s">
        <v>6873</v>
      </c>
      <c r="O42849" s="7">
        <v>0</v>
      </c>
      <c r="P42849">
        <v>0</v>
      </c>
    </row>
    <row r="42850" spans="1:16" x14ac:dyDescent="0.3">
      <c r="A42850" s="5">
        <v>42849</v>
      </c>
      <c r="B42850" s="5" t="s">
        <v>66081</v>
      </c>
      <c r="C42850" s="6">
        <v>33689</v>
      </c>
      <c r="D42850" s="5"/>
      <c r="E42850" s="5" t="s">
        <v>18</v>
      </c>
      <c r="F42850" s="5">
        <v>0</v>
      </c>
      <c r="G42850" s="6">
        <v>42996</v>
      </c>
      <c r="H42850" s="6"/>
      <c r="I42850" s="6">
        <v>42998</v>
      </c>
      <c r="J42850" s="5" t="s">
        <v>66082</v>
      </c>
      <c r="K42850" s="5"/>
      <c r="L42850" s="5"/>
      <c r="M42850" s="5" t="s">
        <v>157</v>
      </c>
      <c r="N42850" s="5" t="s">
        <v>6873</v>
      </c>
      <c r="O42850" s="7">
        <v>1659.8629219999998</v>
      </c>
      <c r="P42850">
        <v>0</v>
      </c>
    </row>
    <row r="42851" spans="1:16" x14ac:dyDescent="0.3">
      <c r="A42851" s="5">
        <v>42850</v>
      </c>
      <c r="B42851" s="5" t="s">
        <v>66083</v>
      </c>
      <c r="C42851" s="6">
        <v>33937</v>
      </c>
      <c r="D42851" s="5"/>
      <c r="E42851" s="5" t="s">
        <v>28</v>
      </c>
      <c r="F42851" s="5">
        <v>0</v>
      </c>
      <c r="G42851" s="6">
        <v>42692</v>
      </c>
      <c r="H42851" s="6"/>
      <c r="I42851" s="6">
        <v>42692</v>
      </c>
      <c r="J42851" s="5" t="s">
        <v>66084</v>
      </c>
      <c r="K42851" s="5"/>
      <c r="L42851" s="5"/>
      <c r="M42851" s="5" t="s">
        <v>157</v>
      </c>
      <c r="N42851" s="5" t="s">
        <v>6873</v>
      </c>
      <c r="O42851" s="7">
        <v>544.92110035999997</v>
      </c>
      <c r="P42851">
        <v>0</v>
      </c>
    </row>
    <row r="42852" spans="1:16" x14ac:dyDescent="0.3">
      <c r="A42852" s="5">
        <v>42851</v>
      </c>
      <c r="B42852" s="5" t="s">
        <v>66085</v>
      </c>
      <c r="C42852" s="6">
        <v>32048</v>
      </c>
      <c r="D42852" s="5"/>
      <c r="E42852" s="5" t="s">
        <v>18</v>
      </c>
      <c r="F42852" s="5">
        <v>0</v>
      </c>
      <c r="G42852" s="6">
        <v>42759</v>
      </c>
      <c r="H42852" s="6"/>
      <c r="I42852" s="6">
        <v>42760</v>
      </c>
      <c r="J42852" s="5" t="s">
        <v>66086</v>
      </c>
      <c r="K42852" s="5"/>
      <c r="L42852" s="5"/>
      <c r="M42852" s="5" t="s">
        <v>157</v>
      </c>
      <c r="N42852" s="5" t="s">
        <v>6873</v>
      </c>
      <c r="O42852" s="7">
        <v>2383.5770749999997</v>
      </c>
      <c r="P42852">
        <v>0</v>
      </c>
    </row>
    <row r="42853" spans="1:16" x14ac:dyDescent="0.3">
      <c r="A42853" s="5">
        <v>42852</v>
      </c>
      <c r="B42853" s="5" t="s">
        <v>66087</v>
      </c>
      <c r="C42853" s="6">
        <v>22463</v>
      </c>
      <c r="D42853" s="5"/>
      <c r="E42853" s="5" t="s">
        <v>28</v>
      </c>
      <c r="F42853" s="5">
        <v>0</v>
      </c>
      <c r="G42853" s="6">
        <v>42899</v>
      </c>
      <c r="H42853" s="6"/>
      <c r="I42853" s="6">
        <v>42929</v>
      </c>
      <c r="J42853" s="5" t="s">
        <v>66088</v>
      </c>
      <c r="K42853" s="5"/>
      <c r="L42853" s="5"/>
      <c r="M42853" s="5" t="s">
        <v>157</v>
      </c>
      <c r="N42853" s="5" t="s">
        <v>6873</v>
      </c>
      <c r="O42853" s="7">
        <v>599.82225099999994</v>
      </c>
      <c r="P42853">
        <v>0</v>
      </c>
    </row>
    <row r="42854" spans="1:16" x14ac:dyDescent="0.3">
      <c r="A42854" s="5">
        <v>42853</v>
      </c>
      <c r="B42854" s="5" t="s">
        <v>66089</v>
      </c>
      <c r="C42854" s="6">
        <v>28952</v>
      </c>
      <c r="D42854" s="5"/>
      <c r="E42854" s="5" t="s">
        <v>28</v>
      </c>
      <c r="F42854" s="5">
        <v>0</v>
      </c>
      <c r="G42854" s="6">
        <v>42873</v>
      </c>
      <c r="H42854" s="6"/>
      <c r="I42854" s="6">
        <v>42874</v>
      </c>
      <c r="J42854" s="5" t="s">
        <v>66090</v>
      </c>
      <c r="K42854" s="5"/>
      <c r="L42854" s="5"/>
      <c r="M42854" s="5" t="s">
        <v>157</v>
      </c>
      <c r="N42854" s="5" t="s">
        <v>6873</v>
      </c>
      <c r="O42854" s="7">
        <v>626.79032899999993</v>
      </c>
      <c r="P42854">
        <v>0</v>
      </c>
    </row>
    <row r="42855" spans="1:16" x14ac:dyDescent="0.3">
      <c r="A42855" s="5">
        <v>42854</v>
      </c>
      <c r="B42855" s="5" t="s">
        <v>66091</v>
      </c>
      <c r="C42855" s="6">
        <v>34343</v>
      </c>
      <c r="D42855" s="5"/>
      <c r="E42855" s="5" t="s">
        <v>28</v>
      </c>
      <c r="F42855" s="5">
        <v>0</v>
      </c>
      <c r="G42855" s="6">
        <v>42706</v>
      </c>
      <c r="H42855" s="6"/>
      <c r="I42855" s="6">
        <v>42709</v>
      </c>
      <c r="J42855" s="5" t="s">
        <v>66092</v>
      </c>
      <c r="K42855" s="5"/>
      <c r="L42855" s="5"/>
      <c r="M42855" s="5" t="s">
        <v>157</v>
      </c>
      <c r="N42855" s="5" t="s">
        <v>6873</v>
      </c>
      <c r="O42855" s="7">
        <v>293.81243575999997</v>
      </c>
      <c r="P42855">
        <v>0</v>
      </c>
    </row>
    <row r="42856" spans="1:16" x14ac:dyDescent="0.3">
      <c r="A42856" s="5">
        <v>42855</v>
      </c>
      <c r="B42856" s="5" t="s">
        <v>66093</v>
      </c>
      <c r="C42856" s="6">
        <v>22553</v>
      </c>
      <c r="D42856" s="5"/>
      <c r="E42856" s="5" t="s">
        <v>28</v>
      </c>
      <c r="F42856" s="5">
        <v>0</v>
      </c>
      <c r="G42856" s="6">
        <v>42709</v>
      </c>
      <c r="H42856" s="6"/>
      <c r="I42856" s="6">
        <v>42712</v>
      </c>
      <c r="J42856" s="5" t="s">
        <v>66094</v>
      </c>
      <c r="K42856" s="5"/>
      <c r="L42856" s="5"/>
      <c r="M42856" s="5" t="s">
        <v>157</v>
      </c>
      <c r="N42856" s="5" t="s">
        <v>6873</v>
      </c>
      <c r="O42856" s="7">
        <v>629.50909743</v>
      </c>
      <c r="P42856">
        <v>0</v>
      </c>
    </row>
    <row r="42857" spans="1:16" x14ac:dyDescent="0.3">
      <c r="A42857" s="5">
        <v>42856</v>
      </c>
      <c r="B42857" s="5" t="s">
        <v>66095</v>
      </c>
      <c r="C42857" s="6">
        <v>27695</v>
      </c>
      <c r="D42857" s="5"/>
      <c r="E42857" s="5" t="s">
        <v>18</v>
      </c>
      <c r="F42857" s="5">
        <v>0</v>
      </c>
      <c r="G42857" s="6">
        <v>42902</v>
      </c>
      <c r="H42857" s="6"/>
      <c r="I42857" s="6">
        <v>42907</v>
      </c>
      <c r="J42857" s="5" t="s">
        <v>66096</v>
      </c>
      <c r="K42857" s="5"/>
      <c r="L42857" s="5"/>
      <c r="M42857" s="5" t="s">
        <v>157</v>
      </c>
      <c r="N42857" s="5" t="s">
        <v>6873</v>
      </c>
      <c r="O42857" s="7">
        <v>37782.892599999999</v>
      </c>
      <c r="P42857">
        <v>1</v>
      </c>
    </row>
    <row r="42858" spans="1:16" x14ac:dyDescent="0.3">
      <c r="A42858" s="5">
        <v>42857</v>
      </c>
      <c r="B42858" s="5" t="s">
        <v>66097</v>
      </c>
      <c r="C42858" s="6">
        <v>31578</v>
      </c>
      <c r="D42858" s="5"/>
      <c r="E42858" s="5" t="s">
        <v>28</v>
      </c>
      <c r="F42858" s="5">
        <v>0</v>
      </c>
      <c r="G42858" s="6">
        <v>42786</v>
      </c>
      <c r="H42858" s="6"/>
      <c r="I42858" s="6">
        <v>42804</v>
      </c>
      <c r="J42858" s="5" t="s">
        <v>66098</v>
      </c>
      <c r="K42858" s="5"/>
      <c r="L42858" s="5"/>
      <c r="M42858" s="5" t="s">
        <v>157</v>
      </c>
      <c r="N42858" s="5" t="s">
        <v>6873</v>
      </c>
      <c r="O42858" s="7">
        <v>514.29249299999992</v>
      </c>
      <c r="P42858">
        <v>0</v>
      </c>
    </row>
    <row r="42859" spans="1:16" x14ac:dyDescent="0.3">
      <c r="A42859" s="5">
        <v>42858</v>
      </c>
      <c r="B42859" s="5" t="s">
        <v>66099</v>
      </c>
      <c r="C42859" s="6">
        <v>25383</v>
      </c>
      <c r="D42859" s="5"/>
      <c r="E42859" s="5" t="s">
        <v>18</v>
      </c>
      <c r="F42859" s="5">
        <v>0</v>
      </c>
      <c r="G42859" s="6">
        <v>42838</v>
      </c>
      <c r="H42859" s="6"/>
      <c r="I42859" s="6">
        <v>42849</v>
      </c>
      <c r="J42859" s="5" t="s">
        <v>66100</v>
      </c>
      <c r="K42859" s="5"/>
      <c r="L42859" s="5"/>
      <c r="M42859" s="5" t="s">
        <v>157</v>
      </c>
      <c r="N42859" s="5" t="s">
        <v>6873</v>
      </c>
      <c r="O42859" s="7">
        <v>1598.288286</v>
      </c>
      <c r="P42859">
        <v>0</v>
      </c>
    </row>
    <row r="42860" spans="1:16" x14ac:dyDescent="0.3">
      <c r="A42860" s="5">
        <v>42859</v>
      </c>
      <c r="B42860" s="5" t="s">
        <v>66101</v>
      </c>
      <c r="C42860" s="6">
        <v>33308</v>
      </c>
      <c r="D42860" s="5"/>
      <c r="E42860" s="5" t="s">
        <v>18</v>
      </c>
      <c r="F42860" s="5">
        <v>0</v>
      </c>
      <c r="G42860" s="6">
        <v>42980</v>
      </c>
      <c r="H42860" s="6"/>
      <c r="I42860" s="6">
        <v>42986</v>
      </c>
      <c r="J42860" s="5" t="s">
        <v>66102</v>
      </c>
      <c r="K42860" s="5"/>
      <c r="L42860" s="5"/>
      <c r="M42860" s="5" t="s">
        <v>157</v>
      </c>
      <c r="N42860" s="5" t="s">
        <v>6873</v>
      </c>
      <c r="O42860" s="7">
        <v>1701.2698489999998</v>
      </c>
      <c r="P42860">
        <v>0</v>
      </c>
    </row>
    <row r="42861" spans="1:16" x14ac:dyDescent="0.3">
      <c r="A42861" s="5">
        <v>42860</v>
      </c>
      <c r="B42861" s="5" t="s">
        <v>66103</v>
      </c>
      <c r="C42861" s="6">
        <v>31454</v>
      </c>
      <c r="D42861" s="5"/>
      <c r="E42861" s="5" t="s">
        <v>18</v>
      </c>
      <c r="F42861" s="5">
        <v>0</v>
      </c>
      <c r="G42861" s="6">
        <v>42956</v>
      </c>
      <c r="H42861" s="6"/>
      <c r="I42861" s="6">
        <v>42956</v>
      </c>
      <c r="J42861" s="5" t="s">
        <v>66104</v>
      </c>
      <c r="K42861" s="5"/>
      <c r="L42861" s="5"/>
      <c r="M42861" s="5" t="s">
        <v>157</v>
      </c>
      <c r="N42861" s="5" t="s">
        <v>6873</v>
      </c>
      <c r="O42861" s="7">
        <v>514.27127499999995</v>
      </c>
      <c r="P42861">
        <v>0</v>
      </c>
    </row>
    <row r="42862" spans="1:16" x14ac:dyDescent="0.3">
      <c r="A42862" s="5">
        <v>42861</v>
      </c>
      <c r="B42862" s="5" t="s">
        <v>66105</v>
      </c>
      <c r="C42862" s="6">
        <v>34952</v>
      </c>
      <c r="D42862" s="5"/>
      <c r="E42862" s="5" t="s">
        <v>28</v>
      </c>
      <c r="F42862" s="5">
        <v>0</v>
      </c>
      <c r="G42862" s="6">
        <v>42974</v>
      </c>
      <c r="H42862" s="6"/>
      <c r="I42862" s="6">
        <v>42975</v>
      </c>
      <c r="J42862" s="5" t="s">
        <v>66106</v>
      </c>
      <c r="K42862" s="5"/>
      <c r="L42862" s="5"/>
      <c r="M42862" s="5" t="s">
        <v>157</v>
      </c>
      <c r="N42862" s="5" t="s">
        <v>6873</v>
      </c>
      <c r="O42862" s="7">
        <v>196.25589099999999</v>
      </c>
      <c r="P42862">
        <v>0</v>
      </c>
    </row>
    <row r="42863" spans="1:16" x14ac:dyDescent="0.3">
      <c r="A42863" s="5">
        <v>42862</v>
      </c>
      <c r="B42863" s="5" t="s">
        <v>66107</v>
      </c>
      <c r="C42863" s="6">
        <v>31315</v>
      </c>
      <c r="D42863" s="5"/>
      <c r="E42863" s="5" t="s">
        <v>18</v>
      </c>
      <c r="F42863" s="5">
        <v>0</v>
      </c>
      <c r="G42863" s="6">
        <v>42789</v>
      </c>
      <c r="H42863" s="6"/>
      <c r="I42863" s="6">
        <v>42796</v>
      </c>
      <c r="J42863" s="5" t="s">
        <v>66108</v>
      </c>
      <c r="K42863" s="5"/>
      <c r="L42863" s="5"/>
      <c r="M42863" s="5" t="s">
        <v>157</v>
      </c>
      <c r="N42863" s="5" t="s">
        <v>6873</v>
      </c>
      <c r="O42863" s="7">
        <v>6148.3822959999989</v>
      </c>
      <c r="P42863">
        <v>0</v>
      </c>
    </row>
    <row r="42864" spans="1:16" x14ac:dyDescent="0.3">
      <c r="A42864" s="5">
        <v>42863</v>
      </c>
      <c r="B42864" s="5" t="s">
        <v>66109</v>
      </c>
      <c r="C42864" s="6">
        <v>30897</v>
      </c>
      <c r="D42864" s="5"/>
      <c r="E42864" s="5" t="s">
        <v>28</v>
      </c>
      <c r="F42864" s="5">
        <v>0</v>
      </c>
      <c r="G42864" s="6">
        <v>42894</v>
      </c>
      <c r="H42864" s="6"/>
      <c r="I42864" s="6">
        <v>42897</v>
      </c>
      <c r="J42864" s="5" t="s">
        <v>66110</v>
      </c>
      <c r="K42864" s="5"/>
      <c r="L42864" s="5"/>
      <c r="M42864" s="5" t="s">
        <v>157</v>
      </c>
      <c r="N42864" s="5" t="s">
        <v>6873</v>
      </c>
      <c r="O42864" s="7">
        <v>545.59965199999999</v>
      </c>
      <c r="P42864">
        <v>0</v>
      </c>
    </row>
    <row r="42865" spans="1:16" x14ac:dyDescent="0.3">
      <c r="A42865" s="5">
        <v>42864</v>
      </c>
      <c r="B42865" s="5" t="s">
        <v>66111</v>
      </c>
      <c r="C42865" s="6">
        <v>25371</v>
      </c>
      <c r="D42865" s="5"/>
      <c r="E42865" s="5" t="s">
        <v>18</v>
      </c>
      <c r="F42865" s="5">
        <v>0</v>
      </c>
      <c r="G42865" s="6">
        <v>42916</v>
      </c>
      <c r="H42865" s="6"/>
      <c r="I42865" s="6">
        <v>42922</v>
      </c>
      <c r="J42865" s="5" t="s">
        <v>66112</v>
      </c>
      <c r="K42865" s="5"/>
      <c r="L42865" s="5"/>
      <c r="M42865" s="5" t="s">
        <v>157</v>
      </c>
      <c r="N42865" s="5" t="s">
        <v>6873</v>
      </c>
      <c r="O42865" s="7">
        <v>9878.4324329999999</v>
      </c>
      <c r="P42865">
        <v>0</v>
      </c>
    </row>
    <row r="42866" spans="1:16" x14ac:dyDescent="0.3">
      <c r="A42866" s="5">
        <v>42865</v>
      </c>
      <c r="B42866" s="5" t="s">
        <v>66113</v>
      </c>
      <c r="C42866" s="6">
        <v>23069</v>
      </c>
      <c r="D42866" s="5"/>
      <c r="E42866" s="5" t="s">
        <v>18</v>
      </c>
      <c r="F42866" s="5">
        <v>0</v>
      </c>
      <c r="G42866" s="6">
        <v>42885</v>
      </c>
      <c r="H42866" s="6"/>
      <c r="I42866" s="6">
        <v>42892</v>
      </c>
      <c r="J42866" s="5" t="s">
        <v>66114</v>
      </c>
      <c r="K42866" s="5"/>
      <c r="L42866" s="5"/>
      <c r="M42866" s="5" t="s">
        <v>157</v>
      </c>
      <c r="N42866" s="5" t="s">
        <v>6873</v>
      </c>
      <c r="O42866" s="7">
        <v>4766.496392</v>
      </c>
      <c r="P42866">
        <v>0</v>
      </c>
    </row>
    <row r="42867" spans="1:16" x14ac:dyDescent="0.3">
      <c r="A42867" s="5">
        <v>42866</v>
      </c>
      <c r="B42867" s="5" t="s">
        <v>66115</v>
      </c>
      <c r="C42867" s="6">
        <v>25928</v>
      </c>
      <c r="D42867" s="5"/>
      <c r="E42867" s="5" t="s">
        <v>18</v>
      </c>
      <c r="F42867" s="5">
        <v>0</v>
      </c>
      <c r="G42867" s="6">
        <v>42835</v>
      </c>
      <c r="H42867" s="6"/>
      <c r="I42867" s="6"/>
      <c r="J42867" s="5" t="s">
        <v>66116</v>
      </c>
      <c r="K42867" s="5"/>
      <c r="L42867" s="5"/>
      <c r="M42867" s="5" t="s">
        <v>157</v>
      </c>
      <c r="N42867" s="5" t="s">
        <v>6873</v>
      </c>
      <c r="O42867" s="7">
        <v>0</v>
      </c>
      <c r="P42867">
        <v>0</v>
      </c>
    </row>
    <row r="42868" spans="1:16" x14ac:dyDescent="0.3">
      <c r="A42868" s="5">
        <v>42867</v>
      </c>
      <c r="B42868" s="5" t="s">
        <v>66117</v>
      </c>
      <c r="C42868" s="6">
        <v>27922</v>
      </c>
      <c r="D42868" s="5"/>
      <c r="E42868" s="5" t="s">
        <v>18</v>
      </c>
      <c r="F42868" s="5">
        <v>0</v>
      </c>
      <c r="G42868" s="6">
        <v>43047</v>
      </c>
      <c r="H42868" s="6"/>
      <c r="I42868" s="6">
        <v>43052</v>
      </c>
      <c r="J42868" s="5" t="s">
        <v>66118</v>
      </c>
      <c r="K42868" s="5"/>
      <c r="L42868" s="5"/>
      <c r="M42868" s="5" t="s">
        <v>157</v>
      </c>
      <c r="N42868" s="5" t="s">
        <v>6873</v>
      </c>
      <c r="O42868" s="7">
        <v>471.84588399999996</v>
      </c>
      <c r="P42868">
        <v>0</v>
      </c>
    </row>
    <row r="42869" spans="1:16" x14ac:dyDescent="0.3">
      <c r="A42869" s="5">
        <v>42868</v>
      </c>
      <c r="B42869" s="5" t="s">
        <v>66119</v>
      </c>
      <c r="C42869" s="6">
        <v>18753</v>
      </c>
      <c r="D42869" s="5"/>
      <c r="E42869" s="5" t="s">
        <v>18</v>
      </c>
      <c r="F42869" s="5">
        <v>0</v>
      </c>
      <c r="G42869" s="6">
        <v>42715</v>
      </c>
      <c r="H42869" s="6"/>
      <c r="I42869" s="6">
        <v>42720</v>
      </c>
      <c r="J42869" s="5" t="s">
        <v>66120</v>
      </c>
      <c r="K42869" s="5"/>
      <c r="L42869" s="5"/>
      <c r="M42869" s="5" t="s">
        <v>157</v>
      </c>
      <c r="N42869" s="5" t="s">
        <v>6873</v>
      </c>
      <c r="O42869" s="7">
        <v>731.26383567000005</v>
      </c>
      <c r="P42869">
        <v>0</v>
      </c>
    </row>
    <row r="42870" spans="1:16" x14ac:dyDescent="0.3">
      <c r="A42870" s="5">
        <v>42869</v>
      </c>
      <c r="B42870" s="5" t="s">
        <v>66121</v>
      </c>
      <c r="C42870" s="6">
        <v>29201</v>
      </c>
      <c r="D42870" s="5"/>
      <c r="E42870" s="5" t="s">
        <v>18</v>
      </c>
      <c r="F42870" s="5">
        <v>0</v>
      </c>
      <c r="G42870" s="6">
        <v>42731</v>
      </c>
      <c r="H42870" s="6"/>
      <c r="I42870" s="6">
        <v>42740</v>
      </c>
      <c r="J42870" s="5" t="s">
        <v>66122</v>
      </c>
      <c r="K42870" s="5"/>
      <c r="L42870" s="5"/>
      <c r="M42870" s="5" t="s">
        <v>157</v>
      </c>
      <c r="N42870" s="5" t="s">
        <v>6873</v>
      </c>
      <c r="O42870" s="7">
        <v>1173.6325070799999</v>
      </c>
      <c r="P42870">
        <v>0</v>
      </c>
    </row>
    <row r="42871" spans="1:16" x14ac:dyDescent="0.3">
      <c r="A42871" s="5">
        <v>42870</v>
      </c>
      <c r="B42871" s="5" t="s">
        <v>66123</v>
      </c>
      <c r="C42871" s="6">
        <v>33107</v>
      </c>
      <c r="D42871" s="5"/>
      <c r="E42871" s="5" t="s">
        <v>18</v>
      </c>
      <c r="F42871" s="5">
        <v>0</v>
      </c>
      <c r="G42871" s="6">
        <v>42789</v>
      </c>
      <c r="H42871" s="6"/>
      <c r="I42871" s="6">
        <v>42802</v>
      </c>
      <c r="J42871" s="5" t="s">
        <v>66124</v>
      </c>
      <c r="K42871" s="5"/>
      <c r="L42871" s="5"/>
      <c r="M42871" s="5" t="s">
        <v>157</v>
      </c>
      <c r="N42871" s="5" t="s">
        <v>6873</v>
      </c>
      <c r="O42871" s="7">
        <v>912.74531500000001</v>
      </c>
      <c r="P42871">
        <v>0</v>
      </c>
    </row>
    <row r="42872" spans="1:16" x14ac:dyDescent="0.3">
      <c r="A42872" s="5">
        <v>42871</v>
      </c>
      <c r="B42872" s="5" t="s">
        <v>66125</v>
      </c>
      <c r="C42872" s="6">
        <v>27275</v>
      </c>
      <c r="D42872" s="5"/>
      <c r="E42872" s="5" t="s">
        <v>28</v>
      </c>
      <c r="F42872" s="5">
        <v>0</v>
      </c>
      <c r="G42872" s="6">
        <v>42800</v>
      </c>
      <c r="H42872" s="6"/>
      <c r="I42872" s="6">
        <v>42802</v>
      </c>
      <c r="J42872" s="5" t="s">
        <v>66126</v>
      </c>
      <c r="K42872" s="5"/>
      <c r="L42872" s="5"/>
      <c r="M42872" s="5" t="s">
        <v>157</v>
      </c>
      <c r="N42872" s="5" t="s">
        <v>6873</v>
      </c>
      <c r="O42872" s="7">
        <v>945.54834299999993</v>
      </c>
      <c r="P42872">
        <v>0</v>
      </c>
    </row>
    <row r="42873" spans="1:16" x14ac:dyDescent="0.3">
      <c r="A42873" s="5">
        <v>42872</v>
      </c>
      <c r="B42873" s="5" t="s">
        <v>66127</v>
      </c>
      <c r="C42873" s="6">
        <v>31413</v>
      </c>
      <c r="D42873" s="5"/>
      <c r="E42873" s="5" t="s">
        <v>18</v>
      </c>
      <c r="F42873" s="5">
        <v>0</v>
      </c>
      <c r="G42873" s="6">
        <v>42772</v>
      </c>
      <c r="H42873" s="6"/>
      <c r="I42873" s="6">
        <v>42774</v>
      </c>
      <c r="J42873" s="5" t="s">
        <v>66128</v>
      </c>
      <c r="K42873" s="5"/>
      <c r="L42873" s="5"/>
      <c r="M42873" s="5" t="s">
        <v>157</v>
      </c>
      <c r="N42873" s="5" t="s">
        <v>6873</v>
      </c>
      <c r="O42873" s="7">
        <v>22326.640499999998</v>
      </c>
      <c r="P42873">
        <v>1</v>
      </c>
    </row>
    <row r="42874" spans="1:16" x14ac:dyDescent="0.3">
      <c r="A42874" s="5">
        <v>42873</v>
      </c>
      <c r="B42874" s="5" t="s">
        <v>66129</v>
      </c>
      <c r="C42874" s="6">
        <v>24815</v>
      </c>
      <c r="D42874" s="5"/>
      <c r="E42874" s="5" t="s">
        <v>18</v>
      </c>
      <c r="F42874" s="5">
        <v>0</v>
      </c>
      <c r="G42874" s="6">
        <v>42742</v>
      </c>
      <c r="H42874" s="6"/>
      <c r="I42874" s="6">
        <v>42743</v>
      </c>
      <c r="J42874" s="5" t="s">
        <v>66130</v>
      </c>
      <c r="K42874" s="5"/>
      <c r="L42874" s="5"/>
      <c r="M42874" s="5" t="s">
        <v>157</v>
      </c>
      <c r="N42874" s="5" t="s">
        <v>6873</v>
      </c>
      <c r="O42874" s="7">
        <v>23068.209599999998</v>
      </c>
      <c r="P42874">
        <v>1</v>
      </c>
    </row>
    <row r="42875" spans="1:16" x14ac:dyDescent="0.3">
      <c r="A42875" s="5">
        <v>42874</v>
      </c>
      <c r="B42875" s="5" t="s">
        <v>66131</v>
      </c>
      <c r="C42875" s="6">
        <v>24665</v>
      </c>
      <c r="D42875" s="5"/>
      <c r="E42875" s="5" t="s">
        <v>28</v>
      </c>
      <c r="F42875" s="5">
        <v>0</v>
      </c>
      <c r="G42875" s="6">
        <v>43050</v>
      </c>
      <c r="H42875" s="6"/>
      <c r="I42875" s="6">
        <v>43056</v>
      </c>
      <c r="J42875" s="5" t="s">
        <v>66132</v>
      </c>
      <c r="K42875" s="5"/>
      <c r="L42875" s="5"/>
      <c r="M42875" s="5" t="s">
        <v>157</v>
      </c>
      <c r="N42875" s="5" t="s">
        <v>6873</v>
      </c>
      <c r="O42875" s="7">
        <v>859.93371300000001</v>
      </c>
      <c r="P42875">
        <v>0</v>
      </c>
    </row>
    <row r="42876" spans="1:16" x14ac:dyDescent="0.3">
      <c r="A42876" s="5">
        <v>42875</v>
      </c>
      <c r="B42876" s="5" t="s">
        <v>66133</v>
      </c>
      <c r="C42876" s="6">
        <v>26974</v>
      </c>
      <c r="D42876" s="5"/>
      <c r="E42876" s="5" t="s">
        <v>18</v>
      </c>
      <c r="F42876" s="5">
        <v>0</v>
      </c>
      <c r="G42876" s="6">
        <v>42780</v>
      </c>
      <c r="H42876" s="6"/>
      <c r="I42876" s="6">
        <v>42780</v>
      </c>
      <c r="J42876" s="5" t="s">
        <v>66134</v>
      </c>
      <c r="K42876" s="5"/>
      <c r="L42876" s="5"/>
      <c r="M42876" s="5" t="s">
        <v>157</v>
      </c>
      <c r="N42876" s="5" t="s">
        <v>6873</v>
      </c>
      <c r="O42876" s="7">
        <v>21443.971699999998</v>
      </c>
      <c r="P42876">
        <v>1</v>
      </c>
    </row>
    <row r="42877" spans="1:16" x14ac:dyDescent="0.3">
      <c r="A42877" s="5">
        <v>42876</v>
      </c>
      <c r="B42877" s="5" t="s">
        <v>66135</v>
      </c>
      <c r="C42877" s="6">
        <v>33310</v>
      </c>
      <c r="D42877" s="5"/>
      <c r="E42877" s="5" t="s">
        <v>28</v>
      </c>
      <c r="F42877" s="5">
        <v>0</v>
      </c>
      <c r="G42877" s="6">
        <v>42797</v>
      </c>
      <c r="H42877" s="6"/>
      <c r="I42877" s="6">
        <v>42821</v>
      </c>
      <c r="J42877" s="5" t="s">
        <v>66136</v>
      </c>
      <c r="K42877" s="5"/>
      <c r="L42877" s="5"/>
      <c r="M42877" s="5" t="s">
        <v>157</v>
      </c>
      <c r="N42877" s="5" t="s">
        <v>6873</v>
      </c>
      <c r="O42877" s="7">
        <v>1314.720325</v>
      </c>
      <c r="P42877">
        <v>0</v>
      </c>
    </row>
    <row r="42878" spans="1:16" x14ac:dyDescent="0.3">
      <c r="A42878" s="5">
        <v>42877</v>
      </c>
      <c r="B42878" s="5" t="s">
        <v>66137</v>
      </c>
      <c r="C42878" s="6">
        <v>33553</v>
      </c>
      <c r="D42878" s="5"/>
      <c r="E42878" s="5" t="s">
        <v>18</v>
      </c>
      <c r="F42878" s="5">
        <v>0</v>
      </c>
      <c r="G42878" s="6">
        <v>42816</v>
      </c>
      <c r="H42878" s="6"/>
      <c r="I42878" s="6">
        <v>42828</v>
      </c>
      <c r="J42878" s="5" t="s">
        <v>66138</v>
      </c>
      <c r="K42878" s="5"/>
      <c r="L42878" s="5"/>
      <c r="M42878" s="5" t="s">
        <v>157</v>
      </c>
      <c r="N42878" s="5" t="s">
        <v>6873</v>
      </c>
      <c r="O42878" s="7">
        <v>2042.455289</v>
      </c>
      <c r="P42878">
        <v>0</v>
      </c>
    </row>
    <row r="42879" spans="1:16" x14ac:dyDescent="0.3">
      <c r="A42879" s="5">
        <v>42878</v>
      </c>
      <c r="B42879" s="5" t="s">
        <v>66139</v>
      </c>
      <c r="C42879" s="6">
        <v>28682</v>
      </c>
      <c r="D42879" s="5"/>
      <c r="E42879" s="5" t="s">
        <v>18</v>
      </c>
      <c r="F42879" s="5">
        <v>0</v>
      </c>
      <c r="G42879" s="6">
        <v>42897</v>
      </c>
      <c r="H42879" s="6"/>
      <c r="I42879" s="6">
        <v>42899</v>
      </c>
      <c r="J42879" s="5" t="s">
        <v>66140</v>
      </c>
      <c r="K42879" s="5"/>
      <c r="L42879" s="5"/>
      <c r="M42879" s="5" t="s">
        <v>157</v>
      </c>
      <c r="N42879" s="5" t="s">
        <v>6873</v>
      </c>
      <c r="O42879" s="7">
        <v>880.61065399999995</v>
      </c>
      <c r="P42879">
        <v>0</v>
      </c>
    </row>
    <row r="42880" spans="1:16" x14ac:dyDescent="0.3">
      <c r="A42880" s="5">
        <v>42879</v>
      </c>
      <c r="B42880" s="5" t="s">
        <v>66141</v>
      </c>
      <c r="C42880" s="6">
        <v>34790</v>
      </c>
      <c r="D42880" s="5"/>
      <c r="E42880" s="5" t="s">
        <v>28</v>
      </c>
      <c r="F42880" s="5">
        <v>0</v>
      </c>
      <c r="G42880" s="6">
        <v>42916</v>
      </c>
      <c r="H42880" s="6"/>
      <c r="I42880" s="6">
        <v>42916</v>
      </c>
      <c r="J42880" s="5" t="s">
        <v>66142</v>
      </c>
      <c r="K42880" s="5"/>
      <c r="L42880" s="5"/>
      <c r="M42880" s="5" t="s">
        <v>157</v>
      </c>
      <c r="N42880" s="5" t="s">
        <v>6873</v>
      </c>
      <c r="O42880" s="7">
        <v>158.80612099999999</v>
      </c>
      <c r="P42880">
        <v>0</v>
      </c>
    </row>
    <row r="42881" spans="1:16" x14ac:dyDescent="0.3">
      <c r="A42881" s="5">
        <v>42880</v>
      </c>
      <c r="B42881" s="5" t="s">
        <v>66143</v>
      </c>
      <c r="C42881" s="6">
        <v>33263</v>
      </c>
      <c r="D42881" s="5"/>
      <c r="E42881" s="5" t="s">
        <v>18</v>
      </c>
      <c r="F42881" s="5">
        <v>0</v>
      </c>
      <c r="G42881" s="6">
        <v>42751</v>
      </c>
      <c r="H42881" s="6"/>
      <c r="I42881" s="6">
        <v>42754</v>
      </c>
      <c r="J42881" s="5" t="s">
        <v>66144</v>
      </c>
      <c r="K42881" s="5"/>
      <c r="L42881" s="5"/>
      <c r="M42881" s="5" t="s">
        <v>157</v>
      </c>
      <c r="N42881" s="5" t="s">
        <v>6873</v>
      </c>
      <c r="O42881" s="7">
        <v>4049.6356529999998</v>
      </c>
      <c r="P42881">
        <v>0</v>
      </c>
    </row>
    <row r="42882" spans="1:16" x14ac:dyDescent="0.3">
      <c r="A42882" s="5">
        <v>42881</v>
      </c>
      <c r="B42882" s="5" t="s">
        <v>66145</v>
      </c>
      <c r="C42882" s="6">
        <v>26167</v>
      </c>
      <c r="D42882" s="5"/>
      <c r="E42882" s="5" t="s">
        <v>18</v>
      </c>
      <c r="F42882" s="5">
        <v>0</v>
      </c>
      <c r="G42882" s="6">
        <v>42895</v>
      </c>
      <c r="H42882" s="6"/>
      <c r="I42882" s="6">
        <v>42899</v>
      </c>
      <c r="J42882" s="5" t="s">
        <v>66146</v>
      </c>
      <c r="K42882" s="5"/>
      <c r="L42882" s="5"/>
      <c r="M42882" s="5" t="s">
        <v>157</v>
      </c>
      <c r="N42882" s="5" t="s">
        <v>6873</v>
      </c>
      <c r="O42882" s="7">
        <v>728.997435</v>
      </c>
      <c r="P42882">
        <v>0</v>
      </c>
    </row>
    <row r="42883" spans="1:16" x14ac:dyDescent="0.3">
      <c r="A42883" s="5">
        <v>42882</v>
      </c>
      <c r="B42883" s="5" t="s">
        <v>66147</v>
      </c>
      <c r="C42883" s="6">
        <v>30682</v>
      </c>
      <c r="D42883" s="5"/>
      <c r="E42883" s="5" t="s">
        <v>28</v>
      </c>
      <c r="F42883" s="5">
        <v>0</v>
      </c>
      <c r="G42883" s="6">
        <v>42738</v>
      </c>
      <c r="H42883" s="6"/>
      <c r="I42883" s="6">
        <v>42765</v>
      </c>
      <c r="J42883" s="5" t="s">
        <v>66148</v>
      </c>
      <c r="K42883" s="5"/>
      <c r="L42883" s="5"/>
      <c r="M42883" s="5" t="s">
        <v>157</v>
      </c>
      <c r="N42883" s="5" t="s">
        <v>6873</v>
      </c>
      <c r="O42883" s="7">
        <v>1002.115531</v>
      </c>
      <c r="P42883">
        <v>0</v>
      </c>
    </row>
    <row r="42884" spans="1:16" x14ac:dyDescent="0.3">
      <c r="A42884" s="5">
        <v>42883</v>
      </c>
      <c r="B42884" s="5" t="s">
        <v>66149</v>
      </c>
      <c r="C42884" s="6">
        <v>32605</v>
      </c>
      <c r="D42884" s="5"/>
      <c r="E42884" s="5" t="s">
        <v>18</v>
      </c>
      <c r="F42884" s="5">
        <v>0</v>
      </c>
      <c r="G42884" s="6">
        <v>43041</v>
      </c>
      <c r="H42884" s="6"/>
      <c r="I42884" s="6">
        <v>43042</v>
      </c>
      <c r="J42884" s="5" t="s">
        <v>66150</v>
      </c>
      <c r="K42884" s="5"/>
      <c r="L42884" s="5"/>
      <c r="M42884" s="5" t="s">
        <v>157</v>
      </c>
      <c r="N42884" s="5" t="s">
        <v>6873</v>
      </c>
      <c r="O42884" s="7">
        <v>1042.206942</v>
      </c>
      <c r="P42884">
        <v>0</v>
      </c>
    </row>
    <row r="42885" spans="1:16" x14ac:dyDescent="0.3">
      <c r="A42885" s="5">
        <v>42884</v>
      </c>
      <c r="B42885" s="5" t="s">
        <v>66151</v>
      </c>
      <c r="C42885" s="6">
        <v>29960</v>
      </c>
      <c r="D42885" s="5"/>
      <c r="E42885" s="5" t="s">
        <v>18</v>
      </c>
      <c r="F42885" s="5">
        <v>0</v>
      </c>
      <c r="G42885" s="6">
        <v>42841</v>
      </c>
      <c r="H42885" s="6"/>
      <c r="I42885" s="6">
        <v>42851</v>
      </c>
      <c r="J42885" s="5" t="s">
        <v>66152</v>
      </c>
      <c r="K42885" s="5"/>
      <c r="L42885" s="5"/>
      <c r="M42885" s="5" t="s">
        <v>157</v>
      </c>
      <c r="N42885" s="5" t="s">
        <v>6873</v>
      </c>
      <c r="O42885" s="7">
        <v>26149.614868000001</v>
      </c>
      <c r="P42885">
        <v>1</v>
      </c>
    </row>
    <row r="42886" spans="1:16" x14ac:dyDescent="0.3">
      <c r="A42886" s="5">
        <v>42885</v>
      </c>
      <c r="B42886" s="5" t="s">
        <v>66153</v>
      </c>
      <c r="C42886" s="6">
        <v>34642</v>
      </c>
      <c r="D42886" s="5"/>
      <c r="E42886" s="5" t="s">
        <v>18</v>
      </c>
      <c r="F42886" s="5">
        <v>0</v>
      </c>
      <c r="G42886" s="6">
        <v>42957</v>
      </c>
      <c r="H42886" s="6"/>
      <c r="I42886" s="6">
        <v>42963</v>
      </c>
      <c r="J42886" s="5" t="s">
        <v>66154</v>
      </c>
      <c r="K42886" s="5"/>
      <c r="L42886" s="5"/>
      <c r="M42886" s="5" t="s">
        <v>157</v>
      </c>
      <c r="N42886" s="5" t="s">
        <v>6873</v>
      </c>
      <c r="O42886" s="7">
        <v>872.38867899999991</v>
      </c>
      <c r="P42886">
        <v>0</v>
      </c>
    </row>
    <row r="42887" spans="1:16" x14ac:dyDescent="0.3">
      <c r="A42887" s="5">
        <v>42886</v>
      </c>
      <c r="B42887" s="5" t="s">
        <v>66155</v>
      </c>
      <c r="C42887" s="6">
        <v>28436</v>
      </c>
      <c r="D42887" s="5"/>
      <c r="E42887" s="5" t="s">
        <v>18</v>
      </c>
      <c r="F42887" s="5">
        <v>0</v>
      </c>
      <c r="G42887" s="6">
        <v>42893</v>
      </c>
      <c r="H42887" s="6"/>
      <c r="I42887" s="6">
        <v>42919</v>
      </c>
      <c r="J42887" s="5" t="s">
        <v>66156</v>
      </c>
      <c r="K42887" s="5"/>
      <c r="L42887" s="5"/>
      <c r="M42887" s="5" t="s">
        <v>157</v>
      </c>
      <c r="N42887" s="5" t="s">
        <v>6873</v>
      </c>
      <c r="O42887" s="7">
        <v>330.61887599999994</v>
      </c>
      <c r="P42887">
        <v>0</v>
      </c>
    </row>
    <row r="42888" spans="1:16" x14ac:dyDescent="0.3">
      <c r="A42888" s="5">
        <v>42887</v>
      </c>
      <c r="B42888" s="5" t="s">
        <v>66157</v>
      </c>
      <c r="C42888" s="6">
        <v>35950</v>
      </c>
      <c r="D42888" s="5"/>
      <c r="E42888" s="5" t="s">
        <v>28</v>
      </c>
      <c r="F42888" s="5">
        <v>0</v>
      </c>
      <c r="G42888" s="6">
        <v>43014</v>
      </c>
      <c r="H42888" s="6"/>
      <c r="I42888" s="6">
        <v>43016</v>
      </c>
      <c r="J42888" s="5" t="s">
        <v>66158</v>
      </c>
      <c r="K42888" s="5"/>
      <c r="L42888" s="5"/>
      <c r="M42888" s="5" t="s">
        <v>157</v>
      </c>
      <c r="N42888" s="5" t="s">
        <v>6873</v>
      </c>
      <c r="O42888" s="7">
        <v>152.55742000000001</v>
      </c>
      <c r="P42888">
        <v>0</v>
      </c>
    </row>
    <row r="42889" spans="1:16" x14ac:dyDescent="0.3">
      <c r="A42889" s="5">
        <v>42888</v>
      </c>
      <c r="B42889" s="5" t="s">
        <v>66159</v>
      </c>
      <c r="C42889" s="6">
        <v>35907</v>
      </c>
      <c r="D42889" s="5"/>
      <c r="E42889" s="5" t="s">
        <v>18</v>
      </c>
      <c r="F42889" s="5">
        <v>0</v>
      </c>
      <c r="G42889" s="6">
        <v>42764</v>
      </c>
      <c r="H42889" s="6"/>
      <c r="I42889" s="6">
        <v>42768</v>
      </c>
      <c r="J42889" s="5" t="s">
        <v>66160</v>
      </c>
      <c r="K42889" s="5"/>
      <c r="L42889" s="5"/>
      <c r="M42889" s="5" t="s">
        <v>157</v>
      </c>
      <c r="N42889" s="5" t="s">
        <v>6873</v>
      </c>
      <c r="O42889" s="7">
        <v>9044.1724999999988</v>
      </c>
      <c r="P42889">
        <v>0</v>
      </c>
    </row>
    <row r="42890" spans="1:16" x14ac:dyDescent="0.3">
      <c r="A42890" s="5">
        <v>42889</v>
      </c>
      <c r="B42890" s="5" t="s">
        <v>66161</v>
      </c>
      <c r="C42890" s="6">
        <v>25131</v>
      </c>
      <c r="D42890" s="5"/>
      <c r="E42890" s="5" t="s">
        <v>18</v>
      </c>
      <c r="F42890" s="5">
        <v>0</v>
      </c>
      <c r="G42890" s="6">
        <v>42754</v>
      </c>
      <c r="H42890" s="6"/>
      <c r="I42890" s="6">
        <v>42762</v>
      </c>
      <c r="J42890" s="5" t="s">
        <v>66162</v>
      </c>
      <c r="K42890" s="5"/>
      <c r="L42890" s="5"/>
      <c r="M42890" s="5" t="s">
        <v>157</v>
      </c>
      <c r="N42890" s="5" t="s">
        <v>6873</v>
      </c>
      <c r="O42890" s="7">
        <v>1042.8222639999999</v>
      </c>
      <c r="P42890">
        <v>0</v>
      </c>
    </row>
    <row r="42891" spans="1:16" x14ac:dyDescent="0.3">
      <c r="A42891" s="5">
        <v>42890</v>
      </c>
      <c r="B42891" s="5" t="s">
        <v>66163</v>
      </c>
      <c r="C42891" s="6">
        <v>25131</v>
      </c>
      <c r="D42891" s="5"/>
      <c r="E42891" s="5" t="s">
        <v>18</v>
      </c>
      <c r="F42891" s="5">
        <v>0</v>
      </c>
      <c r="G42891" s="6">
        <v>42758</v>
      </c>
      <c r="H42891" s="6"/>
      <c r="I42891" s="6">
        <v>42762</v>
      </c>
      <c r="J42891" s="5" t="s">
        <v>66164</v>
      </c>
      <c r="K42891" s="5"/>
      <c r="L42891" s="5"/>
      <c r="M42891" s="5" t="s">
        <v>157</v>
      </c>
      <c r="N42891" s="5" t="s">
        <v>6873</v>
      </c>
      <c r="O42891" s="7">
        <v>5134.098242</v>
      </c>
      <c r="P42891">
        <v>0</v>
      </c>
    </row>
    <row r="42892" spans="1:16" x14ac:dyDescent="0.3">
      <c r="A42892" s="5">
        <v>42891</v>
      </c>
      <c r="B42892" s="5" t="s">
        <v>66165</v>
      </c>
      <c r="C42892" s="6">
        <v>27285</v>
      </c>
      <c r="D42892" s="5"/>
      <c r="E42892" s="5" t="s">
        <v>28</v>
      </c>
      <c r="F42892" s="5">
        <v>0</v>
      </c>
      <c r="G42892" s="6">
        <v>42929</v>
      </c>
      <c r="H42892" s="6"/>
      <c r="I42892" s="6">
        <v>42936</v>
      </c>
      <c r="J42892" s="5" t="s">
        <v>66166</v>
      </c>
      <c r="K42892" s="5"/>
      <c r="L42892" s="5"/>
      <c r="M42892" s="5" t="s">
        <v>157</v>
      </c>
      <c r="N42892" s="5" t="s">
        <v>6873</v>
      </c>
      <c r="O42892" s="7">
        <v>11.6699</v>
      </c>
      <c r="P42892">
        <v>0</v>
      </c>
    </row>
    <row r="42893" spans="1:16" x14ac:dyDescent="0.3">
      <c r="A42893" s="5">
        <v>42892</v>
      </c>
      <c r="B42893" s="5" t="s">
        <v>66167</v>
      </c>
      <c r="C42893" s="6">
        <v>34610</v>
      </c>
      <c r="D42893" s="5"/>
      <c r="E42893" s="5" t="s">
        <v>28</v>
      </c>
      <c r="F42893" s="5">
        <v>0</v>
      </c>
      <c r="G42893" s="6">
        <v>42854</v>
      </c>
      <c r="H42893" s="6"/>
      <c r="I42893" s="6">
        <v>42856</v>
      </c>
      <c r="J42893" s="5" t="s">
        <v>66168</v>
      </c>
      <c r="K42893" s="5"/>
      <c r="L42893" s="5"/>
      <c r="M42893" s="5" t="s">
        <v>157</v>
      </c>
      <c r="N42893" s="5" t="s">
        <v>6873</v>
      </c>
      <c r="O42893" s="7">
        <v>139.91149199999998</v>
      </c>
      <c r="P42893">
        <v>0</v>
      </c>
    </row>
    <row r="42894" spans="1:16" x14ac:dyDescent="0.3">
      <c r="A42894" s="5">
        <v>42893</v>
      </c>
      <c r="B42894" s="5" t="s">
        <v>66169</v>
      </c>
      <c r="C42894" s="6">
        <v>21123</v>
      </c>
      <c r="D42894" s="5"/>
      <c r="E42894" s="5" t="s">
        <v>18</v>
      </c>
      <c r="F42894" s="5">
        <v>0</v>
      </c>
      <c r="G42894" s="6">
        <v>42748</v>
      </c>
      <c r="H42894" s="6"/>
      <c r="I42894" s="6">
        <v>42753</v>
      </c>
      <c r="J42894" s="5" t="s">
        <v>66170</v>
      </c>
      <c r="K42894" s="5"/>
      <c r="L42894" s="5"/>
      <c r="M42894" s="5" t="s">
        <v>157</v>
      </c>
      <c r="N42894" s="5" t="s">
        <v>6873</v>
      </c>
      <c r="O42894" s="7">
        <v>2113.0794019999998</v>
      </c>
      <c r="P42894">
        <v>0</v>
      </c>
    </row>
    <row r="42895" spans="1:16" x14ac:dyDescent="0.3">
      <c r="A42895" s="5">
        <v>42894</v>
      </c>
      <c r="B42895" s="5" t="s">
        <v>66171</v>
      </c>
      <c r="C42895" s="6">
        <v>32957</v>
      </c>
      <c r="D42895" s="5"/>
      <c r="E42895" s="5" t="s">
        <v>28</v>
      </c>
      <c r="F42895" s="5">
        <v>0</v>
      </c>
      <c r="G42895" s="6">
        <v>42864</v>
      </c>
      <c r="H42895" s="6"/>
      <c r="I42895" s="6">
        <v>42872</v>
      </c>
      <c r="J42895" s="5" t="s">
        <v>66172</v>
      </c>
      <c r="K42895" s="5"/>
      <c r="L42895" s="5"/>
      <c r="M42895" s="5" t="s">
        <v>157</v>
      </c>
      <c r="N42895" s="5" t="s">
        <v>6873</v>
      </c>
      <c r="O42895" s="7">
        <v>2595.2796699999999</v>
      </c>
      <c r="P42895">
        <v>0</v>
      </c>
    </row>
    <row r="42896" spans="1:16" x14ac:dyDescent="0.3">
      <c r="A42896" s="5">
        <v>42895</v>
      </c>
      <c r="B42896" s="5" t="s">
        <v>66173</v>
      </c>
      <c r="C42896" s="6">
        <v>32739</v>
      </c>
      <c r="D42896" s="5"/>
      <c r="E42896" s="5" t="s">
        <v>40</v>
      </c>
      <c r="F42896" s="5">
        <v>0</v>
      </c>
      <c r="G42896" s="6">
        <v>42773</v>
      </c>
      <c r="H42896" s="6"/>
      <c r="I42896" s="6"/>
      <c r="J42896" s="5" t="s">
        <v>66174</v>
      </c>
      <c r="K42896" s="5"/>
      <c r="L42896" s="5"/>
      <c r="M42896" s="5" t="s">
        <v>157</v>
      </c>
      <c r="N42896" s="5" t="s">
        <v>6873</v>
      </c>
      <c r="O42896" s="7">
        <v>0</v>
      </c>
      <c r="P42896">
        <v>0</v>
      </c>
    </row>
    <row r="42897" spans="1:16" x14ac:dyDescent="0.3">
      <c r="A42897" s="5">
        <v>42896</v>
      </c>
      <c r="B42897" s="5" t="s">
        <v>66175</v>
      </c>
      <c r="C42897" s="6">
        <v>35389</v>
      </c>
      <c r="D42897" s="5"/>
      <c r="E42897" s="5" t="s">
        <v>18</v>
      </c>
      <c r="F42897" s="5">
        <v>0</v>
      </c>
      <c r="G42897" s="6">
        <v>42786</v>
      </c>
      <c r="H42897" s="6"/>
      <c r="I42897" s="6">
        <v>42796</v>
      </c>
      <c r="J42897" s="5" t="s">
        <v>66176</v>
      </c>
      <c r="K42897" s="5"/>
      <c r="L42897" s="5"/>
      <c r="M42897" s="5" t="s">
        <v>157</v>
      </c>
      <c r="N42897" s="5" t="s">
        <v>6873</v>
      </c>
      <c r="O42897" s="7">
        <v>700.78810399999986</v>
      </c>
      <c r="P42897">
        <v>0</v>
      </c>
    </row>
    <row r="42898" spans="1:16" x14ac:dyDescent="0.3">
      <c r="A42898" s="5">
        <v>42897</v>
      </c>
      <c r="B42898" s="5" t="s">
        <v>66177</v>
      </c>
      <c r="C42898" s="6">
        <v>31724</v>
      </c>
      <c r="D42898" s="5"/>
      <c r="E42898" s="5" t="s">
        <v>28</v>
      </c>
      <c r="F42898" s="5">
        <v>0</v>
      </c>
      <c r="G42898" s="6">
        <v>42797</v>
      </c>
      <c r="H42898" s="6"/>
      <c r="I42898" s="6">
        <v>42800</v>
      </c>
      <c r="J42898" s="5" t="s">
        <v>66178</v>
      </c>
      <c r="K42898" s="5"/>
      <c r="L42898" s="5"/>
      <c r="M42898" s="5" t="s">
        <v>157</v>
      </c>
      <c r="N42898" s="5" t="s">
        <v>6873</v>
      </c>
      <c r="O42898" s="7">
        <v>375.64347199999997</v>
      </c>
      <c r="P42898">
        <v>0</v>
      </c>
    </row>
    <row r="42899" spans="1:16" x14ac:dyDescent="0.3">
      <c r="A42899" s="5">
        <v>42898</v>
      </c>
      <c r="B42899" s="5" t="s">
        <v>66179</v>
      </c>
      <c r="C42899" s="6">
        <v>26253</v>
      </c>
      <c r="D42899" s="5"/>
      <c r="E42899" s="5" t="s">
        <v>28</v>
      </c>
      <c r="F42899" s="5">
        <v>0</v>
      </c>
      <c r="G42899" s="6">
        <v>42850</v>
      </c>
      <c r="H42899" s="6"/>
      <c r="I42899" s="6">
        <v>42861</v>
      </c>
      <c r="J42899" s="5" t="s">
        <v>66180</v>
      </c>
      <c r="K42899" s="5"/>
      <c r="L42899" s="5"/>
      <c r="M42899" s="5" t="s">
        <v>157</v>
      </c>
      <c r="N42899" s="5" t="s">
        <v>6873</v>
      </c>
      <c r="O42899" s="7">
        <v>480.06785899999994</v>
      </c>
      <c r="P42899">
        <v>0</v>
      </c>
    </row>
    <row r="42900" spans="1:16" x14ac:dyDescent="0.3">
      <c r="A42900" s="5">
        <v>42899</v>
      </c>
      <c r="B42900" s="5" t="s">
        <v>66181</v>
      </c>
      <c r="C42900" s="6">
        <v>29691</v>
      </c>
      <c r="D42900" s="5"/>
      <c r="E42900" s="5" t="s">
        <v>18</v>
      </c>
      <c r="F42900" s="5">
        <v>0</v>
      </c>
      <c r="G42900" s="6">
        <v>42742</v>
      </c>
      <c r="H42900" s="6"/>
      <c r="I42900" s="6">
        <v>42751</v>
      </c>
      <c r="J42900" s="5" t="s">
        <v>66182</v>
      </c>
      <c r="K42900" s="5"/>
      <c r="L42900" s="5"/>
      <c r="M42900" s="5" t="s">
        <v>157</v>
      </c>
      <c r="N42900" s="5" t="s">
        <v>6873</v>
      </c>
      <c r="O42900" s="7">
        <v>814.94094399999994</v>
      </c>
      <c r="P42900">
        <v>0</v>
      </c>
    </row>
    <row r="42901" spans="1:16" x14ac:dyDescent="0.3">
      <c r="A42901" s="5">
        <v>42900</v>
      </c>
      <c r="B42901" s="5" t="s">
        <v>66183</v>
      </c>
      <c r="C42901" s="6">
        <v>29229</v>
      </c>
      <c r="D42901" s="5"/>
      <c r="E42901" s="5" t="s">
        <v>28</v>
      </c>
      <c r="F42901" s="5">
        <v>0</v>
      </c>
      <c r="G42901" s="6">
        <v>42810</v>
      </c>
      <c r="H42901" s="6"/>
      <c r="I42901" s="6">
        <v>42810</v>
      </c>
      <c r="J42901" s="5" t="s">
        <v>66184</v>
      </c>
      <c r="K42901" s="5"/>
      <c r="L42901" s="5"/>
      <c r="M42901" s="5" t="s">
        <v>157</v>
      </c>
      <c r="N42901" s="5" t="s">
        <v>6873</v>
      </c>
      <c r="O42901" s="7">
        <v>1530.040589</v>
      </c>
      <c r="P42901">
        <v>0</v>
      </c>
    </row>
    <row r="42902" spans="1:16" x14ac:dyDescent="0.3">
      <c r="A42902" s="5">
        <v>42901</v>
      </c>
      <c r="B42902" s="5" t="s">
        <v>66185</v>
      </c>
      <c r="C42902" s="6">
        <v>33548</v>
      </c>
      <c r="D42902" s="5"/>
      <c r="E42902" s="5" t="s">
        <v>18</v>
      </c>
      <c r="F42902" s="5">
        <v>0</v>
      </c>
      <c r="G42902" s="6">
        <v>42841</v>
      </c>
      <c r="H42902" s="6"/>
      <c r="I42902" s="6">
        <v>42846</v>
      </c>
      <c r="J42902" s="5" t="s">
        <v>66186</v>
      </c>
      <c r="K42902" s="5"/>
      <c r="L42902" s="5"/>
      <c r="M42902" s="5" t="s">
        <v>157</v>
      </c>
      <c r="N42902" s="5" t="s">
        <v>6873</v>
      </c>
      <c r="O42902" s="7">
        <v>758.54349999999999</v>
      </c>
      <c r="P42902">
        <v>0</v>
      </c>
    </row>
    <row r="42903" spans="1:16" x14ac:dyDescent="0.3">
      <c r="A42903" s="5">
        <v>42902</v>
      </c>
      <c r="B42903" s="5" t="s">
        <v>66187</v>
      </c>
      <c r="C42903" s="6">
        <v>35675</v>
      </c>
      <c r="D42903" s="5"/>
      <c r="E42903" s="5" t="s">
        <v>28</v>
      </c>
      <c r="F42903" s="5">
        <v>0</v>
      </c>
      <c r="G42903" s="6">
        <v>42826</v>
      </c>
      <c r="H42903" s="6"/>
      <c r="I42903" s="6">
        <v>42828</v>
      </c>
      <c r="J42903" s="5" t="s">
        <v>66188</v>
      </c>
      <c r="K42903" s="5"/>
      <c r="L42903" s="5"/>
      <c r="M42903" s="5" t="s">
        <v>157</v>
      </c>
      <c r="N42903" s="5" t="s">
        <v>6873</v>
      </c>
      <c r="O42903" s="7">
        <v>2114.394918</v>
      </c>
      <c r="P42903">
        <v>0</v>
      </c>
    </row>
    <row r="42904" spans="1:16" x14ac:dyDescent="0.3">
      <c r="A42904" s="5">
        <v>42903</v>
      </c>
      <c r="B42904" s="5" t="s">
        <v>66189</v>
      </c>
      <c r="C42904" s="6">
        <v>22507</v>
      </c>
      <c r="D42904" s="5"/>
      <c r="E42904" s="5" t="s">
        <v>18</v>
      </c>
      <c r="F42904" s="5">
        <v>0</v>
      </c>
      <c r="G42904" s="6">
        <v>42513</v>
      </c>
      <c r="H42904" s="6"/>
      <c r="I42904" s="6">
        <v>42517</v>
      </c>
      <c r="J42904" s="5" t="s">
        <v>66190</v>
      </c>
      <c r="K42904" s="5"/>
      <c r="L42904" s="5"/>
      <c r="M42904" s="5" t="s">
        <v>157</v>
      </c>
      <c r="N42904" s="5" t="s">
        <v>6873</v>
      </c>
      <c r="O42904" s="7">
        <v>720.04152938000004</v>
      </c>
      <c r="P42904">
        <v>0</v>
      </c>
    </row>
    <row r="42905" spans="1:16" x14ac:dyDescent="0.3">
      <c r="A42905" s="5">
        <v>42904</v>
      </c>
      <c r="B42905" s="5" t="s">
        <v>66191</v>
      </c>
      <c r="C42905" s="6">
        <v>21214</v>
      </c>
      <c r="D42905" s="5"/>
      <c r="E42905" s="5" t="s">
        <v>18</v>
      </c>
      <c r="F42905" s="5">
        <v>0</v>
      </c>
      <c r="G42905" s="6">
        <v>43087</v>
      </c>
      <c r="H42905" s="6"/>
      <c r="I42905" s="6">
        <v>43088</v>
      </c>
      <c r="J42905" s="5" t="s">
        <v>66192</v>
      </c>
      <c r="K42905" s="5"/>
      <c r="L42905" s="5"/>
      <c r="M42905" s="5" t="s">
        <v>157</v>
      </c>
      <c r="N42905" s="5" t="s">
        <v>6873</v>
      </c>
      <c r="O42905" s="7">
        <v>1378.1727539999999</v>
      </c>
      <c r="P42905">
        <v>0</v>
      </c>
    </row>
    <row r="42906" spans="1:16" x14ac:dyDescent="0.3">
      <c r="A42906" s="5">
        <v>42905</v>
      </c>
      <c r="B42906" s="5" t="s">
        <v>66193</v>
      </c>
      <c r="C42906" s="6">
        <v>30630</v>
      </c>
      <c r="D42906" s="5"/>
      <c r="E42906" s="5" t="s">
        <v>18</v>
      </c>
      <c r="F42906" s="5">
        <v>0</v>
      </c>
      <c r="G42906" s="6">
        <v>42867</v>
      </c>
      <c r="H42906" s="6"/>
      <c r="I42906" s="6">
        <v>42871</v>
      </c>
      <c r="J42906" s="5" t="s">
        <v>66194</v>
      </c>
      <c r="K42906" s="5"/>
      <c r="L42906" s="5"/>
      <c r="M42906" s="5" t="s">
        <v>157</v>
      </c>
      <c r="N42906" s="5" t="s">
        <v>6873</v>
      </c>
      <c r="O42906" s="7">
        <v>23224.161899999999</v>
      </c>
      <c r="P42906">
        <v>1</v>
      </c>
    </row>
    <row r="42907" spans="1:16" x14ac:dyDescent="0.3">
      <c r="A42907" s="5">
        <v>42906</v>
      </c>
      <c r="B42907" s="5" t="s">
        <v>66195</v>
      </c>
      <c r="C42907" s="6">
        <v>24637</v>
      </c>
      <c r="D42907" s="5"/>
      <c r="E42907" s="5" t="s">
        <v>28</v>
      </c>
      <c r="F42907" s="5">
        <v>0</v>
      </c>
      <c r="G42907" s="6">
        <v>42754</v>
      </c>
      <c r="H42907" s="6"/>
      <c r="I42907" s="6">
        <v>42759</v>
      </c>
      <c r="J42907" s="5" t="s">
        <v>66196</v>
      </c>
      <c r="K42907" s="5"/>
      <c r="L42907" s="5"/>
      <c r="M42907" s="5" t="s">
        <v>157</v>
      </c>
      <c r="N42907" s="5" t="s">
        <v>6873</v>
      </c>
      <c r="O42907" s="7">
        <v>343.86951699999997</v>
      </c>
      <c r="P42907">
        <v>0</v>
      </c>
    </row>
    <row r="42908" spans="1:16" x14ac:dyDescent="0.3">
      <c r="A42908" s="5">
        <v>42907</v>
      </c>
      <c r="B42908" s="5" t="s">
        <v>66197</v>
      </c>
      <c r="C42908" s="6">
        <v>28677</v>
      </c>
      <c r="D42908" s="5"/>
      <c r="E42908" s="5" t="s">
        <v>18</v>
      </c>
      <c r="F42908" s="5">
        <v>0</v>
      </c>
      <c r="G42908" s="6">
        <v>42774</v>
      </c>
      <c r="H42908" s="6"/>
      <c r="I42908" s="6">
        <v>42782</v>
      </c>
      <c r="J42908" s="5" t="s">
        <v>66198</v>
      </c>
      <c r="K42908" s="5"/>
      <c r="L42908" s="5"/>
      <c r="M42908" s="5" t="s">
        <v>157</v>
      </c>
      <c r="N42908" s="5" t="s">
        <v>6873</v>
      </c>
      <c r="O42908" s="7">
        <v>1584.2631879999999</v>
      </c>
      <c r="P42908">
        <v>0</v>
      </c>
    </row>
    <row r="42909" spans="1:16" x14ac:dyDescent="0.3">
      <c r="A42909" s="5">
        <v>42908</v>
      </c>
      <c r="B42909" s="5" t="s">
        <v>66199</v>
      </c>
      <c r="C42909" s="6">
        <v>29761</v>
      </c>
      <c r="D42909" s="5"/>
      <c r="E42909" s="5" t="s">
        <v>18</v>
      </c>
      <c r="F42909" s="5">
        <v>0</v>
      </c>
      <c r="G42909" s="6">
        <v>42849</v>
      </c>
      <c r="H42909" s="6"/>
      <c r="I42909" s="6">
        <v>42850</v>
      </c>
      <c r="J42909" s="5" t="s">
        <v>66200</v>
      </c>
      <c r="K42909" s="5"/>
      <c r="L42909" s="5"/>
      <c r="M42909" s="5" t="s">
        <v>157</v>
      </c>
      <c r="N42909" s="5" t="s">
        <v>6873</v>
      </c>
      <c r="O42909" s="7">
        <v>1139.8203510000001</v>
      </c>
      <c r="P42909">
        <v>0</v>
      </c>
    </row>
    <row r="42910" spans="1:16" x14ac:dyDescent="0.3">
      <c r="A42910" s="5">
        <v>42909</v>
      </c>
      <c r="B42910" s="5" t="s">
        <v>66201</v>
      </c>
      <c r="C42910" s="6">
        <v>30064</v>
      </c>
      <c r="D42910" s="5"/>
      <c r="E42910" s="5" t="s">
        <v>18</v>
      </c>
      <c r="F42910" s="5">
        <v>0</v>
      </c>
      <c r="G42910" s="6">
        <v>42786</v>
      </c>
      <c r="H42910" s="6"/>
      <c r="I42910" s="6">
        <v>42788</v>
      </c>
      <c r="J42910" s="5" t="s">
        <v>66202</v>
      </c>
      <c r="K42910" s="5"/>
      <c r="L42910" s="5"/>
      <c r="M42910" s="5" t="s">
        <v>157</v>
      </c>
      <c r="N42910" s="5" t="s">
        <v>6873</v>
      </c>
      <c r="O42910" s="7">
        <v>378.87921699999998</v>
      </c>
      <c r="P42910">
        <v>0</v>
      </c>
    </row>
    <row r="42911" spans="1:16" x14ac:dyDescent="0.3">
      <c r="A42911" s="5">
        <v>42910</v>
      </c>
      <c r="B42911" s="5" t="s">
        <v>66203</v>
      </c>
      <c r="C42911" s="6">
        <v>32431</v>
      </c>
      <c r="D42911" s="5"/>
      <c r="E42911" s="5" t="s">
        <v>28</v>
      </c>
      <c r="F42911" s="5">
        <v>0</v>
      </c>
      <c r="G42911" s="6">
        <v>42979</v>
      </c>
      <c r="H42911" s="6"/>
      <c r="I42911" s="6">
        <v>42983</v>
      </c>
      <c r="J42911" s="5" t="s">
        <v>66204</v>
      </c>
      <c r="K42911" s="5"/>
      <c r="L42911" s="5"/>
      <c r="M42911" s="5" t="s">
        <v>157</v>
      </c>
      <c r="N42911" s="5" t="s">
        <v>6873</v>
      </c>
      <c r="O42911" s="7">
        <v>740.16871199999991</v>
      </c>
      <c r="P42911">
        <v>0</v>
      </c>
    </row>
    <row r="42912" spans="1:16" x14ac:dyDescent="0.3">
      <c r="A42912" s="5">
        <v>42911</v>
      </c>
      <c r="B42912" s="5" t="s">
        <v>66205</v>
      </c>
      <c r="C42912" s="6">
        <v>28178</v>
      </c>
      <c r="D42912" s="5"/>
      <c r="E42912" s="5" t="s">
        <v>18</v>
      </c>
      <c r="F42912" s="5">
        <v>0</v>
      </c>
      <c r="G42912" s="6">
        <v>42829</v>
      </c>
      <c r="H42912" s="6"/>
      <c r="I42912" s="6">
        <v>42840</v>
      </c>
      <c r="J42912" s="5" t="s">
        <v>66206</v>
      </c>
      <c r="K42912" s="5"/>
      <c r="L42912" s="5"/>
      <c r="M42912" s="5" t="s">
        <v>157</v>
      </c>
      <c r="N42912" s="5" t="s">
        <v>6873</v>
      </c>
      <c r="O42912" s="7">
        <v>26406.8619</v>
      </c>
      <c r="P42912">
        <v>1</v>
      </c>
    </row>
    <row r="42913" spans="1:16" x14ac:dyDescent="0.3">
      <c r="A42913" s="5">
        <v>42912</v>
      </c>
      <c r="B42913" s="5" t="s">
        <v>66207</v>
      </c>
      <c r="C42913" s="6">
        <v>35951</v>
      </c>
      <c r="D42913" s="5"/>
      <c r="E42913" s="5" t="s">
        <v>18</v>
      </c>
      <c r="F42913" s="5">
        <v>0</v>
      </c>
      <c r="G42913" s="6">
        <v>43062</v>
      </c>
      <c r="H42913" s="6"/>
      <c r="I42913" s="6"/>
      <c r="J42913" s="5" t="s">
        <v>66208</v>
      </c>
      <c r="K42913" s="5"/>
      <c r="L42913" s="5"/>
      <c r="M42913" s="5" t="s">
        <v>157</v>
      </c>
      <c r="N42913" s="5" t="s">
        <v>6873</v>
      </c>
      <c r="O42913" s="7">
        <v>0</v>
      </c>
      <c r="P42913">
        <v>0</v>
      </c>
    </row>
    <row r="42914" spans="1:16" x14ac:dyDescent="0.3">
      <c r="A42914" s="5">
        <v>42913</v>
      </c>
      <c r="B42914" s="5" t="s">
        <v>66209</v>
      </c>
      <c r="C42914" s="6">
        <v>34396</v>
      </c>
      <c r="D42914" s="5"/>
      <c r="E42914" s="5" t="s">
        <v>18</v>
      </c>
      <c r="F42914" s="5">
        <v>0</v>
      </c>
      <c r="G42914" s="6">
        <v>42915</v>
      </c>
      <c r="H42914" s="6"/>
      <c r="I42914" s="6">
        <v>42926</v>
      </c>
      <c r="J42914" s="5" t="s">
        <v>66210</v>
      </c>
      <c r="K42914" s="5"/>
      <c r="L42914" s="5"/>
      <c r="M42914" s="5" t="s">
        <v>157</v>
      </c>
      <c r="N42914" s="5" t="s">
        <v>6873</v>
      </c>
      <c r="O42914" s="7">
        <v>2953.397074</v>
      </c>
      <c r="P42914">
        <v>0</v>
      </c>
    </row>
    <row r="42915" spans="1:16" x14ac:dyDescent="0.3">
      <c r="A42915" s="5">
        <v>42914</v>
      </c>
      <c r="B42915" s="5" t="s">
        <v>66211</v>
      </c>
      <c r="C42915" s="6">
        <v>24632</v>
      </c>
      <c r="D42915" s="5"/>
      <c r="E42915" s="5" t="s">
        <v>18</v>
      </c>
      <c r="F42915" s="5">
        <v>0</v>
      </c>
      <c r="G42915" s="6">
        <v>43040</v>
      </c>
      <c r="H42915" s="6"/>
      <c r="I42915" s="6">
        <v>43047</v>
      </c>
      <c r="J42915" s="5" t="s">
        <v>66212</v>
      </c>
      <c r="K42915" s="5"/>
      <c r="L42915" s="5"/>
      <c r="M42915" s="5" t="s">
        <v>157</v>
      </c>
      <c r="N42915" s="5" t="s">
        <v>6873</v>
      </c>
      <c r="O42915" s="7">
        <v>406.48383499999994</v>
      </c>
      <c r="P42915">
        <v>0</v>
      </c>
    </row>
    <row r="42916" spans="1:16" x14ac:dyDescent="0.3">
      <c r="A42916" s="5">
        <v>42915</v>
      </c>
      <c r="B42916" s="5" t="s">
        <v>66213</v>
      </c>
      <c r="C42916" s="6">
        <v>26430</v>
      </c>
      <c r="D42916" s="5"/>
      <c r="E42916" s="5" t="s">
        <v>18</v>
      </c>
      <c r="F42916" s="5">
        <v>0</v>
      </c>
      <c r="G42916" s="6">
        <v>42985</v>
      </c>
      <c r="H42916" s="6"/>
      <c r="I42916" s="6">
        <v>42986</v>
      </c>
      <c r="J42916" s="5" t="s">
        <v>66214</v>
      </c>
      <c r="K42916" s="5"/>
      <c r="L42916" s="5"/>
      <c r="M42916" s="5" t="s">
        <v>157</v>
      </c>
      <c r="N42916" s="5" t="s">
        <v>6873</v>
      </c>
      <c r="O42916" s="7">
        <v>504.15028899999993</v>
      </c>
      <c r="P42916">
        <v>0</v>
      </c>
    </row>
    <row r="42917" spans="1:16" x14ac:dyDescent="0.3">
      <c r="A42917" s="5">
        <v>42916</v>
      </c>
      <c r="B42917" s="5" t="s">
        <v>66215</v>
      </c>
      <c r="C42917" s="6">
        <v>25825</v>
      </c>
      <c r="D42917" s="5"/>
      <c r="E42917" s="5" t="s">
        <v>18</v>
      </c>
      <c r="F42917" s="5">
        <v>0</v>
      </c>
      <c r="G42917" s="6">
        <v>42883</v>
      </c>
      <c r="H42917" s="6"/>
      <c r="I42917" s="6">
        <v>42927</v>
      </c>
      <c r="J42917" s="5" t="s">
        <v>66216</v>
      </c>
      <c r="K42917" s="5"/>
      <c r="L42917" s="5"/>
      <c r="M42917" s="5" t="s">
        <v>157</v>
      </c>
      <c r="N42917" s="5" t="s">
        <v>6873</v>
      </c>
      <c r="O42917" s="7">
        <v>2234.966203</v>
      </c>
      <c r="P42917">
        <v>0</v>
      </c>
    </row>
    <row r="42918" spans="1:16" x14ac:dyDescent="0.3">
      <c r="A42918" s="5">
        <v>42917</v>
      </c>
      <c r="B42918" s="5" t="s">
        <v>66217</v>
      </c>
      <c r="C42918" s="6">
        <v>26207</v>
      </c>
      <c r="D42918" s="5"/>
      <c r="E42918" s="5" t="s">
        <v>28</v>
      </c>
      <c r="F42918" s="5">
        <v>0</v>
      </c>
      <c r="G42918" s="6">
        <v>42885</v>
      </c>
      <c r="H42918" s="6"/>
      <c r="I42918" s="6">
        <v>42890</v>
      </c>
      <c r="J42918" s="5" t="s">
        <v>66218</v>
      </c>
      <c r="K42918" s="5"/>
      <c r="L42918" s="5"/>
      <c r="M42918" s="5" t="s">
        <v>157</v>
      </c>
      <c r="N42918" s="5" t="s">
        <v>6873</v>
      </c>
      <c r="O42918" s="7">
        <v>486.70909299999994</v>
      </c>
      <c r="P42918">
        <v>0</v>
      </c>
    </row>
    <row r="42919" spans="1:16" x14ac:dyDescent="0.3">
      <c r="A42919" s="5">
        <v>42918</v>
      </c>
      <c r="B42919" s="5" t="s">
        <v>66219</v>
      </c>
      <c r="C42919" s="6">
        <v>31362</v>
      </c>
      <c r="D42919" s="5"/>
      <c r="E42919" s="5" t="s">
        <v>18</v>
      </c>
      <c r="F42919" s="5">
        <v>0</v>
      </c>
      <c r="G42919" s="6">
        <v>43082</v>
      </c>
      <c r="H42919" s="6"/>
      <c r="I42919" s="6">
        <v>43084</v>
      </c>
      <c r="J42919" s="5" t="s">
        <v>66220</v>
      </c>
      <c r="K42919" s="5"/>
      <c r="L42919" s="5"/>
      <c r="M42919" s="5" t="s">
        <v>157</v>
      </c>
      <c r="N42919" s="5" t="s">
        <v>6873</v>
      </c>
      <c r="O42919" s="7">
        <v>451.61452099999997</v>
      </c>
      <c r="P42919">
        <v>0</v>
      </c>
    </row>
    <row r="42920" spans="1:16" x14ac:dyDescent="0.3">
      <c r="A42920" s="5">
        <v>42919</v>
      </c>
      <c r="B42920" s="5" t="s">
        <v>66221</v>
      </c>
      <c r="C42920" s="6">
        <v>28991</v>
      </c>
      <c r="D42920" s="5"/>
      <c r="E42920" s="5" t="s">
        <v>28</v>
      </c>
      <c r="F42920" s="5">
        <v>0</v>
      </c>
      <c r="G42920" s="6">
        <v>42872</v>
      </c>
      <c r="H42920" s="6"/>
      <c r="I42920" s="6">
        <v>42930</v>
      </c>
      <c r="J42920" s="5" t="s">
        <v>66222</v>
      </c>
      <c r="K42920" s="5"/>
      <c r="L42920" s="5"/>
      <c r="M42920" s="5" t="s">
        <v>157</v>
      </c>
      <c r="N42920" s="5" t="s">
        <v>6873</v>
      </c>
      <c r="O42920" s="7">
        <v>495.88587799999999</v>
      </c>
      <c r="P42920">
        <v>0</v>
      </c>
    </row>
    <row r="42921" spans="1:16" x14ac:dyDescent="0.3">
      <c r="A42921" s="5">
        <v>42920</v>
      </c>
      <c r="B42921" s="5" t="s">
        <v>66223</v>
      </c>
      <c r="C42921" s="6">
        <v>31221</v>
      </c>
      <c r="D42921" s="5"/>
      <c r="E42921" s="5" t="s">
        <v>18</v>
      </c>
      <c r="F42921" s="5">
        <v>0</v>
      </c>
      <c r="G42921" s="6">
        <v>43087</v>
      </c>
      <c r="H42921" s="6"/>
      <c r="I42921" s="6">
        <v>43091</v>
      </c>
      <c r="J42921" s="5" t="s">
        <v>66224</v>
      </c>
      <c r="K42921" s="5"/>
      <c r="L42921" s="5"/>
      <c r="M42921" s="5" t="s">
        <v>157</v>
      </c>
      <c r="N42921" s="5" t="s">
        <v>6873</v>
      </c>
      <c r="O42921" s="7">
        <v>1909.62</v>
      </c>
      <c r="P42921">
        <v>0</v>
      </c>
    </row>
    <row r="42922" spans="1:16" x14ac:dyDescent="0.3">
      <c r="A42922" s="5">
        <v>42921</v>
      </c>
      <c r="B42922" s="5" t="s">
        <v>66225</v>
      </c>
      <c r="C42922" s="6">
        <v>32467</v>
      </c>
      <c r="D42922" s="5"/>
      <c r="E42922" s="5" t="s">
        <v>18</v>
      </c>
      <c r="F42922" s="5">
        <v>0</v>
      </c>
      <c r="G42922" s="6">
        <v>42893</v>
      </c>
      <c r="H42922" s="6"/>
      <c r="I42922" s="6">
        <v>42899</v>
      </c>
      <c r="J42922" s="5" t="s">
        <v>66226</v>
      </c>
      <c r="K42922" s="5"/>
      <c r="L42922" s="5"/>
      <c r="M42922" s="5" t="s">
        <v>157</v>
      </c>
      <c r="N42922" s="5" t="s">
        <v>6873</v>
      </c>
      <c r="O42922" s="7">
        <v>2030.0639769999998</v>
      </c>
      <c r="P42922">
        <v>0</v>
      </c>
    </row>
    <row r="42923" spans="1:16" x14ac:dyDescent="0.3">
      <c r="A42923" s="5">
        <v>42922</v>
      </c>
      <c r="B42923" s="5" t="s">
        <v>66227</v>
      </c>
      <c r="C42923" s="6">
        <v>32608</v>
      </c>
      <c r="D42923" s="5"/>
      <c r="E42923" s="5" t="s">
        <v>28</v>
      </c>
      <c r="F42923" s="5">
        <v>0</v>
      </c>
      <c r="G42923" s="6">
        <v>42959</v>
      </c>
      <c r="H42923" s="6"/>
      <c r="I42923" s="6">
        <v>42961</v>
      </c>
      <c r="J42923" s="5" t="s">
        <v>66228</v>
      </c>
      <c r="K42923" s="5"/>
      <c r="L42923" s="5"/>
      <c r="M42923" s="5" t="s">
        <v>157</v>
      </c>
      <c r="N42923" s="5" t="s">
        <v>6873</v>
      </c>
      <c r="O42923" s="7">
        <v>1711.8470219999999</v>
      </c>
      <c r="P42923">
        <v>0</v>
      </c>
    </row>
    <row r="42924" spans="1:16" x14ac:dyDescent="0.3">
      <c r="A42924" s="5">
        <v>42923</v>
      </c>
      <c r="B42924" s="5" t="s">
        <v>66229</v>
      </c>
      <c r="C42924" s="6">
        <v>28243</v>
      </c>
      <c r="D42924" s="5"/>
      <c r="E42924" s="5" t="s">
        <v>18</v>
      </c>
      <c r="F42924" s="5">
        <v>0</v>
      </c>
      <c r="G42924" s="6">
        <v>42883</v>
      </c>
      <c r="H42924" s="6"/>
      <c r="I42924" s="6">
        <v>42885</v>
      </c>
      <c r="J42924" s="5" t="s">
        <v>66230</v>
      </c>
      <c r="K42924" s="5"/>
      <c r="L42924" s="5"/>
      <c r="M42924" s="5" t="s">
        <v>157</v>
      </c>
      <c r="N42924" s="5" t="s">
        <v>6873</v>
      </c>
      <c r="O42924" s="7">
        <v>1498.8925649999999</v>
      </c>
      <c r="P42924">
        <v>0</v>
      </c>
    </row>
    <row r="42925" spans="1:16" x14ac:dyDescent="0.3">
      <c r="A42925" s="5">
        <v>42924</v>
      </c>
      <c r="B42925" s="5" t="s">
        <v>66231</v>
      </c>
      <c r="C42925" s="6">
        <v>22251</v>
      </c>
      <c r="D42925" s="5"/>
      <c r="E42925" s="5" t="s">
        <v>28</v>
      </c>
      <c r="F42925" s="5">
        <v>0</v>
      </c>
      <c r="G42925" s="6">
        <v>42910</v>
      </c>
      <c r="H42925" s="6"/>
      <c r="I42925" s="6">
        <v>42913</v>
      </c>
      <c r="J42925" s="5" t="s">
        <v>66232</v>
      </c>
      <c r="K42925" s="5"/>
      <c r="L42925" s="5"/>
      <c r="M42925" s="5" t="s">
        <v>157</v>
      </c>
      <c r="N42925" s="5" t="s">
        <v>6873</v>
      </c>
      <c r="O42925" s="7">
        <v>1077.8001369999999</v>
      </c>
      <c r="P42925">
        <v>0</v>
      </c>
    </row>
    <row r="42926" spans="1:16" x14ac:dyDescent="0.3">
      <c r="A42926" s="5">
        <v>42925</v>
      </c>
      <c r="B42926" s="5" t="s">
        <v>66233</v>
      </c>
      <c r="C42926" s="6">
        <v>34689</v>
      </c>
      <c r="D42926" s="5"/>
      <c r="E42926" s="5" t="s">
        <v>28</v>
      </c>
      <c r="F42926" s="5">
        <v>0</v>
      </c>
      <c r="G42926" s="6">
        <v>42960</v>
      </c>
      <c r="H42926" s="6"/>
      <c r="I42926" s="6">
        <v>42965</v>
      </c>
      <c r="J42926" s="5" t="s">
        <v>66234</v>
      </c>
      <c r="K42926" s="5"/>
      <c r="L42926" s="5"/>
      <c r="M42926" s="5" t="s">
        <v>157</v>
      </c>
      <c r="N42926" s="5" t="s">
        <v>6873</v>
      </c>
      <c r="O42926" s="7">
        <v>806.82505900000001</v>
      </c>
      <c r="P42926">
        <v>0</v>
      </c>
    </row>
    <row r="42927" spans="1:16" x14ac:dyDescent="0.3">
      <c r="A42927" s="5">
        <v>42926</v>
      </c>
      <c r="B42927" s="5" t="s">
        <v>66235</v>
      </c>
      <c r="C42927" s="6">
        <v>30264</v>
      </c>
      <c r="D42927" s="5"/>
      <c r="E42927" s="5" t="s">
        <v>28</v>
      </c>
      <c r="F42927" s="5">
        <v>0</v>
      </c>
      <c r="G42927" s="6">
        <v>42635</v>
      </c>
      <c r="H42927" s="6"/>
      <c r="I42927" s="6">
        <v>42636</v>
      </c>
      <c r="J42927" s="5" t="s">
        <v>66236</v>
      </c>
      <c r="K42927" s="5"/>
      <c r="L42927" s="5"/>
      <c r="M42927" s="5" t="s">
        <v>157</v>
      </c>
      <c r="N42927" s="5" t="s">
        <v>6873</v>
      </c>
      <c r="O42927" s="7">
        <v>1371.83133034</v>
      </c>
      <c r="P42927">
        <v>0</v>
      </c>
    </row>
    <row r="42928" spans="1:16" x14ac:dyDescent="0.3">
      <c r="A42928" s="5">
        <v>42927</v>
      </c>
      <c r="B42928" s="5" t="s">
        <v>66237</v>
      </c>
      <c r="C42928" s="6">
        <v>22980</v>
      </c>
      <c r="D42928" s="5"/>
      <c r="E42928" s="5" t="s">
        <v>28</v>
      </c>
      <c r="F42928" s="5">
        <v>0</v>
      </c>
      <c r="G42928" s="6">
        <v>43019</v>
      </c>
      <c r="H42928" s="6"/>
      <c r="I42928" s="6">
        <v>43033</v>
      </c>
      <c r="J42928" s="5" t="s">
        <v>66238</v>
      </c>
      <c r="K42928" s="5"/>
      <c r="L42928" s="5"/>
      <c r="M42928" s="5" t="s">
        <v>157</v>
      </c>
      <c r="N42928" s="5" t="s">
        <v>6873</v>
      </c>
      <c r="O42928" s="7">
        <v>2193.1455249999999</v>
      </c>
      <c r="P42928">
        <v>0</v>
      </c>
    </row>
    <row r="42929" spans="1:16" x14ac:dyDescent="0.3">
      <c r="A42929" s="5">
        <v>42928</v>
      </c>
      <c r="B42929" s="5" t="s">
        <v>66239</v>
      </c>
      <c r="C42929" s="6">
        <v>33064</v>
      </c>
      <c r="D42929" s="5"/>
      <c r="E42929" s="5" t="s">
        <v>18</v>
      </c>
      <c r="F42929" s="5">
        <v>0</v>
      </c>
      <c r="G42929" s="6">
        <v>42882</v>
      </c>
      <c r="H42929" s="6"/>
      <c r="I42929" s="6">
        <v>42885</v>
      </c>
      <c r="J42929" s="5" t="s">
        <v>66240</v>
      </c>
      <c r="K42929" s="5"/>
      <c r="L42929" s="5"/>
      <c r="M42929" s="5" t="s">
        <v>157</v>
      </c>
      <c r="N42929" s="5" t="s">
        <v>6873</v>
      </c>
      <c r="O42929" s="7">
        <v>278.34833299999997</v>
      </c>
      <c r="P42929">
        <v>0</v>
      </c>
    </row>
    <row r="42930" spans="1:16" x14ac:dyDescent="0.3">
      <c r="A42930" s="5">
        <v>42929</v>
      </c>
      <c r="B42930" s="5" t="s">
        <v>66241</v>
      </c>
      <c r="C42930" s="6">
        <v>24473</v>
      </c>
      <c r="D42930" s="5"/>
      <c r="E42930" s="5" t="s">
        <v>28</v>
      </c>
      <c r="F42930" s="5">
        <v>0</v>
      </c>
      <c r="G42930" s="6">
        <v>42821</v>
      </c>
      <c r="H42930" s="6"/>
      <c r="I42930" s="6">
        <v>42821</v>
      </c>
      <c r="J42930" s="5" t="s">
        <v>66242</v>
      </c>
      <c r="K42930" s="5"/>
      <c r="L42930" s="5"/>
      <c r="M42930" s="5" t="s">
        <v>157</v>
      </c>
      <c r="N42930" s="5" t="s">
        <v>6873</v>
      </c>
      <c r="O42930" s="7">
        <v>266.211637</v>
      </c>
      <c r="P42930">
        <v>0</v>
      </c>
    </row>
    <row r="42931" spans="1:16" x14ac:dyDescent="0.3">
      <c r="A42931" s="5">
        <v>42930</v>
      </c>
      <c r="B42931" s="5" t="s">
        <v>66243</v>
      </c>
      <c r="C42931" s="6">
        <v>31084</v>
      </c>
      <c r="D42931" s="5"/>
      <c r="E42931" s="5" t="s">
        <v>18</v>
      </c>
      <c r="F42931" s="5">
        <v>0</v>
      </c>
      <c r="G42931" s="6">
        <v>43025</v>
      </c>
      <c r="H42931" s="6"/>
      <c r="I42931" s="6">
        <v>43026</v>
      </c>
      <c r="J42931" s="5" t="s">
        <v>66244</v>
      </c>
      <c r="K42931" s="5"/>
      <c r="L42931" s="5"/>
      <c r="M42931" s="5" t="s">
        <v>157</v>
      </c>
      <c r="N42931" s="5" t="s">
        <v>6873</v>
      </c>
      <c r="O42931" s="7">
        <v>8016.1603999999998</v>
      </c>
      <c r="P42931">
        <v>0</v>
      </c>
    </row>
    <row r="42932" spans="1:16" x14ac:dyDescent="0.3">
      <c r="A42932" s="5">
        <v>42931</v>
      </c>
      <c r="B42932" s="5" t="s">
        <v>66245</v>
      </c>
      <c r="C42932" s="6">
        <v>32434</v>
      </c>
      <c r="D42932" s="5"/>
      <c r="E42932" s="5" t="s">
        <v>18</v>
      </c>
      <c r="F42932" s="5">
        <v>0</v>
      </c>
      <c r="G42932" s="6">
        <v>42934</v>
      </c>
      <c r="H42932" s="6"/>
      <c r="I42932" s="6">
        <v>42934</v>
      </c>
      <c r="J42932" s="5" t="s">
        <v>66246</v>
      </c>
      <c r="K42932" s="5"/>
      <c r="L42932" s="5"/>
      <c r="M42932" s="5" t="s">
        <v>157</v>
      </c>
      <c r="N42932" s="5" t="s">
        <v>6873</v>
      </c>
      <c r="O42932" s="7">
        <v>420.85902999999996</v>
      </c>
      <c r="P42932">
        <v>0</v>
      </c>
    </row>
    <row r="42933" spans="1:16" x14ac:dyDescent="0.3">
      <c r="A42933" s="5">
        <v>42932</v>
      </c>
      <c r="B42933" s="5" t="s">
        <v>66247</v>
      </c>
      <c r="C42933" s="6">
        <v>35247</v>
      </c>
      <c r="D42933" s="5"/>
      <c r="E42933" s="5" t="s">
        <v>28</v>
      </c>
      <c r="F42933" s="5">
        <v>0</v>
      </c>
      <c r="G42933" s="6">
        <v>42996</v>
      </c>
      <c r="H42933" s="6"/>
      <c r="I42933" s="6">
        <v>42998</v>
      </c>
      <c r="J42933" s="5" t="s">
        <v>66248</v>
      </c>
      <c r="K42933" s="5"/>
      <c r="L42933" s="5"/>
      <c r="M42933" s="5" t="s">
        <v>157</v>
      </c>
      <c r="N42933" s="5" t="s">
        <v>6873</v>
      </c>
      <c r="O42933" s="7">
        <v>245.990883</v>
      </c>
      <c r="P42933">
        <v>0</v>
      </c>
    </row>
    <row r="42934" spans="1:16" x14ac:dyDescent="0.3">
      <c r="A42934" s="5">
        <v>42933</v>
      </c>
      <c r="B42934" s="5" t="s">
        <v>66249</v>
      </c>
      <c r="C42934" s="6">
        <v>34657</v>
      </c>
      <c r="D42934" s="5"/>
      <c r="E42934" s="5" t="s">
        <v>18</v>
      </c>
      <c r="F42934" s="5">
        <v>0</v>
      </c>
      <c r="G42934" s="6">
        <v>43051</v>
      </c>
      <c r="H42934" s="6"/>
      <c r="I42934" s="6">
        <v>43052</v>
      </c>
      <c r="J42934" s="5" t="s">
        <v>66250</v>
      </c>
      <c r="K42934" s="5"/>
      <c r="L42934" s="5"/>
      <c r="M42934" s="5" t="s">
        <v>157</v>
      </c>
      <c r="N42934" s="5" t="s">
        <v>6873</v>
      </c>
      <c r="O42934" s="7">
        <v>1587.891466</v>
      </c>
      <c r="P42934">
        <v>0</v>
      </c>
    </row>
    <row r="42935" spans="1:16" x14ac:dyDescent="0.3">
      <c r="A42935" s="5">
        <v>42934</v>
      </c>
      <c r="B42935" s="5" t="s">
        <v>66251</v>
      </c>
      <c r="C42935" s="6">
        <v>32829</v>
      </c>
      <c r="D42935" s="5"/>
      <c r="E42935" s="5" t="s">
        <v>28</v>
      </c>
      <c r="F42935" s="5">
        <v>0</v>
      </c>
      <c r="G42935" s="6">
        <v>43010</v>
      </c>
      <c r="H42935" s="6"/>
      <c r="I42935" s="6">
        <v>43010</v>
      </c>
      <c r="J42935" s="5" t="s">
        <v>66252</v>
      </c>
      <c r="K42935" s="5"/>
      <c r="L42935" s="5"/>
      <c r="M42935" s="5" t="s">
        <v>157</v>
      </c>
      <c r="N42935" s="5" t="s">
        <v>6873</v>
      </c>
      <c r="O42935" s="7">
        <v>2917.4749999999999</v>
      </c>
      <c r="P42935">
        <v>0</v>
      </c>
    </row>
    <row r="42936" spans="1:16" x14ac:dyDescent="0.3">
      <c r="A42936" s="5">
        <v>42935</v>
      </c>
      <c r="B42936" s="5" t="s">
        <v>66253</v>
      </c>
      <c r="C42936" s="6">
        <v>21403</v>
      </c>
      <c r="D42936" s="5"/>
      <c r="E42936" s="5" t="s">
        <v>18</v>
      </c>
      <c r="F42936" s="5">
        <v>0</v>
      </c>
      <c r="G42936" s="6">
        <v>42795</v>
      </c>
      <c r="H42936" s="6"/>
      <c r="I42936" s="6">
        <v>42797</v>
      </c>
      <c r="J42936" s="5" t="s">
        <v>66254</v>
      </c>
      <c r="K42936" s="5"/>
      <c r="L42936" s="5"/>
      <c r="M42936" s="5" t="s">
        <v>157</v>
      </c>
      <c r="N42936" s="5" t="s">
        <v>6873</v>
      </c>
      <c r="O42936" s="7">
        <v>723.95815999999991</v>
      </c>
      <c r="P42936">
        <v>0</v>
      </c>
    </row>
    <row r="42937" spans="1:16" x14ac:dyDescent="0.3">
      <c r="A42937" s="5">
        <v>42936</v>
      </c>
      <c r="B42937" s="5" t="s">
        <v>66255</v>
      </c>
      <c r="C42937" s="6">
        <v>33376</v>
      </c>
      <c r="D42937" s="5"/>
      <c r="E42937" s="5" t="s">
        <v>28</v>
      </c>
      <c r="F42937" s="5">
        <v>0</v>
      </c>
      <c r="G42937" s="6">
        <v>42484</v>
      </c>
      <c r="H42937" s="6"/>
      <c r="I42937" s="6">
        <v>42485</v>
      </c>
      <c r="J42937" s="5" t="s">
        <v>66256</v>
      </c>
      <c r="K42937" s="5"/>
      <c r="L42937" s="5"/>
      <c r="M42937" s="5" t="s">
        <v>157</v>
      </c>
      <c r="N42937" s="5" t="s">
        <v>6873</v>
      </c>
      <c r="O42937" s="7">
        <v>196.99682356</v>
      </c>
      <c r="P42937">
        <v>0</v>
      </c>
    </row>
    <row r="42938" spans="1:16" x14ac:dyDescent="0.3">
      <c r="A42938" s="5">
        <v>42937</v>
      </c>
      <c r="B42938" s="5" t="s">
        <v>66257</v>
      </c>
      <c r="C42938" s="6">
        <v>33335</v>
      </c>
      <c r="D42938" s="5"/>
      <c r="E42938" s="5" t="s">
        <v>18</v>
      </c>
      <c r="F42938" s="5">
        <v>0</v>
      </c>
      <c r="G42938" s="6">
        <v>42890</v>
      </c>
      <c r="H42938" s="6"/>
      <c r="I42938" s="6">
        <v>42891</v>
      </c>
      <c r="J42938" s="5" t="s">
        <v>66258</v>
      </c>
      <c r="K42938" s="5"/>
      <c r="L42938" s="5"/>
      <c r="M42938" s="5" t="s">
        <v>157</v>
      </c>
      <c r="N42938" s="5" t="s">
        <v>6873</v>
      </c>
      <c r="O42938" s="7">
        <v>17615.1836</v>
      </c>
      <c r="P42938">
        <v>0</v>
      </c>
    </row>
    <row r="42939" spans="1:16" x14ac:dyDescent="0.3">
      <c r="A42939" s="5">
        <v>42938</v>
      </c>
      <c r="B42939" s="5" t="s">
        <v>66259</v>
      </c>
      <c r="C42939" s="6">
        <v>30995</v>
      </c>
      <c r="D42939" s="5"/>
      <c r="E42939" s="5" t="s">
        <v>18</v>
      </c>
      <c r="F42939" s="5">
        <v>0</v>
      </c>
      <c r="G42939" s="6">
        <v>42796</v>
      </c>
      <c r="H42939" s="6"/>
      <c r="I42939" s="6">
        <v>42797</v>
      </c>
      <c r="J42939" s="5" t="s">
        <v>66260</v>
      </c>
      <c r="K42939" s="5"/>
      <c r="L42939" s="5"/>
      <c r="M42939" s="5" t="s">
        <v>157</v>
      </c>
      <c r="N42939" s="5" t="s">
        <v>6873</v>
      </c>
      <c r="O42939" s="7">
        <v>711.66232899999989</v>
      </c>
      <c r="P42939">
        <v>0</v>
      </c>
    </row>
    <row r="42940" spans="1:16" x14ac:dyDescent="0.3">
      <c r="A42940" s="5">
        <v>42939</v>
      </c>
      <c r="B42940" s="5" t="s">
        <v>66261</v>
      </c>
      <c r="C42940" s="6">
        <v>32744</v>
      </c>
      <c r="D42940" s="5"/>
      <c r="E42940" s="5" t="s">
        <v>40</v>
      </c>
      <c r="F42940" s="5">
        <v>0</v>
      </c>
      <c r="G42940" s="6">
        <v>42945</v>
      </c>
      <c r="H42940" s="6"/>
      <c r="I42940" s="6">
        <v>42977</v>
      </c>
      <c r="J42940" s="5" t="s">
        <v>66262</v>
      </c>
      <c r="K42940" s="5"/>
      <c r="L42940" s="5"/>
      <c r="M42940" s="5" t="s">
        <v>157</v>
      </c>
      <c r="N42940" s="5" t="s">
        <v>6873</v>
      </c>
      <c r="O42940" s="7">
        <v>0</v>
      </c>
      <c r="P42940">
        <v>0</v>
      </c>
    </row>
    <row r="42941" spans="1:16" x14ac:dyDescent="0.3">
      <c r="A42941" s="5">
        <v>42940</v>
      </c>
      <c r="B42941" s="5" t="s">
        <v>66263</v>
      </c>
      <c r="C42941" s="6">
        <v>21948</v>
      </c>
      <c r="D42941" s="5"/>
      <c r="E42941" s="5" t="s">
        <v>18</v>
      </c>
      <c r="F42941" s="5">
        <v>0</v>
      </c>
      <c r="G42941" s="6">
        <v>43072</v>
      </c>
      <c r="H42941" s="6"/>
      <c r="I42941" s="6">
        <v>43073</v>
      </c>
      <c r="J42941" s="5" t="s">
        <v>66264</v>
      </c>
      <c r="K42941" s="5"/>
      <c r="L42941" s="5"/>
      <c r="M42941" s="5" t="s">
        <v>157</v>
      </c>
      <c r="N42941" s="5" t="s">
        <v>6873</v>
      </c>
      <c r="O42941" s="7">
        <v>720.09648399999992</v>
      </c>
      <c r="P42941">
        <v>0</v>
      </c>
    </row>
    <row r="42942" spans="1:16" x14ac:dyDescent="0.3">
      <c r="A42942" s="5">
        <v>42941</v>
      </c>
      <c r="B42942" s="5" t="s">
        <v>66265</v>
      </c>
      <c r="C42942" s="6">
        <v>35473</v>
      </c>
      <c r="D42942" s="5"/>
      <c r="E42942" s="5" t="s">
        <v>18</v>
      </c>
      <c r="F42942" s="5">
        <v>0</v>
      </c>
      <c r="G42942" s="6">
        <v>42986</v>
      </c>
      <c r="H42942" s="6"/>
      <c r="I42942" s="6">
        <v>42992</v>
      </c>
      <c r="J42942" s="5" t="s">
        <v>66266</v>
      </c>
      <c r="K42942" s="5"/>
      <c r="L42942" s="5"/>
      <c r="M42942" s="5" t="s">
        <v>157</v>
      </c>
      <c r="N42942" s="5" t="s">
        <v>6873</v>
      </c>
      <c r="O42942" s="7">
        <v>2991.8759169999998</v>
      </c>
      <c r="P42942">
        <v>0</v>
      </c>
    </row>
    <row r="42943" spans="1:16" x14ac:dyDescent="0.3">
      <c r="A42943" s="5">
        <v>42942</v>
      </c>
      <c r="B42943" s="5" t="s">
        <v>66267</v>
      </c>
      <c r="C42943" s="6">
        <v>32753</v>
      </c>
      <c r="D42943" s="5"/>
      <c r="E42943" s="5" t="s">
        <v>18</v>
      </c>
      <c r="F42943" s="5">
        <v>0</v>
      </c>
      <c r="G42943" s="6">
        <v>42874</v>
      </c>
      <c r="H42943" s="6"/>
      <c r="I42943" s="6">
        <v>42874</v>
      </c>
      <c r="J42943" s="5" t="s">
        <v>66268</v>
      </c>
      <c r="K42943" s="5"/>
      <c r="L42943" s="5"/>
      <c r="M42943" s="5" t="s">
        <v>157</v>
      </c>
      <c r="N42943" s="5" t="s">
        <v>6873</v>
      </c>
      <c r="O42943" s="7">
        <v>1581.0486609999998</v>
      </c>
      <c r="P42943">
        <v>0</v>
      </c>
    </row>
    <row r="42944" spans="1:16" x14ac:dyDescent="0.3">
      <c r="A42944" s="5">
        <v>42943</v>
      </c>
      <c r="B42944" s="5" t="s">
        <v>66269</v>
      </c>
      <c r="C42944" s="6">
        <v>36925</v>
      </c>
      <c r="D42944" s="5"/>
      <c r="E42944" s="5" t="s">
        <v>18</v>
      </c>
      <c r="F42944" s="5">
        <v>0</v>
      </c>
      <c r="G42944" s="6">
        <v>43044</v>
      </c>
      <c r="H42944" s="6"/>
      <c r="I42944" s="6">
        <v>43048</v>
      </c>
      <c r="J42944" s="5" t="s">
        <v>66270</v>
      </c>
      <c r="K42944" s="5"/>
      <c r="L42944" s="5"/>
      <c r="M42944" s="5" t="s">
        <v>157</v>
      </c>
      <c r="N42944" s="5" t="s">
        <v>6873</v>
      </c>
      <c r="O42944" s="7">
        <v>376.70437199999998</v>
      </c>
      <c r="P42944">
        <v>0</v>
      </c>
    </row>
    <row r="42945" spans="1:16" x14ac:dyDescent="0.3">
      <c r="A42945" s="5">
        <v>42944</v>
      </c>
      <c r="B42945" s="5" t="s">
        <v>66271</v>
      </c>
      <c r="C42945" s="6">
        <v>18788</v>
      </c>
      <c r="D42945" s="5"/>
      <c r="E42945" s="5" t="s">
        <v>18</v>
      </c>
      <c r="F42945" s="5">
        <v>0</v>
      </c>
      <c r="G42945" s="6">
        <v>42560</v>
      </c>
      <c r="H42945" s="6"/>
      <c r="I42945" s="6">
        <v>42564</v>
      </c>
      <c r="J42945" s="5" t="s">
        <v>66272</v>
      </c>
      <c r="K42945" s="5"/>
      <c r="L42945" s="5"/>
      <c r="M42945" s="5" t="s">
        <v>157</v>
      </c>
      <c r="N42945" s="5" t="s">
        <v>6873</v>
      </c>
      <c r="O42945" s="7">
        <v>18028.968336620001</v>
      </c>
      <c r="P42945">
        <v>0</v>
      </c>
    </row>
    <row r="42946" spans="1:16" x14ac:dyDescent="0.3">
      <c r="A42946" s="5">
        <v>42945</v>
      </c>
      <c r="B42946" s="5" t="s">
        <v>66273</v>
      </c>
      <c r="C42946" s="6">
        <v>21009</v>
      </c>
      <c r="D42946" s="5"/>
      <c r="E42946" s="5" t="s">
        <v>18</v>
      </c>
      <c r="F42946" s="5">
        <v>0</v>
      </c>
      <c r="G42946" s="6">
        <v>42904</v>
      </c>
      <c r="H42946" s="6"/>
      <c r="I42946" s="6">
        <v>42905</v>
      </c>
      <c r="J42946" s="5" t="s">
        <v>66274</v>
      </c>
      <c r="K42946" s="5"/>
      <c r="L42946" s="5"/>
      <c r="M42946" s="5" t="s">
        <v>157</v>
      </c>
      <c r="N42946" s="5" t="s">
        <v>6873</v>
      </c>
      <c r="O42946" s="7">
        <v>2968.758906</v>
      </c>
      <c r="P42946">
        <v>0</v>
      </c>
    </row>
    <row r="42947" spans="1:16" x14ac:dyDescent="0.3">
      <c r="A42947" s="5">
        <v>42946</v>
      </c>
      <c r="B42947" s="5" t="s">
        <v>66275</v>
      </c>
      <c r="C42947" s="6">
        <v>26450</v>
      </c>
      <c r="D42947" s="5"/>
      <c r="E42947" s="5" t="s">
        <v>18</v>
      </c>
      <c r="F42947" s="5">
        <v>0</v>
      </c>
      <c r="G42947" s="6">
        <v>42784</v>
      </c>
      <c r="H42947" s="6"/>
      <c r="I42947" s="6">
        <v>42787</v>
      </c>
      <c r="J42947" s="5" t="s">
        <v>66276</v>
      </c>
      <c r="K42947" s="5"/>
      <c r="L42947" s="5"/>
      <c r="M42947" s="5" t="s">
        <v>157</v>
      </c>
      <c r="N42947" s="5" t="s">
        <v>6873</v>
      </c>
      <c r="O42947" s="7">
        <v>11425.277678</v>
      </c>
      <c r="P42947">
        <v>0</v>
      </c>
    </row>
    <row r="42948" spans="1:16" x14ac:dyDescent="0.3">
      <c r="A42948" s="5">
        <v>42947</v>
      </c>
      <c r="B42948" s="5" t="s">
        <v>66277</v>
      </c>
      <c r="C42948" s="6">
        <v>26450</v>
      </c>
      <c r="D42948" s="5"/>
      <c r="E42948" s="5" t="s">
        <v>18</v>
      </c>
      <c r="F42948" s="5">
        <v>0</v>
      </c>
      <c r="G42948" s="6">
        <v>42797</v>
      </c>
      <c r="H42948" s="6"/>
      <c r="I42948" s="6">
        <v>42800</v>
      </c>
      <c r="J42948" s="5" t="s">
        <v>66278</v>
      </c>
      <c r="K42948" s="5"/>
      <c r="L42948" s="5"/>
      <c r="M42948" s="5" t="s">
        <v>157</v>
      </c>
      <c r="N42948" s="5" t="s">
        <v>6873</v>
      </c>
      <c r="O42948" s="7">
        <v>2027.4435539999999</v>
      </c>
      <c r="P42948">
        <v>0</v>
      </c>
    </row>
    <row r="42949" spans="1:16" x14ac:dyDescent="0.3">
      <c r="A42949" s="5">
        <v>42948</v>
      </c>
      <c r="B42949" s="5" t="s">
        <v>66279</v>
      </c>
      <c r="C42949" s="6">
        <v>27024</v>
      </c>
      <c r="D42949" s="5"/>
      <c r="E42949" s="5" t="s">
        <v>18</v>
      </c>
      <c r="F42949" s="5">
        <v>0</v>
      </c>
      <c r="G42949" s="6">
        <v>43019</v>
      </c>
      <c r="H42949" s="6"/>
      <c r="I42949" s="6">
        <v>43019</v>
      </c>
      <c r="J42949" s="5" t="s">
        <v>66280</v>
      </c>
      <c r="K42949" s="5"/>
      <c r="L42949" s="5"/>
      <c r="M42949" s="5" t="s">
        <v>157</v>
      </c>
      <c r="N42949" s="5" t="s">
        <v>6873</v>
      </c>
      <c r="O42949" s="7">
        <v>11752.6502</v>
      </c>
      <c r="P42949">
        <v>0</v>
      </c>
    </row>
    <row r="42950" spans="1:16" x14ac:dyDescent="0.3">
      <c r="A42950" s="5">
        <v>42949</v>
      </c>
      <c r="B42950" s="5" t="s">
        <v>66281</v>
      </c>
      <c r="C42950" s="6">
        <v>32275</v>
      </c>
      <c r="D42950" s="5"/>
      <c r="E42950" s="5" t="s">
        <v>28</v>
      </c>
      <c r="F42950" s="5">
        <v>0</v>
      </c>
      <c r="G42950" s="6">
        <v>42691</v>
      </c>
      <c r="H42950" s="6"/>
      <c r="I42950" s="6">
        <v>42695</v>
      </c>
      <c r="J42950" s="5" t="s">
        <v>66282</v>
      </c>
      <c r="K42950" s="5"/>
      <c r="L42950" s="5"/>
      <c r="M42950" s="5" t="s">
        <v>157</v>
      </c>
      <c r="N42950" s="5" t="s">
        <v>6873</v>
      </c>
      <c r="O42950" s="7">
        <v>405.42357153999995</v>
      </c>
      <c r="P42950">
        <v>0</v>
      </c>
    </row>
    <row r="42951" spans="1:16" x14ac:dyDescent="0.3">
      <c r="A42951" s="5">
        <v>42950</v>
      </c>
      <c r="B42951" s="5" t="s">
        <v>66283</v>
      </c>
      <c r="C42951" s="6">
        <v>29844</v>
      </c>
      <c r="D42951" s="5"/>
      <c r="E42951" s="5" t="s">
        <v>28</v>
      </c>
      <c r="F42951" s="5">
        <v>0</v>
      </c>
      <c r="G42951" s="6">
        <v>42680</v>
      </c>
      <c r="H42951" s="6"/>
      <c r="I42951" s="6">
        <v>42681</v>
      </c>
      <c r="J42951" s="5" t="s">
        <v>66284</v>
      </c>
      <c r="K42951" s="5"/>
      <c r="L42951" s="5"/>
      <c r="M42951" s="5" t="s">
        <v>157</v>
      </c>
      <c r="N42951" s="5" t="s">
        <v>6873</v>
      </c>
      <c r="O42951" s="7">
        <v>282.32787499</v>
      </c>
      <c r="P42951">
        <v>0</v>
      </c>
    </row>
    <row r="42952" spans="1:16" x14ac:dyDescent="0.3">
      <c r="A42952" s="5">
        <v>42951</v>
      </c>
      <c r="B42952" s="5" t="s">
        <v>66285</v>
      </c>
      <c r="C42952" s="6">
        <v>28502</v>
      </c>
      <c r="D42952" s="5"/>
      <c r="E42952" s="5" t="s">
        <v>28</v>
      </c>
      <c r="F42952" s="5">
        <v>0</v>
      </c>
      <c r="G42952" s="6">
        <v>43037</v>
      </c>
      <c r="H42952" s="6"/>
      <c r="I42952" s="6">
        <v>43039</v>
      </c>
      <c r="J42952" s="5" t="s">
        <v>66286</v>
      </c>
      <c r="K42952" s="5"/>
      <c r="L42952" s="5"/>
      <c r="M42952" s="5" t="s">
        <v>157</v>
      </c>
      <c r="N42952" s="5" t="s">
        <v>6873</v>
      </c>
      <c r="O42952" s="7">
        <v>829.34796599999993</v>
      </c>
      <c r="P42952">
        <v>0</v>
      </c>
    </row>
    <row r="42953" spans="1:16" x14ac:dyDescent="0.3">
      <c r="A42953" s="5">
        <v>42952</v>
      </c>
      <c r="B42953" s="5" t="s">
        <v>66287</v>
      </c>
      <c r="C42953" s="6">
        <v>31889</v>
      </c>
      <c r="D42953" s="5"/>
      <c r="E42953" s="5" t="s">
        <v>18</v>
      </c>
      <c r="F42953" s="5">
        <v>0</v>
      </c>
      <c r="G42953" s="6">
        <v>42856</v>
      </c>
      <c r="H42953" s="6"/>
      <c r="I42953" s="6">
        <v>42859</v>
      </c>
      <c r="J42953" s="5" t="s">
        <v>66288</v>
      </c>
      <c r="K42953" s="5"/>
      <c r="L42953" s="5"/>
      <c r="M42953" s="5" t="s">
        <v>157</v>
      </c>
      <c r="N42953" s="5" t="s">
        <v>6873</v>
      </c>
      <c r="O42953" s="7">
        <v>2876.1635539999997</v>
      </c>
      <c r="P42953">
        <v>0</v>
      </c>
    </row>
    <row r="42954" spans="1:16" x14ac:dyDescent="0.3">
      <c r="A42954" s="5">
        <v>42953</v>
      </c>
      <c r="B42954" s="5" t="s">
        <v>66289</v>
      </c>
      <c r="C42954" s="6">
        <v>25137</v>
      </c>
      <c r="D42954" s="5"/>
      <c r="E42954" s="5" t="s">
        <v>18</v>
      </c>
      <c r="F42954" s="5">
        <v>0</v>
      </c>
      <c r="G42954" s="6">
        <v>43008</v>
      </c>
      <c r="H42954" s="6"/>
      <c r="I42954" s="6">
        <v>43011</v>
      </c>
      <c r="J42954" s="5" t="s">
        <v>66290</v>
      </c>
      <c r="K42954" s="5"/>
      <c r="L42954" s="5"/>
      <c r="M42954" s="5" t="s">
        <v>157</v>
      </c>
      <c r="N42954" s="5" t="s">
        <v>6873</v>
      </c>
      <c r="O42954" s="7">
        <v>4098.2566999999999</v>
      </c>
      <c r="P42954">
        <v>0</v>
      </c>
    </row>
    <row r="42955" spans="1:16" x14ac:dyDescent="0.3">
      <c r="A42955" s="5">
        <v>42954</v>
      </c>
      <c r="B42955" s="5" t="s">
        <v>66291</v>
      </c>
      <c r="C42955" s="6">
        <v>27298</v>
      </c>
      <c r="D42955" s="5"/>
      <c r="E42955" s="5" t="s">
        <v>18</v>
      </c>
      <c r="F42955" s="5">
        <v>0</v>
      </c>
      <c r="G42955" s="6">
        <v>43041</v>
      </c>
      <c r="H42955" s="6"/>
      <c r="I42955" s="6">
        <v>43041</v>
      </c>
      <c r="J42955" s="5" t="s">
        <v>66292</v>
      </c>
      <c r="K42955" s="5"/>
      <c r="L42955" s="5"/>
      <c r="M42955" s="5" t="s">
        <v>157</v>
      </c>
      <c r="N42955" s="5" t="s">
        <v>6873</v>
      </c>
      <c r="O42955" s="7">
        <v>2250.7311770000001</v>
      </c>
      <c r="P42955">
        <v>0</v>
      </c>
    </row>
    <row r="42956" spans="1:16" x14ac:dyDescent="0.3">
      <c r="A42956" s="5">
        <v>42955</v>
      </c>
      <c r="B42956" s="5" t="s">
        <v>66293</v>
      </c>
      <c r="C42956" s="6">
        <v>26085</v>
      </c>
      <c r="D42956" s="5"/>
      <c r="E42956" s="5" t="s">
        <v>18</v>
      </c>
      <c r="F42956" s="5">
        <v>0</v>
      </c>
      <c r="G42956" s="6">
        <v>42856</v>
      </c>
      <c r="H42956" s="6"/>
      <c r="I42956" s="6">
        <v>42867</v>
      </c>
      <c r="J42956" s="5" t="s">
        <v>66294</v>
      </c>
      <c r="K42956" s="5"/>
      <c r="L42956" s="5"/>
      <c r="M42956" s="5" t="s">
        <v>157</v>
      </c>
      <c r="N42956" s="5" t="s">
        <v>6873</v>
      </c>
      <c r="O42956" s="7">
        <v>556.43144099999995</v>
      </c>
      <c r="P42956">
        <v>0</v>
      </c>
    </row>
    <row r="42957" spans="1:16" x14ac:dyDescent="0.3">
      <c r="A42957" s="5">
        <v>42956</v>
      </c>
      <c r="B42957" s="5" t="s">
        <v>66295</v>
      </c>
      <c r="C42957" s="6">
        <v>30165</v>
      </c>
      <c r="D42957" s="5"/>
      <c r="E42957" s="5" t="s">
        <v>18</v>
      </c>
      <c r="F42957" s="5">
        <v>0</v>
      </c>
      <c r="G42957" s="6">
        <v>42872</v>
      </c>
      <c r="H42957" s="6"/>
      <c r="I42957" s="6">
        <v>42873</v>
      </c>
      <c r="J42957" s="5" t="s">
        <v>66296</v>
      </c>
      <c r="K42957" s="5"/>
      <c r="L42957" s="5"/>
      <c r="M42957" s="5" t="s">
        <v>157</v>
      </c>
      <c r="N42957" s="5" t="s">
        <v>6873</v>
      </c>
      <c r="O42957" s="7">
        <v>845.13415799999996</v>
      </c>
      <c r="P42957">
        <v>0</v>
      </c>
    </row>
    <row r="42958" spans="1:16" x14ac:dyDescent="0.3">
      <c r="A42958" s="5">
        <v>42957</v>
      </c>
      <c r="B42958" s="5" t="s">
        <v>66297</v>
      </c>
      <c r="C42958" s="6">
        <v>26130</v>
      </c>
      <c r="D42958" s="5"/>
      <c r="E42958" s="5" t="s">
        <v>28</v>
      </c>
      <c r="F42958" s="5">
        <v>0</v>
      </c>
      <c r="G42958" s="6">
        <v>42929</v>
      </c>
      <c r="H42958" s="6"/>
      <c r="I42958" s="6">
        <v>42944</v>
      </c>
      <c r="J42958" s="5" t="s">
        <v>66298</v>
      </c>
      <c r="K42958" s="5"/>
      <c r="L42958" s="5"/>
      <c r="M42958" s="5" t="s">
        <v>157</v>
      </c>
      <c r="N42958" s="5" t="s">
        <v>6873</v>
      </c>
      <c r="O42958" s="7">
        <v>617.97424999999998</v>
      </c>
      <c r="P42958">
        <v>0</v>
      </c>
    </row>
    <row r="42959" spans="1:16" x14ac:dyDescent="0.3">
      <c r="A42959" s="5">
        <v>42958</v>
      </c>
      <c r="B42959" s="5" t="s">
        <v>66299</v>
      </c>
      <c r="C42959" s="6">
        <v>26474</v>
      </c>
      <c r="D42959" s="5"/>
      <c r="E42959" s="5" t="s">
        <v>18</v>
      </c>
      <c r="F42959" s="5">
        <v>0</v>
      </c>
      <c r="G42959" s="6">
        <v>42931</v>
      </c>
      <c r="H42959" s="6"/>
      <c r="I42959" s="6">
        <v>42936</v>
      </c>
      <c r="J42959" s="5" t="s">
        <v>66300</v>
      </c>
      <c r="K42959" s="5"/>
      <c r="L42959" s="5"/>
      <c r="M42959" s="5" t="s">
        <v>157</v>
      </c>
      <c r="N42959" s="5" t="s">
        <v>6873</v>
      </c>
      <c r="O42959" s="7">
        <v>11.6699</v>
      </c>
      <c r="P42959">
        <v>0</v>
      </c>
    </row>
    <row r="42960" spans="1:16" x14ac:dyDescent="0.3">
      <c r="A42960" s="5">
        <v>42959</v>
      </c>
      <c r="B42960" s="5" t="s">
        <v>66301</v>
      </c>
      <c r="C42960" s="6">
        <v>35906</v>
      </c>
      <c r="D42960" s="5"/>
      <c r="E42960" s="5" t="s">
        <v>18</v>
      </c>
      <c r="F42960" s="5">
        <v>0</v>
      </c>
      <c r="G42960" s="6">
        <v>42872</v>
      </c>
      <c r="H42960" s="6"/>
      <c r="I42960" s="6">
        <v>42873</v>
      </c>
      <c r="J42960" s="5" t="s">
        <v>66302</v>
      </c>
      <c r="K42960" s="5"/>
      <c r="L42960" s="5"/>
      <c r="M42960" s="5" t="s">
        <v>157</v>
      </c>
      <c r="N42960" s="5" t="s">
        <v>6873</v>
      </c>
      <c r="O42960" s="7">
        <v>2055.2073070000001</v>
      </c>
      <c r="P42960">
        <v>0</v>
      </c>
    </row>
    <row r="42961" spans="1:16" x14ac:dyDescent="0.3">
      <c r="A42961" s="5">
        <v>42960</v>
      </c>
      <c r="B42961" s="5" t="s">
        <v>66303</v>
      </c>
      <c r="C42961" s="6">
        <v>24524</v>
      </c>
      <c r="D42961" s="5"/>
      <c r="E42961" s="5" t="s">
        <v>18</v>
      </c>
      <c r="F42961" s="5">
        <v>0</v>
      </c>
      <c r="G42961" s="6">
        <v>42885</v>
      </c>
      <c r="H42961" s="6"/>
      <c r="I42961" s="6">
        <v>42888</v>
      </c>
      <c r="J42961" s="5" t="s">
        <v>66304</v>
      </c>
      <c r="K42961" s="5"/>
      <c r="L42961" s="5"/>
      <c r="M42961" s="5" t="s">
        <v>157</v>
      </c>
      <c r="N42961" s="5" t="s">
        <v>6873</v>
      </c>
      <c r="O42961" s="7">
        <v>323.94581499999998</v>
      </c>
      <c r="P42961">
        <v>0</v>
      </c>
    </row>
    <row r="42962" spans="1:16" x14ac:dyDescent="0.3">
      <c r="A42962" s="5">
        <v>42961</v>
      </c>
      <c r="B42962" s="5" t="s">
        <v>66305</v>
      </c>
      <c r="C42962" s="6">
        <v>27311</v>
      </c>
      <c r="D42962" s="5"/>
      <c r="E42962" s="5" t="s">
        <v>18</v>
      </c>
      <c r="F42962" s="5">
        <v>0</v>
      </c>
      <c r="G42962" s="6">
        <v>42965</v>
      </c>
      <c r="H42962" s="6"/>
      <c r="I42962" s="6">
        <v>42968</v>
      </c>
      <c r="J42962" s="5" t="s">
        <v>66306</v>
      </c>
      <c r="K42962" s="5"/>
      <c r="L42962" s="5"/>
      <c r="M42962" s="5" t="s">
        <v>157</v>
      </c>
      <c r="N42962" s="5" t="s">
        <v>6873</v>
      </c>
      <c r="O42962" s="7">
        <v>34663.846599999997</v>
      </c>
      <c r="P42962">
        <v>1</v>
      </c>
    </row>
    <row r="42963" spans="1:16" x14ac:dyDescent="0.3">
      <c r="A42963" s="5">
        <v>42962</v>
      </c>
      <c r="B42963" s="5" t="s">
        <v>66307</v>
      </c>
      <c r="C42963" s="6">
        <v>28496</v>
      </c>
      <c r="D42963" s="5"/>
      <c r="E42963" s="5" t="s">
        <v>18</v>
      </c>
      <c r="F42963" s="5">
        <v>0</v>
      </c>
      <c r="G42963" s="6">
        <v>42883</v>
      </c>
      <c r="H42963" s="6"/>
      <c r="I42963" s="6">
        <v>42891</v>
      </c>
      <c r="J42963" s="5" t="s">
        <v>66308</v>
      </c>
      <c r="K42963" s="5"/>
      <c r="L42963" s="5"/>
      <c r="M42963" s="5" t="s">
        <v>157</v>
      </c>
      <c r="N42963" s="5" t="s">
        <v>6873</v>
      </c>
      <c r="O42963" s="7">
        <v>22056.111000000001</v>
      </c>
      <c r="P42963">
        <v>1</v>
      </c>
    </row>
    <row r="42964" spans="1:16" x14ac:dyDescent="0.3">
      <c r="A42964" s="5">
        <v>42963</v>
      </c>
      <c r="B42964" s="5" t="s">
        <v>66309</v>
      </c>
      <c r="C42964" s="6">
        <v>33557</v>
      </c>
      <c r="D42964" s="5"/>
      <c r="E42964" s="5" t="s">
        <v>18</v>
      </c>
      <c r="F42964" s="5">
        <v>0</v>
      </c>
      <c r="G42964" s="6">
        <v>42947</v>
      </c>
      <c r="H42964" s="6"/>
      <c r="I42964" s="6"/>
      <c r="J42964" s="5" t="s">
        <v>66310</v>
      </c>
      <c r="K42964" s="5"/>
      <c r="L42964" s="5"/>
      <c r="M42964" s="5" t="s">
        <v>157</v>
      </c>
      <c r="N42964" s="5" t="s">
        <v>6873</v>
      </c>
      <c r="O42964" s="7">
        <v>0</v>
      </c>
      <c r="P42964">
        <v>0</v>
      </c>
    </row>
    <row r="42965" spans="1:16" x14ac:dyDescent="0.3">
      <c r="A42965" s="5">
        <v>42964</v>
      </c>
      <c r="B42965" s="5" t="s">
        <v>66311</v>
      </c>
      <c r="C42965" s="6">
        <v>32878</v>
      </c>
      <c r="D42965" s="5"/>
      <c r="E42965" s="5" t="s">
        <v>28</v>
      </c>
      <c r="F42965" s="5">
        <v>0</v>
      </c>
      <c r="G42965" s="6">
        <v>42989</v>
      </c>
      <c r="H42965" s="6"/>
      <c r="I42965" s="6">
        <v>42996</v>
      </c>
      <c r="J42965" s="5" t="s">
        <v>66312</v>
      </c>
      <c r="K42965" s="5"/>
      <c r="L42965" s="5"/>
      <c r="M42965" s="5" t="s">
        <v>157</v>
      </c>
      <c r="N42965" s="5" t="s">
        <v>6873</v>
      </c>
      <c r="O42965" s="7">
        <v>226.79920199999998</v>
      </c>
      <c r="P42965">
        <v>0</v>
      </c>
    </row>
    <row r="42966" spans="1:16" x14ac:dyDescent="0.3">
      <c r="A42966" s="5">
        <v>42965</v>
      </c>
      <c r="B42966" s="5" t="s">
        <v>66313</v>
      </c>
      <c r="C42966" s="6">
        <v>35699</v>
      </c>
      <c r="D42966" s="5"/>
      <c r="E42966" s="5" t="s">
        <v>18</v>
      </c>
      <c r="F42966" s="5">
        <v>0</v>
      </c>
      <c r="G42966" s="6">
        <v>42978</v>
      </c>
      <c r="H42966" s="6"/>
      <c r="I42966" s="6">
        <v>42979</v>
      </c>
      <c r="J42966" s="5" t="s">
        <v>66314</v>
      </c>
      <c r="K42966" s="5"/>
      <c r="L42966" s="5"/>
      <c r="M42966" s="5" t="s">
        <v>157</v>
      </c>
      <c r="N42966" s="5" t="s">
        <v>6873</v>
      </c>
      <c r="O42966" s="7">
        <v>334.18349999999998</v>
      </c>
      <c r="P42966">
        <v>0</v>
      </c>
    </row>
    <row r="42967" spans="1:16" x14ac:dyDescent="0.3">
      <c r="A42967" s="5">
        <v>42966</v>
      </c>
      <c r="B42967" s="5" t="s">
        <v>66315</v>
      </c>
      <c r="C42967" s="6">
        <v>34164</v>
      </c>
      <c r="D42967" s="5"/>
      <c r="E42967" s="5" t="s">
        <v>28</v>
      </c>
      <c r="F42967" s="5">
        <v>0</v>
      </c>
      <c r="G42967" s="6">
        <v>43056</v>
      </c>
      <c r="H42967" s="6"/>
      <c r="I42967" s="6">
        <v>43067</v>
      </c>
      <c r="J42967" s="5" t="s">
        <v>66316</v>
      </c>
      <c r="K42967" s="5"/>
      <c r="L42967" s="5"/>
      <c r="M42967" s="5" t="s">
        <v>157</v>
      </c>
      <c r="N42967" s="5" t="s">
        <v>6873</v>
      </c>
      <c r="O42967" s="7">
        <v>2534.8508059999999</v>
      </c>
      <c r="P42967">
        <v>0</v>
      </c>
    </row>
    <row r="42968" spans="1:16" x14ac:dyDescent="0.3">
      <c r="A42968" s="5">
        <v>42967</v>
      </c>
      <c r="B42968" s="5" t="s">
        <v>66317</v>
      </c>
      <c r="C42968" s="6">
        <v>33010</v>
      </c>
      <c r="D42968" s="5"/>
      <c r="E42968" s="5" t="s">
        <v>18</v>
      </c>
      <c r="F42968" s="5">
        <v>0</v>
      </c>
      <c r="G42968" s="6">
        <v>43065</v>
      </c>
      <c r="H42968" s="6"/>
      <c r="I42968" s="6">
        <v>43069</v>
      </c>
      <c r="J42968" s="5" t="s">
        <v>66318</v>
      </c>
      <c r="K42968" s="5"/>
      <c r="L42968" s="5"/>
      <c r="M42968" s="5" t="s">
        <v>157</v>
      </c>
      <c r="N42968" s="5" t="s">
        <v>6873</v>
      </c>
      <c r="O42968" s="7">
        <v>839.50077899999985</v>
      </c>
      <c r="P42968">
        <v>0</v>
      </c>
    </row>
    <row r="42969" spans="1:16" x14ac:dyDescent="0.3">
      <c r="A42969" s="5">
        <v>42968</v>
      </c>
      <c r="B42969" s="5" t="s">
        <v>66319</v>
      </c>
      <c r="C42969" s="6">
        <v>36261</v>
      </c>
      <c r="D42969" s="5"/>
      <c r="E42969" s="5" t="s">
        <v>28</v>
      </c>
      <c r="F42969" s="5">
        <v>0</v>
      </c>
      <c r="G42969" s="6">
        <v>42862</v>
      </c>
      <c r="H42969" s="6"/>
      <c r="I42969" s="6">
        <v>42865</v>
      </c>
      <c r="J42969" s="5" t="s">
        <v>66320</v>
      </c>
      <c r="K42969" s="5"/>
      <c r="L42969" s="5"/>
      <c r="M42969" s="5" t="s">
        <v>157</v>
      </c>
      <c r="N42969" s="5" t="s">
        <v>6873</v>
      </c>
      <c r="O42969" s="7">
        <v>1994.7784429999999</v>
      </c>
      <c r="P42969">
        <v>0</v>
      </c>
    </row>
    <row r="42970" spans="1:16" x14ac:dyDescent="0.3">
      <c r="A42970" s="5">
        <v>42969</v>
      </c>
      <c r="B42970" s="5" t="s">
        <v>66321</v>
      </c>
      <c r="C42970" s="6">
        <v>34079</v>
      </c>
      <c r="D42970" s="5"/>
      <c r="E42970" s="5" t="s">
        <v>28</v>
      </c>
      <c r="F42970" s="5">
        <v>0</v>
      </c>
      <c r="G42970" s="6">
        <v>42905</v>
      </c>
      <c r="H42970" s="6"/>
      <c r="I42970" s="6">
        <v>42907</v>
      </c>
      <c r="J42970" s="5" t="s">
        <v>66322</v>
      </c>
      <c r="K42970" s="5"/>
      <c r="L42970" s="5"/>
      <c r="M42970" s="5" t="s">
        <v>157</v>
      </c>
      <c r="N42970" s="5" t="s">
        <v>6873</v>
      </c>
      <c r="O42970" s="7">
        <v>0</v>
      </c>
      <c r="P42970">
        <v>0</v>
      </c>
    </row>
    <row r="42971" spans="1:16" x14ac:dyDescent="0.3">
      <c r="A42971" s="5">
        <v>42970</v>
      </c>
      <c r="B42971" s="5" t="s">
        <v>66323</v>
      </c>
      <c r="C42971" s="6">
        <v>33295</v>
      </c>
      <c r="D42971" s="5"/>
      <c r="E42971" s="5" t="s">
        <v>18</v>
      </c>
      <c r="F42971" s="5">
        <v>0</v>
      </c>
      <c r="G42971" s="6">
        <v>42864</v>
      </c>
      <c r="H42971" s="6"/>
      <c r="I42971" s="6">
        <v>42865</v>
      </c>
      <c r="J42971" s="5" t="s">
        <v>66324</v>
      </c>
      <c r="K42971" s="5"/>
      <c r="L42971" s="5"/>
      <c r="M42971" s="5" t="s">
        <v>157</v>
      </c>
      <c r="N42971" s="5" t="s">
        <v>6873</v>
      </c>
      <c r="O42971" s="7">
        <v>1432.5650969999999</v>
      </c>
      <c r="P42971">
        <v>0</v>
      </c>
    </row>
    <row r="42972" spans="1:16" x14ac:dyDescent="0.3">
      <c r="A42972" s="5">
        <v>42971</v>
      </c>
      <c r="B42972" s="5" t="s">
        <v>66325</v>
      </c>
      <c r="C42972" s="6">
        <v>34463</v>
      </c>
      <c r="D42972" s="5"/>
      <c r="E42972" s="5" t="s">
        <v>28</v>
      </c>
      <c r="F42972" s="5">
        <v>0</v>
      </c>
      <c r="G42972" s="6">
        <v>42882</v>
      </c>
      <c r="H42972" s="6"/>
      <c r="I42972" s="6">
        <v>42885</v>
      </c>
      <c r="J42972" s="5" t="s">
        <v>66326</v>
      </c>
      <c r="K42972" s="5"/>
      <c r="L42972" s="5"/>
      <c r="M42972" s="5" t="s">
        <v>157</v>
      </c>
      <c r="N42972" s="5" t="s">
        <v>6873</v>
      </c>
      <c r="O42972" s="7">
        <v>552.95168899999999</v>
      </c>
      <c r="P42972">
        <v>0</v>
      </c>
    </row>
    <row r="42973" spans="1:16" x14ac:dyDescent="0.3">
      <c r="A42973" s="5">
        <v>42972</v>
      </c>
      <c r="B42973" s="5" t="s">
        <v>66327</v>
      </c>
      <c r="C42973" s="6">
        <v>31131</v>
      </c>
      <c r="D42973" s="5"/>
      <c r="E42973" s="5" t="s">
        <v>18</v>
      </c>
      <c r="F42973" s="5">
        <v>0</v>
      </c>
      <c r="G42973" s="6">
        <v>42848</v>
      </c>
      <c r="H42973" s="6"/>
      <c r="I42973" s="6">
        <v>42850</v>
      </c>
      <c r="J42973" s="5" t="s">
        <v>66328</v>
      </c>
      <c r="K42973" s="5"/>
      <c r="L42973" s="5"/>
      <c r="M42973" s="5" t="s">
        <v>157</v>
      </c>
      <c r="N42973" s="5" t="s">
        <v>6873</v>
      </c>
      <c r="O42973" s="7">
        <v>188.55375699999999</v>
      </c>
      <c r="P42973">
        <v>0</v>
      </c>
    </row>
    <row r="42974" spans="1:16" x14ac:dyDescent="0.3">
      <c r="A42974" s="5">
        <v>42973</v>
      </c>
      <c r="B42974" s="5" t="s">
        <v>66329</v>
      </c>
      <c r="C42974" s="6">
        <v>24374</v>
      </c>
      <c r="D42974" s="5"/>
      <c r="E42974" s="5" t="s">
        <v>28</v>
      </c>
      <c r="F42974" s="5">
        <v>0</v>
      </c>
      <c r="G42974" s="6">
        <v>42586</v>
      </c>
      <c r="H42974" s="6"/>
      <c r="I42974" s="6">
        <v>42586</v>
      </c>
      <c r="J42974" s="5" t="s">
        <v>66330</v>
      </c>
      <c r="K42974" s="5"/>
      <c r="L42974" s="5"/>
      <c r="M42974" s="5" t="s">
        <v>157</v>
      </c>
      <c r="N42974" s="5" t="s">
        <v>6873</v>
      </c>
      <c r="O42974" s="7">
        <v>4795.6072758199998</v>
      </c>
      <c r="P42974">
        <v>0</v>
      </c>
    </row>
    <row r="42975" spans="1:16" x14ac:dyDescent="0.3">
      <c r="A42975" s="5">
        <v>42974</v>
      </c>
      <c r="B42975" s="5" t="s">
        <v>66331</v>
      </c>
      <c r="C42975" s="6">
        <v>30667</v>
      </c>
      <c r="D42975" s="5"/>
      <c r="E42975" s="5" t="s">
        <v>18</v>
      </c>
      <c r="F42975" s="5">
        <v>0</v>
      </c>
      <c r="G42975" s="6">
        <v>43032</v>
      </c>
      <c r="H42975" s="6"/>
      <c r="I42975" s="6">
        <v>43032</v>
      </c>
      <c r="J42975" s="5" t="s">
        <v>66332</v>
      </c>
      <c r="K42975" s="5"/>
      <c r="L42975" s="5"/>
      <c r="M42975" s="5" t="s">
        <v>157</v>
      </c>
      <c r="N42975" s="5" t="s">
        <v>6873</v>
      </c>
      <c r="O42975" s="7">
        <v>1922.7857690000001</v>
      </c>
      <c r="P42975">
        <v>0</v>
      </c>
    </row>
    <row r="42976" spans="1:16" x14ac:dyDescent="0.3">
      <c r="A42976" s="5">
        <v>42975</v>
      </c>
      <c r="B42976" s="5" t="s">
        <v>66333</v>
      </c>
      <c r="C42976" s="6">
        <v>34198</v>
      </c>
      <c r="D42976" s="5"/>
      <c r="E42976" s="5" t="s">
        <v>18</v>
      </c>
      <c r="F42976" s="5">
        <v>0</v>
      </c>
      <c r="G42976" s="6">
        <v>42910</v>
      </c>
      <c r="H42976" s="6"/>
      <c r="I42976" s="6">
        <v>42915</v>
      </c>
      <c r="J42976" s="5" t="s">
        <v>66334</v>
      </c>
      <c r="K42976" s="5"/>
      <c r="L42976" s="5"/>
      <c r="M42976" s="5" t="s">
        <v>157</v>
      </c>
      <c r="N42976" s="5" t="s">
        <v>6873</v>
      </c>
      <c r="O42976" s="7">
        <v>782.43496799999991</v>
      </c>
      <c r="P42976">
        <v>0</v>
      </c>
    </row>
    <row r="42977" spans="1:16" x14ac:dyDescent="0.3">
      <c r="A42977" s="5">
        <v>42976</v>
      </c>
      <c r="B42977" s="5" t="s">
        <v>66335</v>
      </c>
      <c r="C42977" s="6">
        <v>33227</v>
      </c>
      <c r="D42977" s="5"/>
      <c r="E42977" s="5" t="s">
        <v>18</v>
      </c>
      <c r="F42977" s="5">
        <v>0</v>
      </c>
      <c r="G42977" s="6">
        <v>42912</v>
      </c>
      <c r="H42977" s="6"/>
      <c r="I42977" s="6">
        <v>42918</v>
      </c>
      <c r="J42977" s="5" t="s">
        <v>66336</v>
      </c>
      <c r="K42977" s="5"/>
      <c r="L42977" s="5"/>
      <c r="M42977" s="5" t="s">
        <v>157</v>
      </c>
      <c r="N42977" s="5" t="s">
        <v>6873</v>
      </c>
      <c r="O42977" s="7">
        <v>494.82497799999999</v>
      </c>
      <c r="P42977">
        <v>0</v>
      </c>
    </row>
    <row r="42978" spans="1:16" x14ac:dyDescent="0.3">
      <c r="A42978" s="5">
        <v>42977</v>
      </c>
      <c r="B42978" s="5" t="s">
        <v>66337</v>
      </c>
      <c r="C42978" s="6">
        <v>35662</v>
      </c>
      <c r="D42978" s="5"/>
      <c r="E42978" s="5" t="s">
        <v>18</v>
      </c>
      <c r="F42978" s="5">
        <v>0</v>
      </c>
      <c r="G42978" s="6">
        <v>43097</v>
      </c>
      <c r="H42978" s="6"/>
      <c r="I42978" s="6">
        <v>43097</v>
      </c>
      <c r="J42978" s="5" t="s">
        <v>66338</v>
      </c>
      <c r="K42978" s="5"/>
      <c r="L42978" s="5"/>
      <c r="M42978" s="5" t="s">
        <v>157</v>
      </c>
      <c r="N42978" s="5" t="s">
        <v>6873</v>
      </c>
      <c r="O42978" s="7">
        <v>3500.97</v>
      </c>
      <c r="P42978">
        <v>0</v>
      </c>
    </row>
    <row r="42979" spans="1:16" x14ac:dyDescent="0.3">
      <c r="A42979" s="5">
        <v>42978</v>
      </c>
      <c r="B42979" s="5" t="s">
        <v>66339</v>
      </c>
      <c r="C42979" s="6">
        <v>31684</v>
      </c>
      <c r="D42979" s="5"/>
      <c r="E42979" s="5" t="s">
        <v>18</v>
      </c>
      <c r="F42979" s="5">
        <v>0</v>
      </c>
      <c r="G42979" s="6">
        <v>42966</v>
      </c>
      <c r="H42979" s="6"/>
      <c r="I42979" s="6">
        <v>42969</v>
      </c>
      <c r="J42979" s="5" t="s">
        <v>66340</v>
      </c>
      <c r="K42979" s="5"/>
      <c r="L42979" s="5"/>
      <c r="M42979" s="5" t="s">
        <v>157</v>
      </c>
      <c r="N42979" s="5" t="s">
        <v>6873</v>
      </c>
      <c r="O42979" s="7">
        <v>585.60619099999997</v>
      </c>
      <c r="P42979">
        <v>0</v>
      </c>
    </row>
    <row r="42980" spans="1:16" x14ac:dyDescent="0.3">
      <c r="A42980" s="5">
        <v>42979</v>
      </c>
      <c r="B42980" s="5" t="s">
        <v>66341</v>
      </c>
      <c r="C42980" s="6">
        <v>27248</v>
      </c>
      <c r="D42980" s="5"/>
      <c r="E42980" s="5" t="s">
        <v>28</v>
      </c>
      <c r="F42980" s="5">
        <v>0</v>
      </c>
      <c r="G42980" s="6">
        <v>43028</v>
      </c>
      <c r="H42980" s="6"/>
      <c r="I42980" s="6">
        <v>43040</v>
      </c>
      <c r="J42980" s="5" t="s">
        <v>66342</v>
      </c>
      <c r="K42980" s="5"/>
      <c r="L42980" s="5"/>
      <c r="M42980" s="5" t="s">
        <v>157</v>
      </c>
      <c r="N42980" s="5" t="s">
        <v>6873</v>
      </c>
      <c r="O42980" s="7">
        <v>2440.0699999999997</v>
      </c>
      <c r="P42980">
        <v>0</v>
      </c>
    </row>
    <row r="42981" spans="1:16" x14ac:dyDescent="0.3">
      <c r="A42981" s="5">
        <v>42980</v>
      </c>
      <c r="B42981" s="5" t="s">
        <v>66343</v>
      </c>
      <c r="C42981" s="6">
        <v>35171</v>
      </c>
      <c r="D42981" s="5"/>
      <c r="E42981" s="5" t="s">
        <v>18</v>
      </c>
      <c r="F42981" s="5">
        <v>0</v>
      </c>
      <c r="G42981" s="6">
        <v>42873</v>
      </c>
      <c r="H42981" s="6"/>
      <c r="I42981" s="6">
        <v>42891</v>
      </c>
      <c r="J42981" s="5" t="s">
        <v>66344</v>
      </c>
      <c r="K42981" s="5"/>
      <c r="L42981" s="5"/>
      <c r="M42981" s="5" t="s">
        <v>157</v>
      </c>
      <c r="N42981" s="5" t="s">
        <v>6873</v>
      </c>
      <c r="O42981" s="7">
        <v>200.52070899999998</v>
      </c>
      <c r="P42981">
        <v>0</v>
      </c>
    </row>
    <row r="42982" spans="1:16" x14ac:dyDescent="0.3">
      <c r="A42982" s="5">
        <v>42981</v>
      </c>
      <c r="B42982" s="5" t="s">
        <v>66345</v>
      </c>
      <c r="C42982" s="6">
        <v>27696</v>
      </c>
      <c r="D42982" s="5"/>
      <c r="E42982" s="5" t="s">
        <v>18</v>
      </c>
      <c r="F42982" s="5">
        <v>0</v>
      </c>
      <c r="G42982" s="6">
        <v>42888</v>
      </c>
      <c r="H42982" s="6"/>
      <c r="I42982" s="6">
        <v>42944</v>
      </c>
      <c r="J42982" s="5" t="s">
        <v>66346</v>
      </c>
      <c r="K42982" s="5"/>
      <c r="L42982" s="5"/>
      <c r="M42982" s="5" t="s">
        <v>157</v>
      </c>
      <c r="N42982" s="5" t="s">
        <v>6873</v>
      </c>
      <c r="O42982" s="7">
        <v>3870.1632</v>
      </c>
      <c r="P42982">
        <v>0</v>
      </c>
    </row>
    <row r="42983" spans="1:16" x14ac:dyDescent="0.3">
      <c r="A42983" s="5">
        <v>42982</v>
      </c>
      <c r="B42983" s="5" t="s">
        <v>66347</v>
      </c>
      <c r="C42983" s="6">
        <v>26367</v>
      </c>
      <c r="D42983" s="5"/>
      <c r="E42983" s="5" t="s">
        <v>18</v>
      </c>
      <c r="F42983" s="5">
        <v>0</v>
      </c>
      <c r="G42983" s="6">
        <v>43072</v>
      </c>
      <c r="H42983" s="6"/>
      <c r="I42983" s="6">
        <v>43081</v>
      </c>
      <c r="J42983" s="5" t="s">
        <v>66348</v>
      </c>
      <c r="K42983" s="5"/>
      <c r="L42983" s="5"/>
      <c r="M42983" s="5" t="s">
        <v>157</v>
      </c>
      <c r="N42983" s="5" t="s">
        <v>6873</v>
      </c>
      <c r="O42983" s="7">
        <v>138333.93369999999</v>
      </c>
      <c r="P42983">
        <v>1</v>
      </c>
    </row>
    <row r="42984" spans="1:16" x14ac:dyDescent="0.3">
      <c r="A42984" s="5">
        <v>42983</v>
      </c>
      <c r="B42984" s="5" t="s">
        <v>66349</v>
      </c>
      <c r="C42984" s="6">
        <v>33368</v>
      </c>
      <c r="D42984" s="5"/>
      <c r="E42984" s="5" t="s">
        <v>18</v>
      </c>
      <c r="F42984" s="5">
        <v>0</v>
      </c>
      <c r="G42984" s="6">
        <v>43033</v>
      </c>
      <c r="H42984" s="6"/>
      <c r="I42984" s="6">
        <v>43040</v>
      </c>
      <c r="J42984" s="5" t="s">
        <v>66350</v>
      </c>
      <c r="K42984" s="5"/>
      <c r="L42984" s="5"/>
      <c r="M42984" s="5" t="s">
        <v>157</v>
      </c>
      <c r="N42984" s="5" t="s">
        <v>6873</v>
      </c>
      <c r="O42984" s="7">
        <v>631.52194299999996</v>
      </c>
      <c r="P42984">
        <v>0</v>
      </c>
    </row>
    <row r="42985" spans="1:16" x14ac:dyDescent="0.3">
      <c r="A42985" s="5">
        <v>42984</v>
      </c>
      <c r="B42985" s="5" t="s">
        <v>66351</v>
      </c>
      <c r="C42985" s="6">
        <v>34875</v>
      </c>
      <c r="D42985" s="5"/>
      <c r="E42985" s="5" t="s">
        <v>28</v>
      </c>
      <c r="F42985" s="5">
        <v>0</v>
      </c>
      <c r="G42985" s="6">
        <v>42998</v>
      </c>
      <c r="H42985" s="6"/>
      <c r="I42985" s="6">
        <v>43131</v>
      </c>
      <c r="J42985" s="5" t="s">
        <v>66352</v>
      </c>
      <c r="K42985" s="5"/>
      <c r="L42985" s="5"/>
      <c r="M42985" s="5" t="s">
        <v>157</v>
      </c>
      <c r="N42985" s="5" t="s">
        <v>6873</v>
      </c>
      <c r="O42985" s="7">
        <v>933.59199999999998</v>
      </c>
      <c r="P42985">
        <v>0</v>
      </c>
    </row>
    <row r="42986" spans="1:16" x14ac:dyDescent="0.3">
      <c r="A42986" s="5">
        <v>42985</v>
      </c>
      <c r="B42986" s="5" t="s">
        <v>66353</v>
      </c>
      <c r="C42986" s="6">
        <v>35168</v>
      </c>
      <c r="D42986" s="5"/>
      <c r="E42986" s="5" t="s">
        <v>18</v>
      </c>
      <c r="F42986" s="5">
        <v>0</v>
      </c>
      <c r="G42986" s="6">
        <v>42426</v>
      </c>
      <c r="H42986" s="6"/>
      <c r="I42986" s="6"/>
      <c r="J42986" s="5" t="s">
        <v>66354</v>
      </c>
      <c r="K42986" s="5"/>
      <c r="L42986" s="5"/>
      <c r="M42986" s="5" t="s">
        <v>157</v>
      </c>
      <c r="N42986" s="5" t="s">
        <v>6873</v>
      </c>
      <c r="O42986" s="7">
        <v>0</v>
      </c>
      <c r="P42986">
        <v>0</v>
      </c>
    </row>
    <row r="42987" spans="1:16" x14ac:dyDescent="0.3">
      <c r="A42987" s="5">
        <v>42986</v>
      </c>
      <c r="B42987" s="5" t="s">
        <v>66355</v>
      </c>
      <c r="C42987" s="6">
        <v>33767</v>
      </c>
      <c r="D42987" s="5"/>
      <c r="E42987" s="5" t="s">
        <v>18</v>
      </c>
      <c r="F42987" s="5">
        <v>0</v>
      </c>
      <c r="G42987" s="6">
        <v>42840</v>
      </c>
      <c r="H42987" s="6"/>
      <c r="I42987" s="6">
        <v>42842</v>
      </c>
      <c r="J42987" s="5" t="s">
        <v>66356</v>
      </c>
      <c r="K42987" s="5"/>
      <c r="L42987" s="5"/>
      <c r="M42987" s="5" t="s">
        <v>157</v>
      </c>
      <c r="N42987" s="5" t="s">
        <v>6873</v>
      </c>
      <c r="O42987" s="7">
        <v>1763.3112809999998</v>
      </c>
      <c r="P42987">
        <v>0</v>
      </c>
    </row>
    <row r="42988" spans="1:16" x14ac:dyDescent="0.3">
      <c r="A42988" s="5">
        <v>42987</v>
      </c>
      <c r="B42988" s="5" t="s">
        <v>66357</v>
      </c>
      <c r="C42988" s="6">
        <v>30967</v>
      </c>
      <c r="D42988" s="5"/>
      <c r="E42988" s="5" t="s">
        <v>18</v>
      </c>
      <c r="F42988" s="5">
        <v>0</v>
      </c>
      <c r="G42988" s="6">
        <v>42706</v>
      </c>
      <c r="H42988" s="6"/>
      <c r="I42988" s="6">
        <v>42711</v>
      </c>
      <c r="J42988" s="5" t="s">
        <v>66358</v>
      </c>
      <c r="K42988" s="5"/>
      <c r="L42988" s="5"/>
      <c r="M42988" s="5" t="s">
        <v>157</v>
      </c>
      <c r="N42988" s="5" t="s">
        <v>6873</v>
      </c>
      <c r="O42988" s="7">
        <v>7258.4500247700007</v>
      </c>
      <c r="P42988">
        <v>0</v>
      </c>
    </row>
    <row r="42989" spans="1:16" x14ac:dyDescent="0.3">
      <c r="A42989" s="5">
        <v>42988</v>
      </c>
      <c r="B42989" s="5" t="s">
        <v>66359</v>
      </c>
      <c r="C42989" s="6">
        <v>30967</v>
      </c>
      <c r="D42989" s="5"/>
      <c r="E42989" s="5" t="s">
        <v>28</v>
      </c>
      <c r="F42989" s="5">
        <v>0</v>
      </c>
      <c r="G42989" s="6">
        <v>42944</v>
      </c>
      <c r="H42989" s="6"/>
      <c r="I42989" s="6">
        <v>42947</v>
      </c>
      <c r="J42989" s="5" t="s">
        <v>66360</v>
      </c>
      <c r="K42989" s="5"/>
      <c r="L42989" s="5"/>
      <c r="M42989" s="5" t="s">
        <v>157</v>
      </c>
      <c r="N42989" s="5" t="s">
        <v>6873</v>
      </c>
      <c r="O42989" s="7">
        <v>556.282915</v>
      </c>
      <c r="P42989">
        <v>0</v>
      </c>
    </row>
    <row r="42990" spans="1:16" x14ac:dyDescent="0.3">
      <c r="A42990" s="5">
        <v>42989</v>
      </c>
      <c r="B42990" s="5" t="s">
        <v>66361</v>
      </c>
      <c r="C42990" s="6">
        <v>32942</v>
      </c>
      <c r="D42990" s="5"/>
      <c r="E42990" s="5" t="s">
        <v>18</v>
      </c>
      <c r="F42990" s="5">
        <v>0</v>
      </c>
      <c r="G42990" s="6">
        <v>42947</v>
      </c>
      <c r="H42990" s="6"/>
      <c r="I42990" s="6">
        <v>42947</v>
      </c>
      <c r="J42990" s="5" t="s">
        <v>66362</v>
      </c>
      <c r="K42990" s="5"/>
      <c r="L42990" s="5"/>
      <c r="M42990" s="5" t="s">
        <v>157</v>
      </c>
      <c r="N42990" s="5" t="s">
        <v>6873</v>
      </c>
      <c r="O42990" s="7">
        <v>709.58296499999994</v>
      </c>
      <c r="P42990">
        <v>0</v>
      </c>
    </row>
    <row r="42991" spans="1:16" x14ac:dyDescent="0.3">
      <c r="A42991" s="5">
        <v>42990</v>
      </c>
      <c r="B42991" s="5" t="s">
        <v>66363</v>
      </c>
      <c r="C42991" s="6">
        <v>22418</v>
      </c>
      <c r="D42991" s="5"/>
      <c r="E42991" s="5" t="s">
        <v>40</v>
      </c>
      <c r="F42991" s="5">
        <v>0</v>
      </c>
      <c r="G42991" s="6">
        <v>42683</v>
      </c>
      <c r="H42991" s="6"/>
      <c r="I42991" s="6">
        <v>42709</v>
      </c>
      <c r="J42991" s="5" t="s">
        <v>66364</v>
      </c>
      <c r="K42991" s="5"/>
      <c r="L42991" s="5"/>
      <c r="M42991" s="5" t="s">
        <v>157</v>
      </c>
      <c r="N42991" s="5" t="s">
        <v>6873</v>
      </c>
      <c r="O42991" s="7">
        <v>339.45564254999999</v>
      </c>
      <c r="P42991">
        <v>0</v>
      </c>
    </row>
    <row r="42992" spans="1:16" x14ac:dyDescent="0.3">
      <c r="A42992" s="5">
        <v>42991</v>
      </c>
      <c r="B42992" s="5" t="s">
        <v>66365</v>
      </c>
      <c r="C42992" s="6">
        <v>35261</v>
      </c>
      <c r="D42992" s="5"/>
      <c r="E42992" s="5" t="s">
        <v>18</v>
      </c>
      <c r="F42992" s="5">
        <v>0</v>
      </c>
      <c r="G42992" s="6">
        <v>42923</v>
      </c>
      <c r="H42992" s="6"/>
      <c r="I42992" s="6">
        <v>42935</v>
      </c>
      <c r="J42992" s="5" t="s">
        <v>66366</v>
      </c>
      <c r="K42992" s="5"/>
      <c r="L42992" s="5"/>
      <c r="M42992" s="5" t="s">
        <v>157</v>
      </c>
      <c r="N42992" s="5" t="s">
        <v>6873</v>
      </c>
      <c r="O42992" s="7">
        <v>1367.1181759999999</v>
      </c>
      <c r="P42992">
        <v>0</v>
      </c>
    </row>
    <row r="42993" spans="1:16" x14ac:dyDescent="0.3">
      <c r="A42993" s="5">
        <v>42992</v>
      </c>
      <c r="B42993" s="5" t="s">
        <v>66367</v>
      </c>
      <c r="C42993" s="6">
        <v>33947</v>
      </c>
      <c r="D42993" s="5"/>
      <c r="E42993" s="5" t="s">
        <v>18</v>
      </c>
      <c r="F42993" s="5">
        <v>0</v>
      </c>
      <c r="G42993" s="6">
        <v>42969</v>
      </c>
      <c r="H42993" s="6"/>
      <c r="I42993" s="6">
        <v>42972</v>
      </c>
      <c r="J42993" s="5" t="s">
        <v>66368</v>
      </c>
      <c r="K42993" s="5"/>
      <c r="L42993" s="5"/>
      <c r="M42993" s="5" t="s">
        <v>157</v>
      </c>
      <c r="N42993" s="5" t="s">
        <v>6873</v>
      </c>
      <c r="O42993" s="7">
        <v>956.44378599999993</v>
      </c>
      <c r="P42993">
        <v>0</v>
      </c>
    </row>
    <row r="42994" spans="1:16" x14ac:dyDescent="0.3">
      <c r="A42994" s="5">
        <v>42993</v>
      </c>
      <c r="B42994" s="5" t="s">
        <v>66369</v>
      </c>
      <c r="C42994" s="6">
        <v>33947</v>
      </c>
      <c r="D42994" s="5"/>
      <c r="E42994" s="5" t="s">
        <v>28</v>
      </c>
      <c r="F42994" s="5">
        <v>0</v>
      </c>
      <c r="G42994" s="6">
        <v>43009</v>
      </c>
      <c r="H42994" s="6"/>
      <c r="I42994" s="6">
        <v>43014</v>
      </c>
      <c r="J42994" s="5" t="s">
        <v>66370</v>
      </c>
      <c r="K42994" s="5"/>
      <c r="L42994" s="5"/>
      <c r="M42994" s="5" t="s">
        <v>157</v>
      </c>
      <c r="N42994" s="5" t="s">
        <v>6873</v>
      </c>
      <c r="O42994" s="7">
        <v>2153.627</v>
      </c>
      <c r="P42994">
        <v>0</v>
      </c>
    </row>
    <row r="42995" spans="1:16" x14ac:dyDescent="0.3">
      <c r="A42995" s="5">
        <v>42994</v>
      </c>
      <c r="B42995" s="5" t="s">
        <v>66371</v>
      </c>
      <c r="C42995" s="6">
        <v>34445</v>
      </c>
      <c r="D42995" s="5"/>
      <c r="E42995" s="5" t="s">
        <v>18</v>
      </c>
      <c r="F42995" s="5">
        <v>0</v>
      </c>
      <c r="G42995" s="6">
        <v>43003</v>
      </c>
      <c r="H42995" s="6"/>
      <c r="I42995" s="6">
        <v>43011</v>
      </c>
      <c r="J42995" s="5" t="s">
        <v>66372</v>
      </c>
      <c r="K42995" s="5"/>
      <c r="L42995" s="5"/>
      <c r="M42995" s="5" t="s">
        <v>157</v>
      </c>
      <c r="N42995" s="5" t="s">
        <v>6873</v>
      </c>
      <c r="O42995" s="7">
        <v>1337.8267269999999</v>
      </c>
      <c r="P42995">
        <v>0</v>
      </c>
    </row>
    <row r="42996" spans="1:16" x14ac:dyDescent="0.3">
      <c r="A42996" s="5">
        <v>42995</v>
      </c>
      <c r="B42996" s="5" t="s">
        <v>66373</v>
      </c>
      <c r="C42996" s="6">
        <v>35717</v>
      </c>
      <c r="D42996" s="5"/>
      <c r="E42996" s="5" t="s">
        <v>28</v>
      </c>
      <c r="F42996" s="5">
        <v>0</v>
      </c>
      <c r="G42996" s="6">
        <v>42885</v>
      </c>
      <c r="H42996" s="6"/>
      <c r="I42996" s="6">
        <v>42891</v>
      </c>
      <c r="J42996" s="5" t="s">
        <v>66374</v>
      </c>
      <c r="K42996" s="5"/>
      <c r="L42996" s="5"/>
      <c r="M42996" s="5" t="s">
        <v>157</v>
      </c>
      <c r="N42996" s="5" t="s">
        <v>6873</v>
      </c>
      <c r="O42996" s="7">
        <v>442.06642099999999</v>
      </c>
      <c r="P42996">
        <v>0</v>
      </c>
    </row>
    <row r="42997" spans="1:16" x14ac:dyDescent="0.3">
      <c r="A42997" s="5">
        <v>42996</v>
      </c>
      <c r="B42997" s="5" t="s">
        <v>66375</v>
      </c>
      <c r="C42997" s="6">
        <v>35868</v>
      </c>
      <c r="D42997" s="5"/>
      <c r="E42997" s="5" t="s">
        <v>18</v>
      </c>
      <c r="F42997" s="5">
        <v>0</v>
      </c>
      <c r="G42997" s="6">
        <v>42972</v>
      </c>
      <c r="H42997" s="6"/>
      <c r="I42997" s="6">
        <v>42975</v>
      </c>
      <c r="J42997" s="5" t="s">
        <v>66376</v>
      </c>
      <c r="K42997" s="5"/>
      <c r="L42997" s="5"/>
      <c r="M42997" s="5" t="s">
        <v>157</v>
      </c>
      <c r="N42997" s="5" t="s">
        <v>6873</v>
      </c>
      <c r="O42997" s="7">
        <v>2814.5677000000001</v>
      </c>
      <c r="P42997">
        <v>0</v>
      </c>
    </row>
    <row r="42998" spans="1:16" x14ac:dyDescent="0.3">
      <c r="A42998" s="5">
        <v>42997</v>
      </c>
      <c r="B42998" s="5" t="s">
        <v>66377</v>
      </c>
      <c r="C42998" s="6">
        <v>30413</v>
      </c>
      <c r="D42998" s="5"/>
      <c r="E42998" s="5" t="s">
        <v>18</v>
      </c>
      <c r="F42998" s="5">
        <v>0</v>
      </c>
      <c r="G42998" s="6">
        <v>43013</v>
      </c>
      <c r="H42998" s="6"/>
      <c r="I42998" s="6">
        <v>43013</v>
      </c>
      <c r="J42998" s="5" t="s">
        <v>66378</v>
      </c>
      <c r="K42998" s="5"/>
      <c r="L42998" s="5"/>
      <c r="M42998" s="5" t="s">
        <v>157</v>
      </c>
      <c r="N42998" s="5" t="s">
        <v>6873</v>
      </c>
      <c r="O42998" s="7">
        <v>535.70145500000001</v>
      </c>
      <c r="P42998">
        <v>0</v>
      </c>
    </row>
    <row r="42999" spans="1:16" x14ac:dyDescent="0.3">
      <c r="A42999" s="5">
        <v>42998</v>
      </c>
      <c r="B42999" s="5" t="s">
        <v>66379</v>
      </c>
      <c r="C42999" s="6">
        <v>33912</v>
      </c>
      <c r="D42999" s="5"/>
      <c r="E42999" s="5" t="s">
        <v>18</v>
      </c>
      <c r="F42999" s="5">
        <v>0</v>
      </c>
      <c r="G42999" s="6">
        <v>42909</v>
      </c>
      <c r="H42999" s="6"/>
      <c r="I42999" s="6">
        <v>42916</v>
      </c>
      <c r="J42999" s="5" t="s">
        <v>66380</v>
      </c>
      <c r="K42999" s="5"/>
      <c r="L42999" s="5"/>
      <c r="M42999" s="5" t="s">
        <v>157</v>
      </c>
      <c r="N42999" s="5" t="s">
        <v>6873</v>
      </c>
      <c r="O42999" s="7">
        <v>18179.953714999996</v>
      </c>
      <c r="P42999">
        <v>0</v>
      </c>
    </row>
    <row r="43000" spans="1:16" x14ac:dyDescent="0.3">
      <c r="A43000" s="5">
        <v>42999</v>
      </c>
      <c r="B43000" s="5" t="s">
        <v>66381</v>
      </c>
      <c r="C43000" s="6">
        <v>23568</v>
      </c>
      <c r="D43000" s="5"/>
      <c r="E43000" s="5" t="s">
        <v>18</v>
      </c>
      <c r="F43000" s="5">
        <v>0</v>
      </c>
      <c r="G43000" s="6">
        <v>42914</v>
      </c>
      <c r="H43000" s="6"/>
      <c r="I43000" s="6">
        <v>42919</v>
      </c>
      <c r="J43000" s="5" t="s">
        <v>66382</v>
      </c>
      <c r="K43000" s="5"/>
      <c r="L43000" s="5"/>
      <c r="M43000" s="5" t="s">
        <v>157</v>
      </c>
      <c r="N43000" s="5" t="s">
        <v>6873</v>
      </c>
      <c r="O43000" s="7">
        <v>26486.429399999997</v>
      </c>
      <c r="P43000">
        <v>1</v>
      </c>
    </row>
    <row r="43001" spans="1:16" x14ac:dyDescent="0.3">
      <c r="A43001" s="5">
        <v>43000</v>
      </c>
      <c r="B43001" s="5" t="s">
        <v>66383</v>
      </c>
      <c r="C43001" s="6">
        <v>34264</v>
      </c>
      <c r="D43001" s="5"/>
      <c r="E43001" s="5" t="s">
        <v>18</v>
      </c>
      <c r="F43001" s="5">
        <v>0</v>
      </c>
      <c r="G43001" s="6">
        <v>43021</v>
      </c>
      <c r="H43001" s="6"/>
      <c r="I43001" s="6">
        <v>43033</v>
      </c>
      <c r="J43001" s="5" t="s">
        <v>66384</v>
      </c>
      <c r="K43001" s="5"/>
      <c r="L43001" s="5"/>
      <c r="M43001" s="5" t="s">
        <v>157</v>
      </c>
      <c r="N43001" s="5" t="s">
        <v>6873</v>
      </c>
      <c r="O43001" s="7">
        <v>249.48124399999998</v>
      </c>
      <c r="P43001">
        <v>0</v>
      </c>
    </row>
    <row r="43002" spans="1:16" x14ac:dyDescent="0.3">
      <c r="A43002" s="5">
        <v>43001</v>
      </c>
      <c r="B43002" s="5" t="s">
        <v>66385</v>
      </c>
      <c r="C43002" s="6">
        <v>19708</v>
      </c>
      <c r="D43002" s="5"/>
      <c r="E43002" s="5" t="s">
        <v>18</v>
      </c>
      <c r="F43002" s="5">
        <v>0</v>
      </c>
      <c r="G43002" s="6">
        <v>43007</v>
      </c>
      <c r="H43002" s="6"/>
      <c r="I43002" s="6">
        <v>43010</v>
      </c>
      <c r="J43002" s="5" t="s">
        <v>66386</v>
      </c>
      <c r="K43002" s="5"/>
      <c r="L43002" s="5"/>
      <c r="M43002" s="5" t="s">
        <v>157</v>
      </c>
      <c r="N43002" s="5" t="s">
        <v>6873</v>
      </c>
      <c r="O43002" s="7">
        <v>3477.6726359999998</v>
      </c>
      <c r="P43002">
        <v>0</v>
      </c>
    </row>
    <row r="43003" spans="1:16" x14ac:dyDescent="0.3">
      <c r="A43003" s="5">
        <v>43002</v>
      </c>
      <c r="B43003" s="5" t="s">
        <v>66387</v>
      </c>
      <c r="C43003" s="6">
        <v>35819</v>
      </c>
      <c r="D43003" s="5"/>
      <c r="E43003" s="5" t="s">
        <v>28</v>
      </c>
      <c r="F43003" s="5">
        <v>0</v>
      </c>
      <c r="G43003" s="6">
        <v>42920</v>
      </c>
      <c r="H43003" s="6"/>
      <c r="I43003" s="6">
        <v>42926</v>
      </c>
      <c r="J43003" s="5" t="s">
        <v>66388</v>
      </c>
      <c r="K43003" s="5"/>
      <c r="L43003" s="5"/>
      <c r="M43003" s="5" t="s">
        <v>157</v>
      </c>
      <c r="N43003" s="5" t="s">
        <v>6873</v>
      </c>
      <c r="O43003" s="7">
        <v>3894.723035</v>
      </c>
      <c r="P43003">
        <v>0</v>
      </c>
    </row>
    <row r="43004" spans="1:16" x14ac:dyDescent="0.3">
      <c r="A43004" s="5">
        <v>43003</v>
      </c>
      <c r="B43004" s="5" t="s">
        <v>66389</v>
      </c>
      <c r="C43004" s="6">
        <v>29302</v>
      </c>
      <c r="D43004" s="5"/>
      <c r="E43004" s="5" t="s">
        <v>18</v>
      </c>
      <c r="F43004" s="5">
        <v>0</v>
      </c>
      <c r="G43004" s="6">
        <v>42853</v>
      </c>
      <c r="H43004" s="6"/>
      <c r="I43004" s="6">
        <v>42856</v>
      </c>
      <c r="J43004" s="5" t="s">
        <v>66390</v>
      </c>
      <c r="K43004" s="5"/>
      <c r="L43004" s="5"/>
      <c r="M43004" s="5" t="s">
        <v>157</v>
      </c>
      <c r="N43004" s="5" t="s">
        <v>6873</v>
      </c>
      <c r="O43004" s="7">
        <v>611.98016499999994</v>
      </c>
      <c r="P43004">
        <v>0</v>
      </c>
    </row>
    <row r="43005" spans="1:16" x14ac:dyDescent="0.3">
      <c r="A43005" s="5">
        <v>43004</v>
      </c>
      <c r="B43005" s="5" t="s">
        <v>66391</v>
      </c>
      <c r="C43005" s="6">
        <v>34835</v>
      </c>
      <c r="D43005" s="5"/>
      <c r="E43005" s="5" t="s">
        <v>18</v>
      </c>
      <c r="F43005" s="5">
        <v>0</v>
      </c>
      <c r="G43005" s="6">
        <v>42969</v>
      </c>
      <c r="H43005" s="6"/>
      <c r="I43005" s="6">
        <v>42970</v>
      </c>
      <c r="J43005" s="5" t="s">
        <v>66392</v>
      </c>
      <c r="K43005" s="5"/>
      <c r="L43005" s="5"/>
      <c r="M43005" s="5" t="s">
        <v>157</v>
      </c>
      <c r="N43005" s="5" t="s">
        <v>6873</v>
      </c>
      <c r="O43005" s="7">
        <v>412.60522800000001</v>
      </c>
      <c r="P43005">
        <v>0</v>
      </c>
    </row>
    <row r="43006" spans="1:16" x14ac:dyDescent="0.3">
      <c r="A43006" s="5">
        <v>43005</v>
      </c>
      <c r="B43006" s="5" t="s">
        <v>66393</v>
      </c>
      <c r="C43006" s="6">
        <v>35293</v>
      </c>
      <c r="D43006" s="5"/>
      <c r="E43006" s="5" t="s">
        <v>28</v>
      </c>
      <c r="F43006" s="5">
        <v>0</v>
      </c>
      <c r="G43006" s="6">
        <v>42636</v>
      </c>
      <c r="H43006" s="6"/>
      <c r="I43006" s="6">
        <v>42641</v>
      </c>
      <c r="J43006" s="5" t="s">
        <v>66394</v>
      </c>
      <c r="K43006" s="5"/>
      <c r="L43006" s="5"/>
      <c r="M43006" s="5" t="s">
        <v>157</v>
      </c>
      <c r="N43006" s="5" t="s">
        <v>6873</v>
      </c>
      <c r="O43006" s="7">
        <v>355.84654754999997</v>
      </c>
      <c r="P43006">
        <v>0</v>
      </c>
    </row>
    <row r="43007" spans="1:16" x14ac:dyDescent="0.3">
      <c r="A43007" s="5">
        <v>43006</v>
      </c>
      <c r="B43007" s="5" t="s">
        <v>66395</v>
      </c>
      <c r="C43007" s="6">
        <v>35024</v>
      </c>
      <c r="D43007" s="5"/>
      <c r="E43007" s="5" t="s">
        <v>28</v>
      </c>
      <c r="F43007" s="5">
        <v>0</v>
      </c>
      <c r="G43007" s="6">
        <v>42925</v>
      </c>
      <c r="H43007" s="6"/>
      <c r="I43007" s="6">
        <v>42928</v>
      </c>
      <c r="J43007" s="5" t="s">
        <v>66396</v>
      </c>
      <c r="K43007" s="5"/>
      <c r="L43007" s="5"/>
      <c r="M43007" s="5" t="s">
        <v>157</v>
      </c>
      <c r="N43007" s="5" t="s">
        <v>6873</v>
      </c>
      <c r="O43007" s="7">
        <v>559.70962199999997</v>
      </c>
      <c r="P43007">
        <v>0</v>
      </c>
    </row>
    <row r="43008" spans="1:16" x14ac:dyDescent="0.3">
      <c r="A43008" s="5">
        <v>43007</v>
      </c>
      <c r="B43008" s="5" t="s">
        <v>66397</v>
      </c>
      <c r="C43008" s="6">
        <v>35702</v>
      </c>
      <c r="D43008" s="5"/>
      <c r="E43008" s="5" t="s">
        <v>18</v>
      </c>
      <c r="F43008" s="5">
        <v>0</v>
      </c>
      <c r="G43008" s="6">
        <v>42904</v>
      </c>
      <c r="H43008" s="6"/>
      <c r="I43008" s="6">
        <v>42905</v>
      </c>
      <c r="J43008" s="5" t="s">
        <v>66398</v>
      </c>
      <c r="K43008" s="5"/>
      <c r="L43008" s="5"/>
      <c r="M43008" s="5" t="s">
        <v>157</v>
      </c>
      <c r="N43008" s="5" t="s">
        <v>6873</v>
      </c>
      <c r="O43008" s="7">
        <v>936.44582100000002</v>
      </c>
      <c r="P43008">
        <v>0</v>
      </c>
    </row>
    <row r="43009" spans="1:16" x14ac:dyDescent="0.3">
      <c r="A43009" s="5">
        <v>43008</v>
      </c>
      <c r="B43009" s="5" t="s">
        <v>66399</v>
      </c>
      <c r="C43009" s="6">
        <v>21802</v>
      </c>
      <c r="D43009" s="5"/>
      <c r="E43009" s="5" t="s">
        <v>28</v>
      </c>
      <c r="F43009" s="5">
        <v>0</v>
      </c>
      <c r="G43009" s="6">
        <v>43035</v>
      </c>
      <c r="H43009" s="6"/>
      <c r="I43009" s="6"/>
      <c r="J43009" s="5" t="s">
        <v>66400</v>
      </c>
      <c r="K43009" s="5"/>
      <c r="L43009" s="5"/>
      <c r="M43009" s="5" t="s">
        <v>157</v>
      </c>
      <c r="N43009" s="5" t="s">
        <v>6873</v>
      </c>
      <c r="O43009" s="7">
        <v>0</v>
      </c>
      <c r="P43009">
        <v>0</v>
      </c>
    </row>
    <row r="43010" spans="1:16" x14ac:dyDescent="0.3">
      <c r="A43010" s="5">
        <v>43009</v>
      </c>
      <c r="B43010" s="5" t="s">
        <v>66401</v>
      </c>
      <c r="C43010" s="6">
        <v>20213</v>
      </c>
      <c r="D43010" s="5"/>
      <c r="E43010" s="5" t="s">
        <v>18</v>
      </c>
      <c r="F43010" s="5">
        <v>0</v>
      </c>
      <c r="G43010" s="6">
        <v>42979</v>
      </c>
      <c r="H43010" s="6"/>
      <c r="I43010" s="6">
        <v>42979</v>
      </c>
      <c r="J43010" s="5" t="s">
        <v>66402</v>
      </c>
      <c r="K43010" s="5"/>
      <c r="L43010" s="5"/>
      <c r="M43010" s="5" t="s">
        <v>157</v>
      </c>
      <c r="N43010" s="5" t="s">
        <v>6873</v>
      </c>
      <c r="O43010" s="7">
        <v>4137.51</v>
      </c>
      <c r="P43010">
        <v>0</v>
      </c>
    </row>
    <row r="43011" spans="1:16" x14ac:dyDescent="0.3">
      <c r="A43011" s="5">
        <v>43010</v>
      </c>
      <c r="B43011" s="5" t="s">
        <v>66403</v>
      </c>
      <c r="C43011" s="6">
        <v>34419</v>
      </c>
      <c r="D43011" s="5"/>
      <c r="E43011" s="5" t="s">
        <v>18</v>
      </c>
      <c r="F43011" s="5">
        <v>0</v>
      </c>
      <c r="G43011" s="6">
        <v>42972</v>
      </c>
      <c r="H43011" s="6"/>
      <c r="I43011" s="6">
        <v>42975</v>
      </c>
      <c r="J43011" s="5" t="s">
        <v>66404</v>
      </c>
      <c r="K43011" s="5"/>
      <c r="L43011" s="5"/>
      <c r="M43011" s="5" t="s">
        <v>157</v>
      </c>
      <c r="N43011" s="5" t="s">
        <v>6873</v>
      </c>
      <c r="O43011" s="7">
        <v>1881.739548</v>
      </c>
      <c r="P43011">
        <v>0</v>
      </c>
    </row>
    <row r="43012" spans="1:16" x14ac:dyDescent="0.3">
      <c r="A43012" s="5">
        <v>43011</v>
      </c>
      <c r="B43012" s="5" t="s">
        <v>66405</v>
      </c>
      <c r="C43012" s="6">
        <v>23315</v>
      </c>
      <c r="D43012" s="5"/>
      <c r="E43012" s="5" t="s">
        <v>18</v>
      </c>
      <c r="F43012" s="5">
        <v>0</v>
      </c>
      <c r="G43012" s="6">
        <v>42741</v>
      </c>
      <c r="H43012" s="6"/>
      <c r="I43012" s="6"/>
      <c r="J43012" s="5" t="s">
        <v>66406</v>
      </c>
      <c r="K43012" s="5"/>
      <c r="L43012" s="5"/>
      <c r="M43012" s="5" t="s">
        <v>157</v>
      </c>
      <c r="N43012" s="5" t="s">
        <v>6873</v>
      </c>
      <c r="O43012" s="7">
        <v>0</v>
      </c>
      <c r="P43012">
        <v>0</v>
      </c>
    </row>
    <row r="43013" spans="1:16" x14ac:dyDescent="0.3">
      <c r="A43013" s="5">
        <v>43012</v>
      </c>
      <c r="B43013" s="5" t="s">
        <v>66407</v>
      </c>
      <c r="C43013" s="6">
        <v>22395</v>
      </c>
      <c r="D43013" s="5"/>
      <c r="E43013" s="5" t="s">
        <v>18</v>
      </c>
      <c r="F43013" s="5">
        <v>0</v>
      </c>
      <c r="G43013" s="6">
        <v>43068</v>
      </c>
      <c r="H43013" s="6"/>
      <c r="I43013" s="6">
        <v>43089</v>
      </c>
      <c r="J43013" s="5" t="s">
        <v>66408</v>
      </c>
      <c r="K43013" s="5"/>
      <c r="L43013" s="5"/>
      <c r="M43013" s="5" t="s">
        <v>157</v>
      </c>
      <c r="N43013" s="5" t="s">
        <v>6873</v>
      </c>
      <c r="O43013" s="7">
        <v>1856.5749999999998</v>
      </c>
      <c r="P43013">
        <v>0</v>
      </c>
    </row>
    <row r="43014" spans="1:16" x14ac:dyDescent="0.3">
      <c r="A43014" s="5">
        <v>43013</v>
      </c>
      <c r="B43014" s="5" t="s">
        <v>66409</v>
      </c>
      <c r="C43014" s="6">
        <v>23759</v>
      </c>
      <c r="D43014" s="5"/>
      <c r="E43014" s="5" t="s">
        <v>28</v>
      </c>
      <c r="F43014" s="5">
        <v>0</v>
      </c>
      <c r="G43014" s="6">
        <v>42151</v>
      </c>
      <c r="H43014" s="6"/>
      <c r="I43014" s="6">
        <v>42157</v>
      </c>
      <c r="J43014" s="5" t="s">
        <v>66410</v>
      </c>
      <c r="K43014" s="5"/>
      <c r="L43014" s="5"/>
      <c r="M43014" s="5" t="s">
        <v>157</v>
      </c>
      <c r="N43014" s="5" t="s">
        <v>6873</v>
      </c>
      <c r="O43014" s="7">
        <v>110007.2310894</v>
      </c>
      <c r="P43014">
        <v>1</v>
      </c>
    </row>
    <row r="43015" spans="1:16" x14ac:dyDescent="0.3">
      <c r="A43015" s="5">
        <v>43014</v>
      </c>
      <c r="B43015" s="5" t="s">
        <v>66411</v>
      </c>
      <c r="C43015" s="6">
        <v>33893</v>
      </c>
      <c r="D43015" s="5"/>
      <c r="E43015" s="5" t="s">
        <v>18</v>
      </c>
      <c r="F43015" s="5">
        <v>0</v>
      </c>
      <c r="G43015" s="6">
        <v>42420</v>
      </c>
      <c r="H43015" s="6"/>
      <c r="I43015" s="6"/>
      <c r="J43015" s="5" t="s">
        <v>66412</v>
      </c>
      <c r="K43015" s="5"/>
      <c r="L43015" s="5"/>
      <c r="M43015" s="5" t="s">
        <v>157</v>
      </c>
      <c r="N43015" s="5" t="s">
        <v>6873</v>
      </c>
      <c r="O43015" s="7">
        <v>0</v>
      </c>
      <c r="P43015">
        <v>0</v>
      </c>
    </row>
    <row r="43016" spans="1:16" x14ac:dyDescent="0.3">
      <c r="A43016" s="5">
        <v>43015</v>
      </c>
      <c r="B43016" s="5" t="s">
        <v>66413</v>
      </c>
      <c r="C43016" s="6">
        <v>33107</v>
      </c>
      <c r="D43016" s="5"/>
      <c r="E43016" s="5" t="s">
        <v>28</v>
      </c>
      <c r="F43016" s="5">
        <v>0</v>
      </c>
      <c r="G43016" s="6">
        <v>43003</v>
      </c>
      <c r="H43016" s="6"/>
      <c r="I43016" s="6">
        <v>43053</v>
      </c>
      <c r="J43016" s="5" t="s">
        <v>66414</v>
      </c>
      <c r="K43016" s="5"/>
      <c r="L43016" s="5"/>
      <c r="M43016" s="5" t="s">
        <v>157</v>
      </c>
      <c r="N43016" s="5" t="s">
        <v>6873</v>
      </c>
      <c r="O43016" s="7">
        <v>430.75722699999994</v>
      </c>
      <c r="P43016">
        <v>0</v>
      </c>
    </row>
    <row r="43017" spans="1:16" x14ac:dyDescent="0.3">
      <c r="A43017" s="5">
        <v>43016</v>
      </c>
      <c r="B43017" s="5" t="s">
        <v>66415</v>
      </c>
      <c r="C43017" s="6">
        <v>34550</v>
      </c>
      <c r="D43017" s="5"/>
      <c r="E43017" s="5" t="s">
        <v>18</v>
      </c>
      <c r="F43017" s="5">
        <v>0</v>
      </c>
      <c r="G43017" s="6">
        <v>42178</v>
      </c>
      <c r="H43017" s="6"/>
      <c r="I43017" s="6">
        <v>42179</v>
      </c>
      <c r="J43017" s="5" t="s">
        <v>66416</v>
      </c>
      <c r="K43017" s="5"/>
      <c r="L43017" s="5"/>
      <c r="M43017" s="5" t="s">
        <v>157</v>
      </c>
      <c r="N43017" s="5" t="s">
        <v>6873</v>
      </c>
      <c r="O43017" s="7">
        <v>1956.1905872204998</v>
      </c>
      <c r="P43017">
        <v>0</v>
      </c>
    </row>
    <row r="43018" spans="1:16" x14ac:dyDescent="0.3">
      <c r="A43018" s="5">
        <v>43017</v>
      </c>
      <c r="B43018" s="5" t="s">
        <v>66417</v>
      </c>
      <c r="C43018" s="6">
        <v>27296</v>
      </c>
      <c r="D43018" s="5"/>
      <c r="E43018" s="5" t="s">
        <v>28</v>
      </c>
      <c r="F43018" s="5">
        <v>0</v>
      </c>
      <c r="G43018" s="6">
        <v>42455</v>
      </c>
      <c r="H43018" s="6"/>
      <c r="I43018" s="6">
        <v>42461</v>
      </c>
      <c r="J43018" s="5" t="s">
        <v>66418</v>
      </c>
      <c r="K43018" s="5"/>
      <c r="L43018" s="5"/>
      <c r="M43018" s="5" t="s">
        <v>157</v>
      </c>
      <c r="N43018" s="5" t="s">
        <v>6873</v>
      </c>
      <c r="O43018" s="7">
        <v>219.09176350000001</v>
      </c>
      <c r="P43018">
        <v>0</v>
      </c>
    </row>
    <row r="43019" spans="1:16" x14ac:dyDescent="0.3">
      <c r="A43019" s="5">
        <v>43018</v>
      </c>
      <c r="B43019" s="5" t="s">
        <v>66419</v>
      </c>
      <c r="C43019" s="6">
        <v>24282</v>
      </c>
      <c r="D43019" s="5"/>
      <c r="E43019" s="5" t="s">
        <v>18</v>
      </c>
      <c r="F43019" s="5">
        <v>0</v>
      </c>
      <c r="G43019" s="6">
        <v>42861</v>
      </c>
      <c r="H43019" s="6"/>
      <c r="I43019" s="6">
        <v>42864</v>
      </c>
      <c r="J43019" s="5" t="s">
        <v>66420</v>
      </c>
      <c r="K43019" s="5"/>
      <c r="L43019" s="5"/>
      <c r="M43019" s="5" t="s">
        <v>157</v>
      </c>
      <c r="N43019" s="5" t="s">
        <v>6873</v>
      </c>
      <c r="O43019" s="7">
        <v>71087.726299999995</v>
      </c>
      <c r="P43019">
        <v>1</v>
      </c>
    </row>
    <row r="43020" spans="1:16" x14ac:dyDescent="0.3">
      <c r="A43020" s="5">
        <v>43019</v>
      </c>
      <c r="B43020" s="5" t="s">
        <v>66421</v>
      </c>
      <c r="C43020" s="6">
        <v>19074</v>
      </c>
      <c r="D43020" s="5"/>
      <c r="E43020" s="5" t="s">
        <v>28</v>
      </c>
      <c r="F43020" s="5">
        <v>0</v>
      </c>
      <c r="G43020" s="6">
        <v>42436</v>
      </c>
      <c r="H43020" s="6"/>
      <c r="I43020" s="6">
        <v>42436</v>
      </c>
      <c r="J43020" s="5" t="s">
        <v>66422</v>
      </c>
      <c r="K43020" s="5"/>
      <c r="L43020" s="5"/>
      <c r="M43020" s="5" t="s">
        <v>157</v>
      </c>
      <c r="N43020" s="5" t="s">
        <v>6873</v>
      </c>
      <c r="O43020" s="7">
        <v>852.56745994000005</v>
      </c>
      <c r="P43020">
        <v>0</v>
      </c>
    </row>
    <row r="43021" spans="1:16" x14ac:dyDescent="0.3">
      <c r="A43021" s="5">
        <v>43020</v>
      </c>
      <c r="B43021" s="5" t="s">
        <v>66423</v>
      </c>
      <c r="C43021" s="6">
        <v>19074</v>
      </c>
      <c r="D43021" s="5"/>
      <c r="E43021" s="5" t="s">
        <v>28</v>
      </c>
      <c r="F43021" s="5">
        <v>0</v>
      </c>
      <c r="G43021" s="6">
        <v>42817</v>
      </c>
      <c r="H43021" s="6"/>
      <c r="I43021" s="6">
        <v>42818</v>
      </c>
      <c r="J43021" s="5" t="s">
        <v>66424</v>
      </c>
      <c r="K43021" s="5"/>
      <c r="L43021" s="5"/>
      <c r="M43021" s="5" t="s">
        <v>157</v>
      </c>
      <c r="N43021" s="5" t="s">
        <v>6873</v>
      </c>
      <c r="O43021" s="7">
        <v>450.85067300000003</v>
      </c>
      <c r="P43021">
        <v>0</v>
      </c>
    </row>
    <row r="43022" spans="1:16" x14ac:dyDescent="0.3">
      <c r="A43022" s="5">
        <v>43021</v>
      </c>
      <c r="B43022" s="5" t="s">
        <v>66425</v>
      </c>
      <c r="C43022" s="6">
        <v>19074</v>
      </c>
      <c r="D43022" s="5"/>
      <c r="E43022" s="5" t="s">
        <v>28</v>
      </c>
      <c r="F43022" s="5">
        <v>0</v>
      </c>
      <c r="G43022" s="6">
        <v>42913</v>
      </c>
      <c r="H43022" s="6"/>
      <c r="I43022" s="6">
        <v>42914</v>
      </c>
      <c r="J43022" s="5" t="s">
        <v>66426</v>
      </c>
      <c r="K43022" s="5"/>
      <c r="L43022" s="5"/>
      <c r="M43022" s="5" t="s">
        <v>157</v>
      </c>
      <c r="N43022" s="5" t="s">
        <v>6873</v>
      </c>
      <c r="O43022" s="7">
        <v>1549.6990659999999</v>
      </c>
      <c r="P43022">
        <v>0</v>
      </c>
    </row>
    <row r="43023" spans="1:16" x14ac:dyDescent="0.3">
      <c r="A43023" s="5">
        <v>43022</v>
      </c>
      <c r="B43023" s="5" t="s">
        <v>66427</v>
      </c>
      <c r="C43023" s="6">
        <v>34045</v>
      </c>
      <c r="D43023" s="5"/>
      <c r="E43023" s="5" t="s">
        <v>18</v>
      </c>
      <c r="F43023" s="5">
        <v>0</v>
      </c>
      <c r="G43023" s="6">
        <v>43056</v>
      </c>
      <c r="H43023" s="6"/>
      <c r="I43023" s="6">
        <v>43059</v>
      </c>
      <c r="J43023" s="5" t="s">
        <v>66428</v>
      </c>
      <c r="K43023" s="5"/>
      <c r="L43023" s="5"/>
      <c r="M43023" s="5" t="s">
        <v>157</v>
      </c>
      <c r="N43023" s="5" t="s">
        <v>6873</v>
      </c>
      <c r="O43023" s="7">
        <v>989.84091799999999</v>
      </c>
      <c r="P43023">
        <v>0</v>
      </c>
    </row>
    <row r="43024" spans="1:16" x14ac:dyDescent="0.3">
      <c r="A43024" s="5">
        <v>43023</v>
      </c>
      <c r="B43024" s="5" t="s">
        <v>66429</v>
      </c>
      <c r="C43024" s="6">
        <v>25959</v>
      </c>
      <c r="D43024" s="5"/>
      <c r="E43024" s="5" t="s">
        <v>18</v>
      </c>
      <c r="F43024" s="5">
        <v>0</v>
      </c>
      <c r="G43024" s="6">
        <v>42631</v>
      </c>
      <c r="H43024" s="6"/>
      <c r="I43024" s="6">
        <v>42634</v>
      </c>
      <c r="J43024" s="5" t="s">
        <v>66430</v>
      </c>
      <c r="K43024" s="5"/>
      <c r="L43024" s="5"/>
      <c r="M43024" s="5" t="s">
        <v>157</v>
      </c>
      <c r="N43024" s="5" t="s">
        <v>6873</v>
      </c>
      <c r="O43024" s="7">
        <v>539.11871999000005</v>
      </c>
      <c r="P43024">
        <v>0</v>
      </c>
    </row>
    <row r="43025" spans="1:16" x14ac:dyDescent="0.3">
      <c r="A43025" s="5">
        <v>43024</v>
      </c>
      <c r="B43025" s="5" t="s">
        <v>66431</v>
      </c>
      <c r="C43025" s="6">
        <v>36016</v>
      </c>
      <c r="D43025" s="5"/>
      <c r="E43025" s="5" t="s">
        <v>28</v>
      </c>
      <c r="F43025" s="5">
        <v>0</v>
      </c>
      <c r="G43025" s="6">
        <v>42959</v>
      </c>
      <c r="H43025" s="6"/>
      <c r="I43025" s="6">
        <v>42961</v>
      </c>
      <c r="J43025" s="5" t="s">
        <v>66432</v>
      </c>
      <c r="K43025" s="5"/>
      <c r="L43025" s="5"/>
      <c r="M43025" s="5" t="s">
        <v>157</v>
      </c>
      <c r="N43025" s="5" t="s">
        <v>6873</v>
      </c>
      <c r="O43025" s="7">
        <v>773.19452899999987</v>
      </c>
      <c r="P43025">
        <v>0</v>
      </c>
    </row>
    <row r="43026" spans="1:16" x14ac:dyDescent="0.3">
      <c r="A43026" s="5">
        <v>43025</v>
      </c>
      <c r="B43026" s="5" t="s">
        <v>66433</v>
      </c>
      <c r="C43026" s="6">
        <v>21738</v>
      </c>
      <c r="D43026" s="5"/>
      <c r="E43026" s="5" t="s">
        <v>18</v>
      </c>
      <c r="F43026" s="5">
        <v>0</v>
      </c>
      <c r="G43026" s="6">
        <v>42611</v>
      </c>
      <c r="H43026" s="6"/>
      <c r="I43026" s="6">
        <v>42861</v>
      </c>
      <c r="J43026" s="5" t="s">
        <v>66434</v>
      </c>
      <c r="K43026" s="5"/>
      <c r="L43026" s="5"/>
      <c r="M43026" s="5" t="s">
        <v>157</v>
      </c>
      <c r="N43026" s="5" t="s">
        <v>6873</v>
      </c>
      <c r="O43026" s="7">
        <v>12.019997</v>
      </c>
      <c r="P43026">
        <v>0</v>
      </c>
    </row>
    <row r="43027" spans="1:16" x14ac:dyDescent="0.3">
      <c r="A43027" s="5">
        <v>43026</v>
      </c>
      <c r="B43027" s="5" t="s">
        <v>66435</v>
      </c>
      <c r="C43027" s="6">
        <v>23875</v>
      </c>
      <c r="D43027" s="5"/>
      <c r="E43027" s="5" t="s">
        <v>28</v>
      </c>
      <c r="F43027" s="5">
        <v>0</v>
      </c>
      <c r="G43027" s="6">
        <v>42260</v>
      </c>
      <c r="H43027" s="6"/>
      <c r="I43027" s="6">
        <v>42261</v>
      </c>
      <c r="J43027" s="5" t="s">
        <v>66436</v>
      </c>
      <c r="K43027" s="5"/>
      <c r="L43027" s="5"/>
      <c r="M43027" s="5" t="s">
        <v>157</v>
      </c>
      <c r="N43027" s="5" t="s">
        <v>6873</v>
      </c>
      <c r="O43027" s="7">
        <v>1813.8362329316999</v>
      </c>
      <c r="P43027">
        <v>0</v>
      </c>
    </row>
    <row r="43028" spans="1:16" x14ac:dyDescent="0.3">
      <c r="A43028" s="5">
        <v>43027</v>
      </c>
      <c r="B43028" s="5" t="s">
        <v>66437</v>
      </c>
      <c r="C43028" s="6">
        <v>29991</v>
      </c>
      <c r="D43028" s="5"/>
      <c r="E43028" s="5" t="s">
        <v>18</v>
      </c>
      <c r="F43028" s="5">
        <v>0</v>
      </c>
      <c r="G43028" s="6">
        <v>42671</v>
      </c>
      <c r="H43028" s="6"/>
      <c r="I43028" s="6">
        <v>42704</v>
      </c>
      <c r="J43028" s="5" t="s">
        <v>66438</v>
      </c>
      <c r="K43028" s="5"/>
      <c r="L43028" s="5"/>
      <c r="M43028" s="5" t="s">
        <v>157</v>
      </c>
      <c r="N43028" s="5" t="s">
        <v>6873</v>
      </c>
      <c r="O43028" s="7">
        <v>23579.628114900002</v>
      </c>
      <c r="P43028">
        <v>1</v>
      </c>
    </row>
    <row r="43029" spans="1:16" x14ac:dyDescent="0.3">
      <c r="A43029" s="5">
        <v>43028</v>
      </c>
      <c r="B43029" s="5" t="s">
        <v>66439</v>
      </c>
      <c r="C43029" s="6">
        <v>29676</v>
      </c>
      <c r="D43029" s="5"/>
      <c r="E43029" s="5" t="s">
        <v>18</v>
      </c>
      <c r="F43029" s="5">
        <v>0</v>
      </c>
      <c r="G43029" s="6">
        <v>43067</v>
      </c>
      <c r="H43029" s="6"/>
      <c r="I43029" s="6">
        <v>43102</v>
      </c>
      <c r="J43029" s="5" t="s">
        <v>66440</v>
      </c>
      <c r="K43029" s="5"/>
      <c r="L43029" s="5"/>
      <c r="M43029" s="5" t="s">
        <v>157</v>
      </c>
      <c r="N43029" s="5" t="s">
        <v>6873</v>
      </c>
      <c r="O43029" s="7">
        <v>2121.7999999999997</v>
      </c>
      <c r="P43029">
        <v>0</v>
      </c>
    </row>
    <row r="43030" spans="1:16" x14ac:dyDescent="0.3">
      <c r="A43030" s="5">
        <v>43029</v>
      </c>
      <c r="B43030" s="5" t="s">
        <v>66441</v>
      </c>
      <c r="C43030" s="6">
        <v>34810</v>
      </c>
      <c r="D43030" s="5"/>
      <c r="E43030" s="5" t="s">
        <v>18</v>
      </c>
      <c r="F43030" s="5">
        <v>0</v>
      </c>
      <c r="G43030" s="6">
        <v>42410</v>
      </c>
      <c r="H43030" s="6"/>
      <c r="I43030" s="6">
        <v>42412</v>
      </c>
      <c r="J43030" s="5" t="s">
        <v>66442</v>
      </c>
      <c r="K43030" s="5"/>
      <c r="L43030" s="5"/>
      <c r="M43030" s="5" t="s">
        <v>157</v>
      </c>
      <c r="N43030" s="5" t="s">
        <v>6873</v>
      </c>
      <c r="O43030" s="7">
        <v>1725.18646033</v>
      </c>
      <c r="P43030">
        <v>0</v>
      </c>
    </row>
    <row r="43031" spans="1:16" x14ac:dyDescent="0.3">
      <c r="A43031" s="5">
        <v>43030</v>
      </c>
      <c r="B43031" s="5" t="s">
        <v>66443</v>
      </c>
      <c r="C43031" s="6">
        <v>22185</v>
      </c>
      <c r="D43031" s="5"/>
      <c r="E43031" s="5" t="s">
        <v>18</v>
      </c>
      <c r="F43031" s="5">
        <v>0</v>
      </c>
      <c r="G43031" s="6">
        <v>42625</v>
      </c>
      <c r="H43031" s="6"/>
      <c r="I43031" s="6">
        <v>42641</v>
      </c>
      <c r="J43031" s="5" t="s">
        <v>66444</v>
      </c>
      <c r="K43031" s="5"/>
      <c r="L43031" s="5"/>
      <c r="M43031" s="5" t="s">
        <v>157</v>
      </c>
      <c r="N43031" s="5" t="s">
        <v>6873</v>
      </c>
      <c r="O43031" s="7">
        <v>16437.433315660001</v>
      </c>
      <c r="P43031">
        <v>0</v>
      </c>
    </row>
    <row r="43032" spans="1:16" x14ac:dyDescent="0.3">
      <c r="A43032" s="5">
        <v>43031</v>
      </c>
      <c r="B43032" s="5" t="s">
        <v>66445</v>
      </c>
      <c r="C43032" s="6">
        <v>35012</v>
      </c>
      <c r="D43032" s="5"/>
      <c r="E43032" s="5" t="s">
        <v>18</v>
      </c>
      <c r="F43032" s="5">
        <v>0</v>
      </c>
      <c r="G43032" s="6">
        <v>42813</v>
      </c>
      <c r="H43032" s="6"/>
      <c r="I43032" s="6">
        <v>42815</v>
      </c>
      <c r="J43032" s="5" t="s">
        <v>66446</v>
      </c>
      <c r="K43032" s="5"/>
      <c r="L43032" s="5"/>
      <c r="M43032" s="5" t="s">
        <v>157</v>
      </c>
      <c r="N43032" s="5" t="s">
        <v>6873</v>
      </c>
      <c r="O43032" s="7">
        <v>423.50067099999995</v>
      </c>
      <c r="P43032">
        <v>0</v>
      </c>
    </row>
    <row r="43033" spans="1:16" x14ac:dyDescent="0.3">
      <c r="A43033" s="5">
        <v>43032</v>
      </c>
      <c r="B43033" s="5" t="s">
        <v>66447</v>
      </c>
      <c r="C43033" s="6">
        <v>28947</v>
      </c>
      <c r="D43033" s="5"/>
      <c r="E43033" s="5" t="s">
        <v>28</v>
      </c>
      <c r="F43033" s="5">
        <v>0</v>
      </c>
      <c r="G43033" s="6">
        <v>42956</v>
      </c>
      <c r="H43033" s="6"/>
      <c r="I43033" s="6">
        <v>42957</v>
      </c>
      <c r="J43033" s="5" t="s">
        <v>66448</v>
      </c>
      <c r="K43033" s="5"/>
      <c r="L43033" s="5"/>
      <c r="M43033" s="5" t="s">
        <v>157</v>
      </c>
      <c r="N43033" s="5" t="s">
        <v>6873</v>
      </c>
      <c r="O43033" s="7">
        <v>119.03297999999999</v>
      </c>
      <c r="P43033">
        <v>0</v>
      </c>
    </row>
    <row r="43034" spans="1:16" x14ac:dyDescent="0.3">
      <c r="A43034" s="5">
        <v>43033</v>
      </c>
      <c r="B43034" s="5" t="s">
        <v>66449</v>
      </c>
      <c r="C43034" s="6">
        <v>27497</v>
      </c>
      <c r="D43034" s="5"/>
      <c r="E43034" s="5" t="s">
        <v>28</v>
      </c>
      <c r="F43034" s="5">
        <v>0</v>
      </c>
      <c r="G43034" s="6">
        <v>42980</v>
      </c>
      <c r="H43034" s="6"/>
      <c r="I43034" s="6">
        <v>43004</v>
      </c>
      <c r="J43034" s="5" t="s">
        <v>66450</v>
      </c>
      <c r="K43034" s="5"/>
      <c r="L43034" s="5"/>
      <c r="M43034" s="5" t="s">
        <v>157</v>
      </c>
      <c r="N43034" s="5" t="s">
        <v>6873</v>
      </c>
      <c r="O43034" s="7">
        <v>3132.0208069999999</v>
      </c>
      <c r="P43034">
        <v>0</v>
      </c>
    </row>
    <row r="43035" spans="1:16" x14ac:dyDescent="0.3">
      <c r="A43035" s="5">
        <v>43034</v>
      </c>
      <c r="B43035" s="5" t="s">
        <v>66451</v>
      </c>
      <c r="C43035" s="6">
        <v>33260</v>
      </c>
      <c r="D43035" s="5"/>
      <c r="E43035" s="5" t="s">
        <v>18</v>
      </c>
      <c r="F43035" s="5">
        <v>0</v>
      </c>
      <c r="G43035" s="6">
        <v>43032</v>
      </c>
      <c r="H43035" s="6"/>
      <c r="I43035" s="6">
        <v>43059</v>
      </c>
      <c r="J43035" s="5" t="s">
        <v>66452</v>
      </c>
      <c r="K43035" s="5"/>
      <c r="L43035" s="5"/>
      <c r="M43035" s="5" t="s">
        <v>157</v>
      </c>
      <c r="N43035" s="5" t="s">
        <v>6873</v>
      </c>
      <c r="O43035" s="7">
        <v>2876.8425299999999</v>
      </c>
      <c r="P43035">
        <v>0</v>
      </c>
    </row>
    <row r="43036" spans="1:16" x14ac:dyDescent="0.3">
      <c r="A43036" s="5">
        <v>43035</v>
      </c>
      <c r="B43036" s="5" t="s">
        <v>66453</v>
      </c>
      <c r="C43036" s="6">
        <v>33836</v>
      </c>
      <c r="D43036" s="5"/>
      <c r="E43036" s="5" t="s">
        <v>28</v>
      </c>
      <c r="F43036" s="5">
        <v>0</v>
      </c>
      <c r="G43036" s="6">
        <v>42647</v>
      </c>
      <c r="H43036" s="6"/>
      <c r="I43036" s="6">
        <v>42648</v>
      </c>
      <c r="J43036" s="5" t="s">
        <v>66454</v>
      </c>
      <c r="K43036" s="5"/>
      <c r="L43036" s="5"/>
      <c r="M43036" s="5" t="s">
        <v>157</v>
      </c>
      <c r="N43036" s="5" t="s">
        <v>6873</v>
      </c>
      <c r="O43036" s="7">
        <v>486.85358758000001</v>
      </c>
      <c r="P43036">
        <v>0</v>
      </c>
    </row>
    <row r="43037" spans="1:16" x14ac:dyDescent="0.3">
      <c r="A43037" s="5">
        <v>43036</v>
      </c>
      <c r="B43037" s="5" t="s">
        <v>66455</v>
      </c>
      <c r="C43037" s="6">
        <v>33306</v>
      </c>
      <c r="D43037" s="5"/>
      <c r="E43037" s="5" t="s">
        <v>28</v>
      </c>
      <c r="F43037" s="5">
        <v>0</v>
      </c>
      <c r="G43037" s="6">
        <v>42714</v>
      </c>
      <c r="H43037" s="6"/>
      <c r="I43037" s="6">
        <v>42739</v>
      </c>
      <c r="J43037" s="5" t="s">
        <v>66456</v>
      </c>
      <c r="K43037" s="5"/>
      <c r="L43037" s="5"/>
      <c r="M43037" s="5" t="s">
        <v>157</v>
      </c>
      <c r="N43037" s="5" t="s">
        <v>6873</v>
      </c>
      <c r="O43037" s="7">
        <v>291.36472728000001</v>
      </c>
      <c r="P43037">
        <v>0</v>
      </c>
    </row>
    <row r="43038" spans="1:16" x14ac:dyDescent="0.3">
      <c r="A43038" s="5">
        <v>43037</v>
      </c>
      <c r="B43038" s="5" t="s">
        <v>66457</v>
      </c>
      <c r="C43038" s="6">
        <v>33620</v>
      </c>
      <c r="D43038" s="5"/>
      <c r="E43038" s="5" t="s">
        <v>28</v>
      </c>
      <c r="F43038" s="5">
        <v>0</v>
      </c>
      <c r="G43038" s="6">
        <v>42639</v>
      </c>
      <c r="H43038" s="6"/>
      <c r="I43038" s="6">
        <v>42641</v>
      </c>
      <c r="J43038" s="5" t="s">
        <v>66458</v>
      </c>
      <c r="K43038" s="5"/>
      <c r="L43038" s="5"/>
      <c r="M43038" s="5" t="s">
        <v>157</v>
      </c>
      <c r="N43038" s="5" t="s">
        <v>6873</v>
      </c>
      <c r="O43038" s="7">
        <v>837.18186377999996</v>
      </c>
      <c r="P43038">
        <v>0</v>
      </c>
    </row>
    <row r="43039" spans="1:16" x14ac:dyDescent="0.3">
      <c r="A43039" s="5">
        <v>43038</v>
      </c>
      <c r="B43039" s="5" t="s">
        <v>66459</v>
      </c>
      <c r="C43039" s="6">
        <v>32096</v>
      </c>
      <c r="D43039" s="5"/>
      <c r="E43039" s="5" t="s">
        <v>28</v>
      </c>
      <c r="F43039" s="5">
        <v>0</v>
      </c>
      <c r="G43039" s="6">
        <v>42765</v>
      </c>
      <c r="H43039" s="6"/>
      <c r="I43039" s="6">
        <v>42767</v>
      </c>
      <c r="J43039" s="5" t="s">
        <v>66460</v>
      </c>
      <c r="K43039" s="5"/>
      <c r="L43039" s="5"/>
      <c r="M43039" s="5" t="s">
        <v>157</v>
      </c>
      <c r="N43039" s="5" t="s">
        <v>6873</v>
      </c>
      <c r="O43039" s="7">
        <v>623.68189199999995</v>
      </c>
      <c r="P43039">
        <v>0</v>
      </c>
    </row>
    <row r="43040" spans="1:16" x14ac:dyDescent="0.3">
      <c r="A43040" s="5">
        <v>43039</v>
      </c>
      <c r="B43040" s="5" t="s">
        <v>66461</v>
      </c>
      <c r="C43040" s="6">
        <v>31487</v>
      </c>
      <c r="D43040" s="5"/>
      <c r="E43040" s="5" t="s">
        <v>28</v>
      </c>
      <c r="F43040" s="5">
        <v>0</v>
      </c>
      <c r="G43040" s="6">
        <v>42706</v>
      </c>
      <c r="H43040" s="6"/>
      <c r="I43040" s="6">
        <v>42711</v>
      </c>
      <c r="J43040" s="5" t="s">
        <v>66462</v>
      </c>
      <c r="K43040" s="5"/>
      <c r="L43040" s="5"/>
      <c r="M43040" s="5" t="s">
        <v>157</v>
      </c>
      <c r="N43040" s="5" t="s">
        <v>6873</v>
      </c>
      <c r="O43040" s="7">
        <v>12.019997</v>
      </c>
      <c r="P43040">
        <v>0</v>
      </c>
    </row>
    <row r="43041" spans="1:16" x14ac:dyDescent="0.3">
      <c r="A43041" s="5">
        <v>43040</v>
      </c>
      <c r="B43041" s="5" t="s">
        <v>66463</v>
      </c>
      <c r="C43041" s="6">
        <v>34985</v>
      </c>
      <c r="D43041" s="5"/>
      <c r="E43041" s="5" t="s">
        <v>28</v>
      </c>
      <c r="F43041" s="5">
        <v>0</v>
      </c>
      <c r="G43041" s="6">
        <v>42968</v>
      </c>
      <c r="H43041" s="6"/>
      <c r="I43041" s="6"/>
      <c r="J43041" s="5" t="s">
        <v>66464</v>
      </c>
      <c r="K43041" s="5"/>
      <c r="L43041" s="5"/>
      <c r="M43041" s="5" t="s">
        <v>157</v>
      </c>
      <c r="N43041" s="5" t="s">
        <v>6873</v>
      </c>
      <c r="O43041" s="7">
        <v>0</v>
      </c>
      <c r="P43041">
        <v>0</v>
      </c>
    </row>
    <row r="43042" spans="1:16" x14ac:dyDescent="0.3">
      <c r="A43042" s="5">
        <v>43041</v>
      </c>
      <c r="B43042" s="5" t="s">
        <v>66465</v>
      </c>
      <c r="C43042" s="6">
        <v>20924</v>
      </c>
      <c r="D43042" s="5"/>
      <c r="E43042" s="5" t="s">
        <v>18</v>
      </c>
      <c r="F43042" s="5">
        <v>0</v>
      </c>
      <c r="G43042" s="6">
        <v>43100</v>
      </c>
      <c r="H43042" s="6"/>
      <c r="I43042" s="6"/>
      <c r="J43042" s="5" t="s">
        <v>66466</v>
      </c>
      <c r="K43042" s="5"/>
      <c r="L43042" s="5"/>
      <c r="M43042" s="5" t="s">
        <v>157</v>
      </c>
      <c r="N43042" s="5" t="s">
        <v>6873</v>
      </c>
      <c r="O43042" s="7">
        <v>0</v>
      </c>
      <c r="P43042">
        <v>0</v>
      </c>
    </row>
    <row r="43043" spans="1:16" x14ac:dyDescent="0.3">
      <c r="A43043" s="5">
        <v>43042</v>
      </c>
      <c r="B43043" s="5" t="s">
        <v>66467</v>
      </c>
      <c r="C43043" s="6">
        <v>33526</v>
      </c>
      <c r="D43043" s="5"/>
      <c r="E43043" s="5" t="s">
        <v>28</v>
      </c>
      <c r="F43043" s="5">
        <v>0</v>
      </c>
      <c r="G43043" s="6">
        <v>42382</v>
      </c>
      <c r="H43043" s="6"/>
      <c r="I43043" s="6"/>
      <c r="J43043" s="5" t="s">
        <v>66468</v>
      </c>
      <c r="K43043" s="5"/>
      <c r="L43043" s="5"/>
      <c r="M43043" s="5" t="s">
        <v>157</v>
      </c>
      <c r="N43043" s="5" t="s">
        <v>6873</v>
      </c>
      <c r="O43043" s="7">
        <v>0</v>
      </c>
      <c r="P43043">
        <v>0</v>
      </c>
    </row>
    <row r="43044" spans="1:16" x14ac:dyDescent="0.3">
      <c r="A43044" s="5">
        <v>43043</v>
      </c>
      <c r="B43044" s="5" t="s">
        <v>66469</v>
      </c>
      <c r="C43044" s="6">
        <v>33507</v>
      </c>
      <c r="D43044" s="5"/>
      <c r="E43044" s="5" t="s">
        <v>18</v>
      </c>
      <c r="F43044" s="5">
        <v>0</v>
      </c>
      <c r="G43044" s="6">
        <v>42966</v>
      </c>
      <c r="H43044" s="6"/>
      <c r="I43044" s="6">
        <v>42968</v>
      </c>
      <c r="J43044" s="5" t="s">
        <v>66470</v>
      </c>
      <c r="K43044" s="5"/>
      <c r="L43044" s="5"/>
      <c r="M43044" s="5" t="s">
        <v>157</v>
      </c>
      <c r="N43044" s="5" t="s">
        <v>6873</v>
      </c>
      <c r="O43044" s="7">
        <v>494.39000899999996</v>
      </c>
      <c r="P43044">
        <v>0</v>
      </c>
    </row>
    <row r="43045" spans="1:16" x14ac:dyDescent="0.3">
      <c r="A43045" s="5">
        <v>43044</v>
      </c>
      <c r="B43045" s="5" t="s">
        <v>66471</v>
      </c>
      <c r="C43045" s="6">
        <v>31592</v>
      </c>
      <c r="D43045" s="5"/>
      <c r="E43045" s="5" t="s">
        <v>40</v>
      </c>
      <c r="F43045" s="5">
        <v>0</v>
      </c>
      <c r="G43045" s="6">
        <v>43068</v>
      </c>
      <c r="H43045" s="6"/>
      <c r="I43045" s="6">
        <v>43098</v>
      </c>
      <c r="J43045" s="5" t="s">
        <v>66472</v>
      </c>
      <c r="K43045" s="5"/>
      <c r="L43045" s="5"/>
      <c r="M43045" s="5" t="s">
        <v>157</v>
      </c>
      <c r="N43045" s="5" t="s">
        <v>6873</v>
      </c>
      <c r="O43045" s="7">
        <v>0</v>
      </c>
      <c r="P43045">
        <v>0</v>
      </c>
    </row>
    <row r="43046" spans="1:16" x14ac:dyDescent="0.3">
      <c r="A43046" s="5">
        <v>43045</v>
      </c>
      <c r="B43046" s="5" t="s">
        <v>66473</v>
      </c>
      <c r="C43046" s="6">
        <v>23945</v>
      </c>
      <c r="D43046" s="5"/>
      <c r="E43046" s="5" t="s">
        <v>18</v>
      </c>
      <c r="F43046" s="5">
        <v>0</v>
      </c>
      <c r="G43046" s="6">
        <v>42862</v>
      </c>
      <c r="H43046" s="6"/>
      <c r="I43046" s="6">
        <v>42866</v>
      </c>
      <c r="J43046" s="5" t="s">
        <v>66474</v>
      </c>
      <c r="K43046" s="5"/>
      <c r="L43046" s="5"/>
      <c r="M43046" s="5" t="s">
        <v>157</v>
      </c>
      <c r="N43046" s="5" t="s">
        <v>6873</v>
      </c>
      <c r="O43046" s="7">
        <v>1278.0344030000001</v>
      </c>
      <c r="P43046">
        <v>0</v>
      </c>
    </row>
    <row r="43047" spans="1:16" x14ac:dyDescent="0.3">
      <c r="A43047" s="5">
        <v>43046</v>
      </c>
      <c r="B43047" s="5" t="s">
        <v>66475</v>
      </c>
      <c r="C43047" s="6">
        <v>35923</v>
      </c>
      <c r="D43047" s="5"/>
      <c r="E43047" s="5" t="s">
        <v>28</v>
      </c>
      <c r="F43047" s="5">
        <v>0</v>
      </c>
      <c r="G43047" s="6">
        <v>42847</v>
      </c>
      <c r="H43047" s="6"/>
      <c r="I43047" s="6">
        <v>42853</v>
      </c>
      <c r="J43047" s="5" t="s">
        <v>66476</v>
      </c>
      <c r="K43047" s="5"/>
      <c r="L43047" s="5"/>
      <c r="M43047" s="5" t="s">
        <v>157</v>
      </c>
      <c r="N43047" s="5" t="s">
        <v>6873</v>
      </c>
      <c r="O43047" s="7">
        <v>1094.1379969999998</v>
      </c>
      <c r="P43047">
        <v>0</v>
      </c>
    </row>
    <row r="43048" spans="1:16" x14ac:dyDescent="0.3">
      <c r="A43048" s="5">
        <v>43047</v>
      </c>
      <c r="B43048" s="5" t="s">
        <v>66477</v>
      </c>
      <c r="C43048" s="6">
        <v>34253</v>
      </c>
      <c r="D43048" s="5"/>
      <c r="E43048" s="5" t="s">
        <v>18</v>
      </c>
      <c r="F43048" s="5">
        <v>0</v>
      </c>
      <c r="G43048" s="6">
        <v>42935</v>
      </c>
      <c r="H43048" s="6"/>
      <c r="I43048" s="6">
        <v>42935</v>
      </c>
      <c r="J43048" s="5" t="s">
        <v>66478</v>
      </c>
      <c r="K43048" s="5"/>
      <c r="L43048" s="5"/>
      <c r="M43048" s="5" t="s">
        <v>157</v>
      </c>
      <c r="N43048" s="5" t="s">
        <v>6873</v>
      </c>
      <c r="O43048" s="7">
        <v>644.45431400000007</v>
      </c>
      <c r="P43048">
        <v>0</v>
      </c>
    </row>
    <row r="43049" spans="1:16" x14ac:dyDescent="0.3">
      <c r="A43049" s="5">
        <v>43048</v>
      </c>
      <c r="B43049" s="5" t="s">
        <v>66479</v>
      </c>
      <c r="C43049" s="6">
        <v>34710</v>
      </c>
      <c r="D43049" s="5"/>
      <c r="E43049" s="5" t="s">
        <v>28</v>
      </c>
      <c r="F43049" s="5">
        <v>0</v>
      </c>
      <c r="G43049" s="6">
        <v>42932</v>
      </c>
      <c r="H43049" s="6"/>
      <c r="I43049" s="6">
        <v>42933</v>
      </c>
      <c r="J43049" s="5" t="s">
        <v>66480</v>
      </c>
      <c r="K43049" s="5"/>
      <c r="L43049" s="5"/>
      <c r="M43049" s="5" t="s">
        <v>157</v>
      </c>
      <c r="N43049" s="5" t="s">
        <v>6873</v>
      </c>
      <c r="O43049" s="7">
        <v>463.37990199999996</v>
      </c>
      <c r="P43049">
        <v>0</v>
      </c>
    </row>
    <row r="43050" spans="1:16" x14ac:dyDescent="0.3">
      <c r="A43050" s="5">
        <v>43049</v>
      </c>
      <c r="B43050" s="5" t="s">
        <v>66481</v>
      </c>
      <c r="C43050" s="6">
        <v>34318</v>
      </c>
      <c r="D43050" s="5"/>
      <c r="E43050" s="5" t="s">
        <v>18</v>
      </c>
      <c r="F43050" s="5">
        <v>0</v>
      </c>
      <c r="G43050" s="6">
        <v>42973</v>
      </c>
      <c r="H43050" s="6"/>
      <c r="I43050" s="6">
        <v>42975</v>
      </c>
      <c r="J43050" s="5" t="s">
        <v>66482</v>
      </c>
      <c r="K43050" s="5"/>
      <c r="L43050" s="5"/>
      <c r="M43050" s="5" t="s">
        <v>157</v>
      </c>
      <c r="N43050" s="5" t="s">
        <v>6873</v>
      </c>
      <c r="O43050" s="7">
        <v>494.88863199999997</v>
      </c>
      <c r="P43050">
        <v>0</v>
      </c>
    </row>
    <row r="43051" spans="1:16" x14ac:dyDescent="0.3">
      <c r="A43051" s="5">
        <v>43050</v>
      </c>
      <c r="B43051" s="5" t="s">
        <v>66483</v>
      </c>
      <c r="C43051" s="6">
        <v>23706</v>
      </c>
      <c r="D43051" s="5"/>
      <c r="E43051" s="5" t="s">
        <v>28</v>
      </c>
      <c r="F43051" s="5">
        <v>0</v>
      </c>
      <c r="G43051" s="6">
        <v>43015</v>
      </c>
      <c r="H43051" s="6"/>
      <c r="I43051" s="6">
        <v>43017</v>
      </c>
      <c r="J43051" s="5" t="s">
        <v>66484</v>
      </c>
      <c r="K43051" s="5"/>
      <c r="L43051" s="5"/>
      <c r="M43051" s="5" t="s">
        <v>157</v>
      </c>
      <c r="N43051" s="5" t="s">
        <v>6873</v>
      </c>
      <c r="O43051" s="7">
        <v>9754.9755000000005</v>
      </c>
      <c r="P43051">
        <v>0</v>
      </c>
    </row>
    <row r="43052" spans="1:16" x14ac:dyDescent="0.3">
      <c r="A43052" s="5">
        <v>43051</v>
      </c>
      <c r="B43052" s="5" t="s">
        <v>66485</v>
      </c>
      <c r="C43052" s="6">
        <v>35150</v>
      </c>
      <c r="D43052" s="5"/>
      <c r="E43052" s="5" t="s">
        <v>18</v>
      </c>
      <c r="F43052" s="5">
        <v>0</v>
      </c>
      <c r="G43052" s="6">
        <v>42910</v>
      </c>
      <c r="H43052" s="6"/>
      <c r="I43052" s="6">
        <v>42912</v>
      </c>
      <c r="J43052" s="5" t="s">
        <v>66486</v>
      </c>
      <c r="K43052" s="5"/>
      <c r="L43052" s="5"/>
      <c r="M43052" s="5" t="s">
        <v>157</v>
      </c>
      <c r="N43052" s="5" t="s">
        <v>6873</v>
      </c>
      <c r="O43052" s="7">
        <v>0</v>
      </c>
      <c r="P43052">
        <v>0</v>
      </c>
    </row>
    <row r="43053" spans="1:16" x14ac:dyDescent="0.3">
      <c r="A43053" s="5">
        <v>43052</v>
      </c>
      <c r="B43053" s="5" t="s">
        <v>66487</v>
      </c>
      <c r="C43053" s="6">
        <v>22492</v>
      </c>
      <c r="D43053" s="5"/>
      <c r="E43053" s="5" t="s">
        <v>28</v>
      </c>
      <c r="F43053" s="5">
        <v>0</v>
      </c>
      <c r="G43053" s="6">
        <v>42963</v>
      </c>
      <c r="H43053" s="6"/>
      <c r="I43053" s="6">
        <v>42986</v>
      </c>
      <c r="J43053" s="5" t="s">
        <v>66488</v>
      </c>
      <c r="K43053" s="5"/>
      <c r="L43053" s="5"/>
      <c r="M43053" s="5" t="s">
        <v>157</v>
      </c>
      <c r="N43053" s="5" t="s">
        <v>6873</v>
      </c>
      <c r="O43053" s="7">
        <v>949.20844799999998</v>
      </c>
      <c r="P43053">
        <v>0</v>
      </c>
    </row>
    <row r="43054" spans="1:16" x14ac:dyDescent="0.3">
      <c r="A43054" s="5">
        <v>43053</v>
      </c>
      <c r="B43054" s="5" t="s">
        <v>66489</v>
      </c>
      <c r="C43054" s="6">
        <v>34149</v>
      </c>
      <c r="D43054" s="5"/>
      <c r="E43054" s="5" t="s">
        <v>28</v>
      </c>
      <c r="F43054" s="5">
        <v>0</v>
      </c>
      <c r="G43054" s="6">
        <v>42915</v>
      </c>
      <c r="H43054" s="6"/>
      <c r="I43054" s="6">
        <v>42916</v>
      </c>
      <c r="J43054" s="5" t="s">
        <v>66490</v>
      </c>
      <c r="K43054" s="5"/>
      <c r="L43054" s="5"/>
      <c r="M43054" s="5" t="s">
        <v>157</v>
      </c>
      <c r="N43054" s="5" t="s">
        <v>6873</v>
      </c>
      <c r="O43054" s="7">
        <v>4243.5999999999995</v>
      </c>
      <c r="P43054">
        <v>0</v>
      </c>
    </row>
    <row r="43055" spans="1:16" x14ac:dyDescent="0.3">
      <c r="A43055" s="5">
        <v>43054</v>
      </c>
      <c r="B43055" s="5" t="s">
        <v>66491</v>
      </c>
      <c r="C43055" s="6">
        <v>24085</v>
      </c>
      <c r="D43055" s="5"/>
      <c r="E43055" s="5" t="s">
        <v>18</v>
      </c>
      <c r="F43055" s="5">
        <v>0</v>
      </c>
      <c r="G43055" s="6">
        <v>43050</v>
      </c>
      <c r="H43055" s="6"/>
      <c r="I43055" s="6">
        <v>43052</v>
      </c>
      <c r="J43055" s="5" t="s">
        <v>66492</v>
      </c>
      <c r="K43055" s="5"/>
      <c r="L43055" s="5"/>
      <c r="M43055" s="5" t="s">
        <v>157</v>
      </c>
      <c r="N43055" s="5" t="s">
        <v>6873</v>
      </c>
      <c r="O43055" s="7">
        <v>845.74948000000006</v>
      </c>
      <c r="P43055">
        <v>0</v>
      </c>
    </row>
    <row r="43056" spans="1:16" x14ac:dyDescent="0.3">
      <c r="A43056" s="5">
        <v>43055</v>
      </c>
      <c r="B43056" s="5" t="s">
        <v>66493</v>
      </c>
      <c r="C43056" s="6">
        <v>33841</v>
      </c>
      <c r="D43056" s="5"/>
      <c r="E43056" s="5" t="s">
        <v>28</v>
      </c>
      <c r="F43056" s="5">
        <v>0</v>
      </c>
      <c r="G43056" s="6">
        <v>42981</v>
      </c>
      <c r="H43056" s="6"/>
      <c r="I43056" s="6">
        <v>43151</v>
      </c>
      <c r="J43056" s="5" t="s">
        <v>66494</v>
      </c>
      <c r="K43056" s="5"/>
      <c r="L43056" s="5"/>
      <c r="M43056" s="5" t="s">
        <v>157</v>
      </c>
      <c r="N43056" s="5" t="s">
        <v>6873</v>
      </c>
      <c r="O43056" s="7">
        <v>610.01749999999993</v>
      </c>
      <c r="P43056">
        <v>0</v>
      </c>
    </row>
    <row r="43057" spans="1:16" x14ac:dyDescent="0.3">
      <c r="A43057" s="5">
        <v>43056</v>
      </c>
      <c r="B43057" s="5" t="s">
        <v>66495</v>
      </c>
      <c r="C43057" s="6">
        <v>35694</v>
      </c>
      <c r="D43057" s="5"/>
      <c r="E43057" s="5" t="s">
        <v>18</v>
      </c>
      <c r="F43057" s="5">
        <v>0</v>
      </c>
      <c r="G43057" s="6">
        <v>43051</v>
      </c>
      <c r="H43057" s="6"/>
      <c r="I43057" s="6">
        <v>43067</v>
      </c>
      <c r="J43057" s="5" t="s">
        <v>66496</v>
      </c>
      <c r="K43057" s="5"/>
      <c r="L43057" s="5"/>
      <c r="M43057" s="5" t="s">
        <v>157</v>
      </c>
      <c r="N43057" s="5" t="s">
        <v>6873</v>
      </c>
      <c r="O43057" s="7">
        <v>1015.9921029999999</v>
      </c>
      <c r="P43057">
        <v>0</v>
      </c>
    </row>
    <row r="43058" spans="1:16" x14ac:dyDescent="0.3">
      <c r="A43058" s="5">
        <v>43057</v>
      </c>
      <c r="B43058" s="5" t="s">
        <v>66497</v>
      </c>
      <c r="C43058" s="6">
        <v>23318</v>
      </c>
      <c r="D43058" s="5"/>
      <c r="E43058" s="5" t="s">
        <v>28</v>
      </c>
      <c r="F43058" s="5">
        <v>0</v>
      </c>
      <c r="G43058" s="6">
        <v>42863</v>
      </c>
      <c r="H43058" s="6"/>
      <c r="I43058" s="6">
        <v>42956</v>
      </c>
      <c r="J43058" s="5" t="s">
        <v>66498</v>
      </c>
      <c r="K43058" s="5"/>
      <c r="L43058" s="5"/>
      <c r="M43058" s="5" t="s">
        <v>157</v>
      </c>
      <c r="N43058" s="5" t="s">
        <v>6873</v>
      </c>
      <c r="O43058" s="7">
        <v>11966.951999999999</v>
      </c>
      <c r="P43058">
        <v>0</v>
      </c>
    </row>
    <row r="43059" spans="1:16" x14ac:dyDescent="0.3">
      <c r="A43059" s="5">
        <v>43058</v>
      </c>
      <c r="B43059" s="5" t="s">
        <v>66499</v>
      </c>
      <c r="C43059" s="6">
        <v>18697</v>
      </c>
      <c r="D43059" s="5"/>
      <c r="E43059" s="5" t="s">
        <v>28</v>
      </c>
      <c r="F43059" s="5">
        <v>0</v>
      </c>
      <c r="G43059" s="6">
        <v>42388</v>
      </c>
      <c r="H43059" s="6"/>
      <c r="I43059" s="6">
        <v>42424</v>
      </c>
      <c r="J43059" s="5" t="s">
        <v>66500</v>
      </c>
      <c r="K43059" s="5"/>
      <c r="L43059" s="5"/>
      <c r="M43059" s="5" t="s">
        <v>157</v>
      </c>
      <c r="N43059" s="5" t="s">
        <v>6873</v>
      </c>
      <c r="O43059" s="7">
        <v>29240.686101989999</v>
      </c>
      <c r="P43059">
        <v>1</v>
      </c>
    </row>
    <row r="43060" spans="1:16" x14ac:dyDescent="0.3">
      <c r="A43060" s="5">
        <v>43059</v>
      </c>
      <c r="B43060" s="5" t="s">
        <v>66501</v>
      </c>
      <c r="C43060" s="6">
        <v>22829</v>
      </c>
      <c r="D43060" s="5"/>
      <c r="E43060" s="5" t="s">
        <v>18</v>
      </c>
      <c r="F43060" s="5">
        <v>0</v>
      </c>
      <c r="G43060" s="6">
        <v>42413</v>
      </c>
      <c r="H43060" s="6"/>
      <c r="I43060" s="6">
        <v>42425</v>
      </c>
      <c r="J43060" s="5" t="s">
        <v>66502</v>
      </c>
      <c r="K43060" s="5"/>
      <c r="L43060" s="5"/>
      <c r="M43060" s="5" t="s">
        <v>157</v>
      </c>
      <c r="N43060" s="5" t="s">
        <v>6873</v>
      </c>
      <c r="O43060" s="7">
        <v>529.40437696000004</v>
      </c>
      <c r="P43060">
        <v>0</v>
      </c>
    </row>
    <row r="43061" spans="1:16" x14ac:dyDescent="0.3">
      <c r="A43061" s="5">
        <v>43060</v>
      </c>
      <c r="B43061" s="5" t="s">
        <v>66503</v>
      </c>
      <c r="C43061" s="6">
        <v>18250</v>
      </c>
      <c r="D43061" s="5"/>
      <c r="E43061" s="5" t="s">
        <v>18</v>
      </c>
      <c r="F43061" s="5">
        <v>0</v>
      </c>
      <c r="G43061" s="6">
        <v>43025</v>
      </c>
      <c r="H43061" s="6"/>
      <c r="I43061" s="6">
        <v>43026</v>
      </c>
      <c r="J43061" s="5" t="s">
        <v>66504</v>
      </c>
      <c r="K43061" s="5"/>
      <c r="L43061" s="5"/>
      <c r="M43061" s="5" t="s">
        <v>157</v>
      </c>
      <c r="N43061" s="5" t="s">
        <v>6873</v>
      </c>
      <c r="O43061" s="7">
        <v>11319.124024000001</v>
      </c>
      <c r="P43061">
        <v>0</v>
      </c>
    </row>
    <row r="43062" spans="1:16" x14ac:dyDescent="0.3">
      <c r="A43062" s="5">
        <v>43061</v>
      </c>
      <c r="B43062" s="5" t="s">
        <v>66505</v>
      </c>
      <c r="C43062" s="6">
        <v>19700</v>
      </c>
      <c r="D43062" s="5"/>
      <c r="E43062" s="5" t="s">
        <v>18</v>
      </c>
      <c r="F43062" s="5">
        <v>0</v>
      </c>
      <c r="G43062" s="6">
        <v>42527</v>
      </c>
      <c r="H43062" s="6"/>
      <c r="I43062" s="6">
        <v>42559</v>
      </c>
      <c r="J43062" s="5" t="s">
        <v>66506</v>
      </c>
      <c r="K43062" s="5"/>
      <c r="L43062" s="5"/>
      <c r="M43062" s="5" t="s">
        <v>157</v>
      </c>
      <c r="N43062" s="5" t="s">
        <v>6873</v>
      </c>
      <c r="O43062" s="7">
        <v>791.86647508999999</v>
      </c>
      <c r="P43062">
        <v>0</v>
      </c>
    </row>
    <row r="43063" spans="1:16" x14ac:dyDescent="0.3">
      <c r="A43063" s="5">
        <v>43062</v>
      </c>
      <c r="B43063" s="5" t="s">
        <v>66507</v>
      </c>
      <c r="C43063" s="6" t="s">
        <v>66508</v>
      </c>
      <c r="D43063" s="5"/>
      <c r="E43063" s="5" t="s">
        <v>18</v>
      </c>
      <c r="F43063" s="5">
        <v>0</v>
      </c>
      <c r="G43063" s="6">
        <v>42813</v>
      </c>
      <c r="H43063" s="6"/>
      <c r="I43063" s="6">
        <v>42815</v>
      </c>
      <c r="J43063" s="5" t="s">
        <v>66509</v>
      </c>
      <c r="K43063" s="5"/>
      <c r="L43063" s="5"/>
      <c r="M43063" s="5" t="s">
        <v>157</v>
      </c>
      <c r="N43063" s="5" t="s">
        <v>6873</v>
      </c>
      <c r="O43063" s="7">
        <v>1277.0795929999999</v>
      </c>
      <c r="P43063">
        <v>0</v>
      </c>
    </row>
    <row r="43064" spans="1:16" x14ac:dyDescent="0.3">
      <c r="A43064" s="5">
        <v>43063</v>
      </c>
      <c r="B43064" s="5" t="s">
        <v>66510</v>
      </c>
      <c r="C43064" s="6">
        <v>20515</v>
      </c>
      <c r="D43064" s="5"/>
      <c r="E43064" s="5" t="s">
        <v>18</v>
      </c>
      <c r="F43064" s="5">
        <v>0</v>
      </c>
      <c r="G43064" s="6">
        <v>42387</v>
      </c>
      <c r="H43064" s="6"/>
      <c r="I43064" s="6">
        <v>42395</v>
      </c>
      <c r="J43064" s="5" t="s">
        <v>66511</v>
      </c>
      <c r="K43064" s="5"/>
      <c r="L43064" s="5"/>
      <c r="M43064" s="5" t="s">
        <v>157</v>
      </c>
      <c r="N43064" s="5" t="s">
        <v>6873</v>
      </c>
      <c r="O43064" s="7">
        <v>2198.7415603200002</v>
      </c>
      <c r="P43064">
        <v>0</v>
      </c>
    </row>
    <row r="43065" spans="1:16" x14ac:dyDescent="0.3">
      <c r="A43065" s="5">
        <v>43064</v>
      </c>
      <c r="B43065" s="5" t="s">
        <v>66512</v>
      </c>
      <c r="C43065" s="6">
        <v>30693</v>
      </c>
      <c r="D43065" s="5"/>
      <c r="E43065" s="5" t="s">
        <v>28</v>
      </c>
      <c r="F43065" s="5">
        <v>0</v>
      </c>
      <c r="G43065" s="6">
        <v>43075</v>
      </c>
      <c r="H43065" s="6"/>
      <c r="I43065" s="6">
        <v>43077</v>
      </c>
      <c r="J43065" s="5" t="s">
        <v>66513</v>
      </c>
      <c r="K43065" s="5"/>
      <c r="L43065" s="5"/>
      <c r="M43065" s="5" t="s">
        <v>157</v>
      </c>
      <c r="N43065" s="5" t="s">
        <v>6873</v>
      </c>
      <c r="O43065" s="7">
        <v>13166.829899999999</v>
      </c>
      <c r="P43065">
        <v>0</v>
      </c>
    </row>
    <row r="43066" spans="1:16" x14ac:dyDescent="0.3">
      <c r="A43066" s="5">
        <v>43065</v>
      </c>
      <c r="B43066" s="5" t="s">
        <v>66514</v>
      </c>
      <c r="C43066" s="6">
        <v>35145</v>
      </c>
      <c r="D43066" s="5"/>
      <c r="E43066" s="5" t="s">
        <v>28</v>
      </c>
      <c r="F43066" s="5">
        <v>0</v>
      </c>
      <c r="G43066" s="6">
        <v>43096</v>
      </c>
      <c r="H43066" s="6"/>
      <c r="I43066" s="6">
        <v>43098</v>
      </c>
      <c r="J43066" s="5" t="s">
        <v>66515</v>
      </c>
      <c r="K43066" s="5"/>
      <c r="L43066" s="5"/>
      <c r="M43066" s="5" t="s">
        <v>157</v>
      </c>
      <c r="N43066" s="5" t="s">
        <v>6873</v>
      </c>
      <c r="O43066" s="7">
        <v>834.652466</v>
      </c>
      <c r="P43066">
        <v>0</v>
      </c>
    </row>
    <row r="43067" spans="1:16" x14ac:dyDescent="0.3">
      <c r="A43067" s="5">
        <v>43066</v>
      </c>
      <c r="B43067" s="5" t="s">
        <v>66516</v>
      </c>
      <c r="C43067" s="6">
        <v>27268</v>
      </c>
      <c r="D43067" s="5"/>
      <c r="E43067" s="5" t="s">
        <v>28</v>
      </c>
      <c r="F43067" s="5">
        <v>0</v>
      </c>
      <c r="G43067" s="6">
        <v>42939</v>
      </c>
      <c r="H43067" s="6"/>
      <c r="I43067" s="6">
        <v>42947</v>
      </c>
      <c r="J43067" s="5" t="s">
        <v>66517</v>
      </c>
      <c r="K43067" s="5"/>
      <c r="L43067" s="5"/>
      <c r="M43067" s="5" t="s">
        <v>157</v>
      </c>
      <c r="N43067" s="5" t="s">
        <v>6873</v>
      </c>
      <c r="O43067" s="7">
        <v>11.6699</v>
      </c>
      <c r="P43067">
        <v>0</v>
      </c>
    </row>
    <row r="43068" spans="1:16" x14ac:dyDescent="0.3">
      <c r="A43068" s="5">
        <v>43067</v>
      </c>
      <c r="B43068" s="5" t="s">
        <v>66518</v>
      </c>
      <c r="C43068" s="6">
        <v>33592</v>
      </c>
      <c r="D43068" s="5"/>
      <c r="E43068" s="5" t="s">
        <v>18</v>
      </c>
      <c r="F43068" s="5">
        <v>0</v>
      </c>
      <c r="G43068" s="6">
        <v>43094</v>
      </c>
      <c r="H43068" s="6"/>
      <c r="I43068" s="6">
        <v>43103</v>
      </c>
      <c r="J43068" s="5" t="s">
        <v>66519</v>
      </c>
      <c r="K43068" s="5"/>
      <c r="L43068" s="5"/>
      <c r="M43068" s="5" t="s">
        <v>157</v>
      </c>
      <c r="N43068" s="5" t="s">
        <v>6873</v>
      </c>
      <c r="O43068" s="7">
        <v>14682.856</v>
      </c>
      <c r="P43068">
        <v>0</v>
      </c>
    </row>
    <row r="43069" spans="1:16" x14ac:dyDescent="0.3">
      <c r="A43069" s="5">
        <v>43068</v>
      </c>
      <c r="B43069" s="5" t="s">
        <v>66520</v>
      </c>
      <c r="C43069" s="6">
        <v>31065</v>
      </c>
      <c r="D43069" s="5"/>
      <c r="E43069" s="5" t="s">
        <v>18</v>
      </c>
      <c r="F43069" s="5">
        <v>0</v>
      </c>
      <c r="G43069" s="6">
        <v>42985</v>
      </c>
      <c r="H43069" s="6"/>
      <c r="I43069" s="6">
        <v>42986</v>
      </c>
      <c r="J43069" s="5" t="s">
        <v>66521</v>
      </c>
      <c r="K43069" s="5"/>
      <c r="L43069" s="5"/>
      <c r="M43069" s="5" t="s">
        <v>157</v>
      </c>
      <c r="N43069" s="5" t="s">
        <v>6873</v>
      </c>
      <c r="O43069" s="7">
        <v>1601.4285499999999</v>
      </c>
      <c r="P43069">
        <v>0</v>
      </c>
    </row>
    <row r="43070" spans="1:16" x14ac:dyDescent="0.3">
      <c r="A43070" s="5">
        <v>43069</v>
      </c>
      <c r="B43070" s="5" t="s">
        <v>66522</v>
      </c>
      <c r="C43070" s="6">
        <v>23980</v>
      </c>
      <c r="D43070" s="5"/>
      <c r="E43070" s="5" t="s">
        <v>28</v>
      </c>
      <c r="F43070" s="5">
        <v>0</v>
      </c>
      <c r="G43070" s="6">
        <v>43043</v>
      </c>
      <c r="H43070" s="6"/>
      <c r="I43070" s="6">
        <v>43047</v>
      </c>
      <c r="J43070" s="5" t="s">
        <v>66523</v>
      </c>
      <c r="K43070" s="5"/>
      <c r="L43070" s="5"/>
      <c r="M43070" s="5" t="s">
        <v>157</v>
      </c>
      <c r="N43070" s="5" t="s">
        <v>6873</v>
      </c>
      <c r="O43070" s="7">
        <v>492.26820899999996</v>
      </c>
      <c r="P43070">
        <v>0</v>
      </c>
    </row>
    <row r="43071" spans="1:16" x14ac:dyDescent="0.3">
      <c r="A43071" s="5">
        <v>43070</v>
      </c>
      <c r="B43071" s="5" t="s">
        <v>66524</v>
      </c>
      <c r="C43071" s="6">
        <v>34482</v>
      </c>
      <c r="D43071" s="5"/>
      <c r="E43071" s="5" t="s">
        <v>18</v>
      </c>
      <c r="F43071" s="5">
        <v>0</v>
      </c>
      <c r="G43071" s="6">
        <v>42949</v>
      </c>
      <c r="H43071" s="6"/>
      <c r="I43071" s="6">
        <v>42987</v>
      </c>
      <c r="J43071" s="5" t="s">
        <v>66525</v>
      </c>
      <c r="K43071" s="5"/>
      <c r="L43071" s="5"/>
      <c r="M43071" s="5" t="s">
        <v>157</v>
      </c>
      <c r="N43071" s="5" t="s">
        <v>6873</v>
      </c>
      <c r="O43071" s="7">
        <v>38.722850000000001</v>
      </c>
      <c r="P43071">
        <v>0</v>
      </c>
    </row>
    <row r="43072" spans="1:16" x14ac:dyDescent="0.3">
      <c r="A43072" s="5">
        <v>43071</v>
      </c>
      <c r="B43072" s="5" t="s">
        <v>66526</v>
      </c>
      <c r="C43072" s="6">
        <v>34070</v>
      </c>
      <c r="D43072" s="5"/>
      <c r="E43072" s="5" t="s">
        <v>28</v>
      </c>
      <c r="F43072" s="5">
        <v>0</v>
      </c>
      <c r="G43072" s="6">
        <v>42966</v>
      </c>
      <c r="H43072" s="6"/>
      <c r="I43072" s="6">
        <v>42969</v>
      </c>
      <c r="J43072" s="5" t="s">
        <v>66527</v>
      </c>
      <c r="K43072" s="5"/>
      <c r="L43072" s="5"/>
      <c r="M43072" s="5" t="s">
        <v>157</v>
      </c>
      <c r="N43072" s="5" t="s">
        <v>6873</v>
      </c>
      <c r="O43072" s="7">
        <v>11.6699</v>
      </c>
      <c r="P43072">
        <v>0</v>
      </c>
    </row>
    <row r="43073" spans="1:16" x14ac:dyDescent="0.3">
      <c r="A43073" s="5">
        <v>43072</v>
      </c>
      <c r="B43073" s="5" t="s">
        <v>66528</v>
      </c>
      <c r="C43073" s="6">
        <v>25105</v>
      </c>
      <c r="D43073" s="5"/>
      <c r="E43073" s="5" t="s">
        <v>18</v>
      </c>
      <c r="F43073" s="5">
        <v>0</v>
      </c>
      <c r="G43073" s="6">
        <v>42989</v>
      </c>
      <c r="H43073" s="6"/>
      <c r="I43073" s="6">
        <v>42990</v>
      </c>
      <c r="J43073" s="5" t="s">
        <v>66529</v>
      </c>
      <c r="K43073" s="5"/>
      <c r="L43073" s="5"/>
      <c r="M43073" s="5" t="s">
        <v>157</v>
      </c>
      <c r="N43073" s="5" t="s">
        <v>6873</v>
      </c>
      <c r="O43073" s="7">
        <v>816.20341499999995</v>
      </c>
      <c r="P43073">
        <v>0</v>
      </c>
    </row>
    <row r="43074" spans="1:16" x14ac:dyDescent="0.3">
      <c r="A43074" s="5">
        <v>43073</v>
      </c>
      <c r="B43074" s="5" t="s">
        <v>66530</v>
      </c>
      <c r="C43074" s="6">
        <v>27793</v>
      </c>
      <c r="D43074" s="5"/>
      <c r="E43074" s="5" t="s">
        <v>18</v>
      </c>
      <c r="F43074" s="5">
        <v>0</v>
      </c>
      <c r="G43074" s="6">
        <v>42928</v>
      </c>
      <c r="H43074" s="6"/>
      <c r="I43074" s="6">
        <v>42929</v>
      </c>
      <c r="J43074" s="5" t="s">
        <v>66531</v>
      </c>
      <c r="K43074" s="5"/>
      <c r="L43074" s="5"/>
      <c r="M43074" s="5" t="s">
        <v>157</v>
      </c>
      <c r="N43074" s="5" t="s">
        <v>6873</v>
      </c>
      <c r="O43074" s="7">
        <v>42524.054700000001</v>
      </c>
      <c r="P43074">
        <v>1</v>
      </c>
    </row>
    <row r="43075" spans="1:16" x14ac:dyDescent="0.3">
      <c r="A43075" s="5">
        <v>43074</v>
      </c>
      <c r="B43075" s="5" t="s">
        <v>66532</v>
      </c>
      <c r="C43075" s="6">
        <v>31139</v>
      </c>
      <c r="D43075" s="5"/>
      <c r="E43075" s="5" t="s">
        <v>18</v>
      </c>
      <c r="F43075" s="5">
        <v>0</v>
      </c>
      <c r="G43075" s="6">
        <v>42949</v>
      </c>
      <c r="H43075" s="6"/>
      <c r="I43075" s="6">
        <v>42983</v>
      </c>
      <c r="J43075" s="5" t="s">
        <v>66533</v>
      </c>
      <c r="K43075" s="5"/>
      <c r="L43075" s="5"/>
      <c r="M43075" s="5" t="s">
        <v>157</v>
      </c>
      <c r="N43075" s="5" t="s">
        <v>6873</v>
      </c>
      <c r="O43075" s="7">
        <v>119.27698700000001</v>
      </c>
      <c r="P43075">
        <v>0</v>
      </c>
    </row>
    <row r="43076" spans="1:16" x14ac:dyDescent="0.3">
      <c r="A43076" s="5">
        <v>43075</v>
      </c>
      <c r="B43076" s="5" t="s">
        <v>66534</v>
      </c>
      <c r="C43076" s="6">
        <v>34601</v>
      </c>
      <c r="D43076" s="5"/>
      <c r="E43076" s="5" t="s">
        <v>28</v>
      </c>
      <c r="F43076" s="5">
        <v>0</v>
      </c>
      <c r="G43076" s="6">
        <v>42950</v>
      </c>
      <c r="H43076" s="6"/>
      <c r="I43076" s="6">
        <v>42956</v>
      </c>
      <c r="J43076" s="5" t="s">
        <v>66535</v>
      </c>
      <c r="K43076" s="5"/>
      <c r="L43076" s="5"/>
      <c r="M43076" s="5" t="s">
        <v>157</v>
      </c>
      <c r="N43076" s="5" t="s">
        <v>6873</v>
      </c>
      <c r="O43076" s="7">
        <v>330.50217699999996</v>
      </c>
      <c r="P43076">
        <v>0</v>
      </c>
    </row>
    <row r="43077" spans="1:16" x14ac:dyDescent="0.3">
      <c r="A43077" s="5">
        <v>43076</v>
      </c>
      <c r="B43077" s="5" t="s">
        <v>66536</v>
      </c>
      <c r="C43077" s="6">
        <v>32052</v>
      </c>
      <c r="D43077" s="5"/>
      <c r="E43077" s="5" t="s">
        <v>18</v>
      </c>
      <c r="F43077" s="5">
        <v>0</v>
      </c>
      <c r="G43077" s="6">
        <v>43048</v>
      </c>
      <c r="H43077" s="6"/>
      <c r="I43077" s="6">
        <v>43050</v>
      </c>
      <c r="J43077" s="5" t="s">
        <v>66537</v>
      </c>
      <c r="K43077" s="5"/>
      <c r="L43077" s="5"/>
      <c r="M43077" s="5" t="s">
        <v>157</v>
      </c>
      <c r="N43077" s="5" t="s">
        <v>6873</v>
      </c>
      <c r="O43077" s="7">
        <v>1223.7799769999999</v>
      </c>
      <c r="P43077">
        <v>0</v>
      </c>
    </row>
    <row r="43078" spans="1:16" x14ac:dyDescent="0.3">
      <c r="A43078" s="5">
        <v>43077</v>
      </c>
      <c r="B43078" s="5" t="s">
        <v>66538</v>
      </c>
      <c r="C43078" s="6">
        <v>24300</v>
      </c>
      <c r="D43078" s="5"/>
      <c r="E43078" s="5" t="s">
        <v>18</v>
      </c>
      <c r="F43078" s="5">
        <v>0</v>
      </c>
      <c r="G43078" s="6">
        <v>43015</v>
      </c>
      <c r="H43078" s="6"/>
      <c r="I43078" s="6">
        <v>43020</v>
      </c>
      <c r="J43078" s="5" t="s">
        <v>66539</v>
      </c>
      <c r="K43078" s="5"/>
      <c r="L43078" s="5"/>
      <c r="M43078" s="5" t="s">
        <v>157</v>
      </c>
      <c r="N43078" s="5" t="s">
        <v>6873</v>
      </c>
      <c r="O43078" s="7">
        <v>1407.7612549999999</v>
      </c>
      <c r="P43078">
        <v>0</v>
      </c>
    </row>
    <row r="43079" spans="1:16" x14ac:dyDescent="0.3">
      <c r="A43079" s="5">
        <v>43078</v>
      </c>
      <c r="B43079" s="5" t="s">
        <v>66540</v>
      </c>
      <c r="C43079" s="6">
        <v>35340</v>
      </c>
      <c r="D43079" s="5"/>
      <c r="E43079" s="5" t="s">
        <v>28</v>
      </c>
      <c r="F43079" s="5">
        <v>0</v>
      </c>
      <c r="G43079" s="6">
        <v>43030</v>
      </c>
      <c r="H43079" s="6"/>
      <c r="I43079" s="6">
        <v>43046</v>
      </c>
      <c r="J43079" s="5" t="s">
        <v>66541</v>
      </c>
      <c r="K43079" s="5"/>
      <c r="L43079" s="5"/>
      <c r="M43079" s="5" t="s">
        <v>157</v>
      </c>
      <c r="N43079" s="5" t="s">
        <v>6873</v>
      </c>
      <c r="O43079" s="7">
        <v>11.6699</v>
      </c>
      <c r="P43079">
        <v>0</v>
      </c>
    </row>
    <row r="43080" spans="1:16" x14ac:dyDescent="0.3">
      <c r="A43080" s="5">
        <v>43079</v>
      </c>
      <c r="B43080" s="5" t="s">
        <v>66542</v>
      </c>
      <c r="C43080" s="6">
        <v>35859</v>
      </c>
      <c r="D43080" s="5"/>
      <c r="E43080" s="5" t="s">
        <v>28</v>
      </c>
      <c r="F43080" s="5">
        <v>0</v>
      </c>
      <c r="G43080" s="6">
        <v>43057</v>
      </c>
      <c r="H43080" s="6"/>
      <c r="I43080" s="6">
        <v>43068</v>
      </c>
      <c r="J43080" s="5" t="s">
        <v>66543</v>
      </c>
      <c r="K43080" s="5"/>
      <c r="L43080" s="5"/>
      <c r="M43080" s="5" t="s">
        <v>157</v>
      </c>
      <c r="N43080" s="5" t="s">
        <v>6873</v>
      </c>
      <c r="O43080" s="7">
        <v>718.47330699999998</v>
      </c>
      <c r="P43080">
        <v>0</v>
      </c>
    </row>
    <row r="43081" spans="1:16" x14ac:dyDescent="0.3">
      <c r="A43081" s="5">
        <v>43080</v>
      </c>
      <c r="B43081" s="5" t="s">
        <v>66544</v>
      </c>
      <c r="C43081" s="6">
        <v>31728</v>
      </c>
      <c r="D43081" s="5"/>
      <c r="E43081" s="5" t="s">
        <v>28</v>
      </c>
      <c r="F43081" s="5">
        <v>0</v>
      </c>
      <c r="G43081" s="6">
        <v>42962</v>
      </c>
      <c r="H43081" s="6"/>
      <c r="I43081" s="6">
        <v>42964</v>
      </c>
      <c r="J43081" s="5" t="s">
        <v>66545</v>
      </c>
      <c r="K43081" s="5"/>
      <c r="L43081" s="5"/>
      <c r="M43081" s="5" t="s">
        <v>157</v>
      </c>
      <c r="N43081" s="5" t="s">
        <v>6873</v>
      </c>
      <c r="O43081" s="7">
        <v>1090.912861</v>
      </c>
      <c r="P43081">
        <v>0</v>
      </c>
    </row>
    <row r="43082" spans="1:16" x14ac:dyDescent="0.3">
      <c r="A43082" s="5">
        <v>43081</v>
      </c>
      <c r="B43082" s="5" t="s">
        <v>66546</v>
      </c>
      <c r="C43082" s="6">
        <v>19120</v>
      </c>
      <c r="D43082" s="5"/>
      <c r="E43082" s="5" t="s">
        <v>18</v>
      </c>
      <c r="F43082" s="5">
        <v>0</v>
      </c>
      <c r="G43082" s="6">
        <v>43049</v>
      </c>
      <c r="H43082" s="6"/>
      <c r="I43082" s="6">
        <v>43049</v>
      </c>
      <c r="J43082" s="5" t="s">
        <v>66547</v>
      </c>
      <c r="K43082" s="5"/>
      <c r="L43082" s="5"/>
      <c r="M43082" s="5" t="s">
        <v>157</v>
      </c>
      <c r="N43082" s="5" t="s">
        <v>6873</v>
      </c>
      <c r="O43082" s="7">
        <v>1288.335742</v>
      </c>
      <c r="P43082">
        <v>0</v>
      </c>
    </row>
    <row r="43083" spans="1:16" x14ac:dyDescent="0.3">
      <c r="A43083" s="5">
        <v>43082</v>
      </c>
      <c r="B43083" s="5" t="s">
        <v>66548</v>
      </c>
      <c r="C43083" s="6">
        <v>33138</v>
      </c>
      <c r="D43083" s="5"/>
      <c r="E43083" s="5" t="s">
        <v>18</v>
      </c>
      <c r="F43083" s="5">
        <v>0</v>
      </c>
      <c r="G43083" s="6">
        <v>42965</v>
      </c>
      <c r="H43083" s="6"/>
      <c r="I43083" s="6">
        <v>42968</v>
      </c>
      <c r="J43083" s="5" t="s">
        <v>66549</v>
      </c>
      <c r="K43083" s="5"/>
      <c r="L43083" s="5"/>
      <c r="M43083" s="5" t="s">
        <v>157</v>
      </c>
      <c r="N43083" s="5" t="s">
        <v>6873</v>
      </c>
      <c r="O43083" s="7">
        <v>1905.397618</v>
      </c>
      <c r="P43083">
        <v>0</v>
      </c>
    </row>
    <row r="43084" spans="1:16" x14ac:dyDescent="0.3">
      <c r="A43084" s="5">
        <v>43083</v>
      </c>
      <c r="B43084" s="5" t="s">
        <v>66550</v>
      </c>
      <c r="C43084" s="6">
        <v>32985</v>
      </c>
      <c r="D43084" s="5"/>
      <c r="E43084" s="5" t="s">
        <v>18</v>
      </c>
      <c r="F43084" s="5">
        <v>0</v>
      </c>
      <c r="G43084" s="6">
        <v>43063</v>
      </c>
      <c r="H43084" s="6"/>
      <c r="I43084" s="6">
        <v>43066</v>
      </c>
      <c r="J43084" s="5" t="s">
        <v>66551</v>
      </c>
      <c r="K43084" s="5"/>
      <c r="L43084" s="5"/>
      <c r="M43084" s="5" t="s">
        <v>157</v>
      </c>
      <c r="N43084" s="5" t="s">
        <v>6873</v>
      </c>
      <c r="O43084" s="7">
        <v>452.198016</v>
      </c>
      <c r="P43084">
        <v>0</v>
      </c>
    </row>
    <row r="43085" spans="1:16" x14ac:dyDescent="0.3">
      <c r="A43085" s="5">
        <v>43084</v>
      </c>
      <c r="B43085" s="5" t="s">
        <v>66552</v>
      </c>
      <c r="C43085" s="6">
        <v>28714</v>
      </c>
      <c r="D43085" s="5"/>
      <c r="E43085" s="5" t="s">
        <v>18</v>
      </c>
      <c r="F43085" s="5">
        <v>0</v>
      </c>
      <c r="G43085" s="6">
        <v>43008</v>
      </c>
      <c r="H43085" s="6"/>
      <c r="I43085" s="6">
        <v>43020</v>
      </c>
      <c r="J43085" s="5" t="s">
        <v>66553</v>
      </c>
      <c r="K43085" s="5"/>
      <c r="L43085" s="5"/>
      <c r="M43085" s="5" t="s">
        <v>157</v>
      </c>
      <c r="N43085" s="5" t="s">
        <v>6873</v>
      </c>
      <c r="O43085" s="7">
        <v>859.11681999999996</v>
      </c>
      <c r="P43085">
        <v>0</v>
      </c>
    </row>
    <row r="43086" spans="1:16" x14ac:dyDescent="0.3">
      <c r="A43086" s="5">
        <v>43085</v>
      </c>
      <c r="B43086" s="5" t="s">
        <v>66554</v>
      </c>
      <c r="C43086" s="6">
        <v>34191</v>
      </c>
      <c r="D43086" s="5"/>
      <c r="E43086" s="5" t="s">
        <v>18</v>
      </c>
      <c r="F43086" s="5">
        <v>0</v>
      </c>
      <c r="G43086" s="6">
        <v>42967</v>
      </c>
      <c r="H43086" s="6"/>
      <c r="I43086" s="6">
        <v>42986</v>
      </c>
      <c r="J43086" s="5" t="s">
        <v>66555</v>
      </c>
      <c r="K43086" s="5"/>
      <c r="L43086" s="5"/>
      <c r="M43086" s="5" t="s">
        <v>157</v>
      </c>
      <c r="N43086" s="5" t="s">
        <v>6873</v>
      </c>
      <c r="O43086" s="7">
        <v>171.33535000000001</v>
      </c>
      <c r="P43086">
        <v>0</v>
      </c>
    </row>
    <row r="43087" spans="1:16" x14ac:dyDescent="0.3">
      <c r="A43087" s="5">
        <v>43086</v>
      </c>
      <c r="B43087" s="5" t="s">
        <v>66556</v>
      </c>
      <c r="C43087" s="6">
        <v>32191</v>
      </c>
      <c r="D43087" s="5"/>
      <c r="E43087" s="5" t="s">
        <v>28</v>
      </c>
      <c r="F43087" s="5">
        <v>0</v>
      </c>
      <c r="G43087" s="6">
        <v>43030</v>
      </c>
      <c r="H43087" s="6"/>
      <c r="I43087" s="6">
        <v>43039</v>
      </c>
      <c r="J43087" s="5" t="s">
        <v>66557</v>
      </c>
      <c r="K43087" s="5"/>
      <c r="L43087" s="5"/>
      <c r="M43087" s="5" t="s">
        <v>157</v>
      </c>
      <c r="N43087" s="5" t="s">
        <v>6873</v>
      </c>
      <c r="O43087" s="7">
        <v>1621.2249440000001</v>
      </c>
      <c r="P43087">
        <v>0</v>
      </c>
    </row>
    <row r="43088" spans="1:16" x14ac:dyDescent="0.3">
      <c r="A43088" s="5">
        <v>43087</v>
      </c>
      <c r="B43088" s="5" t="s">
        <v>66558</v>
      </c>
      <c r="C43088" s="6">
        <v>23856</v>
      </c>
      <c r="D43088" s="5"/>
      <c r="E43088" s="5" t="s">
        <v>28</v>
      </c>
      <c r="F43088" s="5">
        <v>0</v>
      </c>
      <c r="G43088" s="6">
        <v>43000</v>
      </c>
      <c r="H43088" s="6"/>
      <c r="I43088" s="6">
        <v>43005</v>
      </c>
      <c r="J43088" s="5" t="s">
        <v>66559</v>
      </c>
      <c r="K43088" s="5"/>
      <c r="L43088" s="5"/>
      <c r="M43088" s="5" t="s">
        <v>157</v>
      </c>
      <c r="N43088" s="5" t="s">
        <v>6873</v>
      </c>
      <c r="O43088" s="7">
        <v>624.30782299999998</v>
      </c>
      <c r="P43088">
        <v>0</v>
      </c>
    </row>
    <row r="43089" spans="1:16" x14ac:dyDescent="0.3">
      <c r="A43089" s="5">
        <v>43088</v>
      </c>
      <c r="B43089" s="5" t="s">
        <v>66560</v>
      </c>
      <c r="C43089" s="6">
        <v>25575</v>
      </c>
      <c r="D43089" s="5"/>
      <c r="E43089" s="5" t="s">
        <v>18</v>
      </c>
      <c r="F43089" s="5">
        <v>0</v>
      </c>
      <c r="G43089" s="6">
        <v>43092</v>
      </c>
      <c r="H43089" s="6"/>
      <c r="I43089" s="6"/>
      <c r="J43089" s="5" t="s">
        <v>66561</v>
      </c>
      <c r="K43089" s="5"/>
      <c r="L43089" s="5"/>
      <c r="M43089" s="5" t="s">
        <v>157</v>
      </c>
      <c r="N43089" s="5" t="s">
        <v>6873</v>
      </c>
      <c r="O43089" s="7">
        <v>0</v>
      </c>
      <c r="P43089">
        <v>0</v>
      </c>
    </row>
    <row r="43090" spans="1:16" x14ac:dyDescent="0.3">
      <c r="A43090" s="5">
        <v>43089</v>
      </c>
      <c r="B43090" s="5" t="s">
        <v>66562</v>
      </c>
      <c r="C43090" s="6">
        <v>33465</v>
      </c>
      <c r="D43090" s="5"/>
      <c r="E43090" s="5" t="s">
        <v>18</v>
      </c>
      <c r="F43090" s="5">
        <v>0</v>
      </c>
      <c r="G43090" s="6">
        <v>42972</v>
      </c>
      <c r="H43090" s="6"/>
      <c r="I43090" s="6">
        <v>42977</v>
      </c>
      <c r="J43090" s="5" t="s">
        <v>66563</v>
      </c>
      <c r="K43090" s="5"/>
      <c r="L43090" s="5"/>
      <c r="M43090" s="5" t="s">
        <v>157</v>
      </c>
      <c r="N43090" s="5" t="s">
        <v>6873</v>
      </c>
      <c r="O43090" s="7">
        <v>3445.3257950000002</v>
      </c>
      <c r="P43090">
        <v>0</v>
      </c>
    </row>
    <row r="43091" spans="1:16" x14ac:dyDescent="0.3">
      <c r="A43091" s="5">
        <v>43090</v>
      </c>
      <c r="B43091" s="5" t="s">
        <v>66564</v>
      </c>
      <c r="C43091" s="6">
        <v>22792</v>
      </c>
      <c r="D43091" s="5"/>
      <c r="E43091" s="5" t="s">
        <v>18</v>
      </c>
      <c r="F43091" s="5">
        <v>0</v>
      </c>
      <c r="G43091" s="6">
        <v>43057</v>
      </c>
      <c r="H43091" s="6"/>
      <c r="I43091" s="6">
        <v>43059</v>
      </c>
      <c r="J43091" s="5" t="s">
        <v>66565</v>
      </c>
      <c r="K43091" s="5"/>
      <c r="L43091" s="5"/>
      <c r="M43091" s="5" t="s">
        <v>157</v>
      </c>
      <c r="N43091" s="5" t="s">
        <v>6873</v>
      </c>
      <c r="O43091" s="7">
        <v>13787.456399999999</v>
      </c>
      <c r="P43091">
        <v>0</v>
      </c>
    </row>
    <row r="43092" spans="1:16" x14ac:dyDescent="0.3">
      <c r="A43092" s="5">
        <v>43091</v>
      </c>
      <c r="B43092" s="5" t="s">
        <v>66566</v>
      </c>
      <c r="C43092" s="6">
        <v>28595</v>
      </c>
      <c r="D43092" s="5"/>
      <c r="E43092" s="5" t="s">
        <v>40</v>
      </c>
      <c r="F43092" s="5">
        <v>0</v>
      </c>
      <c r="G43092" s="6">
        <v>43009</v>
      </c>
      <c r="H43092" s="6"/>
      <c r="I43092" s="6">
        <v>43026</v>
      </c>
      <c r="J43092" s="5" t="s">
        <v>66567</v>
      </c>
      <c r="K43092" s="5"/>
      <c r="L43092" s="5"/>
      <c r="M43092" s="5" t="s">
        <v>157</v>
      </c>
      <c r="N43092" s="5" t="s">
        <v>6873</v>
      </c>
      <c r="O43092" s="7">
        <v>0</v>
      </c>
      <c r="P43092">
        <v>0</v>
      </c>
    </row>
    <row r="43093" spans="1:16" x14ac:dyDescent="0.3">
      <c r="A43093" s="5">
        <v>43092</v>
      </c>
      <c r="B43093" s="5" t="s">
        <v>66568</v>
      </c>
      <c r="C43093" s="6">
        <v>25086</v>
      </c>
      <c r="D43093" s="5"/>
      <c r="E43093" s="5" t="s">
        <v>18</v>
      </c>
      <c r="F43093" s="5">
        <v>0</v>
      </c>
      <c r="G43093" s="6">
        <v>43002</v>
      </c>
      <c r="H43093" s="6"/>
      <c r="I43093" s="6">
        <v>43005</v>
      </c>
      <c r="J43093" s="5" t="s">
        <v>66569</v>
      </c>
      <c r="K43093" s="5"/>
      <c r="L43093" s="5"/>
      <c r="M43093" s="5" t="s">
        <v>157</v>
      </c>
      <c r="N43093" s="5" t="s">
        <v>6873</v>
      </c>
      <c r="O43093" s="7">
        <v>19546.0216</v>
      </c>
      <c r="P43093">
        <v>0</v>
      </c>
    </row>
    <row r="43094" spans="1:16" x14ac:dyDescent="0.3">
      <c r="A43094" s="5">
        <v>43093</v>
      </c>
      <c r="B43094" s="5" t="s">
        <v>66570</v>
      </c>
      <c r="C43094" s="6">
        <v>32875</v>
      </c>
      <c r="D43094" s="5"/>
      <c r="E43094" s="5" t="s">
        <v>18</v>
      </c>
      <c r="F43094" s="5">
        <v>0</v>
      </c>
      <c r="G43094" s="6">
        <v>43046</v>
      </c>
      <c r="H43094" s="6"/>
      <c r="I43094" s="6">
        <v>43046</v>
      </c>
      <c r="J43094" s="5" t="s">
        <v>66571</v>
      </c>
      <c r="K43094" s="5"/>
      <c r="L43094" s="5"/>
      <c r="M43094" s="5" t="s">
        <v>157</v>
      </c>
      <c r="N43094" s="5" t="s">
        <v>6873</v>
      </c>
      <c r="O43094" s="7">
        <v>597.45644399999992</v>
      </c>
      <c r="P43094">
        <v>0</v>
      </c>
    </row>
    <row r="43095" spans="1:16" x14ac:dyDescent="0.3">
      <c r="A43095" s="5">
        <v>43094</v>
      </c>
      <c r="B43095" s="5" t="s">
        <v>66572</v>
      </c>
      <c r="C43095" s="6">
        <v>35595</v>
      </c>
      <c r="D43095" s="5"/>
      <c r="E43095" s="5" t="s">
        <v>18</v>
      </c>
      <c r="F43095" s="5">
        <v>0</v>
      </c>
      <c r="G43095" s="6">
        <v>43038</v>
      </c>
      <c r="H43095" s="6"/>
      <c r="I43095" s="6"/>
      <c r="J43095" s="5" t="s">
        <v>66573</v>
      </c>
      <c r="K43095" s="5"/>
      <c r="L43095" s="5"/>
      <c r="M43095" s="5" t="s">
        <v>157</v>
      </c>
      <c r="N43095" s="5" t="s">
        <v>6873</v>
      </c>
      <c r="O43095" s="7">
        <v>0</v>
      </c>
      <c r="P43095">
        <v>0</v>
      </c>
    </row>
    <row r="43096" spans="1:16" x14ac:dyDescent="0.3">
      <c r="A43096" s="5">
        <v>43095</v>
      </c>
      <c r="B43096" s="5" t="s">
        <v>66574</v>
      </c>
      <c r="C43096" s="6">
        <v>26747</v>
      </c>
      <c r="D43096" s="5"/>
      <c r="E43096" s="5" t="s">
        <v>28</v>
      </c>
      <c r="F43096" s="5">
        <v>0</v>
      </c>
      <c r="G43096" s="6">
        <v>43037</v>
      </c>
      <c r="H43096" s="6"/>
      <c r="I43096" s="6">
        <v>43039</v>
      </c>
      <c r="J43096" s="5" t="s">
        <v>66575</v>
      </c>
      <c r="K43096" s="5"/>
      <c r="L43096" s="5"/>
      <c r="M43096" s="5" t="s">
        <v>157</v>
      </c>
      <c r="N43096" s="5" t="s">
        <v>6873</v>
      </c>
      <c r="O43096" s="7">
        <v>247.69893199999999</v>
      </c>
      <c r="P43096">
        <v>0</v>
      </c>
    </row>
    <row r="43097" spans="1:16" x14ac:dyDescent="0.3">
      <c r="A43097" s="5">
        <v>43096</v>
      </c>
      <c r="B43097" s="5" t="s">
        <v>66576</v>
      </c>
      <c r="C43097" s="6">
        <v>21624</v>
      </c>
      <c r="D43097" s="5"/>
      <c r="E43097" s="5" t="s">
        <v>18</v>
      </c>
      <c r="F43097" s="5">
        <v>0</v>
      </c>
      <c r="G43097" s="6">
        <v>43096</v>
      </c>
      <c r="H43097" s="6"/>
      <c r="I43097" s="6">
        <v>43102</v>
      </c>
      <c r="J43097" s="5" t="s">
        <v>66577</v>
      </c>
      <c r="K43097" s="5"/>
      <c r="L43097" s="5"/>
      <c r="M43097" s="5" t="s">
        <v>157</v>
      </c>
      <c r="N43097" s="5" t="s">
        <v>6873</v>
      </c>
      <c r="O43097" s="7">
        <v>4296.6449999999995</v>
      </c>
      <c r="P43097">
        <v>0</v>
      </c>
    </row>
    <row r="43098" spans="1:16" x14ac:dyDescent="0.3">
      <c r="A43098" s="5">
        <v>43097</v>
      </c>
      <c r="B43098" s="5" t="s">
        <v>66578</v>
      </c>
      <c r="C43098" s="6">
        <v>25736</v>
      </c>
      <c r="D43098" s="5"/>
      <c r="E43098" s="5" t="s">
        <v>28</v>
      </c>
      <c r="F43098" s="5">
        <v>0</v>
      </c>
      <c r="G43098" s="6">
        <v>42976</v>
      </c>
      <c r="H43098" s="6"/>
      <c r="I43098" s="6">
        <v>42989</v>
      </c>
      <c r="J43098" s="5" t="s">
        <v>66579</v>
      </c>
      <c r="K43098" s="5"/>
      <c r="L43098" s="5"/>
      <c r="M43098" s="5" t="s">
        <v>157</v>
      </c>
      <c r="N43098" s="5" t="s">
        <v>6873</v>
      </c>
      <c r="O43098" s="7">
        <v>876.16548299999999</v>
      </c>
      <c r="P43098">
        <v>0</v>
      </c>
    </row>
    <row r="43099" spans="1:16" x14ac:dyDescent="0.3">
      <c r="A43099" s="5">
        <v>43098</v>
      </c>
      <c r="B43099" s="5" t="s">
        <v>66580</v>
      </c>
      <c r="C43099" s="6">
        <v>33902</v>
      </c>
      <c r="D43099" s="5"/>
      <c r="E43099" s="5" t="s">
        <v>28</v>
      </c>
      <c r="F43099" s="5">
        <v>0</v>
      </c>
      <c r="G43099" s="6">
        <v>43035</v>
      </c>
      <c r="H43099" s="6"/>
      <c r="I43099" s="6">
        <v>43038</v>
      </c>
      <c r="J43099" s="5" t="s">
        <v>66581</v>
      </c>
      <c r="K43099" s="5"/>
      <c r="L43099" s="5"/>
      <c r="M43099" s="5" t="s">
        <v>157</v>
      </c>
      <c r="N43099" s="5" t="s">
        <v>6873</v>
      </c>
      <c r="O43099" s="7">
        <v>683.56969700000002</v>
      </c>
      <c r="P43099">
        <v>0</v>
      </c>
    </row>
    <row r="43100" spans="1:16" x14ac:dyDescent="0.3">
      <c r="A43100" s="5">
        <v>43099</v>
      </c>
      <c r="B43100" s="5" t="s">
        <v>66582</v>
      </c>
      <c r="C43100" s="6">
        <v>32883</v>
      </c>
      <c r="D43100" s="5"/>
      <c r="E43100" s="5" t="s">
        <v>18</v>
      </c>
      <c r="F43100" s="5">
        <v>0</v>
      </c>
      <c r="G43100" s="6">
        <v>43094</v>
      </c>
      <c r="H43100" s="6"/>
      <c r="I43100" s="6">
        <v>43102</v>
      </c>
      <c r="J43100" s="5" t="s">
        <v>66583</v>
      </c>
      <c r="K43100" s="5"/>
      <c r="L43100" s="5"/>
      <c r="M43100" s="5" t="s">
        <v>157</v>
      </c>
      <c r="N43100" s="5" t="s">
        <v>6873</v>
      </c>
      <c r="O43100" s="7">
        <v>1169.939302</v>
      </c>
      <c r="P43100">
        <v>0</v>
      </c>
    </row>
    <row r="43101" spans="1:16" x14ac:dyDescent="0.3">
      <c r="A43101" s="5">
        <v>43100</v>
      </c>
      <c r="B43101" s="5" t="s">
        <v>66584</v>
      </c>
      <c r="C43101" s="6">
        <v>34962</v>
      </c>
      <c r="D43101" s="5"/>
      <c r="E43101" s="5" t="s">
        <v>18</v>
      </c>
      <c r="F43101" s="5">
        <v>0</v>
      </c>
      <c r="G43101" s="6">
        <v>42558</v>
      </c>
      <c r="H43101" s="6"/>
      <c r="I43101" s="6">
        <v>42558</v>
      </c>
      <c r="J43101" s="5" t="s">
        <v>66585</v>
      </c>
      <c r="K43101" s="5"/>
      <c r="L43101" s="5"/>
      <c r="M43101" s="5" t="s">
        <v>157</v>
      </c>
      <c r="N43101" s="5" t="s">
        <v>6873</v>
      </c>
      <c r="O43101" s="7">
        <v>1387.9818354000001</v>
      </c>
      <c r="P43101">
        <v>0</v>
      </c>
    </row>
    <row r="43102" spans="1:16" x14ac:dyDescent="0.3">
      <c r="A43102" s="5">
        <v>43101</v>
      </c>
      <c r="B43102" s="5" t="s">
        <v>66586</v>
      </c>
      <c r="C43102" s="6">
        <v>34962</v>
      </c>
      <c r="D43102" s="5"/>
      <c r="E43102" s="5" t="s">
        <v>28</v>
      </c>
      <c r="F43102" s="5">
        <v>0</v>
      </c>
      <c r="G43102" s="6">
        <v>42567</v>
      </c>
      <c r="H43102" s="6"/>
      <c r="I43102" s="6">
        <v>42569</v>
      </c>
      <c r="J43102" s="5" t="s">
        <v>66587</v>
      </c>
      <c r="K43102" s="5"/>
      <c r="L43102" s="5"/>
      <c r="M43102" s="5" t="s">
        <v>157</v>
      </c>
      <c r="N43102" s="5" t="s">
        <v>6873</v>
      </c>
      <c r="O43102" s="7">
        <v>265.64193369999998</v>
      </c>
      <c r="P43102">
        <v>0</v>
      </c>
    </row>
    <row r="43103" spans="1:16" x14ac:dyDescent="0.3">
      <c r="A43103" s="5">
        <v>43102</v>
      </c>
      <c r="B43103" s="5" t="s">
        <v>66588</v>
      </c>
      <c r="C43103" s="6">
        <v>19178</v>
      </c>
      <c r="D43103" s="5"/>
      <c r="E43103" s="5" t="s">
        <v>40</v>
      </c>
      <c r="F43103" s="5">
        <v>0</v>
      </c>
      <c r="G43103" s="6">
        <v>42791</v>
      </c>
      <c r="H43103" s="6"/>
      <c r="I43103" s="6">
        <v>42800</v>
      </c>
      <c r="J43103" s="5" t="s">
        <v>66589</v>
      </c>
      <c r="K43103" s="5"/>
      <c r="L43103" s="5"/>
      <c r="M43103" s="5" t="s">
        <v>157</v>
      </c>
      <c r="N43103" s="5" t="s">
        <v>6873</v>
      </c>
      <c r="O43103" s="7">
        <v>0</v>
      </c>
      <c r="P43103">
        <v>0</v>
      </c>
    </row>
    <row r="43104" spans="1:16" x14ac:dyDescent="0.3">
      <c r="A43104" s="5">
        <v>43103</v>
      </c>
      <c r="B43104" s="5" t="s">
        <v>66590</v>
      </c>
      <c r="C43104" s="6">
        <v>30147</v>
      </c>
      <c r="D43104" s="5"/>
      <c r="E43104" s="5" t="s">
        <v>18</v>
      </c>
      <c r="F43104" s="5">
        <v>0</v>
      </c>
      <c r="G43104" s="6">
        <v>43096</v>
      </c>
      <c r="H43104" s="6"/>
      <c r="I43104" s="6">
        <v>43099</v>
      </c>
      <c r="J43104" s="5" t="s">
        <v>66591</v>
      </c>
      <c r="K43104" s="5"/>
      <c r="L43104" s="5"/>
      <c r="M43104" s="5" t="s">
        <v>157</v>
      </c>
      <c r="N43104" s="5" t="s">
        <v>6873</v>
      </c>
      <c r="O43104" s="7">
        <v>856.76162199999999</v>
      </c>
      <c r="P43104">
        <v>0</v>
      </c>
    </row>
    <row r="43105" spans="1:16" x14ac:dyDescent="0.3">
      <c r="A43105" s="5">
        <v>43104</v>
      </c>
      <c r="B43105" s="5" t="s">
        <v>66592</v>
      </c>
      <c r="C43105" s="6">
        <v>32654</v>
      </c>
      <c r="D43105" s="5"/>
      <c r="E43105" s="5" t="s">
        <v>28</v>
      </c>
      <c r="F43105" s="5">
        <v>0</v>
      </c>
      <c r="G43105" s="6">
        <v>43066</v>
      </c>
      <c r="H43105" s="6"/>
      <c r="I43105" s="6">
        <v>43067</v>
      </c>
      <c r="J43105" s="5" t="s">
        <v>66593</v>
      </c>
      <c r="K43105" s="5"/>
      <c r="L43105" s="5"/>
      <c r="M43105" s="5" t="s">
        <v>157</v>
      </c>
      <c r="N43105" s="5" t="s">
        <v>6873</v>
      </c>
      <c r="O43105" s="7">
        <v>779.57053800000006</v>
      </c>
      <c r="P43105">
        <v>0</v>
      </c>
    </row>
    <row r="43106" spans="1:16" x14ac:dyDescent="0.3">
      <c r="A43106" s="5">
        <v>43105</v>
      </c>
      <c r="B43106" s="5" t="s">
        <v>66594</v>
      </c>
      <c r="C43106" s="6">
        <v>24460</v>
      </c>
      <c r="D43106" s="5"/>
      <c r="E43106" s="5" t="s">
        <v>18</v>
      </c>
      <c r="F43106" s="5">
        <v>0</v>
      </c>
      <c r="G43106" s="6">
        <v>42011</v>
      </c>
      <c r="H43106" s="6"/>
      <c r="I43106" s="6">
        <v>42018</v>
      </c>
      <c r="J43106" s="5" t="s">
        <v>66595</v>
      </c>
      <c r="K43106" s="5"/>
      <c r="L43106" s="5"/>
      <c r="M43106" s="5" t="s">
        <v>157</v>
      </c>
      <c r="N43106" s="5" t="s">
        <v>6873</v>
      </c>
      <c r="O43106" s="7">
        <v>3490.3041156028999</v>
      </c>
      <c r="P43106">
        <v>0</v>
      </c>
    </row>
    <row r="43107" spans="1:16" x14ac:dyDescent="0.3">
      <c r="A43107" s="5">
        <v>43106</v>
      </c>
      <c r="B43107" s="5" t="s">
        <v>66596</v>
      </c>
      <c r="C43107" s="6">
        <v>32024</v>
      </c>
      <c r="D43107" s="5"/>
      <c r="E43107" s="5" t="s">
        <v>28</v>
      </c>
      <c r="F43107" s="5">
        <v>0</v>
      </c>
      <c r="G43107" s="6">
        <v>42047</v>
      </c>
      <c r="H43107" s="6"/>
      <c r="I43107" s="6">
        <v>42051</v>
      </c>
      <c r="J43107" s="5" t="s">
        <v>66597</v>
      </c>
      <c r="K43107" s="5"/>
      <c r="L43107" s="5"/>
      <c r="M43107" s="5" t="s">
        <v>157</v>
      </c>
      <c r="N43107" s="5" t="s">
        <v>6873</v>
      </c>
      <c r="O43107" s="7">
        <v>5221.4829815282001</v>
      </c>
      <c r="P43107">
        <v>0</v>
      </c>
    </row>
    <row r="43108" spans="1:16" x14ac:dyDescent="0.3">
      <c r="A43108" s="5">
        <v>43107</v>
      </c>
      <c r="B43108" s="5" t="s">
        <v>66598</v>
      </c>
      <c r="C43108" s="6">
        <v>21900</v>
      </c>
      <c r="D43108" s="5"/>
      <c r="E43108" s="5" t="s">
        <v>18</v>
      </c>
      <c r="F43108" s="5">
        <v>0</v>
      </c>
      <c r="G43108" s="6">
        <v>41491</v>
      </c>
      <c r="H43108" s="6"/>
      <c r="I43108" s="6">
        <v>41492</v>
      </c>
      <c r="J43108" s="5" t="s">
        <v>66599</v>
      </c>
      <c r="K43108" s="5"/>
      <c r="L43108" s="5"/>
      <c r="M43108" s="5" t="s">
        <v>157</v>
      </c>
      <c r="N43108" s="5" t="s">
        <v>6873</v>
      </c>
      <c r="O43108" s="7">
        <v>454.14585046183981</v>
      </c>
      <c r="P43108">
        <v>0</v>
      </c>
    </row>
    <row r="43109" spans="1:16" x14ac:dyDescent="0.3">
      <c r="A43109" s="5">
        <v>43108</v>
      </c>
      <c r="B43109" s="5" t="s">
        <v>66600</v>
      </c>
      <c r="C43109" s="6">
        <v>19708</v>
      </c>
      <c r="D43109" s="5"/>
      <c r="E43109" s="5" t="s">
        <v>18</v>
      </c>
      <c r="F43109" s="5">
        <v>0</v>
      </c>
      <c r="G43109" s="6">
        <v>41498</v>
      </c>
      <c r="H43109" s="6"/>
      <c r="I43109" s="6">
        <v>41499</v>
      </c>
      <c r="J43109" s="5" t="s">
        <v>66601</v>
      </c>
      <c r="K43109" s="5"/>
      <c r="L43109" s="5"/>
      <c r="M43109" s="5" t="s">
        <v>157</v>
      </c>
      <c r="N43109" s="5" t="s">
        <v>6873</v>
      </c>
      <c r="O43109" s="7">
        <v>4196.6520229497191</v>
      </c>
      <c r="P43109">
        <v>0</v>
      </c>
    </row>
    <row r="43110" spans="1:16" x14ac:dyDescent="0.3">
      <c r="A43110" s="5">
        <v>43109</v>
      </c>
      <c r="B43110" s="5" t="s">
        <v>66602</v>
      </c>
      <c r="C43110" s="6">
        <v>26139</v>
      </c>
      <c r="D43110" s="5"/>
      <c r="E43110" s="5" t="s">
        <v>18</v>
      </c>
      <c r="F43110" s="5">
        <v>0</v>
      </c>
      <c r="G43110" s="6">
        <v>41578</v>
      </c>
      <c r="H43110" s="6"/>
      <c r="I43110" s="6">
        <v>41578</v>
      </c>
      <c r="J43110" s="5" t="s">
        <v>66603</v>
      </c>
      <c r="K43110" s="5"/>
      <c r="L43110" s="5"/>
      <c r="M43110" s="5" t="s">
        <v>157</v>
      </c>
      <c r="N43110" s="5" t="s">
        <v>6873</v>
      </c>
      <c r="O43110" s="7">
        <v>611.88015883332082</v>
      </c>
      <c r="P43110">
        <v>0</v>
      </c>
    </row>
    <row r="43111" spans="1:16" x14ac:dyDescent="0.3">
      <c r="A43111" s="5">
        <v>43110</v>
      </c>
      <c r="B43111" s="5" t="s">
        <v>66604</v>
      </c>
      <c r="C43111" s="6">
        <v>27488</v>
      </c>
      <c r="D43111" s="5"/>
      <c r="E43111" s="5" t="s">
        <v>28</v>
      </c>
      <c r="F43111" s="5">
        <v>0</v>
      </c>
      <c r="G43111" s="6">
        <v>41800</v>
      </c>
      <c r="H43111" s="6"/>
      <c r="I43111" s="6">
        <v>41808</v>
      </c>
      <c r="J43111" s="5" t="s">
        <v>66605</v>
      </c>
      <c r="K43111" s="5"/>
      <c r="L43111" s="5"/>
      <c r="M43111" s="5" t="s">
        <v>157</v>
      </c>
      <c r="N43111" s="5" t="s">
        <v>6873</v>
      </c>
      <c r="O43111" s="7">
        <v>1763.6500201955616</v>
      </c>
      <c r="P43111">
        <v>0</v>
      </c>
    </row>
    <row r="43112" spans="1:16" x14ac:dyDescent="0.3">
      <c r="A43112" s="5">
        <v>43111</v>
      </c>
      <c r="B43112" s="5" t="s">
        <v>66606</v>
      </c>
      <c r="C43112" s="6">
        <v>30807</v>
      </c>
      <c r="D43112" s="5"/>
      <c r="E43112" s="5" t="s">
        <v>18</v>
      </c>
      <c r="F43112" s="5">
        <v>0</v>
      </c>
      <c r="G43112" s="6">
        <v>41779</v>
      </c>
      <c r="H43112" s="6"/>
      <c r="I43112" s="6">
        <v>41782</v>
      </c>
      <c r="J43112" s="5" t="s">
        <v>66607</v>
      </c>
      <c r="K43112" s="5"/>
      <c r="L43112" s="5"/>
      <c r="M43112" s="5" t="s">
        <v>157</v>
      </c>
      <c r="N43112" s="5" t="s">
        <v>6873</v>
      </c>
      <c r="O43112" s="7">
        <v>948.29778551814286</v>
      </c>
      <c r="P43112">
        <v>0</v>
      </c>
    </row>
    <row r="43113" spans="1:16" x14ac:dyDescent="0.3">
      <c r="A43113" s="5">
        <v>43112</v>
      </c>
      <c r="B43113" s="5" t="s">
        <v>66608</v>
      </c>
      <c r="C43113" s="6">
        <v>23023</v>
      </c>
      <c r="D43113" s="5"/>
      <c r="E43113" s="5" t="s">
        <v>18</v>
      </c>
      <c r="F43113" s="5">
        <v>0</v>
      </c>
      <c r="G43113" s="6">
        <v>41413</v>
      </c>
      <c r="H43113" s="6"/>
      <c r="I43113" s="6">
        <v>41418</v>
      </c>
      <c r="J43113" s="5" t="s">
        <v>66609</v>
      </c>
      <c r="K43113" s="5"/>
      <c r="L43113" s="5"/>
      <c r="M43113" s="5" t="s">
        <v>157</v>
      </c>
      <c r="N43113" s="5" t="s">
        <v>6873</v>
      </c>
      <c r="O43113" s="7">
        <v>314.58501804353028</v>
      </c>
      <c r="P43113">
        <v>0</v>
      </c>
    </row>
    <row r="43114" spans="1:16" x14ac:dyDescent="0.3">
      <c r="A43114" s="5">
        <v>43113</v>
      </c>
      <c r="B43114" s="5" t="s">
        <v>66610</v>
      </c>
      <c r="C43114" s="6">
        <v>23176</v>
      </c>
      <c r="D43114" s="5"/>
      <c r="E43114" s="5" t="s">
        <v>18</v>
      </c>
      <c r="F43114" s="5">
        <v>0</v>
      </c>
      <c r="G43114" s="6">
        <v>42164</v>
      </c>
      <c r="H43114" s="6"/>
      <c r="I43114" s="6">
        <v>42165</v>
      </c>
      <c r="J43114" s="5" t="s">
        <v>66611</v>
      </c>
      <c r="K43114" s="5"/>
      <c r="L43114" s="5"/>
      <c r="M43114" s="5" t="s">
        <v>157</v>
      </c>
      <c r="N43114" s="5" t="s">
        <v>6873</v>
      </c>
      <c r="O43114" s="7">
        <v>1023.7177932235999</v>
      </c>
      <c r="P43114">
        <v>0</v>
      </c>
    </row>
    <row r="43115" spans="1:16" x14ac:dyDescent="0.3">
      <c r="A43115" s="5">
        <v>43114</v>
      </c>
      <c r="B43115" s="5" t="s">
        <v>66612</v>
      </c>
      <c r="C43115" s="6">
        <v>26687</v>
      </c>
      <c r="D43115" s="5"/>
      <c r="E43115" s="5" t="s">
        <v>18</v>
      </c>
      <c r="F43115" s="5">
        <v>0</v>
      </c>
      <c r="G43115" s="6">
        <v>41275</v>
      </c>
      <c r="H43115" s="6"/>
      <c r="I43115" s="6">
        <v>41277</v>
      </c>
      <c r="J43115" s="5" t="s">
        <v>66613</v>
      </c>
      <c r="K43115" s="5"/>
      <c r="L43115" s="5"/>
      <c r="M43115" s="5" t="s">
        <v>157</v>
      </c>
      <c r="N43115" s="5" t="s">
        <v>6873</v>
      </c>
      <c r="O43115" s="7">
        <v>10136.405469418403</v>
      </c>
      <c r="P43115">
        <v>0</v>
      </c>
    </row>
    <row r="43116" spans="1:16" x14ac:dyDescent="0.3">
      <c r="A43116" s="5">
        <v>43115</v>
      </c>
      <c r="B43116" s="5" t="s">
        <v>66614</v>
      </c>
      <c r="C43116" s="6">
        <v>21087</v>
      </c>
      <c r="D43116" s="5"/>
      <c r="E43116" s="5" t="s">
        <v>28</v>
      </c>
      <c r="F43116" s="5">
        <v>0</v>
      </c>
      <c r="G43116" s="6">
        <v>41694</v>
      </c>
      <c r="H43116" s="6"/>
      <c r="I43116" s="6">
        <v>41701</v>
      </c>
      <c r="J43116" s="5" t="s">
        <v>66615</v>
      </c>
      <c r="K43116" s="5"/>
      <c r="L43116" s="5"/>
      <c r="M43116" s="5" t="s">
        <v>157</v>
      </c>
      <c r="N43116" s="5" t="s">
        <v>6873</v>
      </c>
      <c r="O43116" s="7">
        <v>555.33865255267199</v>
      </c>
      <c r="P43116">
        <v>0</v>
      </c>
    </row>
    <row r="43117" spans="1:16" x14ac:dyDescent="0.3">
      <c r="A43117" s="5">
        <v>43116</v>
      </c>
      <c r="B43117" s="5" t="s">
        <v>66616</v>
      </c>
      <c r="C43117" s="6">
        <v>24802</v>
      </c>
      <c r="D43117" s="5"/>
      <c r="E43117" s="5" t="s">
        <v>28</v>
      </c>
      <c r="F43117" s="5">
        <v>0</v>
      </c>
      <c r="G43117" s="6">
        <v>41337</v>
      </c>
      <c r="H43117" s="6"/>
      <c r="I43117" s="6">
        <v>41338</v>
      </c>
      <c r="J43117" s="5" t="s">
        <v>66617</v>
      </c>
      <c r="K43117" s="5"/>
      <c r="L43117" s="5"/>
      <c r="M43117" s="5" t="s">
        <v>157</v>
      </c>
      <c r="N43117" s="5" t="s">
        <v>6873</v>
      </c>
      <c r="O43117" s="7">
        <v>2473.2285812775522</v>
      </c>
      <c r="P43117">
        <v>0</v>
      </c>
    </row>
    <row r="43118" spans="1:16" x14ac:dyDescent="0.3">
      <c r="A43118" s="5">
        <v>43117</v>
      </c>
      <c r="B43118" s="5" t="s">
        <v>66618</v>
      </c>
      <c r="C43118" s="6">
        <v>29021</v>
      </c>
      <c r="D43118" s="5"/>
      <c r="E43118" s="5" t="s">
        <v>18</v>
      </c>
      <c r="F43118" s="5">
        <v>0</v>
      </c>
      <c r="G43118" s="6">
        <v>42259</v>
      </c>
      <c r="H43118" s="6"/>
      <c r="I43118" s="6">
        <v>42263</v>
      </c>
      <c r="J43118" s="5" t="s">
        <v>66619</v>
      </c>
      <c r="K43118" s="5"/>
      <c r="L43118" s="5"/>
      <c r="M43118" s="5" t="s">
        <v>157</v>
      </c>
      <c r="N43118" s="5" t="s">
        <v>6873</v>
      </c>
      <c r="O43118" s="7">
        <v>77942.610601309992</v>
      </c>
      <c r="P43118">
        <v>1</v>
      </c>
    </row>
    <row r="43119" spans="1:16" x14ac:dyDescent="0.3">
      <c r="A43119" s="5">
        <v>43118</v>
      </c>
      <c r="B43119" s="5" t="s">
        <v>66620</v>
      </c>
      <c r="C43119" s="6">
        <v>24995</v>
      </c>
      <c r="D43119" s="5"/>
      <c r="E43119" s="5" t="s">
        <v>18</v>
      </c>
      <c r="F43119" s="5">
        <v>0</v>
      </c>
      <c r="G43119" s="6">
        <v>42154</v>
      </c>
      <c r="H43119" s="6"/>
      <c r="I43119" s="6"/>
      <c r="J43119" s="5" t="s">
        <v>66621</v>
      </c>
      <c r="K43119" s="5"/>
      <c r="L43119" s="5"/>
      <c r="M43119" s="5" t="s">
        <v>157</v>
      </c>
      <c r="N43119" s="5" t="s">
        <v>6873</v>
      </c>
      <c r="O43119" s="7">
        <v>0</v>
      </c>
      <c r="P43119">
        <v>0</v>
      </c>
    </row>
    <row r="43120" spans="1:16" x14ac:dyDescent="0.3">
      <c r="A43120" s="5">
        <v>43119</v>
      </c>
      <c r="B43120" s="5" t="s">
        <v>66622</v>
      </c>
      <c r="C43120" s="6">
        <v>25608</v>
      </c>
      <c r="D43120" s="5"/>
      <c r="E43120" s="5" t="s">
        <v>28</v>
      </c>
      <c r="F43120" s="5">
        <v>0</v>
      </c>
      <c r="G43120" s="6">
        <v>42345</v>
      </c>
      <c r="H43120" s="6"/>
      <c r="I43120" s="6">
        <v>42383</v>
      </c>
      <c r="J43120" s="5" t="s">
        <v>66623</v>
      </c>
      <c r="K43120" s="5"/>
      <c r="L43120" s="5"/>
      <c r="M43120" s="5" t="s">
        <v>157</v>
      </c>
      <c r="N43120" s="5" t="s">
        <v>6873</v>
      </c>
      <c r="O43120" s="7">
        <v>170.8860026223</v>
      </c>
      <c r="P43120">
        <v>0</v>
      </c>
    </row>
    <row r="43121" spans="1:16" x14ac:dyDescent="0.3">
      <c r="A43121" s="5">
        <v>43120</v>
      </c>
      <c r="B43121" s="5" t="s">
        <v>66624</v>
      </c>
      <c r="C43121" s="6">
        <v>20523</v>
      </c>
      <c r="D43121" s="5"/>
      <c r="E43121" s="5" t="s">
        <v>18</v>
      </c>
      <c r="F43121" s="5">
        <v>0</v>
      </c>
      <c r="G43121" s="6">
        <v>41906</v>
      </c>
      <c r="H43121" s="6"/>
      <c r="I43121" s="6">
        <v>41907</v>
      </c>
      <c r="J43121" s="5" t="s">
        <v>66625</v>
      </c>
      <c r="K43121" s="5"/>
      <c r="L43121" s="5"/>
      <c r="M43121" s="5" t="s">
        <v>157</v>
      </c>
      <c r="N43121" s="5" t="s">
        <v>6873</v>
      </c>
      <c r="O43121" s="7">
        <v>502.63805313499392</v>
      </c>
      <c r="P43121">
        <v>0</v>
      </c>
    </row>
    <row r="43122" spans="1:16" x14ac:dyDescent="0.3">
      <c r="A43122" s="5">
        <v>43121</v>
      </c>
      <c r="B43122" s="5" t="s">
        <v>66626</v>
      </c>
      <c r="C43122" s="6">
        <v>21072</v>
      </c>
      <c r="D43122" s="5"/>
      <c r="E43122" s="5" t="s">
        <v>28</v>
      </c>
      <c r="F43122" s="5">
        <v>0</v>
      </c>
      <c r="G43122" s="6">
        <v>42167</v>
      </c>
      <c r="H43122" s="6"/>
      <c r="I43122" s="6">
        <v>42170</v>
      </c>
      <c r="J43122" s="5" t="s">
        <v>66627</v>
      </c>
      <c r="K43122" s="5"/>
      <c r="L43122" s="5"/>
      <c r="M43122" s="5" t="s">
        <v>157</v>
      </c>
      <c r="N43122" s="5" t="s">
        <v>6873</v>
      </c>
      <c r="O43122" s="7">
        <v>16511.2142427</v>
      </c>
      <c r="P43122">
        <v>0</v>
      </c>
    </row>
    <row r="43123" spans="1:16" x14ac:dyDescent="0.3">
      <c r="A43123" s="5">
        <v>43122</v>
      </c>
      <c r="B43123" s="5" t="s">
        <v>66628</v>
      </c>
      <c r="C43123" s="6">
        <v>24154</v>
      </c>
      <c r="D43123" s="5"/>
      <c r="E43123" s="5" t="s">
        <v>18</v>
      </c>
      <c r="F43123" s="5">
        <v>0</v>
      </c>
      <c r="G43123" s="6">
        <v>42141</v>
      </c>
      <c r="H43123" s="6"/>
      <c r="I43123" s="6">
        <v>42143</v>
      </c>
      <c r="J43123" s="5" t="s">
        <v>66629</v>
      </c>
      <c r="K43123" s="5"/>
      <c r="L43123" s="5"/>
      <c r="M43123" s="5" t="s">
        <v>157</v>
      </c>
      <c r="N43123" s="5" t="s">
        <v>6873</v>
      </c>
      <c r="O43123" s="7">
        <v>922.21940873779988</v>
      </c>
      <c r="P43123">
        <v>0</v>
      </c>
    </row>
    <row r="43124" spans="1:16" x14ac:dyDescent="0.3">
      <c r="A43124" s="5">
        <v>43123</v>
      </c>
      <c r="B43124" s="5" t="s">
        <v>66630</v>
      </c>
      <c r="C43124" s="6">
        <v>27448</v>
      </c>
      <c r="D43124" s="5"/>
      <c r="E43124" s="5" t="s">
        <v>28</v>
      </c>
      <c r="F43124" s="5">
        <v>0</v>
      </c>
      <c r="G43124" s="6">
        <v>41958</v>
      </c>
      <c r="H43124" s="6"/>
      <c r="I43124" s="6"/>
      <c r="J43124" s="5" t="s">
        <v>66631</v>
      </c>
      <c r="K43124" s="5"/>
      <c r="L43124" s="5"/>
      <c r="M43124" s="5" t="s">
        <v>157</v>
      </c>
      <c r="N43124" s="5" t="s">
        <v>6873</v>
      </c>
      <c r="O43124" s="7">
        <v>0</v>
      </c>
      <c r="P43124">
        <v>0</v>
      </c>
    </row>
    <row r="43125" spans="1:16" x14ac:dyDescent="0.3">
      <c r="A43125" s="5">
        <v>43124</v>
      </c>
      <c r="B43125" s="5" t="s">
        <v>66632</v>
      </c>
      <c r="C43125" s="6">
        <v>34014</v>
      </c>
      <c r="D43125" s="5"/>
      <c r="E43125" s="5" t="s">
        <v>28</v>
      </c>
      <c r="F43125" s="5">
        <v>0</v>
      </c>
      <c r="G43125" s="6">
        <v>41951</v>
      </c>
      <c r="H43125" s="6"/>
      <c r="I43125" s="6">
        <v>42156</v>
      </c>
      <c r="J43125" s="5" t="s">
        <v>66633</v>
      </c>
      <c r="K43125" s="5"/>
      <c r="L43125" s="5"/>
      <c r="M43125" s="5" t="s">
        <v>157</v>
      </c>
      <c r="N43125" s="5" t="s">
        <v>6873</v>
      </c>
      <c r="O43125" s="7">
        <v>14087.498550893599</v>
      </c>
      <c r="P43125">
        <v>0</v>
      </c>
    </row>
    <row r="43126" spans="1:16" x14ac:dyDescent="0.3">
      <c r="A43126" s="5">
        <v>43125</v>
      </c>
      <c r="B43126" s="5" t="s">
        <v>66634</v>
      </c>
      <c r="C43126" s="6">
        <v>20239</v>
      </c>
      <c r="D43126" s="5"/>
      <c r="E43126" s="5" t="s">
        <v>18</v>
      </c>
      <c r="F43126" s="5">
        <v>0</v>
      </c>
      <c r="G43126" s="6">
        <v>41821</v>
      </c>
      <c r="H43126" s="6"/>
      <c r="I43126" s="6">
        <v>41869</v>
      </c>
      <c r="J43126" s="5" t="s">
        <v>66635</v>
      </c>
      <c r="K43126" s="5"/>
      <c r="L43126" s="5"/>
      <c r="M43126" s="5" t="s">
        <v>157</v>
      </c>
      <c r="N43126" s="5" t="s">
        <v>6873</v>
      </c>
      <c r="O43126" s="7">
        <v>2897.4200648609617</v>
      </c>
      <c r="P43126">
        <v>0</v>
      </c>
    </row>
    <row r="43127" spans="1:16" x14ac:dyDescent="0.3">
      <c r="A43127" s="5">
        <v>43126</v>
      </c>
      <c r="B43127" s="5" t="s">
        <v>66636</v>
      </c>
      <c r="C43127" s="6">
        <v>26083</v>
      </c>
      <c r="D43127" s="5"/>
      <c r="E43127" s="5" t="s">
        <v>18</v>
      </c>
      <c r="F43127" s="5">
        <v>0</v>
      </c>
      <c r="G43127" s="6">
        <v>42324</v>
      </c>
      <c r="H43127" s="6"/>
      <c r="I43127" s="6">
        <v>42324</v>
      </c>
      <c r="J43127" s="5" t="s">
        <v>66637</v>
      </c>
      <c r="K43127" s="5"/>
      <c r="L43127" s="5"/>
      <c r="M43127" s="5" t="s">
        <v>157</v>
      </c>
      <c r="N43127" s="5" t="s">
        <v>6873</v>
      </c>
      <c r="O43127" s="7">
        <v>1550.5797222726999</v>
      </c>
      <c r="P43127">
        <v>0</v>
      </c>
    </row>
    <row r="43128" spans="1:16" x14ac:dyDescent="0.3">
      <c r="A43128" s="5">
        <v>43127</v>
      </c>
      <c r="B43128" s="5" t="s">
        <v>66638</v>
      </c>
      <c r="C43128" s="6">
        <v>26216</v>
      </c>
      <c r="D43128" s="5"/>
      <c r="E43128" s="5" t="s">
        <v>18</v>
      </c>
      <c r="F43128" s="5">
        <v>0</v>
      </c>
      <c r="G43128" s="6">
        <v>41833</v>
      </c>
      <c r="H43128" s="6"/>
      <c r="I43128" s="6">
        <v>41838</v>
      </c>
      <c r="J43128" s="5" t="s">
        <v>66639</v>
      </c>
      <c r="K43128" s="5"/>
      <c r="L43128" s="5"/>
      <c r="M43128" s="5" t="s">
        <v>157</v>
      </c>
      <c r="N43128" s="5" t="s">
        <v>6873</v>
      </c>
      <c r="O43128" s="7">
        <v>2278.8082333329958</v>
      </c>
      <c r="P43128">
        <v>0</v>
      </c>
    </row>
    <row r="43129" spans="1:16" x14ac:dyDescent="0.3">
      <c r="A43129" s="5">
        <v>43128</v>
      </c>
      <c r="B43129" s="5" t="s">
        <v>66640</v>
      </c>
      <c r="C43129" s="6">
        <v>24855</v>
      </c>
      <c r="D43129" s="5"/>
      <c r="E43129" s="5" t="s">
        <v>18</v>
      </c>
      <c r="F43129" s="5">
        <v>0</v>
      </c>
      <c r="G43129" s="6">
        <v>41705</v>
      </c>
      <c r="H43129" s="6"/>
      <c r="I43129" s="6">
        <v>41708</v>
      </c>
      <c r="J43129" s="5" t="s">
        <v>66641</v>
      </c>
      <c r="K43129" s="5"/>
      <c r="L43129" s="5"/>
      <c r="M43129" s="5" t="s">
        <v>157</v>
      </c>
      <c r="N43129" s="5" t="s">
        <v>6873</v>
      </c>
      <c r="O43129" s="7">
        <v>527.72474410284599</v>
      </c>
      <c r="P43129">
        <v>0</v>
      </c>
    </row>
    <row r="43130" spans="1:16" x14ac:dyDescent="0.3">
      <c r="A43130" s="5">
        <v>43129</v>
      </c>
      <c r="B43130" s="5" t="s">
        <v>66642</v>
      </c>
      <c r="C43130" s="6">
        <v>20578</v>
      </c>
      <c r="D43130" s="5"/>
      <c r="E43130" s="5" t="s">
        <v>18</v>
      </c>
      <c r="F43130" s="5">
        <v>0</v>
      </c>
      <c r="G43130" s="6">
        <v>41550</v>
      </c>
      <c r="H43130" s="6"/>
      <c r="I43130" s="6">
        <v>41561</v>
      </c>
      <c r="J43130" s="5" t="s">
        <v>66643</v>
      </c>
      <c r="K43130" s="5"/>
      <c r="L43130" s="5"/>
      <c r="M43130" s="5" t="s">
        <v>157</v>
      </c>
      <c r="N43130" s="5" t="s">
        <v>6873</v>
      </c>
      <c r="O43130" s="7">
        <v>37160.423914399071</v>
      </c>
      <c r="P43130">
        <v>1</v>
      </c>
    </row>
    <row r="43131" spans="1:16" x14ac:dyDescent="0.3">
      <c r="A43131" s="5">
        <v>43130</v>
      </c>
      <c r="B43131" s="5" t="s">
        <v>66644</v>
      </c>
      <c r="C43131" s="6">
        <v>27359</v>
      </c>
      <c r="D43131" s="5"/>
      <c r="E43131" s="5" t="s">
        <v>18</v>
      </c>
      <c r="F43131" s="5">
        <v>0</v>
      </c>
      <c r="G43131" s="6">
        <v>41964</v>
      </c>
      <c r="H43131" s="6"/>
      <c r="I43131" s="6">
        <v>41967</v>
      </c>
      <c r="J43131" s="5" t="s">
        <v>66645</v>
      </c>
      <c r="K43131" s="5"/>
      <c r="L43131" s="5"/>
      <c r="M43131" s="5" t="s">
        <v>157</v>
      </c>
      <c r="N43131" s="5" t="s">
        <v>6873</v>
      </c>
      <c r="O43131" s="7">
        <v>551.96516499645895</v>
      </c>
      <c r="P43131">
        <v>0</v>
      </c>
    </row>
    <row r="43132" spans="1:16" x14ac:dyDescent="0.3">
      <c r="A43132" s="5">
        <v>43131</v>
      </c>
      <c r="B43132" s="5" t="s">
        <v>66646</v>
      </c>
      <c r="C43132" s="6">
        <v>17407</v>
      </c>
      <c r="D43132" s="5"/>
      <c r="E43132" s="5" t="s">
        <v>18</v>
      </c>
      <c r="F43132" s="5">
        <v>0</v>
      </c>
      <c r="G43132" s="6">
        <v>41923</v>
      </c>
      <c r="H43132" s="6"/>
      <c r="I43132" s="6">
        <v>41925</v>
      </c>
      <c r="J43132" s="5" t="s">
        <v>66647</v>
      </c>
      <c r="K43132" s="5"/>
      <c r="L43132" s="5"/>
      <c r="M43132" s="5" t="s">
        <v>157</v>
      </c>
      <c r="N43132" s="5" t="s">
        <v>6873</v>
      </c>
      <c r="O43132" s="7">
        <v>360.939983033305</v>
      </c>
      <c r="P43132">
        <v>0</v>
      </c>
    </row>
    <row r="43133" spans="1:16" x14ac:dyDescent="0.3">
      <c r="A43133" s="5">
        <v>43132</v>
      </c>
      <c r="B43133" s="5" t="s">
        <v>66648</v>
      </c>
      <c r="C43133" s="6">
        <v>32414</v>
      </c>
      <c r="D43133" s="5"/>
      <c r="E43133" s="5" t="s">
        <v>28</v>
      </c>
      <c r="F43133" s="5">
        <v>0</v>
      </c>
      <c r="G43133" s="6">
        <v>41681</v>
      </c>
      <c r="H43133" s="6"/>
      <c r="I43133" s="6">
        <v>41684</v>
      </c>
      <c r="J43133" s="5" t="s">
        <v>66649</v>
      </c>
      <c r="K43133" s="5"/>
      <c r="L43133" s="5"/>
      <c r="M43133" s="5" t="s">
        <v>157</v>
      </c>
      <c r="N43133" s="5" t="s">
        <v>6873</v>
      </c>
      <c r="O43133" s="7">
        <v>641.94801864362489</v>
      </c>
      <c r="P43133">
        <v>0</v>
      </c>
    </row>
    <row r="43134" spans="1:16" x14ac:dyDescent="0.3">
      <c r="A43134" s="5">
        <v>43133</v>
      </c>
      <c r="B43134" s="5" t="s">
        <v>66650</v>
      </c>
      <c r="C43134" s="6">
        <v>31032</v>
      </c>
      <c r="D43134" s="5"/>
      <c r="E43134" s="5" t="s">
        <v>18</v>
      </c>
      <c r="F43134" s="5">
        <v>0</v>
      </c>
      <c r="G43134" s="6">
        <v>41612</v>
      </c>
      <c r="H43134" s="6"/>
      <c r="I43134" s="6">
        <v>41620</v>
      </c>
      <c r="J43134" s="5" t="s">
        <v>66651</v>
      </c>
      <c r="K43134" s="5"/>
      <c r="L43134" s="5"/>
      <c r="M43134" s="5" t="s">
        <v>157</v>
      </c>
      <c r="N43134" s="5" t="s">
        <v>6873</v>
      </c>
      <c r="O43134" s="7">
        <v>309.4625336914209</v>
      </c>
      <c r="P43134">
        <v>0</v>
      </c>
    </row>
    <row r="43135" spans="1:16" x14ac:dyDescent="0.3">
      <c r="A43135" s="5">
        <v>43134</v>
      </c>
      <c r="B43135" s="5" t="s">
        <v>66652</v>
      </c>
      <c r="C43135" s="6">
        <v>21471</v>
      </c>
      <c r="D43135" s="5"/>
      <c r="E43135" s="5" t="s">
        <v>18</v>
      </c>
      <c r="F43135" s="5">
        <v>0</v>
      </c>
      <c r="G43135" s="6">
        <v>41558</v>
      </c>
      <c r="H43135" s="6"/>
      <c r="I43135" s="6">
        <v>41584</v>
      </c>
      <c r="J43135" s="5" t="s">
        <v>66653</v>
      </c>
      <c r="K43135" s="5"/>
      <c r="L43135" s="5"/>
      <c r="M43135" s="5" t="s">
        <v>157</v>
      </c>
      <c r="N43135" s="5" t="s">
        <v>6873</v>
      </c>
      <c r="O43135" s="7">
        <v>732.04958195599932</v>
      </c>
      <c r="P43135">
        <v>0</v>
      </c>
    </row>
    <row r="43136" spans="1:16" x14ac:dyDescent="0.3">
      <c r="A43136" s="5">
        <v>43135</v>
      </c>
      <c r="B43136" s="5" t="s">
        <v>66654</v>
      </c>
      <c r="C43136" s="6">
        <v>19832</v>
      </c>
      <c r="D43136" s="5"/>
      <c r="E43136" s="5" t="s">
        <v>18</v>
      </c>
      <c r="F43136" s="5">
        <v>0</v>
      </c>
      <c r="G43136" s="6">
        <v>41988</v>
      </c>
      <c r="H43136" s="6"/>
      <c r="I43136" s="6">
        <v>41988</v>
      </c>
      <c r="J43136" s="5" t="s">
        <v>66655</v>
      </c>
      <c r="K43136" s="5"/>
      <c r="L43136" s="5"/>
      <c r="M43136" s="5" t="s">
        <v>157</v>
      </c>
      <c r="N43136" s="5" t="s">
        <v>6873</v>
      </c>
      <c r="O43136" s="7">
        <v>48291.485959929836</v>
      </c>
      <c r="P43136">
        <v>1</v>
      </c>
    </row>
    <row r="43137" spans="1:16" x14ac:dyDescent="0.3">
      <c r="A43137" s="5">
        <v>43136</v>
      </c>
      <c r="B43137" s="5" t="s">
        <v>66656</v>
      </c>
      <c r="C43137" s="6">
        <v>30891</v>
      </c>
      <c r="D43137" s="5"/>
      <c r="E43137" s="5" t="s">
        <v>18</v>
      </c>
      <c r="F43137" s="5">
        <v>0</v>
      </c>
      <c r="G43137" s="6">
        <v>41358</v>
      </c>
      <c r="H43137" s="6"/>
      <c r="I43137" s="6"/>
      <c r="J43137" s="5" t="s">
        <v>66657</v>
      </c>
      <c r="K43137" s="5"/>
      <c r="L43137" s="5"/>
      <c r="M43137" s="5" t="s">
        <v>157</v>
      </c>
      <c r="N43137" s="5" t="s">
        <v>6873</v>
      </c>
      <c r="O43137" s="7">
        <v>0</v>
      </c>
      <c r="P43137">
        <v>0</v>
      </c>
    </row>
    <row r="43138" spans="1:16" x14ac:dyDescent="0.3">
      <c r="A43138" s="5">
        <v>43137</v>
      </c>
      <c r="B43138" s="5" t="s">
        <v>66658</v>
      </c>
      <c r="C43138" s="6">
        <v>32224</v>
      </c>
      <c r="D43138" s="5"/>
      <c r="E43138" s="5" t="s">
        <v>28</v>
      </c>
      <c r="F43138" s="5">
        <v>0</v>
      </c>
      <c r="G43138" s="6">
        <v>41519</v>
      </c>
      <c r="H43138" s="6"/>
      <c r="I43138" s="6">
        <v>41534</v>
      </c>
      <c r="J43138" s="5" t="s">
        <v>66659</v>
      </c>
      <c r="K43138" s="5"/>
      <c r="L43138" s="5"/>
      <c r="M43138" s="5" t="s">
        <v>157</v>
      </c>
      <c r="N43138" s="5" t="s">
        <v>6873</v>
      </c>
      <c r="O43138" s="7">
        <v>120.49181724274138</v>
      </c>
      <c r="P43138">
        <v>0</v>
      </c>
    </row>
    <row r="43139" spans="1:16" x14ac:dyDescent="0.3">
      <c r="A43139" s="5">
        <v>43138</v>
      </c>
      <c r="B43139" s="5" t="s">
        <v>66660</v>
      </c>
      <c r="C43139" s="6">
        <v>21258</v>
      </c>
      <c r="D43139" s="5"/>
      <c r="E43139" s="5" t="s">
        <v>28</v>
      </c>
      <c r="F43139" s="5">
        <v>0</v>
      </c>
      <c r="G43139" s="6">
        <v>42210</v>
      </c>
      <c r="H43139" s="6"/>
      <c r="I43139" s="6">
        <v>42226</v>
      </c>
      <c r="J43139" s="5" t="s">
        <v>66661</v>
      </c>
      <c r="K43139" s="5"/>
      <c r="L43139" s="5"/>
      <c r="M43139" s="5" t="s">
        <v>157</v>
      </c>
      <c r="N43139" s="5" t="s">
        <v>6873</v>
      </c>
      <c r="O43139" s="7">
        <v>2087.9764137833999</v>
      </c>
      <c r="P43139">
        <v>0</v>
      </c>
    </row>
    <row r="43140" spans="1:16" x14ac:dyDescent="0.3">
      <c r="A43140" s="5">
        <v>43139</v>
      </c>
      <c r="B43140" s="5" t="s">
        <v>66662</v>
      </c>
      <c r="C43140" s="6">
        <v>32271</v>
      </c>
      <c r="D43140" s="5"/>
      <c r="E43140" s="5" t="s">
        <v>18</v>
      </c>
      <c r="F43140" s="5">
        <v>0</v>
      </c>
      <c r="G43140" s="6">
        <v>42081</v>
      </c>
      <c r="H43140" s="6"/>
      <c r="I43140" s="6">
        <v>42083</v>
      </c>
      <c r="J43140" s="5" t="s">
        <v>66663</v>
      </c>
      <c r="K43140" s="5"/>
      <c r="L43140" s="5"/>
      <c r="M43140" s="5" t="s">
        <v>157</v>
      </c>
      <c r="N43140" s="5" t="s">
        <v>6873</v>
      </c>
      <c r="O43140" s="7">
        <v>2702.8081114220995</v>
      </c>
      <c r="P43140">
        <v>0</v>
      </c>
    </row>
    <row r="43141" spans="1:16" x14ac:dyDescent="0.3">
      <c r="A43141" s="5">
        <v>43140</v>
      </c>
      <c r="B43141" s="5" t="s">
        <v>66664</v>
      </c>
      <c r="C43141" s="6">
        <v>24775</v>
      </c>
      <c r="D43141" s="5"/>
      <c r="E43141" s="5" t="s">
        <v>18</v>
      </c>
      <c r="F43141" s="5">
        <v>0</v>
      </c>
      <c r="G43141" s="6">
        <v>41476</v>
      </c>
      <c r="H43141" s="6"/>
      <c r="I43141" s="6">
        <v>41477</v>
      </c>
      <c r="J43141" s="5" t="s">
        <v>66665</v>
      </c>
      <c r="K43141" s="5"/>
      <c r="L43141" s="5"/>
      <c r="M43141" s="5" t="s">
        <v>157</v>
      </c>
      <c r="N43141" s="5" t="s">
        <v>6873</v>
      </c>
      <c r="O43141" s="7">
        <v>1177.1445160101493</v>
      </c>
      <c r="P43141">
        <v>0</v>
      </c>
    </row>
    <row r="43142" spans="1:16" x14ac:dyDescent="0.3">
      <c r="A43142" s="5">
        <v>43141</v>
      </c>
      <c r="B43142" s="5" t="s">
        <v>66666</v>
      </c>
      <c r="C43142" s="6">
        <v>34311</v>
      </c>
      <c r="D43142" s="5"/>
      <c r="E43142" s="5" t="s">
        <v>28</v>
      </c>
      <c r="F43142" s="5">
        <v>0</v>
      </c>
      <c r="G43142" s="6">
        <v>41818</v>
      </c>
      <c r="H43142" s="6"/>
      <c r="I43142" s="6">
        <v>41830</v>
      </c>
      <c r="J43142" s="5" t="s">
        <v>66667</v>
      </c>
      <c r="K43142" s="5"/>
      <c r="L43142" s="5"/>
      <c r="M43142" s="5" t="s">
        <v>157</v>
      </c>
      <c r="N43142" s="5" t="s">
        <v>6873</v>
      </c>
      <c r="O43142" s="7">
        <v>331.86538924986093</v>
      </c>
      <c r="P43142">
        <v>0</v>
      </c>
    </row>
    <row r="43143" spans="1:16" x14ac:dyDescent="0.3">
      <c r="A43143" s="5">
        <v>43142</v>
      </c>
      <c r="B43143" s="5" t="s">
        <v>66668</v>
      </c>
      <c r="C43143" s="6">
        <v>16688</v>
      </c>
      <c r="D43143" s="5"/>
      <c r="E43143" s="5" t="s">
        <v>18</v>
      </c>
      <c r="F43143" s="5">
        <v>0</v>
      </c>
      <c r="G43143" s="6">
        <v>41481</v>
      </c>
      <c r="H43143" s="6"/>
      <c r="I43143" s="6">
        <v>41484</v>
      </c>
      <c r="J43143" s="5" t="s">
        <v>66669</v>
      </c>
      <c r="K43143" s="5"/>
      <c r="L43143" s="5"/>
      <c r="M43143" s="5" t="s">
        <v>157</v>
      </c>
      <c r="N43143" s="5" t="s">
        <v>6873</v>
      </c>
      <c r="O43143" s="7">
        <v>25359.306554728832</v>
      </c>
      <c r="P43143">
        <v>1</v>
      </c>
    </row>
    <row r="43144" spans="1:16" x14ac:dyDescent="0.3">
      <c r="A43144" s="5">
        <v>43143</v>
      </c>
      <c r="B43144" s="5" t="s">
        <v>66670</v>
      </c>
      <c r="C43144" s="6">
        <v>25824</v>
      </c>
      <c r="D43144" s="5"/>
      <c r="E43144" s="5" t="s">
        <v>18</v>
      </c>
      <c r="F43144" s="5">
        <v>0</v>
      </c>
      <c r="G43144" s="6">
        <v>41755</v>
      </c>
      <c r="H43144" s="6"/>
      <c r="I43144" s="6">
        <v>41761</v>
      </c>
      <c r="J43144" s="5" t="s">
        <v>66671</v>
      </c>
      <c r="K43144" s="5"/>
      <c r="L43144" s="5"/>
      <c r="M43144" s="5" t="s">
        <v>157</v>
      </c>
      <c r="N43144" s="5" t="s">
        <v>6873</v>
      </c>
      <c r="O43144" s="7">
        <v>1684.4368226986428</v>
      </c>
      <c r="P43144">
        <v>0</v>
      </c>
    </row>
    <row r="43145" spans="1:16" x14ac:dyDescent="0.3">
      <c r="A43145" s="5">
        <v>43144</v>
      </c>
      <c r="B43145" s="5" t="s">
        <v>66672</v>
      </c>
      <c r="C43145" s="6">
        <v>29120</v>
      </c>
      <c r="D43145" s="5"/>
      <c r="E43145" s="5" t="s">
        <v>28</v>
      </c>
      <c r="F43145" s="5">
        <v>0</v>
      </c>
      <c r="G43145" s="6">
        <v>41576</v>
      </c>
      <c r="H43145" s="6"/>
      <c r="I43145" s="6">
        <v>41591</v>
      </c>
      <c r="J43145" s="5" t="s">
        <v>66673</v>
      </c>
      <c r="K43145" s="5"/>
      <c r="L43145" s="5"/>
      <c r="M43145" s="5" t="s">
        <v>157</v>
      </c>
      <c r="N43145" s="5" t="s">
        <v>6873</v>
      </c>
      <c r="O43145" s="7">
        <v>1150.5529713664484</v>
      </c>
      <c r="P43145">
        <v>0</v>
      </c>
    </row>
    <row r="43146" spans="1:16" x14ac:dyDescent="0.3">
      <c r="A43146" s="5">
        <v>43145</v>
      </c>
      <c r="B43146" s="5" t="s">
        <v>66674</v>
      </c>
      <c r="C43146" s="6">
        <v>26903</v>
      </c>
      <c r="D43146" s="5"/>
      <c r="E43146" s="5" t="s">
        <v>18</v>
      </c>
      <c r="F43146" s="5">
        <v>0</v>
      </c>
      <c r="G43146" s="6">
        <v>42076</v>
      </c>
      <c r="H43146" s="6"/>
      <c r="I43146" s="6">
        <v>42080</v>
      </c>
      <c r="J43146" s="5" t="s">
        <v>66675</v>
      </c>
      <c r="K43146" s="5"/>
      <c r="L43146" s="5"/>
      <c r="M43146" s="5" t="s">
        <v>157</v>
      </c>
      <c r="N43146" s="5" t="s">
        <v>6873</v>
      </c>
      <c r="O43146" s="7">
        <v>141.43143706459998</v>
      </c>
      <c r="P43146">
        <v>0</v>
      </c>
    </row>
    <row r="43147" spans="1:16" x14ac:dyDescent="0.3">
      <c r="A43147" s="5">
        <v>43146</v>
      </c>
      <c r="B43147" s="5" t="s">
        <v>66676</v>
      </c>
      <c r="C43147" s="6">
        <v>18704</v>
      </c>
      <c r="D43147" s="5"/>
      <c r="E43147" s="5" t="s">
        <v>18</v>
      </c>
      <c r="F43147" s="5">
        <v>0</v>
      </c>
      <c r="G43147" s="6">
        <v>41587</v>
      </c>
      <c r="H43147" s="6"/>
      <c r="I43147" s="6">
        <v>41589</v>
      </c>
      <c r="J43147" s="5" t="s">
        <v>66677</v>
      </c>
      <c r="K43147" s="5"/>
      <c r="L43147" s="5"/>
      <c r="M43147" s="5" t="s">
        <v>157</v>
      </c>
      <c r="N43147" s="5" t="s">
        <v>6873</v>
      </c>
      <c r="O43147" s="7">
        <v>80254.798181105696</v>
      </c>
      <c r="P43147">
        <v>1</v>
      </c>
    </row>
    <row r="43148" spans="1:16" x14ac:dyDescent="0.3">
      <c r="A43148" s="5">
        <v>43147</v>
      </c>
      <c r="B43148" s="5" t="s">
        <v>66678</v>
      </c>
      <c r="C43148" s="6">
        <v>22204</v>
      </c>
      <c r="D43148" s="5"/>
      <c r="E43148" s="5" t="s">
        <v>18</v>
      </c>
      <c r="F43148" s="5">
        <v>0</v>
      </c>
      <c r="G43148" s="6">
        <v>41285</v>
      </c>
      <c r="H43148" s="6"/>
      <c r="I43148" s="6"/>
      <c r="J43148" s="5" t="s">
        <v>66679</v>
      </c>
      <c r="K43148" s="5"/>
      <c r="L43148" s="5"/>
      <c r="M43148" s="5" t="s">
        <v>157</v>
      </c>
      <c r="N43148" s="5" t="s">
        <v>6873</v>
      </c>
      <c r="O43148" s="7">
        <v>0</v>
      </c>
      <c r="P43148">
        <v>0</v>
      </c>
    </row>
    <row r="43149" spans="1:16" x14ac:dyDescent="0.3">
      <c r="A43149" s="5">
        <v>43148</v>
      </c>
      <c r="B43149" s="5" t="s">
        <v>66680</v>
      </c>
      <c r="C43149" s="6">
        <v>23792</v>
      </c>
      <c r="D43149" s="5"/>
      <c r="E43149" s="5" t="s">
        <v>18</v>
      </c>
      <c r="F43149" s="5">
        <v>0</v>
      </c>
      <c r="G43149" s="6">
        <v>41285</v>
      </c>
      <c r="H43149" s="6"/>
      <c r="I43149" s="6">
        <v>41288</v>
      </c>
      <c r="J43149" s="5" t="s">
        <v>66681</v>
      </c>
      <c r="K43149" s="5"/>
      <c r="L43149" s="5"/>
      <c r="M43149" s="5" t="s">
        <v>157</v>
      </c>
      <c r="N43149" s="5" t="s">
        <v>6873</v>
      </c>
      <c r="O43149" s="7">
        <v>299.11010028051447</v>
      </c>
      <c r="P43149">
        <v>0</v>
      </c>
    </row>
    <row r="43150" spans="1:16" x14ac:dyDescent="0.3">
      <c r="A43150" s="5">
        <v>43149</v>
      </c>
      <c r="B43150" s="5" t="s">
        <v>66682</v>
      </c>
      <c r="C43150" s="6">
        <v>33165</v>
      </c>
      <c r="D43150" s="5"/>
      <c r="E43150" s="5" t="s">
        <v>18</v>
      </c>
      <c r="F43150" s="5">
        <v>0</v>
      </c>
      <c r="G43150" s="6">
        <v>41376</v>
      </c>
      <c r="H43150" s="6"/>
      <c r="I43150" s="6"/>
      <c r="J43150" s="5" t="s">
        <v>66683</v>
      </c>
      <c r="K43150" s="5"/>
      <c r="L43150" s="5"/>
      <c r="M43150" s="5" t="s">
        <v>157</v>
      </c>
      <c r="N43150" s="5" t="s">
        <v>6873</v>
      </c>
      <c r="O43150" s="7">
        <v>0</v>
      </c>
      <c r="P43150">
        <v>0</v>
      </c>
    </row>
    <row r="43151" spans="1:16" x14ac:dyDescent="0.3">
      <c r="A43151" s="5">
        <v>43150</v>
      </c>
      <c r="B43151" s="5" t="s">
        <v>66684</v>
      </c>
      <c r="C43151" s="6">
        <v>28236</v>
      </c>
      <c r="D43151" s="5"/>
      <c r="E43151" s="5" t="s">
        <v>28</v>
      </c>
      <c r="F43151" s="5">
        <v>0</v>
      </c>
      <c r="G43151" s="6">
        <v>42253</v>
      </c>
      <c r="H43151" s="6"/>
      <c r="I43151" s="6">
        <v>42261</v>
      </c>
      <c r="J43151" s="5" t="s">
        <v>66685</v>
      </c>
      <c r="K43151" s="5"/>
      <c r="L43151" s="5"/>
      <c r="M43151" s="5" t="s">
        <v>157</v>
      </c>
      <c r="N43151" s="5" t="s">
        <v>6873</v>
      </c>
      <c r="O43151" s="7">
        <v>577.94877393499996</v>
      </c>
      <c r="P43151">
        <v>0</v>
      </c>
    </row>
    <row r="43152" spans="1:16" x14ac:dyDescent="0.3">
      <c r="A43152" s="5">
        <v>43151</v>
      </c>
      <c r="B43152" s="5" t="s">
        <v>66686</v>
      </c>
      <c r="C43152" s="6">
        <v>24780</v>
      </c>
      <c r="D43152" s="5"/>
      <c r="E43152" s="5" t="s">
        <v>28</v>
      </c>
      <c r="F43152" s="5">
        <v>0</v>
      </c>
      <c r="G43152" s="6">
        <v>41741</v>
      </c>
      <c r="H43152" s="6"/>
      <c r="I43152" s="6">
        <v>41754</v>
      </c>
      <c r="J43152" s="5" t="s">
        <v>66687</v>
      </c>
      <c r="K43152" s="5"/>
      <c r="L43152" s="5"/>
      <c r="M43152" s="5" t="s">
        <v>157</v>
      </c>
      <c r="N43152" s="5" t="s">
        <v>6873</v>
      </c>
      <c r="O43152" s="7">
        <v>613.33713448990102</v>
      </c>
      <c r="P43152">
        <v>0</v>
      </c>
    </row>
    <row r="43153" spans="1:16" x14ac:dyDescent="0.3">
      <c r="A43153" s="5">
        <v>43152</v>
      </c>
      <c r="B43153" s="5" t="s">
        <v>66688</v>
      </c>
      <c r="C43153" s="6">
        <v>28267</v>
      </c>
      <c r="D43153" s="5"/>
      <c r="E43153" s="5" t="s">
        <v>18</v>
      </c>
      <c r="F43153" s="5">
        <v>0</v>
      </c>
      <c r="G43153" s="6">
        <v>42137</v>
      </c>
      <c r="H43153" s="6"/>
      <c r="I43153" s="6">
        <v>42152</v>
      </c>
      <c r="J43153" s="5" t="s">
        <v>66689</v>
      </c>
      <c r="K43153" s="5"/>
      <c r="L43153" s="5"/>
      <c r="M43153" s="5" t="s">
        <v>157</v>
      </c>
      <c r="N43153" s="5" t="s">
        <v>6873</v>
      </c>
      <c r="O43153" s="7">
        <v>2035.6740193827</v>
      </c>
      <c r="P43153">
        <v>0</v>
      </c>
    </row>
    <row r="43154" spans="1:16" x14ac:dyDescent="0.3">
      <c r="A43154" s="5">
        <v>43153</v>
      </c>
      <c r="B43154" s="5" t="s">
        <v>66690</v>
      </c>
      <c r="C43154" s="6">
        <v>29353</v>
      </c>
      <c r="D43154" s="5"/>
      <c r="E43154" s="5" t="s">
        <v>18</v>
      </c>
      <c r="F43154" s="5">
        <v>0</v>
      </c>
      <c r="G43154" s="6">
        <v>42110</v>
      </c>
      <c r="H43154" s="6"/>
      <c r="I43154" s="6">
        <v>42116</v>
      </c>
      <c r="J43154" s="5" t="s">
        <v>66691</v>
      </c>
      <c r="K43154" s="5"/>
      <c r="L43154" s="5"/>
      <c r="M43154" s="5" t="s">
        <v>157</v>
      </c>
      <c r="N43154" s="5" t="s">
        <v>6873</v>
      </c>
      <c r="O43154" s="7">
        <v>7160.0030804316993</v>
      </c>
      <c r="P43154">
        <v>0</v>
      </c>
    </row>
    <row r="43155" spans="1:16" x14ac:dyDescent="0.3">
      <c r="A43155" s="5">
        <v>43154</v>
      </c>
      <c r="B43155" s="5" t="s">
        <v>66692</v>
      </c>
      <c r="C43155" s="6">
        <v>18867</v>
      </c>
      <c r="D43155" s="5"/>
      <c r="E43155" s="5" t="s">
        <v>28</v>
      </c>
      <c r="F43155" s="5">
        <v>0</v>
      </c>
      <c r="G43155" s="6">
        <v>41723</v>
      </c>
      <c r="H43155" s="6"/>
      <c r="I43155" s="6">
        <v>42013</v>
      </c>
      <c r="J43155" s="5" t="s">
        <v>66693</v>
      </c>
      <c r="K43155" s="5"/>
      <c r="L43155" s="5"/>
      <c r="M43155" s="5" t="s">
        <v>157</v>
      </c>
      <c r="N43155" s="5" t="s">
        <v>6873</v>
      </c>
      <c r="O43155" s="7">
        <v>90284.264906483993</v>
      </c>
      <c r="P43155">
        <v>1</v>
      </c>
    </row>
    <row r="43156" spans="1:16" x14ac:dyDescent="0.3">
      <c r="A43156" s="5">
        <v>43155</v>
      </c>
      <c r="B43156" s="5" t="s">
        <v>66694</v>
      </c>
      <c r="C43156" s="6">
        <v>17788</v>
      </c>
      <c r="D43156" s="5"/>
      <c r="E43156" s="5" t="s">
        <v>18</v>
      </c>
      <c r="F43156" s="5">
        <v>0</v>
      </c>
      <c r="G43156" s="6">
        <v>42299</v>
      </c>
      <c r="H43156" s="6"/>
      <c r="I43156" s="6">
        <v>42307</v>
      </c>
      <c r="J43156" s="5" t="s">
        <v>66695</v>
      </c>
      <c r="K43156" s="5"/>
      <c r="L43156" s="5"/>
      <c r="M43156" s="5" t="s">
        <v>157</v>
      </c>
      <c r="N43156" s="5" t="s">
        <v>6873</v>
      </c>
      <c r="O43156" s="7">
        <v>1606.4612346891997</v>
      </c>
      <c r="P43156">
        <v>0</v>
      </c>
    </row>
    <row r="43157" spans="1:16" x14ac:dyDescent="0.3">
      <c r="A43157" s="5">
        <v>43156</v>
      </c>
      <c r="B43157" s="5" t="s">
        <v>66696</v>
      </c>
      <c r="C43157" s="6">
        <v>19971</v>
      </c>
      <c r="D43157" s="5"/>
      <c r="E43157" s="5" t="s">
        <v>18</v>
      </c>
      <c r="F43157" s="5">
        <v>0</v>
      </c>
      <c r="G43157" s="6">
        <v>41532</v>
      </c>
      <c r="H43157" s="6"/>
      <c r="I43157" s="6">
        <v>41534</v>
      </c>
      <c r="J43157" s="5" t="s">
        <v>66697</v>
      </c>
      <c r="K43157" s="5"/>
      <c r="L43157" s="5"/>
      <c r="M43157" s="5" t="s">
        <v>157</v>
      </c>
      <c r="N43157" s="5" t="s">
        <v>6873</v>
      </c>
      <c r="O43157" s="7">
        <v>239.63435539040498</v>
      </c>
      <c r="P43157">
        <v>0</v>
      </c>
    </row>
    <row r="43158" spans="1:16" x14ac:dyDescent="0.3">
      <c r="A43158" s="5">
        <v>43157</v>
      </c>
      <c r="B43158" s="5" t="s">
        <v>66698</v>
      </c>
      <c r="C43158" s="6">
        <v>28498</v>
      </c>
      <c r="D43158" s="5"/>
      <c r="E43158" s="5" t="s">
        <v>18</v>
      </c>
      <c r="F43158" s="5">
        <v>0</v>
      </c>
      <c r="G43158" s="6">
        <v>42317</v>
      </c>
      <c r="H43158" s="6"/>
      <c r="I43158" s="6">
        <v>42318</v>
      </c>
      <c r="J43158" s="5" t="s">
        <v>66699</v>
      </c>
      <c r="K43158" s="5"/>
      <c r="L43158" s="5"/>
      <c r="M43158" s="5" t="s">
        <v>157</v>
      </c>
      <c r="N43158" s="5" t="s">
        <v>6873</v>
      </c>
      <c r="O43158" s="7">
        <v>860.45148524499996</v>
      </c>
      <c r="P43158">
        <v>0</v>
      </c>
    </row>
    <row r="43159" spans="1:16" x14ac:dyDescent="0.3">
      <c r="A43159" s="5">
        <v>43158</v>
      </c>
      <c r="B43159" s="5" t="s">
        <v>66700</v>
      </c>
      <c r="C43159" s="6">
        <v>23566</v>
      </c>
      <c r="D43159" s="5"/>
      <c r="E43159" s="5" t="s">
        <v>18</v>
      </c>
      <c r="F43159" s="5">
        <v>0</v>
      </c>
      <c r="G43159" s="6">
        <v>42348</v>
      </c>
      <c r="H43159" s="6"/>
      <c r="I43159" s="6">
        <v>42366</v>
      </c>
      <c r="J43159" s="5" t="s">
        <v>66701</v>
      </c>
      <c r="K43159" s="5"/>
      <c r="L43159" s="5"/>
      <c r="M43159" s="5" t="s">
        <v>157</v>
      </c>
      <c r="N43159" s="5" t="s">
        <v>6873</v>
      </c>
      <c r="O43159" s="7">
        <v>22851.205369429998</v>
      </c>
      <c r="P43159">
        <v>1</v>
      </c>
    </row>
    <row r="43160" spans="1:16" x14ac:dyDescent="0.3">
      <c r="A43160" s="5">
        <v>43159</v>
      </c>
      <c r="B43160" s="5" t="s">
        <v>66702</v>
      </c>
      <c r="C43160" s="6">
        <v>35073</v>
      </c>
      <c r="D43160" s="5"/>
      <c r="E43160" s="5" t="s">
        <v>18</v>
      </c>
      <c r="F43160" s="5">
        <v>0</v>
      </c>
      <c r="G43160" s="6">
        <v>42214</v>
      </c>
      <c r="H43160" s="6"/>
      <c r="I43160" s="6">
        <v>42214</v>
      </c>
      <c r="J43160" s="5" t="s">
        <v>66703</v>
      </c>
      <c r="K43160" s="5"/>
      <c r="L43160" s="5"/>
      <c r="M43160" s="5" t="s">
        <v>157</v>
      </c>
      <c r="N43160" s="5" t="s">
        <v>6873</v>
      </c>
      <c r="O43160" s="7">
        <v>442.42625812289992</v>
      </c>
      <c r="P43160">
        <v>0</v>
      </c>
    </row>
    <row r="43161" spans="1:16" x14ac:dyDescent="0.3">
      <c r="A43161" s="5">
        <v>43160</v>
      </c>
      <c r="B43161" s="5" t="s">
        <v>66704</v>
      </c>
      <c r="C43161" s="6">
        <v>25991</v>
      </c>
      <c r="D43161" s="5"/>
      <c r="E43161" s="5" t="s">
        <v>28</v>
      </c>
      <c r="F43161" s="5">
        <v>0</v>
      </c>
      <c r="G43161" s="6">
        <v>41731</v>
      </c>
      <c r="H43161" s="6"/>
      <c r="I43161" s="6">
        <v>41768</v>
      </c>
      <c r="J43161" s="5" t="s">
        <v>66705</v>
      </c>
      <c r="K43161" s="5"/>
      <c r="L43161" s="5"/>
      <c r="M43161" s="5" t="s">
        <v>157</v>
      </c>
      <c r="N43161" s="5" t="s">
        <v>6873</v>
      </c>
      <c r="O43161" s="7">
        <v>762.61685703751198</v>
      </c>
      <c r="P43161">
        <v>0</v>
      </c>
    </row>
    <row r="43162" spans="1:16" x14ac:dyDescent="0.3">
      <c r="A43162" s="5">
        <v>43161</v>
      </c>
      <c r="B43162" s="5" t="s">
        <v>66706</v>
      </c>
      <c r="C43162" s="6">
        <v>17889</v>
      </c>
      <c r="D43162" s="5"/>
      <c r="E43162" s="5" t="s">
        <v>18</v>
      </c>
      <c r="F43162" s="5">
        <v>0</v>
      </c>
      <c r="G43162" s="6">
        <v>41941</v>
      </c>
      <c r="H43162" s="6"/>
      <c r="I43162" s="6">
        <v>41950</v>
      </c>
      <c r="J43162" s="5" t="s">
        <v>66707</v>
      </c>
      <c r="K43162" s="5"/>
      <c r="L43162" s="5"/>
      <c r="M43162" s="5" t="s">
        <v>157</v>
      </c>
      <c r="N43162" s="5" t="s">
        <v>6873</v>
      </c>
      <c r="O43162" s="7">
        <v>325.60530924864094</v>
      </c>
      <c r="P43162">
        <v>0</v>
      </c>
    </row>
    <row r="43163" spans="1:16" x14ac:dyDescent="0.3">
      <c r="A43163" s="5">
        <v>43162</v>
      </c>
      <c r="B43163" s="5" t="s">
        <v>66708</v>
      </c>
      <c r="C43163" s="6">
        <v>24318</v>
      </c>
      <c r="D43163" s="5"/>
      <c r="E43163" s="5" t="s">
        <v>18</v>
      </c>
      <c r="F43163" s="5">
        <v>0</v>
      </c>
      <c r="G43163" s="6">
        <v>41795</v>
      </c>
      <c r="H43163" s="6"/>
      <c r="I43163" s="6">
        <v>41802</v>
      </c>
      <c r="J43163" s="5" t="s">
        <v>66709</v>
      </c>
      <c r="K43163" s="5"/>
      <c r="L43163" s="5"/>
      <c r="M43163" s="5" t="s">
        <v>157</v>
      </c>
      <c r="N43163" s="5" t="s">
        <v>6873</v>
      </c>
      <c r="O43163" s="7">
        <v>500.72525091239896</v>
      </c>
      <c r="P43163">
        <v>0</v>
      </c>
    </row>
    <row r="43164" spans="1:16" x14ac:dyDescent="0.3">
      <c r="A43164" s="5">
        <v>43163</v>
      </c>
      <c r="B43164" s="5" t="s">
        <v>66710</v>
      </c>
      <c r="C43164" s="6">
        <v>33484</v>
      </c>
      <c r="D43164" s="5"/>
      <c r="E43164" s="5" t="s">
        <v>18</v>
      </c>
      <c r="F43164" s="5">
        <v>0</v>
      </c>
      <c r="G43164" s="6">
        <v>41521</v>
      </c>
      <c r="H43164" s="6"/>
      <c r="I43164" s="6">
        <v>41523</v>
      </c>
      <c r="J43164" s="5" t="s">
        <v>66711</v>
      </c>
      <c r="K43164" s="5"/>
      <c r="L43164" s="5"/>
      <c r="M43164" s="5" t="s">
        <v>157</v>
      </c>
      <c r="N43164" s="5" t="s">
        <v>6873</v>
      </c>
      <c r="O43164" s="7">
        <v>2361.2264758631322</v>
      </c>
      <c r="P43164">
        <v>0</v>
      </c>
    </row>
    <row r="43165" spans="1:16" x14ac:dyDescent="0.3">
      <c r="A43165" s="5">
        <v>43164</v>
      </c>
      <c r="B43165" s="5" t="s">
        <v>66712</v>
      </c>
      <c r="C43165" s="6">
        <v>17376</v>
      </c>
      <c r="D43165" s="5"/>
      <c r="E43165" s="5" t="s">
        <v>18</v>
      </c>
      <c r="F43165" s="5">
        <v>0</v>
      </c>
      <c r="G43165" s="6">
        <v>42203</v>
      </c>
      <c r="H43165" s="6"/>
      <c r="I43165" s="6"/>
      <c r="J43165" s="5" t="s">
        <v>66713</v>
      </c>
      <c r="K43165" s="5"/>
      <c r="L43165" s="5"/>
      <c r="M43165" s="5" t="s">
        <v>157</v>
      </c>
      <c r="N43165" s="5" t="s">
        <v>6873</v>
      </c>
      <c r="O43165" s="7">
        <v>0</v>
      </c>
      <c r="P43165">
        <v>0</v>
      </c>
    </row>
    <row r="43166" spans="1:16" x14ac:dyDescent="0.3">
      <c r="A43166" s="5">
        <v>43165</v>
      </c>
      <c r="B43166" s="5" t="s">
        <v>66714</v>
      </c>
      <c r="C43166" s="6">
        <v>30276</v>
      </c>
      <c r="D43166" s="5"/>
      <c r="E43166" s="5" t="s">
        <v>28</v>
      </c>
      <c r="F43166" s="5">
        <v>0</v>
      </c>
      <c r="G43166" s="6">
        <v>41832</v>
      </c>
      <c r="H43166" s="6"/>
      <c r="I43166" s="6">
        <v>41836</v>
      </c>
      <c r="J43166" s="5" t="s">
        <v>66715</v>
      </c>
      <c r="K43166" s="5"/>
      <c r="L43166" s="5"/>
      <c r="M43166" s="5" t="s">
        <v>157</v>
      </c>
      <c r="N43166" s="5" t="s">
        <v>6873</v>
      </c>
      <c r="O43166" s="7">
        <v>300.61136020673297</v>
      </c>
      <c r="P43166">
        <v>0</v>
      </c>
    </row>
    <row r="43167" spans="1:16" x14ac:dyDescent="0.3">
      <c r="A43167" s="5">
        <v>43166</v>
      </c>
      <c r="B43167" s="5" t="s">
        <v>66716</v>
      </c>
      <c r="C43167" s="6">
        <v>28267</v>
      </c>
      <c r="D43167" s="5"/>
      <c r="E43167" s="5" t="s">
        <v>18</v>
      </c>
      <c r="F43167" s="5">
        <v>0</v>
      </c>
      <c r="G43167" s="6">
        <v>41933</v>
      </c>
      <c r="H43167" s="6"/>
      <c r="I43167" s="6">
        <v>41956</v>
      </c>
      <c r="J43167" s="5" t="s">
        <v>66717</v>
      </c>
      <c r="K43167" s="5"/>
      <c r="L43167" s="5"/>
      <c r="M43167" s="5" t="s">
        <v>157</v>
      </c>
      <c r="N43167" s="5" t="s">
        <v>6873</v>
      </c>
      <c r="O43167" s="7">
        <v>1267.3531962469888</v>
      </c>
      <c r="P43167">
        <v>0</v>
      </c>
    </row>
    <row r="43168" spans="1:16" x14ac:dyDescent="0.3">
      <c r="A43168" s="5">
        <v>43167</v>
      </c>
      <c r="B43168" s="5" t="s">
        <v>66718</v>
      </c>
      <c r="C43168" s="6">
        <v>24825</v>
      </c>
      <c r="D43168" s="5"/>
      <c r="E43168" s="5" t="s">
        <v>18</v>
      </c>
      <c r="F43168" s="5">
        <v>0</v>
      </c>
      <c r="G43168" s="6">
        <v>41568</v>
      </c>
      <c r="H43168" s="6"/>
      <c r="I43168" s="6">
        <v>41710</v>
      </c>
      <c r="J43168" s="5" t="s">
        <v>66719</v>
      </c>
      <c r="K43168" s="5"/>
      <c r="L43168" s="5"/>
      <c r="M43168" s="5" t="s">
        <v>157</v>
      </c>
      <c r="N43168" s="5" t="s">
        <v>6873</v>
      </c>
      <c r="O43168" s="7">
        <v>1421.0416380991626</v>
      </c>
      <c r="P43168">
        <v>0</v>
      </c>
    </row>
    <row r="43169" spans="1:16" x14ac:dyDescent="0.3">
      <c r="A43169" s="5">
        <v>43168</v>
      </c>
      <c r="B43169" s="5" t="s">
        <v>66720</v>
      </c>
      <c r="C43169" s="6">
        <v>33063</v>
      </c>
      <c r="D43169" s="5"/>
      <c r="E43169" s="5" t="s">
        <v>18</v>
      </c>
      <c r="F43169" s="5">
        <v>0</v>
      </c>
      <c r="G43169" s="6">
        <v>41719</v>
      </c>
      <c r="H43169" s="6"/>
      <c r="I43169" s="6">
        <v>41729</v>
      </c>
      <c r="J43169" s="5" t="s">
        <v>66721</v>
      </c>
      <c r="K43169" s="5"/>
      <c r="L43169" s="5"/>
      <c r="M43169" s="5" t="s">
        <v>157</v>
      </c>
      <c r="N43169" s="5" t="s">
        <v>6873</v>
      </c>
      <c r="O43169" s="7">
        <v>10.4334666687</v>
      </c>
      <c r="P43169">
        <v>0</v>
      </c>
    </row>
    <row r="43170" spans="1:16" x14ac:dyDescent="0.3">
      <c r="A43170" s="5">
        <v>43169</v>
      </c>
      <c r="B43170" s="5" t="s">
        <v>66722</v>
      </c>
      <c r="C43170" s="6">
        <v>21543</v>
      </c>
      <c r="D43170" s="5"/>
      <c r="E43170" s="5" t="s">
        <v>18</v>
      </c>
      <c r="F43170" s="5">
        <v>0</v>
      </c>
      <c r="G43170" s="6">
        <v>41530</v>
      </c>
      <c r="H43170" s="6"/>
      <c r="I43170" s="6">
        <v>41535</v>
      </c>
      <c r="J43170" s="5" t="s">
        <v>66723</v>
      </c>
      <c r="K43170" s="5"/>
      <c r="L43170" s="5"/>
      <c r="M43170" s="5" t="s">
        <v>157</v>
      </c>
      <c r="N43170" s="5" t="s">
        <v>6873</v>
      </c>
      <c r="O43170" s="7">
        <v>2083.4182685526948</v>
      </c>
      <c r="P43170">
        <v>0</v>
      </c>
    </row>
    <row r="43171" spans="1:16" x14ac:dyDescent="0.3">
      <c r="A43171" s="5">
        <v>43170</v>
      </c>
      <c r="B43171" s="5" t="s">
        <v>66724</v>
      </c>
      <c r="C43171" s="6">
        <v>21077</v>
      </c>
      <c r="D43171" s="5"/>
      <c r="E43171" s="5" t="s">
        <v>18</v>
      </c>
      <c r="F43171" s="5">
        <v>0</v>
      </c>
      <c r="G43171" s="6">
        <v>42221</v>
      </c>
      <c r="H43171" s="6"/>
      <c r="I43171" s="6">
        <v>42223</v>
      </c>
      <c r="J43171" s="5" t="s">
        <v>66725</v>
      </c>
      <c r="K43171" s="5"/>
      <c r="L43171" s="5"/>
      <c r="M43171" s="5" t="s">
        <v>157</v>
      </c>
      <c r="N43171" s="5" t="s">
        <v>6873</v>
      </c>
      <c r="O43171" s="7">
        <v>1546.6516965257999</v>
      </c>
      <c r="P43171">
        <v>0</v>
      </c>
    </row>
    <row r="43172" spans="1:16" x14ac:dyDescent="0.3">
      <c r="A43172" s="5">
        <v>43171</v>
      </c>
      <c r="B43172" s="5" t="s">
        <v>66726</v>
      </c>
      <c r="C43172" s="6">
        <v>32589</v>
      </c>
      <c r="D43172" s="5"/>
      <c r="E43172" s="5" t="s">
        <v>18</v>
      </c>
      <c r="F43172" s="5">
        <v>0</v>
      </c>
      <c r="G43172" s="6">
        <v>42045</v>
      </c>
      <c r="H43172" s="6"/>
      <c r="I43172" s="6">
        <v>42047</v>
      </c>
      <c r="J43172" s="5" t="s">
        <v>66727</v>
      </c>
      <c r="K43172" s="5"/>
      <c r="L43172" s="5"/>
      <c r="M43172" s="5" t="s">
        <v>157</v>
      </c>
      <c r="N43172" s="5" t="s">
        <v>6873</v>
      </c>
      <c r="O43172" s="7">
        <v>986.30588037919995</v>
      </c>
      <c r="P43172">
        <v>0</v>
      </c>
    </row>
    <row r="43173" spans="1:16" x14ac:dyDescent="0.3">
      <c r="A43173" s="5">
        <v>43172</v>
      </c>
      <c r="B43173" s="5" t="s">
        <v>66728</v>
      </c>
      <c r="C43173" s="6">
        <v>31778</v>
      </c>
      <c r="D43173" s="5"/>
      <c r="E43173" s="5" t="s">
        <v>28</v>
      </c>
      <c r="F43173" s="5">
        <v>0</v>
      </c>
      <c r="G43173" s="6">
        <v>42331</v>
      </c>
      <c r="H43173" s="6"/>
      <c r="I43173" s="6">
        <v>42331</v>
      </c>
      <c r="J43173" s="5" t="s">
        <v>66729</v>
      </c>
      <c r="K43173" s="5"/>
      <c r="L43173" s="5"/>
      <c r="M43173" s="5" t="s">
        <v>157</v>
      </c>
      <c r="N43173" s="5" t="s">
        <v>6873</v>
      </c>
      <c r="O43173" s="7">
        <v>561.49383513279997</v>
      </c>
      <c r="P43173">
        <v>0</v>
      </c>
    </row>
    <row r="43174" spans="1:16" x14ac:dyDescent="0.3">
      <c r="A43174" s="5">
        <v>43173</v>
      </c>
      <c r="B43174" s="5" t="s">
        <v>66730</v>
      </c>
      <c r="C43174" s="6">
        <v>18571</v>
      </c>
      <c r="D43174" s="5"/>
      <c r="E43174" s="5" t="s">
        <v>28</v>
      </c>
      <c r="F43174" s="5">
        <v>0</v>
      </c>
      <c r="G43174" s="6">
        <v>41318</v>
      </c>
      <c r="H43174" s="6"/>
      <c r="I43174" s="6">
        <v>41332</v>
      </c>
      <c r="J43174" s="5" t="s">
        <v>66731</v>
      </c>
      <c r="K43174" s="5"/>
      <c r="L43174" s="5"/>
      <c r="M43174" s="5" t="s">
        <v>157</v>
      </c>
      <c r="N43174" s="5" t="s">
        <v>6873</v>
      </c>
      <c r="O43174" s="7">
        <v>1840.5719124846269</v>
      </c>
      <c r="P43174">
        <v>0</v>
      </c>
    </row>
    <row r="43175" spans="1:16" x14ac:dyDescent="0.3">
      <c r="A43175" s="5">
        <v>43174</v>
      </c>
      <c r="B43175" s="5" t="s">
        <v>66732</v>
      </c>
      <c r="C43175" s="6">
        <v>32451</v>
      </c>
      <c r="D43175" s="5"/>
      <c r="E43175" s="5" t="s">
        <v>18</v>
      </c>
      <c r="F43175" s="5">
        <v>0</v>
      </c>
      <c r="G43175" s="6">
        <v>41485</v>
      </c>
      <c r="H43175" s="6"/>
      <c r="I43175" s="6">
        <v>41505</v>
      </c>
      <c r="J43175" s="5" t="s">
        <v>66733</v>
      </c>
      <c r="K43175" s="5"/>
      <c r="L43175" s="5"/>
      <c r="M43175" s="5" t="s">
        <v>157</v>
      </c>
      <c r="N43175" s="5" t="s">
        <v>6873</v>
      </c>
      <c r="O43175" s="7">
        <v>376.86678583048297</v>
      </c>
      <c r="P43175">
        <v>0</v>
      </c>
    </row>
    <row r="43176" spans="1:16" x14ac:dyDescent="0.3">
      <c r="A43176" s="5">
        <v>43175</v>
      </c>
      <c r="B43176" s="5" t="s">
        <v>66734</v>
      </c>
      <c r="C43176" s="6">
        <v>30408</v>
      </c>
      <c r="D43176" s="5"/>
      <c r="E43176" s="5" t="s">
        <v>18</v>
      </c>
      <c r="F43176" s="5">
        <v>0</v>
      </c>
      <c r="G43176" s="6">
        <v>42267</v>
      </c>
      <c r="H43176" s="6"/>
      <c r="I43176" s="6">
        <v>42282</v>
      </c>
      <c r="J43176" s="5" t="s">
        <v>66735</v>
      </c>
      <c r="K43176" s="5"/>
      <c r="L43176" s="5"/>
      <c r="M43176" s="5" t="s">
        <v>157</v>
      </c>
      <c r="N43176" s="5" t="s">
        <v>6873</v>
      </c>
      <c r="O43176" s="7">
        <v>4551.8615150186997</v>
      </c>
      <c r="P43176">
        <v>0</v>
      </c>
    </row>
    <row r="43177" spans="1:16" x14ac:dyDescent="0.3">
      <c r="A43177" s="5">
        <v>43176</v>
      </c>
      <c r="B43177" s="5" t="s">
        <v>66736</v>
      </c>
      <c r="C43177" s="6">
        <v>24852</v>
      </c>
      <c r="D43177" s="5"/>
      <c r="E43177" s="5" t="s">
        <v>18</v>
      </c>
      <c r="F43177" s="5">
        <v>0</v>
      </c>
      <c r="G43177" s="6">
        <v>42286</v>
      </c>
      <c r="H43177" s="6"/>
      <c r="I43177" s="6">
        <v>42290</v>
      </c>
      <c r="J43177" s="5" t="s">
        <v>66737</v>
      </c>
      <c r="K43177" s="5"/>
      <c r="L43177" s="5"/>
      <c r="M43177" s="5" t="s">
        <v>157</v>
      </c>
      <c r="N43177" s="5" t="s">
        <v>6873</v>
      </c>
      <c r="O43177" s="7">
        <v>695.22679193700003</v>
      </c>
      <c r="P43177">
        <v>0</v>
      </c>
    </row>
    <row r="43178" spans="1:16" x14ac:dyDescent="0.3">
      <c r="A43178" s="5">
        <v>43177</v>
      </c>
      <c r="B43178" s="5" t="s">
        <v>66738</v>
      </c>
      <c r="C43178" s="6">
        <v>20685</v>
      </c>
      <c r="D43178" s="5"/>
      <c r="E43178" s="5" t="s">
        <v>18</v>
      </c>
      <c r="F43178" s="5">
        <v>0</v>
      </c>
      <c r="G43178" s="6">
        <v>41753</v>
      </c>
      <c r="H43178" s="6"/>
      <c r="I43178" s="6">
        <v>41754</v>
      </c>
      <c r="J43178" s="5" t="s">
        <v>66739</v>
      </c>
      <c r="K43178" s="5"/>
      <c r="L43178" s="5"/>
      <c r="M43178" s="5" t="s">
        <v>157</v>
      </c>
      <c r="N43178" s="5" t="s">
        <v>6873</v>
      </c>
      <c r="O43178" s="7">
        <v>718.94700265863082</v>
      </c>
      <c r="P43178">
        <v>0</v>
      </c>
    </row>
    <row r="43179" spans="1:16" x14ac:dyDescent="0.3">
      <c r="A43179" s="5">
        <v>43178</v>
      </c>
      <c r="B43179" s="5" t="s">
        <v>66740</v>
      </c>
      <c r="C43179" s="6">
        <v>22884</v>
      </c>
      <c r="D43179" s="5"/>
      <c r="E43179" s="5" t="s">
        <v>18</v>
      </c>
      <c r="F43179" s="5">
        <v>0</v>
      </c>
      <c r="G43179" s="6">
        <v>41486</v>
      </c>
      <c r="H43179" s="6"/>
      <c r="I43179" s="6">
        <v>41513</v>
      </c>
      <c r="J43179" s="5" t="s">
        <v>66741</v>
      </c>
      <c r="K43179" s="5"/>
      <c r="L43179" s="5"/>
      <c r="M43179" s="5" t="s">
        <v>157</v>
      </c>
      <c r="N43179" s="5" t="s">
        <v>6873</v>
      </c>
      <c r="O43179" s="7">
        <v>1129.2033163045101</v>
      </c>
      <c r="P43179">
        <v>0</v>
      </c>
    </row>
    <row r="43180" spans="1:16" x14ac:dyDescent="0.3">
      <c r="A43180" s="5">
        <v>43179</v>
      </c>
      <c r="B43180" s="5" t="s">
        <v>66742</v>
      </c>
      <c r="C43180" s="6">
        <v>32748</v>
      </c>
      <c r="D43180" s="5"/>
      <c r="E43180" s="5" t="s">
        <v>18</v>
      </c>
      <c r="F43180" s="5">
        <v>0</v>
      </c>
      <c r="G43180" s="6">
        <v>41777</v>
      </c>
      <c r="H43180" s="6"/>
      <c r="I43180" s="6">
        <v>41778</v>
      </c>
      <c r="J43180" s="5" t="s">
        <v>66743</v>
      </c>
      <c r="K43180" s="5"/>
      <c r="L43180" s="5"/>
      <c r="M43180" s="5" t="s">
        <v>157</v>
      </c>
      <c r="N43180" s="5" t="s">
        <v>6873</v>
      </c>
      <c r="O43180" s="7">
        <v>2754.3076803886265</v>
      </c>
      <c r="P43180">
        <v>0</v>
      </c>
    </row>
    <row r="43181" spans="1:16" x14ac:dyDescent="0.3">
      <c r="A43181" s="5">
        <v>43180</v>
      </c>
      <c r="B43181" s="5" t="s">
        <v>66744</v>
      </c>
      <c r="C43181" s="6">
        <v>23637</v>
      </c>
      <c r="D43181" s="5"/>
      <c r="E43181" s="5" t="s">
        <v>28</v>
      </c>
      <c r="F43181" s="5">
        <v>0</v>
      </c>
      <c r="G43181" s="6">
        <v>41817</v>
      </c>
      <c r="H43181" s="6"/>
      <c r="I43181" s="6">
        <v>41834</v>
      </c>
      <c r="J43181" s="5" t="s">
        <v>66745</v>
      </c>
      <c r="K43181" s="5"/>
      <c r="L43181" s="5"/>
      <c r="M43181" s="5" t="s">
        <v>157</v>
      </c>
      <c r="N43181" s="5" t="s">
        <v>6873</v>
      </c>
      <c r="O43181" s="7">
        <v>539.44500499401886</v>
      </c>
      <c r="P43181">
        <v>0</v>
      </c>
    </row>
    <row r="43182" spans="1:16" x14ac:dyDescent="0.3">
      <c r="A43182" s="5">
        <v>43181</v>
      </c>
      <c r="B43182" s="5" t="s">
        <v>66746</v>
      </c>
      <c r="C43182" s="6">
        <v>19217</v>
      </c>
      <c r="D43182" s="5"/>
      <c r="E43182" s="5" t="s">
        <v>18</v>
      </c>
      <c r="F43182" s="5">
        <v>0</v>
      </c>
      <c r="G43182" s="6">
        <v>42113</v>
      </c>
      <c r="H43182" s="6"/>
      <c r="I43182" s="6">
        <v>42131</v>
      </c>
      <c r="J43182" s="5" t="s">
        <v>66747</v>
      </c>
      <c r="K43182" s="5"/>
      <c r="L43182" s="5"/>
      <c r="M43182" s="5" t="s">
        <v>157</v>
      </c>
      <c r="N43182" s="5" t="s">
        <v>6873</v>
      </c>
      <c r="O43182" s="7">
        <v>1512.1435964112</v>
      </c>
      <c r="P43182">
        <v>0</v>
      </c>
    </row>
    <row r="43183" spans="1:16" x14ac:dyDescent="0.3">
      <c r="A43183" s="5">
        <v>43182</v>
      </c>
      <c r="B43183" s="5" t="s">
        <v>66748</v>
      </c>
      <c r="C43183" s="6">
        <v>26444</v>
      </c>
      <c r="D43183" s="5"/>
      <c r="E43183" s="5" t="s">
        <v>18</v>
      </c>
      <c r="F43183" s="5">
        <v>0</v>
      </c>
      <c r="G43183" s="6">
        <v>42213</v>
      </c>
      <c r="H43183" s="6"/>
      <c r="I43183" s="6"/>
      <c r="J43183" s="5" t="s">
        <v>66749</v>
      </c>
      <c r="K43183" s="5"/>
      <c r="L43183" s="5"/>
      <c r="M43183" s="5" t="s">
        <v>157</v>
      </c>
      <c r="N43183" s="5" t="s">
        <v>6873</v>
      </c>
      <c r="O43183" s="7">
        <v>0</v>
      </c>
      <c r="P43183">
        <v>0</v>
      </c>
    </row>
    <row r="43184" spans="1:16" x14ac:dyDescent="0.3">
      <c r="A43184" s="5">
        <v>43183</v>
      </c>
      <c r="B43184" s="5" t="s">
        <v>66750</v>
      </c>
      <c r="C43184" s="6">
        <v>19878</v>
      </c>
      <c r="D43184" s="5"/>
      <c r="E43184" s="5" t="s">
        <v>28</v>
      </c>
      <c r="F43184" s="5">
        <v>0</v>
      </c>
      <c r="G43184" s="6">
        <v>41425</v>
      </c>
      <c r="H43184" s="6"/>
      <c r="I43184" s="6"/>
      <c r="J43184" s="5" t="s">
        <v>66751</v>
      </c>
      <c r="K43184" s="5"/>
      <c r="L43184" s="5"/>
      <c r="M43184" s="5" t="s">
        <v>157</v>
      </c>
      <c r="N43184" s="5" t="s">
        <v>6873</v>
      </c>
      <c r="O43184" s="7">
        <v>0</v>
      </c>
      <c r="P43184">
        <v>0</v>
      </c>
    </row>
    <row r="43185" spans="1:16" x14ac:dyDescent="0.3">
      <c r="A43185" s="5">
        <v>43184</v>
      </c>
      <c r="B43185" s="5" t="s">
        <v>66752</v>
      </c>
      <c r="C43185" s="6">
        <v>22424</v>
      </c>
      <c r="D43185" s="5"/>
      <c r="E43185" s="5" t="s">
        <v>18</v>
      </c>
      <c r="F43185" s="5">
        <v>0</v>
      </c>
      <c r="G43185" s="6">
        <v>41708</v>
      </c>
      <c r="H43185" s="6"/>
      <c r="I43185" s="6">
        <v>41710</v>
      </c>
      <c r="J43185" s="5" t="s">
        <v>66753</v>
      </c>
      <c r="K43185" s="5"/>
      <c r="L43185" s="5"/>
      <c r="M43185" s="5" t="s">
        <v>157</v>
      </c>
      <c r="N43185" s="5" t="s">
        <v>6873</v>
      </c>
      <c r="O43185" s="7">
        <v>1410.7322137564129</v>
      </c>
      <c r="P43185">
        <v>0</v>
      </c>
    </row>
    <row r="43186" spans="1:16" x14ac:dyDescent="0.3">
      <c r="A43186" s="5">
        <v>43185</v>
      </c>
      <c r="B43186" s="5" t="s">
        <v>66754</v>
      </c>
      <c r="C43186" s="6">
        <v>26203</v>
      </c>
      <c r="D43186" s="5"/>
      <c r="E43186" s="5" t="s">
        <v>18</v>
      </c>
      <c r="F43186" s="5">
        <v>0</v>
      </c>
      <c r="G43186" s="6">
        <v>41853</v>
      </c>
      <c r="H43186" s="6"/>
      <c r="I43186" s="6">
        <v>41864</v>
      </c>
      <c r="J43186" s="5" t="s">
        <v>66755</v>
      </c>
      <c r="K43186" s="5"/>
      <c r="L43186" s="5"/>
      <c r="M43186" s="5" t="s">
        <v>157</v>
      </c>
      <c r="N43186" s="5" t="s">
        <v>6873</v>
      </c>
      <c r="O43186" s="7">
        <v>933.79526684864993</v>
      </c>
      <c r="P43186">
        <v>0</v>
      </c>
    </row>
    <row r="43187" spans="1:16" x14ac:dyDescent="0.3">
      <c r="A43187" s="5">
        <v>43186</v>
      </c>
      <c r="B43187" s="5" t="s">
        <v>66756</v>
      </c>
      <c r="C43187" s="6">
        <v>35122</v>
      </c>
      <c r="D43187" s="5"/>
      <c r="E43187" s="5" t="s">
        <v>28</v>
      </c>
      <c r="F43187" s="5">
        <v>0</v>
      </c>
      <c r="G43187" s="6">
        <v>41853</v>
      </c>
      <c r="H43187" s="6"/>
      <c r="I43187" s="6">
        <v>41957</v>
      </c>
      <c r="J43187" s="5" t="s">
        <v>66757</v>
      </c>
      <c r="K43187" s="5"/>
      <c r="L43187" s="5"/>
      <c r="M43187" s="5" t="s">
        <v>157</v>
      </c>
      <c r="N43187" s="5" t="s">
        <v>6873</v>
      </c>
      <c r="O43187" s="7">
        <v>1342.8799021876339</v>
      </c>
      <c r="P43187">
        <v>0</v>
      </c>
    </row>
    <row r="43188" spans="1:16" x14ac:dyDescent="0.3">
      <c r="A43188" s="5">
        <v>43187</v>
      </c>
      <c r="B43188" s="5" t="s">
        <v>66758</v>
      </c>
      <c r="C43188" s="6">
        <v>32064</v>
      </c>
      <c r="D43188" s="5"/>
      <c r="E43188" s="5" t="s">
        <v>18</v>
      </c>
      <c r="F43188" s="5">
        <v>0</v>
      </c>
      <c r="G43188" s="6">
        <v>41357</v>
      </c>
      <c r="H43188" s="6"/>
      <c r="I43188" s="6">
        <v>41358</v>
      </c>
      <c r="J43188" s="5" t="s">
        <v>66759</v>
      </c>
      <c r="K43188" s="5"/>
      <c r="L43188" s="5"/>
      <c r="M43188" s="5" t="s">
        <v>157</v>
      </c>
      <c r="N43188" s="5" t="s">
        <v>6873</v>
      </c>
      <c r="O43188" s="7">
        <v>984.49611848816039</v>
      </c>
      <c r="P43188">
        <v>0</v>
      </c>
    </row>
    <row r="43189" spans="1:16" x14ac:dyDescent="0.3">
      <c r="A43189" s="5">
        <v>43188</v>
      </c>
      <c r="B43189" s="5" t="s">
        <v>66760</v>
      </c>
      <c r="C43189" s="6">
        <v>34426</v>
      </c>
      <c r="D43189" s="5"/>
      <c r="E43189" s="5" t="s">
        <v>28</v>
      </c>
      <c r="F43189" s="5">
        <v>0</v>
      </c>
      <c r="G43189" s="6">
        <v>41790</v>
      </c>
      <c r="H43189" s="6"/>
      <c r="I43189" s="6">
        <v>41792</v>
      </c>
      <c r="J43189" s="5" t="s">
        <v>66761</v>
      </c>
      <c r="K43189" s="5"/>
      <c r="L43189" s="5"/>
      <c r="M43189" s="5" t="s">
        <v>157</v>
      </c>
      <c r="N43189" s="5" t="s">
        <v>6873</v>
      </c>
      <c r="O43189" s="7">
        <v>730.01807006819593</v>
      </c>
      <c r="P43189">
        <v>0</v>
      </c>
    </row>
    <row r="43190" spans="1:16" x14ac:dyDescent="0.3">
      <c r="A43190" s="5">
        <v>43189</v>
      </c>
      <c r="B43190" s="5" t="s">
        <v>66762</v>
      </c>
      <c r="C43190" s="6">
        <v>29945</v>
      </c>
      <c r="D43190" s="5"/>
      <c r="E43190" s="5" t="s">
        <v>28</v>
      </c>
      <c r="F43190" s="5">
        <v>0</v>
      </c>
      <c r="G43190" s="6">
        <v>42523</v>
      </c>
      <c r="H43190" s="6"/>
      <c r="I43190" s="6">
        <v>42523</v>
      </c>
      <c r="J43190" s="5" t="s">
        <v>66763</v>
      </c>
      <c r="K43190" s="5"/>
      <c r="L43190" s="5"/>
      <c r="M43190" s="5" t="s">
        <v>157</v>
      </c>
      <c r="N43190" s="5" t="s">
        <v>6873</v>
      </c>
      <c r="O43190" s="7">
        <v>215.7043098</v>
      </c>
      <c r="P43190">
        <v>0</v>
      </c>
    </row>
    <row r="43191" spans="1:16" x14ac:dyDescent="0.3">
      <c r="A43191" s="5">
        <v>43190</v>
      </c>
      <c r="B43191" s="5" t="s">
        <v>66764</v>
      </c>
      <c r="C43191" s="6">
        <v>23436</v>
      </c>
      <c r="D43191" s="5"/>
      <c r="E43191" s="5" t="s">
        <v>18</v>
      </c>
      <c r="F43191" s="5">
        <v>0</v>
      </c>
      <c r="G43191" s="6">
        <v>41588</v>
      </c>
      <c r="H43191" s="6"/>
      <c r="I43191" s="6">
        <v>41591</v>
      </c>
      <c r="J43191" s="5" t="s">
        <v>66765</v>
      </c>
      <c r="K43191" s="5"/>
      <c r="L43191" s="5"/>
      <c r="M43191" s="5" t="s">
        <v>157</v>
      </c>
      <c r="N43191" s="5" t="s">
        <v>6873</v>
      </c>
      <c r="O43191" s="7">
        <v>34872.58389268061</v>
      </c>
      <c r="P43191">
        <v>1</v>
      </c>
    </row>
    <row r="43192" spans="1:16" x14ac:dyDescent="0.3">
      <c r="A43192" s="5">
        <v>43191</v>
      </c>
      <c r="B43192" s="5" t="s">
        <v>66766</v>
      </c>
      <c r="C43192" s="6">
        <v>23827</v>
      </c>
      <c r="D43192" s="5"/>
      <c r="E43192" s="5" t="s">
        <v>18</v>
      </c>
      <c r="F43192" s="5">
        <v>0</v>
      </c>
      <c r="G43192" s="6">
        <v>41772</v>
      </c>
      <c r="H43192" s="6"/>
      <c r="I43192" s="6">
        <v>41774</v>
      </c>
      <c r="J43192" s="5" t="s">
        <v>66767</v>
      </c>
      <c r="K43192" s="5"/>
      <c r="L43192" s="5"/>
      <c r="M43192" s="5" t="s">
        <v>157</v>
      </c>
      <c r="N43192" s="5" t="s">
        <v>6873</v>
      </c>
      <c r="O43192" s="7">
        <v>645.7620303480719</v>
      </c>
      <c r="P43192">
        <v>0</v>
      </c>
    </row>
    <row r="43193" spans="1:16" x14ac:dyDescent="0.3">
      <c r="A43193" s="5">
        <v>43192</v>
      </c>
      <c r="B43193" s="5" t="s">
        <v>66768</v>
      </c>
      <c r="C43193" s="6">
        <v>20428</v>
      </c>
      <c r="D43193" s="5"/>
      <c r="E43193" s="5" t="s">
        <v>18</v>
      </c>
      <c r="F43193" s="5">
        <v>0</v>
      </c>
      <c r="G43193" s="6">
        <v>41510</v>
      </c>
      <c r="H43193" s="6"/>
      <c r="I43193" s="6">
        <v>41520</v>
      </c>
      <c r="J43193" s="5" t="s">
        <v>66769</v>
      </c>
      <c r="K43193" s="5"/>
      <c r="L43193" s="5"/>
      <c r="M43193" s="5" t="s">
        <v>157</v>
      </c>
      <c r="N43193" s="5" t="s">
        <v>6873</v>
      </c>
      <c r="O43193" s="7">
        <v>2579.1649010256056</v>
      </c>
      <c r="P43193">
        <v>0</v>
      </c>
    </row>
    <row r="43194" spans="1:16" x14ac:dyDescent="0.3">
      <c r="A43194" s="5">
        <v>43193</v>
      </c>
      <c r="B43194" s="5" t="s">
        <v>66770</v>
      </c>
      <c r="C43194" s="6">
        <v>22621</v>
      </c>
      <c r="D43194" s="5"/>
      <c r="E43194" s="5" t="s">
        <v>18</v>
      </c>
      <c r="F43194" s="5">
        <v>0</v>
      </c>
      <c r="G43194" s="6">
        <v>41662</v>
      </c>
      <c r="H43194" s="6"/>
      <c r="I43194" s="6"/>
      <c r="J43194" s="5" t="s">
        <v>66771</v>
      </c>
      <c r="K43194" s="5"/>
      <c r="L43194" s="5"/>
      <c r="M43194" s="5" t="s">
        <v>157</v>
      </c>
      <c r="N43194" s="5" t="s">
        <v>6873</v>
      </c>
      <c r="O43194" s="7">
        <v>0</v>
      </c>
      <c r="P43194">
        <v>0</v>
      </c>
    </row>
    <row r="43195" spans="1:16" x14ac:dyDescent="0.3">
      <c r="A43195" s="5">
        <v>43194</v>
      </c>
      <c r="B43195" s="5" t="s">
        <v>66772</v>
      </c>
      <c r="C43195" s="6">
        <v>25252</v>
      </c>
      <c r="D43195" s="5"/>
      <c r="E43195" s="5" t="s">
        <v>18</v>
      </c>
      <c r="F43195" s="5">
        <v>0</v>
      </c>
      <c r="G43195" s="6">
        <v>42312</v>
      </c>
      <c r="H43195" s="6"/>
      <c r="I43195" s="6"/>
      <c r="J43195" s="5" t="s">
        <v>66773</v>
      </c>
      <c r="K43195" s="5"/>
      <c r="L43195" s="5"/>
      <c r="M43195" s="5" t="s">
        <v>157</v>
      </c>
      <c r="N43195" s="5" t="s">
        <v>6873</v>
      </c>
      <c r="O43195" s="7">
        <v>0</v>
      </c>
      <c r="P43195">
        <v>0</v>
      </c>
    </row>
    <row r="43196" spans="1:16" x14ac:dyDescent="0.3">
      <c r="A43196" s="5">
        <v>43195</v>
      </c>
      <c r="B43196" s="5" t="s">
        <v>66774</v>
      </c>
      <c r="C43196" s="6">
        <v>33164</v>
      </c>
      <c r="D43196" s="5"/>
      <c r="E43196" s="5" t="s">
        <v>18</v>
      </c>
      <c r="F43196" s="5">
        <v>0</v>
      </c>
      <c r="G43196" s="6">
        <v>41511</v>
      </c>
      <c r="H43196" s="6"/>
      <c r="I43196" s="6"/>
      <c r="J43196" s="5" t="s">
        <v>66775</v>
      </c>
      <c r="K43196" s="5"/>
      <c r="L43196" s="5"/>
      <c r="M43196" s="5" t="s">
        <v>157</v>
      </c>
      <c r="N43196" s="5" t="s">
        <v>6873</v>
      </c>
      <c r="O43196" s="7">
        <v>0</v>
      </c>
      <c r="P43196">
        <v>0</v>
      </c>
    </row>
    <row r="43197" spans="1:16" x14ac:dyDescent="0.3">
      <c r="A43197" s="5">
        <v>43196</v>
      </c>
      <c r="B43197" s="5" t="s">
        <v>66776</v>
      </c>
      <c r="C43197" s="6">
        <v>18869</v>
      </c>
      <c r="D43197" s="5"/>
      <c r="E43197" s="5" t="s">
        <v>18</v>
      </c>
      <c r="F43197" s="5">
        <v>0</v>
      </c>
      <c r="G43197" s="6">
        <v>41857</v>
      </c>
      <c r="H43197" s="6"/>
      <c r="I43197" s="6">
        <v>41858</v>
      </c>
      <c r="J43197" s="5" t="s">
        <v>66777</v>
      </c>
      <c r="K43197" s="5"/>
      <c r="L43197" s="5"/>
      <c r="M43197" s="5" t="s">
        <v>157</v>
      </c>
      <c r="N43197" s="5" t="s">
        <v>6873</v>
      </c>
      <c r="O43197" s="7">
        <v>4652.4450859437311</v>
      </c>
      <c r="P43197">
        <v>0</v>
      </c>
    </row>
    <row r="43198" spans="1:16" x14ac:dyDescent="0.3">
      <c r="A43198" s="5">
        <v>43197</v>
      </c>
      <c r="B43198" s="5" t="s">
        <v>66778</v>
      </c>
      <c r="C43198" s="6">
        <v>31767</v>
      </c>
      <c r="D43198" s="5"/>
      <c r="E43198" s="5" t="s">
        <v>28</v>
      </c>
      <c r="F43198" s="5">
        <v>0</v>
      </c>
      <c r="G43198" s="6">
        <v>42090</v>
      </c>
      <c r="H43198" s="6"/>
      <c r="I43198" s="6"/>
      <c r="J43198" s="5" t="s">
        <v>66779</v>
      </c>
      <c r="K43198" s="5"/>
      <c r="L43198" s="5"/>
      <c r="M43198" s="5" t="s">
        <v>157</v>
      </c>
      <c r="N43198" s="5" t="s">
        <v>6873</v>
      </c>
      <c r="O43198" s="7">
        <v>0</v>
      </c>
      <c r="P43198">
        <v>0</v>
      </c>
    </row>
    <row r="43199" spans="1:16" x14ac:dyDescent="0.3">
      <c r="A43199" s="5">
        <v>43198</v>
      </c>
      <c r="B43199" s="5" t="s">
        <v>66780</v>
      </c>
      <c r="C43199" s="6">
        <v>27673</v>
      </c>
      <c r="D43199" s="5"/>
      <c r="E43199" s="5" t="s">
        <v>18</v>
      </c>
      <c r="F43199" s="5">
        <v>0</v>
      </c>
      <c r="G43199" s="6">
        <v>42159</v>
      </c>
      <c r="H43199" s="6"/>
      <c r="I43199" s="6">
        <v>42160</v>
      </c>
      <c r="J43199" s="5" t="s">
        <v>66781</v>
      </c>
      <c r="K43199" s="5"/>
      <c r="L43199" s="5"/>
      <c r="M43199" s="5" t="s">
        <v>157</v>
      </c>
      <c r="N43199" s="5" t="s">
        <v>6873</v>
      </c>
      <c r="O43199" s="7">
        <v>1526.8089762054999</v>
      </c>
      <c r="P43199">
        <v>0</v>
      </c>
    </row>
    <row r="43200" spans="1:16" x14ac:dyDescent="0.3">
      <c r="A43200" s="5">
        <v>43199</v>
      </c>
      <c r="B43200" s="5" t="s">
        <v>66782</v>
      </c>
      <c r="C43200" s="6">
        <v>32685</v>
      </c>
      <c r="D43200" s="5"/>
      <c r="E43200" s="5" t="s">
        <v>40</v>
      </c>
      <c r="F43200" s="5">
        <v>0</v>
      </c>
      <c r="G43200" s="6">
        <v>41712</v>
      </c>
      <c r="H43200" s="6"/>
      <c r="I43200" s="6"/>
      <c r="J43200" s="5" t="s">
        <v>66783</v>
      </c>
      <c r="K43200" s="5"/>
      <c r="L43200" s="5"/>
      <c r="M43200" s="5" t="s">
        <v>157</v>
      </c>
      <c r="N43200" s="5" t="s">
        <v>6873</v>
      </c>
      <c r="O43200" s="7">
        <v>0</v>
      </c>
      <c r="P43200">
        <v>0</v>
      </c>
    </row>
    <row r="43201" spans="1:16" x14ac:dyDescent="0.3">
      <c r="A43201" s="5">
        <v>43200</v>
      </c>
      <c r="B43201" s="5" t="s">
        <v>66784</v>
      </c>
      <c r="C43201" s="6">
        <v>25715</v>
      </c>
      <c r="D43201" s="5"/>
      <c r="E43201" s="5" t="s">
        <v>18</v>
      </c>
      <c r="F43201" s="5">
        <v>0</v>
      </c>
      <c r="G43201" s="6">
        <v>42238</v>
      </c>
      <c r="H43201" s="6"/>
      <c r="I43201" s="6">
        <v>42255</v>
      </c>
      <c r="J43201" s="5" t="s">
        <v>66785</v>
      </c>
      <c r="K43201" s="5"/>
      <c r="L43201" s="5"/>
      <c r="M43201" s="5" t="s">
        <v>157</v>
      </c>
      <c r="N43201" s="5" t="s">
        <v>6873</v>
      </c>
      <c r="O43201" s="7">
        <v>504.21669179189996</v>
      </c>
      <c r="P43201">
        <v>0</v>
      </c>
    </row>
    <row r="43202" spans="1:16" x14ac:dyDescent="0.3">
      <c r="A43202" s="5">
        <v>43201</v>
      </c>
      <c r="B43202" s="5" t="s">
        <v>66786</v>
      </c>
      <c r="C43202" s="6">
        <v>33520</v>
      </c>
      <c r="D43202" s="5"/>
      <c r="E43202" s="5" t="s">
        <v>28</v>
      </c>
      <c r="F43202" s="5">
        <v>0</v>
      </c>
      <c r="G43202" s="6">
        <v>41458</v>
      </c>
      <c r="H43202" s="6"/>
      <c r="I43202" s="6"/>
      <c r="J43202" s="5" t="s">
        <v>66787</v>
      </c>
      <c r="K43202" s="5"/>
      <c r="L43202" s="5"/>
      <c r="M43202" s="5" t="s">
        <v>157</v>
      </c>
      <c r="N43202" s="5" t="s">
        <v>6873</v>
      </c>
      <c r="O43202" s="7">
        <v>0</v>
      </c>
      <c r="P43202">
        <v>0</v>
      </c>
    </row>
    <row r="43203" spans="1:16" x14ac:dyDescent="0.3">
      <c r="A43203" s="5">
        <v>43202</v>
      </c>
      <c r="B43203" s="5" t="s">
        <v>66788</v>
      </c>
      <c r="C43203" s="6">
        <v>21258</v>
      </c>
      <c r="D43203" s="5"/>
      <c r="E43203" s="5" t="s">
        <v>18</v>
      </c>
      <c r="F43203" s="5">
        <v>0</v>
      </c>
      <c r="G43203" s="6">
        <v>41482</v>
      </c>
      <c r="H43203" s="6"/>
      <c r="I43203" s="6">
        <v>41513</v>
      </c>
      <c r="J43203" s="5" t="s">
        <v>66789</v>
      </c>
      <c r="K43203" s="5"/>
      <c r="L43203" s="5"/>
      <c r="M43203" s="5" t="s">
        <v>157</v>
      </c>
      <c r="N43203" s="5" t="s">
        <v>6873</v>
      </c>
      <c r="O43203" s="7">
        <v>1871.0441270920471</v>
      </c>
      <c r="P43203">
        <v>0</v>
      </c>
    </row>
    <row r="43204" spans="1:16" x14ac:dyDescent="0.3">
      <c r="A43204" s="5">
        <v>43203</v>
      </c>
      <c r="B43204" s="5" t="s">
        <v>66790</v>
      </c>
      <c r="C43204" s="6">
        <v>19983</v>
      </c>
      <c r="D43204" s="5"/>
      <c r="E43204" s="5" t="s">
        <v>18</v>
      </c>
      <c r="F43204" s="5">
        <v>0</v>
      </c>
      <c r="G43204" s="6">
        <v>41336</v>
      </c>
      <c r="H43204" s="6"/>
      <c r="I43204" s="6">
        <v>41337</v>
      </c>
      <c r="J43204" s="5" t="s">
        <v>66791</v>
      </c>
      <c r="K43204" s="5"/>
      <c r="L43204" s="5"/>
      <c r="M43204" s="5" t="s">
        <v>157</v>
      </c>
      <c r="N43204" s="5" t="s">
        <v>6873</v>
      </c>
      <c r="O43204" s="7">
        <v>2593.0278481883065</v>
      </c>
      <c r="P43204">
        <v>0</v>
      </c>
    </row>
    <row r="43205" spans="1:16" x14ac:dyDescent="0.3">
      <c r="A43205" s="5">
        <v>43204</v>
      </c>
      <c r="B43205" s="5" t="s">
        <v>66792</v>
      </c>
      <c r="C43205" s="6">
        <v>29255</v>
      </c>
      <c r="D43205" s="5"/>
      <c r="E43205" s="5" t="s">
        <v>18</v>
      </c>
      <c r="F43205" s="5">
        <v>0</v>
      </c>
      <c r="G43205" s="6">
        <v>41940</v>
      </c>
      <c r="H43205" s="6"/>
      <c r="I43205" s="6"/>
      <c r="J43205" s="5" t="s">
        <v>66793</v>
      </c>
      <c r="K43205" s="5"/>
      <c r="L43205" s="5"/>
      <c r="M43205" s="5" t="s">
        <v>157</v>
      </c>
      <c r="N43205" s="5" t="s">
        <v>6873</v>
      </c>
      <c r="O43205" s="7">
        <v>0</v>
      </c>
      <c r="P43205">
        <v>0</v>
      </c>
    </row>
    <row r="43206" spans="1:16" x14ac:dyDescent="0.3">
      <c r="A43206" s="5">
        <v>43205</v>
      </c>
      <c r="B43206" s="5" t="s">
        <v>66794</v>
      </c>
      <c r="C43206" s="6">
        <v>21983</v>
      </c>
      <c r="D43206" s="5"/>
      <c r="E43206" s="5" t="s">
        <v>18</v>
      </c>
      <c r="F43206" s="5">
        <v>0</v>
      </c>
      <c r="G43206" s="6">
        <v>41513</v>
      </c>
      <c r="H43206" s="6"/>
      <c r="I43206" s="6">
        <v>41515</v>
      </c>
      <c r="J43206" s="5" t="s">
        <v>66795</v>
      </c>
      <c r="K43206" s="5"/>
      <c r="L43206" s="5"/>
      <c r="M43206" s="5" t="s">
        <v>157</v>
      </c>
      <c r="N43206" s="5" t="s">
        <v>6873</v>
      </c>
      <c r="O43206" s="7">
        <v>11135.421263832355</v>
      </c>
      <c r="P43206">
        <v>0</v>
      </c>
    </row>
    <row r="43207" spans="1:16" x14ac:dyDescent="0.3">
      <c r="A43207" s="5">
        <v>43206</v>
      </c>
      <c r="B43207" s="5" t="s">
        <v>66796</v>
      </c>
      <c r="C43207" s="6">
        <v>22209</v>
      </c>
      <c r="D43207" s="5"/>
      <c r="E43207" s="5" t="s">
        <v>28</v>
      </c>
      <c r="F43207" s="5">
        <v>0</v>
      </c>
      <c r="G43207" s="6">
        <v>41488</v>
      </c>
      <c r="H43207" s="6"/>
      <c r="I43207" s="6">
        <v>41505</v>
      </c>
      <c r="J43207" s="5" t="s">
        <v>66797</v>
      </c>
      <c r="K43207" s="5"/>
      <c r="L43207" s="5"/>
      <c r="M43207" s="5" t="s">
        <v>157</v>
      </c>
      <c r="N43207" s="5" t="s">
        <v>6873</v>
      </c>
      <c r="O43207" s="7">
        <v>19.701862892728499</v>
      </c>
      <c r="P43207">
        <v>0</v>
      </c>
    </row>
    <row r="43208" spans="1:16" x14ac:dyDescent="0.3">
      <c r="A43208" s="5">
        <v>43207</v>
      </c>
      <c r="B43208" s="5" t="s">
        <v>66798</v>
      </c>
      <c r="C43208" s="6">
        <v>33320</v>
      </c>
      <c r="D43208" s="5"/>
      <c r="E43208" s="5" t="s">
        <v>18</v>
      </c>
      <c r="F43208" s="5">
        <v>0</v>
      </c>
      <c r="G43208" s="6">
        <v>42286</v>
      </c>
      <c r="H43208" s="6"/>
      <c r="I43208" s="6">
        <v>42311</v>
      </c>
      <c r="J43208" s="5" t="s">
        <v>66799</v>
      </c>
      <c r="K43208" s="5"/>
      <c r="L43208" s="5"/>
      <c r="M43208" s="5" t="s">
        <v>157</v>
      </c>
      <c r="N43208" s="5" t="s">
        <v>6873</v>
      </c>
      <c r="O43208" s="7">
        <v>141.92666094099999</v>
      </c>
      <c r="P43208">
        <v>0</v>
      </c>
    </row>
    <row r="43209" spans="1:16" x14ac:dyDescent="0.3">
      <c r="A43209" s="5">
        <v>43208</v>
      </c>
      <c r="B43209" s="5" t="s">
        <v>66800</v>
      </c>
      <c r="C43209" s="6">
        <v>27832</v>
      </c>
      <c r="D43209" s="5"/>
      <c r="E43209" s="5" t="s">
        <v>18</v>
      </c>
      <c r="F43209" s="5">
        <v>0</v>
      </c>
      <c r="G43209" s="6">
        <v>41594</v>
      </c>
      <c r="H43209" s="6"/>
      <c r="I43209" s="6">
        <v>41698</v>
      </c>
      <c r="J43209" s="5" t="s">
        <v>66801</v>
      </c>
      <c r="K43209" s="5"/>
      <c r="L43209" s="5"/>
      <c r="M43209" s="5" t="s">
        <v>157</v>
      </c>
      <c r="N43209" s="5" t="s">
        <v>6873</v>
      </c>
      <c r="O43209" s="7">
        <v>1826.159701265522</v>
      </c>
      <c r="P43209">
        <v>0</v>
      </c>
    </row>
    <row r="43210" spans="1:16" x14ac:dyDescent="0.3">
      <c r="A43210" s="5">
        <v>43209</v>
      </c>
      <c r="B43210" s="5" t="s">
        <v>66802</v>
      </c>
      <c r="C43210" s="6">
        <v>30858</v>
      </c>
      <c r="D43210" s="5"/>
      <c r="E43210" s="5" t="s">
        <v>28</v>
      </c>
      <c r="F43210" s="5">
        <v>0</v>
      </c>
      <c r="G43210" s="6">
        <v>41715</v>
      </c>
      <c r="H43210" s="6"/>
      <c r="I43210" s="6">
        <v>41717</v>
      </c>
      <c r="J43210" s="5" t="s">
        <v>66803</v>
      </c>
      <c r="K43210" s="5"/>
      <c r="L43210" s="5"/>
      <c r="M43210" s="5" t="s">
        <v>157</v>
      </c>
      <c r="N43210" s="5" t="s">
        <v>6873</v>
      </c>
      <c r="O43210" s="7">
        <v>520.35176099029798</v>
      </c>
      <c r="P43210">
        <v>0</v>
      </c>
    </row>
    <row r="43211" spans="1:16" x14ac:dyDescent="0.3">
      <c r="A43211" s="5">
        <v>43210</v>
      </c>
      <c r="B43211" s="5" t="s">
        <v>66804</v>
      </c>
      <c r="C43211" s="6">
        <v>17427</v>
      </c>
      <c r="D43211" s="5"/>
      <c r="E43211" s="5" t="s">
        <v>18</v>
      </c>
      <c r="F43211" s="5">
        <v>0</v>
      </c>
      <c r="G43211" s="6">
        <v>41638</v>
      </c>
      <c r="H43211" s="6"/>
      <c r="I43211" s="6">
        <v>41639</v>
      </c>
      <c r="J43211" s="5" t="s">
        <v>66805</v>
      </c>
      <c r="K43211" s="5"/>
      <c r="L43211" s="5"/>
      <c r="M43211" s="5" t="s">
        <v>157</v>
      </c>
      <c r="N43211" s="5" t="s">
        <v>6873</v>
      </c>
      <c r="O43211" s="7">
        <v>19657.181455792386</v>
      </c>
      <c r="P43211">
        <v>0</v>
      </c>
    </row>
    <row r="43212" spans="1:16" x14ac:dyDescent="0.3">
      <c r="A43212" s="5">
        <v>43211</v>
      </c>
      <c r="B43212" s="5" t="s">
        <v>66806</v>
      </c>
      <c r="C43212" s="6">
        <v>22949</v>
      </c>
      <c r="D43212" s="5"/>
      <c r="E43212" s="5" t="s">
        <v>18</v>
      </c>
      <c r="F43212" s="5">
        <v>0</v>
      </c>
      <c r="G43212" s="6">
        <v>41415</v>
      </c>
      <c r="H43212" s="6"/>
      <c r="I43212" s="6">
        <v>41429</v>
      </c>
      <c r="J43212" s="5" t="s">
        <v>66807</v>
      </c>
      <c r="K43212" s="5"/>
      <c r="L43212" s="5"/>
      <c r="M43212" s="5" t="s">
        <v>157</v>
      </c>
      <c r="N43212" s="5" t="s">
        <v>6873</v>
      </c>
      <c r="O43212" s="7">
        <v>19381.343434771217</v>
      </c>
      <c r="P43212">
        <v>0</v>
      </c>
    </row>
    <row r="43213" spans="1:16" x14ac:dyDescent="0.3">
      <c r="A43213" s="5">
        <v>43212</v>
      </c>
      <c r="B43213" s="5" t="s">
        <v>66808</v>
      </c>
      <c r="C43213" s="6">
        <v>32029</v>
      </c>
      <c r="D43213" s="5"/>
      <c r="E43213" s="5" t="s">
        <v>18</v>
      </c>
      <c r="F43213" s="5">
        <v>0</v>
      </c>
      <c r="G43213" s="6">
        <v>42121</v>
      </c>
      <c r="H43213" s="6"/>
      <c r="I43213" s="6">
        <v>42138</v>
      </c>
      <c r="J43213" s="5" t="s">
        <v>66809</v>
      </c>
      <c r="K43213" s="5"/>
      <c r="L43213" s="5"/>
      <c r="M43213" s="5" t="s">
        <v>157</v>
      </c>
      <c r="N43213" s="5" t="s">
        <v>6873</v>
      </c>
      <c r="O43213" s="7">
        <v>6499.6670616046995</v>
      </c>
      <c r="P43213">
        <v>0</v>
      </c>
    </row>
    <row r="43214" spans="1:16" x14ac:dyDescent="0.3">
      <c r="A43214" s="5">
        <v>43213</v>
      </c>
      <c r="B43214" s="5" t="s">
        <v>66810</v>
      </c>
      <c r="C43214" s="6">
        <v>32297</v>
      </c>
      <c r="D43214" s="5"/>
      <c r="E43214" s="5" t="s">
        <v>28</v>
      </c>
      <c r="F43214" s="5">
        <v>0</v>
      </c>
      <c r="G43214" s="6">
        <v>41495</v>
      </c>
      <c r="H43214" s="6"/>
      <c r="I43214" s="6">
        <v>41498</v>
      </c>
      <c r="J43214" s="5" t="s">
        <v>66811</v>
      </c>
      <c r="K43214" s="5"/>
      <c r="L43214" s="5"/>
      <c r="M43214" s="5" t="s">
        <v>157</v>
      </c>
      <c r="N43214" s="5" t="s">
        <v>6873</v>
      </c>
      <c r="O43214" s="7">
        <v>160.00300773488598</v>
      </c>
      <c r="P43214">
        <v>0</v>
      </c>
    </row>
    <row r="43215" spans="1:16" x14ac:dyDescent="0.3">
      <c r="A43215" s="5">
        <v>43214</v>
      </c>
      <c r="B43215" s="5" t="s">
        <v>66812</v>
      </c>
      <c r="C43215" s="6">
        <v>30051</v>
      </c>
      <c r="D43215" s="5"/>
      <c r="E43215" s="5" t="s">
        <v>18</v>
      </c>
      <c r="F43215" s="5">
        <v>0</v>
      </c>
      <c r="G43215" s="6">
        <v>42188</v>
      </c>
      <c r="H43215" s="6"/>
      <c r="I43215" s="6">
        <v>42202</v>
      </c>
      <c r="J43215" s="5" t="s">
        <v>66813</v>
      </c>
      <c r="K43215" s="5"/>
      <c r="L43215" s="5"/>
      <c r="M43215" s="5" t="s">
        <v>157</v>
      </c>
      <c r="N43215" s="5" t="s">
        <v>6873</v>
      </c>
      <c r="O43215" s="7">
        <v>7570.1722560599992</v>
      </c>
      <c r="P43215">
        <v>0</v>
      </c>
    </row>
    <row r="43216" spans="1:16" x14ac:dyDescent="0.3">
      <c r="A43216" s="5">
        <v>43215</v>
      </c>
      <c r="B43216" s="5" t="s">
        <v>66814</v>
      </c>
      <c r="C43216" s="6">
        <v>31433</v>
      </c>
      <c r="D43216" s="5"/>
      <c r="E43216" s="5" t="s">
        <v>18</v>
      </c>
      <c r="F43216" s="5">
        <v>0</v>
      </c>
      <c r="G43216" s="6">
        <v>41401</v>
      </c>
      <c r="H43216" s="6"/>
      <c r="I43216" s="6">
        <v>41439</v>
      </c>
      <c r="J43216" s="5" t="s">
        <v>66815</v>
      </c>
      <c r="K43216" s="5"/>
      <c r="L43216" s="5"/>
      <c r="M43216" s="5" t="s">
        <v>157</v>
      </c>
      <c r="N43216" s="5" t="s">
        <v>6873</v>
      </c>
      <c r="O43216" s="7">
        <v>1574.3937745423823</v>
      </c>
      <c r="P43216">
        <v>0</v>
      </c>
    </row>
    <row r="43217" spans="1:16" x14ac:dyDescent="0.3">
      <c r="A43217" s="5">
        <v>43216</v>
      </c>
      <c r="B43217" s="5" t="s">
        <v>66816</v>
      </c>
      <c r="C43217" s="6">
        <v>31403</v>
      </c>
      <c r="D43217" s="5"/>
      <c r="E43217" s="5" t="s">
        <v>18</v>
      </c>
      <c r="F43217" s="5">
        <v>0</v>
      </c>
      <c r="G43217" s="6">
        <v>41924</v>
      </c>
      <c r="H43217" s="6"/>
      <c r="I43217" s="6">
        <v>41953</v>
      </c>
      <c r="J43217" s="5" t="s">
        <v>66817</v>
      </c>
      <c r="K43217" s="5"/>
      <c r="L43217" s="5"/>
      <c r="M43217" s="5" t="s">
        <v>157</v>
      </c>
      <c r="N43217" s="5" t="s">
        <v>6873</v>
      </c>
      <c r="O43217" s="7">
        <v>255.49241323497694</v>
      </c>
      <c r="P43217">
        <v>0</v>
      </c>
    </row>
    <row r="43218" spans="1:16" x14ac:dyDescent="0.3">
      <c r="A43218" s="5">
        <v>43217</v>
      </c>
      <c r="B43218" s="5" t="s">
        <v>66818</v>
      </c>
      <c r="C43218" s="6">
        <v>19586</v>
      </c>
      <c r="D43218" s="5"/>
      <c r="E43218" s="5" t="s">
        <v>18</v>
      </c>
      <c r="F43218" s="5">
        <v>0</v>
      </c>
      <c r="G43218" s="6">
        <v>41908</v>
      </c>
      <c r="H43218" s="6"/>
      <c r="I43218" s="6">
        <v>41913</v>
      </c>
      <c r="J43218" s="5" t="s">
        <v>66819</v>
      </c>
      <c r="K43218" s="5"/>
      <c r="L43218" s="5"/>
      <c r="M43218" s="5" t="s">
        <v>157</v>
      </c>
      <c r="N43218" s="5" t="s">
        <v>6873</v>
      </c>
      <c r="O43218" s="7">
        <v>2348.5269761613977</v>
      </c>
      <c r="P43218">
        <v>0</v>
      </c>
    </row>
    <row r="43219" spans="1:16" x14ac:dyDescent="0.3">
      <c r="A43219" s="5">
        <v>43218</v>
      </c>
      <c r="B43219" s="5" t="s">
        <v>66820</v>
      </c>
      <c r="C43219" s="6">
        <v>28213</v>
      </c>
      <c r="D43219" s="5"/>
      <c r="E43219" s="5" t="s">
        <v>28</v>
      </c>
      <c r="F43219" s="5">
        <v>0</v>
      </c>
      <c r="G43219" s="6">
        <v>41699</v>
      </c>
      <c r="H43219" s="6"/>
      <c r="I43219" s="6">
        <v>41864</v>
      </c>
      <c r="J43219" s="5" t="s">
        <v>66821</v>
      </c>
      <c r="K43219" s="5"/>
      <c r="L43219" s="5"/>
      <c r="M43219" s="5" t="s">
        <v>157</v>
      </c>
      <c r="N43219" s="5" t="s">
        <v>6873</v>
      </c>
      <c r="O43219" s="7">
        <v>840.99537720093497</v>
      </c>
      <c r="P43219">
        <v>0</v>
      </c>
    </row>
    <row r="43220" spans="1:16" x14ac:dyDescent="0.3">
      <c r="A43220" s="5">
        <v>43219</v>
      </c>
      <c r="B43220" s="5" t="s">
        <v>66822</v>
      </c>
      <c r="C43220" s="6">
        <v>32097</v>
      </c>
      <c r="D43220" s="5"/>
      <c r="E43220" s="5" t="s">
        <v>18</v>
      </c>
      <c r="F43220" s="5">
        <v>0</v>
      </c>
      <c r="G43220" s="6">
        <v>41736</v>
      </c>
      <c r="H43220" s="6"/>
      <c r="I43220" s="6">
        <v>41772</v>
      </c>
      <c r="J43220" s="5" t="s">
        <v>66823</v>
      </c>
      <c r="K43220" s="5"/>
      <c r="L43220" s="5"/>
      <c r="M43220" s="5" t="s">
        <v>157</v>
      </c>
      <c r="N43220" s="5" t="s">
        <v>6873</v>
      </c>
      <c r="O43220" s="7">
        <v>1165.5689325234489</v>
      </c>
      <c r="P43220">
        <v>0</v>
      </c>
    </row>
    <row r="43221" spans="1:16" x14ac:dyDescent="0.3">
      <c r="A43221" s="5">
        <v>43220</v>
      </c>
      <c r="B43221" s="5" t="s">
        <v>66824</v>
      </c>
      <c r="C43221" s="6">
        <v>17226</v>
      </c>
      <c r="D43221" s="5"/>
      <c r="E43221" s="5" t="s">
        <v>18</v>
      </c>
      <c r="F43221" s="5">
        <v>0</v>
      </c>
      <c r="G43221" s="6">
        <v>41811</v>
      </c>
      <c r="H43221" s="6"/>
      <c r="I43221" s="6">
        <v>41822</v>
      </c>
      <c r="J43221" s="5" t="s">
        <v>66825</v>
      </c>
      <c r="K43221" s="5"/>
      <c r="L43221" s="5"/>
      <c r="M43221" s="5" t="s">
        <v>157</v>
      </c>
      <c r="N43221" s="5" t="s">
        <v>6873</v>
      </c>
      <c r="O43221" s="7">
        <v>778.05838770718788</v>
      </c>
      <c r="P43221">
        <v>0</v>
      </c>
    </row>
    <row r="43222" spans="1:16" x14ac:dyDescent="0.3">
      <c r="A43222" s="5">
        <v>43221</v>
      </c>
      <c r="B43222" s="5" t="s">
        <v>66826</v>
      </c>
      <c r="C43222" s="6">
        <v>23250</v>
      </c>
      <c r="D43222" s="5"/>
      <c r="E43222" s="5" t="s">
        <v>18</v>
      </c>
      <c r="F43222" s="5">
        <v>0</v>
      </c>
      <c r="G43222" s="6">
        <v>42029</v>
      </c>
      <c r="H43222" s="6"/>
      <c r="I43222" s="6">
        <v>42030</v>
      </c>
      <c r="J43222" s="5" t="s">
        <v>66827</v>
      </c>
      <c r="K43222" s="5"/>
      <c r="L43222" s="5"/>
      <c r="M43222" s="5" t="s">
        <v>157</v>
      </c>
      <c r="N43222" s="5" t="s">
        <v>6873</v>
      </c>
      <c r="O43222" s="7">
        <v>1152.9149495234999</v>
      </c>
      <c r="P43222">
        <v>0</v>
      </c>
    </row>
    <row r="43223" spans="1:16" x14ac:dyDescent="0.3">
      <c r="A43223" s="5">
        <v>43222</v>
      </c>
      <c r="B43223" s="5" t="s">
        <v>66828</v>
      </c>
      <c r="C43223" s="6">
        <v>23379</v>
      </c>
      <c r="D43223" s="5"/>
      <c r="E43223" s="5" t="s">
        <v>18</v>
      </c>
      <c r="F43223" s="5">
        <v>0</v>
      </c>
      <c r="G43223" s="6">
        <v>41798</v>
      </c>
      <c r="H43223" s="6"/>
      <c r="I43223" s="6">
        <v>41803</v>
      </c>
      <c r="J43223" s="5" t="s">
        <v>66829</v>
      </c>
      <c r="K43223" s="5"/>
      <c r="L43223" s="5"/>
      <c r="M43223" s="5" t="s">
        <v>157</v>
      </c>
      <c r="N43223" s="5" t="s">
        <v>6873</v>
      </c>
      <c r="O43223" s="7">
        <v>1130.9761941463369</v>
      </c>
      <c r="P43223">
        <v>0</v>
      </c>
    </row>
    <row r="43224" spans="1:16" x14ac:dyDescent="0.3">
      <c r="A43224" s="5">
        <v>43223</v>
      </c>
      <c r="B43224" s="5" t="s">
        <v>66830</v>
      </c>
      <c r="C43224" s="6">
        <v>30608</v>
      </c>
      <c r="D43224" s="5"/>
      <c r="E43224" s="5" t="s">
        <v>28</v>
      </c>
      <c r="F43224" s="5">
        <v>0</v>
      </c>
      <c r="G43224" s="6">
        <v>41933</v>
      </c>
      <c r="H43224" s="6"/>
      <c r="I43224" s="6">
        <v>41934</v>
      </c>
      <c r="J43224" s="5" t="s">
        <v>66831</v>
      </c>
      <c r="K43224" s="5"/>
      <c r="L43224" s="5"/>
      <c r="M43224" s="5" t="s">
        <v>157</v>
      </c>
      <c r="N43224" s="5" t="s">
        <v>6873</v>
      </c>
      <c r="O43224" s="7">
        <v>645.56495375544091</v>
      </c>
      <c r="P43224">
        <v>0</v>
      </c>
    </row>
    <row r="43225" spans="1:16" x14ac:dyDescent="0.3">
      <c r="A43225" s="5">
        <v>43224</v>
      </c>
      <c r="B43225" s="5" t="s">
        <v>66832</v>
      </c>
      <c r="C43225" s="6">
        <v>22961</v>
      </c>
      <c r="D43225" s="5"/>
      <c r="E43225" s="5" t="s">
        <v>18</v>
      </c>
      <c r="F43225" s="5">
        <v>0</v>
      </c>
      <c r="G43225" s="6">
        <v>41447</v>
      </c>
      <c r="H43225" s="6"/>
      <c r="I43225" s="6">
        <v>41449</v>
      </c>
      <c r="J43225" s="5" t="s">
        <v>66833</v>
      </c>
      <c r="K43225" s="5"/>
      <c r="L43225" s="5"/>
      <c r="M43225" s="5" t="s">
        <v>157</v>
      </c>
      <c r="N43225" s="5" t="s">
        <v>6873</v>
      </c>
      <c r="O43225" s="7">
        <v>3277.2795167142503</v>
      </c>
      <c r="P43225">
        <v>0</v>
      </c>
    </row>
    <row r="43226" spans="1:16" x14ac:dyDescent="0.3">
      <c r="A43226" s="5">
        <v>43225</v>
      </c>
      <c r="B43226" s="5" t="s">
        <v>66834</v>
      </c>
      <c r="C43226" s="6">
        <v>25606</v>
      </c>
      <c r="D43226" s="5"/>
      <c r="E43226" s="5" t="s">
        <v>18</v>
      </c>
      <c r="F43226" s="5">
        <v>0</v>
      </c>
      <c r="G43226" s="6">
        <v>42197</v>
      </c>
      <c r="H43226" s="6"/>
      <c r="I43226" s="6">
        <v>42199</v>
      </c>
      <c r="J43226" s="5" t="s">
        <v>66835</v>
      </c>
      <c r="K43226" s="5"/>
      <c r="L43226" s="5"/>
      <c r="M43226" s="5" t="s">
        <v>157</v>
      </c>
      <c r="N43226" s="5" t="s">
        <v>6873</v>
      </c>
      <c r="O43226" s="7">
        <v>462.73043705529994</v>
      </c>
      <c r="P43226">
        <v>0</v>
      </c>
    </row>
    <row r="43227" spans="1:16" x14ac:dyDescent="0.3">
      <c r="A43227" s="5">
        <v>43226</v>
      </c>
      <c r="B43227" s="5" t="s">
        <v>66836</v>
      </c>
      <c r="C43227" s="6">
        <v>31247</v>
      </c>
      <c r="D43227" s="5"/>
      <c r="E43227" s="5" t="s">
        <v>18</v>
      </c>
      <c r="F43227" s="5">
        <v>0</v>
      </c>
      <c r="G43227" s="6">
        <v>41728</v>
      </c>
      <c r="H43227" s="6"/>
      <c r="I43227" s="6">
        <v>41779</v>
      </c>
      <c r="J43227" s="5" t="s">
        <v>66837</v>
      </c>
      <c r="K43227" s="5"/>
      <c r="L43227" s="5"/>
      <c r="M43227" s="5" t="s">
        <v>157</v>
      </c>
      <c r="N43227" s="5" t="s">
        <v>6873</v>
      </c>
      <c r="O43227" s="7">
        <v>455.81497327401695</v>
      </c>
      <c r="P43227">
        <v>0</v>
      </c>
    </row>
    <row r="43228" spans="1:16" x14ac:dyDescent="0.3">
      <c r="A43228" s="5">
        <v>43227</v>
      </c>
      <c r="B43228" s="5" t="s">
        <v>66838</v>
      </c>
      <c r="C43228" s="6">
        <v>21645</v>
      </c>
      <c r="D43228" s="5"/>
      <c r="E43228" s="5" t="s">
        <v>28</v>
      </c>
      <c r="F43228" s="5">
        <v>0</v>
      </c>
      <c r="G43228" s="6">
        <v>41947</v>
      </c>
      <c r="H43228" s="6"/>
      <c r="I43228" s="6">
        <v>42082</v>
      </c>
      <c r="J43228" s="5" t="s">
        <v>66839</v>
      </c>
      <c r="K43228" s="5"/>
      <c r="L43228" s="5"/>
      <c r="M43228" s="5" t="s">
        <v>157</v>
      </c>
      <c r="N43228" s="5" t="s">
        <v>6873</v>
      </c>
      <c r="O43228" s="7">
        <v>60298.65559175134</v>
      </c>
      <c r="P43228">
        <v>1</v>
      </c>
    </row>
    <row r="43229" spans="1:16" x14ac:dyDescent="0.3">
      <c r="A43229" s="5">
        <v>43228</v>
      </c>
      <c r="B43229" s="5" t="s">
        <v>66840</v>
      </c>
      <c r="C43229" s="6">
        <v>34516</v>
      </c>
      <c r="D43229" s="5"/>
      <c r="E43229" s="5" t="s">
        <v>28</v>
      </c>
      <c r="F43229" s="5">
        <v>0</v>
      </c>
      <c r="G43229" s="6">
        <v>42125</v>
      </c>
      <c r="H43229" s="6"/>
      <c r="I43229" s="6">
        <v>42128</v>
      </c>
      <c r="J43229" s="5" t="s">
        <v>66841</v>
      </c>
      <c r="K43229" s="5"/>
      <c r="L43229" s="5"/>
      <c r="M43229" s="5" t="s">
        <v>157</v>
      </c>
      <c r="N43229" s="5" t="s">
        <v>6873</v>
      </c>
      <c r="O43229" s="7">
        <v>790.77123481789999</v>
      </c>
      <c r="P43229">
        <v>0</v>
      </c>
    </row>
    <row r="43230" spans="1:16" x14ac:dyDescent="0.3">
      <c r="A43230" s="5">
        <v>43229</v>
      </c>
      <c r="B43230" s="5" t="s">
        <v>66842</v>
      </c>
      <c r="C43230" s="6">
        <v>19269</v>
      </c>
      <c r="D43230" s="5"/>
      <c r="E43230" s="5" t="s">
        <v>18</v>
      </c>
      <c r="F43230" s="5">
        <v>0</v>
      </c>
      <c r="G43230" s="6">
        <v>41510</v>
      </c>
      <c r="H43230" s="6"/>
      <c r="I43230" s="6">
        <v>41535</v>
      </c>
      <c r="J43230" s="5" t="s">
        <v>66843</v>
      </c>
      <c r="K43230" s="5"/>
      <c r="L43230" s="5"/>
      <c r="M43230" s="5" t="s">
        <v>157</v>
      </c>
      <c r="N43230" s="5" t="s">
        <v>6873</v>
      </c>
      <c r="O43230" s="7">
        <v>6759.7569205870086</v>
      </c>
      <c r="P43230">
        <v>0</v>
      </c>
    </row>
    <row r="43231" spans="1:16" x14ac:dyDescent="0.3">
      <c r="A43231" s="5">
        <v>43230</v>
      </c>
      <c r="B43231" s="5" t="s">
        <v>66844</v>
      </c>
      <c r="C43231" s="6">
        <v>23743</v>
      </c>
      <c r="D43231" s="5"/>
      <c r="E43231" s="5" t="s">
        <v>18</v>
      </c>
      <c r="F43231" s="5">
        <v>0</v>
      </c>
      <c r="G43231" s="6">
        <v>41550</v>
      </c>
      <c r="H43231" s="6"/>
      <c r="I43231" s="6">
        <v>41551</v>
      </c>
      <c r="J43231" s="5" t="s">
        <v>66845</v>
      </c>
      <c r="K43231" s="5"/>
      <c r="L43231" s="5"/>
      <c r="M43231" s="5" t="s">
        <v>157</v>
      </c>
      <c r="N43231" s="5" t="s">
        <v>6873</v>
      </c>
      <c r="O43231" s="7">
        <v>531.34133143243969</v>
      </c>
      <c r="P43231">
        <v>0</v>
      </c>
    </row>
    <row r="43232" spans="1:16" x14ac:dyDescent="0.3">
      <c r="A43232" s="5">
        <v>43231</v>
      </c>
      <c r="B43232" s="5" t="s">
        <v>66846</v>
      </c>
      <c r="C43232" s="6">
        <v>32012</v>
      </c>
      <c r="D43232" s="5"/>
      <c r="E43232" s="5" t="s">
        <v>18</v>
      </c>
      <c r="F43232" s="5">
        <v>0</v>
      </c>
      <c r="G43232" s="6">
        <v>41767</v>
      </c>
      <c r="H43232" s="6"/>
      <c r="I43232" s="6">
        <v>41774</v>
      </c>
      <c r="J43232" s="5" t="s">
        <v>66847</v>
      </c>
      <c r="K43232" s="5"/>
      <c r="L43232" s="5"/>
      <c r="M43232" s="5" t="s">
        <v>157</v>
      </c>
      <c r="N43232" s="5" t="s">
        <v>6873</v>
      </c>
      <c r="O43232" s="7">
        <v>570.8381469260629</v>
      </c>
      <c r="P43232">
        <v>0</v>
      </c>
    </row>
    <row r="43233" spans="1:16" x14ac:dyDescent="0.3">
      <c r="A43233" s="5">
        <v>43232</v>
      </c>
      <c r="B43233" s="5" t="s">
        <v>66848</v>
      </c>
      <c r="C43233" s="6">
        <v>28840</v>
      </c>
      <c r="D43233" s="5"/>
      <c r="E43233" s="5" t="s">
        <v>18</v>
      </c>
      <c r="F43233" s="5">
        <v>0</v>
      </c>
      <c r="G43233" s="6">
        <v>41360</v>
      </c>
      <c r="H43233" s="6"/>
      <c r="I43233" s="6">
        <v>41362</v>
      </c>
      <c r="J43233" s="5" t="s">
        <v>66849</v>
      </c>
      <c r="K43233" s="5"/>
      <c r="L43233" s="5"/>
      <c r="M43233" s="5" t="s">
        <v>157</v>
      </c>
      <c r="N43233" s="5" t="s">
        <v>6873</v>
      </c>
      <c r="O43233" s="7">
        <v>774.66530841911924</v>
      </c>
      <c r="P43233">
        <v>0</v>
      </c>
    </row>
    <row r="43234" spans="1:16" x14ac:dyDescent="0.3">
      <c r="A43234" s="5">
        <v>43233</v>
      </c>
      <c r="B43234" s="5" t="s">
        <v>66850</v>
      </c>
      <c r="C43234" s="6">
        <v>33869</v>
      </c>
      <c r="D43234" s="5"/>
      <c r="E43234" s="5" t="s">
        <v>18</v>
      </c>
      <c r="F43234" s="5">
        <v>0</v>
      </c>
      <c r="G43234" s="6">
        <v>41323</v>
      </c>
      <c r="H43234" s="6"/>
      <c r="I43234" s="6">
        <v>41324</v>
      </c>
      <c r="J43234" s="5" t="s">
        <v>66851</v>
      </c>
      <c r="K43234" s="5"/>
      <c r="L43234" s="5"/>
      <c r="M43234" s="5" t="s">
        <v>157</v>
      </c>
      <c r="N43234" s="5" t="s">
        <v>6873</v>
      </c>
      <c r="O43234" s="7">
        <v>910.03501727661194</v>
      </c>
      <c r="P43234">
        <v>0</v>
      </c>
    </row>
    <row r="43235" spans="1:16" x14ac:dyDescent="0.3">
      <c r="A43235" s="5">
        <v>43234</v>
      </c>
      <c r="B43235" s="5" t="s">
        <v>66852</v>
      </c>
      <c r="C43235" s="6">
        <v>30685</v>
      </c>
      <c r="D43235" s="5"/>
      <c r="E43235" s="5" t="s">
        <v>18</v>
      </c>
      <c r="F43235" s="5">
        <v>0</v>
      </c>
      <c r="G43235" s="6">
        <v>42428</v>
      </c>
      <c r="H43235" s="6"/>
      <c r="I43235" s="6">
        <v>42432</v>
      </c>
      <c r="J43235" s="5" t="s">
        <v>66853</v>
      </c>
      <c r="K43235" s="5"/>
      <c r="L43235" s="5"/>
      <c r="M43235" s="5" t="s">
        <v>157</v>
      </c>
      <c r="N43235" s="5" t="s">
        <v>6873</v>
      </c>
      <c r="O43235" s="7">
        <v>1642.2266264899999</v>
      </c>
      <c r="P43235">
        <v>0</v>
      </c>
    </row>
    <row r="43236" spans="1:16" x14ac:dyDescent="0.3">
      <c r="A43236" s="5">
        <v>43235</v>
      </c>
      <c r="B43236" s="5" t="s">
        <v>66854</v>
      </c>
      <c r="C43236" s="6">
        <v>21403</v>
      </c>
      <c r="D43236" s="5"/>
      <c r="E43236" s="5" t="s">
        <v>18</v>
      </c>
      <c r="F43236" s="5">
        <v>0</v>
      </c>
      <c r="G43236" s="6">
        <v>42281</v>
      </c>
      <c r="H43236" s="6"/>
      <c r="I43236" s="6">
        <v>42283</v>
      </c>
      <c r="J43236" s="5" t="s">
        <v>66855</v>
      </c>
      <c r="K43236" s="5"/>
      <c r="L43236" s="5"/>
      <c r="M43236" s="5" t="s">
        <v>157</v>
      </c>
      <c r="N43236" s="5" t="s">
        <v>6873</v>
      </c>
      <c r="O43236" s="7">
        <v>8656.9410528197986</v>
      </c>
      <c r="P43236">
        <v>0</v>
      </c>
    </row>
    <row r="43237" spans="1:16" x14ac:dyDescent="0.3">
      <c r="A43237" s="5">
        <v>43236</v>
      </c>
      <c r="B43237" s="5" t="s">
        <v>66856</v>
      </c>
      <c r="C43237" s="6">
        <v>32142</v>
      </c>
      <c r="D43237" s="5"/>
      <c r="E43237" s="5" t="s">
        <v>18</v>
      </c>
      <c r="F43237" s="5">
        <v>0</v>
      </c>
      <c r="G43237" s="6">
        <v>42193</v>
      </c>
      <c r="H43237" s="6"/>
      <c r="I43237" s="6">
        <v>42212</v>
      </c>
      <c r="J43237" s="5" t="s">
        <v>66857</v>
      </c>
      <c r="K43237" s="5"/>
      <c r="L43237" s="5"/>
      <c r="M43237" s="5" t="s">
        <v>157</v>
      </c>
      <c r="N43237" s="5" t="s">
        <v>6873</v>
      </c>
      <c r="O43237" s="7">
        <v>1940.1520866779997</v>
      </c>
      <c r="P43237">
        <v>0</v>
      </c>
    </row>
    <row r="43238" spans="1:16" x14ac:dyDescent="0.3">
      <c r="A43238" s="5">
        <v>43237</v>
      </c>
      <c r="B43238" s="5" t="s">
        <v>66858</v>
      </c>
      <c r="C43238" s="6">
        <v>18398</v>
      </c>
      <c r="D43238" s="5"/>
      <c r="E43238" s="5" t="s">
        <v>18</v>
      </c>
      <c r="F43238" s="5">
        <v>0</v>
      </c>
      <c r="G43238" s="6">
        <v>41364</v>
      </c>
      <c r="H43238" s="6"/>
      <c r="I43238" s="6">
        <v>41365</v>
      </c>
      <c r="J43238" s="5" t="s">
        <v>66859</v>
      </c>
      <c r="K43238" s="5"/>
      <c r="L43238" s="5"/>
      <c r="M43238" s="5" t="s">
        <v>157</v>
      </c>
      <c r="N43238" s="5" t="s">
        <v>6873</v>
      </c>
      <c r="O43238" s="7">
        <v>9536.0240342006564</v>
      </c>
      <c r="P43238">
        <v>0</v>
      </c>
    </row>
    <row r="43239" spans="1:16" x14ac:dyDescent="0.3">
      <c r="A43239" s="5">
        <v>43238</v>
      </c>
      <c r="B43239" s="5" t="s">
        <v>66860</v>
      </c>
      <c r="C43239" s="6">
        <v>28755</v>
      </c>
      <c r="D43239" s="5"/>
      <c r="E43239" s="5" t="s">
        <v>18</v>
      </c>
      <c r="F43239" s="5">
        <v>0</v>
      </c>
      <c r="G43239" s="6">
        <v>41481</v>
      </c>
      <c r="H43239" s="6"/>
      <c r="I43239" s="6">
        <v>41485</v>
      </c>
      <c r="J43239" s="5" t="s">
        <v>66861</v>
      </c>
      <c r="K43239" s="5"/>
      <c r="L43239" s="5"/>
      <c r="M43239" s="5" t="s">
        <v>157</v>
      </c>
      <c r="N43239" s="5" t="s">
        <v>6873</v>
      </c>
      <c r="O43239" s="7">
        <v>915.57541993250652</v>
      </c>
      <c r="P43239">
        <v>0</v>
      </c>
    </row>
    <row r="43240" spans="1:16" x14ac:dyDescent="0.3">
      <c r="A43240" s="5">
        <v>43239</v>
      </c>
      <c r="B43240" s="5" t="s">
        <v>66862</v>
      </c>
      <c r="C43240" s="6">
        <v>32844</v>
      </c>
      <c r="D43240" s="5"/>
      <c r="E43240" s="5" t="s">
        <v>18</v>
      </c>
      <c r="F43240" s="5">
        <v>0</v>
      </c>
      <c r="G43240" s="6">
        <v>41617</v>
      </c>
      <c r="H43240" s="6"/>
      <c r="I43240" s="6">
        <v>41620</v>
      </c>
      <c r="J43240" s="5" t="s">
        <v>66863</v>
      </c>
      <c r="K43240" s="5"/>
      <c r="L43240" s="5"/>
      <c r="M43240" s="5" t="s">
        <v>157</v>
      </c>
      <c r="N43240" s="5" t="s">
        <v>6873</v>
      </c>
      <c r="O43240" s="7">
        <v>616.29815233047805</v>
      </c>
      <c r="P43240">
        <v>0</v>
      </c>
    </row>
    <row r="43241" spans="1:16" x14ac:dyDescent="0.3">
      <c r="A43241" s="5">
        <v>43240</v>
      </c>
      <c r="B43241" s="5" t="s">
        <v>66864</v>
      </c>
      <c r="C43241" s="6">
        <v>21886</v>
      </c>
      <c r="D43241" s="5"/>
      <c r="E43241" s="5" t="s">
        <v>28</v>
      </c>
      <c r="F43241" s="5">
        <v>0</v>
      </c>
      <c r="G43241" s="6">
        <v>42128</v>
      </c>
      <c r="H43241" s="6"/>
      <c r="I43241" s="6">
        <v>42129</v>
      </c>
      <c r="J43241" s="5" t="s">
        <v>66865</v>
      </c>
      <c r="K43241" s="5"/>
      <c r="L43241" s="5"/>
      <c r="M43241" s="5" t="s">
        <v>157</v>
      </c>
      <c r="N43241" s="5" t="s">
        <v>6873</v>
      </c>
      <c r="O43241" s="7">
        <v>831.39084777079984</v>
      </c>
      <c r="P43241">
        <v>0</v>
      </c>
    </row>
    <row r="43242" spans="1:16" x14ac:dyDescent="0.3">
      <c r="A43242" s="5">
        <v>43241</v>
      </c>
      <c r="B43242" s="5" t="s">
        <v>66866</v>
      </c>
      <c r="C43242" s="6">
        <v>21707</v>
      </c>
      <c r="D43242" s="5"/>
      <c r="E43242" s="5" t="s">
        <v>18</v>
      </c>
      <c r="F43242" s="5">
        <v>0</v>
      </c>
      <c r="G43242" s="6">
        <v>42208</v>
      </c>
      <c r="H43242" s="6"/>
      <c r="I43242" s="6">
        <v>42214</v>
      </c>
      <c r="J43242" s="5" t="s">
        <v>66867</v>
      </c>
      <c r="K43242" s="5"/>
      <c r="L43242" s="5"/>
      <c r="M43242" s="5" t="s">
        <v>157</v>
      </c>
      <c r="N43242" s="5" t="s">
        <v>6873</v>
      </c>
      <c r="O43242" s="7">
        <v>1028.3999098731999</v>
      </c>
      <c r="P43242">
        <v>0</v>
      </c>
    </row>
    <row r="43243" spans="1:16" x14ac:dyDescent="0.3">
      <c r="A43243" s="5">
        <v>43242</v>
      </c>
      <c r="B43243" s="5" t="s">
        <v>66868</v>
      </c>
      <c r="C43243" s="6">
        <v>31002</v>
      </c>
      <c r="D43243" s="5"/>
      <c r="E43243" s="5" t="s">
        <v>28</v>
      </c>
      <c r="F43243" s="5">
        <v>0</v>
      </c>
      <c r="G43243" s="6">
        <v>41658</v>
      </c>
      <c r="H43243" s="6"/>
      <c r="I43243" s="6">
        <v>41661</v>
      </c>
      <c r="J43243" s="5" t="s">
        <v>66869</v>
      </c>
      <c r="K43243" s="5"/>
      <c r="L43243" s="5"/>
      <c r="M43243" s="5" t="s">
        <v>157</v>
      </c>
      <c r="N43243" s="5" t="s">
        <v>6873</v>
      </c>
      <c r="O43243" s="7">
        <v>1975.5189500146296</v>
      </c>
      <c r="P43243">
        <v>0</v>
      </c>
    </row>
    <row r="43244" spans="1:16" x14ac:dyDescent="0.3">
      <c r="A43244" s="5">
        <v>43243</v>
      </c>
      <c r="B43244" s="5" t="s">
        <v>66870</v>
      </c>
      <c r="C43244" s="6">
        <v>20002</v>
      </c>
      <c r="D43244" s="5"/>
      <c r="E43244" s="5" t="s">
        <v>18</v>
      </c>
      <c r="F43244" s="5">
        <v>0</v>
      </c>
      <c r="G43244" s="6">
        <v>41814</v>
      </c>
      <c r="H43244" s="6"/>
      <c r="I43244" s="6">
        <v>41814</v>
      </c>
      <c r="J43244" s="5" t="s">
        <v>66871</v>
      </c>
      <c r="K43244" s="5"/>
      <c r="L43244" s="5"/>
      <c r="M43244" s="5" t="s">
        <v>157</v>
      </c>
      <c r="N43244" s="5" t="s">
        <v>6873</v>
      </c>
      <c r="O43244" s="7">
        <v>5131.9208430742119</v>
      </c>
      <c r="P43244">
        <v>0</v>
      </c>
    </row>
    <row r="43245" spans="1:16" x14ac:dyDescent="0.3">
      <c r="A43245" s="5">
        <v>43244</v>
      </c>
      <c r="B43245" s="5" t="s">
        <v>66872</v>
      </c>
      <c r="C43245" s="6">
        <v>23225</v>
      </c>
      <c r="D43245" s="5"/>
      <c r="E43245" s="5" t="s">
        <v>18</v>
      </c>
      <c r="F43245" s="5">
        <v>0</v>
      </c>
      <c r="G43245" s="6">
        <v>41481</v>
      </c>
      <c r="H43245" s="6"/>
      <c r="I43245" s="6"/>
      <c r="J43245" s="5" t="s">
        <v>66873</v>
      </c>
      <c r="K43245" s="5"/>
      <c r="L43245" s="5"/>
      <c r="M43245" s="5" t="s">
        <v>157</v>
      </c>
      <c r="N43245" s="5" t="s">
        <v>6873</v>
      </c>
      <c r="O43245" s="7">
        <v>0</v>
      </c>
      <c r="P43245">
        <v>0</v>
      </c>
    </row>
    <row r="43246" spans="1:16" x14ac:dyDescent="0.3">
      <c r="A43246" s="5">
        <v>43245</v>
      </c>
      <c r="B43246" s="5" t="s">
        <v>66874</v>
      </c>
      <c r="C43246" s="6">
        <v>33031</v>
      </c>
      <c r="D43246" s="5"/>
      <c r="E43246" s="5" t="s">
        <v>18</v>
      </c>
      <c r="F43246" s="5">
        <v>0</v>
      </c>
      <c r="G43246" s="6">
        <v>41874</v>
      </c>
      <c r="H43246" s="6"/>
      <c r="I43246" s="6">
        <v>41886</v>
      </c>
      <c r="J43246" s="5" t="s">
        <v>66875</v>
      </c>
      <c r="K43246" s="5"/>
      <c r="L43246" s="5"/>
      <c r="M43246" s="5" t="s">
        <v>157</v>
      </c>
      <c r="N43246" s="5" t="s">
        <v>6873</v>
      </c>
      <c r="O43246" s="7">
        <v>113.14514965167997</v>
      </c>
      <c r="P43246">
        <v>0</v>
      </c>
    </row>
    <row r="43247" spans="1:16" x14ac:dyDescent="0.3">
      <c r="A43247" s="5">
        <v>43246</v>
      </c>
      <c r="B43247" s="5" t="s">
        <v>66876</v>
      </c>
      <c r="C43247" s="6">
        <v>31390</v>
      </c>
      <c r="D43247" s="5"/>
      <c r="E43247" s="5" t="s">
        <v>28</v>
      </c>
      <c r="F43247" s="5">
        <v>0</v>
      </c>
      <c r="G43247" s="6">
        <v>41846</v>
      </c>
      <c r="H43247" s="6"/>
      <c r="I43247" s="6"/>
      <c r="J43247" s="5" t="s">
        <v>66877</v>
      </c>
      <c r="K43247" s="5"/>
      <c r="L43247" s="5"/>
      <c r="M43247" s="5" t="s">
        <v>157</v>
      </c>
      <c r="N43247" s="5" t="s">
        <v>6873</v>
      </c>
      <c r="O43247" s="7">
        <v>0</v>
      </c>
      <c r="P43247">
        <v>0</v>
      </c>
    </row>
    <row r="43248" spans="1:16" x14ac:dyDescent="0.3">
      <c r="A43248" s="5">
        <v>43247</v>
      </c>
      <c r="B43248" s="5" t="s">
        <v>66878</v>
      </c>
      <c r="C43248" s="6">
        <v>31470</v>
      </c>
      <c r="D43248" s="5"/>
      <c r="E43248" s="5" t="s">
        <v>28</v>
      </c>
      <c r="F43248" s="5">
        <v>0</v>
      </c>
      <c r="G43248" s="6">
        <v>41387</v>
      </c>
      <c r="H43248" s="6"/>
      <c r="I43248" s="6">
        <v>41390</v>
      </c>
      <c r="J43248" s="5" t="s">
        <v>66879</v>
      </c>
      <c r="K43248" s="5"/>
      <c r="L43248" s="5"/>
      <c r="M43248" s="5" t="s">
        <v>157</v>
      </c>
      <c r="N43248" s="5" t="s">
        <v>6873</v>
      </c>
      <c r="O43248" s="7">
        <v>817.23327279037812</v>
      </c>
      <c r="P43248">
        <v>0</v>
      </c>
    </row>
    <row r="43249" spans="1:16" x14ac:dyDescent="0.3">
      <c r="A43249" s="5">
        <v>43248</v>
      </c>
      <c r="B43249" s="5" t="s">
        <v>66880</v>
      </c>
      <c r="C43249" s="6">
        <v>27008</v>
      </c>
      <c r="D43249" s="5"/>
      <c r="E43249" s="5" t="s">
        <v>18</v>
      </c>
      <c r="F43249" s="5">
        <v>0</v>
      </c>
      <c r="G43249" s="6">
        <v>41683</v>
      </c>
      <c r="H43249" s="6"/>
      <c r="I43249" s="6">
        <v>41683</v>
      </c>
      <c r="J43249" s="5" t="s">
        <v>66881</v>
      </c>
      <c r="K43249" s="5"/>
      <c r="L43249" s="5"/>
      <c r="M43249" s="5" t="s">
        <v>157</v>
      </c>
      <c r="N43249" s="5" t="s">
        <v>6873</v>
      </c>
      <c r="O43249" s="7">
        <v>5350.2353367463875</v>
      </c>
      <c r="P43249">
        <v>0</v>
      </c>
    </row>
    <row r="43250" spans="1:16" x14ac:dyDescent="0.3">
      <c r="A43250" s="5">
        <v>43249</v>
      </c>
      <c r="B43250" s="5" t="s">
        <v>66882</v>
      </c>
      <c r="C43250" s="6">
        <v>29277</v>
      </c>
      <c r="D43250" s="5"/>
      <c r="E43250" s="5" t="s">
        <v>18</v>
      </c>
      <c r="F43250" s="5">
        <v>0</v>
      </c>
      <c r="G43250" s="6">
        <v>41721</v>
      </c>
      <c r="H43250" s="6"/>
      <c r="I43250" s="6">
        <v>41723</v>
      </c>
      <c r="J43250" s="5" t="s">
        <v>66883</v>
      </c>
      <c r="K43250" s="5"/>
      <c r="L43250" s="5"/>
      <c r="M43250" s="5" t="s">
        <v>157</v>
      </c>
      <c r="N43250" s="5" t="s">
        <v>6873</v>
      </c>
      <c r="O43250" s="7">
        <v>1037.9560424245049</v>
      </c>
      <c r="P43250">
        <v>0</v>
      </c>
    </row>
    <row r="43251" spans="1:16" x14ac:dyDescent="0.3">
      <c r="A43251" s="5">
        <v>43250</v>
      </c>
      <c r="B43251" s="5" t="s">
        <v>66884</v>
      </c>
      <c r="C43251" s="6">
        <v>33601</v>
      </c>
      <c r="D43251" s="5"/>
      <c r="E43251" s="5" t="s">
        <v>18</v>
      </c>
      <c r="F43251" s="5">
        <v>0</v>
      </c>
      <c r="G43251" s="6">
        <v>42369</v>
      </c>
      <c r="H43251" s="6"/>
      <c r="I43251" s="6">
        <v>42373</v>
      </c>
      <c r="J43251" s="5" t="s">
        <v>66885</v>
      </c>
      <c r="K43251" s="5"/>
      <c r="L43251" s="5"/>
      <c r="M43251" s="5" t="s">
        <v>157</v>
      </c>
      <c r="N43251" s="5" t="s">
        <v>6873</v>
      </c>
      <c r="O43251" s="7">
        <v>550.41882844240001</v>
      </c>
      <c r="P43251">
        <v>0</v>
      </c>
    </row>
    <row r="43252" spans="1:16" x14ac:dyDescent="0.3">
      <c r="A43252" s="5">
        <v>43251</v>
      </c>
      <c r="B43252" s="5" t="s">
        <v>66886</v>
      </c>
      <c r="C43252" s="6">
        <v>29478</v>
      </c>
      <c r="D43252" s="5"/>
      <c r="E43252" s="5" t="s">
        <v>28</v>
      </c>
      <c r="F43252" s="5">
        <v>0</v>
      </c>
      <c r="G43252" s="6">
        <v>42278</v>
      </c>
      <c r="H43252" s="6"/>
      <c r="I43252" s="6">
        <v>42283</v>
      </c>
      <c r="J43252" s="5" t="s">
        <v>66887</v>
      </c>
      <c r="K43252" s="5"/>
      <c r="L43252" s="5"/>
      <c r="M43252" s="5" t="s">
        <v>157</v>
      </c>
      <c r="N43252" s="5" t="s">
        <v>6873</v>
      </c>
      <c r="O43252" s="7">
        <v>202.31020859749998</v>
      </c>
      <c r="P43252">
        <v>0</v>
      </c>
    </row>
    <row r="43253" spans="1:16" x14ac:dyDescent="0.3">
      <c r="A43253" s="5">
        <v>43252</v>
      </c>
      <c r="B43253" s="5" t="s">
        <v>66888</v>
      </c>
      <c r="C43253" s="6">
        <v>25589</v>
      </c>
      <c r="D43253" s="5"/>
      <c r="E43253" s="5" t="s">
        <v>28</v>
      </c>
      <c r="F43253" s="5">
        <v>0</v>
      </c>
      <c r="G43253" s="6">
        <v>42041</v>
      </c>
      <c r="H43253" s="6"/>
      <c r="I43253" s="6">
        <v>42103</v>
      </c>
      <c r="J43253" s="5" t="s">
        <v>66889</v>
      </c>
      <c r="K43253" s="5"/>
      <c r="L43253" s="5"/>
      <c r="M43253" s="5" t="s">
        <v>157</v>
      </c>
      <c r="N43253" s="5" t="s">
        <v>6873</v>
      </c>
      <c r="O43253" s="7">
        <v>623.4418400351999</v>
      </c>
      <c r="P43253">
        <v>0</v>
      </c>
    </row>
    <row r="43254" spans="1:16" x14ac:dyDescent="0.3">
      <c r="A43254" s="5">
        <v>43253</v>
      </c>
      <c r="B43254" s="5" t="s">
        <v>66890</v>
      </c>
      <c r="C43254" s="6">
        <v>28993</v>
      </c>
      <c r="D43254" s="5"/>
      <c r="E43254" s="5" t="s">
        <v>18</v>
      </c>
      <c r="F43254" s="5">
        <v>0</v>
      </c>
      <c r="G43254" s="6">
        <v>41664</v>
      </c>
      <c r="H43254" s="6"/>
      <c r="I43254" s="6">
        <v>41676</v>
      </c>
      <c r="J43254" s="5" t="s">
        <v>66891</v>
      </c>
      <c r="K43254" s="5"/>
      <c r="L43254" s="5"/>
      <c r="M43254" s="5" t="s">
        <v>157</v>
      </c>
      <c r="N43254" s="5" t="s">
        <v>6873</v>
      </c>
      <c r="O43254" s="7">
        <v>85112.882373920598</v>
      </c>
      <c r="P43254">
        <v>1</v>
      </c>
    </row>
    <row r="43255" spans="1:16" x14ac:dyDescent="0.3">
      <c r="A43255" s="5">
        <v>43254</v>
      </c>
      <c r="B43255" s="5" t="s">
        <v>66892</v>
      </c>
      <c r="C43255" s="6">
        <v>23593</v>
      </c>
      <c r="D43255" s="5"/>
      <c r="E43255" s="5" t="s">
        <v>18</v>
      </c>
      <c r="F43255" s="5">
        <v>0</v>
      </c>
      <c r="G43255" s="6">
        <v>42404</v>
      </c>
      <c r="H43255" s="6"/>
      <c r="I43255" s="6">
        <v>42405</v>
      </c>
      <c r="J43255" s="5" t="s">
        <v>66893</v>
      </c>
      <c r="K43255" s="5"/>
      <c r="L43255" s="5"/>
      <c r="M43255" s="5" t="s">
        <v>157</v>
      </c>
      <c r="N43255" s="5" t="s">
        <v>6873</v>
      </c>
      <c r="O43255" s="7">
        <v>17566.253088469999</v>
      </c>
      <c r="P43255">
        <v>0</v>
      </c>
    </row>
    <row r="43256" spans="1:16" x14ac:dyDescent="0.3">
      <c r="A43256" s="5">
        <v>43255</v>
      </c>
      <c r="B43256" s="5" t="s">
        <v>66894</v>
      </c>
      <c r="C43256" s="6">
        <v>24376</v>
      </c>
      <c r="D43256" s="5"/>
      <c r="E43256" s="5" t="s">
        <v>28</v>
      </c>
      <c r="F43256" s="5">
        <v>0</v>
      </c>
      <c r="G43256" s="6">
        <v>41915</v>
      </c>
      <c r="H43256" s="6"/>
      <c r="I43256" s="6">
        <v>41926</v>
      </c>
      <c r="J43256" s="5" t="s">
        <v>66895</v>
      </c>
      <c r="K43256" s="5"/>
      <c r="L43256" s="5"/>
      <c r="M43256" s="5" t="s">
        <v>157</v>
      </c>
      <c r="N43256" s="5" t="s">
        <v>6873</v>
      </c>
      <c r="O43256" s="7">
        <v>522.27615595363591</v>
      </c>
      <c r="P43256">
        <v>0</v>
      </c>
    </row>
    <row r="43257" spans="1:16" x14ac:dyDescent="0.3">
      <c r="A43257" s="5">
        <v>43256</v>
      </c>
      <c r="B43257" s="5" t="s">
        <v>66896</v>
      </c>
      <c r="C43257" s="6">
        <v>25899</v>
      </c>
      <c r="D43257" s="5"/>
      <c r="E43257" s="5" t="s">
        <v>18</v>
      </c>
      <c r="F43257" s="5">
        <v>0</v>
      </c>
      <c r="G43257" s="6">
        <v>41985</v>
      </c>
      <c r="H43257" s="6"/>
      <c r="I43257" s="6">
        <v>41995</v>
      </c>
      <c r="J43257" s="5" t="s">
        <v>66897</v>
      </c>
      <c r="K43257" s="5"/>
      <c r="L43257" s="5"/>
      <c r="M43257" s="5" t="s">
        <v>157</v>
      </c>
      <c r="N43257" s="5" t="s">
        <v>6873</v>
      </c>
      <c r="O43257" s="7">
        <v>12008.201385747632</v>
      </c>
      <c r="P43257">
        <v>0</v>
      </c>
    </row>
    <row r="43258" spans="1:16" x14ac:dyDescent="0.3">
      <c r="A43258" s="5">
        <v>43257</v>
      </c>
      <c r="B43258" s="5" t="s">
        <v>66898</v>
      </c>
      <c r="C43258" s="6">
        <v>25629</v>
      </c>
      <c r="D43258" s="5"/>
      <c r="E43258" s="5" t="s">
        <v>18</v>
      </c>
      <c r="F43258" s="5">
        <v>0</v>
      </c>
      <c r="G43258" s="6">
        <v>42102</v>
      </c>
      <c r="H43258" s="6"/>
      <c r="I43258" s="6">
        <v>42103</v>
      </c>
      <c r="J43258" s="5" t="s">
        <v>66899</v>
      </c>
      <c r="K43258" s="5"/>
      <c r="L43258" s="5"/>
      <c r="M43258" s="5" t="s">
        <v>157</v>
      </c>
      <c r="N43258" s="5" t="s">
        <v>6873</v>
      </c>
      <c r="O43258" s="7">
        <v>1772.0798560807</v>
      </c>
      <c r="P43258">
        <v>0</v>
      </c>
    </row>
    <row r="43259" spans="1:16" x14ac:dyDescent="0.3">
      <c r="A43259" s="5">
        <v>43258</v>
      </c>
      <c r="B43259" s="5" t="s">
        <v>66900</v>
      </c>
      <c r="C43259" s="6">
        <v>24610</v>
      </c>
      <c r="D43259" s="5"/>
      <c r="E43259" s="5" t="s">
        <v>28</v>
      </c>
      <c r="F43259" s="5">
        <v>0</v>
      </c>
      <c r="G43259" s="6">
        <v>42272</v>
      </c>
      <c r="H43259" s="6"/>
      <c r="I43259" s="6">
        <v>42282</v>
      </c>
      <c r="J43259" s="5" t="s">
        <v>66901</v>
      </c>
      <c r="K43259" s="5"/>
      <c r="L43259" s="5"/>
      <c r="M43259" s="5" t="s">
        <v>157</v>
      </c>
      <c r="N43259" s="5" t="s">
        <v>6873</v>
      </c>
      <c r="O43259" s="7">
        <v>769.57790392559991</v>
      </c>
      <c r="P43259">
        <v>0</v>
      </c>
    </row>
    <row r="43260" spans="1:16" x14ac:dyDescent="0.3">
      <c r="A43260" s="5">
        <v>43259</v>
      </c>
      <c r="B43260" s="5" t="s">
        <v>66902</v>
      </c>
      <c r="C43260" s="6">
        <v>22465</v>
      </c>
      <c r="D43260" s="5"/>
      <c r="E43260" s="5" t="s">
        <v>18</v>
      </c>
      <c r="F43260" s="5">
        <v>0</v>
      </c>
      <c r="G43260" s="6">
        <v>41600</v>
      </c>
      <c r="H43260" s="6"/>
      <c r="I43260" s="6">
        <v>41605</v>
      </c>
      <c r="J43260" s="5" t="s">
        <v>66903</v>
      </c>
      <c r="K43260" s="5"/>
      <c r="L43260" s="5"/>
      <c r="M43260" s="5" t="s">
        <v>157</v>
      </c>
      <c r="N43260" s="5" t="s">
        <v>6873</v>
      </c>
      <c r="O43260" s="7">
        <v>2330.3602239978577</v>
      </c>
      <c r="P43260">
        <v>0</v>
      </c>
    </row>
    <row r="43261" spans="1:16" x14ac:dyDescent="0.3">
      <c r="A43261" s="5">
        <v>43260</v>
      </c>
      <c r="B43261" s="5" t="s">
        <v>66904</v>
      </c>
      <c r="C43261" s="6">
        <v>20186</v>
      </c>
      <c r="D43261" s="5"/>
      <c r="E43261" s="5" t="s">
        <v>18</v>
      </c>
      <c r="F43261" s="5">
        <v>0</v>
      </c>
      <c r="G43261" s="6">
        <v>41557</v>
      </c>
      <c r="H43261" s="6"/>
      <c r="I43261" s="6">
        <v>41561</v>
      </c>
      <c r="J43261" s="5" t="s">
        <v>66905</v>
      </c>
      <c r="K43261" s="5"/>
      <c r="L43261" s="5"/>
      <c r="M43261" s="5" t="s">
        <v>157</v>
      </c>
      <c r="N43261" s="5" t="s">
        <v>6873</v>
      </c>
      <c r="O43261" s="7">
        <v>7320.5197006059225</v>
      </c>
      <c r="P43261">
        <v>0</v>
      </c>
    </row>
    <row r="43262" spans="1:16" x14ac:dyDescent="0.3">
      <c r="A43262" s="5">
        <v>43261</v>
      </c>
      <c r="B43262" s="5" t="s">
        <v>66906</v>
      </c>
      <c r="C43262" s="6">
        <v>26407</v>
      </c>
      <c r="D43262" s="5"/>
      <c r="E43262" s="5" t="s">
        <v>18</v>
      </c>
      <c r="F43262" s="5">
        <v>0</v>
      </c>
      <c r="G43262" s="6">
        <v>41898</v>
      </c>
      <c r="H43262" s="6"/>
      <c r="I43262" s="6">
        <v>41904</v>
      </c>
      <c r="J43262" s="5" t="s">
        <v>66907</v>
      </c>
      <c r="K43262" s="5"/>
      <c r="L43262" s="5"/>
      <c r="M43262" s="5" t="s">
        <v>157</v>
      </c>
      <c r="N43262" s="5" t="s">
        <v>6873</v>
      </c>
      <c r="O43262" s="7">
        <v>61092.225066572661</v>
      </c>
      <c r="P43262">
        <v>1</v>
      </c>
    </row>
    <row r="43263" spans="1:16" x14ac:dyDescent="0.3">
      <c r="A43263" s="5">
        <v>43262</v>
      </c>
      <c r="B43263" s="5" t="s">
        <v>66908</v>
      </c>
      <c r="C43263" s="6">
        <v>22298</v>
      </c>
      <c r="D43263" s="5"/>
      <c r="E43263" s="5" t="s">
        <v>18</v>
      </c>
      <c r="F43263" s="5">
        <v>0</v>
      </c>
      <c r="G43263" s="6">
        <v>41793</v>
      </c>
      <c r="H43263" s="6"/>
      <c r="I43263" s="6">
        <v>41794</v>
      </c>
      <c r="J43263" s="5" t="s">
        <v>66909</v>
      </c>
      <c r="K43263" s="5"/>
      <c r="L43263" s="5"/>
      <c r="M43263" s="5" t="s">
        <v>157</v>
      </c>
      <c r="N43263" s="5" t="s">
        <v>6873</v>
      </c>
      <c r="O43263" s="7">
        <v>418.66023919270191</v>
      </c>
      <c r="P43263">
        <v>0</v>
      </c>
    </row>
    <row r="43264" spans="1:16" x14ac:dyDescent="0.3">
      <c r="A43264" s="5">
        <v>43263</v>
      </c>
      <c r="B43264" s="5" t="s">
        <v>66910</v>
      </c>
      <c r="C43264" s="6">
        <v>33105</v>
      </c>
      <c r="D43264" s="5"/>
      <c r="E43264" s="5" t="s">
        <v>18</v>
      </c>
      <c r="F43264" s="5">
        <v>0</v>
      </c>
      <c r="G43264" s="6">
        <v>41378</v>
      </c>
      <c r="H43264" s="6"/>
      <c r="I43264" s="6"/>
      <c r="J43264" s="5" t="s">
        <v>66911</v>
      </c>
      <c r="K43264" s="5"/>
      <c r="L43264" s="5"/>
      <c r="M43264" s="5" t="s">
        <v>157</v>
      </c>
      <c r="N43264" s="5" t="s">
        <v>6873</v>
      </c>
      <c r="O43264" s="7">
        <v>0</v>
      </c>
      <c r="P43264">
        <v>0</v>
      </c>
    </row>
    <row r="43265" spans="1:16" x14ac:dyDescent="0.3">
      <c r="A43265" s="5">
        <v>43264</v>
      </c>
      <c r="B43265" s="5" t="s">
        <v>66912</v>
      </c>
      <c r="C43265" s="6">
        <v>22943</v>
      </c>
      <c r="D43265" s="5"/>
      <c r="E43265" s="5" t="s">
        <v>28</v>
      </c>
      <c r="F43265" s="5">
        <v>0</v>
      </c>
      <c r="G43265" s="6">
        <v>42088</v>
      </c>
      <c r="H43265" s="6"/>
      <c r="I43265" s="6"/>
      <c r="J43265" s="5" t="s">
        <v>66913</v>
      </c>
      <c r="K43265" s="5"/>
      <c r="L43265" s="5"/>
      <c r="M43265" s="5" t="s">
        <v>157</v>
      </c>
      <c r="N43265" s="5" t="s">
        <v>6873</v>
      </c>
      <c r="O43265" s="7">
        <v>0</v>
      </c>
      <c r="P43265">
        <v>0</v>
      </c>
    </row>
    <row r="43266" spans="1:16" x14ac:dyDescent="0.3">
      <c r="A43266" s="5">
        <v>43265</v>
      </c>
      <c r="B43266" s="5" t="s">
        <v>66914</v>
      </c>
      <c r="C43266" s="6">
        <v>19551</v>
      </c>
      <c r="D43266" s="5"/>
      <c r="E43266" s="5" t="s">
        <v>18</v>
      </c>
      <c r="F43266" s="5">
        <v>0</v>
      </c>
      <c r="G43266" s="6">
        <v>41655</v>
      </c>
      <c r="H43266" s="6"/>
      <c r="I43266" s="6">
        <v>41659</v>
      </c>
      <c r="J43266" s="5" t="s">
        <v>66915</v>
      </c>
      <c r="K43266" s="5"/>
      <c r="L43266" s="5"/>
      <c r="M43266" s="5" t="s">
        <v>157</v>
      </c>
      <c r="N43266" s="5" t="s">
        <v>6873</v>
      </c>
      <c r="O43266" s="7">
        <v>119940.81427522658</v>
      </c>
      <c r="P43266">
        <v>1</v>
      </c>
    </row>
    <row r="43267" spans="1:16" x14ac:dyDescent="0.3">
      <c r="A43267" s="5">
        <v>43266</v>
      </c>
      <c r="B43267" s="5" t="s">
        <v>66916</v>
      </c>
      <c r="C43267" s="6">
        <v>17308</v>
      </c>
      <c r="D43267" s="5"/>
      <c r="E43267" s="5" t="s">
        <v>18</v>
      </c>
      <c r="F43267" s="5">
        <v>0</v>
      </c>
      <c r="G43267" s="6">
        <v>42004</v>
      </c>
      <c r="H43267" s="6"/>
      <c r="I43267" s="6">
        <v>42011</v>
      </c>
      <c r="J43267" s="5" t="s">
        <v>66917</v>
      </c>
      <c r="K43267" s="5"/>
      <c r="L43267" s="5"/>
      <c r="M43267" s="5" t="s">
        <v>157</v>
      </c>
      <c r="N43267" s="5" t="s">
        <v>6873</v>
      </c>
      <c r="O43267" s="7">
        <v>260.45410627298094</v>
      </c>
      <c r="P43267">
        <v>0</v>
      </c>
    </row>
    <row r="43268" spans="1:16" x14ac:dyDescent="0.3">
      <c r="A43268" s="5">
        <v>43267</v>
      </c>
      <c r="B43268" s="5" t="s">
        <v>66918</v>
      </c>
      <c r="C43268" s="6">
        <v>33088</v>
      </c>
      <c r="D43268" s="5"/>
      <c r="E43268" s="5" t="s">
        <v>18</v>
      </c>
      <c r="F43268" s="5">
        <v>0</v>
      </c>
      <c r="G43268" s="6">
        <v>41877</v>
      </c>
      <c r="H43268" s="6"/>
      <c r="I43268" s="6">
        <v>41877</v>
      </c>
      <c r="J43268" s="5" t="s">
        <v>66919</v>
      </c>
      <c r="K43268" s="5"/>
      <c r="L43268" s="5"/>
      <c r="M43268" s="5" t="s">
        <v>157</v>
      </c>
      <c r="N43268" s="5" t="s">
        <v>6873</v>
      </c>
      <c r="O43268" s="7">
        <v>6422.1349240663958</v>
      </c>
      <c r="P43268">
        <v>0</v>
      </c>
    </row>
    <row r="43269" spans="1:16" x14ac:dyDescent="0.3">
      <c r="A43269" s="5">
        <v>43268</v>
      </c>
      <c r="B43269" s="5" t="s">
        <v>66920</v>
      </c>
      <c r="C43269" s="6">
        <v>22916</v>
      </c>
      <c r="D43269" s="5"/>
      <c r="E43269" s="5" t="s">
        <v>18</v>
      </c>
      <c r="F43269" s="5">
        <v>0</v>
      </c>
      <c r="G43269" s="6">
        <v>41423</v>
      </c>
      <c r="H43269" s="6"/>
      <c r="I43269" s="6"/>
      <c r="J43269" s="5" t="s">
        <v>66921</v>
      </c>
      <c r="K43269" s="5"/>
      <c r="L43269" s="5"/>
      <c r="M43269" s="5" t="s">
        <v>157</v>
      </c>
      <c r="N43269" s="5" t="s">
        <v>6873</v>
      </c>
      <c r="O43269" s="7">
        <v>0</v>
      </c>
      <c r="P43269">
        <v>0</v>
      </c>
    </row>
    <row r="43270" spans="1:16" x14ac:dyDescent="0.3">
      <c r="A43270" s="5">
        <v>43269</v>
      </c>
      <c r="B43270" s="5" t="s">
        <v>66922</v>
      </c>
      <c r="C43270" s="6">
        <v>32397</v>
      </c>
      <c r="D43270" s="5"/>
      <c r="E43270" s="5" t="s">
        <v>28</v>
      </c>
      <c r="F43270" s="5">
        <v>0</v>
      </c>
      <c r="G43270" s="6">
        <v>41650</v>
      </c>
      <c r="H43270" s="6"/>
      <c r="I43270" s="6">
        <v>41652</v>
      </c>
      <c r="J43270" s="5" t="s">
        <v>66923</v>
      </c>
      <c r="K43270" s="5"/>
      <c r="L43270" s="5"/>
      <c r="M43270" s="5" t="s">
        <v>157</v>
      </c>
      <c r="N43270" s="5" t="s">
        <v>6873</v>
      </c>
      <c r="O43270" s="7">
        <v>300.25198524369995</v>
      </c>
      <c r="P43270">
        <v>0</v>
      </c>
    </row>
    <row r="43271" spans="1:16" x14ac:dyDescent="0.3">
      <c r="A43271" s="5">
        <v>43270</v>
      </c>
      <c r="B43271" s="5" t="s">
        <v>66924</v>
      </c>
      <c r="C43271" s="6">
        <v>30124</v>
      </c>
      <c r="D43271" s="5"/>
      <c r="E43271" s="5" t="s">
        <v>18</v>
      </c>
      <c r="F43271" s="5">
        <v>0</v>
      </c>
      <c r="G43271" s="6">
        <v>41603</v>
      </c>
      <c r="H43271" s="6"/>
      <c r="I43271" s="6">
        <v>41605</v>
      </c>
      <c r="J43271" s="5" t="s">
        <v>66925</v>
      </c>
      <c r="K43271" s="5"/>
      <c r="L43271" s="5"/>
      <c r="M43271" s="5" t="s">
        <v>157</v>
      </c>
      <c r="N43271" s="5" t="s">
        <v>6873</v>
      </c>
      <c r="O43271" s="7">
        <v>387011.45414179331</v>
      </c>
      <c r="P43271">
        <v>1</v>
      </c>
    </row>
    <row r="43272" spans="1:16" x14ac:dyDescent="0.3">
      <c r="A43272" s="5">
        <v>43271</v>
      </c>
      <c r="B43272" s="5" t="s">
        <v>66926</v>
      </c>
      <c r="C43272" s="6">
        <v>22849</v>
      </c>
      <c r="D43272" s="5"/>
      <c r="E43272" s="5" t="s">
        <v>18</v>
      </c>
      <c r="F43272" s="5">
        <v>0</v>
      </c>
      <c r="G43272" s="6">
        <v>42025</v>
      </c>
      <c r="H43272" s="6"/>
      <c r="I43272" s="6"/>
      <c r="J43272" s="5" t="s">
        <v>66927</v>
      </c>
      <c r="K43272" s="5"/>
      <c r="L43272" s="5"/>
      <c r="M43272" s="5" t="s">
        <v>157</v>
      </c>
      <c r="N43272" s="5" t="s">
        <v>6873</v>
      </c>
      <c r="O43272" s="7">
        <v>0</v>
      </c>
      <c r="P43272">
        <v>0</v>
      </c>
    </row>
    <row r="43273" spans="1:16" x14ac:dyDescent="0.3">
      <c r="A43273" s="5">
        <v>43272</v>
      </c>
      <c r="B43273" s="5" t="s">
        <v>66928</v>
      </c>
      <c r="C43273" s="6">
        <v>26139</v>
      </c>
      <c r="D43273" s="5"/>
      <c r="E43273" s="5" t="s">
        <v>28</v>
      </c>
      <c r="F43273" s="5">
        <v>0</v>
      </c>
      <c r="G43273" s="6">
        <v>42351</v>
      </c>
      <c r="H43273" s="6"/>
      <c r="I43273" s="6">
        <v>42352</v>
      </c>
      <c r="J43273" s="5" t="s">
        <v>66929</v>
      </c>
      <c r="K43273" s="5"/>
      <c r="L43273" s="5"/>
      <c r="M43273" s="5" t="s">
        <v>157</v>
      </c>
      <c r="N43273" s="5" t="s">
        <v>6873</v>
      </c>
      <c r="O43273" s="7">
        <v>517.54271610229989</v>
      </c>
      <c r="P43273">
        <v>0</v>
      </c>
    </row>
    <row r="43274" spans="1:16" x14ac:dyDescent="0.3">
      <c r="A43274" s="5">
        <v>43273</v>
      </c>
      <c r="B43274" s="5" t="s">
        <v>66930</v>
      </c>
      <c r="C43274" s="6">
        <v>22308</v>
      </c>
      <c r="D43274" s="5"/>
      <c r="E43274" s="5" t="s">
        <v>18</v>
      </c>
      <c r="F43274" s="5">
        <v>0</v>
      </c>
      <c r="G43274" s="6">
        <v>41820</v>
      </c>
      <c r="H43274" s="6"/>
      <c r="I43274" s="6">
        <v>41834</v>
      </c>
      <c r="J43274" s="5" t="s">
        <v>66931</v>
      </c>
      <c r="K43274" s="5"/>
      <c r="L43274" s="5"/>
      <c r="M43274" s="5" t="s">
        <v>157</v>
      </c>
      <c r="N43274" s="5" t="s">
        <v>6873</v>
      </c>
      <c r="O43274" s="7">
        <v>956.56340966790185</v>
      </c>
      <c r="P43274">
        <v>0</v>
      </c>
    </row>
    <row r="43275" spans="1:16" x14ac:dyDescent="0.3">
      <c r="A43275" s="5">
        <v>43274</v>
      </c>
      <c r="B43275" s="5" t="s">
        <v>66932</v>
      </c>
      <c r="C43275" s="6">
        <v>33004</v>
      </c>
      <c r="D43275" s="5"/>
      <c r="E43275" s="5" t="s">
        <v>28</v>
      </c>
      <c r="F43275" s="5">
        <v>0</v>
      </c>
      <c r="G43275" s="6">
        <v>41966</v>
      </c>
      <c r="H43275" s="6"/>
      <c r="I43275" s="6">
        <v>42024</v>
      </c>
      <c r="J43275" s="5" t="s">
        <v>66933</v>
      </c>
      <c r="K43275" s="5"/>
      <c r="L43275" s="5"/>
      <c r="M43275" s="5" t="s">
        <v>157</v>
      </c>
      <c r="N43275" s="5" t="s">
        <v>6873</v>
      </c>
      <c r="O43275" s="7">
        <v>1278.4242636565539</v>
      </c>
      <c r="P43275">
        <v>0</v>
      </c>
    </row>
    <row r="43276" spans="1:16" x14ac:dyDescent="0.3">
      <c r="A43276" s="5">
        <v>43275</v>
      </c>
      <c r="B43276" s="5" t="s">
        <v>66934</v>
      </c>
      <c r="C43276" s="6">
        <v>20924</v>
      </c>
      <c r="D43276" s="5"/>
      <c r="E43276" s="5" t="s">
        <v>18</v>
      </c>
      <c r="F43276" s="5">
        <v>0</v>
      </c>
      <c r="G43276" s="6">
        <v>41850</v>
      </c>
      <c r="H43276" s="6"/>
      <c r="I43276" s="6">
        <v>41864</v>
      </c>
      <c r="J43276" s="5" t="s">
        <v>66935</v>
      </c>
      <c r="K43276" s="5"/>
      <c r="L43276" s="5"/>
      <c r="M43276" s="5" t="s">
        <v>157</v>
      </c>
      <c r="N43276" s="5" t="s">
        <v>6873</v>
      </c>
      <c r="O43276" s="7">
        <v>219441.30807239556</v>
      </c>
      <c r="P43276">
        <v>1</v>
      </c>
    </row>
    <row r="43277" spans="1:16" x14ac:dyDescent="0.3">
      <c r="A43277" s="5">
        <v>43276</v>
      </c>
      <c r="B43277" s="5" t="s">
        <v>66936</v>
      </c>
      <c r="C43277" s="6">
        <v>20429</v>
      </c>
      <c r="D43277" s="5"/>
      <c r="E43277" s="5" t="s">
        <v>18</v>
      </c>
      <c r="F43277" s="5">
        <v>0</v>
      </c>
      <c r="G43277" s="6">
        <v>42224</v>
      </c>
      <c r="H43277" s="6"/>
      <c r="I43277" s="6">
        <v>42227</v>
      </c>
      <c r="J43277" s="5" t="s">
        <v>66937</v>
      </c>
      <c r="K43277" s="5"/>
      <c r="L43277" s="5"/>
      <c r="M43277" s="5" t="s">
        <v>157</v>
      </c>
      <c r="N43277" s="5" t="s">
        <v>6873</v>
      </c>
      <c r="O43277" s="7">
        <v>1944.0576022486998</v>
      </c>
      <c r="P43277">
        <v>0</v>
      </c>
    </row>
    <row r="43278" spans="1:16" x14ac:dyDescent="0.3">
      <c r="A43278" s="5">
        <v>43277</v>
      </c>
      <c r="B43278" s="5" t="s">
        <v>66938</v>
      </c>
      <c r="C43278" s="6">
        <v>31723</v>
      </c>
      <c r="D43278" s="5"/>
      <c r="E43278" s="5" t="s">
        <v>28</v>
      </c>
      <c r="F43278" s="5">
        <v>0</v>
      </c>
      <c r="G43278" s="6">
        <v>42202</v>
      </c>
      <c r="H43278" s="6"/>
      <c r="I43278" s="6">
        <v>42207</v>
      </c>
      <c r="J43278" s="5" t="s">
        <v>66939</v>
      </c>
      <c r="K43278" s="5"/>
      <c r="L43278" s="5"/>
      <c r="M43278" s="5" t="s">
        <v>157</v>
      </c>
      <c r="N43278" s="5" t="s">
        <v>6873</v>
      </c>
      <c r="O43278" s="7">
        <v>3070.5568600014999</v>
      </c>
      <c r="P43278">
        <v>0</v>
      </c>
    </row>
    <row r="43279" spans="1:16" x14ac:dyDescent="0.3">
      <c r="A43279" s="5">
        <v>43278</v>
      </c>
      <c r="B43279" s="5" t="s">
        <v>66940</v>
      </c>
      <c r="C43279" s="6">
        <v>21934</v>
      </c>
      <c r="D43279" s="5"/>
      <c r="E43279" s="5" t="s">
        <v>18</v>
      </c>
      <c r="F43279" s="5">
        <v>0</v>
      </c>
      <c r="G43279" s="6">
        <v>42265</v>
      </c>
      <c r="H43279" s="6"/>
      <c r="I43279" s="6">
        <v>42279</v>
      </c>
      <c r="J43279" s="5" t="s">
        <v>66941</v>
      </c>
      <c r="K43279" s="5"/>
      <c r="L43279" s="5"/>
      <c r="M43279" s="5" t="s">
        <v>157</v>
      </c>
      <c r="N43279" s="5" t="s">
        <v>6873</v>
      </c>
      <c r="O43279" s="7">
        <v>3998.8877815775995</v>
      </c>
      <c r="P43279">
        <v>0</v>
      </c>
    </row>
    <row r="43280" spans="1:16" x14ac:dyDescent="0.3">
      <c r="A43280" s="5">
        <v>43279</v>
      </c>
      <c r="B43280" s="5" t="s">
        <v>66942</v>
      </c>
      <c r="C43280" s="6">
        <v>25612</v>
      </c>
      <c r="D43280" s="5"/>
      <c r="E43280" s="5" t="s">
        <v>18</v>
      </c>
      <c r="F43280" s="5">
        <v>0</v>
      </c>
      <c r="G43280" s="6">
        <v>41499</v>
      </c>
      <c r="H43280" s="6"/>
      <c r="I43280" s="6">
        <v>41507</v>
      </c>
      <c r="J43280" s="5" t="s">
        <v>66943</v>
      </c>
      <c r="K43280" s="5"/>
      <c r="L43280" s="5"/>
      <c r="M43280" s="5" t="s">
        <v>157</v>
      </c>
      <c r="N43280" s="5" t="s">
        <v>6873</v>
      </c>
      <c r="O43280" s="7">
        <v>9293.4164885918944</v>
      </c>
      <c r="P43280">
        <v>0</v>
      </c>
    </row>
    <row r="43281" spans="1:16" x14ac:dyDescent="0.3">
      <c r="A43281" s="5">
        <v>43280</v>
      </c>
      <c r="B43281" s="5" t="s">
        <v>66944</v>
      </c>
      <c r="C43281" s="6">
        <v>25163</v>
      </c>
      <c r="D43281" s="5"/>
      <c r="E43281" s="5" t="s">
        <v>18</v>
      </c>
      <c r="F43281" s="5">
        <v>0</v>
      </c>
      <c r="G43281" s="6">
        <v>41774</v>
      </c>
      <c r="H43281" s="6"/>
      <c r="I43281" s="6">
        <v>41778</v>
      </c>
      <c r="J43281" s="5" t="s">
        <v>66945</v>
      </c>
      <c r="K43281" s="5"/>
      <c r="L43281" s="5"/>
      <c r="M43281" s="5" t="s">
        <v>157</v>
      </c>
      <c r="N43281" s="5" t="s">
        <v>6873</v>
      </c>
      <c r="O43281" s="7">
        <v>397.42233815152593</v>
      </c>
      <c r="P43281">
        <v>0</v>
      </c>
    </row>
    <row r="43282" spans="1:16" x14ac:dyDescent="0.3">
      <c r="A43282" s="5">
        <v>43281</v>
      </c>
      <c r="B43282" s="5" t="s">
        <v>66946</v>
      </c>
      <c r="C43282" s="6">
        <v>23031</v>
      </c>
      <c r="D43282" s="5"/>
      <c r="E43282" s="5" t="s">
        <v>28</v>
      </c>
      <c r="F43282" s="5">
        <v>0</v>
      </c>
      <c r="G43282" s="6">
        <v>42147</v>
      </c>
      <c r="H43282" s="6"/>
      <c r="I43282" s="6">
        <v>42152</v>
      </c>
      <c r="J43282" s="5" t="s">
        <v>66947</v>
      </c>
      <c r="K43282" s="5"/>
      <c r="L43282" s="5"/>
      <c r="M43282" s="5" t="s">
        <v>157</v>
      </c>
      <c r="N43282" s="5" t="s">
        <v>6873</v>
      </c>
      <c r="O43282" s="7">
        <v>2044.8356610960998</v>
      </c>
      <c r="P43282">
        <v>0</v>
      </c>
    </row>
    <row r="43283" spans="1:16" x14ac:dyDescent="0.3">
      <c r="A43283" s="5">
        <v>43282</v>
      </c>
      <c r="B43283" s="5" t="s">
        <v>66948</v>
      </c>
      <c r="C43283" s="6">
        <v>25118</v>
      </c>
      <c r="D43283" s="5"/>
      <c r="E43283" s="5" t="s">
        <v>28</v>
      </c>
      <c r="F43283" s="5">
        <v>0</v>
      </c>
      <c r="G43283" s="6">
        <v>41742</v>
      </c>
      <c r="H43283" s="6"/>
      <c r="I43283" s="6">
        <v>41743</v>
      </c>
      <c r="J43283" s="5" t="s">
        <v>66949</v>
      </c>
      <c r="K43283" s="5"/>
      <c r="L43283" s="5"/>
      <c r="M43283" s="5" t="s">
        <v>157</v>
      </c>
      <c r="N43283" s="5" t="s">
        <v>6873</v>
      </c>
      <c r="O43283" s="7">
        <v>572.64661448197091</v>
      </c>
      <c r="P43283">
        <v>0</v>
      </c>
    </row>
    <row r="43284" spans="1:16" x14ac:dyDescent="0.3">
      <c r="A43284" s="5">
        <v>43283</v>
      </c>
      <c r="B43284" s="5" t="s">
        <v>66950</v>
      </c>
      <c r="C43284" s="6">
        <v>18309</v>
      </c>
      <c r="D43284" s="5"/>
      <c r="E43284" s="5" t="s">
        <v>18</v>
      </c>
      <c r="F43284" s="5">
        <v>0</v>
      </c>
      <c r="G43284" s="6">
        <v>41404</v>
      </c>
      <c r="H43284" s="6"/>
      <c r="I43284" s="6"/>
      <c r="J43284" s="5" t="s">
        <v>66951</v>
      </c>
      <c r="K43284" s="5"/>
      <c r="L43284" s="5"/>
      <c r="M43284" s="5" t="s">
        <v>157</v>
      </c>
      <c r="N43284" s="5" t="s">
        <v>6873</v>
      </c>
      <c r="O43284" s="7">
        <v>0</v>
      </c>
      <c r="P43284">
        <v>0</v>
      </c>
    </row>
    <row r="43285" spans="1:16" x14ac:dyDescent="0.3">
      <c r="A43285" s="5">
        <v>43284</v>
      </c>
      <c r="B43285" s="5" t="s">
        <v>66952</v>
      </c>
      <c r="C43285" s="6">
        <v>28508</v>
      </c>
      <c r="D43285" s="5"/>
      <c r="E43285" s="5" t="s">
        <v>18</v>
      </c>
      <c r="F43285" s="5">
        <v>0</v>
      </c>
      <c r="G43285" s="6">
        <v>41721</v>
      </c>
      <c r="H43285" s="6"/>
      <c r="I43285" s="6">
        <v>41743</v>
      </c>
      <c r="J43285" s="5" t="s">
        <v>66953</v>
      </c>
      <c r="K43285" s="5"/>
      <c r="L43285" s="5"/>
      <c r="M43285" s="5" t="s">
        <v>157</v>
      </c>
      <c r="N43285" s="5" t="s">
        <v>6873</v>
      </c>
      <c r="O43285" s="7">
        <v>5406.4717220906805</v>
      </c>
      <c r="P43285">
        <v>0</v>
      </c>
    </row>
    <row r="43286" spans="1:16" x14ac:dyDescent="0.3">
      <c r="A43286" s="5">
        <v>43285</v>
      </c>
      <c r="B43286" s="5" t="s">
        <v>66954</v>
      </c>
      <c r="C43286" s="6">
        <v>33259</v>
      </c>
      <c r="D43286" s="5"/>
      <c r="E43286" s="5" t="s">
        <v>28</v>
      </c>
      <c r="F43286" s="5">
        <v>0</v>
      </c>
      <c r="G43286" s="6">
        <v>41374</v>
      </c>
      <c r="H43286" s="6"/>
      <c r="I43286" s="6"/>
      <c r="J43286" s="5" t="s">
        <v>66955</v>
      </c>
      <c r="K43286" s="5"/>
      <c r="L43286" s="5"/>
      <c r="M43286" s="5" t="s">
        <v>157</v>
      </c>
      <c r="N43286" s="5" t="s">
        <v>6873</v>
      </c>
      <c r="O43286" s="7">
        <v>0</v>
      </c>
      <c r="P43286">
        <v>0</v>
      </c>
    </row>
    <row r="43287" spans="1:16" x14ac:dyDescent="0.3">
      <c r="A43287" s="5">
        <v>43286</v>
      </c>
      <c r="B43287" s="5" t="s">
        <v>66956</v>
      </c>
      <c r="C43287" s="6">
        <v>18391</v>
      </c>
      <c r="D43287" s="5"/>
      <c r="E43287" s="5" t="s">
        <v>18</v>
      </c>
      <c r="F43287" s="5">
        <v>0</v>
      </c>
      <c r="G43287" s="6">
        <v>41556</v>
      </c>
      <c r="H43287" s="6"/>
      <c r="I43287" s="6">
        <v>41561</v>
      </c>
      <c r="J43287" s="5" t="s">
        <v>66957</v>
      </c>
      <c r="K43287" s="5"/>
      <c r="L43287" s="5"/>
      <c r="M43287" s="5" t="s">
        <v>157</v>
      </c>
      <c r="N43287" s="5" t="s">
        <v>6873</v>
      </c>
      <c r="O43287" s="7">
        <v>1854.9124805659403</v>
      </c>
      <c r="P43287">
        <v>0</v>
      </c>
    </row>
    <row r="43288" spans="1:16" x14ac:dyDescent="0.3">
      <c r="A43288" s="5">
        <v>43287</v>
      </c>
      <c r="B43288" s="5" t="s">
        <v>66958</v>
      </c>
      <c r="C43288" s="6">
        <v>32139</v>
      </c>
      <c r="D43288" s="5"/>
      <c r="E43288" s="5" t="s">
        <v>28</v>
      </c>
      <c r="F43288" s="5">
        <v>0</v>
      </c>
      <c r="G43288" s="6">
        <v>41800</v>
      </c>
      <c r="H43288" s="6"/>
      <c r="I43288" s="6">
        <v>41803</v>
      </c>
      <c r="J43288" s="5" t="s">
        <v>66959</v>
      </c>
      <c r="K43288" s="5"/>
      <c r="L43288" s="5"/>
      <c r="M43288" s="5" t="s">
        <v>157</v>
      </c>
      <c r="N43288" s="5" t="s">
        <v>6873</v>
      </c>
      <c r="O43288" s="7">
        <v>876.21412357816894</v>
      </c>
      <c r="P43288">
        <v>0</v>
      </c>
    </row>
    <row r="43289" spans="1:16" x14ac:dyDescent="0.3">
      <c r="A43289" s="5">
        <v>43288</v>
      </c>
      <c r="B43289" s="5" t="s">
        <v>66960</v>
      </c>
      <c r="C43289" s="6">
        <v>23031</v>
      </c>
      <c r="D43289" s="5"/>
      <c r="E43289" s="5" t="s">
        <v>18</v>
      </c>
      <c r="F43289" s="5">
        <v>0</v>
      </c>
      <c r="G43289" s="6">
        <v>42362</v>
      </c>
      <c r="H43289" s="6"/>
      <c r="I43289" s="6">
        <v>42362</v>
      </c>
      <c r="J43289" s="5" t="s">
        <v>66961</v>
      </c>
      <c r="K43289" s="5"/>
      <c r="L43289" s="5"/>
      <c r="M43289" s="5" t="s">
        <v>157</v>
      </c>
      <c r="N43289" s="5" t="s">
        <v>6873</v>
      </c>
      <c r="O43289" s="7">
        <v>1813.4760701124999</v>
      </c>
      <c r="P43289">
        <v>0</v>
      </c>
    </row>
    <row r="43290" spans="1:16" x14ac:dyDescent="0.3">
      <c r="A43290" s="5">
        <v>43289</v>
      </c>
      <c r="B43290" s="5" t="s">
        <v>66962</v>
      </c>
      <c r="C43290" s="6">
        <v>34860</v>
      </c>
      <c r="D43290" s="5"/>
      <c r="E43290" s="5" t="s">
        <v>18</v>
      </c>
      <c r="F43290" s="5">
        <v>0</v>
      </c>
      <c r="G43290" s="6">
        <v>41887</v>
      </c>
      <c r="H43290" s="6"/>
      <c r="I43290" s="6">
        <v>41887</v>
      </c>
      <c r="J43290" s="5" t="s">
        <v>66963</v>
      </c>
      <c r="K43290" s="5"/>
      <c r="L43290" s="5"/>
      <c r="M43290" s="5" t="s">
        <v>157</v>
      </c>
      <c r="N43290" s="5" t="s">
        <v>6873</v>
      </c>
      <c r="O43290" s="7">
        <v>629.35830219672687</v>
      </c>
      <c r="P43290">
        <v>0</v>
      </c>
    </row>
    <row r="43291" spans="1:16" x14ac:dyDescent="0.3">
      <c r="A43291" s="5">
        <v>43290</v>
      </c>
      <c r="B43291" s="5" t="s">
        <v>66964</v>
      </c>
      <c r="C43291" s="6">
        <v>27326</v>
      </c>
      <c r="D43291" s="5"/>
      <c r="E43291" s="5" t="s">
        <v>18</v>
      </c>
      <c r="F43291" s="5">
        <v>0</v>
      </c>
      <c r="G43291" s="6">
        <v>42180</v>
      </c>
      <c r="H43291" s="6"/>
      <c r="I43291" s="6"/>
      <c r="J43291" s="5" t="s">
        <v>66965</v>
      </c>
      <c r="K43291" s="5"/>
      <c r="L43291" s="5"/>
      <c r="M43291" s="5" t="s">
        <v>157</v>
      </c>
      <c r="N43291" s="5" t="s">
        <v>6873</v>
      </c>
      <c r="O43291" s="7">
        <v>0</v>
      </c>
      <c r="P43291">
        <v>0</v>
      </c>
    </row>
    <row r="43292" spans="1:16" x14ac:dyDescent="0.3">
      <c r="A43292" s="5">
        <v>43291</v>
      </c>
      <c r="B43292" s="5" t="s">
        <v>66966</v>
      </c>
      <c r="C43292" s="6">
        <v>26810</v>
      </c>
      <c r="D43292" s="5"/>
      <c r="E43292" s="5" t="s">
        <v>28</v>
      </c>
      <c r="F43292" s="5">
        <v>0</v>
      </c>
      <c r="G43292" s="6">
        <v>41828</v>
      </c>
      <c r="H43292" s="6"/>
      <c r="I43292" s="6">
        <v>41829</v>
      </c>
      <c r="J43292" s="5" t="s">
        <v>66967</v>
      </c>
      <c r="K43292" s="5"/>
      <c r="L43292" s="5"/>
      <c r="M43292" s="5" t="s">
        <v>157</v>
      </c>
      <c r="N43292" s="5" t="s">
        <v>6873</v>
      </c>
      <c r="O43292" s="7">
        <v>1153.7907079285608</v>
      </c>
      <c r="P43292">
        <v>0</v>
      </c>
    </row>
    <row r="43293" spans="1:16" x14ac:dyDescent="0.3">
      <c r="A43293" s="5">
        <v>43292</v>
      </c>
      <c r="B43293" s="5" t="s">
        <v>66968</v>
      </c>
      <c r="C43293" s="6">
        <v>21714</v>
      </c>
      <c r="D43293" s="5"/>
      <c r="E43293" s="5" t="s">
        <v>18</v>
      </c>
      <c r="F43293" s="5">
        <v>0</v>
      </c>
      <c r="G43293" s="6">
        <v>41539</v>
      </c>
      <c r="H43293" s="6"/>
      <c r="I43293" s="6">
        <v>41542</v>
      </c>
      <c r="J43293" s="5" t="s">
        <v>66969</v>
      </c>
      <c r="K43293" s="5"/>
      <c r="L43293" s="5"/>
      <c r="M43293" s="5" t="s">
        <v>157</v>
      </c>
      <c r="N43293" s="5" t="s">
        <v>6873</v>
      </c>
      <c r="O43293" s="7">
        <v>21499.568327767734</v>
      </c>
      <c r="P43293">
        <v>1</v>
      </c>
    </row>
    <row r="43294" spans="1:16" x14ac:dyDescent="0.3">
      <c r="A43294" s="5">
        <v>43293</v>
      </c>
      <c r="B43294" s="5" t="s">
        <v>66970</v>
      </c>
      <c r="C43294" s="6">
        <v>30452</v>
      </c>
      <c r="D43294" s="5"/>
      <c r="E43294" s="5" t="s">
        <v>18</v>
      </c>
      <c r="F43294" s="5">
        <v>0</v>
      </c>
      <c r="G43294" s="6">
        <v>42107</v>
      </c>
      <c r="H43294" s="6"/>
      <c r="I43294" s="6">
        <v>42107</v>
      </c>
      <c r="J43294" s="5" t="s">
        <v>66971</v>
      </c>
      <c r="K43294" s="5"/>
      <c r="L43294" s="5"/>
      <c r="M43294" s="5" t="s">
        <v>157</v>
      </c>
      <c r="N43294" s="5" t="s">
        <v>6873</v>
      </c>
      <c r="O43294" s="7">
        <v>3878.7059508457996</v>
      </c>
      <c r="P43294">
        <v>0</v>
      </c>
    </row>
    <row r="43295" spans="1:16" x14ac:dyDescent="0.3">
      <c r="A43295" s="5">
        <v>43294</v>
      </c>
      <c r="B43295" s="5" t="s">
        <v>66972</v>
      </c>
      <c r="C43295" s="6">
        <v>33740</v>
      </c>
      <c r="D43295" s="5"/>
      <c r="E43295" s="5" t="s">
        <v>28</v>
      </c>
      <c r="F43295" s="5">
        <v>0</v>
      </c>
      <c r="G43295" s="6">
        <v>42261</v>
      </c>
      <c r="H43295" s="6"/>
      <c r="I43295" s="6">
        <v>42265</v>
      </c>
      <c r="J43295" s="5" t="s">
        <v>66973</v>
      </c>
      <c r="K43295" s="5"/>
      <c r="L43295" s="5"/>
      <c r="M43295" s="5" t="s">
        <v>157</v>
      </c>
      <c r="N43295" s="5" t="s">
        <v>6873</v>
      </c>
      <c r="O43295" s="7">
        <v>399.25174017130001</v>
      </c>
      <c r="P43295">
        <v>0</v>
      </c>
    </row>
    <row r="43296" spans="1:16" x14ac:dyDescent="0.3">
      <c r="A43296" s="5">
        <v>43295</v>
      </c>
      <c r="B43296" s="5" t="s">
        <v>66974</v>
      </c>
      <c r="C43296" s="6">
        <v>23493</v>
      </c>
      <c r="D43296" s="5"/>
      <c r="E43296" s="5" t="s">
        <v>28</v>
      </c>
      <c r="F43296" s="5">
        <v>0</v>
      </c>
      <c r="G43296" s="6">
        <v>42186</v>
      </c>
      <c r="H43296" s="6"/>
      <c r="I43296" s="6">
        <v>42296</v>
      </c>
      <c r="J43296" s="5" t="s">
        <v>66975</v>
      </c>
      <c r="K43296" s="5"/>
      <c r="L43296" s="5"/>
      <c r="M43296" s="5" t="s">
        <v>157</v>
      </c>
      <c r="N43296" s="5" t="s">
        <v>6873</v>
      </c>
      <c r="O43296" s="7">
        <v>22818.565613939998</v>
      </c>
      <c r="P43296">
        <v>1</v>
      </c>
    </row>
    <row r="43297" spans="1:16" x14ac:dyDescent="0.3">
      <c r="A43297" s="5">
        <v>43296</v>
      </c>
      <c r="B43297" s="5" t="s">
        <v>66976</v>
      </c>
      <c r="C43297" s="6">
        <v>23154</v>
      </c>
      <c r="D43297" s="5"/>
      <c r="E43297" s="5" t="s">
        <v>18</v>
      </c>
      <c r="F43297" s="5">
        <v>0</v>
      </c>
      <c r="G43297" s="6">
        <v>42190</v>
      </c>
      <c r="H43297" s="6"/>
      <c r="I43297" s="6">
        <v>42193</v>
      </c>
      <c r="J43297" s="5" t="s">
        <v>66977</v>
      </c>
      <c r="K43297" s="5"/>
      <c r="L43297" s="5"/>
      <c r="M43297" s="5" t="s">
        <v>157</v>
      </c>
      <c r="N43297" s="5" t="s">
        <v>6873</v>
      </c>
      <c r="O43297" s="7">
        <v>3109.9496683514999</v>
      </c>
      <c r="P43297">
        <v>0</v>
      </c>
    </row>
    <row r="43298" spans="1:16" x14ac:dyDescent="0.3">
      <c r="A43298" s="5">
        <v>43297</v>
      </c>
      <c r="B43298" s="5" t="s">
        <v>66978</v>
      </c>
      <c r="C43298" s="6">
        <v>18385</v>
      </c>
      <c r="D43298" s="5"/>
      <c r="E43298" s="5" t="s">
        <v>18</v>
      </c>
      <c r="F43298" s="5">
        <v>0</v>
      </c>
      <c r="G43298" s="6">
        <v>41478</v>
      </c>
      <c r="H43298" s="6"/>
      <c r="I43298" s="6">
        <v>41486</v>
      </c>
      <c r="J43298" s="5" t="s">
        <v>66979</v>
      </c>
      <c r="K43298" s="5"/>
      <c r="L43298" s="5"/>
      <c r="M43298" s="5" t="s">
        <v>157</v>
      </c>
      <c r="N43298" s="5" t="s">
        <v>6873</v>
      </c>
      <c r="O43298" s="7">
        <v>485.51360429165669</v>
      </c>
      <c r="P43298">
        <v>0</v>
      </c>
    </row>
    <row r="43299" spans="1:16" x14ac:dyDescent="0.3">
      <c r="A43299" s="5">
        <v>43298</v>
      </c>
      <c r="B43299" s="5" t="s">
        <v>66980</v>
      </c>
      <c r="C43299" s="6">
        <v>33023</v>
      </c>
      <c r="D43299" s="5"/>
      <c r="E43299" s="5" t="s">
        <v>28</v>
      </c>
      <c r="F43299" s="5">
        <v>0</v>
      </c>
      <c r="G43299" s="6">
        <v>42375</v>
      </c>
      <c r="H43299" s="6"/>
      <c r="I43299" s="6">
        <v>42383</v>
      </c>
      <c r="J43299" s="5" t="s">
        <v>66981</v>
      </c>
      <c r="K43299" s="5"/>
      <c r="L43299" s="5"/>
      <c r="M43299" s="5" t="s">
        <v>157</v>
      </c>
      <c r="N43299" s="5" t="s">
        <v>6873</v>
      </c>
      <c r="O43299" s="7">
        <v>230.10645166</v>
      </c>
      <c r="P43299">
        <v>0</v>
      </c>
    </row>
    <row r="43300" spans="1:16" x14ac:dyDescent="0.3">
      <c r="A43300" s="5">
        <v>43299</v>
      </c>
      <c r="B43300" s="5" t="s">
        <v>66982</v>
      </c>
      <c r="C43300" s="6">
        <v>19207</v>
      </c>
      <c r="D43300" s="5"/>
      <c r="E43300" s="5" t="s">
        <v>18</v>
      </c>
      <c r="F43300" s="5">
        <v>0</v>
      </c>
      <c r="G43300" s="6">
        <v>42042</v>
      </c>
      <c r="H43300" s="6"/>
      <c r="I43300" s="6">
        <v>42044</v>
      </c>
      <c r="J43300" s="5" t="s">
        <v>66983</v>
      </c>
      <c r="K43300" s="5"/>
      <c r="L43300" s="5"/>
      <c r="M43300" s="5" t="s">
        <v>157</v>
      </c>
      <c r="N43300" s="5" t="s">
        <v>6873</v>
      </c>
      <c r="O43300" s="7">
        <v>698.76088960039999</v>
      </c>
      <c r="P43300">
        <v>0</v>
      </c>
    </row>
    <row r="43301" spans="1:16" x14ac:dyDescent="0.3">
      <c r="A43301" s="5">
        <v>43300</v>
      </c>
      <c r="B43301" s="5" t="s">
        <v>66984</v>
      </c>
      <c r="C43301" s="6">
        <v>27653</v>
      </c>
      <c r="D43301" s="5"/>
      <c r="E43301" s="5" t="s">
        <v>18</v>
      </c>
      <c r="F43301" s="5">
        <v>0</v>
      </c>
      <c r="G43301" s="6">
        <v>41935</v>
      </c>
      <c r="H43301" s="6"/>
      <c r="I43301" s="6">
        <v>41940</v>
      </c>
      <c r="J43301" s="5" t="s">
        <v>66985</v>
      </c>
      <c r="K43301" s="5"/>
      <c r="L43301" s="5"/>
      <c r="M43301" s="5" t="s">
        <v>157</v>
      </c>
      <c r="N43301" s="5" t="s">
        <v>6873</v>
      </c>
      <c r="O43301" s="7">
        <v>1525.9292785196037</v>
      </c>
      <c r="P43301">
        <v>0</v>
      </c>
    </row>
    <row r="43302" spans="1:16" x14ac:dyDescent="0.3">
      <c r="A43302" s="5">
        <v>43301</v>
      </c>
      <c r="B43302" s="5" t="s">
        <v>66986</v>
      </c>
      <c r="C43302" s="6">
        <v>18532</v>
      </c>
      <c r="D43302" s="5"/>
      <c r="E43302" s="5" t="s">
        <v>18</v>
      </c>
      <c r="F43302" s="5">
        <v>0</v>
      </c>
      <c r="G43302" s="6">
        <v>41346</v>
      </c>
      <c r="H43302" s="6"/>
      <c r="I43302" s="6">
        <v>41348</v>
      </c>
      <c r="J43302" s="5" t="s">
        <v>66987</v>
      </c>
      <c r="K43302" s="5"/>
      <c r="L43302" s="5"/>
      <c r="M43302" s="5" t="s">
        <v>157</v>
      </c>
      <c r="N43302" s="5" t="s">
        <v>6873</v>
      </c>
      <c r="O43302" s="7">
        <v>76149.813552960506</v>
      </c>
      <c r="P43302">
        <v>1</v>
      </c>
    </row>
    <row r="43303" spans="1:16" x14ac:dyDescent="0.3">
      <c r="A43303" s="5">
        <v>43302</v>
      </c>
      <c r="B43303" s="5" t="s">
        <v>66988</v>
      </c>
      <c r="C43303" s="6">
        <v>20323</v>
      </c>
      <c r="D43303" s="5"/>
      <c r="E43303" s="5" t="s">
        <v>18</v>
      </c>
      <c r="F43303" s="5">
        <v>0</v>
      </c>
      <c r="G43303" s="6">
        <v>42276</v>
      </c>
      <c r="H43303" s="6"/>
      <c r="I43303" s="6">
        <v>42286</v>
      </c>
      <c r="J43303" s="5" t="s">
        <v>66989</v>
      </c>
      <c r="K43303" s="5"/>
      <c r="L43303" s="5"/>
      <c r="M43303" s="5" t="s">
        <v>157</v>
      </c>
      <c r="N43303" s="5" t="s">
        <v>6873</v>
      </c>
      <c r="O43303" s="7">
        <v>3456.4037902456994</v>
      </c>
      <c r="P43303">
        <v>0</v>
      </c>
    </row>
    <row r="43304" spans="1:16" x14ac:dyDescent="0.3">
      <c r="A43304" s="5">
        <v>43303</v>
      </c>
      <c r="B43304" s="5" t="s">
        <v>66990</v>
      </c>
      <c r="C43304" s="6">
        <v>17966</v>
      </c>
      <c r="D43304" s="5"/>
      <c r="E43304" s="5" t="s">
        <v>18</v>
      </c>
      <c r="F43304" s="5">
        <v>0</v>
      </c>
      <c r="G43304" s="6">
        <v>41489</v>
      </c>
      <c r="H43304" s="6"/>
      <c r="I43304" s="6">
        <v>41515</v>
      </c>
      <c r="J43304" s="5" t="s">
        <v>66991</v>
      </c>
      <c r="K43304" s="5"/>
      <c r="L43304" s="5"/>
      <c r="M43304" s="5" t="s">
        <v>157</v>
      </c>
      <c r="N43304" s="5" t="s">
        <v>6873</v>
      </c>
      <c r="O43304" s="7">
        <v>26993.486527758418</v>
      </c>
      <c r="P43304">
        <v>1</v>
      </c>
    </row>
    <row r="43305" spans="1:16" x14ac:dyDescent="0.3">
      <c r="A43305" s="5">
        <v>43304</v>
      </c>
      <c r="B43305" s="5" t="s">
        <v>66992</v>
      </c>
      <c r="C43305" s="6">
        <v>29139</v>
      </c>
      <c r="D43305" s="5"/>
      <c r="E43305" s="5" t="s">
        <v>18</v>
      </c>
      <c r="F43305" s="5">
        <v>0</v>
      </c>
      <c r="G43305" s="6">
        <v>41862</v>
      </c>
      <c r="H43305" s="6"/>
      <c r="I43305" s="6"/>
      <c r="J43305" s="5" t="s">
        <v>66993</v>
      </c>
      <c r="K43305" s="5"/>
      <c r="L43305" s="5"/>
      <c r="M43305" s="5" t="s">
        <v>157</v>
      </c>
      <c r="N43305" s="5" t="s">
        <v>6873</v>
      </c>
      <c r="O43305" s="7">
        <v>0</v>
      </c>
      <c r="P43305">
        <v>0</v>
      </c>
    </row>
    <row r="43306" spans="1:16" x14ac:dyDescent="0.3">
      <c r="A43306" s="5">
        <v>43305</v>
      </c>
      <c r="B43306" s="5" t="s">
        <v>66994</v>
      </c>
      <c r="C43306" s="6">
        <v>34581</v>
      </c>
      <c r="D43306" s="5"/>
      <c r="E43306" s="5" t="s">
        <v>18</v>
      </c>
      <c r="F43306" s="5">
        <v>0</v>
      </c>
      <c r="G43306" s="6">
        <v>42202</v>
      </c>
      <c r="H43306" s="6"/>
      <c r="I43306" s="6">
        <v>42205</v>
      </c>
      <c r="J43306" s="5" t="s">
        <v>66995</v>
      </c>
      <c r="K43306" s="5"/>
      <c r="L43306" s="5"/>
      <c r="M43306" s="5" t="s">
        <v>157</v>
      </c>
      <c r="N43306" s="5" t="s">
        <v>6873</v>
      </c>
      <c r="O43306" s="7">
        <v>504.27296723239999</v>
      </c>
      <c r="P43306">
        <v>0</v>
      </c>
    </row>
    <row r="43307" spans="1:16" x14ac:dyDescent="0.3">
      <c r="A43307" s="5">
        <v>43306</v>
      </c>
      <c r="B43307" s="5" t="s">
        <v>66996</v>
      </c>
      <c r="C43307" s="6">
        <v>25817</v>
      </c>
      <c r="D43307" s="5"/>
      <c r="E43307" s="5" t="s">
        <v>28</v>
      </c>
      <c r="F43307" s="5">
        <v>0</v>
      </c>
      <c r="G43307" s="6">
        <v>41403</v>
      </c>
      <c r="H43307" s="6"/>
      <c r="I43307" s="6">
        <v>41452</v>
      </c>
      <c r="J43307" s="5" t="s">
        <v>66997</v>
      </c>
      <c r="K43307" s="5"/>
      <c r="L43307" s="5"/>
      <c r="M43307" s="5" t="s">
        <v>157</v>
      </c>
      <c r="N43307" s="5" t="s">
        <v>6873</v>
      </c>
      <c r="O43307" s="7">
        <v>3259.5836616796905</v>
      </c>
      <c r="P43307">
        <v>0</v>
      </c>
    </row>
    <row r="43308" spans="1:16" x14ac:dyDescent="0.3">
      <c r="A43308" s="5">
        <v>43307</v>
      </c>
      <c r="B43308" s="5" t="s">
        <v>66998</v>
      </c>
      <c r="C43308" s="6">
        <v>25538</v>
      </c>
      <c r="D43308" s="5"/>
      <c r="E43308" s="5" t="s">
        <v>28</v>
      </c>
      <c r="F43308" s="5">
        <v>0</v>
      </c>
      <c r="G43308" s="6">
        <v>41610</v>
      </c>
      <c r="H43308" s="6"/>
      <c r="I43308" s="6">
        <v>41614</v>
      </c>
      <c r="J43308" s="5" t="s">
        <v>66999</v>
      </c>
      <c r="K43308" s="5"/>
      <c r="L43308" s="5"/>
      <c r="M43308" s="5" t="s">
        <v>157</v>
      </c>
      <c r="N43308" s="5" t="s">
        <v>6873</v>
      </c>
      <c r="O43308" s="7">
        <v>512.02156527460045</v>
      </c>
      <c r="P43308">
        <v>0</v>
      </c>
    </row>
    <row r="43309" spans="1:16" x14ac:dyDescent="0.3">
      <c r="A43309" s="5">
        <v>43308</v>
      </c>
      <c r="B43309" s="5" t="s">
        <v>67000</v>
      </c>
      <c r="C43309" s="6">
        <v>19984</v>
      </c>
      <c r="D43309" s="5"/>
      <c r="E43309" s="5" t="s">
        <v>18</v>
      </c>
      <c r="F43309" s="5">
        <v>0</v>
      </c>
      <c r="G43309" s="6">
        <v>41980</v>
      </c>
      <c r="H43309" s="6"/>
      <c r="I43309" s="6">
        <v>41983</v>
      </c>
      <c r="J43309" s="5" t="s">
        <v>67001</v>
      </c>
      <c r="K43309" s="5"/>
      <c r="L43309" s="5"/>
      <c r="M43309" s="5" t="s">
        <v>157</v>
      </c>
      <c r="N43309" s="5" t="s">
        <v>6873</v>
      </c>
      <c r="O43309" s="7">
        <v>4282.5555070568307</v>
      </c>
      <c r="P43309">
        <v>0</v>
      </c>
    </row>
    <row r="43310" spans="1:16" x14ac:dyDescent="0.3">
      <c r="A43310" s="5">
        <v>43309</v>
      </c>
      <c r="B43310" s="5" t="s">
        <v>67002</v>
      </c>
      <c r="C43310" s="6">
        <v>17496</v>
      </c>
      <c r="D43310" s="5"/>
      <c r="E43310" s="5" t="s">
        <v>28</v>
      </c>
      <c r="F43310" s="5">
        <v>0</v>
      </c>
      <c r="G43310" s="6">
        <v>41557</v>
      </c>
      <c r="H43310" s="6"/>
      <c r="I43310" s="6">
        <v>41586</v>
      </c>
      <c r="J43310" s="5" t="s">
        <v>67003</v>
      </c>
      <c r="K43310" s="5"/>
      <c r="L43310" s="5"/>
      <c r="M43310" s="5" t="s">
        <v>157</v>
      </c>
      <c r="N43310" s="5" t="s">
        <v>6873</v>
      </c>
      <c r="O43310" s="7">
        <v>740.20495914129231</v>
      </c>
      <c r="P43310">
        <v>0</v>
      </c>
    </row>
    <row r="43311" spans="1:16" x14ac:dyDescent="0.3">
      <c r="A43311" s="5">
        <v>43310</v>
      </c>
      <c r="B43311" s="5" t="s">
        <v>67004</v>
      </c>
      <c r="C43311" s="6">
        <v>23665</v>
      </c>
      <c r="D43311" s="5"/>
      <c r="E43311" s="5" t="s">
        <v>18</v>
      </c>
      <c r="F43311" s="5">
        <v>0</v>
      </c>
      <c r="G43311" s="6">
        <v>41539</v>
      </c>
      <c r="H43311" s="6"/>
      <c r="I43311" s="6"/>
      <c r="J43311" s="5" t="s">
        <v>67005</v>
      </c>
      <c r="K43311" s="5"/>
      <c r="L43311" s="5"/>
      <c r="M43311" s="5" t="s">
        <v>157</v>
      </c>
      <c r="N43311" s="5" t="s">
        <v>6873</v>
      </c>
      <c r="O43311" s="7">
        <v>0</v>
      </c>
      <c r="P43311">
        <v>0</v>
      </c>
    </row>
    <row r="43312" spans="1:16" x14ac:dyDescent="0.3">
      <c r="A43312" s="5">
        <v>43311</v>
      </c>
      <c r="B43312" s="5" t="s">
        <v>67006</v>
      </c>
      <c r="C43312" s="6">
        <v>25155</v>
      </c>
      <c r="D43312" s="5"/>
      <c r="E43312" s="5" t="s">
        <v>18</v>
      </c>
      <c r="F43312" s="5">
        <v>0</v>
      </c>
      <c r="G43312" s="6">
        <v>42383</v>
      </c>
      <c r="H43312" s="6"/>
      <c r="I43312" s="6"/>
      <c r="J43312" s="5" t="s">
        <v>67007</v>
      </c>
      <c r="K43312" s="5"/>
      <c r="L43312" s="5"/>
      <c r="M43312" s="5" t="s">
        <v>157</v>
      </c>
      <c r="N43312" s="5" t="s">
        <v>6873</v>
      </c>
      <c r="O43312" s="7">
        <v>0</v>
      </c>
      <c r="P43312">
        <v>0</v>
      </c>
    </row>
    <row r="43313" spans="1:16" x14ac:dyDescent="0.3">
      <c r="A43313" s="5">
        <v>43312</v>
      </c>
      <c r="B43313" s="5" t="s">
        <v>67008</v>
      </c>
      <c r="C43313" s="6">
        <v>20226</v>
      </c>
      <c r="D43313" s="5"/>
      <c r="E43313" s="5" t="s">
        <v>18</v>
      </c>
      <c r="F43313" s="5">
        <v>0</v>
      </c>
      <c r="G43313" s="6">
        <v>42132</v>
      </c>
      <c r="H43313" s="6"/>
      <c r="I43313" s="6">
        <v>42136</v>
      </c>
      <c r="J43313" s="5" t="s">
        <v>67009</v>
      </c>
      <c r="K43313" s="5"/>
      <c r="L43313" s="5"/>
      <c r="M43313" s="5" t="s">
        <v>157</v>
      </c>
      <c r="N43313" s="5" t="s">
        <v>6873</v>
      </c>
      <c r="O43313" s="7">
        <v>922.21940873779988</v>
      </c>
      <c r="P43313">
        <v>0</v>
      </c>
    </row>
    <row r="43314" spans="1:16" x14ac:dyDescent="0.3">
      <c r="A43314" s="5">
        <v>43313</v>
      </c>
      <c r="B43314" s="5" t="s">
        <v>67010</v>
      </c>
      <c r="C43314" s="6">
        <v>18633</v>
      </c>
      <c r="D43314" s="5"/>
      <c r="E43314" s="5" t="s">
        <v>18</v>
      </c>
      <c r="F43314" s="5">
        <v>0</v>
      </c>
      <c r="G43314" s="6">
        <v>41573</v>
      </c>
      <c r="H43314" s="6"/>
      <c r="I43314" s="6">
        <v>41579</v>
      </c>
      <c r="J43314" s="5" t="s">
        <v>67011</v>
      </c>
      <c r="K43314" s="5"/>
      <c r="L43314" s="5"/>
      <c r="M43314" s="5" t="s">
        <v>157</v>
      </c>
      <c r="N43314" s="5" t="s">
        <v>6873</v>
      </c>
      <c r="O43314" s="7">
        <v>235.99249588599153</v>
      </c>
      <c r="P43314">
        <v>0</v>
      </c>
    </row>
    <row r="43315" spans="1:16" x14ac:dyDescent="0.3">
      <c r="A43315" s="5">
        <v>43314</v>
      </c>
      <c r="B43315" s="5" t="s">
        <v>67012</v>
      </c>
      <c r="C43315" s="6">
        <v>17785</v>
      </c>
      <c r="D43315" s="5"/>
      <c r="E43315" s="5" t="s">
        <v>18</v>
      </c>
      <c r="F43315" s="5">
        <v>0</v>
      </c>
      <c r="G43315" s="6">
        <v>41332</v>
      </c>
      <c r="H43315" s="6"/>
      <c r="I43315" s="6"/>
      <c r="J43315" s="5" t="s">
        <v>67013</v>
      </c>
      <c r="K43315" s="5"/>
      <c r="L43315" s="5"/>
      <c r="M43315" s="5" t="s">
        <v>157</v>
      </c>
      <c r="N43315" s="5" t="s">
        <v>6873</v>
      </c>
      <c r="O43315" s="7">
        <v>0</v>
      </c>
      <c r="P43315">
        <v>0</v>
      </c>
    </row>
    <row r="43316" spans="1:16" x14ac:dyDescent="0.3">
      <c r="A43316" s="5">
        <v>43315</v>
      </c>
      <c r="B43316" s="5" t="s">
        <v>67014</v>
      </c>
      <c r="C43316" s="6">
        <v>26655</v>
      </c>
      <c r="D43316" s="5"/>
      <c r="E43316" s="5" t="s">
        <v>18</v>
      </c>
      <c r="F43316" s="5">
        <v>0</v>
      </c>
      <c r="G43316" s="6">
        <v>41598</v>
      </c>
      <c r="H43316" s="6"/>
      <c r="I43316" s="6">
        <v>41771</v>
      </c>
      <c r="J43316" s="5" t="s">
        <v>67015</v>
      </c>
      <c r="K43316" s="5"/>
      <c r="L43316" s="5"/>
      <c r="M43316" s="5" t="s">
        <v>157</v>
      </c>
      <c r="N43316" s="5" t="s">
        <v>6873</v>
      </c>
      <c r="O43316" s="7">
        <v>1659.5297032848998</v>
      </c>
      <c r="P43316">
        <v>0</v>
      </c>
    </row>
    <row r="43317" spans="1:16" x14ac:dyDescent="0.3">
      <c r="A43317" s="5">
        <v>43316</v>
      </c>
      <c r="B43317" s="5" t="s">
        <v>67016</v>
      </c>
      <c r="C43317" s="6">
        <v>19328</v>
      </c>
      <c r="D43317" s="5"/>
      <c r="E43317" s="5" t="s">
        <v>28</v>
      </c>
      <c r="F43317" s="5">
        <v>0</v>
      </c>
      <c r="G43317" s="6">
        <v>42317</v>
      </c>
      <c r="H43317" s="6"/>
      <c r="I43317" s="6"/>
      <c r="J43317" s="5" t="s">
        <v>67017</v>
      </c>
      <c r="K43317" s="5"/>
      <c r="L43317" s="5"/>
      <c r="M43317" s="5" t="s">
        <v>157</v>
      </c>
      <c r="N43317" s="5" t="s">
        <v>6873</v>
      </c>
      <c r="O43317" s="7">
        <v>0</v>
      </c>
      <c r="P43317">
        <v>0</v>
      </c>
    </row>
    <row r="43318" spans="1:16" x14ac:dyDescent="0.3">
      <c r="A43318" s="5">
        <v>43317</v>
      </c>
      <c r="B43318" s="5" t="s">
        <v>67018</v>
      </c>
      <c r="C43318" s="6">
        <v>25887</v>
      </c>
      <c r="D43318" s="5"/>
      <c r="E43318" s="5" t="s">
        <v>18</v>
      </c>
      <c r="F43318" s="5">
        <v>0</v>
      </c>
      <c r="G43318" s="6">
        <v>41964</v>
      </c>
      <c r="H43318" s="6"/>
      <c r="I43318" s="6">
        <v>41977</v>
      </c>
      <c r="J43318" s="5" t="s">
        <v>67019</v>
      </c>
      <c r="K43318" s="5"/>
      <c r="L43318" s="5"/>
      <c r="M43318" s="5" t="s">
        <v>157</v>
      </c>
      <c r="N43318" s="5" t="s">
        <v>6873</v>
      </c>
      <c r="O43318" s="7">
        <v>321.89563221088099</v>
      </c>
      <c r="P43318">
        <v>0</v>
      </c>
    </row>
    <row r="43319" spans="1:16" x14ac:dyDescent="0.3">
      <c r="A43319" s="5">
        <v>43318</v>
      </c>
      <c r="B43319" s="5" t="s">
        <v>67020</v>
      </c>
      <c r="C43319" s="6">
        <v>22000</v>
      </c>
      <c r="D43319" s="5"/>
      <c r="E43319" s="5" t="s">
        <v>18</v>
      </c>
      <c r="F43319" s="5">
        <v>0</v>
      </c>
      <c r="G43319" s="6">
        <v>42296</v>
      </c>
      <c r="H43319" s="6"/>
      <c r="I43319" s="6">
        <v>42305</v>
      </c>
      <c r="J43319" s="5" t="s">
        <v>67021</v>
      </c>
      <c r="K43319" s="5"/>
      <c r="L43319" s="5"/>
      <c r="M43319" s="5" t="s">
        <v>157</v>
      </c>
      <c r="N43319" s="5" t="s">
        <v>6873</v>
      </c>
      <c r="O43319" s="7">
        <v>14135.4564812877</v>
      </c>
      <c r="P43319">
        <v>0</v>
      </c>
    </row>
    <row r="43320" spans="1:16" x14ac:dyDescent="0.3">
      <c r="A43320" s="5">
        <v>43319</v>
      </c>
      <c r="B43320" s="5" t="s">
        <v>67022</v>
      </c>
      <c r="C43320" s="6">
        <v>24468</v>
      </c>
      <c r="D43320" s="5"/>
      <c r="E43320" s="5" t="s">
        <v>18</v>
      </c>
      <c r="F43320" s="5">
        <v>0</v>
      </c>
      <c r="G43320" s="6">
        <v>41901</v>
      </c>
      <c r="H43320" s="6"/>
      <c r="I43320" s="6">
        <v>41907</v>
      </c>
      <c r="J43320" s="5" t="s">
        <v>67023</v>
      </c>
      <c r="K43320" s="5"/>
      <c r="L43320" s="5"/>
      <c r="M43320" s="5" t="s">
        <v>157</v>
      </c>
      <c r="N43320" s="5" t="s">
        <v>6873</v>
      </c>
      <c r="O43320" s="7">
        <v>18508.482975162591</v>
      </c>
      <c r="P43320">
        <v>0</v>
      </c>
    </row>
    <row r="43321" spans="1:16" x14ac:dyDescent="0.3">
      <c r="A43321" s="5">
        <v>43320</v>
      </c>
      <c r="B43321" s="5" t="s">
        <v>67024</v>
      </c>
      <c r="C43321" s="6">
        <v>21791</v>
      </c>
      <c r="D43321" s="5"/>
      <c r="E43321" s="5" t="s">
        <v>18</v>
      </c>
      <c r="F43321" s="5">
        <v>0</v>
      </c>
      <c r="G43321" s="6">
        <v>41434</v>
      </c>
      <c r="H43321" s="6"/>
      <c r="I43321" s="6">
        <v>41442</v>
      </c>
      <c r="J43321" s="5" t="s">
        <v>67025</v>
      </c>
      <c r="K43321" s="5"/>
      <c r="L43321" s="5"/>
      <c r="M43321" s="5" t="s">
        <v>157</v>
      </c>
      <c r="N43321" s="5" t="s">
        <v>6873</v>
      </c>
      <c r="O43321" s="7">
        <v>525.84869086840627</v>
      </c>
      <c r="P43321">
        <v>0</v>
      </c>
    </row>
    <row r="43322" spans="1:16" x14ac:dyDescent="0.3">
      <c r="A43322" s="5">
        <v>43321</v>
      </c>
      <c r="B43322" s="5" t="s">
        <v>67026</v>
      </c>
      <c r="C43322" s="6">
        <v>26718</v>
      </c>
      <c r="D43322" s="5"/>
      <c r="E43322" s="5" t="s">
        <v>18</v>
      </c>
      <c r="F43322" s="5">
        <v>0</v>
      </c>
      <c r="G43322" s="6">
        <v>41467</v>
      </c>
      <c r="H43322" s="6"/>
      <c r="I43322" s="6">
        <v>41471</v>
      </c>
      <c r="J43322" s="5" t="s">
        <v>67027</v>
      </c>
      <c r="K43322" s="5"/>
      <c r="L43322" s="5"/>
      <c r="M43322" s="5" t="s">
        <v>157</v>
      </c>
      <c r="N43322" s="5" t="s">
        <v>6873</v>
      </c>
      <c r="O43322" s="7">
        <v>458.56384395899715</v>
      </c>
      <c r="P43322">
        <v>0</v>
      </c>
    </row>
    <row r="43323" spans="1:16" x14ac:dyDescent="0.3">
      <c r="A43323" s="5">
        <v>43322</v>
      </c>
      <c r="B43323" s="5" t="s">
        <v>67028</v>
      </c>
      <c r="C43323" s="6">
        <v>33084</v>
      </c>
      <c r="D43323" s="5"/>
      <c r="E43323" s="5" t="s">
        <v>28</v>
      </c>
      <c r="F43323" s="5">
        <v>0</v>
      </c>
      <c r="G43323" s="6">
        <v>42357</v>
      </c>
      <c r="H43323" s="6"/>
      <c r="I43323" s="6"/>
      <c r="J43323" s="5" t="s">
        <v>67029</v>
      </c>
      <c r="K43323" s="5"/>
      <c r="L43323" s="5"/>
      <c r="M43323" s="5" t="s">
        <v>157</v>
      </c>
      <c r="N43323" s="5" t="s">
        <v>6873</v>
      </c>
      <c r="O43323" s="7">
        <v>0</v>
      </c>
      <c r="P43323">
        <v>0</v>
      </c>
    </row>
    <row r="43324" spans="1:16" x14ac:dyDescent="0.3">
      <c r="A43324" s="5">
        <v>43323</v>
      </c>
      <c r="B43324" s="5" t="s">
        <v>67030</v>
      </c>
      <c r="C43324" s="6">
        <v>19226</v>
      </c>
      <c r="D43324" s="5"/>
      <c r="E43324" s="5" t="s">
        <v>18</v>
      </c>
      <c r="F43324" s="5">
        <v>0</v>
      </c>
      <c r="G43324" s="6">
        <v>41627</v>
      </c>
      <c r="H43324" s="6"/>
      <c r="I43324" s="6">
        <v>41634</v>
      </c>
      <c r="J43324" s="5" t="s">
        <v>67031</v>
      </c>
      <c r="K43324" s="5"/>
      <c r="L43324" s="5"/>
      <c r="M43324" s="5" t="s">
        <v>157</v>
      </c>
      <c r="N43324" s="5" t="s">
        <v>6873</v>
      </c>
      <c r="O43324" s="7">
        <v>1725.8354273111552</v>
      </c>
      <c r="P43324">
        <v>0</v>
      </c>
    </row>
    <row r="43325" spans="1:16" x14ac:dyDescent="0.3">
      <c r="A43325" s="5">
        <v>43324</v>
      </c>
      <c r="B43325" s="5" t="s">
        <v>67032</v>
      </c>
      <c r="C43325" s="6">
        <v>31818</v>
      </c>
      <c r="D43325" s="5"/>
      <c r="E43325" s="5" t="s">
        <v>18</v>
      </c>
      <c r="F43325" s="5">
        <v>0</v>
      </c>
      <c r="G43325" s="6">
        <v>41441</v>
      </c>
      <c r="H43325" s="6"/>
      <c r="I43325" s="6">
        <v>41453</v>
      </c>
      <c r="J43325" s="5" t="s">
        <v>67033</v>
      </c>
      <c r="K43325" s="5"/>
      <c r="L43325" s="5"/>
      <c r="M43325" s="5" t="s">
        <v>157</v>
      </c>
      <c r="N43325" s="5" t="s">
        <v>6873</v>
      </c>
      <c r="O43325" s="7">
        <v>2709.3882444850578</v>
      </c>
      <c r="P43325">
        <v>0</v>
      </c>
    </row>
    <row r="43326" spans="1:16" x14ac:dyDescent="0.3">
      <c r="A43326" s="5">
        <v>43325</v>
      </c>
      <c r="B43326" s="5" t="s">
        <v>67034</v>
      </c>
      <c r="C43326" s="6">
        <v>16257</v>
      </c>
      <c r="D43326" s="5"/>
      <c r="E43326" s="5" t="s">
        <v>18</v>
      </c>
      <c r="F43326" s="5">
        <v>0</v>
      </c>
      <c r="G43326" s="6">
        <v>41956</v>
      </c>
      <c r="H43326" s="6"/>
      <c r="I43326" s="6">
        <v>41975</v>
      </c>
      <c r="J43326" s="5" t="s">
        <v>67035</v>
      </c>
      <c r="K43326" s="5"/>
      <c r="L43326" s="5"/>
      <c r="M43326" s="5" t="s">
        <v>157</v>
      </c>
      <c r="N43326" s="5" t="s">
        <v>6873</v>
      </c>
      <c r="O43326" s="7">
        <v>3832.7919444506592</v>
      </c>
      <c r="P43326">
        <v>0</v>
      </c>
    </row>
    <row r="43327" spans="1:16" x14ac:dyDescent="0.3">
      <c r="A43327" s="5">
        <v>43326</v>
      </c>
      <c r="B43327" s="5" t="s">
        <v>67036</v>
      </c>
      <c r="C43327" s="6">
        <v>25403</v>
      </c>
      <c r="D43327" s="5"/>
      <c r="E43327" s="5" t="s">
        <v>18</v>
      </c>
      <c r="F43327" s="5">
        <v>0</v>
      </c>
      <c r="G43327" s="6">
        <v>41537</v>
      </c>
      <c r="H43327" s="6"/>
      <c r="I43327" s="6">
        <v>41548</v>
      </c>
      <c r="J43327" s="5" t="s">
        <v>67037</v>
      </c>
      <c r="K43327" s="5"/>
      <c r="L43327" s="5"/>
      <c r="M43327" s="5" t="s">
        <v>157</v>
      </c>
      <c r="N43327" s="5" t="s">
        <v>6873</v>
      </c>
      <c r="O43327" s="7">
        <v>111158.82986104253</v>
      </c>
      <c r="P43327">
        <v>1</v>
      </c>
    </row>
    <row r="43328" spans="1:16" x14ac:dyDescent="0.3">
      <c r="A43328" s="5">
        <v>43327</v>
      </c>
      <c r="B43328" s="5" t="s">
        <v>67038</v>
      </c>
      <c r="C43328" s="6">
        <v>23286</v>
      </c>
      <c r="D43328" s="5"/>
      <c r="E43328" s="5" t="s">
        <v>18</v>
      </c>
      <c r="F43328" s="5">
        <v>0</v>
      </c>
      <c r="G43328" s="6">
        <v>42273</v>
      </c>
      <c r="H43328" s="6"/>
      <c r="I43328" s="6">
        <v>42283</v>
      </c>
      <c r="J43328" s="5" t="s">
        <v>67039</v>
      </c>
      <c r="K43328" s="5"/>
      <c r="L43328" s="5"/>
      <c r="M43328" s="5" t="s">
        <v>157</v>
      </c>
      <c r="N43328" s="5" t="s">
        <v>6873</v>
      </c>
      <c r="O43328" s="7">
        <v>453.20863252269999</v>
      </c>
      <c r="P43328">
        <v>0</v>
      </c>
    </row>
    <row r="43329" spans="1:16" x14ac:dyDescent="0.3">
      <c r="A43329" s="5">
        <v>43328</v>
      </c>
      <c r="B43329" s="5" t="s">
        <v>67040</v>
      </c>
      <c r="C43329" s="6">
        <v>29416</v>
      </c>
      <c r="D43329" s="5"/>
      <c r="E43329" s="5" t="s">
        <v>18</v>
      </c>
      <c r="F43329" s="5">
        <v>0</v>
      </c>
      <c r="G43329" s="6">
        <v>42318</v>
      </c>
      <c r="H43329" s="6"/>
      <c r="I43329" s="6">
        <v>42321</v>
      </c>
      <c r="J43329" s="5" t="s">
        <v>67041</v>
      </c>
      <c r="K43329" s="5"/>
      <c r="L43329" s="5"/>
      <c r="M43329" s="5" t="s">
        <v>157</v>
      </c>
      <c r="N43329" s="5" t="s">
        <v>6873</v>
      </c>
      <c r="O43329" s="7">
        <v>70516.7510848682</v>
      </c>
      <c r="P43329">
        <v>1</v>
      </c>
    </row>
    <row r="43330" spans="1:16" x14ac:dyDescent="0.3">
      <c r="A43330" s="5">
        <v>43329</v>
      </c>
      <c r="B43330" s="5" t="s">
        <v>67042</v>
      </c>
      <c r="C43330" s="6">
        <v>22332</v>
      </c>
      <c r="D43330" s="5"/>
      <c r="E43330" s="5" t="s">
        <v>28</v>
      </c>
      <c r="F43330" s="5">
        <v>0</v>
      </c>
      <c r="G43330" s="6">
        <v>41846</v>
      </c>
      <c r="H43330" s="6"/>
      <c r="I43330" s="6">
        <v>41848</v>
      </c>
      <c r="J43330" s="5" t="s">
        <v>67043</v>
      </c>
      <c r="K43330" s="5"/>
      <c r="L43330" s="5"/>
      <c r="M43330" s="5" t="s">
        <v>157</v>
      </c>
      <c r="N43330" s="5" t="s">
        <v>6873</v>
      </c>
      <c r="O43330" s="7">
        <v>858.97571809332794</v>
      </c>
      <c r="P43330">
        <v>0</v>
      </c>
    </row>
    <row r="43331" spans="1:16" x14ac:dyDescent="0.3">
      <c r="A43331" s="5">
        <v>43330</v>
      </c>
      <c r="B43331" s="5" t="s">
        <v>67044</v>
      </c>
      <c r="C43331" s="6">
        <v>24581</v>
      </c>
      <c r="D43331" s="5"/>
      <c r="E43331" s="5" t="s">
        <v>18</v>
      </c>
      <c r="F43331" s="5">
        <v>0</v>
      </c>
      <c r="G43331" s="6">
        <v>41824</v>
      </c>
      <c r="H43331" s="6"/>
      <c r="I43331" s="6"/>
      <c r="J43331" s="5" t="s">
        <v>67045</v>
      </c>
      <c r="K43331" s="5"/>
      <c r="L43331" s="5"/>
      <c r="M43331" s="5" t="s">
        <v>157</v>
      </c>
      <c r="N43331" s="5" t="s">
        <v>6873</v>
      </c>
      <c r="O43331" s="7">
        <v>0</v>
      </c>
      <c r="P43331">
        <v>0</v>
      </c>
    </row>
    <row r="43332" spans="1:16" x14ac:dyDescent="0.3">
      <c r="A43332" s="5">
        <v>43331</v>
      </c>
      <c r="B43332" s="5" t="s">
        <v>67046</v>
      </c>
      <c r="C43332" s="6">
        <v>21628</v>
      </c>
      <c r="D43332" s="5"/>
      <c r="E43332" s="5" t="s">
        <v>18</v>
      </c>
      <c r="F43332" s="5">
        <v>0</v>
      </c>
      <c r="G43332" s="6">
        <v>41713</v>
      </c>
      <c r="H43332" s="6"/>
      <c r="I43332" s="6"/>
      <c r="J43332" s="5" t="s">
        <v>67047</v>
      </c>
      <c r="K43332" s="5"/>
      <c r="L43332" s="5"/>
      <c r="M43332" s="5" t="s">
        <v>157</v>
      </c>
      <c r="N43332" s="5" t="s">
        <v>6873</v>
      </c>
      <c r="O43332" s="7">
        <v>0</v>
      </c>
      <c r="P43332">
        <v>0</v>
      </c>
    </row>
    <row r="43333" spans="1:16" x14ac:dyDescent="0.3">
      <c r="A43333" s="5">
        <v>43332</v>
      </c>
      <c r="B43333" s="5" t="s">
        <v>67048</v>
      </c>
      <c r="C43333" s="6">
        <v>17749</v>
      </c>
      <c r="D43333" s="5"/>
      <c r="E43333" s="5" t="s">
        <v>18</v>
      </c>
      <c r="F43333" s="5">
        <v>0</v>
      </c>
      <c r="G43333" s="6">
        <v>42366</v>
      </c>
      <c r="H43333" s="6"/>
      <c r="I43333" s="6">
        <v>42367</v>
      </c>
      <c r="J43333" s="5" t="s">
        <v>67049</v>
      </c>
      <c r="K43333" s="5"/>
      <c r="L43333" s="5"/>
      <c r="M43333" s="5" t="s">
        <v>157</v>
      </c>
      <c r="N43333" s="5" t="s">
        <v>6873</v>
      </c>
      <c r="O43333" s="7">
        <v>30781.866842244897</v>
      </c>
      <c r="P43333">
        <v>1</v>
      </c>
    </row>
    <row r="43334" spans="1:16" x14ac:dyDescent="0.3">
      <c r="A43334" s="5">
        <v>43333</v>
      </c>
      <c r="B43334" s="5" t="s">
        <v>67050</v>
      </c>
      <c r="C43334" s="6">
        <v>21243</v>
      </c>
      <c r="D43334" s="5"/>
      <c r="E43334" s="5" t="s">
        <v>18</v>
      </c>
      <c r="F43334" s="5">
        <v>0</v>
      </c>
      <c r="G43334" s="6">
        <v>41591</v>
      </c>
      <c r="H43334" s="6"/>
      <c r="I43334" s="6">
        <v>41627</v>
      </c>
      <c r="J43334" s="5" t="s">
        <v>67051</v>
      </c>
      <c r="K43334" s="5"/>
      <c r="L43334" s="5"/>
      <c r="M43334" s="5" t="s">
        <v>157</v>
      </c>
      <c r="N43334" s="5" t="s">
        <v>6873</v>
      </c>
      <c r="O43334" s="7">
        <v>1299.3915901287883</v>
      </c>
      <c r="P43334">
        <v>0</v>
      </c>
    </row>
    <row r="43335" spans="1:16" x14ac:dyDescent="0.3">
      <c r="A43335" s="5">
        <v>43334</v>
      </c>
      <c r="B43335" s="5" t="s">
        <v>67052</v>
      </c>
      <c r="C43335" s="6">
        <v>23040</v>
      </c>
      <c r="D43335" s="5"/>
      <c r="E43335" s="5" t="s">
        <v>18</v>
      </c>
      <c r="F43335" s="5">
        <v>0</v>
      </c>
      <c r="G43335" s="6">
        <v>41405</v>
      </c>
      <c r="H43335" s="6"/>
      <c r="I43335" s="6">
        <v>41408</v>
      </c>
      <c r="J43335" s="5" t="s">
        <v>67053</v>
      </c>
      <c r="K43335" s="5"/>
      <c r="L43335" s="5"/>
      <c r="M43335" s="5" t="s">
        <v>157</v>
      </c>
      <c r="N43335" s="5" t="s">
        <v>6873</v>
      </c>
      <c r="O43335" s="7">
        <v>45875.919091470925</v>
      </c>
      <c r="P43335">
        <v>1</v>
      </c>
    </row>
    <row r="43336" spans="1:16" x14ac:dyDescent="0.3">
      <c r="A43336" s="5">
        <v>43335</v>
      </c>
      <c r="B43336" s="5" t="s">
        <v>67054</v>
      </c>
      <c r="C43336" s="6">
        <v>33517</v>
      </c>
      <c r="D43336" s="5"/>
      <c r="E43336" s="5" t="s">
        <v>18</v>
      </c>
      <c r="F43336" s="5">
        <v>0</v>
      </c>
      <c r="G43336" s="6">
        <v>42454</v>
      </c>
      <c r="H43336" s="6"/>
      <c r="I43336" s="6">
        <v>42457</v>
      </c>
      <c r="J43336" s="5" t="s">
        <v>67055</v>
      </c>
      <c r="K43336" s="5"/>
      <c r="L43336" s="5"/>
      <c r="M43336" s="5" t="s">
        <v>157</v>
      </c>
      <c r="N43336" s="5" t="s">
        <v>6873</v>
      </c>
      <c r="O43336" s="7">
        <v>933.62594879999995</v>
      </c>
      <c r="P43336">
        <v>0</v>
      </c>
    </row>
    <row r="43337" spans="1:16" x14ac:dyDescent="0.3">
      <c r="A43337" s="5">
        <v>43336</v>
      </c>
      <c r="B43337" s="5" t="s">
        <v>67056</v>
      </c>
      <c r="C43337" s="6">
        <v>32109</v>
      </c>
      <c r="D43337" s="5"/>
      <c r="E43337" s="5" t="s">
        <v>28</v>
      </c>
      <c r="F43337" s="5">
        <v>0</v>
      </c>
      <c r="G43337" s="6">
        <v>41287</v>
      </c>
      <c r="H43337" s="6"/>
      <c r="I43337" s="6">
        <v>41432</v>
      </c>
      <c r="J43337" s="5" t="s">
        <v>67057</v>
      </c>
      <c r="K43337" s="5"/>
      <c r="L43337" s="5"/>
      <c r="M43337" s="5" t="s">
        <v>157</v>
      </c>
      <c r="N43337" s="5" t="s">
        <v>6873</v>
      </c>
      <c r="O43337" s="7">
        <v>397.5955336982264</v>
      </c>
      <c r="P43337">
        <v>0</v>
      </c>
    </row>
    <row r="43338" spans="1:16" x14ac:dyDescent="0.3">
      <c r="A43338" s="5">
        <v>43337</v>
      </c>
      <c r="B43338" s="5" t="s">
        <v>67058</v>
      </c>
      <c r="C43338" s="6">
        <v>29316</v>
      </c>
      <c r="D43338" s="5"/>
      <c r="E43338" s="5" t="s">
        <v>18</v>
      </c>
      <c r="F43338" s="5">
        <v>0</v>
      </c>
      <c r="G43338" s="6">
        <v>41586</v>
      </c>
      <c r="H43338" s="6"/>
      <c r="I43338" s="6"/>
      <c r="J43338" s="5" t="s">
        <v>67059</v>
      </c>
      <c r="K43338" s="5"/>
      <c r="L43338" s="5"/>
      <c r="M43338" s="5" t="s">
        <v>157</v>
      </c>
      <c r="N43338" s="5" t="s">
        <v>6873</v>
      </c>
      <c r="O43338" s="7">
        <v>0</v>
      </c>
      <c r="P43338">
        <v>0</v>
      </c>
    </row>
    <row r="43339" spans="1:16" x14ac:dyDescent="0.3">
      <c r="A43339" s="5">
        <v>43338</v>
      </c>
      <c r="B43339" s="5" t="s">
        <v>67060</v>
      </c>
      <c r="C43339" s="6">
        <v>24268</v>
      </c>
      <c r="D43339" s="5"/>
      <c r="E43339" s="5" t="s">
        <v>18</v>
      </c>
      <c r="F43339" s="5">
        <v>0</v>
      </c>
      <c r="G43339" s="6">
        <v>41454</v>
      </c>
      <c r="H43339" s="6"/>
      <c r="I43339" s="6">
        <v>41501</v>
      </c>
      <c r="J43339" s="5" t="s">
        <v>67061</v>
      </c>
      <c r="K43339" s="5"/>
      <c r="L43339" s="5"/>
      <c r="M43339" s="5" t="s">
        <v>157</v>
      </c>
      <c r="N43339" s="5" t="s">
        <v>6873</v>
      </c>
      <c r="O43339" s="7">
        <v>12151.129909351783</v>
      </c>
      <c r="P43339">
        <v>0</v>
      </c>
    </row>
    <row r="43340" spans="1:16" x14ac:dyDescent="0.3">
      <c r="A43340" s="5">
        <v>43339</v>
      </c>
      <c r="B43340" s="5" t="s">
        <v>67062</v>
      </c>
      <c r="C43340" s="6">
        <v>25199</v>
      </c>
      <c r="D43340" s="5"/>
      <c r="E43340" s="5" t="s">
        <v>28</v>
      </c>
      <c r="F43340" s="5">
        <v>0</v>
      </c>
      <c r="G43340" s="6">
        <v>41501</v>
      </c>
      <c r="H43340" s="6"/>
      <c r="I43340" s="6">
        <v>41501</v>
      </c>
      <c r="J43340" s="5" t="s">
        <v>67063</v>
      </c>
      <c r="K43340" s="5"/>
      <c r="L43340" s="5"/>
      <c r="M43340" s="5" t="s">
        <v>157</v>
      </c>
      <c r="N43340" s="5" t="s">
        <v>6873</v>
      </c>
      <c r="O43340" s="7">
        <v>516.04552151390317</v>
      </c>
      <c r="P43340">
        <v>0</v>
      </c>
    </row>
    <row r="43341" spans="1:16" x14ac:dyDescent="0.3">
      <c r="A43341" s="5">
        <v>43340</v>
      </c>
      <c r="B43341" s="5" t="s">
        <v>67064</v>
      </c>
      <c r="C43341" s="6">
        <v>32511</v>
      </c>
      <c r="D43341" s="5"/>
      <c r="E43341" s="5" t="s">
        <v>40</v>
      </c>
      <c r="F43341" s="5">
        <v>0</v>
      </c>
      <c r="G43341" s="6">
        <v>41898</v>
      </c>
      <c r="H43341" s="6"/>
      <c r="I43341" s="6">
        <v>41905</v>
      </c>
      <c r="J43341" s="5" t="s">
        <v>67065</v>
      </c>
      <c r="K43341" s="5"/>
      <c r="L43341" s="5"/>
      <c r="M43341" s="5" t="s">
        <v>157</v>
      </c>
      <c r="N43341" s="5" t="s">
        <v>6873</v>
      </c>
      <c r="O43341" s="7">
        <v>708.28168117507096</v>
      </c>
      <c r="P43341">
        <v>0</v>
      </c>
    </row>
    <row r="43342" spans="1:16" x14ac:dyDescent="0.3">
      <c r="A43342" s="5">
        <v>43341</v>
      </c>
      <c r="B43342" s="5" t="s">
        <v>67066</v>
      </c>
      <c r="C43342" s="6">
        <v>22485</v>
      </c>
      <c r="D43342" s="5"/>
      <c r="E43342" s="5" t="s">
        <v>18</v>
      </c>
      <c r="F43342" s="5">
        <v>0</v>
      </c>
      <c r="G43342" s="6">
        <v>41760</v>
      </c>
      <c r="H43342" s="6"/>
      <c r="I43342" s="6">
        <v>41764</v>
      </c>
      <c r="J43342" s="5" t="s">
        <v>67067</v>
      </c>
      <c r="K43342" s="5"/>
      <c r="L43342" s="5"/>
      <c r="M43342" s="5" t="s">
        <v>157</v>
      </c>
      <c r="N43342" s="5" t="s">
        <v>6873</v>
      </c>
      <c r="O43342" s="7">
        <v>5177.8976528609492</v>
      </c>
      <c r="P43342">
        <v>0</v>
      </c>
    </row>
    <row r="43343" spans="1:16" x14ac:dyDescent="0.3">
      <c r="A43343" s="5">
        <v>43342</v>
      </c>
      <c r="B43343" s="5" t="s">
        <v>67068</v>
      </c>
      <c r="C43343" s="6">
        <v>25425</v>
      </c>
      <c r="D43343" s="5"/>
      <c r="E43343" s="5" t="s">
        <v>18</v>
      </c>
      <c r="F43343" s="5">
        <v>0</v>
      </c>
      <c r="G43343" s="6">
        <v>41705</v>
      </c>
      <c r="H43343" s="6"/>
      <c r="I43343" s="6">
        <v>41712</v>
      </c>
      <c r="J43343" s="5" t="s">
        <v>67069</v>
      </c>
      <c r="K43343" s="5"/>
      <c r="L43343" s="5"/>
      <c r="M43343" s="5" t="s">
        <v>157</v>
      </c>
      <c r="N43343" s="5" t="s">
        <v>6873</v>
      </c>
      <c r="O43343" s="7">
        <v>4655.8417589814308</v>
      </c>
      <c r="P43343">
        <v>0</v>
      </c>
    </row>
    <row r="43344" spans="1:16" x14ac:dyDescent="0.3">
      <c r="A43344" s="5">
        <v>43343</v>
      </c>
      <c r="B43344" s="5" t="s">
        <v>67070</v>
      </c>
      <c r="C43344" s="6">
        <v>32881</v>
      </c>
      <c r="D43344" s="5"/>
      <c r="E43344" s="5" t="s">
        <v>18</v>
      </c>
      <c r="F43344" s="5">
        <v>0</v>
      </c>
      <c r="G43344" s="6">
        <v>42093</v>
      </c>
      <c r="H43344" s="6"/>
      <c r="I43344" s="6">
        <v>42096</v>
      </c>
      <c r="J43344" s="5" t="s">
        <v>67071</v>
      </c>
      <c r="K43344" s="5"/>
      <c r="L43344" s="5"/>
      <c r="M43344" s="5" t="s">
        <v>157</v>
      </c>
      <c r="N43344" s="5" t="s">
        <v>6873</v>
      </c>
      <c r="O43344" s="7">
        <v>1059.7903505841</v>
      </c>
      <c r="P43344">
        <v>0</v>
      </c>
    </row>
    <row r="43345" spans="1:16" x14ac:dyDescent="0.3">
      <c r="A43345" s="5">
        <v>43344</v>
      </c>
      <c r="B43345" s="5" t="s">
        <v>67072</v>
      </c>
      <c r="C43345" s="6">
        <v>22638</v>
      </c>
      <c r="D43345" s="5"/>
      <c r="E43345" s="5" t="s">
        <v>18</v>
      </c>
      <c r="F43345" s="5">
        <v>0</v>
      </c>
      <c r="G43345" s="6">
        <v>42316</v>
      </c>
      <c r="H43345" s="6"/>
      <c r="I43345" s="6">
        <v>42317</v>
      </c>
      <c r="J43345" s="5" t="s">
        <v>67073</v>
      </c>
      <c r="K43345" s="5"/>
      <c r="L43345" s="5"/>
      <c r="M43345" s="5" t="s">
        <v>157</v>
      </c>
      <c r="N43345" s="5" t="s">
        <v>6873</v>
      </c>
      <c r="O43345" s="7">
        <v>1310.8238355665001</v>
      </c>
      <c r="P43345">
        <v>0</v>
      </c>
    </row>
    <row r="43346" spans="1:16" x14ac:dyDescent="0.3">
      <c r="A43346" s="5">
        <v>43345</v>
      </c>
      <c r="B43346" s="5" t="s">
        <v>67074</v>
      </c>
      <c r="C43346" s="6">
        <v>23800</v>
      </c>
      <c r="D43346" s="5"/>
      <c r="E43346" s="5" t="s">
        <v>18</v>
      </c>
      <c r="F43346" s="5">
        <v>0</v>
      </c>
      <c r="G43346" s="6">
        <v>41302</v>
      </c>
      <c r="H43346" s="6"/>
      <c r="I43346" s="6">
        <v>41304</v>
      </c>
      <c r="J43346" s="5" t="s">
        <v>67075</v>
      </c>
      <c r="K43346" s="5"/>
      <c r="L43346" s="5"/>
      <c r="M43346" s="5" t="s">
        <v>157</v>
      </c>
      <c r="N43346" s="5" t="s">
        <v>6873</v>
      </c>
      <c r="O43346" s="7">
        <v>1666.4552066047684</v>
      </c>
      <c r="P43346">
        <v>0</v>
      </c>
    </row>
    <row r="43347" spans="1:16" x14ac:dyDescent="0.3">
      <c r="A43347" s="5">
        <v>43346</v>
      </c>
      <c r="B43347" s="5" t="s">
        <v>67076</v>
      </c>
      <c r="C43347" s="6">
        <v>20376</v>
      </c>
      <c r="D43347" s="5"/>
      <c r="E43347" s="5" t="s">
        <v>28</v>
      </c>
      <c r="F43347" s="5">
        <v>0</v>
      </c>
      <c r="G43347" s="6">
        <v>42156</v>
      </c>
      <c r="H43347" s="6"/>
      <c r="I43347" s="6">
        <v>42156</v>
      </c>
      <c r="J43347" s="5" t="s">
        <v>67077</v>
      </c>
      <c r="K43347" s="5"/>
      <c r="L43347" s="5"/>
      <c r="M43347" s="5" t="s">
        <v>157</v>
      </c>
      <c r="N43347" s="5" t="s">
        <v>6873</v>
      </c>
      <c r="O43347" s="7">
        <v>117277.10633986389</v>
      </c>
      <c r="P43347">
        <v>1</v>
      </c>
    </row>
    <row r="43348" spans="1:16" x14ac:dyDescent="0.3">
      <c r="A43348" s="5">
        <v>43347</v>
      </c>
      <c r="B43348" s="5" t="s">
        <v>67078</v>
      </c>
      <c r="C43348" s="6">
        <v>26407</v>
      </c>
      <c r="D43348" s="5"/>
      <c r="E43348" s="5" t="s">
        <v>28</v>
      </c>
      <c r="F43348" s="5">
        <v>0</v>
      </c>
      <c r="G43348" s="6">
        <v>41448</v>
      </c>
      <c r="H43348" s="6"/>
      <c r="I43348" s="6">
        <v>41449</v>
      </c>
      <c r="J43348" s="5" t="s">
        <v>67079</v>
      </c>
      <c r="K43348" s="5"/>
      <c r="L43348" s="5"/>
      <c r="M43348" s="5" t="s">
        <v>157</v>
      </c>
      <c r="N43348" s="5" t="s">
        <v>6873</v>
      </c>
      <c r="O43348" s="7">
        <v>449.19053343124449</v>
      </c>
      <c r="P43348">
        <v>0</v>
      </c>
    </row>
    <row r="43349" spans="1:16" x14ac:dyDescent="0.3">
      <c r="A43349" s="5">
        <v>43348</v>
      </c>
      <c r="B43349" s="5" t="s">
        <v>67080</v>
      </c>
      <c r="C43349" s="6">
        <v>26852</v>
      </c>
      <c r="D43349" s="5"/>
      <c r="E43349" s="5" t="s">
        <v>18</v>
      </c>
      <c r="F43349" s="5">
        <v>0</v>
      </c>
      <c r="G43349" s="6">
        <v>41800</v>
      </c>
      <c r="H43349" s="6"/>
      <c r="I43349" s="6"/>
      <c r="J43349" s="5" t="s">
        <v>67081</v>
      </c>
      <c r="K43349" s="5"/>
      <c r="L43349" s="5"/>
      <c r="M43349" s="5" t="s">
        <v>157</v>
      </c>
      <c r="N43349" s="5" t="s">
        <v>6873</v>
      </c>
      <c r="O43349" s="7">
        <v>0</v>
      </c>
      <c r="P43349">
        <v>0</v>
      </c>
    </row>
    <row r="43350" spans="1:16" x14ac:dyDescent="0.3">
      <c r="A43350" s="5">
        <v>43349</v>
      </c>
      <c r="B43350" s="5" t="s">
        <v>67082</v>
      </c>
      <c r="C43350" s="6">
        <v>22296</v>
      </c>
      <c r="D43350" s="5"/>
      <c r="E43350" s="5" t="s">
        <v>18</v>
      </c>
      <c r="F43350" s="5">
        <v>0</v>
      </c>
      <c r="G43350" s="6">
        <v>41470</v>
      </c>
      <c r="H43350" s="6"/>
      <c r="I43350" s="6">
        <v>41477</v>
      </c>
      <c r="J43350" s="5" t="s">
        <v>67083</v>
      </c>
      <c r="K43350" s="5"/>
      <c r="L43350" s="5"/>
      <c r="M43350" s="5" t="s">
        <v>157</v>
      </c>
      <c r="N43350" s="5" t="s">
        <v>6873</v>
      </c>
      <c r="O43350" s="7">
        <v>846.58307823906091</v>
      </c>
      <c r="P43350">
        <v>0</v>
      </c>
    </row>
    <row r="43351" spans="1:16" x14ac:dyDescent="0.3">
      <c r="A43351" s="5">
        <v>43350</v>
      </c>
      <c r="B43351" s="5" t="s">
        <v>67084</v>
      </c>
      <c r="C43351" s="6">
        <v>23933</v>
      </c>
      <c r="D43351" s="5"/>
      <c r="E43351" s="5" t="s">
        <v>28</v>
      </c>
      <c r="F43351" s="5">
        <v>0</v>
      </c>
      <c r="G43351" s="6">
        <v>42144</v>
      </c>
      <c r="H43351" s="6"/>
      <c r="I43351" s="6"/>
      <c r="J43351" s="5" t="s">
        <v>67085</v>
      </c>
      <c r="K43351" s="5"/>
      <c r="L43351" s="5"/>
      <c r="M43351" s="5" t="s">
        <v>157</v>
      </c>
      <c r="N43351" s="5" t="s">
        <v>6873</v>
      </c>
      <c r="O43351" s="7">
        <v>0</v>
      </c>
      <c r="P43351">
        <v>0</v>
      </c>
    </row>
    <row r="43352" spans="1:16" x14ac:dyDescent="0.3">
      <c r="A43352" s="5">
        <v>43351</v>
      </c>
      <c r="B43352" s="5" t="s">
        <v>67086</v>
      </c>
      <c r="C43352" s="6">
        <v>24406</v>
      </c>
      <c r="D43352" s="5"/>
      <c r="E43352" s="5" t="s">
        <v>18</v>
      </c>
      <c r="F43352" s="5">
        <v>0</v>
      </c>
      <c r="G43352" s="6">
        <v>42259</v>
      </c>
      <c r="H43352" s="6"/>
      <c r="I43352" s="6">
        <v>42268</v>
      </c>
      <c r="J43352" s="5" t="s">
        <v>67087</v>
      </c>
      <c r="K43352" s="5"/>
      <c r="L43352" s="5"/>
      <c r="M43352" s="5" t="s">
        <v>157</v>
      </c>
      <c r="N43352" s="5" t="s">
        <v>6873</v>
      </c>
      <c r="O43352" s="7">
        <v>353.72490880679993</v>
      </c>
      <c r="P43352">
        <v>0</v>
      </c>
    </row>
    <row r="43353" spans="1:16" x14ac:dyDescent="0.3">
      <c r="A43353" s="5">
        <v>43352</v>
      </c>
      <c r="B43353" s="5" t="s">
        <v>67088</v>
      </c>
      <c r="C43353" s="6">
        <v>31645</v>
      </c>
      <c r="D43353" s="5"/>
      <c r="E43353" s="5" t="s">
        <v>18</v>
      </c>
      <c r="F43353" s="5">
        <v>0</v>
      </c>
      <c r="G43353" s="6">
        <v>41695</v>
      </c>
      <c r="H43353" s="6"/>
      <c r="I43353" s="6">
        <v>41765</v>
      </c>
      <c r="J43353" s="5" t="s">
        <v>67089</v>
      </c>
      <c r="K43353" s="5"/>
      <c r="L43353" s="5"/>
      <c r="M43353" s="5" t="s">
        <v>157</v>
      </c>
      <c r="N43353" s="5" t="s">
        <v>6873</v>
      </c>
      <c r="O43353" s="7">
        <v>330.35833295327097</v>
      </c>
      <c r="P43353">
        <v>0</v>
      </c>
    </row>
    <row r="43354" spans="1:16" x14ac:dyDescent="0.3">
      <c r="A43354" s="5">
        <v>43353</v>
      </c>
      <c r="B43354" s="5" t="s">
        <v>67090</v>
      </c>
      <c r="C43354" s="6">
        <v>21356</v>
      </c>
      <c r="D43354" s="5"/>
      <c r="E43354" s="5" t="s">
        <v>18</v>
      </c>
      <c r="F43354" s="5">
        <v>0</v>
      </c>
      <c r="G43354" s="6">
        <v>41582</v>
      </c>
      <c r="H43354" s="6"/>
      <c r="I43354" s="6">
        <v>41589</v>
      </c>
      <c r="J43354" s="5" t="s">
        <v>67091</v>
      </c>
      <c r="K43354" s="5"/>
      <c r="L43354" s="5"/>
      <c r="M43354" s="5" t="s">
        <v>157</v>
      </c>
      <c r="N43354" s="5" t="s">
        <v>6873</v>
      </c>
      <c r="O43354" s="7">
        <v>1884.6205017035816</v>
      </c>
      <c r="P43354">
        <v>0</v>
      </c>
    </row>
    <row r="43355" spans="1:16" x14ac:dyDescent="0.3">
      <c r="A43355" s="5">
        <v>43354</v>
      </c>
      <c r="B43355" s="5" t="s">
        <v>67092</v>
      </c>
      <c r="C43355" s="6">
        <v>21402</v>
      </c>
      <c r="D43355" s="5"/>
      <c r="E43355" s="5" t="s">
        <v>18</v>
      </c>
      <c r="F43355" s="5">
        <v>0</v>
      </c>
      <c r="G43355" s="6">
        <v>42215</v>
      </c>
      <c r="H43355" s="6"/>
      <c r="I43355" s="6">
        <v>42244</v>
      </c>
      <c r="J43355" s="5" t="s">
        <v>67093</v>
      </c>
      <c r="K43355" s="5"/>
      <c r="L43355" s="5"/>
      <c r="M43355" s="5" t="s">
        <v>157</v>
      </c>
      <c r="N43355" s="5" t="s">
        <v>6873</v>
      </c>
      <c r="O43355" s="7">
        <v>731.86210370249989</v>
      </c>
      <c r="P43355">
        <v>0</v>
      </c>
    </row>
    <row r="43356" spans="1:16" x14ac:dyDescent="0.3">
      <c r="A43356" s="5">
        <v>43355</v>
      </c>
      <c r="B43356" s="5" t="s">
        <v>67094</v>
      </c>
      <c r="C43356" s="6">
        <v>28617</v>
      </c>
      <c r="D43356" s="5"/>
      <c r="E43356" s="5" t="s">
        <v>28</v>
      </c>
      <c r="F43356" s="5">
        <v>0</v>
      </c>
      <c r="G43356" s="6">
        <v>42182</v>
      </c>
      <c r="H43356" s="6"/>
      <c r="I43356" s="6"/>
      <c r="J43356" s="5" t="s">
        <v>67095</v>
      </c>
      <c r="K43356" s="5"/>
      <c r="L43356" s="5"/>
      <c r="M43356" s="5" t="s">
        <v>157</v>
      </c>
      <c r="N43356" s="5" t="s">
        <v>6873</v>
      </c>
      <c r="O43356" s="7">
        <v>0</v>
      </c>
      <c r="P43356">
        <v>0</v>
      </c>
    </row>
    <row r="43357" spans="1:16" x14ac:dyDescent="0.3">
      <c r="A43357" s="5">
        <v>43356</v>
      </c>
      <c r="B43357" s="5" t="s">
        <v>67096</v>
      </c>
      <c r="C43357" s="6">
        <v>30392</v>
      </c>
      <c r="D43357" s="5"/>
      <c r="E43357" s="5" t="s">
        <v>18</v>
      </c>
      <c r="F43357" s="5">
        <v>0</v>
      </c>
      <c r="G43357" s="6">
        <v>41381</v>
      </c>
      <c r="H43357" s="6"/>
      <c r="I43357" s="6">
        <v>41383</v>
      </c>
      <c r="J43357" s="5" t="s">
        <v>67097</v>
      </c>
      <c r="K43357" s="5"/>
      <c r="L43357" s="5"/>
      <c r="M43357" s="5" t="s">
        <v>157</v>
      </c>
      <c r="N43357" s="5" t="s">
        <v>6873</v>
      </c>
      <c r="O43357" s="7">
        <v>446.43227262626249</v>
      </c>
      <c r="P43357">
        <v>0</v>
      </c>
    </row>
    <row r="43358" spans="1:16" x14ac:dyDescent="0.3">
      <c r="A43358" s="5">
        <v>43357</v>
      </c>
      <c r="B43358" s="5" t="s">
        <v>67098</v>
      </c>
      <c r="C43358" s="6">
        <v>20803</v>
      </c>
      <c r="D43358" s="5"/>
      <c r="E43358" s="5" t="s">
        <v>18</v>
      </c>
      <c r="F43358" s="5">
        <v>0</v>
      </c>
      <c r="G43358" s="6">
        <v>42152</v>
      </c>
      <c r="H43358" s="6"/>
      <c r="I43358" s="6">
        <v>42160</v>
      </c>
      <c r="J43358" s="5" t="s">
        <v>67099</v>
      </c>
      <c r="K43358" s="5"/>
      <c r="L43358" s="5"/>
      <c r="M43358" s="5" t="s">
        <v>157</v>
      </c>
      <c r="N43358" s="5" t="s">
        <v>6873</v>
      </c>
      <c r="O43358" s="7">
        <v>17059.3820535224</v>
      </c>
      <c r="P43358">
        <v>0</v>
      </c>
    </row>
    <row r="43359" spans="1:16" x14ac:dyDescent="0.3">
      <c r="A43359" s="5">
        <v>43358</v>
      </c>
      <c r="B43359" s="5" t="s">
        <v>67100</v>
      </c>
      <c r="C43359" s="6">
        <v>32692</v>
      </c>
      <c r="D43359" s="5"/>
      <c r="E43359" s="5" t="s">
        <v>28</v>
      </c>
      <c r="F43359" s="5">
        <v>0</v>
      </c>
      <c r="G43359" s="6">
        <v>42245</v>
      </c>
      <c r="H43359" s="6"/>
      <c r="I43359" s="6">
        <v>42247</v>
      </c>
      <c r="J43359" s="5" t="s">
        <v>67101</v>
      </c>
      <c r="K43359" s="5"/>
      <c r="L43359" s="5"/>
      <c r="M43359" s="5" t="s">
        <v>157</v>
      </c>
      <c r="N43359" s="5" t="s">
        <v>6873</v>
      </c>
      <c r="O43359" s="7">
        <v>1119.0146241662999</v>
      </c>
      <c r="P43359">
        <v>0</v>
      </c>
    </row>
    <row r="43360" spans="1:16" x14ac:dyDescent="0.3">
      <c r="A43360" s="5">
        <v>43359</v>
      </c>
      <c r="B43360" s="5" t="s">
        <v>67102</v>
      </c>
      <c r="C43360" s="6">
        <v>24218</v>
      </c>
      <c r="D43360" s="5"/>
      <c r="E43360" s="5" t="s">
        <v>18</v>
      </c>
      <c r="F43360" s="5">
        <v>0</v>
      </c>
      <c r="G43360" s="6">
        <v>41412</v>
      </c>
      <c r="H43360" s="6"/>
      <c r="I43360" s="6">
        <v>41414</v>
      </c>
      <c r="J43360" s="5" t="s">
        <v>67103</v>
      </c>
      <c r="K43360" s="5"/>
      <c r="L43360" s="5"/>
      <c r="M43360" s="5" t="s">
        <v>157</v>
      </c>
      <c r="N43360" s="5" t="s">
        <v>6873</v>
      </c>
      <c r="O43360" s="7">
        <v>2097.8304797718001</v>
      </c>
      <c r="P43360">
        <v>0</v>
      </c>
    </row>
    <row r="43361" spans="1:16" x14ac:dyDescent="0.3">
      <c r="A43361" s="5">
        <v>43360</v>
      </c>
      <c r="B43361" s="5" t="s">
        <v>67104</v>
      </c>
      <c r="C43361" s="6">
        <v>26615</v>
      </c>
      <c r="D43361" s="5"/>
      <c r="E43361" s="5" t="s">
        <v>18</v>
      </c>
      <c r="F43361" s="5">
        <v>0</v>
      </c>
      <c r="G43361" s="6">
        <v>42285</v>
      </c>
      <c r="H43361" s="6"/>
      <c r="I43361" s="6">
        <v>42287</v>
      </c>
      <c r="J43361" s="5" t="s">
        <v>67105</v>
      </c>
      <c r="K43361" s="5"/>
      <c r="L43361" s="5"/>
      <c r="M43361" s="5" t="s">
        <v>157</v>
      </c>
      <c r="N43361" s="5" t="s">
        <v>6873</v>
      </c>
      <c r="O43361" s="7">
        <v>7951.4046001831994</v>
      </c>
      <c r="P43361">
        <v>0</v>
      </c>
    </row>
    <row r="43362" spans="1:16" x14ac:dyDescent="0.3">
      <c r="A43362" s="5">
        <v>43361</v>
      </c>
      <c r="B43362" s="5" t="s">
        <v>67106</v>
      </c>
      <c r="C43362" s="6">
        <v>18682</v>
      </c>
      <c r="D43362" s="5"/>
      <c r="E43362" s="5" t="s">
        <v>18</v>
      </c>
      <c r="F43362" s="5">
        <v>0</v>
      </c>
      <c r="G43362" s="6">
        <v>42248</v>
      </c>
      <c r="H43362" s="6"/>
      <c r="I43362" s="6"/>
      <c r="J43362" s="5" t="s">
        <v>67107</v>
      </c>
      <c r="K43362" s="5"/>
      <c r="L43362" s="5"/>
      <c r="M43362" s="5" t="s">
        <v>157</v>
      </c>
      <c r="N43362" s="5" t="s">
        <v>6873</v>
      </c>
      <c r="O43362" s="7">
        <v>0</v>
      </c>
      <c r="P43362">
        <v>0</v>
      </c>
    </row>
    <row r="43363" spans="1:16" x14ac:dyDescent="0.3">
      <c r="A43363" s="5">
        <v>43362</v>
      </c>
      <c r="B43363" s="5" t="s">
        <v>67108</v>
      </c>
      <c r="C43363" s="6">
        <v>30416</v>
      </c>
      <c r="D43363" s="5"/>
      <c r="E43363" s="5" t="s">
        <v>28</v>
      </c>
      <c r="F43363" s="5">
        <v>0</v>
      </c>
      <c r="G43363" s="6">
        <v>42496</v>
      </c>
      <c r="H43363" s="6"/>
      <c r="I43363" s="6">
        <v>42527</v>
      </c>
      <c r="J43363" s="5" t="s">
        <v>67109</v>
      </c>
      <c r="K43363" s="5"/>
      <c r="L43363" s="5"/>
      <c r="M43363" s="5" t="s">
        <v>157</v>
      </c>
      <c r="N43363" s="5" t="s">
        <v>6873</v>
      </c>
      <c r="O43363" s="7">
        <v>564.51369547000002</v>
      </c>
      <c r="P43363">
        <v>0</v>
      </c>
    </row>
    <row r="43364" spans="1:16" x14ac:dyDescent="0.3">
      <c r="A43364" s="5">
        <v>43363</v>
      </c>
      <c r="B43364" s="5" t="s">
        <v>67110</v>
      </c>
      <c r="C43364" s="6">
        <v>22980</v>
      </c>
      <c r="D43364" s="5"/>
      <c r="E43364" s="5" t="s">
        <v>18</v>
      </c>
      <c r="F43364" s="5">
        <v>0</v>
      </c>
      <c r="G43364" s="6">
        <v>41396</v>
      </c>
      <c r="H43364" s="6"/>
      <c r="I43364" s="6">
        <v>41396</v>
      </c>
      <c r="J43364" s="5" t="s">
        <v>67111</v>
      </c>
      <c r="K43364" s="5"/>
      <c r="L43364" s="5"/>
      <c r="M43364" s="5" t="s">
        <v>157</v>
      </c>
      <c r="N43364" s="5" t="s">
        <v>6873</v>
      </c>
      <c r="O43364" s="7">
        <v>4797.0573392133956</v>
      </c>
      <c r="P43364">
        <v>0</v>
      </c>
    </row>
    <row r="43365" spans="1:16" x14ac:dyDescent="0.3">
      <c r="A43365" s="5">
        <v>43364</v>
      </c>
      <c r="B43365" s="5" t="s">
        <v>67112</v>
      </c>
      <c r="C43365" s="6">
        <v>24851</v>
      </c>
      <c r="D43365" s="5"/>
      <c r="E43365" s="5" t="s">
        <v>18</v>
      </c>
      <c r="F43365" s="5">
        <v>0</v>
      </c>
      <c r="G43365" s="6">
        <v>41477</v>
      </c>
      <c r="H43365" s="6"/>
      <c r="I43365" s="6">
        <v>41498</v>
      </c>
      <c r="J43365" s="5" t="s">
        <v>67113</v>
      </c>
      <c r="K43365" s="5"/>
      <c r="L43365" s="5"/>
      <c r="M43365" s="5" t="s">
        <v>157</v>
      </c>
      <c r="N43365" s="5" t="s">
        <v>6873</v>
      </c>
      <c r="O43365" s="7">
        <v>2065.2447925995234</v>
      </c>
      <c r="P43365">
        <v>0</v>
      </c>
    </row>
    <row r="43366" spans="1:16" x14ac:dyDescent="0.3">
      <c r="A43366" s="5">
        <v>43365</v>
      </c>
      <c r="B43366" s="5" t="s">
        <v>67114</v>
      </c>
      <c r="C43366" s="6">
        <v>27582</v>
      </c>
      <c r="D43366" s="5"/>
      <c r="E43366" s="5" t="s">
        <v>18</v>
      </c>
      <c r="F43366" s="5">
        <v>0</v>
      </c>
      <c r="G43366" s="6">
        <v>41455</v>
      </c>
      <c r="H43366" s="6"/>
      <c r="I43366" s="6">
        <v>41457</v>
      </c>
      <c r="J43366" s="5" t="s">
        <v>67115</v>
      </c>
      <c r="K43366" s="5"/>
      <c r="L43366" s="5"/>
      <c r="M43366" s="5" t="s">
        <v>157</v>
      </c>
      <c r="N43366" s="5" t="s">
        <v>6873</v>
      </c>
      <c r="O43366" s="7">
        <v>996.8784408031662</v>
      </c>
      <c r="P43366">
        <v>0</v>
      </c>
    </row>
    <row r="43367" spans="1:16" x14ac:dyDescent="0.3">
      <c r="A43367" s="5">
        <v>43366</v>
      </c>
      <c r="B43367" s="5" t="s">
        <v>67116</v>
      </c>
      <c r="C43367" s="6">
        <v>21137</v>
      </c>
      <c r="D43367" s="5"/>
      <c r="E43367" s="5" t="s">
        <v>18</v>
      </c>
      <c r="F43367" s="5">
        <v>0</v>
      </c>
      <c r="G43367" s="6">
        <v>41509</v>
      </c>
      <c r="H43367" s="6"/>
      <c r="I43367" s="6">
        <v>41513</v>
      </c>
      <c r="J43367" s="5" t="s">
        <v>67117</v>
      </c>
      <c r="K43367" s="5"/>
      <c r="L43367" s="5"/>
      <c r="M43367" s="5" t="s">
        <v>157</v>
      </c>
      <c r="N43367" s="5" t="s">
        <v>6873</v>
      </c>
      <c r="O43367" s="7">
        <v>1677.8225844677243</v>
      </c>
      <c r="P43367">
        <v>0</v>
      </c>
    </row>
    <row r="43368" spans="1:16" x14ac:dyDescent="0.3">
      <c r="A43368" s="5">
        <v>43367</v>
      </c>
      <c r="B43368" s="5" t="s">
        <v>67118</v>
      </c>
      <c r="C43368" s="6">
        <v>24329</v>
      </c>
      <c r="D43368" s="5"/>
      <c r="E43368" s="5" t="s">
        <v>18</v>
      </c>
      <c r="F43368" s="5">
        <v>0</v>
      </c>
      <c r="G43368" s="6">
        <v>42074</v>
      </c>
      <c r="H43368" s="6"/>
      <c r="I43368" s="6">
        <v>42086</v>
      </c>
      <c r="J43368" s="5" t="s">
        <v>67119</v>
      </c>
      <c r="K43368" s="5"/>
      <c r="L43368" s="5"/>
      <c r="M43368" s="5" t="s">
        <v>157</v>
      </c>
      <c r="N43368" s="5" t="s">
        <v>6873</v>
      </c>
      <c r="O43368" s="7">
        <v>5172.4558177645995</v>
      </c>
      <c r="P43368">
        <v>0</v>
      </c>
    </row>
    <row r="43369" spans="1:16" x14ac:dyDescent="0.3">
      <c r="A43369" s="5">
        <v>43368</v>
      </c>
      <c r="B43369" s="5" t="s">
        <v>67120</v>
      </c>
      <c r="C43369" s="6">
        <v>32583</v>
      </c>
      <c r="D43369" s="5"/>
      <c r="E43369" s="5" t="s">
        <v>18</v>
      </c>
      <c r="F43369" s="5">
        <v>0</v>
      </c>
      <c r="G43369" s="6">
        <v>41405</v>
      </c>
      <c r="H43369" s="6"/>
      <c r="I43369" s="6">
        <v>41472</v>
      </c>
      <c r="J43369" s="5" t="s">
        <v>67121</v>
      </c>
      <c r="K43369" s="5"/>
      <c r="L43369" s="5"/>
      <c r="M43369" s="5" t="s">
        <v>157</v>
      </c>
      <c r="N43369" s="5" t="s">
        <v>6873</v>
      </c>
      <c r="O43369" s="7">
        <v>1496.6848510842749</v>
      </c>
      <c r="P43369">
        <v>0</v>
      </c>
    </row>
    <row r="43370" spans="1:16" x14ac:dyDescent="0.3">
      <c r="A43370" s="5">
        <v>43369</v>
      </c>
      <c r="B43370" s="5" t="s">
        <v>67122</v>
      </c>
      <c r="C43370" s="6">
        <v>22486</v>
      </c>
      <c r="D43370" s="5"/>
      <c r="E43370" s="5" t="s">
        <v>18</v>
      </c>
      <c r="F43370" s="5">
        <v>0</v>
      </c>
      <c r="G43370" s="6">
        <v>41605</v>
      </c>
      <c r="H43370" s="6"/>
      <c r="I43370" s="6">
        <v>41628</v>
      </c>
      <c r="J43370" s="5" t="s">
        <v>67123</v>
      </c>
      <c r="K43370" s="5"/>
      <c r="L43370" s="5"/>
      <c r="M43370" s="5" t="s">
        <v>157</v>
      </c>
      <c r="N43370" s="5" t="s">
        <v>6873</v>
      </c>
      <c r="O43370" s="7">
        <v>319.82690762529268</v>
      </c>
      <c r="P43370">
        <v>0</v>
      </c>
    </row>
    <row r="43371" spans="1:16" x14ac:dyDescent="0.3">
      <c r="A43371" s="5">
        <v>43370</v>
      </c>
      <c r="B43371" s="5" t="s">
        <v>67124</v>
      </c>
      <c r="C43371" s="6">
        <v>20929</v>
      </c>
      <c r="D43371" s="5"/>
      <c r="E43371" s="5" t="s">
        <v>18</v>
      </c>
      <c r="F43371" s="5">
        <v>0</v>
      </c>
      <c r="G43371" s="6">
        <v>41746</v>
      </c>
      <c r="H43371" s="6"/>
      <c r="I43371" s="6">
        <v>41746</v>
      </c>
      <c r="J43371" s="5" t="s">
        <v>67125</v>
      </c>
      <c r="K43371" s="5"/>
      <c r="L43371" s="5"/>
      <c r="M43371" s="5" t="s">
        <v>157</v>
      </c>
      <c r="N43371" s="5" t="s">
        <v>6873</v>
      </c>
      <c r="O43371" s="7">
        <v>238611.4815036871</v>
      </c>
      <c r="P43371">
        <v>1</v>
      </c>
    </row>
    <row r="43372" spans="1:16" x14ac:dyDescent="0.3">
      <c r="A43372" s="5">
        <v>43371</v>
      </c>
      <c r="B43372" s="5" t="s">
        <v>67126</v>
      </c>
      <c r="C43372" s="6">
        <v>33481</v>
      </c>
      <c r="D43372" s="5"/>
      <c r="E43372" s="5" t="s">
        <v>18</v>
      </c>
      <c r="F43372" s="5">
        <v>0</v>
      </c>
      <c r="G43372" s="6">
        <v>41636</v>
      </c>
      <c r="H43372" s="6"/>
      <c r="I43372" s="6">
        <v>41645</v>
      </c>
      <c r="J43372" s="5" t="s">
        <v>67127</v>
      </c>
      <c r="K43372" s="5"/>
      <c r="L43372" s="5"/>
      <c r="M43372" s="5" t="s">
        <v>157</v>
      </c>
      <c r="N43372" s="5" t="s">
        <v>6873</v>
      </c>
      <c r="O43372" s="7">
        <v>533.82496020921997</v>
      </c>
      <c r="P43372">
        <v>0</v>
      </c>
    </row>
    <row r="43373" spans="1:16" x14ac:dyDescent="0.3">
      <c r="A43373" s="5">
        <v>43372</v>
      </c>
      <c r="B43373" s="5" t="s">
        <v>67128</v>
      </c>
      <c r="C43373" s="6">
        <v>28442</v>
      </c>
      <c r="D43373" s="5"/>
      <c r="E43373" s="5" t="s">
        <v>28</v>
      </c>
      <c r="F43373" s="5">
        <v>0</v>
      </c>
      <c r="G43373" s="6">
        <v>41427</v>
      </c>
      <c r="H43373" s="6"/>
      <c r="I43373" s="6">
        <v>41430</v>
      </c>
      <c r="J43373" s="5" t="s">
        <v>67129</v>
      </c>
      <c r="K43373" s="5"/>
      <c r="L43373" s="5"/>
      <c r="M43373" s="5" t="s">
        <v>157</v>
      </c>
      <c r="N43373" s="5" t="s">
        <v>6873</v>
      </c>
      <c r="O43373" s="7">
        <v>1765.3466178033</v>
      </c>
      <c r="P43373">
        <v>0</v>
      </c>
    </row>
    <row r="43374" spans="1:16" x14ac:dyDescent="0.3">
      <c r="A43374" s="5">
        <v>43373</v>
      </c>
      <c r="B43374" s="5" t="s">
        <v>67130</v>
      </c>
      <c r="C43374" s="6">
        <v>21866</v>
      </c>
      <c r="D43374" s="5"/>
      <c r="E43374" s="5" t="s">
        <v>18</v>
      </c>
      <c r="F43374" s="5">
        <v>0</v>
      </c>
      <c r="G43374" s="6">
        <v>41768</v>
      </c>
      <c r="H43374" s="6"/>
      <c r="I43374" s="6">
        <v>41773</v>
      </c>
      <c r="J43374" s="5" t="s">
        <v>67131</v>
      </c>
      <c r="K43374" s="5"/>
      <c r="L43374" s="5"/>
      <c r="M43374" s="5" t="s">
        <v>157</v>
      </c>
      <c r="N43374" s="5" t="s">
        <v>6873</v>
      </c>
      <c r="O43374" s="7">
        <v>310.34926243085295</v>
      </c>
      <c r="P43374">
        <v>0</v>
      </c>
    </row>
    <row r="43375" spans="1:16" x14ac:dyDescent="0.3">
      <c r="A43375" s="5">
        <v>43374</v>
      </c>
      <c r="B43375" s="5" t="s">
        <v>67132</v>
      </c>
      <c r="C43375" s="6">
        <v>33878</v>
      </c>
      <c r="D43375" s="5"/>
      <c r="E43375" s="5" t="s">
        <v>18</v>
      </c>
      <c r="F43375" s="5">
        <v>0</v>
      </c>
      <c r="G43375" s="6">
        <v>42061</v>
      </c>
      <c r="H43375" s="6"/>
      <c r="I43375" s="6">
        <v>42067</v>
      </c>
      <c r="J43375" s="5" t="s">
        <v>67133</v>
      </c>
      <c r="K43375" s="5"/>
      <c r="L43375" s="5"/>
      <c r="M43375" s="5" t="s">
        <v>157</v>
      </c>
      <c r="N43375" s="5" t="s">
        <v>6873</v>
      </c>
      <c r="O43375" s="7">
        <v>6257.4463106045996</v>
      </c>
      <c r="P43375">
        <v>0</v>
      </c>
    </row>
    <row r="43376" spans="1:16" x14ac:dyDescent="0.3">
      <c r="A43376" s="5">
        <v>43375</v>
      </c>
      <c r="B43376" s="5" t="s">
        <v>67134</v>
      </c>
      <c r="C43376" s="6">
        <v>18953</v>
      </c>
      <c r="D43376" s="5"/>
      <c r="E43376" s="5" t="s">
        <v>18</v>
      </c>
      <c r="F43376" s="5">
        <v>0</v>
      </c>
      <c r="G43376" s="6">
        <v>41831</v>
      </c>
      <c r="H43376" s="6"/>
      <c r="I43376" s="6">
        <v>41831</v>
      </c>
      <c r="J43376" s="5" t="s">
        <v>67135</v>
      </c>
      <c r="K43376" s="5"/>
      <c r="L43376" s="5"/>
      <c r="M43376" s="5" t="s">
        <v>157</v>
      </c>
      <c r="N43376" s="5" t="s">
        <v>6873</v>
      </c>
      <c r="O43376" s="7">
        <v>6087.6959463715893</v>
      </c>
      <c r="P43376">
        <v>0</v>
      </c>
    </row>
    <row r="43377" spans="1:16" x14ac:dyDescent="0.3">
      <c r="A43377" s="5">
        <v>43376</v>
      </c>
      <c r="B43377" s="5" t="s">
        <v>67136</v>
      </c>
      <c r="C43377" s="6">
        <v>31968</v>
      </c>
      <c r="D43377" s="5"/>
      <c r="E43377" s="5" t="s">
        <v>18</v>
      </c>
      <c r="F43377" s="5">
        <v>0</v>
      </c>
      <c r="G43377" s="6">
        <v>41345</v>
      </c>
      <c r="H43377" s="6"/>
      <c r="I43377" s="6">
        <v>41347</v>
      </c>
      <c r="J43377" s="5" t="s">
        <v>67137</v>
      </c>
      <c r="K43377" s="5"/>
      <c r="L43377" s="5"/>
      <c r="M43377" s="5" t="s">
        <v>157</v>
      </c>
      <c r="N43377" s="5" t="s">
        <v>6873</v>
      </c>
      <c r="O43377" s="7">
        <v>333.08088811676453</v>
      </c>
      <c r="P43377">
        <v>0</v>
      </c>
    </row>
    <row r="43378" spans="1:16" x14ac:dyDescent="0.3">
      <c r="A43378" s="5">
        <v>43377</v>
      </c>
      <c r="B43378" s="5" t="s">
        <v>67138</v>
      </c>
      <c r="C43378" s="6">
        <v>17087</v>
      </c>
      <c r="D43378" s="5"/>
      <c r="E43378" s="5" t="s">
        <v>28</v>
      </c>
      <c r="F43378" s="5">
        <v>0</v>
      </c>
      <c r="G43378" s="6">
        <v>42260</v>
      </c>
      <c r="H43378" s="6"/>
      <c r="I43378" s="6"/>
      <c r="J43378" s="5" t="s">
        <v>67139</v>
      </c>
      <c r="K43378" s="5"/>
      <c r="L43378" s="5"/>
      <c r="M43378" s="5" t="s">
        <v>157</v>
      </c>
      <c r="N43378" s="5" t="s">
        <v>6873</v>
      </c>
      <c r="O43378" s="7">
        <v>0</v>
      </c>
      <c r="P43378">
        <v>0</v>
      </c>
    </row>
    <row r="43379" spans="1:16" x14ac:dyDescent="0.3">
      <c r="A43379" s="5">
        <v>43378</v>
      </c>
      <c r="B43379" s="5" t="s">
        <v>67140</v>
      </c>
      <c r="C43379" s="6">
        <v>21378</v>
      </c>
      <c r="D43379" s="5"/>
      <c r="E43379" s="5" t="s">
        <v>28</v>
      </c>
      <c r="F43379" s="5">
        <v>0</v>
      </c>
      <c r="G43379" s="6">
        <v>41494</v>
      </c>
      <c r="H43379" s="6"/>
      <c r="I43379" s="6">
        <v>41500</v>
      </c>
      <c r="J43379" s="5" t="s">
        <v>67141</v>
      </c>
      <c r="K43379" s="5"/>
      <c r="L43379" s="5"/>
      <c r="M43379" s="5" t="s">
        <v>157</v>
      </c>
      <c r="N43379" s="5" t="s">
        <v>6873</v>
      </c>
      <c r="O43379" s="7">
        <v>484.04491996692599</v>
      </c>
      <c r="P43379">
        <v>0</v>
      </c>
    </row>
    <row r="43380" spans="1:16" x14ac:dyDescent="0.3">
      <c r="A43380" s="5">
        <v>43379</v>
      </c>
      <c r="B43380" s="5" t="s">
        <v>67142</v>
      </c>
      <c r="C43380" s="6">
        <v>28256</v>
      </c>
      <c r="D43380" s="5"/>
      <c r="E43380" s="5" t="s">
        <v>18</v>
      </c>
      <c r="F43380" s="5">
        <v>0</v>
      </c>
      <c r="G43380" s="6">
        <v>42258</v>
      </c>
      <c r="H43380" s="6"/>
      <c r="I43380" s="6"/>
      <c r="J43380" s="5" t="s">
        <v>67143</v>
      </c>
      <c r="K43380" s="5"/>
      <c r="L43380" s="5"/>
      <c r="M43380" s="5" t="s">
        <v>157</v>
      </c>
      <c r="N43380" s="5" t="s">
        <v>6873</v>
      </c>
      <c r="O43380" s="7">
        <v>0</v>
      </c>
      <c r="P43380">
        <v>0</v>
      </c>
    </row>
    <row r="43381" spans="1:16" x14ac:dyDescent="0.3">
      <c r="A43381" s="5">
        <v>43380</v>
      </c>
      <c r="B43381" s="5" t="s">
        <v>67144</v>
      </c>
      <c r="C43381" s="6">
        <v>22282</v>
      </c>
      <c r="D43381" s="5"/>
      <c r="E43381" s="5" t="s">
        <v>18</v>
      </c>
      <c r="F43381" s="5">
        <v>0</v>
      </c>
      <c r="G43381" s="6">
        <v>42301</v>
      </c>
      <c r="H43381" s="6"/>
      <c r="I43381" s="6">
        <v>42304</v>
      </c>
      <c r="J43381" s="5" t="s">
        <v>67145</v>
      </c>
      <c r="K43381" s="5"/>
      <c r="L43381" s="5"/>
      <c r="M43381" s="5" t="s">
        <v>157</v>
      </c>
      <c r="N43381" s="5" t="s">
        <v>6873</v>
      </c>
      <c r="O43381" s="7">
        <v>8135.7854534373992</v>
      </c>
      <c r="P43381">
        <v>0</v>
      </c>
    </row>
    <row r="43382" spans="1:16" x14ac:dyDescent="0.3">
      <c r="A43382" s="5">
        <v>43381</v>
      </c>
      <c r="B43382" s="5" t="s">
        <v>67146</v>
      </c>
      <c r="C43382" s="6">
        <v>15988</v>
      </c>
      <c r="D43382" s="5"/>
      <c r="E43382" s="5" t="s">
        <v>18</v>
      </c>
      <c r="F43382" s="5">
        <v>0</v>
      </c>
      <c r="G43382" s="6">
        <v>42114</v>
      </c>
      <c r="H43382" s="6"/>
      <c r="I43382" s="6"/>
      <c r="J43382" s="5" t="s">
        <v>67147</v>
      </c>
      <c r="K43382" s="5"/>
      <c r="L43382" s="5"/>
      <c r="M43382" s="5" t="s">
        <v>157</v>
      </c>
      <c r="N43382" s="5" t="s">
        <v>6873</v>
      </c>
      <c r="O43382" s="7">
        <v>0</v>
      </c>
      <c r="P43382">
        <v>0</v>
      </c>
    </row>
    <row r="43383" spans="1:16" x14ac:dyDescent="0.3">
      <c r="A43383" s="5">
        <v>43382</v>
      </c>
      <c r="B43383" s="5" t="s">
        <v>67148</v>
      </c>
      <c r="C43383" s="6">
        <v>33986</v>
      </c>
      <c r="D43383" s="5"/>
      <c r="E43383" s="5" t="s">
        <v>18</v>
      </c>
      <c r="F43383" s="5">
        <v>0</v>
      </c>
      <c r="G43383" s="6">
        <v>42140</v>
      </c>
      <c r="H43383" s="6"/>
      <c r="I43383" s="6">
        <v>42144</v>
      </c>
      <c r="J43383" s="5" t="s">
        <v>67149</v>
      </c>
      <c r="K43383" s="5"/>
      <c r="L43383" s="5"/>
      <c r="M43383" s="5" t="s">
        <v>157</v>
      </c>
      <c r="N43383" s="5" t="s">
        <v>6873</v>
      </c>
      <c r="O43383" s="7">
        <v>480.73857801529994</v>
      </c>
      <c r="P43383">
        <v>0</v>
      </c>
    </row>
    <row r="43384" spans="1:16" x14ac:dyDescent="0.3">
      <c r="A43384" s="5">
        <v>43383</v>
      </c>
      <c r="B43384" s="5" t="s">
        <v>67150</v>
      </c>
      <c r="C43384" s="6">
        <v>32985</v>
      </c>
      <c r="D43384" s="5"/>
      <c r="E43384" s="5" t="s">
        <v>18</v>
      </c>
      <c r="F43384" s="5">
        <v>0</v>
      </c>
      <c r="G43384" s="6">
        <v>41763</v>
      </c>
      <c r="H43384" s="6"/>
      <c r="I43384" s="6">
        <v>41767</v>
      </c>
      <c r="J43384" s="5" t="s">
        <v>67151</v>
      </c>
      <c r="K43384" s="5"/>
      <c r="L43384" s="5"/>
      <c r="M43384" s="5" t="s">
        <v>157</v>
      </c>
      <c r="N43384" s="5" t="s">
        <v>6873</v>
      </c>
      <c r="O43384" s="7">
        <v>876.88650254126287</v>
      </c>
      <c r="P43384">
        <v>0</v>
      </c>
    </row>
    <row r="43385" spans="1:16" x14ac:dyDescent="0.3">
      <c r="A43385" s="5">
        <v>43384</v>
      </c>
      <c r="B43385" s="5" t="s">
        <v>67152</v>
      </c>
      <c r="C43385" s="6">
        <v>25420</v>
      </c>
      <c r="D43385" s="5"/>
      <c r="E43385" s="5" t="s">
        <v>18</v>
      </c>
      <c r="F43385" s="5">
        <v>0</v>
      </c>
      <c r="G43385" s="6">
        <v>42302</v>
      </c>
      <c r="H43385" s="6"/>
      <c r="I43385" s="6">
        <v>42305</v>
      </c>
      <c r="J43385" s="5" t="s">
        <v>67153</v>
      </c>
      <c r="K43385" s="5"/>
      <c r="L43385" s="5"/>
      <c r="M43385" s="5" t="s">
        <v>157</v>
      </c>
      <c r="N43385" s="5" t="s">
        <v>6873</v>
      </c>
      <c r="O43385" s="7">
        <v>4725.4712489612002</v>
      </c>
      <c r="P43385">
        <v>0</v>
      </c>
    </row>
    <row r="43386" spans="1:16" x14ac:dyDescent="0.3">
      <c r="A43386" s="5">
        <v>43385</v>
      </c>
      <c r="B43386" s="5" t="s">
        <v>67154</v>
      </c>
      <c r="C43386" s="6">
        <v>23104</v>
      </c>
      <c r="D43386" s="5"/>
      <c r="E43386" s="5" t="s">
        <v>18</v>
      </c>
      <c r="F43386" s="5">
        <v>0</v>
      </c>
      <c r="G43386" s="6">
        <v>42326</v>
      </c>
      <c r="H43386" s="6"/>
      <c r="I43386" s="6">
        <v>42326</v>
      </c>
      <c r="J43386" s="5" t="s">
        <v>67155</v>
      </c>
      <c r="K43386" s="5"/>
      <c r="L43386" s="5"/>
      <c r="M43386" s="5" t="s">
        <v>157</v>
      </c>
      <c r="N43386" s="5" t="s">
        <v>6873</v>
      </c>
      <c r="O43386" s="7">
        <v>1528.1708418655999</v>
      </c>
      <c r="P43386">
        <v>0</v>
      </c>
    </row>
    <row r="43387" spans="1:16" x14ac:dyDescent="0.3">
      <c r="A43387" s="5">
        <v>43386</v>
      </c>
      <c r="B43387" s="5" t="s">
        <v>67156</v>
      </c>
      <c r="C43387" s="6">
        <v>25680</v>
      </c>
      <c r="D43387" s="5"/>
      <c r="E43387" s="5" t="s">
        <v>18</v>
      </c>
      <c r="F43387" s="5">
        <v>0</v>
      </c>
      <c r="G43387" s="6">
        <v>42165</v>
      </c>
      <c r="H43387" s="6"/>
      <c r="I43387" s="6">
        <v>42167</v>
      </c>
      <c r="J43387" s="5" t="s">
        <v>67157</v>
      </c>
      <c r="K43387" s="5"/>
      <c r="L43387" s="5"/>
      <c r="M43387" s="5" t="s">
        <v>157</v>
      </c>
      <c r="N43387" s="5" t="s">
        <v>6873</v>
      </c>
      <c r="O43387" s="7">
        <v>11.255088099999998</v>
      </c>
      <c r="P43387">
        <v>0</v>
      </c>
    </row>
    <row r="43388" spans="1:16" x14ac:dyDescent="0.3">
      <c r="A43388" s="5">
        <v>43387</v>
      </c>
      <c r="B43388" s="5" t="s">
        <v>67158</v>
      </c>
      <c r="C43388" s="6">
        <v>34984</v>
      </c>
      <c r="D43388" s="5"/>
      <c r="E43388" s="5" t="s">
        <v>18</v>
      </c>
      <c r="F43388" s="5">
        <v>0</v>
      </c>
      <c r="G43388" s="6">
        <v>42022</v>
      </c>
      <c r="H43388" s="6"/>
      <c r="I43388" s="6">
        <v>42024</v>
      </c>
      <c r="J43388" s="5" t="s">
        <v>67159</v>
      </c>
      <c r="K43388" s="5"/>
      <c r="L43388" s="5"/>
      <c r="M43388" s="5" t="s">
        <v>157</v>
      </c>
      <c r="N43388" s="5" t="s">
        <v>6873</v>
      </c>
      <c r="O43388" s="7">
        <v>1049.4019042677999</v>
      </c>
      <c r="P43388">
        <v>0</v>
      </c>
    </row>
    <row r="43389" spans="1:16" x14ac:dyDescent="0.3">
      <c r="A43389" s="5">
        <v>43388</v>
      </c>
      <c r="B43389" s="5" t="s">
        <v>67160</v>
      </c>
      <c r="C43389" s="6">
        <v>34381</v>
      </c>
      <c r="D43389" s="5"/>
      <c r="E43389" s="5" t="s">
        <v>28</v>
      </c>
      <c r="F43389" s="5">
        <v>0</v>
      </c>
      <c r="G43389" s="6">
        <v>42058</v>
      </c>
      <c r="H43389" s="6"/>
      <c r="I43389" s="6">
        <v>42065</v>
      </c>
      <c r="J43389" s="5" t="s">
        <v>67161</v>
      </c>
      <c r="K43389" s="5"/>
      <c r="L43389" s="5"/>
      <c r="M43389" s="5" t="s">
        <v>157</v>
      </c>
      <c r="N43389" s="5" t="s">
        <v>6873</v>
      </c>
      <c r="O43389" s="7">
        <v>20.821912984999997</v>
      </c>
      <c r="P43389">
        <v>0</v>
      </c>
    </row>
    <row r="43390" spans="1:16" x14ac:dyDescent="0.3">
      <c r="A43390" s="5">
        <v>43389</v>
      </c>
      <c r="B43390" s="5" t="s">
        <v>67162</v>
      </c>
      <c r="C43390" s="6">
        <v>26361</v>
      </c>
      <c r="D43390" s="5"/>
      <c r="E43390" s="5" t="s">
        <v>18</v>
      </c>
      <c r="F43390" s="5">
        <v>0</v>
      </c>
      <c r="G43390" s="6">
        <v>41483</v>
      </c>
      <c r="H43390" s="6"/>
      <c r="I43390" s="6">
        <v>41505</v>
      </c>
      <c r="J43390" s="5" t="s">
        <v>67163</v>
      </c>
      <c r="K43390" s="5"/>
      <c r="L43390" s="5"/>
      <c r="M43390" s="5" t="s">
        <v>157</v>
      </c>
      <c r="N43390" s="5" t="s">
        <v>6873</v>
      </c>
      <c r="O43390" s="7">
        <v>990.47832049377075</v>
      </c>
      <c r="P43390">
        <v>0</v>
      </c>
    </row>
    <row r="43391" spans="1:16" x14ac:dyDescent="0.3">
      <c r="A43391" s="5">
        <v>43390</v>
      </c>
      <c r="B43391" s="5" t="s">
        <v>67164</v>
      </c>
      <c r="C43391" s="6">
        <v>29390</v>
      </c>
      <c r="D43391" s="5"/>
      <c r="E43391" s="5" t="s">
        <v>18</v>
      </c>
      <c r="F43391" s="5">
        <v>0</v>
      </c>
      <c r="G43391" s="6">
        <v>41950</v>
      </c>
      <c r="H43391" s="6"/>
      <c r="I43391" s="6">
        <v>41961</v>
      </c>
      <c r="J43391" s="5" t="s">
        <v>67165</v>
      </c>
      <c r="K43391" s="5"/>
      <c r="L43391" s="5"/>
      <c r="M43391" s="5" t="s">
        <v>157</v>
      </c>
      <c r="N43391" s="5" t="s">
        <v>6873</v>
      </c>
      <c r="O43391" s="7">
        <v>1027.2327572372299</v>
      </c>
      <c r="P43391">
        <v>0</v>
      </c>
    </row>
    <row r="43392" spans="1:16" x14ac:dyDescent="0.3">
      <c r="A43392" s="5">
        <v>43391</v>
      </c>
      <c r="B43392" s="5" t="s">
        <v>67166</v>
      </c>
      <c r="C43392" s="6">
        <v>31068</v>
      </c>
      <c r="D43392" s="5"/>
      <c r="E43392" s="5" t="s">
        <v>28</v>
      </c>
      <c r="F43392" s="5">
        <v>0</v>
      </c>
      <c r="G43392" s="6">
        <v>42285</v>
      </c>
      <c r="H43392" s="6"/>
      <c r="I43392" s="6">
        <v>42289</v>
      </c>
      <c r="J43392" s="5" t="s">
        <v>67167</v>
      </c>
      <c r="K43392" s="5"/>
      <c r="L43392" s="5"/>
      <c r="M43392" s="5" t="s">
        <v>157</v>
      </c>
      <c r="N43392" s="5" t="s">
        <v>6873</v>
      </c>
      <c r="O43392" s="7">
        <v>13505.970658942799</v>
      </c>
      <c r="P43392">
        <v>0</v>
      </c>
    </row>
    <row r="43393" spans="1:16" x14ac:dyDescent="0.3">
      <c r="A43393" s="5">
        <v>43392</v>
      </c>
      <c r="B43393" s="5" t="s">
        <v>67168</v>
      </c>
      <c r="C43393" s="6">
        <v>26260</v>
      </c>
      <c r="D43393" s="5"/>
      <c r="E43393" s="5" t="s">
        <v>18</v>
      </c>
      <c r="F43393" s="5">
        <v>0</v>
      </c>
      <c r="G43393" s="6">
        <v>42065</v>
      </c>
      <c r="H43393" s="6"/>
      <c r="I43393" s="6">
        <v>42067</v>
      </c>
      <c r="J43393" s="5" t="s">
        <v>67169</v>
      </c>
      <c r="K43393" s="5"/>
      <c r="L43393" s="5"/>
      <c r="M43393" s="5" t="s">
        <v>157</v>
      </c>
      <c r="N43393" s="5" t="s">
        <v>6873</v>
      </c>
      <c r="O43393" s="7">
        <v>700.11150017239993</v>
      </c>
      <c r="P43393">
        <v>0</v>
      </c>
    </row>
    <row r="43394" spans="1:16" x14ac:dyDescent="0.3">
      <c r="A43394" s="5">
        <v>43393</v>
      </c>
      <c r="B43394" s="5" t="s">
        <v>67170</v>
      </c>
      <c r="C43394" s="6">
        <v>20545</v>
      </c>
      <c r="D43394" s="5"/>
      <c r="E43394" s="5" t="s">
        <v>18</v>
      </c>
      <c r="F43394" s="5">
        <v>0</v>
      </c>
      <c r="G43394" s="6">
        <v>41526</v>
      </c>
      <c r="H43394" s="6"/>
      <c r="I43394" s="6">
        <v>41528</v>
      </c>
      <c r="J43394" s="5" t="s">
        <v>67171</v>
      </c>
      <c r="K43394" s="5"/>
      <c r="L43394" s="5"/>
      <c r="M43394" s="5" t="s">
        <v>157</v>
      </c>
      <c r="N43394" s="5" t="s">
        <v>6873</v>
      </c>
      <c r="O43394" s="7">
        <v>2485.27656894953</v>
      </c>
      <c r="P43394">
        <v>0</v>
      </c>
    </row>
    <row r="43395" spans="1:16" x14ac:dyDescent="0.3">
      <c r="A43395" s="5">
        <v>43394</v>
      </c>
      <c r="B43395" s="5" t="s">
        <v>67172</v>
      </c>
      <c r="C43395" s="6">
        <v>26242</v>
      </c>
      <c r="D43395" s="5"/>
      <c r="E43395" s="5" t="s">
        <v>18</v>
      </c>
      <c r="F43395" s="5">
        <v>0</v>
      </c>
      <c r="G43395" s="6">
        <v>41835</v>
      </c>
      <c r="H43395" s="6"/>
      <c r="I43395" s="6">
        <v>41835</v>
      </c>
      <c r="J43395" s="5" t="s">
        <v>67173</v>
      </c>
      <c r="K43395" s="5"/>
      <c r="L43395" s="5"/>
      <c r="M43395" s="5" t="s">
        <v>157</v>
      </c>
      <c r="N43395" s="5" t="s">
        <v>6873</v>
      </c>
      <c r="O43395" s="7">
        <v>770.85929570578492</v>
      </c>
      <c r="P43395">
        <v>0</v>
      </c>
    </row>
    <row r="43396" spans="1:16" x14ac:dyDescent="0.3">
      <c r="A43396" s="5">
        <v>43395</v>
      </c>
      <c r="B43396" s="5" t="s">
        <v>67174</v>
      </c>
      <c r="C43396" s="6">
        <v>33239</v>
      </c>
      <c r="D43396" s="5"/>
      <c r="E43396" s="5" t="s">
        <v>18</v>
      </c>
      <c r="F43396" s="5">
        <v>0</v>
      </c>
      <c r="G43396" s="6">
        <v>41463</v>
      </c>
      <c r="H43396" s="6"/>
      <c r="I43396" s="6">
        <v>41466</v>
      </c>
      <c r="J43396" s="5" t="s">
        <v>67175</v>
      </c>
      <c r="K43396" s="5"/>
      <c r="L43396" s="5"/>
      <c r="M43396" s="5" t="s">
        <v>157</v>
      </c>
      <c r="N43396" s="5" t="s">
        <v>6873</v>
      </c>
      <c r="O43396" s="7">
        <v>239.82540375784961</v>
      </c>
      <c r="P43396">
        <v>0</v>
      </c>
    </row>
    <row r="43397" spans="1:16" x14ac:dyDescent="0.3">
      <c r="A43397" s="5">
        <v>43396</v>
      </c>
      <c r="B43397" s="5" t="s">
        <v>67176</v>
      </c>
      <c r="C43397" s="6">
        <v>23982</v>
      </c>
      <c r="D43397" s="5"/>
      <c r="E43397" s="5" t="s">
        <v>28</v>
      </c>
      <c r="F43397" s="5">
        <v>0</v>
      </c>
      <c r="G43397" s="6">
        <v>42058</v>
      </c>
      <c r="H43397" s="6"/>
      <c r="I43397" s="6">
        <v>42072</v>
      </c>
      <c r="J43397" s="5" t="s">
        <v>67177</v>
      </c>
      <c r="K43397" s="5"/>
      <c r="L43397" s="5"/>
      <c r="M43397" s="5" t="s">
        <v>157</v>
      </c>
      <c r="N43397" s="5" t="s">
        <v>6873</v>
      </c>
      <c r="O43397" s="7">
        <v>419.42085804649992</v>
      </c>
      <c r="P43397">
        <v>0</v>
      </c>
    </row>
    <row r="43398" spans="1:16" x14ac:dyDescent="0.3">
      <c r="A43398" s="5">
        <v>43397</v>
      </c>
      <c r="B43398" s="5" t="s">
        <v>67178</v>
      </c>
      <c r="C43398" s="6">
        <v>33049</v>
      </c>
      <c r="D43398" s="5"/>
      <c r="E43398" s="5" t="s">
        <v>28</v>
      </c>
      <c r="F43398" s="5">
        <v>0</v>
      </c>
      <c r="G43398" s="6">
        <v>41379</v>
      </c>
      <c r="H43398" s="6"/>
      <c r="I43398" s="6">
        <v>41418</v>
      </c>
      <c r="J43398" s="5" t="s">
        <v>67179</v>
      </c>
      <c r="K43398" s="5"/>
      <c r="L43398" s="5"/>
      <c r="M43398" s="5" t="s">
        <v>157</v>
      </c>
      <c r="N43398" s="5" t="s">
        <v>6873</v>
      </c>
      <c r="O43398" s="7">
        <v>1479.7173679505979</v>
      </c>
      <c r="P43398">
        <v>0</v>
      </c>
    </row>
    <row r="43399" spans="1:16" x14ac:dyDescent="0.3">
      <c r="A43399" s="5">
        <v>43398</v>
      </c>
      <c r="B43399" s="5" t="s">
        <v>67180</v>
      </c>
      <c r="C43399" s="6">
        <v>33208</v>
      </c>
      <c r="D43399" s="5"/>
      <c r="E43399" s="5" t="s">
        <v>28</v>
      </c>
      <c r="F43399" s="5">
        <v>0</v>
      </c>
      <c r="G43399" s="6">
        <v>42283</v>
      </c>
      <c r="H43399" s="6"/>
      <c r="I43399" s="6">
        <v>42299</v>
      </c>
      <c r="J43399" s="5" t="s">
        <v>67181</v>
      </c>
      <c r="K43399" s="5"/>
      <c r="L43399" s="5"/>
      <c r="M43399" s="5" t="s">
        <v>157</v>
      </c>
      <c r="N43399" s="5" t="s">
        <v>6873</v>
      </c>
      <c r="O43399" s="7">
        <v>563.65481204799994</v>
      </c>
      <c r="P43399">
        <v>0</v>
      </c>
    </row>
    <row r="43400" spans="1:16" x14ac:dyDescent="0.3">
      <c r="A43400" s="5">
        <v>43399</v>
      </c>
      <c r="B43400" s="5" t="s">
        <v>67182</v>
      </c>
      <c r="C43400" s="6">
        <v>25306</v>
      </c>
      <c r="D43400" s="5"/>
      <c r="E43400" s="5" t="s">
        <v>28</v>
      </c>
      <c r="F43400" s="5">
        <v>0</v>
      </c>
      <c r="G43400" s="6">
        <v>41651</v>
      </c>
      <c r="H43400" s="6"/>
      <c r="I43400" s="6"/>
      <c r="J43400" s="5" t="s">
        <v>67183</v>
      </c>
      <c r="K43400" s="5"/>
      <c r="L43400" s="5"/>
      <c r="M43400" s="5" t="s">
        <v>157</v>
      </c>
      <c r="N43400" s="5" t="s">
        <v>6873</v>
      </c>
      <c r="O43400" s="7">
        <v>0</v>
      </c>
      <c r="P43400">
        <v>0</v>
      </c>
    </row>
    <row r="43401" spans="1:16" x14ac:dyDescent="0.3">
      <c r="A43401" s="5">
        <v>43400</v>
      </c>
      <c r="B43401" s="5" t="s">
        <v>67184</v>
      </c>
      <c r="C43401" s="6">
        <v>30317</v>
      </c>
      <c r="D43401" s="5"/>
      <c r="E43401" s="5" t="s">
        <v>18</v>
      </c>
      <c r="F43401" s="5">
        <v>0</v>
      </c>
      <c r="G43401" s="6">
        <v>41305</v>
      </c>
      <c r="H43401" s="6"/>
      <c r="I43401" s="6">
        <v>41312</v>
      </c>
      <c r="J43401" s="5" t="s">
        <v>67185</v>
      </c>
      <c r="K43401" s="5"/>
      <c r="L43401" s="5"/>
      <c r="M43401" s="5" t="s">
        <v>157</v>
      </c>
      <c r="N43401" s="5" t="s">
        <v>6873</v>
      </c>
      <c r="O43401" s="7">
        <v>1639.194992675011</v>
      </c>
      <c r="P43401">
        <v>0</v>
      </c>
    </row>
    <row r="43402" spans="1:16" x14ac:dyDescent="0.3">
      <c r="A43402" s="5">
        <v>43401</v>
      </c>
      <c r="B43402" s="5" t="s">
        <v>67186</v>
      </c>
      <c r="C43402" s="6">
        <v>22591</v>
      </c>
      <c r="D43402" s="5"/>
      <c r="E43402" s="5" t="s">
        <v>28</v>
      </c>
      <c r="F43402" s="5">
        <v>0</v>
      </c>
      <c r="G43402" s="6">
        <v>41804</v>
      </c>
      <c r="H43402" s="6"/>
      <c r="I43402" s="6">
        <v>41838</v>
      </c>
      <c r="J43402" s="5" t="s">
        <v>67187</v>
      </c>
      <c r="K43402" s="5"/>
      <c r="L43402" s="5"/>
      <c r="M43402" s="5" t="s">
        <v>157</v>
      </c>
      <c r="N43402" s="5" t="s">
        <v>6873</v>
      </c>
      <c r="O43402" s="7">
        <v>1508.9922842940809</v>
      </c>
      <c r="P43402">
        <v>0</v>
      </c>
    </row>
    <row r="43403" spans="1:16" x14ac:dyDescent="0.3">
      <c r="A43403" s="5">
        <v>43402</v>
      </c>
      <c r="B43403" s="5" t="s">
        <v>67188</v>
      </c>
      <c r="C43403" s="6">
        <v>24569</v>
      </c>
      <c r="D43403" s="5"/>
      <c r="E43403" s="5" t="s">
        <v>18</v>
      </c>
      <c r="F43403" s="5">
        <v>0</v>
      </c>
      <c r="G43403" s="6">
        <v>42105</v>
      </c>
      <c r="H43403" s="6"/>
      <c r="I43403" s="6">
        <v>42107</v>
      </c>
      <c r="J43403" s="5" t="s">
        <v>67189</v>
      </c>
      <c r="K43403" s="5"/>
      <c r="L43403" s="5"/>
      <c r="M43403" s="5" t="s">
        <v>157</v>
      </c>
      <c r="N43403" s="5" t="s">
        <v>6873</v>
      </c>
      <c r="O43403" s="7">
        <v>4952.9590896383997</v>
      </c>
      <c r="P43403">
        <v>0</v>
      </c>
    </row>
    <row r="43404" spans="1:16" x14ac:dyDescent="0.3">
      <c r="A43404" s="5">
        <v>43403</v>
      </c>
      <c r="B43404" s="5" t="s">
        <v>67190</v>
      </c>
      <c r="C43404" s="6">
        <v>22529</v>
      </c>
      <c r="D43404" s="5"/>
      <c r="E43404" s="5" t="s">
        <v>18</v>
      </c>
      <c r="F43404" s="5">
        <v>0</v>
      </c>
      <c r="G43404" s="6">
        <v>42003</v>
      </c>
      <c r="H43404" s="6"/>
      <c r="I43404" s="6">
        <v>42003</v>
      </c>
      <c r="J43404" s="5" t="s">
        <v>67191</v>
      </c>
      <c r="K43404" s="5"/>
      <c r="L43404" s="5"/>
      <c r="M43404" s="5" t="s">
        <v>157</v>
      </c>
      <c r="N43404" s="5" t="s">
        <v>6873</v>
      </c>
      <c r="O43404" s="7">
        <v>139034.47561761434</v>
      </c>
      <c r="P43404">
        <v>1</v>
      </c>
    </row>
    <row r="43405" spans="1:16" x14ac:dyDescent="0.3">
      <c r="A43405" s="5">
        <v>43404</v>
      </c>
      <c r="B43405" s="5" t="s">
        <v>67192</v>
      </c>
      <c r="C43405" s="6">
        <v>22826</v>
      </c>
      <c r="D43405" s="5"/>
      <c r="E43405" s="5" t="s">
        <v>18</v>
      </c>
      <c r="F43405" s="5">
        <v>0</v>
      </c>
      <c r="G43405" s="6">
        <v>41280</v>
      </c>
      <c r="H43405" s="6"/>
      <c r="I43405" s="6">
        <v>41283</v>
      </c>
      <c r="J43405" s="5" t="s">
        <v>67193</v>
      </c>
      <c r="K43405" s="5"/>
      <c r="L43405" s="5"/>
      <c r="M43405" s="5" t="s">
        <v>157</v>
      </c>
      <c r="N43405" s="5" t="s">
        <v>6873</v>
      </c>
      <c r="O43405" s="7">
        <v>932.85335666328115</v>
      </c>
      <c r="P43405">
        <v>0</v>
      </c>
    </row>
    <row r="43406" spans="1:16" x14ac:dyDescent="0.3">
      <c r="A43406" s="5">
        <v>43405</v>
      </c>
      <c r="B43406" s="5" t="s">
        <v>67194</v>
      </c>
      <c r="C43406" s="6">
        <v>21585</v>
      </c>
      <c r="D43406" s="5"/>
      <c r="E43406" s="5" t="s">
        <v>28</v>
      </c>
      <c r="F43406" s="5">
        <v>0</v>
      </c>
      <c r="G43406" s="6">
        <v>41325</v>
      </c>
      <c r="H43406" s="6"/>
      <c r="I43406" s="6">
        <v>41327</v>
      </c>
      <c r="J43406" s="5" t="s">
        <v>67195</v>
      </c>
      <c r="K43406" s="5"/>
      <c r="L43406" s="5"/>
      <c r="M43406" s="5" t="s">
        <v>157</v>
      </c>
      <c r="N43406" s="5" t="s">
        <v>6873</v>
      </c>
      <c r="O43406" s="7">
        <v>1147.2932085969244</v>
      </c>
      <c r="P43406">
        <v>0</v>
      </c>
    </row>
    <row r="43407" spans="1:16" x14ac:dyDescent="0.3">
      <c r="A43407" s="5">
        <v>43406</v>
      </c>
      <c r="B43407" s="5" t="s">
        <v>67196</v>
      </c>
      <c r="C43407" s="6">
        <v>16171</v>
      </c>
      <c r="D43407" s="5"/>
      <c r="E43407" s="5" t="s">
        <v>18</v>
      </c>
      <c r="F43407" s="5">
        <v>0</v>
      </c>
      <c r="G43407" s="6">
        <v>42162</v>
      </c>
      <c r="H43407" s="6"/>
      <c r="I43407" s="6">
        <v>42163</v>
      </c>
      <c r="J43407" s="5" t="s">
        <v>67197</v>
      </c>
      <c r="K43407" s="5"/>
      <c r="L43407" s="5"/>
      <c r="M43407" s="5" t="s">
        <v>157</v>
      </c>
      <c r="N43407" s="5" t="s">
        <v>6873</v>
      </c>
      <c r="O43407" s="7">
        <v>356.3473443341</v>
      </c>
      <c r="P43407">
        <v>0</v>
      </c>
    </row>
    <row r="43408" spans="1:16" x14ac:dyDescent="0.3">
      <c r="A43408" s="5">
        <v>43407</v>
      </c>
      <c r="B43408" s="5" t="s">
        <v>67198</v>
      </c>
      <c r="C43408" s="6">
        <v>30543</v>
      </c>
      <c r="D43408" s="5"/>
      <c r="E43408" s="5" t="s">
        <v>28</v>
      </c>
      <c r="F43408" s="5">
        <v>0</v>
      </c>
      <c r="G43408" s="6">
        <v>42046</v>
      </c>
      <c r="H43408" s="6"/>
      <c r="I43408" s="6">
        <v>42048</v>
      </c>
      <c r="J43408" s="5" t="s">
        <v>67199</v>
      </c>
      <c r="K43408" s="5"/>
      <c r="L43408" s="5"/>
      <c r="M43408" s="5" t="s">
        <v>157</v>
      </c>
      <c r="N43408" s="5" t="s">
        <v>6873</v>
      </c>
      <c r="O43408" s="7">
        <v>187.75737968419998</v>
      </c>
      <c r="P43408">
        <v>0</v>
      </c>
    </row>
    <row r="43409" spans="1:16" x14ac:dyDescent="0.3">
      <c r="A43409" s="5">
        <v>43408</v>
      </c>
      <c r="B43409" s="5" t="s">
        <v>67200</v>
      </c>
      <c r="C43409" s="6">
        <v>28990</v>
      </c>
      <c r="D43409" s="5"/>
      <c r="E43409" s="5" t="s">
        <v>18</v>
      </c>
      <c r="F43409" s="5">
        <v>0</v>
      </c>
      <c r="G43409" s="6">
        <v>42310</v>
      </c>
      <c r="H43409" s="6"/>
      <c r="I43409" s="6">
        <v>42314</v>
      </c>
      <c r="J43409" s="5" t="s">
        <v>67201</v>
      </c>
      <c r="K43409" s="5"/>
      <c r="L43409" s="5"/>
      <c r="M43409" s="5" t="s">
        <v>157</v>
      </c>
      <c r="N43409" s="5" t="s">
        <v>6873</v>
      </c>
      <c r="O43409" s="7">
        <v>1086.7350314954999</v>
      </c>
      <c r="P43409">
        <v>0</v>
      </c>
    </row>
    <row r="43410" spans="1:16" x14ac:dyDescent="0.3">
      <c r="A43410" s="5">
        <v>43409</v>
      </c>
      <c r="B43410" s="5" t="s">
        <v>67202</v>
      </c>
      <c r="C43410" s="6">
        <v>30762</v>
      </c>
      <c r="D43410" s="5"/>
      <c r="E43410" s="5" t="s">
        <v>18</v>
      </c>
      <c r="F43410" s="5">
        <v>0</v>
      </c>
      <c r="G43410" s="6">
        <v>41285</v>
      </c>
      <c r="H43410" s="6"/>
      <c r="I43410" s="6">
        <v>41288</v>
      </c>
      <c r="J43410" s="5" t="s">
        <v>67203</v>
      </c>
      <c r="K43410" s="5"/>
      <c r="L43410" s="5"/>
      <c r="M43410" s="5" t="s">
        <v>157</v>
      </c>
      <c r="N43410" s="5" t="s">
        <v>6873</v>
      </c>
      <c r="O43410" s="7">
        <v>856.37430707059877</v>
      </c>
      <c r="P43410">
        <v>0</v>
      </c>
    </row>
    <row r="43411" spans="1:16" x14ac:dyDescent="0.3">
      <c r="A43411" s="5">
        <v>43410</v>
      </c>
      <c r="B43411" s="5" t="s">
        <v>67204</v>
      </c>
      <c r="C43411" s="6">
        <v>23851</v>
      </c>
      <c r="D43411" s="5"/>
      <c r="E43411" s="5" t="s">
        <v>28</v>
      </c>
      <c r="F43411" s="5">
        <v>0</v>
      </c>
      <c r="G43411" s="6">
        <v>41849</v>
      </c>
      <c r="H43411" s="6"/>
      <c r="I43411" s="6">
        <v>41905</v>
      </c>
      <c r="J43411" s="5" t="s">
        <v>67205</v>
      </c>
      <c r="K43411" s="5"/>
      <c r="L43411" s="5"/>
      <c r="M43411" s="5" t="s">
        <v>157</v>
      </c>
      <c r="N43411" s="5" t="s">
        <v>6873</v>
      </c>
      <c r="O43411" s="7">
        <v>1840.5446695438809</v>
      </c>
      <c r="P43411">
        <v>0</v>
      </c>
    </row>
    <row r="43412" spans="1:16" x14ac:dyDescent="0.3">
      <c r="A43412" s="5">
        <v>43411</v>
      </c>
      <c r="B43412" s="5" t="s">
        <v>67206</v>
      </c>
      <c r="C43412" s="6">
        <v>29971</v>
      </c>
      <c r="D43412" s="5"/>
      <c r="E43412" s="5" t="s">
        <v>18</v>
      </c>
      <c r="F43412" s="5">
        <v>0</v>
      </c>
      <c r="G43412" s="6">
        <v>41472</v>
      </c>
      <c r="H43412" s="6"/>
      <c r="I43412" s="6"/>
      <c r="J43412" s="5" t="s">
        <v>67207</v>
      </c>
      <c r="K43412" s="5"/>
      <c r="L43412" s="5"/>
      <c r="M43412" s="5" t="s">
        <v>157</v>
      </c>
      <c r="N43412" s="5" t="s">
        <v>6873</v>
      </c>
      <c r="O43412" s="7">
        <v>0</v>
      </c>
      <c r="P43412">
        <v>0</v>
      </c>
    </row>
    <row r="43413" spans="1:16" x14ac:dyDescent="0.3">
      <c r="A43413" s="5">
        <v>43412</v>
      </c>
      <c r="B43413" s="5" t="s">
        <v>67208</v>
      </c>
      <c r="C43413" s="6">
        <v>32313</v>
      </c>
      <c r="D43413" s="5"/>
      <c r="E43413" s="5" t="s">
        <v>18</v>
      </c>
      <c r="F43413" s="5">
        <v>0</v>
      </c>
      <c r="G43413" s="6">
        <v>42202</v>
      </c>
      <c r="H43413" s="6"/>
      <c r="I43413" s="6">
        <v>42207</v>
      </c>
      <c r="J43413" s="5" t="s">
        <v>67209</v>
      </c>
      <c r="K43413" s="5"/>
      <c r="L43413" s="5"/>
      <c r="M43413" s="5" t="s">
        <v>157</v>
      </c>
      <c r="N43413" s="5" t="s">
        <v>6873</v>
      </c>
      <c r="O43413" s="7">
        <v>2225.8624980965001</v>
      </c>
      <c r="P43413">
        <v>0</v>
      </c>
    </row>
    <row r="43414" spans="1:16" x14ac:dyDescent="0.3">
      <c r="A43414" s="5">
        <v>43413</v>
      </c>
      <c r="B43414" s="5" t="s">
        <v>67210</v>
      </c>
      <c r="C43414" s="6">
        <v>24600</v>
      </c>
      <c r="D43414" s="5"/>
      <c r="E43414" s="5" t="s">
        <v>28</v>
      </c>
      <c r="F43414" s="5">
        <v>0</v>
      </c>
      <c r="G43414" s="6">
        <v>41675</v>
      </c>
      <c r="H43414" s="6"/>
      <c r="I43414" s="6">
        <v>41680</v>
      </c>
      <c r="J43414" s="5" t="s">
        <v>67211</v>
      </c>
      <c r="K43414" s="5"/>
      <c r="L43414" s="5"/>
      <c r="M43414" s="5" t="s">
        <v>157</v>
      </c>
      <c r="N43414" s="5" t="s">
        <v>6873</v>
      </c>
      <c r="O43414" s="7">
        <v>347.63151666034094</v>
      </c>
      <c r="P43414">
        <v>0</v>
      </c>
    </row>
    <row r="43415" spans="1:16" x14ac:dyDescent="0.3">
      <c r="A43415" s="5">
        <v>43414</v>
      </c>
      <c r="B43415" s="5" t="s">
        <v>67212</v>
      </c>
      <c r="C43415" s="6">
        <v>30119</v>
      </c>
      <c r="D43415" s="5"/>
      <c r="E43415" s="5" t="s">
        <v>28</v>
      </c>
      <c r="F43415" s="5">
        <v>0</v>
      </c>
      <c r="G43415" s="6">
        <v>41314</v>
      </c>
      <c r="H43415" s="6"/>
      <c r="I43415" s="6">
        <v>41443</v>
      </c>
      <c r="J43415" s="5" t="s">
        <v>67213</v>
      </c>
      <c r="K43415" s="5"/>
      <c r="L43415" s="5"/>
      <c r="M43415" s="5" t="s">
        <v>157</v>
      </c>
      <c r="N43415" s="5" t="s">
        <v>6873</v>
      </c>
      <c r="O43415" s="7">
        <v>704.64608175065871</v>
      </c>
      <c r="P43415">
        <v>0</v>
      </c>
    </row>
    <row r="43416" spans="1:16" x14ac:dyDescent="0.3">
      <c r="A43416" s="5">
        <v>43415</v>
      </c>
      <c r="B43416" s="5" t="s">
        <v>67214</v>
      </c>
      <c r="C43416" s="6">
        <v>28442</v>
      </c>
      <c r="D43416" s="5"/>
      <c r="E43416" s="5" t="s">
        <v>18</v>
      </c>
      <c r="F43416" s="5">
        <v>0</v>
      </c>
      <c r="G43416" s="6">
        <v>41616</v>
      </c>
      <c r="H43416" s="6"/>
      <c r="I43416" s="6">
        <v>41620</v>
      </c>
      <c r="J43416" s="5" t="s">
        <v>67215</v>
      </c>
      <c r="K43416" s="5"/>
      <c r="L43416" s="5"/>
      <c r="M43416" s="5" t="s">
        <v>157</v>
      </c>
      <c r="N43416" s="5" t="s">
        <v>6873</v>
      </c>
      <c r="O43416" s="7">
        <v>217836.63220419397</v>
      </c>
      <c r="P43416">
        <v>1</v>
      </c>
    </row>
    <row r="43417" spans="1:16" x14ac:dyDescent="0.3">
      <c r="A43417" s="5">
        <v>43416</v>
      </c>
      <c r="B43417" s="5" t="s">
        <v>67216</v>
      </c>
      <c r="C43417" s="6">
        <v>22515</v>
      </c>
      <c r="D43417" s="5"/>
      <c r="E43417" s="5" t="s">
        <v>18</v>
      </c>
      <c r="F43417" s="5">
        <v>0</v>
      </c>
      <c r="G43417" s="6">
        <v>41946</v>
      </c>
      <c r="H43417" s="6"/>
      <c r="I43417" s="6">
        <v>41947</v>
      </c>
      <c r="J43417" s="5" t="s">
        <v>67217</v>
      </c>
      <c r="K43417" s="5"/>
      <c r="L43417" s="5"/>
      <c r="M43417" s="5" t="s">
        <v>157</v>
      </c>
      <c r="N43417" s="5" t="s">
        <v>6873</v>
      </c>
      <c r="O43417" s="7">
        <v>625.89207271456985</v>
      </c>
      <c r="P43417">
        <v>0</v>
      </c>
    </row>
    <row r="43418" spans="1:16" x14ac:dyDescent="0.3">
      <c r="A43418" s="5">
        <v>43417</v>
      </c>
      <c r="B43418" s="5" t="s">
        <v>67218</v>
      </c>
      <c r="C43418" s="6">
        <v>25023</v>
      </c>
      <c r="D43418" s="5"/>
      <c r="E43418" s="5" t="s">
        <v>28</v>
      </c>
      <c r="F43418" s="5">
        <v>0</v>
      </c>
      <c r="G43418" s="6">
        <v>41311</v>
      </c>
      <c r="H43418" s="6"/>
      <c r="I43418" s="6">
        <v>41312</v>
      </c>
      <c r="J43418" s="5" t="s">
        <v>67219</v>
      </c>
      <c r="K43418" s="5"/>
      <c r="L43418" s="5"/>
      <c r="M43418" s="5" t="s">
        <v>157</v>
      </c>
      <c r="N43418" s="5" t="s">
        <v>6873</v>
      </c>
      <c r="O43418" s="7">
        <v>3379.2635233607921</v>
      </c>
      <c r="P43418">
        <v>0</v>
      </c>
    </row>
    <row r="43419" spans="1:16" x14ac:dyDescent="0.3">
      <c r="A43419" s="5">
        <v>43418</v>
      </c>
      <c r="B43419" s="5" t="s">
        <v>67220</v>
      </c>
      <c r="C43419" s="6">
        <v>21645</v>
      </c>
      <c r="D43419" s="5"/>
      <c r="E43419" s="5" t="s">
        <v>28</v>
      </c>
      <c r="F43419" s="5">
        <v>0</v>
      </c>
      <c r="G43419" s="6">
        <v>41947</v>
      </c>
      <c r="H43419" s="6"/>
      <c r="I43419" s="6">
        <v>42082</v>
      </c>
      <c r="J43419" s="5" t="s">
        <v>67221</v>
      </c>
      <c r="K43419" s="5"/>
      <c r="L43419" s="5"/>
      <c r="M43419" s="5" t="s">
        <v>157</v>
      </c>
      <c r="N43419" s="5" t="s">
        <v>6873</v>
      </c>
      <c r="O43419" s="7">
        <v>0</v>
      </c>
      <c r="P43419">
        <v>0</v>
      </c>
    </row>
    <row r="43420" spans="1:16" x14ac:dyDescent="0.3">
      <c r="A43420" s="5">
        <v>43419</v>
      </c>
      <c r="B43420" s="5" t="s">
        <v>67222</v>
      </c>
      <c r="C43420" s="6">
        <v>27679</v>
      </c>
      <c r="D43420" s="5"/>
      <c r="E43420" s="5" t="s">
        <v>18</v>
      </c>
      <c r="F43420" s="5">
        <v>0</v>
      </c>
      <c r="G43420" s="6">
        <v>41435</v>
      </c>
      <c r="H43420" s="6"/>
      <c r="I43420" s="6">
        <v>41441</v>
      </c>
      <c r="J43420" s="5" t="s">
        <v>67223</v>
      </c>
      <c r="K43420" s="5"/>
      <c r="L43420" s="5"/>
      <c r="M43420" s="5" t="s">
        <v>157</v>
      </c>
      <c r="N43420" s="5" t="s">
        <v>6873</v>
      </c>
      <c r="O43420" s="7">
        <v>2799.6466575796849</v>
      </c>
      <c r="P43420">
        <v>0</v>
      </c>
    </row>
    <row r="43421" spans="1:16" x14ac:dyDescent="0.3">
      <c r="A43421" s="5">
        <v>43420</v>
      </c>
      <c r="B43421" s="5" t="s">
        <v>67224</v>
      </c>
      <c r="C43421" s="6">
        <v>28857</v>
      </c>
      <c r="D43421" s="5"/>
      <c r="E43421" s="5" t="s">
        <v>18</v>
      </c>
      <c r="F43421" s="5">
        <v>0</v>
      </c>
      <c r="G43421" s="6">
        <v>41488</v>
      </c>
      <c r="H43421" s="6"/>
      <c r="I43421" s="6"/>
      <c r="J43421" s="5" t="s">
        <v>67225</v>
      </c>
      <c r="K43421" s="5"/>
      <c r="L43421" s="5"/>
      <c r="M43421" s="5" t="s">
        <v>157</v>
      </c>
      <c r="N43421" s="5" t="s">
        <v>6873</v>
      </c>
      <c r="O43421" s="7">
        <v>0</v>
      </c>
      <c r="P43421">
        <v>0</v>
      </c>
    </row>
    <row r="43422" spans="1:16" x14ac:dyDescent="0.3">
      <c r="A43422" s="5">
        <v>43421</v>
      </c>
      <c r="B43422" s="5" t="s">
        <v>67226</v>
      </c>
      <c r="C43422" s="6">
        <v>18402</v>
      </c>
      <c r="D43422" s="5"/>
      <c r="E43422" s="5" t="s">
        <v>28</v>
      </c>
      <c r="F43422" s="5">
        <v>0</v>
      </c>
      <c r="G43422" s="6">
        <v>41588</v>
      </c>
      <c r="H43422" s="6"/>
      <c r="I43422" s="6">
        <v>41617</v>
      </c>
      <c r="J43422" s="5" t="s">
        <v>67227</v>
      </c>
      <c r="K43422" s="5"/>
      <c r="L43422" s="5"/>
      <c r="M43422" s="5" t="s">
        <v>157</v>
      </c>
      <c r="N43422" s="5" t="s">
        <v>6873</v>
      </c>
      <c r="O43422" s="7">
        <v>646.57931857045344</v>
      </c>
      <c r="P43422">
        <v>0</v>
      </c>
    </row>
    <row r="43423" spans="1:16" x14ac:dyDescent="0.3">
      <c r="A43423" s="5">
        <v>43422</v>
      </c>
      <c r="B43423" s="5" t="s">
        <v>67228</v>
      </c>
      <c r="C43423" s="6">
        <v>26236</v>
      </c>
      <c r="D43423" s="5"/>
      <c r="E43423" s="5" t="s">
        <v>18</v>
      </c>
      <c r="F43423" s="5">
        <v>0</v>
      </c>
      <c r="G43423" s="6">
        <v>42092</v>
      </c>
      <c r="H43423" s="6"/>
      <c r="I43423" s="6">
        <v>42093</v>
      </c>
      <c r="J43423" s="5" t="s">
        <v>67229</v>
      </c>
      <c r="K43423" s="5"/>
      <c r="L43423" s="5"/>
      <c r="M43423" s="5" t="s">
        <v>157</v>
      </c>
      <c r="N43423" s="5" t="s">
        <v>6873</v>
      </c>
      <c r="O43423" s="7">
        <v>417.57502359809996</v>
      </c>
      <c r="P43423">
        <v>0</v>
      </c>
    </row>
    <row r="43424" spans="1:16" x14ac:dyDescent="0.3">
      <c r="A43424" s="5">
        <v>43423</v>
      </c>
      <c r="B43424" s="5" t="s">
        <v>67230</v>
      </c>
      <c r="C43424" s="6">
        <v>21824</v>
      </c>
      <c r="D43424" s="5"/>
      <c r="E43424" s="5" t="s">
        <v>18</v>
      </c>
      <c r="F43424" s="5">
        <v>0</v>
      </c>
      <c r="G43424" s="6">
        <v>41726</v>
      </c>
      <c r="H43424" s="6"/>
      <c r="I43424" s="6">
        <v>41745</v>
      </c>
      <c r="J43424" s="5" t="s">
        <v>67231</v>
      </c>
      <c r="K43424" s="5"/>
      <c r="L43424" s="5"/>
      <c r="M43424" s="5" t="s">
        <v>157</v>
      </c>
      <c r="N43424" s="5" t="s">
        <v>6873</v>
      </c>
      <c r="O43424" s="7">
        <v>6850.1157268164707</v>
      </c>
      <c r="P43424">
        <v>0</v>
      </c>
    </row>
    <row r="43425" spans="1:16" x14ac:dyDescent="0.3">
      <c r="A43425" s="5">
        <v>43424</v>
      </c>
      <c r="B43425" s="5" t="s">
        <v>67232</v>
      </c>
      <c r="C43425" s="6">
        <v>28420</v>
      </c>
      <c r="D43425" s="5"/>
      <c r="E43425" s="5" t="s">
        <v>28</v>
      </c>
      <c r="F43425" s="5">
        <v>0</v>
      </c>
      <c r="G43425" s="6">
        <v>41907</v>
      </c>
      <c r="H43425" s="6"/>
      <c r="I43425" s="6">
        <v>41919</v>
      </c>
      <c r="J43425" s="5" t="s">
        <v>67233</v>
      </c>
      <c r="K43425" s="5"/>
      <c r="L43425" s="5"/>
      <c r="M43425" s="5" t="s">
        <v>157</v>
      </c>
      <c r="N43425" s="5" t="s">
        <v>6873</v>
      </c>
      <c r="O43425" s="7">
        <v>363.25853118190497</v>
      </c>
      <c r="P43425">
        <v>0</v>
      </c>
    </row>
    <row r="43426" spans="1:16" x14ac:dyDescent="0.3">
      <c r="A43426" s="5">
        <v>43425</v>
      </c>
      <c r="B43426" s="5" t="s">
        <v>67234</v>
      </c>
      <c r="C43426" s="6">
        <v>23098</v>
      </c>
      <c r="D43426" s="5"/>
      <c r="E43426" s="5" t="s">
        <v>18</v>
      </c>
      <c r="F43426" s="5">
        <v>0</v>
      </c>
      <c r="G43426" s="6">
        <v>41393</v>
      </c>
      <c r="H43426" s="6"/>
      <c r="I43426" s="6">
        <v>41393</v>
      </c>
      <c r="J43426" s="5" t="s">
        <v>67235</v>
      </c>
      <c r="K43426" s="5"/>
      <c r="L43426" s="5"/>
      <c r="M43426" s="5" t="s">
        <v>157</v>
      </c>
      <c r="N43426" s="5" t="s">
        <v>6873</v>
      </c>
      <c r="O43426" s="7">
        <v>315.67160563337171</v>
      </c>
      <c r="P43426">
        <v>0</v>
      </c>
    </row>
    <row r="43427" spans="1:16" x14ac:dyDescent="0.3">
      <c r="A43427" s="5">
        <v>43426</v>
      </c>
      <c r="B43427" s="5" t="s">
        <v>67236</v>
      </c>
      <c r="C43427" s="6">
        <v>34190</v>
      </c>
      <c r="D43427" s="5"/>
      <c r="E43427" s="5" t="s">
        <v>18</v>
      </c>
      <c r="F43427" s="5">
        <v>0</v>
      </c>
      <c r="G43427" s="6">
        <v>42111</v>
      </c>
      <c r="H43427" s="6"/>
      <c r="I43427" s="6">
        <v>42112</v>
      </c>
      <c r="J43427" s="5" t="s">
        <v>67237</v>
      </c>
      <c r="K43427" s="5"/>
      <c r="L43427" s="5"/>
      <c r="M43427" s="5" t="s">
        <v>157</v>
      </c>
      <c r="N43427" s="5" t="s">
        <v>6873</v>
      </c>
      <c r="O43427" s="7">
        <v>49269.834718124097</v>
      </c>
      <c r="P43427">
        <v>1</v>
      </c>
    </row>
    <row r="43428" spans="1:16" x14ac:dyDescent="0.3">
      <c r="A43428" s="5">
        <v>43427</v>
      </c>
      <c r="B43428" s="5" t="s">
        <v>67238</v>
      </c>
      <c r="C43428" s="6">
        <v>24252</v>
      </c>
      <c r="D43428" s="5"/>
      <c r="E43428" s="5" t="s">
        <v>18</v>
      </c>
      <c r="F43428" s="5">
        <v>0</v>
      </c>
      <c r="G43428" s="6">
        <v>42121</v>
      </c>
      <c r="H43428" s="6"/>
      <c r="I43428" s="6">
        <v>42129</v>
      </c>
      <c r="J43428" s="5" t="s">
        <v>67239</v>
      </c>
      <c r="K43428" s="5"/>
      <c r="L43428" s="5"/>
      <c r="M43428" s="5" t="s">
        <v>157</v>
      </c>
      <c r="N43428" s="5" t="s">
        <v>6873</v>
      </c>
      <c r="O43428" s="7">
        <v>85787.879720710189</v>
      </c>
      <c r="P43428">
        <v>1</v>
      </c>
    </row>
    <row r="43429" spans="1:16" x14ac:dyDescent="0.3">
      <c r="A43429" s="5">
        <v>43428</v>
      </c>
      <c r="B43429" s="5" t="s">
        <v>67240</v>
      </c>
      <c r="C43429" s="6">
        <v>27573</v>
      </c>
      <c r="D43429" s="5"/>
      <c r="E43429" s="5" t="s">
        <v>28</v>
      </c>
      <c r="F43429" s="5">
        <v>0</v>
      </c>
      <c r="G43429" s="6">
        <v>41419</v>
      </c>
      <c r="H43429" s="6"/>
      <c r="I43429" s="6">
        <v>41425</v>
      </c>
      <c r="J43429" s="5" t="s">
        <v>67241</v>
      </c>
      <c r="K43429" s="5"/>
      <c r="L43429" s="5"/>
      <c r="M43429" s="5" t="s">
        <v>157</v>
      </c>
      <c r="N43429" s="5" t="s">
        <v>6873</v>
      </c>
      <c r="O43429" s="7">
        <v>2426.1948613172749</v>
      </c>
      <c r="P43429">
        <v>0</v>
      </c>
    </row>
    <row r="43430" spans="1:16" x14ac:dyDescent="0.3">
      <c r="A43430" s="5">
        <v>43429</v>
      </c>
      <c r="B43430" s="5" t="s">
        <v>67242</v>
      </c>
      <c r="C43430" s="6">
        <v>18975</v>
      </c>
      <c r="D43430" s="5"/>
      <c r="E43430" s="5" t="s">
        <v>18</v>
      </c>
      <c r="F43430" s="5">
        <v>0</v>
      </c>
      <c r="G43430" s="6">
        <v>41737</v>
      </c>
      <c r="H43430" s="6"/>
      <c r="I43430" s="6">
        <v>41739</v>
      </c>
      <c r="J43430" s="5" t="s">
        <v>67243</v>
      </c>
      <c r="K43430" s="5"/>
      <c r="L43430" s="5"/>
      <c r="M43430" s="5" t="s">
        <v>157</v>
      </c>
      <c r="N43430" s="5" t="s">
        <v>6873</v>
      </c>
      <c r="O43430" s="7">
        <v>141958.9879175917</v>
      </c>
      <c r="P43430">
        <v>1</v>
      </c>
    </row>
    <row r="43431" spans="1:16" x14ac:dyDescent="0.3">
      <c r="A43431" s="5">
        <v>43430</v>
      </c>
      <c r="B43431" s="5" t="s">
        <v>67244</v>
      </c>
      <c r="C43431" s="6">
        <v>28981</v>
      </c>
      <c r="D43431" s="5"/>
      <c r="E43431" s="5" t="s">
        <v>18</v>
      </c>
      <c r="F43431" s="5">
        <v>0</v>
      </c>
      <c r="G43431" s="6">
        <v>43056</v>
      </c>
      <c r="H43431" s="6"/>
      <c r="I43431" s="6"/>
      <c r="J43431" s="5" t="s">
        <v>67245</v>
      </c>
      <c r="K43431" s="5"/>
      <c r="L43431" s="5"/>
      <c r="M43431" s="5" t="s">
        <v>157</v>
      </c>
      <c r="N43431" s="5" t="s">
        <v>6873</v>
      </c>
      <c r="O43431" s="7">
        <v>0</v>
      </c>
      <c r="P43431">
        <v>0</v>
      </c>
    </row>
    <row r="43432" spans="1:16" x14ac:dyDescent="0.3">
      <c r="A43432" s="5">
        <v>43431</v>
      </c>
      <c r="B43432" s="5" t="s">
        <v>67246</v>
      </c>
      <c r="C43432" s="6">
        <v>18121</v>
      </c>
      <c r="D43432" s="5"/>
      <c r="E43432" s="5" t="s">
        <v>18</v>
      </c>
      <c r="F43432" s="5">
        <v>0</v>
      </c>
      <c r="G43432" s="6">
        <v>41766</v>
      </c>
      <c r="H43432" s="6"/>
      <c r="I43432" s="6">
        <v>41774</v>
      </c>
      <c r="J43432" s="5" t="s">
        <v>67247</v>
      </c>
      <c r="K43432" s="5"/>
      <c r="L43432" s="5"/>
      <c r="M43432" s="5" t="s">
        <v>157</v>
      </c>
      <c r="N43432" s="5" t="s">
        <v>6873</v>
      </c>
      <c r="O43432" s="7">
        <v>239.22779797254799</v>
      </c>
      <c r="P43432">
        <v>0</v>
      </c>
    </row>
    <row r="43433" spans="1:16" x14ac:dyDescent="0.3">
      <c r="A43433" s="5">
        <v>43432</v>
      </c>
      <c r="B43433" s="5" t="s">
        <v>67248</v>
      </c>
      <c r="C43433" s="6">
        <v>18975</v>
      </c>
      <c r="D43433" s="5"/>
      <c r="E43433" s="5" t="s">
        <v>18</v>
      </c>
      <c r="F43433" s="5">
        <v>0</v>
      </c>
      <c r="G43433" s="6">
        <v>41581</v>
      </c>
      <c r="H43433" s="6"/>
      <c r="I43433" s="6"/>
      <c r="J43433" s="5" t="s">
        <v>67249</v>
      </c>
      <c r="K43433" s="5"/>
      <c r="L43433" s="5"/>
      <c r="M43433" s="5" t="s">
        <v>157</v>
      </c>
      <c r="N43433" s="5" t="s">
        <v>6873</v>
      </c>
      <c r="O43433" s="7">
        <v>0</v>
      </c>
      <c r="P43433">
        <v>0</v>
      </c>
    </row>
    <row r="43434" spans="1:16" x14ac:dyDescent="0.3">
      <c r="A43434" s="5">
        <v>43433</v>
      </c>
      <c r="B43434" s="5" t="s">
        <v>67250</v>
      </c>
      <c r="C43434" s="6">
        <v>21051</v>
      </c>
      <c r="D43434" s="5"/>
      <c r="E43434" s="5" t="s">
        <v>18</v>
      </c>
      <c r="F43434" s="5">
        <v>0</v>
      </c>
      <c r="G43434" s="6">
        <v>41541</v>
      </c>
      <c r="H43434" s="6"/>
      <c r="I43434" s="6">
        <v>41551</v>
      </c>
      <c r="J43434" s="5" t="s">
        <v>67251</v>
      </c>
      <c r="K43434" s="5"/>
      <c r="L43434" s="5"/>
      <c r="M43434" s="5" t="s">
        <v>157</v>
      </c>
      <c r="N43434" s="5" t="s">
        <v>6873</v>
      </c>
      <c r="O43434" s="7">
        <v>878.91801442906626</v>
      </c>
      <c r="P43434">
        <v>0</v>
      </c>
    </row>
    <row r="43435" spans="1:16" x14ac:dyDescent="0.3">
      <c r="A43435" s="5">
        <v>43434</v>
      </c>
      <c r="B43435" s="5" t="s">
        <v>67252</v>
      </c>
      <c r="C43435" s="6">
        <v>25089</v>
      </c>
      <c r="D43435" s="5"/>
      <c r="E43435" s="5" t="s">
        <v>28</v>
      </c>
      <c r="F43435" s="5">
        <v>0</v>
      </c>
      <c r="G43435" s="6">
        <v>42146</v>
      </c>
      <c r="H43435" s="6"/>
      <c r="I43435" s="6">
        <v>42150</v>
      </c>
      <c r="J43435" s="5" t="s">
        <v>67253</v>
      </c>
      <c r="K43435" s="5"/>
      <c r="L43435" s="5"/>
      <c r="M43435" s="5" t="s">
        <v>157</v>
      </c>
      <c r="N43435" s="5" t="s">
        <v>6873</v>
      </c>
      <c r="O43435" s="7">
        <v>1010.4480443536999</v>
      </c>
      <c r="P43435">
        <v>0</v>
      </c>
    </row>
    <row r="43436" spans="1:16" x14ac:dyDescent="0.3">
      <c r="A43436" s="5">
        <v>43435</v>
      </c>
      <c r="B43436" s="5" t="s">
        <v>67254</v>
      </c>
      <c r="C43436" s="6">
        <v>26662</v>
      </c>
      <c r="D43436" s="5"/>
      <c r="E43436" s="5" t="s">
        <v>18</v>
      </c>
      <c r="F43436" s="5">
        <v>0</v>
      </c>
      <c r="G43436" s="6">
        <v>41620</v>
      </c>
      <c r="H43436" s="6"/>
      <c r="I43436" s="6">
        <v>41621</v>
      </c>
      <c r="J43436" s="5" t="s">
        <v>67255</v>
      </c>
      <c r="K43436" s="5"/>
      <c r="L43436" s="5"/>
      <c r="M43436" s="5" t="s">
        <v>157</v>
      </c>
      <c r="N43436" s="5" t="s">
        <v>6873</v>
      </c>
      <c r="O43436" s="7">
        <v>1604.0659741111281</v>
      </c>
      <c r="P43436">
        <v>0</v>
      </c>
    </row>
    <row r="43437" spans="1:16" x14ac:dyDescent="0.3">
      <c r="A43437" s="5">
        <v>43436</v>
      </c>
      <c r="B43437" s="5" t="s">
        <v>67256</v>
      </c>
      <c r="C43437" s="6">
        <v>30674</v>
      </c>
      <c r="D43437" s="5"/>
      <c r="E43437" s="5" t="s">
        <v>40</v>
      </c>
      <c r="F43437" s="5">
        <v>0</v>
      </c>
      <c r="G43437" s="6">
        <v>41635</v>
      </c>
      <c r="H43437" s="6"/>
      <c r="I43437" s="6"/>
      <c r="J43437" s="5" t="s">
        <v>67257</v>
      </c>
      <c r="K43437" s="5"/>
      <c r="L43437" s="5"/>
      <c r="M43437" s="5" t="s">
        <v>157</v>
      </c>
      <c r="N43437" s="5" t="s">
        <v>6873</v>
      </c>
      <c r="O43437" s="7">
        <v>0</v>
      </c>
      <c r="P43437">
        <v>0</v>
      </c>
    </row>
    <row r="43438" spans="1:16" x14ac:dyDescent="0.3">
      <c r="A43438" s="5">
        <v>43437</v>
      </c>
      <c r="B43438" s="5" t="s">
        <v>67258</v>
      </c>
      <c r="C43438" s="6">
        <v>22853</v>
      </c>
      <c r="D43438" s="5"/>
      <c r="E43438" s="5" t="s">
        <v>18</v>
      </c>
      <c r="F43438" s="5">
        <v>0</v>
      </c>
      <c r="G43438" s="6">
        <v>41612</v>
      </c>
      <c r="H43438" s="6"/>
      <c r="I43438" s="6">
        <v>41704</v>
      </c>
      <c r="J43438" s="5" t="s">
        <v>67259</v>
      </c>
      <c r="K43438" s="5"/>
      <c r="L43438" s="5"/>
      <c r="M43438" s="5" t="s">
        <v>157</v>
      </c>
      <c r="N43438" s="5" t="s">
        <v>6873</v>
      </c>
      <c r="O43438" s="7">
        <v>239.27613970144628</v>
      </c>
      <c r="P43438">
        <v>0</v>
      </c>
    </row>
    <row r="43439" spans="1:16" x14ac:dyDescent="0.3">
      <c r="A43439" s="5">
        <v>43438</v>
      </c>
      <c r="B43439" s="5" t="s">
        <v>67260</v>
      </c>
      <c r="C43439" s="6">
        <v>32394</v>
      </c>
      <c r="D43439" s="5"/>
      <c r="E43439" s="5" t="s">
        <v>28</v>
      </c>
      <c r="F43439" s="5">
        <v>0</v>
      </c>
      <c r="G43439" s="6">
        <v>42211</v>
      </c>
      <c r="H43439" s="6"/>
      <c r="I43439" s="6">
        <v>42213</v>
      </c>
      <c r="J43439" s="5" t="s">
        <v>67261</v>
      </c>
      <c r="K43439" s="5"/>
      <c r="L43439" s="5"/>
      <c r="M43439" s="5" t="s">
        <v>157</v>
      </c>
      <c r="N43439" s="5" t="s">
        <v>6873</v>
      </c>
      <c r="O43439" s="7">
        <v>619.70515078599999</v>
      </c>
      <c r="P43439">
        <v>0</v>
      </c>
    </row>
    <row r="43440" spans="1:16" x14ac:dyDescent="0.3">
      <c r="A43440" s="5">
        <v>43439</v>
      </c>
      <c r="B43440" s="5" t="s">
        <v>67262</v>
      </c>
      <c r="C43440" s="6">
        <v>20040</v>
      </c>
      <c r="D43440" s="5"/>
      <c r="E43440" s="5" t="s">
        <v>18</v>
      </c>
      <c r="F43440" s="5">
        <v>0</v>
      </c>
      <c r="G43440" s="6">
        <v>41464</v>
      </c>
      <c r="H43440" s="6"/>
      <c r="I43440" s="6">
        <v>41467</v>
      </c>
      <c r="J43440" s="5" t="s">
        <v>67263</v>
      </c>
      <c r="K43440" s="5"/>
      <c r="L43440" s="5"/>
      <c r="M43440" s="5" t="s">
        <v>157</v>
      </c>
      <c r="N43440" s="5" t="s">
        <v>6873</v>
      </c>
      <c r="O43440" s="7">
        <v>2734.5230453269933</v>
      </c>
      <c r="P43440">
        <v>0</v>
      </c>
    </row>
    <row r="43441" spans="1:16" x14ac:dyDescent="0.3">
      <c r="A43441" s="5">
        <v>43440</v>
      </c>
      <c r="B43441" s="5" t="s">
        <v>67264</v>
      </c>
      <c r="C43441" s="6">
        <v>19513</v>
      </c>
      <c r="D43441" s="5"/>
      <c r="E43441" s="5" t="s">
        <v>18</v>
      </c>
      <c r="F43441" s="5">
        <v>0</v>
      </c>
      <c r="G43441" s="6">
        <v>41711</v>
      </c>
      <c r="H43441" s="6"/>
      <c r="I43441" s="6">
        <v>41800</v>
      </c>
      <c r="J43441" s="5" t="s">
        <v>67265</v>
      </c>
      <c r="K43441" s="5"/>
      <c r="L43441" s="5"/>
      <c r="M43441" s="5" t="s">
        <v>157</v>
      </c>
      <c r="N43441" s="5" t="s">
        <v>6873</v>
      </c>
      <c r="O43441" s="7">
        <v>5768.1420477907941</v>
      </c>
      <c r="P43441">
        <v>0</v>
      </c>
    </row>
    <row r="43442" spans="1:16" x14ac:dyDescent="0.3">
      <c r="A43442" s="5">
        <v>43441</v>
      </c>
      <c r="B43442" s="5" t="s">
        <v>67266</v>
      </c>
      <c r="C43442" s="6">
        <v>16126</v>
      </c>
      <c r="D43442" s="5"/>
      <c r="E43442" s="5" t="s">
        <v>18</v>
      </c>
      <c r="F43442" s="5">
        <v>0</v>
      </c>
      <c r="G43442" s="6">
        <v>41312</v>
      </c>
      <c r="H43442" s="6"/>
      <c r="I43442" s="6">
        <v>41320</v>
      </c>
      <c r="J43442" s="5" t="s">
        <v>67267</v>
      </c>
      <c r="K43442" s="5"/>
      <c r="L43442" s="5"/>
      <c r="M43442" s="5" t="s">
        <v>157</v>
      </c>
      <c r="N43442" s="5" t="s">
        <v>6873</v>
      </c>
      <c r="O43442" s="7">
        <v>14801.639435094996</v>
      </c>
      <c r="P43442">
        <v>0</v>
      </c>
    </row>
    <row r="43443" spans="1:16" x14ac:dyDescent="0.3">
      <c r="A43443" s="5">
        <v>43442</v>
      </c>
      <c r="B43443" s="5" t="s">
        <v>67268</v>
      </c>
      <c r="C43443" s="6">
        <v>24792</v>
      </c>
      <c r="D43443" s="5"/>
      <c r="E43443" s="5" t="s">
        <v>28</v>
      </c>
      <c r="F43443" s="5">
        <v>0</v>
      </c>
      <c r="G43443" s="6">
        <v>41443</v>
      </c>
      <c r="H43443" s="6"/>
      <c r="I43443" s="6">
        <v>41445</v>
      </c>
      <c r="J43443" s="5" t="s">
        <v>67269</v>
      </c>
      <c r="K43443" s="5"/>
      <c r="L43443" s="5"/>
      <c r="M43443" s="5" t="s">
        <v>157</v>
      </c>
      <c r="N43443" s="5" t="s">
        <v>6873</v>
      </c>
      <c r="O43443" s="7">
        <v>839.4426455058175</v>
      </c>
      <c r="P43443">
        <v>0</v>
      </c>
    </row>
    <row r="43444" spans="1:16" x14ac:dyDescent="0.3">
      <c r="A43444" s="5">
        <v>43443</v>
      </c>
      <c r="B43444" s="5" t="s">
        <v>67270</v>
      </c>
      <c r="C43444" s="6">
        <v>20119</v>
      </c>
      <c r="D43444" s="5"/>
      <c r="E43444" s="5" t="s">
        <v>28</v>
      </c>
      <c r="F43444" s="5">
        <v>0</v>
      </c>
      <c r="G43444" s="6">
        <v>41328</v>
      </c>
      <c r="H43444" s="6"/>
      <c r="I43444" s="6">
        <v>41331</v>
      </c>
      <c r="J43444" s="5" t="s">
        <v>67271</v>
      </c>
      <c r="K43444" s="5"/>
      <c r="L43444" s="5"/>
      <c r="M43444" s="5" t="s">
        <v>157</v>
      </c>
      <c r="N43444" s="5" t="s">
        <v>6873</v>
      </c>
      <c r="O43444" s="7">
        <v>1018.8131814904038</v>
      </c>
      <c r="P43444">
        <v>0</v>
      </c>
    </row>
    <row r="43445" spans="1:16" x14ac:dyDescent="0.3">
      <c r="A43445" s="5">
        <v>43444</v>
      </c>
      <c r="B43445" s="5" t="s">
        <v>67272</v>
      </c>
      <c r="C43445" s="6">
        <v>18017</v>
      </c>
      <c r="D43445" s="5"/>
      <c r="E43445" s="5" t="s">
        <v>28</v>
      </c>
      <c r="F43445" s="5">
        <v>0</v>
      </c>
      <c r="G43445" s="6">
        <v>41917</v>
      </c>
      <c r="H43445" s="6"/>
      <c r="I43445" s="6">
        <v>41919</v>
      </c>
      <c r="J43445" s="5" t="s">
        <v>67273</v>
      </c>
      <c r="K43445" s="5"/>
      <c r="L43445" s="5"/>
      <c r="M43445" s="5" t="s">
        <v>157</v>
      </c>
      <c r="N43445" s="5" t="s">
        <v>6873</v>
      </c>
      <c r="O43445" s="7">
        <v>1602.4645529048898</v>
      </c>
      <c r="P43445">
        <v>0</v>
      </c>
    </row>
    <row r="43446" spans="1:16" x14ac:dyDescent="0.3">
      <c r="A43446" s="5">
        <v>43445</v>
      </c>
      <c r="B43446" s="5" t="s">
        <v>67274</v>
      </c>
      <c r="C43446" s="6">
        <v>34018</v>
      </c>
      <c r="D43446" s="5"/>
      <c r="E43446" s="5" t="s">
        <v>18</v>
      </c>
      <c r="F43446" s="5">
        <v>0</v>
      </c>
      <c r="G43446" s="6">
        <v>42052</v>
      </c>
      <c r="H43446" s="6"/>
      <c r="I43446" s="6">
        <v>42094</v>
      </c>
      <c r="J43446" s="5" t="s">
        <v>67275</v>
      </c>
      <c r="K43446" s="5"/>
      <c r="L43446" s="5"/>
      <c r="M43446" s="5" t="s">
        <v>157</v>
      </c>
      <c r="N43446" s="5" t="s">
        <v>6873</v>
      </c>
      <c r="O43446" s="7">
        <v>46900.593652721698</v>
      </c>
      <c r="P43446">
        <v>1</v>
      </c>
    </row>
    <row r="43447" spans="1:16" x14ac:dyDescent="0.3">
      <c r="A43447" s="5">
        <v>43446</v>
      </c>
      <c r="B43447" s="5" t="s">
        <v>67276</v>
      </c>
      <c r="C43447" s="6">
        <v>22754</v>
      </c>
      <c r="D43447" s="5"/>
      <c r="E43447" s="5" t="s">
        <v>18</v>
      </c>
      <c r="F43447" s="5">
        <v>0</v>
      </c>
      <c r="G43447" s="6">
        <v>42208</v>
      </c>
      <c r="H43447" s="6"/>
      <c r="I43447" s="6">
        <v>42214</v>
      </c>
      <c r="J43447" s="5" t="s">
        <v>67277</v>
      </c>
      <c r="K43447" s="5"/>
      <c r="L43447" s="5"/>
      <c r="M43447" s="5" t="s">
        <v>157</v>
      </c>
      <c r="N43447" s="5" t="s">
        <v>6873</v>
      </c>
      <c r="O43447" s="7">
        <v>1415.3273285749999</v>
      </c>
      <c r="P43447">
        <v>0</v>
      </c>
    </row>
    <row r="43448" spans="1:16" x14ac:dyDescent="0.3">
      <c r="A43448" s="5">
        <v>43447</v>
      </c>
      <c r="B43448" s="5" t="s">
        <v>67278</v>
      </c>
      <c r="C43448" s="6">
        <v>33891</v>
      </c>
      <c r="D43448" s="5"/>
      <c r="E43448" s="5" t="s">
        <v>28</v>
      </c>
      <c r="F43448" s="5">
        <v>0</v>
      </c>
      <c r="G43448" s="6">
        <v>41847</v>
      </c>
      <c r="H43448" s="6"/>
      <c r="I43448" s="6">
        <v>41850</v>
      </c>
      <c r="J43448" s="5" t="s">
        <v>67279</v>
      </c>
      <c r="K43448" s="5"/>
      <c r="L43448" s="5"/>
      <c r="M43448" s="5" t="s">
        <v>157</v>
      </c>
      <c r="N43448" s="5" t="s">
        <v>6873</v>
      </c>
      <c r="O43448" s="7">
        <v>1958.8138106039669</v>
      </c>
      <c r="P43448">
        <v>0</v>
      </c>
    </row>
    <row r="43449" spans="1:16" x14ac:dyDescent="0.3">
      <c r="A43449" s="5">
        <v>43448</v>
      </c>
      <c r="B43449" s="5" t="s">
        <v>67280</v>
      </c>
      <c r="C43449" s="6">
        <v>29127</v>
      </c>
      <c r="D43449" s="5"/>
      <c r="E43449" s="5" t="s">
        <v>18</v>
      </c>
      <c r="F43449" s="5">
        <v>0</v>
      </c>
      <c r="G43449" s="6">
        <v>42116</v>
      </c>
      <c r="H43449" s="6"/>
      <c r="I43449" s="6">
        <v>42123</v>
      </c>
      <c r="J43449" s="5" t="s">
        <v>67281</v>
      </c>
      <c r="K43449" s="5"/>
      <c r="L43449" s="5"/>
      <c r="M43449" s="5" t="s">
        <v>157</v>
      </c>
      <c r="N43449" s="5" t="s">
        <v>6873</v>
      </c>
      <c r="O43449" s="7">
        <v>420.34377527070001</v>
      </c>
      <c r="P43449">
        <v>0</v>
      </c>
    </row>
    <row r="43450" spans="1:16" x14ac:dyDescent="0.3">
      <c r="A43450" s="5">
        <v>43449</v>
      </c>
      <c r="B43450" s="5" t="s">
        <v>67282</v>
      </c>
      <c r="C43450" s="6">
        <v>17856</v>
      </c>
      <c r="D43450" s="5"/>
      <c r="E43450" s="5" t="s">
        <v>18</v>
      </c>
      <c r="F43450" s="5">
        <v>0</v>
      </c>
      <c r="G43450" s="6">
        <v>42111</v>
      </c>
      <c r="H43450" s="6"/>
      <c r="I43450" s="6">
        <v>42114</v>
      </c>
      <c r="J43450" s="5" t="s">
        <v>67283</v>
      </c>
      <c r="K43450" s="5"/>
      <c r="L43450" s="5"/>
      <c r="M43450" s="5" t="s">
        <v>157</v>
      </c>
      <c r="N43450" s="5" t="s">
        <v>6873</v>
      </c>
      <c r="O43450" s="7">
        <v>1195.8193453607</v>
      </c>
      <c r="P43450">
        <v>0</v>
      </c>
    </row>
    <row r="43451" spans="1:16" x14ac:dyDescent="0.3">
      <c r="A43451" s="5">
        <v>43450</v>
      </c>
      <c r="B43451" s="5" t="s">
        <v>67284</v>
      </c>
      <c r="C43451" s="6">
        <v>28515</v>
      </c>
      <c r="D43451" s="5"/>
      <c r="E43451" s="5" t="s">
        <v>18</v>
      </c>
      <c r="F43451" s="5">
        <v>0</v>
      </c>
      <c r="G43451" s="6">
        <v>41821</v>
      </c>
      <c r="H43451" s="6"/>
      <c r="I43451" s="6">
        <v>41821</v>
      </c>
      <c r="J43451" s="5" t="s">
        <v>67285</v>
      </c>
      <c r="K43451" s="5"/>
      <c r="L43451" s="5"/>
      <c r="M43451" s="5" t="s">
        <v>157</v>
      </c>
      <c r="N43451" s="5" t="s">
        <v>6873</v>
      </c>
      <c r="O43451" s="7">
        <v>246.75148671475495</v>
      </c>
      <c r="P43451">
        <v>0</v>
      </c>
    </row>
    <row r="43452" spans="1:16" x14ac:dyDescent="0.3">
      <c r="A43452" s="5">
        <v>43451</v>
      </c>
      <c r="B43452" s="5" t="s">
        <v>67286</v>
      </c>
      <c r="C43452" s="6">
        <v>21048</v>
      </c>
      <c r="D43452" s="5"/>
      <c r="E43452" s="5" t="s">
        <v>28</v>
      </c>
      <c r="F43452" s="5">
        <v>0</v>
      </c>
      <c r="G43452" s="6">
        <v>41592</v>
      </c>
      <c r="H43452" s="6"/>
      <c r="I43452" s="6">
        <v>41593</v>
      </c>
      <c r="J43452" s="5" t="s">
        <v>67287</v>
      </c>
      <c r="K43452" s="5"/>
      <c r="L43452" s="5"/>
      <c r="M43452" s="5" t="s">
        <v>157</v>
      </c>
      <c r="N43452" s="5" t="s">
        <v>6873</v>
      </c>
      <c r="O43452" s="7">
        <v>404.27028603582352</v>
      </c>
      <c r="P43452">
        <v>0</v>
      </c>
    </row>
    <row r="43453" spans="1:16" x14ac:dyDescent="0.3">
      <c r="A43453" s="5">
        <v>43452</v>
      </c>
      <c r="B43453" s="5" t="s">
        <v>67288</v>
      </c>
      <c r="C43453" s="6">
        <v>20787</v>
      </c>
      <c r="D43453" s="5"/>
      <c r="E43453" s="5" t="s">
        <v>28</v>
      </c>
      <c r="F43453" s="5">
        <v>0</v>
      </c>
      <c r="G43453" s="6">
        <v>41373</v>
      </c>
      <c r="H43453" s="6"/>
      <c r="I43453" s="6"/>
      <c r="J43453" s="5" t="s">
        <v>67289</v>
      </c>
      <c r="K43453" s="5"/>
      <c r="L43453" s="5"/>
      <c r="M43453" s="5" t="s">
        <v>157</v>
      </c>
      <c r="N43453" s="5" t="s">
        <v>6873</v>
      </c>
      <c r="O43453" s="7">
        <v>0</v>
      </c>
      <c r="P43453">
        <v>0</v>
      </c>
    </row>
    <row r="43454" spans="1:16" x14ac:dyDescent="0.3">
      <c r="A43454" s="5">
        <v>43453</v>
      </c>
      <c r="B43454" s="5" t="s">
        <v>67290</v>
      </c>
      <c r="C43454" s="6">
        <v>29305</v>
      </c>
      <c r="D43454" s="5"/>
      <c r="E43454" s="5" t="s">
        <v>18</v>
      </c>
      <c r="F43454" s="5">
        <v>0</v>
      </c>
      <c r="G43454" s="6">
        <v>42200</v>
      </c>
      <c r="H43454" s="6"/>
      <c r="I43454" s="6">
        <v>42208</v>
      </c>
      <c r="J43454" s="5" t="s">
        <v>67291</v>
      </c>
      <c r="K43454" s="5"/>
      <c r="L43454" s="5"/>
      <c r="M43454" s="5" t="s">
        <v>157</v>
      </c>
      <c r="N43454" s="5" t="s">
        <v>6873</v>
      </c>
      <c r="O43454" s="7">
        <v>491.50969732699997</v>
      </c>
      <c r="P43454">
        <v>0</v>
      </c>
    </row>
    <row r="43455" spans="1:16" x14ac:dyDescent="0.3">
      <c r="A43455" s="5">
        <v>43454</v>
      </c>
      <c r="B43455" s="5" t="s">
        <v>67292</v>
      </c>
      <c r="C43455" s="6">
        <v>30266</v>
      </c>
      <c r="D43455" s="5"/>
      <c r="E43455" s="5" t="s">
        <v>18</v>
      </c>
      <c r="F43455" s="5">
        <v>0</v>
      </c>
      <c r="G43455" s="6">
        <v>41624</v>
      </c>
      <c r="H43455" s="6"/>
      <c r="I43455" s="6">
        <v>41627</v>
      </c>
      <c r="J43455" s="5" t="s">
        <v>67293</v>
      </c>
      <c r="K43455" s="5"/>
      <c r="L43455" s="5"/>
      <c r="M43455" s="5" t="s">
        <v>157</v>
      </c>
      <c r="N43455" s="5" t="s">
        <v>6873</v>
      </c>
      <c r="O43455" s="7">
        <v>1749.1075065705054</v>
      </c>
      <c r="P43455">
        <v>0</v>
      </c>
    </row>
    <row r="43456" spans="1:16" x14ac:dyDescent="0.3">
      <c r="A43456" s="5">
        <v>43455</v>
      </c>
      <c r="B43456" s="5" t="s">
        <v>67294</v>
      </c>
      <c r="C43456" s="6">
        <v>23793</v>
      </c>
      <c r="D43456" s="5"/>
      <c r="E43456" s="5" t="s">
        <v>18</v>
      </c>
      <c r="F43456" s="5">
        <v>0</v>
      </c>
      <c r="G43456" s="6">
        <v>41340</v>
      </c>
      <c r="H43456" s="6"/>
      <c r="I43456" s="6"/>
      <c r="J43456" s="5" t="s">
        <v>67295</v>
      </c>
      <c r="K43456" s="5"/>
      <c r="L43456" s="5"/>
      <c r="M43456" s="5" t="s">
        <v>157</v>
      </c>
      <c r="N43456" s="5" t="s">
        <v>6873</v>
      </c>
      <c r="O43456" s="7">
        <v>0</v>
      </c>
      <c r="P43456">
        <v>0</v>
      </c>
    </row>
    <row r="43457" spans="1:16" x14ac:dyDescent="0.3">
      <c r="A43457" s="5">
        <v>43456</v>
      </c>
      <c r="B43457" s="5" t="s">
        <v>67296</v>
      </c>
      <c r="C43457" s="6">
        <v>23152</v>
      </c>
      <c r="D43457" s="5"/>
      <c r="E43457" s="5" t="s">
        <v>18</v>
      </c>
      <c r="F43457" s="5">
        <v>0</v>
      </c>
      <c r="G43457" s="6">
        <v>42223</v>
      </c>
      <c r="H43457" s="6"/>
      <c r="I43457" s="6">
        <v>42227</v>
      </c>
      <c r="J43457" s="5" t="s">
        <v>67297</v>
      </c>
      <c r="K43457" s="5"/>
      <c r="L43457" s="5"/>
      <c r="M43457" s="5" t="s">
        <v>157</v>
      </c>
      <c r="N43457" s="5" t="s">
        <v>6873</v>
      </c>
      <c r="O43457" s="7">
        <v>5288.2369090492994</v>
      </c>
      <c r="P43457">
        <v>0</v>
      </c>
    </row>
    <row r="43458" spans="1:16" x14ac:dyDescent="0.3">
      <c r="A43458" s="5">
        <v>43457</v>
      </c>
      <c r="B43458" s="5" t="s">
        <v>67298</v>
      </c>
      <c r="C43458" s="6">
        <v>33634</v>
      </c>
      <c r="D43458" s="5"/>
      <c r="E43458" s="5" t="s">
        <v>18</v>
      </c>
      <c r="F43458" s="5">
        <v>0</v>
      </c>
      <c r="G43458" s="6">
        <v>41931</v>
      </c>
      <c r="H43458" s="6"/>
      <c r="I43458" s="6"/>
      <c r="J43458" s="5" t="s">
        <v>67299</v>
      </c>
      <c r="K43458" s="5"/>
      <c r="L43458" s="5"/>
      <c r="M43458" s="5" t="s">
        <v>157</v>
      </c>
      <c r="N43458" s="5" t="s">
        <v>6873</v>
      </c>
      <c r="O43458" s="7">
        <v>0</v>
      </c>
      <c r="P43458">
        <v>0</v>
      </c>
    </row>
    <row r="43459" spans="1:16" x14ac:dyDescent="0.3">
      <c r="A43459" s="5">
        <v>43458</v>
      </c>
      <c r="B43459" s="5" t="s">
        <v>67300</v>
      </c>
      <c r="C43459" s="6">
        <v>25874</v>
      </c>
      <c r="D43459" s="5"/>
      <c r="E43459" s="5" t="s">
        <v>28</v>
      </c>
      <c r="F43459" s="5">
        <v>0</v>
      </c>
      <c r="G43459" s="6">
        <v>41931</v>
      </c>
      <c r="H43459" s="6"/>
      <c r="I43459" s="6">
        <v>41992</v>
      </c>
      <c r="J43459" s="5" t="s">
        <v>67301</v>
      </c>
      <c r="K43459" s="5"/>
      <c r="L43459" s="5"/>
      <c r="M43459" s="5" t="s">
        <v>157</v>
      </c>
      <c r="N43459" s="5" t="s">
        <v>6873</v>
      </c>
      <c r="O43459" s="7">
        <v>176.76611084926395</v>
      </c>
      <c r="P43459">
        <v>0</v>
      </c>
    </row>
    <row r="43460" spans="1:16" x14ac:dyDescent="0.3">
      <c r="A43460" s="5">
        <v>43459</v>
      </c>
      <c r="B43460" s="5" t="s">
        <v>67302</v>
      </c>
      <c r="C43460" s="6">
        <v>31020</v>
      </c>
      <c r="D43460" s="5"/>
      <c r="E43460" s="5" t="s">
        <v>18</v>
      </c>
      <c r="F43460" s="5">
        <v>0</v>
      </c>
      <c r="G43460" s="6">
        <v>42207</v>
      </c>
      <c r="H43460" s="6"/>
      <c r="I43460" s="6">
        <v>42207</v>
      </c>
      <c r="J43460" s="5" t="s">
        <v>67303</v>
      </c>
      <c r="K43460" s="5"/>
      <c r="L43460" s="5"/>
      <c r="M43460" s="5" t="s">
        <v>157</v>
      </c>
      <c r="N43460" s="5" t="s">
        <v>6873</v>
      </c>
      <c r="O43460" s="7">
        <v>26433.058371638297</v>
      </c>
      <c r="P43460">
        <v>1</v>
      </c>
    </row>
    <row r="43461" spans="1:16" x14ac:dyDescent="0.3">
      <c r="A43461" s="5">
        <v>43460</v>
      </c>
      <c r="B43461" s="5" t="s">
        <v>67304</v>
      </c>
      <c r="C43461" s="6">
        <v>32368</v>
      </c>
      <c r="D43461" s="5"/>
      <c r="E43461" s="5" t="s">
        <v>28</v>
      </c>
      <c r="F43461" s="5">
        <v>0</v>
      </c>
      <c r="G43461" s="6">
        <v>41765</v>
      </c>
      <c r="H43461" s="6"/>
      <c r="I43461" s="6">
        <v>41768</v>
      </c>
      <c r="J43461" s="5" t="s">
        <v>67305</v>
      </c>
      <c r="K43461" s="5"/>
      <c r="L43461" s="5"/>
      <c r="M43461" s="5" t="s">
        <v>157</v>
      </c>
      <c r="N43461" s="5" t="s">
        <v>6873</v>
      </c>
      <c r="O43461" s="7">
        <v>385.60933533440897</v>
      </c>
      <c r="P43461">
        <v>0</v>
      </c>
    </row>
    <row r="43462" spans="1:16" x14ac:dyDescent="0.3">
      <c r="A43462" s="5">
        <v>43461</v>
      </c>
      <c r="B43462" s="5" t="s">
        <v>67306</v>
      </c>
      <c r="C43462" s="6">
        <v>18743</v>
      </c>
      <c r="D43462" s="5"/>
      <c r="E43462" s="5" t="s">
        <v>18</v>
      </c>
      <c r="F43462" s="5">
        <v>0</v>
      </c>
      <c r="G43462" s="6">
        <v>41746</v>
      </c>
      <c r="H43462" s="6"/>
      <c r="I43462" s="6">
        <v>41746</v>
      </c>
      <c r="J43462" s="5" t="s">
        <v>67307</v>
      </c>
      <c r="K43462" s="5"/>
      <c r="L43462" s="5"/>
      <c r="M43462" s="5" t="s">
        <v>157</v>
      </c>
      <c r="N43462" s="5" t="s">
        <v>6873</v>
      </c>
      <c r="O43462" s="7">
        <v>80430.319347526558</v>
      </c>
      <c r="P43462">
        <v>1</v>
      </c>
    </row>
    <row r="43463" spans="1:16" x14ac:dyDescent="0.3">
      <c r="A43463" s="5">
        <v>43462</v>
      </c>
      <c r="B43463" s="5" t="s">
        <v>67308</v>
      </c>
      <c r="C43463" s="6">
        <v>25930</v>
      </c>
      <c r="D43463" s="5"/>
      <c r="E43463" s="5" t="s">
        <v>28</v>
      </c>
      <c r="F43463" s="5">
        <v>0</v>
      </c>
      <c r="G43463" s="6">
        <v>41600</v>
      </c>
      <c r="H43463" s="6"/>
      <c r="I43463" s="6">
        <v>43012</v>
      </c>
      <c r="J43463" s="5" t="s">
        <v>67309</v>
      </c>
      <c r="K43463" s="5"/>
      <c r="L43463" s="5"/>
      <c r="M43463" s="5" t="s">
        <v>157</v>
      </c>
      <c r="N43463" s="5" t="s">
        <v>6873</v>
      </c>
      <c r="O43463" s="7">
        <v>11737.53407488007</v>
      </c>
      <c r="P43463">
        <v>0</v>
      </c>
    </row>
    <row r="43464" spans="1:16" x14ac:dyDescent="0.3">
      <c r="A43464" s="5">
        <v>43463</v>
      </c>
      <c r="B43464" s="5" t="s">
        <v>67310</v>
      </c>
      <c r="C43464" s="6">
        <v>19173</v>
      </c>
      <c r="D43464" s="5"/>
      <c r="E43464" s="5" t="s">
        <v>28</v>
      </c>
      <c r="F43464" s="5">
        <v>0</v>
      </c>
      <c r="G43464" s="6">
        <v>41783</v>
      </c>
      <c r="H43464" s="6"/>
      <c r="I43464" s="6">
        <v>41802</v>
      </c>
      <c r="J43464" s="5" t="s">
        <v>67311</v>
      </c>
      <c r="K43464" s="5"/>
      <c r="L43464" s="5"/>
      <c r="M43464" s="5" t="s">
        <v>157</v>
      </c>
      <c r="N43464" s="5" t="s">
        <v>6873</v>
      </c>
      <c r="O43464" s="7">
        <v>362.19199903354894</v>
      </c>
      <c r="P43464">
        <v>0</v>
      </c>
    </row>
    <row r="43465" spans="1:16" x14ac:dyDescent="0.3">
      <c r="A43465" s="5">
        <v>43464</v>
      </c>
      <c r="B43465" s="5" t="s">
        <v>67312</v>
      </c>
      <c r="C43465" s="6">
        <v>17859</v>
      </c>
      <c r="D43465" s="5"/>
      <c r="E43465" s="5" t="s">
        <v>28</v>
      </c>
      <c r="F43465" s="5">
        <v>0</v>
      </c>
      <c r="G43465" s="6">
        <v>41974</v>
      </c>
      <c r="H43465" s="6"/>
      <c r="I43465" s="6">
        <v>41983</v>
      </c>
      <c r="J43465" s="5" t="s">
        <v>67313</v>
      </c>
      <c r="K43465" s="5"/>
      <c r="L43465" s="5"/>
      <c r="M43465" s="5" t="s">
        <v>157</v>
      </c>
      <c r="N43465" s="5" t="s">
        <v>6873</v>
      </c>
      <c r="O43465" s="7">
        <v>1521.8834120002969</v>
      </c>
      <c r="P43465">
        <v>0</v>
      </c>
    </row>
    <row r="43466" spans="1:16" x14ac:dyDescent="0.3">
      <c r="A43466" s="5">
        <v>43465</v>
      </c>
      <c r="B43466" s="5" t="s">
        <v>67314</v>
      </c>
      <c r="C43466" s="6">
        <v>32476</v>
      </c>
      <c r="D43466" s="5"/>
      <c r="E43466" s="5" t="s">
        <v>18</v>
      </c>
      <c r="F43466" s="5">
        <v>0</v>
      </c>
      <c r="G43466" s="6">
        <v>42009</v>
      </c>
      <c r="H43466" s="6"/>
      <c r="I43466" s="6">
        <v>42010</v>
      </c>
      <c r="J43466" s="5" t="s">
        <v>67315</v>
      </c>
      <c r="K43466" s="5"/>
      <c r="L43466" s="5"/>
      <c r="M43466" s="5" t="s">
        <v>157</v>
      </c>
      <c r="N43466" s="5" t="s">
        <v>6873</v>
      </c>
      <c r="O43466" s="7">
        <v>3805.0639094074995</v>
      </c>
      <c r="P43466">
        <v>0</v>
      </c>
    </row>
    <row r="43467" spans="1:16" x14ac:dyDescent="0.3">
      <c r="A43467" s="5">
        <v>43466</v>
      </c>
      <c r="B43467" s="5" t="s">
        <v>67316</v>
      </c>
      <c r="C43467" s="6">
        <v>20489</v>
      </c>
      <c r="D43467" s="5"/>
      <c r="E43467" s="5" t="s">
        <v>18</v>
      </c>
      <c r="F43467" s="5">
        <v>0</v>
      </c>
      <c r="G43467" s="6">
        <v>42161</v>
      </c>
      <c r="H43467" s="6"/>
      <c r="I43467" s="6">
        <v>42174</v>
      </c>
      <c r="J43467" s="5" t="s">
        <v>67317</v>
      </c>
      <c r="K43467" s="5"/>
      <c r="L43467" s="5"/>
      <c r="M43467" s="5" t="s">
        <v>157</v>
      </c>
      <c r="N43467" s="5" t="s">
        <v>6873</v>
      </c>
      <c r="O43467" s="7">
        <v>2097.4757081397997</v>
      </c>
      <c r="P43467">
        <v>0</v>
      </c>
    </row>
    <row r="43468" spans="1:16" x14ac:dyDescent="0.3">
      <c r="A43468" s="5">
        <v>43467</v>
      </c>
      <c r="B43468" s="5" t="s">
        <v>67318</v>
      </c>
      <c r="C43468" s="6">
        <v>31715</v>
      </c>
      <c r="D43468" s="5"/>
      <c r="E43468" s="5" t="s">
        <v>18</v>
      </c>
      <c r="F43468" s="5">
        <v>0</v>
      </c>
      <c r="G43468" s="6">
        <v>41596</v>
      </c>
      <c r="H43468" s="6"/>
      <c r="I43468" s="6">
        <v>41603</v>
      </c>
      <c r="J43468" s="5" t="s">
        <v>67319</v>
      </c>
      <c r="K43468" s="5"/>
      <c r="L43468" s="5"/>
      <c r="M43468" s="5" t="s">
        <v>157</v>
      </c>
      <c r="N43468" s="5" t="s">
        <v>6873</v>
      </c>
      <c r="O43468" s="7">
        <v>429.79912413561351</v>
      </c>
      <c r="P43468">
        <v>0</v>
      </c>
    </row>
    <row r="43469" spans="1:16" x14ac:dyDescent="0.3">
      <c r="A43469" s="5">
        <v>43468</v>
      </c>
      <c r="B43469" s="5" t="s">
        <v>67320</v>
      </c>
      <c r="C43469" s="6">
        <v>24324</v>
      </c>
      <c r="D43469" s="5"/>
      <c r="E43469" s="5" t="s">
        <v>18</v>
      </c>
      <c r="F43469" s="5">
        <v>0</v>
      </c>
      <c r="G43469" s="6">
        <v>41689</v>
      </c>
      <c r="H43469" s="6"/>
      <c r="I43469" s="6"/>
      <c r="J43469" s="5" t="s">
        <v>67321</v>
      </c>
      <c r="K43469" s="5"/>
      <c r="L43469" s="5"/>
      <c r="M43469" s="5" t="s">
        <v>157</v>
      </c>
      <c r="N43469" s="5" t="s">
        <v>6873</v>
      </c>
      <c r="O43469" s="7">
        <v>0</v>
      </c>
      <c r="P43469">
        <v>0</v>
      </c>
    </row>
    <row r="43470" spans="1:16" x14ac:dyDescent="0.3">
      <c r="A43470" s="5">
        <v>43469</v>
      </c>
      <c r="B43470" s="5" t="s">
        <v>67322</v>
      </c>
      <c r="C43470" s="6">
        <v>19539</v>
      </c>
      <c r="D43470" s="5"/>
      <c r="E43470" s="5" t="s">
        <v>18</v>
      </c>
      <c r="F43470" s="5">
        <v>0</v>
      </c>
      <c r="G43470" s="6">
        <v>42222</v>
      </c>
      <c r="H43470" s="6"/>
      <c r="I43470" s="6"/>
      <c r="J43470" s="5" t="s">
        <v>67323</v>
      </c>
      <c r="K43470" s="5"/>
      <c r="L43470" s="5"/>
      <c r="M43470" s="5" t="s">
        <v>157</v>
      </c>
      <c r="N43470" s="5" t="s">
        <v>6873</v>
      </c>
      <c r="O43470" s="7">
        <v>0</v>
      </c>
      <c r="P43470">
        <v>0</v>
      </c>
    </row>
    <row r="43471" spans="1:16" x14ac:dyDescent="0.3">
      <c r="A43471" s="5">
        <v>43470</v>
      </c>
      <c r="B43471" s="5" t="s">
        <v>67324</v>
      </c>
      <c r="C43471" s="6">
        <v>25880</v>
      </c>
      <c r="D43471" s="5"/>
      <c r="E43471" s="5" t="s">
        <v>18</v>
      </c>
      <c r="F43471" s="5">
        <v>0</v>
      </c>
      <c r="G43471" s="6">
        <v>41717</v>
      </c>
      <c r="H43471" s="6"/>
      <c r="I43471" s="6">
        <v>41719</v>
      </c>
      <c r="J43471" s="5" t="s">
        <v>67325</v>
      </c>
      <c r="K43471" s="5"/>
      <c r="L43471" s="5"/>
      <c r="M43471" s="5" t="s">
        <v>157</v>
      </c>
      <c r="N43471" s="5" t="s">
        <v>6873</v>
      </c>
      <c r="O43471" s="7">
        <v>585.79278248453295</v>
      </c>
      <c r="P43471">
        <v>0</v>
      </c>
    </row>
    <row r="43472" spans="1:16" x14ac:dyDescent="0.3">
      <c r="A43472" s="5">
        <v>43471</v>
      </c>
      <c r="B43472" s="5" t="s">
        <v>67326</v>
      </c>
      <c r="C43472" s="6">
        <v>33686</v>
      </c>
      <c r="D43472" s="5"/>
      <c r="E43472" s="5" t="s">
        <v>18</v>
      </c>
      <c r="F43472" s="5">
        <v>0</v>
      </c>
      <c r="G43472" s="6">
        <v>42079</v>
      </c>
      <c r="H43472" s="6"/>
      <c r="I43472" s="6">
        <v>42086</v>
      </c>
      <c r="J43472" s="5" t="s">
        <v>67327</v>
      </c>
      <c r="K43472" s="5"/>
      <c r="L43472" s="5"/>
      <c r="M43472" s="5" t="s">
        <v>157</v>
      </c>
      <c r="N43472" s="5" t="s">
        <v>6873</v>
      </c>
      <c r="O43472" s="7">
        <v>209.98617868169998</v>
      </c>
      <c r="P43472">
        <v>0</v>
      </c>
    </row>
    <row r="43473" spans="1:16" x14ac:dyDescent="0.3">
      <c r="A43473" s="5">
        <v>43472</v>
      </c>
      <c r="B43473" s="5" t="s">
        <v>67328</v>
      </c>
      <c r="C43473" s="6">
        <v>16309</v>
      </c>
      <c r="D43473" s="5"/>
      <c r="E43473" s="5" t="s">
        <v>18</v>
      </c>
      <c r="F43473" s="5">
        <v>0</v>
      </c>
      <c r="G43473" s="6">
        <v>41565</v>
      </c>
      <c r="H43473" s="6"/>
      <c r="I43473" s="6">
        <v>41597</v>
      </c>
      <c r="J43473" s="5" t="s">
        <v>67329</v>
      </c>
      <c r="K43473" s="5"/>
      <c r="L43473" s="5"/>
      <c r="M43473" s="5" t="s">
        <v>157</v>
      </c>
      <c r="N43473" s="5" t="s">
        <v>6873</v>
      </c>
      <c r="O43473" s="7">
        <v>691.58314962663155</v>
      </c>
      <c r="P43473">
        <v>0</v>
      </c>
    </row>
    <row r="43474" spans="1:16" x14ac:dyDescent="0.3">
      <c r="A43474" s="5">
        <v>43473</v>
      </c>
      <c r="B43474" s="5" t="s">
        <v>67330</v>
      </c>
      <c r="C43474" s="6">
        <v>29548</v>
      </c>
      <c r="D43474" s="5"/>
      <c r="E43474" s="5" t="s">
        <v>18</v>
      </c>
      <c r="F43474" s="5">
        <v>0</v>
      </c>
      <c r="G43474" s="6">
        <v>41522</v>
      </c>
      <c r="H43474" s="6"/>
      <c r="I43474" s="6">
        <v>41563</v>
      </c>
      <c r="J43474" s="5" t="s">
        <v>67331</v>
      </c>
      <c r="K43474" s="5"/>
      <c r="L43474" s="5"/>
      <c r="M43474" s="5" t="s">
        <v>157</v>
      </c>
      <c r="N43474" s="5" t="s">
        <v>6873</v>
      </c>
      <c r="O43474" s="7">
        <v>5838.0201908044128</v>
      </c>
      <c r="P43474">
        <v>0</v>
      </c>
    </row>
    <row r="43475" spans="1:16" x14ac:dyDescent="0.3">
      <c r="A43475" s="5">
        <v>43474</v>
      </c>
      <c r="B43475" s="5" t="s">
        <v>67332</v>
      </c>
      <c r="C43475" s="6">
        <v>22211</v>
      </c>
      <c r="D43475" s="5"/>
      <c r="E43475" s="5" t="s">
        <v>18</v>
      </c>
      <c r="F43475" s="5">
        <v>0</v>
      </c>
      <c r="G43475" s="6">
        <v>41487</v>
      </c>
      <c r="H43475" s="6"/>
      <c r="I43475" s="6"/>
      <c r="J43475" s="5" t="s">
        <v>67333</v>
      </c>
      <c r="K43475" s="5"/>
      <c r="L43475" s="5"/>
      <c r="M43475" s="5" t="s">
        <v>157</v>
      </c>
      <c r="N43475" s="5" t="s">
        <v>6873</v>
      </c>
      <c r="O43475" s="7">
        <v>0</v>
      </c>
      <c r="P43475">
        <v>0</v>
      </c>
    </row>
    <row r="43476" spans="1:16" x14ac:dyDescent="0.3">
      <c r="A43476" s="5">
        <v>43475</v>
      </c>
      <c r="B43476" s="5" t="s">
        <v>67334</v>
      </c>
      <c r="C43476" s="6">
        <v>28536</v>
      </c>
      <c r="D43476" s="5"/>
      <c r="E43476" s="5" t="s">
        <v>18</v>
      </c>
      <c r="F43476" s="5">
        <v>0</v>
      </c>
      <c r="G43476" s="6">
        <v>41406</v>
      </c>
      <c r="H43476" s="6"/>
      <c r="I43476" s="6">
        <v>41407</v>
      </c>
      <c r="J43476" s="5" t="s">
        <v>67335</v>
      </c>
      <c r="K43476" s="5"/>
      <c r="L43476" s="5"/>
      <c r="M43476" s="5" t="s">
        <v>157</v>
      </c>
      <c r="N43476" s="5" t="s">
        <v>6873</v>
      </c>
      <c r="O43476" s="7">
        <v>456.74888446827305</v>
      </c>
      <c r="P43476">
        <v>0</v>
      </c>
    </row>
    <row r="43477" spans="1:16" x14ac:dyDescent="0.3">
      <c r="A43477" s="5">
        <v>43476</v>
      </c>
      <c r="B43477" s="5" t="s">
        <v>67336</v>
      </c>
      <c r="C43477" s="6">
        <v>25321</v>
      </c>
      <c r="D43477" s="5"/>
      <c r="E43477" s="5" t="s">
        <v>18</v>
      </c>
      <c r="F43477" s="5">
        <v>0</v>
      </c>
      <c r="G43477" s="6">
        <v>41724</v>
      </c>
      <c r="H43477" s="6"/>
      <c r="I43477" s="6">
        <v>41753</v>
      </c>
      <c r="J43477" s="5" t="s">
        <v>67337</v>
      </c>
      <c r="K43477" s="5"/>
      <c r="L43477" s="5"/>
      <c r="M43477" s="5" t="s">
        <v>157</v>
      </c>
      <c r="N43477" s="5" t="s">
        <v>6873</v>
      </c>
      <c r="O43477" s="7">
        <v>617.80033967595591</v>
      </c>
      <c r="P43477">
        <v>0</v>
      </c>
    </row>
    <row r="43478" spans="1:16" x14ac:dyDescent="0.3">
      <c r="A43478" s="5">
        <v>43477</v>
      </c>
      <c r="B43478" s="5" t="s">
        <v>67338</v>
      </c>
      <c r="C43478" s="6">
        <v>26248</v>
      </c>
      <c r="D43478" s="5"/>
      <c r="E43478" s="5" t="s">
        <v>28</v>
      </c>
      <c r="F43478" s="5">
        <v>0</v>
      </c>
      <c r="G43478" s="6">
        <v>43076</v>
      </c>
      <c r="H43478" s="6"/>
      <c r="I43478" s="6">
        <v>43129</v>
      </c>
      <c r="J43478" s="5" t="s">
        <v>67339</v>
      </c>
      <c r="K43478" s="5"/>
      <c r="L43478" s="5"/>
      <c r="M43478" s="5" t="s">
        <v>157</v>
      </c>
      <c r="N43478" s="5" t="s">
        <v>6873</v>
      </c>
      <c r="O43478" s="7">
        <v>875.24249999999995</v>
      </c>
      <c r="P43478">
        <v>0</v>
      </c>
    </row>
    <row r="43479" spans="1:16" x14ac:dyDescent="0.3">
      <c r="A43479" s="5">
        <v>43478</v>
      </c>
      <c r="B43479" s="5" t="s">
        <v>67340</v>
      </c>
      <c r="C43479" s="6">
        <v>30806</v>
      </c>
      <c r="D43479" s="5"/>
      <c r="E43479" s="5" t="s">
        <v>28</v>
      </c>
      <c r="F43479" s="5">
        <v>0</v>
      </c>
      <c r="G43479" s="6">
        <v>42287</v>
      </c>
      <c r="H43479" s="6"/>
      <c r="I43479" s="6">
        <v>42313</v>
      </c>
      <c r="J43479" s="5" t="s">
        <v>67341</v>
      </c>
      <c r="K43479" s="5"/>
      <c r="L43479" s="5"/>
      <c r="M43479" s="5" t="s">
        <v>157</v>
      </c>
      <c r="N43479" s="5" t="s">
        <v>6873</v>
      </c>
      <c r="O43479" s="7">
        <v>2230.7697165080999</v>
      </c>
      <c r="P43479">
        <v>0</v>
      </c>
    </row>
    <row r="43480" spans="1:16" x14ac:dyDescent="0.3">
      <c r="A43480" s="5">
        <v>43479</v>
      </c>
      <c r="B43480" s="5" t="s">
        <v>67342</v>
      </c>
      <c r="C43480" s="6">
        <v>27918</v>
      </c>
      <c r="D43480" s="5"/>
      <c r="E43480" s="5" t="s">
        <v>18</v>
      </c>
      <c r="F43480" s="5">
        <v>0</v>
      </c>
      <c r="G43480" s="6">
        <v>42341</v>
      </c>
      <c r="H43480" s="6"/>
      <c r="I43480" s="6">
        <v>42342</v>
      </c>
      <c r="J43480" s="5" t="s">
        <v>67343</v>
      </c>
      <c r="K43480" s="5"/>
      <c r="L43480" s="5"/>
      <c r="M43480" s="5" t="s">
        <v>157</v>
      </c>
      <c r="N43480" s="5" t="s">
        <v>6873</v>
      </c>
      <c r="O43480" s="7">
        <v>1711.336145605</v>
      </c>
      <c r="P43480">
        <v>0</v>
      </c>
    </row>
    <row r="43481" spans="1:16" x14ac:dyDescent="0.3">
      <c r="A43481" s="5">
        <v>43480</v>
      </c>
      <c r="B43481" s="5" t="s">
        <v>67344</v>
      </c>
      <c r="C43481" s="6">
        <v>27048</v>
      </c>
      <c r="D43481" s="5"/>
      <c r="E43481" s="5" t="s">
        <v>18</v>
      </c>
      <c r="F43481" s="5">
        <v>0</v>
      </c>
      <c r="G43481" s="6">
        <v>42320</v>
      </c>
      <c r="H43481" s="6"/>
      <c r="I43481" s="6">
        <v>42326</v>
      </c>
      <c r="J43481" s="5" t="s">
        <v>67345</v>
      </c>
      <c r="K43481" s="5"/>
      <c r="L43481" s="5"/>
      <c r="M43481" s="5" t="s">
        <v>157</v>
      </c>
      <c r="N43481" s="5" t="s">
        <v>6873</v>
      </c>
      <c r="O43481" s="7">
        <v>594.6063043229999</v>
      </c>
      <c r="P43481">
        <v>0</v>
      </c>
    </row>
    <row r="43482" spans="1:16" x14ac:dyDescent="0.3">
      <c r="A43482" s="5">
        <v>43481</v>
      </c>
      <c r="B43482" s="5" t="s">
        <v>67346</v>
      </c>
      <c r="C43482" s="6">
        <v>18808</v>
      </c>
      <c r="D43482" s="5"/>
      <c r="E43482" s="5" t="s">
        <v>18</v>
      </c>
      <c r="F43482" s="5">
        <v>0</v>
      </c>
      <c r="G43482" s="6">
        <v>41861</v>
      </c>
      <c r="H43482" s="6"/>
      <c r="I43482" s="6">
        <v>41870</v>
      </c>
      <c r="J43482" s="5" t="s">
        <v>67347</v>
      </c>
      <c r="K43482" s="5"/>
      <c r="L43482" s="5"/>
      <c r="M43482" s="5" t="s">
        <v>157</v>
      </c>
      <c r="N43482" s="5" t="s">
        <v>6873</v>
      </c>
      <c r="O43482" s="7">
        <v>1733.0799628562709</v>
      </c>
      <c r="P43482">
        <v>0</v>
      </c>
    </row>
    <row r="43483" spans="1:16" x14ac:dyDescent="0.3">
      <c r="A43483" s="5">
        <v>43482</v>
      </c>
      <c r="B43483" s="5" t="s">
        <v>67348</v>
      </c>
      <c r="C43483" s="6">
        <v>26983</v>
      </c>
      <c r="D43483" s="5"/>
      <c r="E43483" s="5" t="s">
        <v>18</v>
      </c>
      <c r="F43483" s="5">
        <v>0</v>
      </c>
      <c r="G43483" s="6">
        <v>42340</v>
      </c>
      <c r="H43483" s="6"/>
      <c r="I43483" s="6"/>
      <c r="J43483" s="5" t="s">
        <v>67349</v>
      </c>
      <c r="K43483" s="5"/>
      <c r="L43483" s="5"/>
      <c r="M43483" s="5" t="s">
        <v>157</v>
      </c>
      <c r="N43483" s="5" t="s">
        <v>6873</v>
      </c>
      <c r="O43483" s="7">
        <v>0</v>
      </c>
      <c r="P43483">
        <v>0</v>
      </c>
    </row>
    <row r="43484" spans="1:16" x14ac:dyDescent="0.3">
      <c r="A43484" s="5">
        <v>43483</v>
      </c>
      <c r="B43484" s="5" t="s">
        <v>67350</v>
      </c>
      <c r="C43484" s="6">
        <v>33884</v>
      </c>
      <c r="D43484" s="5"/>
      <c r="E43484" s="5" t="s">
        <v>18</v>
      </c>
      <c r="F43484" s="5">
        <v>0</v>
      </c>
      <c r="G43484" s="6">
        <v>41465</v>
      </c>
      <c r="H43484" s="6"/>
      <c r="I43484" s="6">
        <v>41471</v>
      </c>
      <c r="J43484" s="5" t="s">
        <v>67351</v>
      </c>
      <c r="K43484" s="5"/>
      <c r="L43484" s="5"/>
      <c r="M43484" s="5" t="s">
        <v>157</v>
      </c>
      <c r="N43484" s="5" t="s">
        <v>6873</v>
      </c>
      <c r="O43484" s="7">
        <v>781.73409801457103</v>
      </c>
      <c r="P43484">
        <v>0</v>
      </c>
    </row>
    <row r="43485" spans="1:16" x14ac:dyDescent="0.3">
      <c r="A43485" s="5">
        <v>43484</v>
      </c>
      <c r="B43485" s="5" t="s">
        <v>67352</v>
      </c>
      <c r="C43485" s="6">
        <v>28566</v>
      </c>
      <c r="D43485" s="5"/>
      <c r="E43485" s="5" t="s">
        <v>18</v>
      </c>
      <c r="F43485" s="5">
        <v>0</v>
      </c>
      <c r="G43485" s="6">
        <v>41368</v>
      </c>
      <c r="H43485" s="6"/>
      <c r="I43485" s="6">
        <v>41368</v>
      </c>
      <c r="J43485" s="5" t="s">
        <v>67353</v>
      </c>
      <c r="K43485" s="5"/>
      <c r="L43485" s="5"/>
      <c r="M43485" s="5" t="s">
        <v>157</v>
      </c>
      <c r="N43485" s="5" t="s">
        <v>6873</v>
      </c>
      <c r="O43485" s="7">
        <v>18041.963033231674</v>
      </c>
      <c r="P43485">
        <v>0</v>
      </c>
    </row>
    <row r="43486" spans="1:16" x14ac:dyDescent="0.3">
      <c r="A43486" s="5">
        <v>43485</v>
      </c>
      <c r="B43486" s="5" t="s">
        <v>67354</v>
      </c>
      <c r="C43486" s="6">
        <v>20402</v>
      </c>
      <c r="D43486" s="5"/>
      <c r="E43486" s="5" t="s">
        <v>28</v>
      </c>
      <c r="F43486" s="5">
        <v>0</v>
      </c>
      <c r="G43486" s="6">
        <v>41355</v>
      </c>
      <c r="H43486" s="6"/>
      <c r="I43486" s="6">
        <v>41360</v>
      </c>
      <c r="J43486" s="5" t="s">
        <v>67355</v>
      </c>
      <c r="K43486" s="5"/>
      <c r="L43486" s="5"/>
      <c r="M43486" s="5" t="s">
        <v>157</v>
      </c>
      <c r="N43486" s="5" t="s">
        <v>6873</v>
      </c>
      <c r="O43486" s="7">
        <v>1548.4111965699112</v>
      </c>
      <c r="P43486">
        <v>0</v>
      </c>
    </row>
    <row r="43487" spans="1:16" x14ac:dyDescent="0.3">
      <c r="A43487" s="5">
        <v>43486</v>
      </c>
      <c r="B43487" s="5" t="s">
        <v>67356</v>
      </c>
      <c r="C43487" s="6">
        <v>31960</v>
      </c>
      <c r="D43487" s="5"/>
      <c r="E43487" s="5" t="s">
        <v>18</v>
      </c>
      <c r="F43487" s="5">
        <v>0</v>
      </c>
      <c r="G43487" s="6">
        <v>42538</v>
      </c>
      <c r="H43487" s="6"/>
      <c r="I43487" s="6">
        <v>42556</v>
      </c>
      <c r="J43487" s="5" t="s">
        <v>67357</v>
      </c>
      <c r="K43487" s="5"/>
      <c r="L43487" s="5"/>
      <c r="M43487" s="5" t="s">
        <v>157</v>
      </c>
      <c r="N43487" s="5" t="s">
        <v>6873</v>
      </c>
      <c r="O43487" s="7">
        <v>580.52214602000004</v>
      </c>
      <c r="P43487">
        <v>0</v>
      </c>
    </row>
    <row r="43488" spans="1:16" x14ac:dyDescent="0.3">
      <c r="A43488" s="5">
        <v>43487</v>
      </c>
      <c r="B43488" s="5" t="s">
        <v>67358</v>
      </c>
      <c r="C43488" s="6">
        <v>30208</v>
      </c>
      <c r="D43488" s="5"/>
      <c r="E43488" s="5" t="s">
        <v>28</v>
      </c>
      <c r="F43488" s="5">
        <v>0</v>
      </c>
      <c r="G43488" s="6">
        <v>42332</v>
      </c>
      <c r="H43488" s="6"/>
      <c r="I43488" s="6"/>
      <c r="J43488" s="5" t="s">
        <v>67359</v>
      </c>
      <c r="K43488" s="5"/>
      <c r="L43488" s="5"/>
      <c r="M43488" s="5" t="s">
        <v>157</v>
      </c>
      <c r="N43488" s="5" t="s">
        <v>6873</v>
      </c>
      <c r="O43488" s="7">
        <v>0</v>
      </c>
      <c r="P43488">
        <v>0</v>
      </c>
    </row>
    <row r="43489" spans="1:16" x14ac:dyDescent="0.3">
      <c r="A43489" s="5">
        <v>43488</v>
      </c>
      <c r="B43489" s="5" t="s">
        <v>67360</v>
      </c>
      <c r="C43489" s="6">
        <v>21788</v>
      </c>
      <c r="D43489" s="5"/>
      <c r="E43489" s="5" t="s">
        <v>28</v>
      </c>
      <c r="F43489" s="5">
        <v>0</v>
      </c>
      <c r="G43489" s="6">
        <v>42367</v>
      </c>
      <c r="H43489" s="6"/>
      <c r="I43489" s="6">
        <v>42367</v>
      </c>
      <c r="J43489" s="5" t="s">
        <v>67361</v>
      </c>
      <c r="K43489" s="5"/>
      <c r="L43489" s="5"/>
      <c r="M43489" s="5" t="s">
        <v>157</v>
      </c>
      <c r="N43489" s="5" t="s">
        <v>6873</v>
      </c>
      <c r="O43489" s="7">
        <v>347.92853843529997</v>
      </c>
      <c r="P43489">
        <v>0</v>
      </c>
    </row>
    <row r="43490" spans="1:16" x14ac:dyDescent="0.3">
      <c r="A43490" s="5">
        <v>43489</v>
      </c>
      <c r="B43490" s="5" t="s">
        <v>67362</v>
      </c>
      <c r="C43490" s="6">
        <v>32219</v>
      </c>
      <c r="D43490" s="5"/>
      <c r="E43490" s="5" t="s">
        <v>28</v>
      </c>
      <c r="F43490" s="5">
        <v>0</v>
      </c>
      <c r="G43490" s="6">
        <v>41564</v>
      </c>
      <c r="H43490" s="6"/>
      <c r="I43490" s="6">
        <v>41594</v>
      </c>
      <c r="J43490" s="5" t="s">
        <v>67363</v>
      </c>
      <c r="K43490" s="5"/>
      <c r="L43490" s="5"/>
      <c r="M43490" s="5" t="s">
        <v>157</v>
      </c>
      <c r="N43490" s="5" t="s">
        <v>6873</v>
      </c>
      <c r="O43490" s="7">
        <v>402.7060775273705</v>
      </c>
      <c r="P43490">
        <v>0</v>
      </c>
    </row>
    <row r="43491" spans="1:16" x14ac:dyDescent="0.3">
      <c r="A43491" s="5">
        <v>43490</v>
      </c>
      <c r="B43491" s="5" t="s">
        <v>67364</v>
      </c>
      <c r="C43491" s="6">
        <v>20764</v>
      </c>
      <c r="D43491" s="5"/>
      <c r="E43491" s="5" t="s">
        <v>18</v>
      </c>
      <c r="F43491" s="5">
        <v>0</v>
      </c>
      <c r="G43491" s="6">
        <v>42080</v>
      </c>
      <c r="H43491" s="6"/>
      <c r="I43491" s="6">
        <v>42103</v>
      </c>
      <c r="J43491" s="5" t="s">
        <v>67365</v>
      </c>
      <c r="K43491" s="5"/>
      <c r="L43491" s="5"/>
      <c r="M43491" s="5" t="s">
        <v>157</v>
      </c>
      <c r="N43491" s="5" t="s">
        <v>6873</v>
      </c>
      <c r="O43491" s="7">
        <v>3612.6919436022995</v>
      </c>
      <c r="P43491">
        <v>0</v>
      </c>
    </row>
    <row r="43492" spans="1:16" x14ac:dyDescent="0.3">
      <c r="A43492" s="5">
        <v>43491</v>
      </c>
      <c r="B43492" s="5" t="s">
        <v>67366</v>
      </c>
      <c r="C43492" s="6">
        <v>32549</v>
      </c>
      <c r="D43492" s="5"/>
      <c r="E43492" s="5" t="s">
        <v>18</v>
      </c>
      <c r="F43492" s="5">
        <v>0</v>
      </c>
      <c r="G43492" s="6">
        <v>42000</v>
      </c>
      <c r="H43492" s="6"/>
      <c r="I43492" s="6">
        <v>42002</v>
      </c>
      <c r="J43492" s="5" t="s">
        <v>67367</v>
      </c>
      <c r="K43492" s="5"/>
      <c r="L43492" s="5"/>
      <c r="M43492" s="5" t="s">
        <v>157</v>
      </c>
      <c r="N43492" s="5" t="s">
        <v>6873</v>
      </c>
      <c r="O43492" s="7">
        <v>1432.0628567235328</v>
      </c>
      <c r="P43492">
        <v>0</v>
      </c>
    </row>
    <row r="43493" spans="1:16" x14ac:dyDescent="0.3">
      <c r="A43493" s="5">
        <v>43492</v>
      </c>
      <c r="B43493" s="5" t="s">
        <v>67368</v>
      </c>
      <c r="C43493" s="6">
        <v>32247</v>
      </c>
      <c r="D43493" s="5"/>
      <c r="E43493" s="5" t="s">
        <v>18</v>
      </c>
      <c r="F43493" s="5">
        <v>0</v>
      </c>
      <c r="G43493" s="6">
        <v>42179</v>
      </c>
      <c r="H43493" s="6"/>
      <c r="I43493" s="6">
        <v>42181</v>
      </c>
      <c r="J43493" s="5" t="s">
        <v>67369</v>
      </c>
      <c r="K43493" s="5"/>
      <c r="L43493" s="5"/>
      <c r="M43493" s="5" t="s">
        <v>157</v>
      </c>
      <c r="N43493" s="5" t="s">
        <v>6873</v>
      </c>
      <c r="O43493" s="7">
        <v>831.89732673529988</v>
      </c>
      <c r="P43493">
        <v>0</v>
      </c>
    </row>
    <row r="43494" spans="1:16" x14ac:dyDescent="0.3">
      <c r="A43494" s="5">
        <v>43493</v>
      </c>
      <c r="B43494" s="5" t="s">
        <v>67370</v>
      </c>
      <c r="C43494" s="6">
        <v>20707</v>
      </c>
      <c r="D43494" s="5"/>
      <c r="E43494" s="5" t="s">
        <v>18</v>
      </c>
      <c r="F43494" s="5">
        <v>0</v>
      </c>
      <c r="G43494" s="6">
        <v>41387</v>
      </c>
      <c r="H43494" s="6"/>
      <c r="I43494" s="6">
        <v>41388</v>
      </c>
      <c r="J43494" s="5" t="s">
        <v>67371</v>
      </c>
      <c r="K43494" s="5"/>
      <c r="L43494" s="5"/>
      <c r="M43494" s="5" t="s">
        <v>157</v>
      </c>
      <c r="N43494" s="5" t="s">
        <v>6873</v>
      </c>
      <c r="O43494" s="7">
        <v>340.84222804420301</v>
      </c>
      <c r="P43494">
        <v>0</v>
      </c>
    </row>
    <row r="43495" spans="1:16" x14ac:dyDescent="0.3">
      <c r="A43495" s="5">
        <v>43494</v>
      </c>
      <c r="B43495" s="5" t="s">
        <v>67372</v>
      </c>
      <c r="C43495" s="6">
        <v>30763</v>
      </c>
      <c r="D43495" s="5"/>
      <c r="E43495" s="5" t="s">
        <v>28</v>
      </c>
      <c r="F43495" s="5">
        <v>0</v>
      </c>
      <c r="G43495" s="6">
        <v>42046</v>
      </c>
      <c r="H43495" s="6"/>
      <c r="I43495" s="6">
        <v>42048</v>
      </c>
      <c r="J43495" s="5" t="s">
        <v>67373</v>
      </c>
      <c r="K43495" s="5"/>
      <c r="L43495" s="5"/>
      <c r="M43495" s="5" t="s">
        <v>157</v>
      </c>
      <c r="N43495" s="5" t="s">
        <v>6873</v>
      </c>
      <c r="O43495" s="7">
        <v>487.90806913499995</v>
      </c>
      <c r="P43495">
        <v>0</v>
      </c>
    </row>
    <row r="43496" spans="1:16" x14ac:dyDescent="0.3">
      <c r="A43496" s="5">
        <v>43495</v>
      </c>
      <c r="B43496" s="5" t="s">
        <v>67374</v>
      </c>
      <c r="C43496" s="6">
        <v>28123</v>
      </c>
      <c r="D43496" s="5"/>
      <c r="E43496" s="5" t="s">
        <v>18</v>
      </c>
      <c r="F43496" s="5">
        <v>0</v>
      </c>
      <c r="G43496" s="6">
        <v>41803</v>
      </c>
      <c r="H43496" s="6"/>
      <c r="I43496" s="6">
        <v>41823</v>
      </c>
      <c r="J43496" s="5" t="s">
        <v>67375</v>
      </c>
      <c r="K43496" s="5"/>
      <c r="L43496" s="5"/>
      <c r="M43496" s="5" t="s">
        <v>157</v>
      </c>
      <c r="N43496" s="5" t="s">
        <v>6873</v>
      </c>
      <c r="O43496" s="7">
        <v>576.19399314932889</v>
      </c>
      <c r="P43496">
        <v>0</v>
      </c>
    </row>
    <row r="43497" spans="1:16" x14ac:dyDescent="0.3">
      <c r="A43497" s="5">
        <v>43496</v>
      </c>
      <c r="B43497" s="5" t="s">
        <v>67376</v>
      </c>
      <c r="C43497" s="6">
        <v>21849</v>
      </c>
      <c r="D43497" s="5"/>
      <c r="E43497" s="5" t="s">
        <v>18</v>
      </c>
      <c r="F43497" s="5">
        <v>0</v>
      </c>
      <c r="G43497" s="6">
        <v>41450</v>
      </c>
      <c r="H43497" s="6"/>
      <c r="I43497" s="6">
        <v>41453</v>
      </c>
      <c r="J43497" s="5" t="s">
        <v>67377</v>
      </c>
      <c r="K43497" s="5"/>
      <c r="L43497" s="5"/>
      <c r="M43497" s="5" t="s">
        <v>157</v>
      </c>
      <c r="N43497" s="5" t="s">
        <v>6873</v>
      </c>
      <c r="O43497" s="7">
        <v>7335.1349007154386</v>
      </c>
      <c r="P43497">
        <v>0</v>
      </c>
    </row>
    <row r="43498" spans="1:16" x14ac:dyDescent="0.3">
      <c r="A43498" s="5">
        <v>43497</v>
      </c>
      <c r="B43498" s="5" t="s">
        <v>67378</v>
      </c>
      <c r="C43498" s="6">
        <v>27529</v>
      </c>
      <c r="D43498" s="5"/>
      <c r="E43498" s="5" t="s">
        <v>28</v>
      </c>
      <c r="F43498" s="5">
        <v>0</v>
      </c>
      <c r="G43498" s="6">
        <v>42020</v>
      </c>
      <c r="H43498" s="6"/>
      <c r="I43498" s="6">
        <v>42023</v>
      </c>
      <c r="J43498" s="5" t="s">
        <v>67379</v>
      </c>
      <c r="K43498" s="5"/>
      <c r="L43498" s="5"/>
      <c r="M43498" s="5" t="s">
        <v>157</v>
      </c>
      <c r="N43498" s="5" t="s">
        <v>6873</v>
      </c>
      <c r="O43498" s="7">
        <v>1565.5714996218999</v>
      </c>
      <c r="P43498">
        <v>0</v>
      </c>
    </row>
    <row r="43499" spans="1:16" x14ac:dyDescent="0.3">
      <c r="A43499" s="5">
        <v>43498</v>
      </c>
      <c r="B43499" s="5" t="s">
        <v>67380</v>
      </c>
      <c r="C43499" s="6">
        <v>26778</v>
      </c>
      <c r="D43499" s="5"/>
      <c r="E43499" s="5" t="s">
        <v>28</v>
      </c>
      <c r="F43499" s="5">
        <v>0</v>
      </c>
      <c r="G43499" s="6">
        <v>42347</v>
      </c>
      <c r="H43499" s="6"/>
      <c r="I43499" s="6">
        <v>42398</v>
      </c>
      <c r="J43499" s="5" t="s">
        <v>67381</v>
      </c>
      <c r="K43499" s="5"/>
      <c r="L43499" s="5"/>
      <c r="M43499" s="5" t="s">
        <v>157</v>
      </c>
      <c r="N43499" s="5" t="s">
        <v>6873</v>
      </c>
      <c r="O43499" s="7">
        <v>608.70892971230001</v>
      </c>
      <c r="P43499">
        <v>0</v>
      </c>
    </row>
    <row r="43500" spans="1:16" x14ac:dyDescent="0.3">
      <c r="A43500" s="5">
        <v>43499</v>
      </c>
      <c r="B43500" s="5" t="s">
        <v>67382</v>
      </c>
      <c r="C43500" s="6">
        <v>22760</v>
      </c>
      <c r="D43500" s="5"/>
      <c r="E43500" s="5" t="s">
        <v>28</v>
      </c>
      <c r="F43500" s="5">
        <v>0</v>
      </c>
      <c r="G43500" s="6">
        <v>41536</v>
      </c>
      <c r="H43500" s="6"/>
      <c r="I43500" s="6">
        <v>41544</v>
      </c>
      <c r="J43500" s="5" t="s">
        <v>67383</v>
      </c>
      <c r="K43500" s="5"/>
      <c r="L43500" s="5"/>
      <c r="M43500" s="5" t="s">
        <v>157</v>
      </c>
      <c r="N43500" s="5" t="s">
        <v>6873</v>
      </c>
      <c r="O43500" s="7">
        <v>4647.2037759990062</v>
      </c>
      <c r="P43500">
        <v>0</v>
      </c>
    </row>
    <row r="43501" spans="1:16" x14ac:dyDescent="0.3">
      <c r="A43501" s="5">
        <v>43500</v>
      </c>
      <c r="B43501" s="5" t="s">
        <v>67384</v>
      </c>
      <c r="C43501" s="6">
        <v>19310</v>
      </c>
      <c r="D43501" s="5"/>
      <c r="E43501" s="5" t="s">
        <v>28</v>
      </c>
      <c r="F43501" s="5">
        <v>0</v>
      </c>
      <c r="G43501" s="6">
        <v>42412</v>
      </c>
      <c r="H43501" s="6"/>
      <c r="I43501" s="6">
        <v>42415</v>
      </c>
      <c r="J43501" s="5" t="s">
        <v>67385</v>
      </c>
      <c r="K43501" s="5"/>
      <c r="L43501" s="5"/>
      <c r="M43501" s="5" t="s">
        <v>157</v>
      </c>
      <c r="N43501" s="5" t="s">
        <v>6873</v>
      </c>
      <c r="O43501" s="7">
        <v>721.00312914000006</v>
      </c>
      <c r="P43501">
        <v>0</v>
      </c>
    </row>
    <row r="43502" spans="1:16" x14ac:dyDescent="0.3">
      <c r="A43502" s="5">
        <v>43501</v>
      </c>
      <c r="B43502" s="5" t="s">
        <v>67386</v>
      </c>
      <c r="C43502" s="6">
        <v>33534</v>
      </c>
      <c r="D43502" s="5"/>
      <c r="E43502" s="5" t="s">
        <v>18</v>
      </c>
      <c r="F43502" s="5">
        <v>0</v>
      </c>
      <c r="G43502" s="6">
        <v>41788</v>
      </c>
      <c r="H43502" s="6"/>
      <c r="I43502" s="6">
        <v>41793</v>
      </c>
      <c r="J43502" s="5" t="s">
        <v>67387</v>
      </c>
      <c r="K43502" s="5"/>
      <c r="L43502" s="5"/>
      <c r="M43502" s="5" t="s">
        <v>157</v>
      </c>
      <c r="N43502" s="5" t="s">
        <v>6873</v>
      </c>
      <c r="O43502" s="7">
        <v>5276.0417959911874</v>
      </c>
      <c r="P43502">
        <v>0</v>
      </c>
    </row>
    <row r="43503" spans="1:16" x14ac:dyDescent="0.3">
      <c r="A43503" s="5">
        <v>43502</v>
      </c>
      <c r="B43503" s="5" t="s">
        <v>67388</v>
      </c>
      <c r="C43503" s="6">
        <v>29944</v>
      </c>
      <c r="D43503" s="5"/>
      <c r="E43503" s="5" t="s">
        <v>18</v>
      </c>
      <c r="F43503" s="5">
        <v>0</v>
      </c>
      <c r="G43503" s="6">
        <v>41651</v>
      </c>
      <c r="H43503" s="6"/>
      <c r="I43503" s="6">
        <v>41677</v>
      </c>
      <c r="J43503" s="5" t="s">
        <v>67389</v>
      </c>
      <c r="K43503" s="5"/>
      <c r="L43503" s="5"/>
      <c r="M43503" s="5" t="s">
        <v>157</v>
      </c>
      <c r="N43503" s="5" t="s">
        <v>6873</v>
      </c>
      <c r="O43503" s="7">
        <v>137598.87697496419</v>
      </c>
      <c r="P43503">
        <v>1</v>
      </c>
    </row>
    <row r="43504" spans="1:16" x14ac:dyDescent="0.3">
      <c r="A43504" s="5">
        <v>43503</v>
      </c>
      <c r="B43504" s="5" t="s">
        <v>67390</v>
      </c>
      <c r="C43504" s="6">
        <v>29846</v>
      </c>
      <c r="D43504" s="5"/>
      <c r="E43504" s="5" t="s">
        <v>18</v>
      </c>
      <c r="F43504" s="5">
        <v>0</v>
      </c>
      <c r="G43504" s="6">
        <v>41944</v>
      </c>
      <c r="H43504" s="6"/>
      <c r="I43504" s="6">
        <v>41946</v>
      </c>
      <c r="J43504" s="5" t="s">
        <v>67391</v>
      </c>
      <c r="K43504" s="5"/>
      <c r="L43504" s="5"/>
      <c r="M43504" s="5" t="s">
        <v>157</v>
      </c>
      <c r="N43504" s="5" t="s">
        <v>6873</v>
      </c>
      <c r="O43504" s="7">
        <v>2990.1851762864476</v>
      </c>
      <c r="P43504">
        <v>0</v>
      </c>
    </row>
    <row r="43505" spans="1:16" x14ac:dyDescent="0.3">
      <c r="A43505" s="5">
        <v>43504</v>
      </c>
      <c r="B43505" s="5" t="s">
        <v>67392</v>
      </c>
      <c r="C43505" s="6">
        <v>24092</v>
      </c>
      <c r="D43505" s="5"/>
      <c r="E43505" s="5" t="s">
        <v>18</v>
      </c>
      <c r="F43505" s="5">
        <v>0</v>
      </c>
      <c r="G43505" s="6">
        <v>41326</v>
      </c>
      <c r="H43505" s="6"/>
      <c r="I43505" s="6">
        <v>41340</v>
      </c>
      <c r="J43505" s="5" t="s">
        <v>67393</v>
      </c>
      <c r="K43505" s="5"/>
      <c r="L43505" s="5"/>
      <c r="M43505" s="5" t="s">
        <v>157</v>
      </c>
      <c r="N43505" s="5" t="s">
        <v>6873</v>
      </c>
      <c r="O43505" s="7">
        <v>1033.6552515362594</v>
      </c>
      <c r="P43505">
        <v>0</v>
      </c>
    </row>
    <row r="43506" spans="1:16" x14ac:dyDescent="0.3">
      <c r="A43506" s="5">
        <v>43505</v>
      </c>
      <c r="B43506" s="5" t="s">
        <v>67394</v>
      </c>
      <c r="C43506" s="6">
        <v>19912</v>
      </c>
      <c r="D43506" s="5"/>
      <c r="E43506" s="5" t="s">
        <v>18</v>
      </c>
      <c r="F43506" s="5">
        <v>0</v>
      </c>
      <c r="G43506" s="6">
        <v>41497</v>
      </c>
      <c r="H43506" s="6"/>
      <c r="I43506" s="6">
        <v>41536</v>
      </c>
      <c r="J43506" s="5" t="s">
        <v>67395</v>
      </c>
      <c r="K43506" s="5"/>
      <c r="L43506" s="5"/>
      <c r="M43506" s="5" t="s">
        <v>157</v>
      </c>
      <c r="N43506" s="5" t="s">
        <v>6873</v>
      </c>
      <c r="O43506" s="7">
        <v>1319.5233118482672</v>
      </c>
      <c r="P43506">
        <v>0</v>
      </c>
    </row>
    <row r="43507" spans="1:16" x14ac:dyDescent="0.3">
      <c r="A43507" s="5">
        <v>43506</v>
      </c>
      <c r="B43507" s="5" t="s">
        <v>67396</v>
      </c>
      <c r="C43507" s="6">
        <v>23135</v>
      </c>
      <c r="D43507" s="5"/>
      <c r="E43507" s="5" t="s">
        <v>18</v>
      </c>
      <c r="F43507" s="5">
        <v>0</v>
      </c>
      <c r="G43507" s="6">
        <v>41606</v>
      </c>
      <c r="H43507" s="6"/>
      <c r="I43507" s="6">
        <v>41627</v>
      </c>
      <c r="J43507" s="5" t="s">
        <v>67397</v>
      </c>
      <c r="K43507" s="5"/>
      <c r="L43507" s="5"/>
      <c r="M43507" s="5" t="s">
        <v>157</v>
      </c>
      <c r="N43507" s="5" t="s">
        <v>6873</v>
      </c>
      <c r="O43507" s="7">
        <v>171373.96775473165</v>
      </c>
      <c r="P43507">
        <v>1</v>
      </c>
    </row>
    <row r="43508" spans="1:16" x14ac:dyDescent="0.3">
      <c r="A43508" s="5">
        <v>43507</v>
      </c>
      <c r="B43508" s="5" t="s">
        <v>67398</v>
      </c>
      <c r="C43508" s="6">
        <v>23005</v>
      </c>
      <c r="D43508" s="5"/>
      <c r="E43508" s="5" t="s">
        <v>18</v>
      </c>
      <c r="F43508" s="5">
        <v>0</v>
      </c>
      <c r="G43508" s="6">
        <v>41546</v>
      </c>
      <c r="H43508" s="6"/>
      <c r="I43508" s="6">
        <v>41547</v>
      </c>
      <c r="J43508" s="5" t="s">
        <v>67399</v>
      </c>
      <c r="K43508" s="5"/>
      <c r="L43508" s="5"/>
      <c r="M43508" s="5" t="s">
        <v>157</v>
      </c>
      <c r="N43508" s="5" t="s">
        <v>6873</v>
      </c>
      <c r="O43508" s="7">
        <v>175.37046079121421</v>
      </c>
      <c r="P43508">
        <v>0</v>
      </c>
    </row>
    <row r="43509" spans="1:16" x14ac:dyDescent="0.3">
      <c r="A43509" s="5">
        <v>43508</v>
      </c>
      <c r="B43509" s="5" t="s">
        <v>67400</v>
      </c>
      <c r="C43509" s="6">
        <v>17558</v>
      </c>
      <c r="D43509" s="5"/>
      <c r="E43509" s="5" t="s">
        <v>18</v>
      </c>
      <c r="F43509" s="5">
        <v>0</v>
      </c>
      <c r="G43509" s="6">
        <v>41580</v>
      </c>
      <c r="H43509" s="6"/>
      <c r="I43509" s="6">
        <v>41584</v>
      </c>
      <c r="J43509" s="5" t="s">
        <v>67401</v>
      </c>
      <c r="K43509" s="5"/>
      <c r="L43509" s="5"/>
      <c r="M43509" s="5" t="s">
        <v>157</v>
      </c>
      <c r="N43509" s="5" t="s">
        <v>6873</v>
      </c>
      <c r="O43509" s="7">
        <v>2686.3907972539091</v>
      </c>
      <c r="P43509">
        <v>0</v>
      </c>
    </row>
    <row r="43510" spans="1:16" x14ac:dyDescent="0.3">
      <c r="A43510" s="5">
        <v>43509</v>
      </c>
      <c r="B43510" s="5" t="s">
        <v>67402</v>
      </c>
      <c r="C43510" s="6">
        <v>17883</v>
      </c>
      <c r="D43510" s="5"/>
      <c r="E43510" s="5" t="s">
        <v>28</v>
      </c>
      <c r="F43510" s="5">
        <v>0</v>
      </c>
      <c r="G43510" s="6">
        <v>41587</v>
      </c>
      <c r="H43510" s="6"/>
      <c r="I43510" s="6">
        <v>41795</v>
      </c>
      <c r="J43510" s="5" t="s">
        <v>67403</v>
      </c>
      <c r="K43510" s="5"/>
      <c r="L43510" s="5"/>
      <c r="M43510" s="5" t="s">
        <v>157</v>
      </c>
      <c r="N43510" s="5" t="s">
        <v>6873</v>
      </c>
      <c r="O43510" s="7">
        <v>5835.6679077802501</v>
      </c>
      <c r="P43510">
        <v>0</v>
      </c>
    </row>
    <row r="43511" spans="1:16" x14ac:dyDescent="0.3">
      <c r="A43511" s="5">
        <v>43510</v>
      </c>
      <c r="B43511" s="5" t="s">
        <v>67404</v>
      </c>
      <c r="C43511" s="6">
        <v>33850</v>
      </c>
      <c r="D43511" s="5"/>
      <c r="E43511" s="5" t="s">
        <v>18</v>
      </c>
      <c r="F43511" s="5">
        <v>0</v>
      </c>
      <c r="G43511" s="6">
        <v>41851</v>
      </c>
      <c r="H43511" s="6"/>
      <c r="I43511" s="6"/>
      <c r="J43511" s="5" t="s">
        <v>67405</v>
      </c>
      <c r="K43511" s="5"/>
      <c r="L43511" s="5"/>
      <c r="M43511" s="5" t="s">
        <v>157</v>
      </c>
      <c r="N43511" s="5" t="s">
        <v>6873</v>
      </c>
      <c r="O43511" s="7">
        <v>0</v>
      </c>
      <c r="P43511">
        <v>0</v>
      </c>
    </row>
    <row r="43512" spans="1:16" x14ac:dyDescent="0.3">
      <c r="A43512" s="5">
        <v>43511</v>
      </c>
      <c r="B43512" s="5" t="s">
        <v>67406</v>
      </c>
      <c r="C43512" s="6">
        <v>33221</v>
      </c>
      <c r="D43512" s="5"/>
      <c r="E43512" s="5" t="s">
        <v>28</v>
      </c>
      <c r="F43512" s="5">
        <v>0</v>
      </c>
      <c r="G43512" s="6">
        <v>42031</v>
      </c>
      <c r="H43512" s="6"/>
      <c r="I43512" s="6"/>
      <c r="J43512" s="5" t="s">
        <v>67407</v>
      </c>
      <c r="K43512" s="5"/>
      <c r="L43512" s="5"/>
      <c r="M43512" s="5" t="s">
        <v>157</v>
      </c>
      <c r="N43512" s="5" t="s">
        <v>6873</v>
      </c>
      <c r="O43512" s="7">
        <v>0</v>
      </c>
      <c r="P43512">
        <v>0</v>
      </c>
    </row>
    <row r="43513" spans="1:16" x14ac:dyDescent="0.3">
      <c r="A43513" s="5">
        <v>43512</v>
      </c>
      <c r="B43513" s="5" t="s">
        <v>67408</v>
      </c>
      <c r="C43513" s="6">
        <v>26955</v>
      </c>
      <c r="D43513" s="5"/>
      <c r="E43513" s="5" t="s">
        <v>18</v>
      </c>
      <c r="F43513" s="5">
        <v>0</v>
      </c>
      <c r="G43513" s="6">
        <v>41640</v>
      </c>
      <c r="H43513" s="6"/>
      <c r="I43513" s="6">
        <v>41641</v>
      </c>
      <c r="J43513" s="5" t="s">
        <v>67409</v>
      </c>
      <c r="K43513" s="5"/>
      <c r="L43513" s="5"/>
      <c r="M43513" s="5" t="s">
        <v>157</v>
      </c>
      <c r="N43513" s="5" t="s">
        <v>6873</v>
      </c>
      <c r="O43513" s="7">
        <v>8642.8287480547333</v>
      </c>
      <c r="P43513">
        <v>0</v>
      </c>
    </row>
    <row r="43514" spans="1:16" x14ac:dyDescent="0.3">
      <c r="A43514" s="5">
        <v>43513</v>
      </c>
      <c r="B43514" s="5" t="s">
        <v>67410</v>
      </c>
      <c r="C43514" s="6">
        <v>20882</v>
      </c>
      <c r="D43514" s="5"/>
      <c r="E43514" s="5" t="s">
        <v>18</v>
      </c>
      <c r="F43514" s="5">
        <v>0</v>
      </c>
      <c r="G43514" s="6">
        <v>42320</v>
      </c>
      <c r="H43514" s="6"/>
      <c r="I43514" s="6"/>
      <c r="J43514" s="5" t="s">
        <v>67411</v>
      </c>
      <c r="K43514" s="5"/>
      <c r="L43514" s="5"/>
      <c r="M43514" s="5" t="s">
        <v>157</v>
      </c>
      <c r="N43514" s="5" t="s">
        <v>6873</v>
      </c>
      <c r="O43514" s="7">
        <v>0</v>
      </c>
      <c r="P43514">
        <v>0</v>
      </c>
    </row>
    <row r="43515" spans="1:16" x14ac:dyDescent="0.3">
      <c r="A43515" s="5">
        <v>43514</v>
      </c>
      <c r="B43515" s="5" t="s">
        <v>67412</v>
      </c>
      <c r="C43515" s="6">
        <v>19618</v>
      </c>
      <c r="D43515" s="5"/>
      <c r="E43515" s="5" t="s">
        <v>28</v>
      </c>
      <c r="F43515" s="5">
        <v>0</v>
      </c>
      <c r="G43515" s="6">
        <v>41309</v>
      </c>
      <c r="H43515" s="6"/>
      <c r="I43515" s="6">
        <v>41314</v>
      </c>
      <c r="J43515" s="5" t="s">
        <v>67413</v>
      </c>
      <c r="K43515" s="5"/>
      <c r="L43515" s="5"/>
      <c r="M43515" s="5" t="s">
        <v>157</v>
      </c>
      <c r="N43515" s="5" t="s">
        <v>6873</v>
      </c>
      <c r="O43515" s="7">
        <v>635.3194054141851</v>
      </c>
      <c r="P43515">
        <v>0</v>
      </c>
    </row>
    <row r="43516" spans="1:16" x14ac:dyDescent="0.3">
      <c r="A43516" s="5">
        <v>43515</v>
      </c>
      <c r="B43516" s="5" t="s">
        <v>67414</v>
      </c>
      <c r="C43516" s="6">
        <v>32622</v>
      </c>
      <c r="D43516" s="5"/>
      <c r="E43516" s="5" t="s">
        <v>28</v>
      </c>
      <c r="F43516" s="5">
        <v>0</v>
      </c>
      <c r="G43516" s="6">
        <v>41986</v>
      </c>
      <c r="H43516" s="6"/>
      <c r="I43516" s="6">
        <v>41996</v>
      </c>
      <c r="J43516" s="5" t="s">
        <v>67415</v>
      </c>
      <c r="K43516" s="5"/>
      <c r="L43516" s="5"/>
      <c r="M43516" s="5" t="s">
        <v>157</v>
      </c>
      <c r="N43516" s="5" t="s">
        <v>6873</v>
      </c>
      <c r="O43516" s="7">
        <v>458.74793668199595</v>
      </c>
      <c r="P43516">
        <v>0</v>
      </c>
    </row>
    <row r="43517" spans="1:16" x14ac:dyDescent="0.3">
      <c r="A43517" s="5">
        <v>43516</v>
      </c>
      <c r="B43517" s="5" t="s">
        <v>67416</v>
      </c>
      <c r="C43517" s="6">
        <v>22465</v>
      </c>
      <c r="D43517" s="5"/>
      <c r="E43517" s="5" t="s">
        <v>18</v>
      </c>
      <c r="F43517" s="5">
        <v>0</v>
      </c>
      <c r="G43517" s="6">
        <v>41384</v>
      </c>
      <c r="H43517" s="6"/>
      <c r="I43517" s="6">
        <v>41393</v>
      </c>
      <c r="J43517" s="5" t="s">
        <v>67417</v>
      </c>
      <c r="K43517" s="5"/>
      <c r="L43517" s="5"/>
      <c r="M43517" s="5" t="s">
        <v>157</v>
      </c>
      <c r="N43517" s="5" t="s">
        <v>6873</v>
      </c>
      <c r="O43517" s="7">
        <v>3240.956445853838</v>
      </c>
      <c r="P43517">
        <v>0</v>
      </c>
    </row>
    <row r="43518" spans="1:16" x14ac:dyDescent="0.3">
      <c r="A43518" s="5">
        <v>43517</v>
      </c>
      <c r="B43518" s="5" t="s">
        <v>67418</v>
      </c>
      <c r="C43518" s="6">
        <v>19389</v>
      </c>
      <c r="D43518" s="5"/>
      <c r="E43518" s="5" t="s">
        <v>18</v>
      </c>
      <c r="F43518" s="5">
        <v>0</v>
      </c>
      <c r="G43518" s="6">
        <v>42339</v>
      </c>
      <c r="H43518" s="6"/>
      <c r="I43518" s="6">
        <v>42346</v>
      </c>
      <c r="J43518" s="5" t="s">
        <v>67419</v>
      </c>
      <c r="K43518" s="5"/>
      <c r="L43518" s="5"/>
      <c r="M43518" s="5" t="s">
        <v>157</v>
      </c>
      <c r="N43518" s="5" t="s">
        <v>6873</v>
      </c>
      <c r="O43518" s="7">
        <v>68753.146310126787</v>
      </c>
      <c r="P43518">
        <v>1</v>
      </c>
    </row>
    <row r="43519" spans="1:16" x14ac:dyDescent="0.3">
      <c r="A43519" s="5">
        <v>43518</v>
      </c>
      <c r="B43519" s="5" t="s">
        <v>67420</v>
      </c>
      <c r="C43519" s="6">
        <v>32053</v>
      </c>
      <c r="D43519" s="5"/>
      <c r="E43519" s="5" t="s">
        <v>18</v>
      </c>
      <c r="F43519" s="5">
        <v>0</v>
      </c>
      <c r="G43519" s="6">
        <v>42339</v>
      </c>
      <c r="H43519" s="6"/>
      <c r="I43519" s="6"/>
      <c r="J43519" s="5" t="s">
        <v>67421</v>
      </c>
      <c r="K43519" s="5"/>
      <c r="L43519" s="5"/>
      <c r="M43519" s="5" t="s">
        <v>157</v>
      </c>
      <c r="N43519" s="5" t="s">
        <v>6873</v>
      </c>
      <c r="O43519" s="7">
        <v>0</v>
      </c>
      <c r="P43519">
        <v>0</v>
      </c>
    </row>
    <row r="43520" spans="1:16" x14ac:dyDescent="0.3">
      <c r="A43520" s="5">
        <v>43519</v>
      </c>
      <c r="B43520" s="5" t="s">
        <v>67422</v>
      </c>
      <c r="C43520" s="6">
        <v>18466</v>
      </c>
      <c r="D43520" s="5"/>
      <c r="E43520" s="5" t="s">
        <v>18</v>
      </c>
      <c r="F43520" s="5">
        <v>0</v>
      </c>
      <c r="G43520" s="6">
        <v>42096</v>
      </c>
      <c r="H43520" s="6"/>
      <c r="I43520" s="6">
        <v>42097</v>
      </c>
      <c r="J43520" s="5" t="s">
        <v>67423</v>
      </c>
      <c r="K43520" s="5"/>
      <c r="L43520" s="5"/>
      <c r="M43520" s="5" t="s">
        <v>157</v>
      </c>
      <c r="N43520" s="5" t="s">
        <v>6873</v>
      </c>
      <c r="O43520" s="7">
        <v>187943.08863784999</v>
      </c>
      <c r="P43520">
        <v>1</v>
      </c>
    </row>
    <row r="43521" spans="1:16" x14ac:dyDescent="0.3">
      <c r="A43521" s="5">
        <v>43520</v>
      </c>
      <c r="B43521" s="5" t="s">
        <v>67424</v>
      </c>
      <c r="C43521" s="6">
        <v>24280</v>
      </c>
      <c r="D43521" s="5"/>
      <c r="E43521" s="5" t="s">
        <v>18</v>
      </c>
      <c r="F43521" s="5">
        <v>0</v>
      </c>
      <c r="G43521" s="6">
        <v>41618</v>
      </c>
      <c r="H43521" s="6"/>
      <c r="I43521" s="6">
        <v>41620</v>
      </c>
      <c r="J43521" s="5" t="s">
        <v>67425</v>
      </c>
      <c r="K43521" s="5"/>
      <c r="L43521" s="5"/>
      <c r="M43521" s="5" t="s">
        <v>157</v>
      </c>
      <c r="N43521" s="5" t="s">
        <v>6873</v>
      </c>
      <c r="O43521" s="7">
        <v>567.7718669995395</v>
      </c>
      <c r="P43521">
        <v>0</v>
      </c>
    </row>
    <row r="43522" spans="1:16" x14ac:dyDescent="0.3">
      <c r="A43522" s="5">
        <v>43521</v>
      </c>
      <c r="B43522" s="5" t="s">
        <v>67426</v>
      </c>
      <c r="C43522" s="6">
        <v>20802</v>
      </c>
      <c r="D43522" s="5"/>
      <c r="E43522" s="5" t="s">
        <v>18</v>
      </c>
      <c r="F43522" s="5">
        <v>0</v>
      </c>
      <c r="G43522" s="6">
        <v>41612</v>
      </c>
      <c r="H43522" s="6"/>
      <c r="I43522" s="6"/>
      <c r="J43522" s="5" t="s">
        <v>67427</v>
      </c>
      <c r="K43522" s="5"/>
      <c r="L43522" s="5"/>
      <c r="M43522" s="5" t="s">
        <v>157</v>
      </c>
      <c r="N43522" s="5" t="s">
        <v>6873</v>
      </c>
      <c r="O43522" s="7">
        <v>0</v>
      </c>
      <c r="P43522">
        <v>0</v>
      </c>
    </row>
    <row r="43523" spans="1:16" x14ac:dyDescent="0.3">
      <c r="A43523" s="5">
        <v>43522</v>
      </c>
      <c r="B43523" s="5" t="s">
        <v>67428</v>
      </c>
      <c r="C43523" s="6">
        <v>29823</v>
      </c>
      <c r="D43523" s="5"/>
      <c r="E43523" s="5" t="s">
        <v>28</v>
      </c>
      <c r="F43523" s="5">
        <v>0</v>
      </c>
      <c r="G43523" s="6">
        <v>42278</v>
      </c>
      <c r="H43523" s="6"/>
      <c r="I43523" s="6">
        <v>42326</v>
      </c>
      <c r="J43523" s="5" t="s">
        <v>67429</v>
      </c>
      <c r="K43523" s="5"/>
      <c r="L43523" s="5"/>
      <c r="M43523" s="5" t="s">
        <v>157</v>
      </c>
      <c r="N43523" s="5" t="s">
        <v>6873</v>
      </c>
      <c r="O43523" s="7">
        <v>138.78649136109999</v>
      </c>
      <c r="P43523">
        <v>0</v>
      </c>
    </row>
    <row r="43524" spans="1:16" x14ac:dyDescent="0.3">
      <c r="A43524" s="5">
        <v>43523</v>
      </c>
      <c r="B43524" s="5" t="s">
        <v>67430</v>
      </c>
      <c r="C43524" s="6">
        <v>28885</v>
      </c>
      <c r="D43524" s="5"/>
      <c r="E43524" s="5" t="s">
        <v>18</v>
      </c>
      <c r="F43524" s="5">
        <v>0</v>
      </c>
      <c r="G43524" s="6">
        <v>41684</v>
      </c>
      <c r="H43524" s="6"/>
      <c r="I43524" s="6">
        <v>41695</v>
      </c>
      <c r="J43524" s="5" t="s">
        <v>67431</v>
      </c>
      <c r="K43524" s="5"/>
      <c r="L43524" s="5"/>
      <c r="M43524" s="5" t="s">
        <v>157</v>
      </c>
      <c r="N43524" s="5" t="s">
        <v>6873</v>
      </c>
      <c r="O43524" s="7">
        <v>1862.8722882148988</v>
      </c>
      <c r="P43524">
        <v>0</v>
      </c>
    </row>
    <row r="43525" spans="1:16" x14ac:dyDescent="0.3">
      <c r="A43525" s="5">
        <v>43524</v>
      </c>
      <c r="B43525" s="5" t="s">
        <v>67432</v>
      </c>
      <c r="C43525" s="6">
        <v>32968</v>
      </c>
      <c r="D43525" s="5"/>
      <c r="E43525" s="5" t="s">
        <v>28</v>
      </c>
      <c r="F43525" s="5">
        <v>0</v>
      </c>
      <c r="G43525" s="6">
        <v>42533</v>
      </c>
      <c r="H43525" s="6"/>
      <c r="I43525" s="6">
        <v>42535</v>
      </c>
      <c r="J43525" s="5" t="s">
        <v>67433</v>
      </c>
      <c r="K43525" s="5"/>
      <c r="L43525" s="5"/>
      <c r="M43525" s="5" t="s">
        <v>157</v>
      </c>
      <c r="N43525" s="5" t="s">
        <v>6873</v>
      </c>
      <c r="O43525" s="7">
        <v>3101.74929858</v>
      </c>
      <c r="P43525">
        <v>0</v>
      </c>
    </row>
    <row r="43526" spans="1:16" x14ac:dyDescent="0.3">
      <c r="A43526" s="5">
        <v>43525</v>
      </c>
      <c r="B43526" s="5" t="s">
        <v>67434</v>
      </c>
      <c r="C43526" s="6">
        <v>31313</v>
      </c>
      <c r="D43526" s="5"/>
      <c r="E43526" s="5" t="s">
        <v>18</v>
      </c>
      <c r="F43526" s="5">
        <v>0</v>
      </c>
      <c r="G43526" s="6">
        <v>41538</v>
      </c>
      <c r="H43526" s="6"/>
      <c r="I43526" s="6"/>
      <c r="J43526" s="5" t="s">
        <v>67435</v>
      </c>
      <c r="K43526" s="5"/>
      <c r="L43526" s="5"/>
      <c r="M43526" s="5" t="s">
        <v>157</v>
      </c>
      <c r="N43526" s="5" t="s">
        <v>6873</v>
      </c>
      <c r="O43526" s="7">
        <v>0</v>
      </c>
      <c r="P43526">
        <v>0</v>
      </c>
    </row>
    <row r="43527" spans="1:16" x14ac:dyDescent="0.3">
      <c r="A43527" s="5">
        <v>43526</v>
      </c>
      <c r="B43527" s="5" t="s">
        <v>67436</v>
      </c>
      <c r="C43527" s="6">
        <v>21566</v>
      </c>
      <c r="D43527" s="5"/>
      <c r="E43527" s="5" t="s">
        <v>28</v>
      </c>
      <c r="F43527" s="5">
        <v>0</v>
      </c>
      <c r="G43527" s="6">
        <v>42048</v>
      </c>
      <c r="H43527" s="6"/>
      <c r="I43527" s="6">
        <v>42102</v>
      </c>
      <c r="J43527" s="5" t="s">
        <v>67437</v>
      </c>
      <c r="K43527" s="5"/>
      <c r="L43527" s="5"/>
      <c r="M43527" s="5" t="s">
        <v>157</v>
      </c>
      <c r="N43527" s="5" t="s">
        <v>6873</v>
      </c>
      <c r="O43527" s="7">
        <v>240.58876322559996</v>
      </c>
      <c r="P43527">
        <v>0</v>
      </c>
    </row>
    <row r="43528" spans="1:16" x14ac:dyDescent="0.3">
      <c r="A43528" s="5">
        <v>43527</v>
      </c>
      <c r="B43528" s="5" t="s">
        <v>67438</v>
      </c>
      <c r="C43528" s="6">
        <v>31660</v>
      </c>
      <c r="D43528" s="5"/>
      <c r="E43528" s="5" t="s">
        <v>18</v>
      </c>
      <c r="F43528" s="5">
        <v>0</v>
      </c>
      <c r="G43528" s="6">
        <v>41861</v>
      </c>
      <c r="H43528" s="6"/>
      <c r="I43528" s="6">
        <v>41863</v>
      </c>
      <c r="J43528" s="5" t="s">
        <v>67439</v>
      </c>
      <c r="K43528" s="5"/>
      <c r="L43528" s="5"/>
      <c r="M43528" s="5" t="s">
        <v>157</v>
      </c>
      <c r="N43528" s="5" t="s">
        <v>6873</v>
      </c>
      <c r="O43528" s="7">
        <v>6311.2851370818298</v>
      </c>
      <c r="P43528">
        <v>0</v>
      </c>
    </row>
    <row r="43529" spans="1:16" x14ac:dyDescent="0.3">
      <c r="A43529" s="5">
        <v>43528</v>
      </c>
      <c r="B43529" s="5" t="s">
        <v>67440</v>
      </c>
      <c r="C43529" s="6">
        <v>29685</v>
      </c>
      <c r="D43529" s="5"/>
      <c r="E43529" s="5" t="s">
        <v>28</v>
      </c>
      <c r="F43529" s="5">
        <v>0</v>
      </c>
      <c r="G43529" s="6">
        <v>41794</v>
      </c>
      <c r="H43529" s="6"/>
      <c r="I43529" s="6">
        <v>41799</v>
      </c>
      <c r="J43529" s="5" t="s">
        <v>67441</v>
      </c>
      <c r="K43529" s="5"/>
      <c r="L43529" s="5"/>
      <c r="M43529" s="5" t="s">
        <v>157</v>
      </c>
      <c r="N43529" s="5" t="s">
        <v>6873</v>
      </c>
      <c r="O43529" s="7">
        <v>484.71567594631597</v>
      </c>
      <c r="P43529">
        <v>0</v>
      </c>
    </row>
    <row r="43530" spans="1:16" x14ac:dyDescent="0.3">
      <c r="A43530" s="5">
        <v>43529</v>
      </c>
      <c r="B43530" s="5" t="s">
        <v>67442</v>
      </c>
      <c r="C43530" s="6">
        <v>32679</v>
      </c>
      <c r="D43530" s="5"/>
      <c r="E43530" s="5" t="s">
        <v>18</v>
      </c>
      <c r="F43530" s="5">
        <v>0</v>
      </c>
      <c r="G43530" s="6">
        <v>42008</v>
      </c>
      <c r="H43530" s="6"/>
      <c r="I43530" s="6"/>
      <c r="J43530" s="5" t="s">
        <v>67443</v>
      </c>
      <c r="K43530" s="5"/>
      <c r="L43530" s="5"/>
      <c r="M43530" s="5" t="s">
        <v>157</v>
      </c>
      <c r="N43530" s="5" t="s">
        <v>6873</v>
      </c>
      <c r="O43530" s="7">
        <v>0</v>
      </c>
      <c r="P43530">
        <v>0</v>
      </c>
    </row>
    <row r="43531" spans="1:16" x14ac:dyDescent="0.3">
      <c r="A43531" s="5">
        <v>43530</v>
      </c>
      <c r="B43531" s="5" t="s">
        <v>67444</v>
      </c>
      <c r="C43531" s="6">
        <v>29406</v>
      </c>
      <c r="D43531" s="5"/>
      <c r="E43531" s="5" t="s">
        <v>18</v>
      </c>
      <c r="F43531" s="5">
        <v>0</v>
      </c>
      <c r="G43531" s="6">
        <v>42126</v>
      </c>
      <c r="H43531" s="6"/>
      <c r="I43531" s="6">
        <v>42128</v>
      </c>
      <c r="J43531" s="5" t="s">
        <v>67445</v>
      </c>
      <c r="K43531" s="5"/>
      <c r="L43531" s="5"/>
      <c r="M43531" s="5" t="s">
        <v>157</v>
      </c>
      <c r="N43531" s="5" t="s">
        <v>6873</v>
      </c>
      <c r="O43531" s="7">
        <v>533.50243102809998</v>
      </c>
      <c r="P43531">
        <v>0</v>
      </c>
    </row>
    <row r="43532" spans="1:16" x14ac:dyDescent="0.3">
      <c r="A43532" s="5">
        <v>43531</v>
      </c>
      <c r="B43532" s="5" t="s">
        <v>67446</v>
      </c>
      <c r="C43532" s="6">
        <v>20853</v>
      </c>
      <c r="D43532" s="5"/>
      <c r="E43532" s="5" t="s">
        <v>18</v>
      </c>
      <c r="F43532" s="5">
        <v>0</v>
      </c>
      <c r="G43532" s="6">
        <v>42100</v>
      </c>
      <c r="H43532" s="6"/>
      <c r="I43532" s="6">
        <v>42101</v>
      </c>
      <c r="J43532" s="5" t="s">
        <v>67447</v>
      </c>
      <c r="K43532" s="5"/>
      <c r="L43532" s="5"/>
      <c r="M43532" s="5" t="s">
        <v>157</v>
      </c>
      <c r="N43532" s="5" t="s">
        <v>6873</v>
      </c>
      <c r="O43532" s="7">
        <v>46192.322213676794</v>
      </c>
      <c r="P43532">
        <v>1</v>
      </c>
    </row>
    <row r="43533" spans="1:16" x14ac:dyDescent="0.3">
      <c r="A43533" s="5">
        <v>43532</v>
      </c>
      <c r="B43533" s="5" t="s">
        <v>67448</v>
      </c>
      <c r="C43533" s="6">
        <v>22923</v>
      </c>
      <c r="D43533" s="5"/>
      <c r="E43533" s="5" t="s">
        <v>28</v>
      </c>
      <c r="F43533" s="5">
        <v>0</v>
      </c>
      <c r="G43533" s="6">
        <v>42123</v>
      </c>
      <c r="H43533" s="6"/>
      <c r="I43533" s="6">
        <v>42138</v>
      </c>
      <c r="J43533" s="5" t="s">
        <v>67449</v>
      </c>
      <c r="K43533" s="5"/>
      <c r="L43533" s="5"/>
      <c r="M43533" s="5" t="s">
        <v>157</v>
      </c>
      <c r="N43533" s="5" t="s">
        <v>6873</v>
      </c>
      <c r="O43533" s="7">
        <v>1044.7648079705998</v>
      </c>
      <c r="P43533">
        <v>0</v>
      </c>
    </row>
    <row r="43534" spans="1:16" x14ac:dyDescent="0.3">
      <c r="A43534" s="5">
        <v>43533</v>
      </c>
      <c r="B43534" s="5" t="s">
        <v>67450</v>
      </c>
      <c r="C43534" s="6">
        <v>20707</v>
      </c>
      <c r="D43534" s="5"/>
      <c r="E43534" s="5" t="s">
        <v>18</v>
      </c>
      <c r="F43534" s="5">
        <v>0</v>
      </c>
      <c r="G43534" s="6">
        <v>42303</v>
      </c>
      <c r="H43534" s="6"/>
      <c r="I43534" s="6">
        <v>42311</v>
      </c>
      <c r="J43534" s="5" t="s">
        <v>67451</v>
      </c>
      <c r="K43534" s="5"/>
      <c r="L43534" s="5"/>
      <c r="M43534" s="5" t="s">
        <v>157</v>
      </c>
      <c r="N43534" s="5" t="s">
        <v>6873</v>
      </c>
      <c r="O43534" s="7">
        <v>551294.47429657995</v>
      </c>
      <c r="P43534">
        <v>1</v>
      </c>
    </row>
    <row r="43535" spans="1:16" x14ac:dyDescent="0.3">
      <c r="A43535" s="5">
        <v>43534</v>
      </c>
      <c r="B43535" s="5" t="s">
        <v>67452</v>
      </c>
      <c r="C43535" s="6">
        <v>34018</v>
      </c>
      <c r="D43535" s="5"/>
      <c r="E43535" s="5" t="s">
        <v>18</v>
      </c>
      <c r="F43535" s="5">
        <v>0</v>
      </c>
      <c r="G43535" s="6">
        <v>41889</v>
      </c>
      <c r="H43535" s="6"/>
      <c r="I43535" s="6">
        <v>41898</v>
      </c>
      <c r="J43535" s="5" t="s">
        <v>67453</v>
      </c>
      <c r="K43535" s="5"/>
      <c r="L43535" s="5"/>
      <c r="M43535" s="5" t="s">
        <v>157</v>
      </c>
      <c r="N43535" s="5" t="s">
        <v>6873</v>
      </c>
      <c r="O43535" s="7">
        <v>206.00300300310997</v>
      </c>
      <c r="P43535">
        <v>0</v>
      </c>
    </row>
    <row r="43536" spans="1:16" x14ac:dyDescent="0.3">
      <c r="A43536" s="5">
        <v>43535</v>
      </c>
      <c r="B43536" s="5" t="s">
        <v>67454</v>
      </c>
      <c r="C43536" s="6">
        <v>26301</v>
      </c>
      <c r="D43536" s="5"/>
      <c r="E43536" s="5" t="s">
        <v>18</v>
      </c>
      <c r="F43536" s="5">
        <v>0</v>
      </c>
      <c r="G43536" s="6">
        <v>41363</v>
      </c>
      <c r="H43536" s="6"/>
      <c r="I43536" s="6"/>
      <c r="J43536" s="5" t="s">
        <v>67455</v>
      </c>
      <c r="K43536" s="5"/>
      <c r="L43536" s="5"/>
      <c r="M43536" s="5" t="s">
        <v>157</v>
      </c>
      <c r="N43536" s="5" t="s">
        <v>6873</v>
      </c>
      <c r="O43536" s="7">
        <v>0</v>
      </c>
      <c r="P43536">
        <v>0</v>
      </c>
    </row>
    <row r="43537" spans="1:16" x14ac:dyDescent="0.3">
      <c r="A43537" s="5">
        <v>43536</v>
      </c>
      <c r="B43537" s="5" t="s">
        <v>67456</v>
      </c>
      <c r="C43537" s="6">
        <v>32523</v>
      </c>
      <c r="D43537" s="5"/>
      <c r="E43537" s="5" t="s">
        <v>28</v>
      </c>
      <c r="F43537" s="5">
        <v>0</v>
      </c>
      <c r="G43537" s="6">
        <v>41631</v>
      </c>
      <c r="H43537" s="6"/>
      <c r="I43537" s="6">
        <v>41649</v>
      </c>
      <c r="J43537" s="5" t="s">
        <v>67457</v>
      </c>
      <c r="K43537" s="5"/>
      <c r="L43537" s="5"/>
      <c r="M43537" s="5" t="s">
        <v>157</v>
      </c>
      <c r="N43537" s="5" t="s">
        <v>6873</v>
      </c>
      <c r="O43537" s="7">
        <v>228.78042001495638</v>
      </c>
      <c r="P43537">
        <v>0</v>
      </c>
    </row>
    <row r="43538" spans="1:16" x14ac:dyDescent="0.3">
      <c r="A43538" s="5">
        <v>43537</v>
      </c>
      <c r="B43538" s="5" t="s">
        <v>67458</v>
      </c>
      <c r="C43538" s="6">
        <v>22287</v>
      </c>
      <c r="D43538" s="5"/>
      <c r="E43538" s="5" t="s">
        <v>28</v>
      </c>
      <c r="F43538" s="5">
        <v>0</v>
      </c>
      <c r="G43538" s="6">
        <v>41757</v>
      </c>
      <c r="H43538" s="6"/>
      <c r="I43538" s="6">
        <v>41761</v>
      </c>
      <c r="J43538" s="5" t="s">
        <v>67459</v>
      </c>
      <c r="K43538" s="5"/>
      <c r="L43538" s="5"/>
      <c r="M43538" s="5" t="s">
        <v>157</v>
      </c>
      <c r="N43538" s="5" t="s">
        <v>6873</v>
      </c>
      <c r="O43538" s="7">
        <v>622.2055811582959</v>
      </c>
      <c r="P43538">
        <v>0</v>
      </c>
    </row>
    <row r="43539" spans="1:16" x14ac:dyDescent="0.3">
      <c r="A43539" s="5">
        <v>43538</v>
      </c>
      <c r="B43539" s="5" t="s">
        <v>67460</v>
      </c>
      <c r="C43539" s="6">
        <v>26751</v>
      </c>
      <c r="D43539" s="5"/>
      <c r="E43539" s="5" t="s">
        <v>18</v>
      </c>
      <c r="F43539" s="5">
        <v>0</v>
      </c>
      <c r="G43539" s="6">
        <v>41392</v>
      </c>
      <c r="H43539" s="6"/>
      <c r="I43539" s="6">
        <v>41394</v>
      </c>
      <c r="J43539" s="5" t="s">
        <v>67461</v>
      </c>
      <c r="K43539" s="5"/>
      <c r="L43539" s="5"/>
      <c r="M43539" s="5" t="s">
        <v>157</v>
      </c>
      <c r="N43539" s="5" t="s">
        <v>6873</v>
      </c>
      <c r="O43539" s="7">
        <v>211762.6075769806</v>
      </c>
      <c r="P43539">
        <v>1</v>
      </c>
    </row>
    <row r="43540" spans="1:16" x14ac:dyDescent="0.3">
      <c r="A43540" s="5">
        <v>43539</v>
      </c>
      <c r="B43540" s="5" t="s">
        <v>67462</v>
      </c>
      <c r="C43540" s="6">
        <v>22690</v>
      </c>
      <c r="D43540" s="5"/>
      <c r="E43540" s="5" t="s">
        <v>18</v>
      </c>
      <c r="F43540" s="5">
        <v>0</v>
      </c>
      <c r="G43540" s="6">
        <v>41431</v>
      </c>
      <c r="H43540" s="6"/>
      <c r="I43540" s="6"/>
      <c r="J43540" s="5" t="s">
        <v>67463</v>
      </c>
      <c r="K43540" s="5"/>
      <c r="L43540" s="5"/>
      <c r="M43540" s="5" t="s">
        <v>157</v>
      </c>
      <c r="N43540" s="5" t="s">
        <v>6873</v>
      </c>
      <c r="O43540" s="7">
        <v>0</v>
      </c>
      <c r="P43540">
        <v>0</v>
      </c>
    </row>
    <row r="43541" spans="1:16" x14ac:dyDescent="0.3">
      <c r="A43541" s="5">
        <v>43540</v>
      </c>
      <c r="B43541" s="5" t="s">
        <v>67464</v>
      </c>
      <c r="C43541" s="6">
        <v>24665</v>
      </c>
      <c r="D43541" s="5"/>
      <c r="E43541" s="5" t="s">
        <v>28</v>
      </c>
      <c r="F43541" s="5">
        <v>0</v>
      </c>
      <c r="G43541" s="6">
        <v>41963</v>
      </c>
      <c r="H43541" s="6"/>
      <c r="I43541" s="6">
        <v>41966</v>
      </c>
      <c r="J43541" s="5" t="s">
        <v>67465</v>
      </c>
      <c r="K43541" s="5"/>
      <c r="L43541" s="5"/>
      <c r="M43541" s="5" t="s">
        <v>157</v>
      </c>
      <c r="N43541" s="5" t="s">
        <v>6873</v>
      </c>
      <c r="O43541" s="7">
        <v>872.41170461446484</v>
      </c>
      <c r="P43541">
        <v>0</v>
      </c>
    </row>
    <row r="43542" spans="1:16" x14ac:dyDescent="0.3">
      <c r="A43542" s="5">
        <v>43541</v>
      </c>
      <c r="B43542" s="5" t="s">
        <v>67466</v>
      </c>
      <c r="C43542" s="6">
        <v>31460</v>
      </c>
      <c r="D43542" s="5"/>
      <c r="E43542" s="5" t="s">
        <v>18</v>
      </c>
      <c r="F43542" s="5">
        <v>0</v>
      </c>
      <c r="G43542" s="6">
        <v>41596</v>
      </c>
      <c r="H43542" s="6"/>
      <c r="I43542" s="6">
        <v>41597</v>
      </c>
      <c r="J43542" s="5" t="s">
        <v>67467</v>
      </c>
      <c r="K43542" s="5"/>
      <c r="L43542" s="5"/>
      <c r="M43542" s="5" t="s">
        <v>157</v>
      </c>
      <c r="N43542" s="5" t="s">
        <v>6873</v>
      </c>
      <c r="O43542" s="7">
        <v>1778.075215284299</v>
      </c>
      <c r="P43542">
        <v>0</v>
      </c>
    </row>
    <row r="43543" spans="1:16" x14ac:dyDescent="0.3">
      <c r="A43543" s="5">
        <v>43542</v>
      </c>
      <c r="B43543" s="5" t="s">
        <v>67468</v>
      </c>
      <c r="C43543" s="6">
        <v>35207</v>
      </c>
      <c r="D43543" s="5"/>
      <c r="E43543" s="5" t="s">
        <v>18</v>
      </c>
      <c r="F43543" s="5">
        <v>0</v>
      </c>
      <c r="G43543" s="6">
        <v>42209</v>
      </c>
      <c r="H43543" s="6"/>
      <c r="I43543" s="6">
        <v>42212</v>
      </c>
      <c r="J43543" s="5" t="s">
        <v>67469</v>
      </c>
      <c r="K43543" s="5"/>
      <c r="L43543" s="5"/>
      <c r="M43543" s="5" t="s">
        <v>157</v>
      </c>
      <c r="N43543" s="5" t="s">
        <v>6873</v>
      </c>
      <c r="O43543" s="7">
        <v>4700.1022803837996</v>
      </c>
      <c r="P43543">
        <v>0</v>
      </c>
    </row>
    <row r="43544" spans="1:16" x14ac:dyDescent="0.3">
      <c r="A43544" s="5">
        <v>43543</v>
      </c>
      <c r="B43544" s="5" t="s">
        <v>67470</v>
      </c>
      <c r="C43544" s="6">
        <v>28637</v>
      </c>
      <c r="D43544" s="5"/>
      <c r="E43544" s="5" t="s">
        <v>18</v>
      </c>
      <c r="F43544" s="5">
        <v>0</v>
      </c>
      <c r="G43544" s="6">
        <v>41801</v>
      </c>
      <c r="H43544" s="6"/>
      <c r="I43544" s="6">
        <v>41813</v>
      </c>
      <c r="J43544" s="5" t="s">
        <v>67471</v>
      </c>
      <c r="K43544" s="5"/>
      <c r="L43544" s="5"/>
      <c r="M43544" s="5" t="s">
        <v>157</v>
      </c>
      <c r="N43544" s="5" t="s">
        <v>6873</v>
      </c>
      <c r="O43544" s="7">
        <v>0</v>
      </c>
      <c r="P43544">
        <v>0</v>
      </c>
    </row>
    <row r="43545" spans="1:16" x14ac:dyDescent="0.3">
      <c r="A43545" s="5">
        <v>43544</v>
      </c>
      <c r="B43545" s="5" t="s">
        <v>67472</v>
      </c>
      <c r="C43545" s="6">
        <v>29018</v>
      </c>
      <c r="D43545" s="5"/>
      <c r="E43545" s="5" t="s">
        <v>18</v>
      </c>
      <c r="F43545" s="5">
        <v>0</v>
      </c>
      <c r="G43545" s="6">
        <v>41717</v>
      </c>
      <c r="H43545" s="6"/>
      <c r="I43545" s="6">
        <v>41718</v>
      </c>
      <c r="J43545" s="5" t="s">
        <v>67473</v>
      </c>
      <c r="K43545" s="5"/>
      <c r="L43545" s="5"/>
      <c r="M43545" s="5" t="s">
        <v>157</v>
      </c>
      <c r="N43545" s="5" t="s">
        <v>6873</v>
      </c>
      <c r="O43545" s="7">
        <v>614.00951345299484</v>
      </c>
      <c r="P43545">
        <v>0</v>
      </c>
    </row>
    <row r="43546" spans="1:16" x14ac:dyDescent="0.3">
      <c r="A43546" s="5">
        <v>43545</v>
      </c>
      <c r="B43546" s="5" t="s">
        <v>67474</v>
      </c>
      <c r="C43546" s="6">
        <v>32029</v>
      </c>
      <c r="D43546" s="5"/>
      <c r="E43546" s="5" t="s">
        <v>18</v>
      </c>
      <c r="F43546" s="5">
        <v>0</v>
      </c>
      <c r="G43546" s="6">
        <v>41694</v>
      </c>
      <c r="H43546" s="6"/>
      <c r="I43546" s="6">
        <v>41703</v>
      </c>
      <c r="J43546" s="5" t="s">
        <v>67475</v>
      </c>
      <c r="K43546" s="5"/>
      <c r="L43546" s="5"/>
      <c r="M43546" s="5" t="s">
        <v>157</v>
      </c>
      <c r="N43546" s="5" t="s">
        <v>6873</v>
      </c>
      <c r="O43546" s="7">
        <v>847.77713053558989</v>
      </c>
      <c r="P43546">
        <v>0</v>
      </c>
    </row>
    <row r="43547" spans="1:16" x14ac:dyDescent="0.3">
      <c r="A43547" s="5">
        <v>43546</v>
      </c>
      <c r="B43547" s="5" t="s">
        <v>67476</v>
      </c>
      <c r="C43547" s="6">
        <v>33627</v>
      </c>
      <c r="D43547" s="5"/>
      <c r="E43547" s="5" t="s">
        <v>28</v>
      </c>
      <c r="F43547" s="5">
        <v>0</v>
      </c>
      <c r="G43547" s="6">
        <v>41737</v>
      </c>
      <c r="H43547" s="6"/>
      <c r="I43547" s="6">
        <v>41739</v>
      </c>
      <c r="J43547" s="5" t="s">
        <v>67477</v>
      </c>
      <c r="K43547" s="5"/>
      <c r="L43547" s="5"/>
      <c r="M43547" s="5" t="s">
        <v>157</v>
      </c>
      <c r="N43547" s="5" t="s">
        <v>6873</v>
      </c>
      <c r="O43547" s="7">
        <v>1475.9066022135589</v>
      </c>
      <c r="P43547">
        <v>0</v>
      </c>
    </row>
    <row r="43548" spans="1:16" x14ac:dyDescent="0.3">
      <c r="A43548" s="5">
        <v>43547</v>
      </c>
      <c r="B43548" s="5" t="s">
        <v>67478</v>
      </c>
      <c r="C43548" s="6">
        <v>24000</v>
      </c>
      <c r="D43548" s="5"/>
      <c r="E43548" s="5" t="s">
        <v>18</v>
      </c>
      <c r="F43548" s="5">
        <v>0</v>
      </c>
      <c r="G43548" s="6">
        <v>41859</v>
      </c>
      <c r="H43548" s="6"/>
      <c r="I43548" s="6">
        <v>41870</v>
      </c>
      <c r="J43548" s="5" t="s">
        <v>67479</v>
      </c>
      <c r="K43548" s="5"/>
      <c r="L43548" s="5"/>
      <c r="M43548" s="5" t="s">
        <v>157</v>
      </c>
      <c r="N43548" s="5" t="s">
        <v>6873</v>
      </c>
      <c r="O43548" s="7">
        <v>8402.743087267203</v>
      </c>
      <c r="P43548">
        <v>0</v>
      </c>
    </row>
    <row r="43549" spans="1:16" x14ac:dyDescent="0.3">
      <c r="A43549" s="5">
        <v>43548</v>
      </c>
      <c r="B43549" s="5" t="s">
        <v>67480</v>
      </c>
      <c r="C43549" s="6">
        <v>21782</v>
      </c>
      <c r="D43549" s="5"/>
      <c r="E43549" s="5" t="s">
        <v>40</v>
      </c>
      <c r="F43549" s="5">
        <v>0</v>
      </c>
      <c r="G43549" s="6">
        <v>41476</v>
      </c>
      <c r="H43549" s="6"/>
      <c r="I43549" s="6"/>
      <c r="J43549" s="5" t="s">
        <v>67481</v>
      </c>
      <c r="K43549" s="5"/>
      <c r="L43549" s="5"/>
      <c r="M43549" s="5" t="s">
        <v>157</v>
      </c>
      <c r="N43549" s="5" t="s">
        <v>6873</v>
      </c>
      <c r="O43549" s="7">
        <v>0</v>
      </c>
      <c r="P43549">
        <v>0</v>
      </c>
    </row>
    <row r="43550" spans="1:16" x14ac:dyDescent="0.3">
      <c r="A43550" s="5">
        <v>43549</v>
      </c>
      <c r="B43550" s="5" t="s">
        <v>67482</v>
      </c>
      <c r="C43550" s="6">
        <v>25590</v>
      </c>
      <c r="D43550" s="5"/>
      <c r="E43550" s="5" t="s">
        <v>28</v>
      </c>
      <c r="F43550" s="5">
        <v>0</v>
      </c>
      <c r="G43550" s="6">
        <v>41414</v>
      </c>
      <c r="H43550" s="6"/>
      <c r="I43550" s="6">
        <v>41429</v>
      </c>
      <c r="J43550" s="5" t="s">
        <v>67483</v>
      </c>
      <c r="K43550" s="5"/>
      <c r="L43550" s="5"/>
      <c r="M43550" s="5" t="s">
        <v>157</v>
      </c>
      <c r="N43550" s="5" t="s">
        <v>6873</v>
      </c>
      <c r="O43550" s="7">
        <v>884.79275172798896</v>
      </c>
      <c r="P43550">
        <v>0</v>
      </c>
    </row>
    <row r="43551" spans="1:16" x14ac:dyDescent="0.3">
      <c r="A43551" s="5">
        <v>43550</v>
      </c>
      <c r="B43551" s="5" t="s">
        <v>67484</v>
      </c>
      <c r="C43551" s="6">
        <v>22322</v>
      </c>
      <c r="D43551" s="5"/>
      <c r="E43551" s="5" t="s">
        <v>18</v>
      </c>
      <c r="F43551" s="5">
        <v>0</v>
      </c>
      <c r="G43551" s="6">
        <v>41880</v>
      </c>
      <c r="H43551" s="6"/>
      <c r="I43551" s="6">
        <v>41885</v>
      </c>
      <c r="J43551" s="5" t="s">
        <v>67485</v>
      </c>
      <c r="K43551" s="5"/>
      <c r="L43551" s="5"/>
      <c r="M43551" s="5" t="s">
        <v>157</v>
      </c>
      <c r="N43551" s="5" t="s">
        <v>6873</v>
      </c>
      <c r="O43551" s="7">
        <v>528.20004647330893</v>
      </c>
      <c r="P43551">
        <v>0</v>
      </c>
    </row>
    <row r="43552" spans="1:16" x14ac:dyDescent="0.3">
      <c r="A43552" s="5">
        <v>43551</v>
      </c>
      <c r="B43552" s="5" t="s">
        <v>67486</v>
      </c>
      <c r="C43552" s="6">
        <v>23255</v>
      </c>
      <c r="D43552" s="5"/>
      <c r="E43552" s="5" t="s">
        <v>18</v>
      </c>
      <c r="F43552" s="5">
        <v>0</v>
      </c>
      <c r="G43552" s="6">
        <v>41528</v>
      </c>
      <c r="H43552" s="6"/>
      <c r="I43552" s="6">
        <v>41529</v>
      </c>
      <c r="J43552" s="5" t="s">
        <v>67487</v>
      </c>
      <c r="K43552" s="5"/>
      <c r="L43552" s="5"/>
      <c r="M43552" s="5" t="s">
        <v>157</v>
      </c>
      <c r="N43552" s="5" t="s">
        <v>6873</v>
      </c>
      <c r="O43552" s="7">
        <v>98590.044339410815</v>
      </c>
      <c r="P43552">
        <v>1</v>
      </c>
    </row>
    <row r="43553" spans="1:16" x14ac:dyDescent="0.3">
      <c r="A43553" s="5">
        <v>43552</v>
      </c>
      <c r="B43553" s="5" t="s">
        <v>67488</v>
      </c>
      <c r="C43553" s="6">
        <v>14336</v>
      </c>
      <c r="D43553" s="5"/>
      <c r="E43553" s="5" t="s">
        <v>18</v>
      </c>
      <c r="F43553" s="5">
        <v>0</v>
      </c>
      <c r="G43553" s="6">
        <v>42044</v>
      </c>
      <c r="H43553" s="6"/>
      <c r="I43553" s="6">
        <v>42045</v>
      </c>
      <c r="J43553" s="5" t="s">
        <v>67489</v>
      </c>
      <c r="K43553" s="5"/>
      <c r="L43553" s="5"/>
      <c r="M43553" s="5" t="s">
        <v>157</v>
      </c>
      <c r="N43553" s="5" t="s">
        <v>6873</v>
      </c>
      <c r="O43553" s="7">
        <v>1786.1487162056999</v>
      </c>
      <c r="P43553">
        <v>0</v>
      </c>
    </row>
    <row r="43554" spans="1:16" x14ac:dyDescent="0.3">
      <c r="A43554" s="5">
        <v>43553</v>
      </c>
      <c r="B43554" s="5" t="s">
        <v>67490</v>
      </c>
      <c r="C43554" s="6">
        <v>33683</v>
      </c>
      <c r="D43554" s="5"/>
      <c r="E43554" s="5" t="s">
        <v>18</v>
      </c>
      <c r="F43554" s="5">
        <v>0</v>
      </c>
      <c r="G43554" s="6">
        <v>41905</v>
      </c>
      <c r="H43554" s="6"/>
      <c r="I43554" s="6">
        <v>41912</v>
      </c>
      <c r="J43554" s="5" t="s">
        <v>67491</v>
      </c>
      <c r="K43554" s="5"/>
      <c r="L43554" s="5"/>
      <c r="M43554" s="5" t="s">
        <v>157</v>
      </c>
      <c r="N43554" s="5" t="s">
        <v>6873</v>
      </c>
      <c r="O43554" s="7">
        <v>773.17784385438495</v>
      </c>
      <c r="P43554">
        <v>0</v>
      </c>
    </row>
    <row r="43555" spans="1:16" x14ac:dyDescent="0.3">
      <c r="A43555" s="5">
        <v>43554</v>
      </c>
      <c r="B43555" s="5" t="s">
        <v>67492</v>
      </c>
      <c r="C43555" s="6">
        <v>22863</v>
      </c>
      <c r="D43555" s="5"/>
      <c r="E43555" s="5" t="s">
        <v>18</v>
      </c>
      <c r="F43555" s="5">
        <v>0</v>
      </c>
      <c r="G43555" s="6">
        <v>42047</v>
      </c>
      <c r="H43555" s="6"/>
      <c r="I43555" s="6">
        <v>42047</v>
      </c>
      <c r="J43555" s="5" t="s">
        <v>67493</v>
      </c>
      <c r="K43555" s="5"/>
      <c r="L43555" s="5"/>
      <c r="M43555" s="5" t="s">
        <v>157</v>
      </c>
      <c r="N43555" s="5" t="s">
        <v>6873</v>
      </c>
      <c r="O43555" s="7">
        <v>10030.421963838999</v>
      </c>
      <c r="P43555">
        <v>0</v>
      </c>
    </row>
    <row r="43556" spans="1:16" x14ac:dyDescent="0.3">
      <c r="A43556" s="5">
        <v>43555</v>
      </c>
      <c r="B43556" s="5" t="s">
        <v>67494</v>
      </c>
      <c r="C43556" s="6">
        <v>23616</v>
      </c>
      <c r="D43556" s="5"/>
      <c r="E43556" s="5" t="s">
        <v>18</v>
      </c>
      <c r="F43556" s="5">
        <v>0</v>
      </c>
      <c r="G43556" s="6">
        <v>42164</v>
      </c>
      <c r="H43556" s="6"/>
      <c r="I43556" s="6">
        <v>42170</v>
      </c>
      <c r="J43556" s="5" t="s">
        <v>67495</v>
      </c>
      <c r="K43556" s="5"/>
      <c r="L43556" s="5"/>
      <c r="M43556" s="5" t="s">
        <v>157</v>
      </c>
      <c r="N43556" s="5" t="s">
        <v>6873</v>
      </c>
      <c r="O43556" s="7">
        <v>574.8648797955999</v>
      </c>
      <c r="P43556">
        <v>0</v>
      </c>
    </row>
    <row r="43557" spans="1:16" x14ac:dyDescent="0.3">
      <c r="A43557" s="5">
        <v>43556</v>
      </c>
      <c r="B43557" s="5" t="s">
        <v>67496</v>
      </c>
      <c r="C43557" s="6">
        <v>31185</v>
      </c>
      <c r="D43557" s="5"/>
      <c r="E43557" s="5" t="s">
        <v>18</v>
      </c>
      <c r="F43557" s="5">
        <v>0</v>
      </c>
      <c r="G43557" s="6">
        <v>41415</v>
      </c>
      <c r="H43557" s="6"/>
      <c r="I43557" s="6">
        <v>41415</v>
      </c>
      <c r="J43557" s="5" t="s">
        <v>67497</v>
      </c>
      <c r="K43557" s="5"/>
      <c r="L43557" s="5"/>
      <c r="M43557" s="5" t="s">
        <v>157</v>
      </c>
      <c r="N43557" s="5" t="s">
        <v>6873</v>
      </c>
      <c r="O43557" s="7">
        <v>789.45961637311359</v>
      </c>
      <c r="P43557">
        <v>0</v>
      </c>
    </row>
    <row r="43558" spans="1:16" x14ac:dyDescent="0.3">
      <c r="A43558" s="5">
        <v>43557</v>
      </c>
      <c r="B43558" s="5" t="s">
        <v>67498</v>
      </c>
      <c r="C43558" s="6">
        <v>28092</v>
      </c>
      <c r="D43558" s="5"/>
      <c r="E43558" s="5" t="s">
        <v>18</v>
      </c>
      <c r="F43558" s="5">
        <v>0</v>
      </c>
      <c r="G43558" s="6">
        <v>41343</v>
      </c>
      <c r="H43558" s="6"/>
      <c r="I43558" s="6">
        <v>41348</v>
      </c>
      <c r="J43558" s="5" t="s">
        <v>67499</v>
      </c>
      <c r="K43558" s="5"/>
      <c r="L43558" s="5"/>
      <c r="M43558" s="5" t="s">
        <v>157</v>
      </c>
      <c r="N43558" s="5" t="s">
        <v>6873</v>
      </c>
      <c r="O43558" s="7">
        <v>2395.9733976921257</v>
      </c>
      <c r="P43558">
        <v>0</v>
      </c>
    </row>
    <row r="43559" spans="1:16" x14ac:dyDescent="0.3">
      <c r="A43559" s="5">
        <v>43558</v>
      </c>
      <c r="B43559" s="5" t="s">
        <v>67500</v>
      </c>
      <c r="C43559" s="6">
        <v>31064</v>
      </c>
      <c r="D43559" s="5"/>
      <c r="E43559" s="5" t="s">
        <v>18</v>
      </c>
      <c r="F43559" s="5">
        <v>0</v>
      </c>
      <c r="G43559" s="6">
        <v>41909</v>
      </c>
      <c r="H43559" s="6"/>
      <c r="I43559" s="6">
        <v>41913</v>
      </c>
      <c r="J43559" s="5" t="s">
        <v>67501</v>
      </c>
      <c r="K43559" s="5"/>
      <c r="L43559" s="5"/>
      <c r="M43559" s="5" t="s">
        <v>157</v>
      </c>
      <c r="N43559" s="5" t="s">
        <v>6873</v>
      </c>
      <c r="O43559" s="7">
        <v>9659.3266273639438</v>
      </c>
      <c r="P43559">
        <v>0</v>
      </c>
    </row>
    <row r="43560" spans="1:16" x14ac:dyDescent="0.3">
      <c r="A43560" s="5">
        <v>43559</v>
      </c>
      <c r="B43560" s="5" t="s">
        <v>67502</v>
      </c>
      <c r="C43560" s="6">
        <v>28029</v>
      </c>
      <c r="D43560" s="5"/>
      <c r="E43560" s="5" t="s">
        <v>18</v>
      </c>
      <c r="F43560" s="5">
        <v>0</v>
      </c>
      <c r="G43560" s="6">
        <v>41334</v>
      </c>
      <c r="H43560" s="6"/>
      <c r="I43560" s="6">
        <v>41339</v>
      </c>
      <c r="J43560" s="5" t="s">
        <v>67503</v>
      </c>
      <c r="K43560" s="5"/>
      <c r="L43560" s="5"/>
      <c r="M43560" s="5" t="s">
        <v>157</v>
      </c>
      <c r="N43560" s="5" t="s">
        <v>6873</v>
      </c>
      <c r="O43560" s="7">
        <v>1069.1663668350318</v>
      </c>
      <c r="P43560">
        <v>0</v>
      </c>
    </row>
    <row r="43561" spans="1:16" x14ac:dyDescent="0.3">
      <c r="A43561" s="5">
        <v>43560</v>
      </c>
      <c r="B43561" s="5" t="s">
        <v>67504</v>
      </c>
      <c r="C43561" s="6">
        <v>29378</v>
      </c>
      <c r="D43561" s="5"/>
      <c r="E43561" s="5" t="s">
        <v>18</v>
      </c>
      <c r="F43561" s="5">
        <v>0</v>
      </c>
      <c r="G43561" s="6">
        <v>41886</v>
      </c>
      <c r="H43561" s="6"/>
      <c r="I43561" s="6"/>
      <c r="J43561" s="5" t="s">
        <v>67505</v>
      </c>
      <c r="K43561" s="5"/>
      <c r="L43561" s="5"/>
      <c r="M43561" s="5" t="s">
        <v>157</v>
      </c>
      <c r="N43561" s="5" t="s">
        <v>6873</v>
      </c>
      <c r="O43561" s="7">
        <v>0</v>
      </c>
      <c r="P43561">
        <v>0</v>
      </c>
    </row>
    <row r="43562" spans="1:16" x14ac:dyDescent="0.3">
      <c r="A43562" s="5">
        <v>43561</v>
      </c>
      <c r="B43562" s="5" t="s">
        <v>67506</v>
      </c>
      <c r="C43562" s="6">
        <v>28799</v>
      </c>
      <c r="D43562" s="5"/>
      <c r="E43562" s="5" t="s">
        <v>18</v>
      </c>
      <c r="F43562" s="5">
        <v>0</v>
      </c>
      <c r="G43562" s="6">
        <v>41843</v>
      </c>
      <c r="H43562" s="6"/>
      <c r="I43562" s="6">
        <v>41843</v>
      </c>
      <c r="J43562" s="5" t="s">
        <v>67507</v>
      </c>
      <c r="K43562" s="5"/>
      <c r="L43562" s="5"/>
      <c r="M43562" s="5" t="s">
        <v>157</v>
      </c>
      <c r="N43562" s="5" t="s">
        <v>6873</v>
      </c>
      <c r="O43562" s="7">
        <v>2122.5264953766127</v>
      </c>
      <c r="P43562">
        <v>0</v>
      </c>
    </row>
    <row r="43563" spans="1:16" x14ac:dyDescent="0.3">
      <c r="A43563" s="5">
        <v>43562</v>
      </c>
      <c r="B43563" s="5" t="s">
        <v>67508</v>
      </c>
      <c r="C43563" s="6">
        <v>24220</v>
      </c>
      <c r="D43563" s="5"/>
      <c r="E43563" s="5" t="s">
        <v>18</v>
      </c>
      <c r="F43563" s="5">
        <v>0</v>
      </c>
      <c r="G43563" s="6">
        <v>41950</v>
      </c>
      <c r="H43563" s="6"/>
      <c r="I43563" s="6">
        <v>41957</v>
      </c>
      <c r="J43563" s="5" t="s">
        <v>67509</v>
      </c>
      <c r="K43563" s="5"/>
      <c r="L43563" s="5"/>
      <c r="M43563" s="5" t="s">
        <v>157</v>
      </c>
      <c r="N43563" s="5" t="s">
        <v>6873</v>
      </c>
      <c r="O43563" s="7">
        <v>318.20914065460698</v>
      </c>
      <c r="P43563">
        <v>0</v>
      </c>
    </row>
    <row r="43564" spans="1:16" x14ac:dyDescent="0.3">
      <c r="A43564" s="5">
        <v>43563</v>
      </c>
      <c r="B43564" s="5" t="s">
        <v>67510</v>
      </c>
      <c r="C43564" s="6">
        <v>23746</v>
      </c>
      <c r="D43564" s="5"/>
      <c r="E43564" s="5" t="s">
        <v>28</v>
      </c>
      <c r="F43564" s="5">
        <v>0</v>
      </c>
      <c r="G43564" s="6">
        <v>42036</v>
      </c>
      <c r="H43564" s="6"/>
      <c r="I43564" s="6">
        <v>42048</v>
      </c>
      <c r="J43564" s="5" t="s">
        <v>67511</v>
      </c>
      <c r="K43564" s="5"/>
      <c r="L43564" s="5"/>
      <c r="M43564" s="5" t="s">
        <v>157</v>
      </c>
      <c r="N43564" s="5" t="s">
        <v>6873</v>
      </c>
      <c r="O43564" s="7">
        <v>40061.360583139998</v>
      </c>
      <c r="P43564">
        <v>1</v>
      </c>
    </row>
    <row r="43565" spans="1:16" x14ac:dyDescent="0.3">
      <c r="A43565" s="5">
        <v>43564</v>
      </c>
      <c r="B43565" s="5" t="s">
        <v>67512</v>
      </c>
      <c r="C43565" s="6">
        <v>20870</v>
      </c>
      <c r="D43565" s="5"/>
      <c r="E43565" s="5" t="s">
        <v>18</v>
      </c>
      <c r="F43565" s="5">
        <v>0</v>
      </c>
      <c r="G43565" s="6">
        <v>41515</v>
      </c>
      <c r="H43565" s="6"/>
      <c r="I43565" s="6">
        <v>41564</v>
      </c>
      <c r="J43565" s="5" t="s">
        <v>67513</v>
      </c>
      <c r="K43565" s="5"/>
      <c r="L43565" s="5"/>
      <c r="M43565" s="5" t="s">
        <v>157</v>
      </c>
      <c r="N43565" s="5" t="s">
        <v>6873</v>
      </c>
      <c r="O43565" s="7">
        <v>1231.2350850429132</v>
      </c>
      <c r="P43565">
        <v>0</v>
      </c>
    </row>
    <row r="43566" spans="1:16" x14ac:dyDescent="0.3">
      <c r="A43566" s="5">
        <v>43565</v>
      </c>
      <c r="B43566" s="5" t="s">
        <v>67514</v>
      </c>
      <c r="C43566" s="6">
        <v>23603</v>
      </c>
      <c r="D43566" s="5"/>
      <c r="E43566" s="5" t="s">
        <v>40</v>
      </c>
      <c r="F43566" s="5">
        <v>0</v>
      </c>
      <c r="G43566" s="6">
        <v>41474</v>
      </c>
      <c r="H43566" s="6"/>
      <c r="I43566" s="6"/>
      <c r="J43566" s="5" t="s">
        <v>67515</v>
      </c>
      <c r="K43566" s="5"/>
      <c r="L43566" s="5"/>
      <c r="M43566" s="5" t="s">
        <v>157</v>
      </c>
      <c r="N43566" s="5" t="s">
        <v>6873</v>
      </c>
      <c r="O43566" s="7">
        <v>0</v>
      </c>
      <c r="P43566">
        <v>0</v>
      </c>
    </row>
    <row r="43567" spans="1:16" x14ac:dyDescent="0.3">
      <c r="A43567" s="5">
        <v>43566</v>
      </c>
      <c r="B43567" s="5" t="s">
        <v>67516</v>
      </c>
      <c r="C43567" s="6">
        <v>24020</v>
      </c>
      <c r="D43567" s="5"/>
      <c r="E43567" s="5" t="s">
        <v>18</v>
      </c>
      <c r="F43567" s="5">
        <v>0</v>
      </c>
      <c r="G43567" s="6">
        <v>42365</v>
      </c>
      <c r="H43567" s="6"/>
      <c r="I43567" s="6">
        <v>42373</v>
      </c>
      <c r="J43567" s="5" t="s">
        <v>67517</v>
      </c>
      <c r="K43567" s="5"/>
      <c r="L43567" s="5"/>
      <c r="M43567" s="5" t="s">
        <v>157</v>
      </c>
      <c r="N43567" s="5" t="s">
        <v>6873</v>
      </c>
      <c r="O43567" s="7">
        <v>536.8001718413999</v>
      </c>
      <c r="P43567">
        <v>0</v>
      </c>
    </row>
    <row r="43568" spans="1:16" x14ac:dyDescent="0.3">
      <c r="A43568" s="5">
        <v>43567</v>
      </c>
      <c r="B43568" s="5" t="s">
        <v>67518</v>
      </c>
      <c r="C43568" s="6">
        <v>20787</v>
      </c>
      <c r="D43568" s="5"/>
      <c r="E43568" s="5" t="s">
        <v>28</v>
      </c>
      <c r="F43568" s="5">
        <v>0</v>
      </c>
      <c r="G43568" s="6">
        <v>42351</v>
      </c>
      <c r="H43568" s="6"/>
      <c r="I43568" s="6">
        <v>42368</v>
      </c>
      <c r="J43568" s="5" t="s">
        <v>67519</v>
      </c>
      <c r="K43568" s="5"/>
      <c r="L43568" s="5"/>
      <c r="M43568" s="5" t="s">
        <v>157</v>
      </c>
      <c r="N43568" s="5" t="s">
        <v>6873</v>
      </c>
      <c r="O43568" s="7">
        <v>101969.97267718999</v>
      </c>
      <c r="P43568">
        <v>1</v>
      </c>
    </row>
    <row r="43569" spans="1:16" x14ac:dyDescent="0.3">
      <c r="A43569" s="5">
        <v>43568</v>
      </c>
      <c r="B43569" s="5" t="s">
        <v>67520</v>
      </c>
      <c r="C43569" s="6">
        <v>20547</v>
      </c>
      <c r="D43569" s="5"/>
      <c r="E43569" s="5" t="s">
        <v>18</v>
      </c>
      <c r="F43569" s="5">
        <v>0</v>
      </c>
      <c r="G43569" s="6">
        <v>42075</v>
      </c>
      <c r="H43569" s="6"/>
      <c r="I43569" s="6">
        <v>42076</v>
      </c>
      <c r="J43569" s="5" t="s">
        <v>67521</v>
      </c>
      <c r="K43569" s="5"/>
      <c r="L43569" s="5"/>
      <c r="M43569" s="5" t="s">
        <v>157</v>
      </c>
      <c r="N43569" s="5" t="s">
        <v>6873</v>
      </c>
      <c r="O43569" s="7">
        <v>1903.2241426218998</v>
      </c>
      <c r="P43569">
        <v>0</v>
      </c>
    </row>
    <row r="43570" spans="1:16" x14ac:dyDescent="0.3">
      <c r="A43570" s="5">
        <v>43569</v>
      </c>
      <c r="B43570" s="5" t="s">
        <v>67522</v>
      </c>
      <c r="C43570" s="6">
        <v>28513</v>
      </c>
      <c r="D43570" s="5"/>
      <c r="E43570" s="5" t="s">
        <v>18</v>
      </c>
      <c r="F43570" s="5">
        <v>0</v>
      </c>
      <c r="G43570" s="6">
        <v>41766</v>
      </c>
      <c r="H43570" s="6"/>
      <c r="I43570" s="6">
        <v>41766</v>
      </c>
      <c r="J43570" s="5" t="s">
        <v>67523</v>
      </c>
      <c r="K43570" s="5"/>
      <c r="L43570" s="5"/>
      <c r="M43570" s="5" t="s">
        <v>157</v>
      </c>
      <c r="N43570" s="5" t="s">
        <v>6873</v>
      </c>
      <c r="O43570" s="7">
        <v>707.6556731749489</v>
      </c>
      <c r="P43570">
        <v>0</v>
      </c>
    </row>
    <row r="43571" spans="1:16" x14ac:dyDescent="0.3">
      <c r="A43571" s="5">
        <v>43570</v>
      </c>
      <c r="B43571" s="5" t="s">
        <v>67524</v>
      </c>
      <c r="C43571" s="6">
        <v>20357</v>
      </c>
      <c r="D43571" s="5"/>
      <c r="E43571" s="5" t="s">
        <v>28</v>
      </c>
      <c r="F43571" s="5">
        <v>0</v>
      </c>
      <c r="G43571" s="6">
        <v>42230</v>
      </c>
      <c r="H43571" s="6"/>
      <c r="I43571" s="6">
        <v>42326</v>
      </c>
      <c r="J43571" s="5" t="s">
        <v>67525</v>
      </c>
      <c r="K43571" s="5"/>
      <c r="L43571" s="5"/>
      <c r="M43571" s="5" t="s">
        <v>157</v>
      </c>
      <c r="N43571" s="5" t="s">
        <v>6873</v>
      </c>
      <c r="O43571" s="7">
        <v>109.6583233583</v>
      </c>
      <c r="P43571">
        <v>0</v>
      </c>
    </row>
    <row r="43572" spans="1:16" x14ac:dyDescent="0.3">
      <c r="A43572" s="5">
        <v>43571</v>
      </c>
      <c r="B43572" s="5" t="s">
        <v>67526</v>
      </c>
      <c r="C43572" s="6">
        <v>22457</v>
      </c>
      <c r="D43572" s="5"/>
      <c r="E43572" s="5" t="s">
        <v>18</v>
      </c>
      <c r="F43572" s="5">
        <v>0</v>
      </c>
      <c r="G43572" s="6">
        <v>41343</v>
      </c>
      <c r="H43572" s="6"/>
      <c r="I43572" s="6">
        <v>41344</v>
      </c>
      <c r="J43572" s="5" t="s">
        <v>67527</v>
      </c>
      <c r="K43572" s="5"/>
      <c r="L43572" s="5"/>
      <c r="M43572" s="5" t="s">
        <v>157</v>
      </c>
      <c r="N43572" s="5" t="s">
        <v>6873</v>
      </c>
      <c r="O43572" s="7">
        <v>7137.1252083820336</v>
      </c>
      <c r="P43572">
        <v>0</v>
      </c>
    </row>
    <row r="43573" spans="1:16" x14ac:dyDescent="0.3">
      <c r="A43573" s="5">
        <v>43572</v>
      </c>
      <c r="B43573" s="5" t="s">
        <v>67528</v>
      </c>
      <c r="C43573" s="6">
        <v>26178</v>
      </c>
      <c r="D43573" s="5"/>
      <c r="E43573" s="5" t="s">
        <v>18</v>
      </c>
      <c r="F43573" s="5">
        <v>0</v>
      </c>
      <c r="G43573" s="6">
        <v>42227</v>
      </c>
      <c r="H43573" s="6"/>
      <c r="I43573" s="6">
        <v>42233</v>
      </c>
      <c r="J43573" s="5" t="s">
        <v>67529</v>
      </c>
      <c r="K43573" s="5"/>
      <c r="L43573" s="5"/>
      <c r="M43573" s="5" t="s">
        <v>157</v>
      </c>
      <c r="N43573" s="5" t="s">
        <v>6873</v>
      </c>
      <c r="O43573" s="7">
        <v>1138.2045493767998</v>
      </c>
      <c r="P43573">
        <v>0</v>
      </c>
    </row>
    <row r="43574" spans="1:16" x14ac:dyDescent="0.3">
      <c r="A43574" s="5">
        <v>43573</v>
      </c>
      <c r="B43574" s="5" t="s">
        <v>67530</v>
      </c>
      <c r="C43574" s="6">
        <v>19556</v>
      </c>
      <c r="D43574" s="5"/>
      <c r="E43574" s="5" t="s">
        <v>18</v>
      </c>
      <c r="F43574" s="5">
        <v>0</v>
      </c>
      <c r="G43574" s="6">
        <v>41560</v>
      </c>
      <c r="H43574" s="6"/>
      <c r="I43574" s="6">
        <v>41562</v>
      </c>
      <c r="J43574" s="5" t="s">
        <v>67531</v>
      </c>
      <c r="K43574" s="5"/>
      <c r="L43574" s="5"/>
      <c r="M43574" s="5" t="s">
        <v>157</v>
      </c>
      <c r="N43574" s="5" t="s">
        <v>6873</v>
      </c>
      <c r="O43574" s="7">
        <v>92.240539906865237</v>
      </c>
      <c r="P43574">
        <v>0</v>
      </c>
    </row>
    <row r="43575" spans="1:16" x14ac:dyDescent="0.3">
      <c r="A43575" s="5">
        <v>43574</v>
      </c>
      <c r="B43575" s="5" t="s">
        <v>67532</v>
      </c>
      <c r="C43575" s="6">
        <v>22261</v>
      </c>
      <c r="D43575" s="5"/>
      <c r="E43575" s="5" t="s">
        <v>18</v>
      </c>
      <c r="F43575" s="5">
        <v>0</v>
      </c>
      <c r="G43575" s="6">
        <v>41530</v>
      </c>
      <c r="H43575" s="6"/>
      <c r="I43575" s="6"/>
      <c r="J43575" s="5" t="s">
        <v>67533</v>
      </c>
      <c r="K43575" s="5"/>
      <c r="L43575" s="5"/>
      <c r="M43575" s="5" t="s">
        <v>157</v>
      </c>
      <c r="N43575" s="5" t="s">
        <v>6873</v>
      </c>
      <c r="O43575" s="7">
        <v>0</v>
      </c>
      <c r="P43575">
        <v>0</v>
      </c>
    </row>
    <row r="43576" spans="1:16" x14ac:dyDescent="0.3">
      <c r="A43576" s="5">
        <v>43575</v>
      </c>
      <c r="B43576" s="5" t="s">
        <v>67534</v>
      </c>
      <c r="C43576" s="6">
        <v>30659</v>
      </c>
      <c r="D43576" s="5"/>
      <c r="E43576" s="5" t="s">
        <v>28</v>
      </c>
      <c r="F43576" s="5">
        <v>0</v>
      </c>
      <c r="G43576" s="6">
        <v>41347</v>
      </c>
      <c r="H43576" s="6"/>
      <c r="I43576" s="6">
        <v>41347</v>
      </c>
      <c r="J43576" s="5" t="s">
        <v>67535</v>
      </c>
      <c r="K43576" s="5"/>
      <c r="L43576" s="5"/>
      <c r="M43576" s="5" t="s">
        <v>157</v>
      </c>
      <c r="N43576" s="5" t="s">
        <v>6873</v>
      </c>
      <c r="O43576" s="7">
        <v>603.31880386720775</v>
      </c>
      <c r="P43576">
        <v>0</v>
      </c>
    </row>
    <row r="43577" spans="1:16" x14ac:dyDescent="0.3">
      <c r="A43577" s="5">
        <v>43576</v>
      </c>
      <c r="B43577" s="5" t="s">
        <v>67536</v>
      </c>
      <c r="C43577" s="6">
        <v>21034</v>
      </c>
      <c r="D43577" s="5"/>
      <c r="E43577" s="5" t="s">
        <v>18</v>
      </c>
      <c r="F43577" s="5">
        <v>0</v>
      </c>
      <c r="G43577" s="6">
        <v>42070</v>
      </c>
      <c r="H43577" s="6"/>
      <c r="I43577" s="6">
        <v>42072</v>
      </c>
      <c r="J43577" s="5" t="s">
        <v>67537</v>
      </c>
      <c r="K43577" s="5"/>
      <c r="L43577" s="5"/>
      <c r="M43577" s="5" t="s">
        <v>157</v>
      </c>
      <c r="N43577" s="5" t="s">
        <v>6873</v>
      </c>
      <c r="O43577" s="7">
        <v>82243.674988196391</v>
      </c>
      <c r="P43577">
        <v>1</v>
      </c>
    </row>
    <row r="43578" spans="1:16" x14ac:dyDescent="0.3">
      <c r="A43578" s="5">
        <v>43577</v>
      </c>
      <c r="B43578" s="5" t="s">
        <v>67538</v>
      </c>
      <c r="C43578" s="6">
        <v>32641</v>
      </c>
      <c r="D43578" s="5"/>
      <c r="E43578" s="5" t="s">
        <v>18</v>
      </c>
      <c r="F43578" s="5">
        <v>0</v>
      </c>
      <c r="G43578" s="6">
        <v>41422</v>
      </c>
      <c r="H43578" s="6"/>
      <c r="I43578" s="6">
        <v>41424</v>
      </c>
      <c r="J43578" s="5" t="s">
        <v>67539</v>
      </c>
      <c r="K43578" s="5"/>
      <c r="L43578" s="5"/>
      <c r="M43578" s="5" t="s">
        <v>157</v>
      </c>
      <c r="N43578" s="5" t="s">
        <v>6873</v>
      </c>
      <c r="O43578" s="7">
        <v>602.66207510411687</v>
      </c>
      <c r="P43578">
        <v>0</v>
      </c>
    </row>
    <row r="43579" spans="1:16" x14ac:dyDescent="0.3">
      <c r="A43579" s="5">
        <v>43578</v>
      </c>
      <c r="B43579" s="5" t="s">
        <v>67540</v>
      </c>
      <c r="C43579" s="6">
        <v>34801</v>
      </c>
      <c r="D43579" s="5"/>
      <c r="E43579" s="5" t="s">
        <v>18</v>
      </c>
      <c r="F43579" s="5">
        <v>0</v>
      </c>
      <c r="G43579" s="6">
        <v>42542</v>
      </c>
      <c r="H43579" s="6"/>
      <c r="I43579" s="6">
        <v>42543</v>
      </c>
      <c r="J43579" s="5" t="s">
        <v>67541</v>
      </c>
      <c r="K43579" s="5"/>
      <c r="L43579" s="5"/>
      <c r="M43579" s="5" t="s">
        <v>157</v>
      </c>
      <c r="N43579" s="5" t="s">
        <v>6873</v>
      </c>
      <c r="O43579" s="7">
        <v>516.94728915999997</v>
      </c>
      <c r="P43579">
        <v>0</v>
      </c>
    </row>
    <row r="43580" spans="1:16" x14ac:dyDescent="0.3">
      <c r="A43580" s="5">
        <v>43579</v>
      </c>
      <c r="B43580" s="5" t="s">
        <v>67542</v>
      </c>
      <c r="C43580" s="6">
        <v>20610</v>
      </c>
      <c r="D43580" s="5"/>
      <c r="E43580" s="5" t="s">
        <v>18</v>
      </c>
      <c r="F43580" s="5">
        <v>0</v>
      </c>
      <c r="G43580" s="6">
        <v>42138</v>
      </c>
      <c r="H43580" s="6"/>
      <c r="I43580" s="6">
        <v>42142</v>
      </c>
      <c r="J43580" s="5" t="s">
        <v>67543</v>
      </c>
      <c r="K43580" s="5"/>
      <c r="L43580" s="5"/>
      <c r="M43580" s="5" t="s">
        <v>157</v>
      </c>
      <c r="N43580" s="5" t="s">
        <v>6873</v>
      </c>
      <c r="O43580" s="7">
        <v>920.64369640379994</v>
      </c>
      <c r="P43580">
        <v>0</v>
      </c>
    </row>
    <row r="43581" spans="1:16" x14ac:dyDescent="0.3">
      <c r="A43581" s="5">
        <v>43580</v>
      </c>
      <c r="B43581" s="5" t="s">
        <v>67544</v>
      </c>
      <c r="C43581" s="6">
        <v>27181</v>
      </c>
      <c r="D43581" s="5"/>
      <c r="E43581" s="5" t="s">
        <v>18</v>
      </c>
      <c r="F43581" s="5">
        <v>0</v>
      </c>
      <c r="G43581" s="6">
        <v>42246</v>
      </c>
      <c r="H43581" s="6"/>
      <c r="I43581" s="6">
        <v>42272</v>
      </c>
      <c r="J43581" s="5" t="s">
        <v>67545</v>
      </c>
      <c r="K43581" s="5"/>
      <c r="L43581" s="5"/>
      <c r="M43581" s="5" t="s">
        <v>157</v>
      </c>
      <c r="N43581" s="5" t="s">
        <v>6873</v>
      </c>
      <c r="O43581" s="7">
        <v>3602.9000169552996</v>
      </c>
      <c r="P43581">
        <v>0</v>
      </c>
    </row>
    <row r="43582" spans="1:16" x14ac:dyDescent="0.3">
      <c r="A43582" s="5">
        <v>43581</v>
      </c>
      <c r="B43582" s="5" t="s">
        <v>67546</v>
      </c>
      <c r="C43582" s="6">
        <v>28953</v>
      </c>
      <c r="D43582" s="5"/>
      <c r="E43582" s="5" t="s">
        <v>18</v>
      </c>
      <c r="F43582" s="5">
        <v>0</v>
      </c>
      <c r="G43582" s="6">
        <v>41440</v>
      </c>
      <c r="H43582" s="6"/>
      <c r="I43582" s="6">
        <v>41452</v>
      </c>
      <c r="J43582" s="5" t="s">
        <v>67547</v>
      </c>
      <c r="K43582" s="5"/>
      <c r="L43582" s="5"/>
      <c r="M43582" s="5" t="s">
        <v>157</v>
      </c>
      <c r="N43582" s="5" t="s">
        <v>6873</v>
      </c>
      <c r="O43582" s="7">
        <v>314.47755333684273</v>
      </c>
      <c r="P43582">
        <v>0</v>
      </c>
    </row>
    <row r="43583" spans="1:16" x14ac:dyDescent="0.3">
      <c r="A43583" s="5">
        <v>43582</v>
      </c>
      <c r="B43583" s="5" t="s">
        <v>67548</v>
      </c>
      <c r="C43583" s="6">
        <v>35075</v>
      </c>
      <c r="D43583" s="5"/>
      <c r="E43583" s="5" t="s">
        <v>28</v>
      </c>
      <c r="F43583" s="5">
        <v>0</v>
      </c>
      <c r="G43583" s="6">
        <v>41579</v>
      </c>
      <c r="H43583" s="6"/>
      <c r="I43583" s="6">
        <v>41625</v>
      </c>
      <c r="J43583" s="5" t="s">
        <v>67549</v>
      </c>
      <c r="K43583" s="5"/>
      <c r="L43583" s="5"/>
      <c r="M43583" s="5" t="s">
        <v>157</v>
      </c>
      <c r="N43583" s="5" t="s">
        <v>6873</v>
      </c>
      <c r="O43583" s="7">
        <v>10.746470668760999</v>
      </c>
      <c r="P43583">
        <v>0</v>
      </c>
    </row>
    <row r="43584" spans="1:16" x14ac:dyDescent="0.3">
      <c r="A43584" s="5">
        <v>43583</v>
      </c>
      <c r="B43584" s="5" t="s">
        <v>67550</v>
      </c>
      <c r="C43584" s="6">
        <v>24563</v>
      </c>
      <c r="D43584" s="5"/>
      <c r="E43584" s="5" t="s">
        <v>18</v>
      </c>
      <c r="F43584" s="5">
        <v>0</v>
      </c>
      <c r="G43584" s="6">
        <v>41591</v>
      </c>
      <c r="H43584" s="6"/>
      <c r="I43584" s="6">
        <v>41596</v>
      </c>
      <c r="J43584" s="5" t="s">
        <v>67551</v>
      </c>
      <c r="K43584" s="5"/>
      <c r="L43584" s="5"/>
      <c r="M43584" s="5" t="s">
        <v>157</v>
      </c>
      <c r="N43584" s="5" t="s">
        <v>6873</v>
      </c>
      <c r="O43584" s="7">
        <v>2046.0444316713372</v>
      </c>
      <c r="P43584">
        <v>0</v>
      </c>
    </row>
    <row r="43585" spans="1:16" x14ac:dyDescent="0.3">
      <c r="A43585" s="5">
        <v>43584</v>
      </c>
      <c r="B43585" s="5" t="s">
        <v>67552</v>
      </c>
      <c r="C43585" s="6">
        <v>29445</v>
      </c>
      <c r="D43585" s="5"/>
      <c r="E43585" s="5" t="s">
        <v>18</v>
      </c>
      <c r="F43585" s="5">
        <v>0</v>
      </c>
      <c r="G43585" s="6">
        <v>41778</v>
      </c>
      <c r="H43585" s="6"/>
      <c r="I43585" s="6">
        <v>41792</v>
      </c>
      <c r="J43585" s="5" t="s">
        <v>67553</v>
      </c>
      <c r="K43585" s="5"/>
      <c r="L43585" s="5"/>
      <c r="M43585" s="5" t="s">
        <v>157</v>
      </c>
      <c r="N43585" s="5" t="s">
        <v>6873</v>
      </c>
      <c r="O43585" s="7">
        <v>2916.6292362721124</v>
      </c>
      <c r="P43585">
        <v>0</v>
      </c>
    </row>
    <row r="43586" spans="1:16" x14ac:dyDescent="0.3">
      <c r="A43586" s="5">
        <v>43585</v>
      </c>
      <c r="B43586" s="5" t="s">
        <v>67554</v>
      </c>
      <c r="C43586" s="6">
        <v>23246</v>
      </c>
      <c r="D43586" s="5"/>
      <c r="E43586" s="5" t="s">
        <v>18</v>
      </c>
      <c r="F43586" s="5">
        <v>0</v>
      </c>
      <c r="G43586" s="6">
        <v>42339</v>
      </c>
      <c r="H43586" s="6"/>
      <c r="I43586" s="6">
        <v>42542</v>
      </c>
      <c r="J43586" s="5" t="s">
        <v>67555</v>
      </c>
      <c r="K43586" s="5"/>
      <c r="L43586" s="5"/>
      <c r="M43586" s="5" t="s">
        <v>157</v>
      </c>
      <c r="N43586" s="5" t="s">
        <v>6873</v>
      </c>
      <c r="O43586" s="7">
        <v>175380.15930062998</v>
      </c>
      <c r="P43586">
        <v>1</v>
      </c>
    </row>
    <row r="43587" spans="1:16" x14ac:dyDescent="0.3">
      <c r="A43587" s="5">
        <v>43586</v>
      </c>
      <c r="B43587" s="5" t="s">
        <v>67556</v>
      </c>
      <c r="C43587" s="6">
        <v>26927</v>
      </c>
      <c r="D43587" s="5"/>
      <c r="E43587" s="5" t="s">
        <v>28</v>
      </c>
      <c r="F43587" s="5">
        <v>0</v>
      </c>
      <c r="G43587" s="6">
        <v>41437</v>
      </c>
      <c r="H43587" s="6"/>
      <c r="I43587" s="6">
        <v>41439</v>
      </c>
      <c r="J43587" s="5" t="s">
        <v>67557</v>
      </c>
      <c r="K43587" s="5"/>
      <c r="L43587" s="5"/>
      <c r="M43587" s="5" t="s">
        <v>157</v>
      </c>
      <c r="N43587" s="5" t="s">
        <v>6873</v>
      </c>
      <c r="O43587" s="7">
        <v>410.49129850073956</v>
      </c>
      <c r="P43587">
        <v>0</v>
      </c>
    </row>
    <row r="43588" spans="1:16" x14ac:dyDescent="0.3">
      <c r="A43588" s="5">
        <v>43587</v>
      </c>
      <c r="B43588" s="5" t="s">
        <v>67558</v>
      </c>
      <c r="C43588" s="6">
        <v>28051</v>
      </c>
      <c r="D43588" s="5"/>
      <c r="E43588" s="5" t="s">
        <v>28</v>
      </c>
      <c r="F43588" s="5">
        <v>0</v>
      </c>
      <c r="G43588" s="6">
        <v>42115</v>
      </c>
      <c r="H43588" s="6"/>
      <c r="I43588" s="6">
        <v>42116</v>
      </c>
      <c r="J43588" s="5" t="s">
        <v>67559</v>
      </c>
      <c r="K43588" s="5"/>
      <c r="L43588" s="5"/>
      <c r="M43588" s="5" t="s">
        <v>157</v>
      </c>
      <c r="N43588" s="5" t="s">
        <v>6873</v>
      </c>
      <c r="O43588" s="7">
        <v>558.3086452005</v>
      </c>
      <c r="P43588">
        <v>0</v>
      </c>
    </row>
    <row r="43589" spans="1:16" x14ac:dyDescent="0.3">
      <c r="A43589" s="5">
        <v>43588</v>
      </c>
      <c r="B43589" s="5" t="s">
        <v>67560</v>
      </c>
      <c r="C43589" s="6">
        <v>25182</v>
      </c>
      <c r="D43589" s="5"/>
      <c r="E43589" s="5" t="s">
        <v>28</v>
      </c>
      <c r="F43589" s="5">
        <v>0</v>
      </c>
      <c r="G43589" s="6">
        <v>41864</v>
      </c>
      <c r="H43589" s="6"/>
      <c r="I43589" s="6">
        <v>41866</v>
      </c>
      <c r="J43589" s="5" t="s">
        <v>67561</v>
      </c>
      <c r="K43589" s="5"/>
      <c r="L43589" s="5"/>
      <c r="M43589" s="5" t="s">
        <v>157</v>
      </c>
      <c r="N43589" s="5" t="s">
        <v>6873</v>
      </c>
      <c r="O43589" s="7">
        <v>219.97225559842497</v>
      </c>
      <c r="P43589">
        <v>0</v>
      </c>
    </row>
    <row r="43590" spans="1:16" x14ac:dyDescent="0.3">
      <c r="A43590" s="5">
        <v>43589</v>
      </c>
      <c r="B43590" s="5" t="s">
        <v>67562</v>
      </c>
      <c r="C43590" s="6">
        <v>21943</v>
      </c>
      <c r="D43590" s="5"/>
      <c r="E43590" s="5" t="s">
        <v>18</v>
      </c>
      <c r="F43590" s="5">
        <v>0</v>
      </c>
      <c r="G43590" s="6">
        <v>42216</v>
      </c>
      <c r="H43590" s="6"/>
      <c r="I43590" s="6">
        <v>42283</v>
      </c>
      <c r="J43590" s="5" t="s">
        <v>67563</v>
      </c>
      <c r="K43590" s="5"/>
      <c r="L43590" s="5"/>
      <c r="M43590" s="5" t="s">
        <v>157</v>
      </c>
      <c r="N43590" s="5" t="s">
        <v>6873</v>
      </c>
      <c r="O43590" s="7">
        <v>1931.6770053386999</v>
      </c>
      <c r="P43590">
        <v>0</v>
      </c>
    </row>
    <row r="43591" spans="1:16" x14ac:dyDescent="0.3">
      <c r="A43591" s="5">
        <v>43590</v>
      </c>
      <c r="B43591" s="5" t="s">
        <v>67564</v>
      </c>
      <c r="C43591" s="6">
        <v>28468</v>
      </c>
      <c r="D43591" s="5"/>
      <c r="E43591" s="5" t="s">
        <v>18</v>
      </c>
      <c r="F43591" s="5">
        <v>0</v>
      </c>
      <c r="G43591" s="6">
        <v>42228</v>
      </c>
      <c r="H43591" s="6"/>
      <c r="I43591" s="6">
        <v>42262</v>
      </c>
      <c r="J43591" s="5" t="s">
        <v>67565</v>
      </c>
      <c r="K43591" s="5"/>
      <c r="L43591" s="5"/>
      <c r="M43591" s="5" t="s">
        <v>157</v>
      </c>
      <c r="N43591" s="5" t="s">
        <v>6873</v>
      </c>
      <c r="O43591" s="7">
        <v>2242.7226200702999</v>
      </c>
      <c r="P43591">
        <v>0</v>
      </c>
    </row>
    <row r="43592" spans="1:16" x14ac:dyDescent="0.3">
      <c r="A43592" s="5">
        <v>43591</v>
      </c>
      <c r="B43592" s="5" t="s">
        <v>67566</v>
      </c>
      <c r="C43592" s="6">
        <v>32478</v>
      </c>
      <c r="D43592" s="5"/>
      <c r="E43592" s="5" t="s">
        <v>28</v>
      </c>
      <c r="F43592" s="5">
        <v>0</v>
      </c>
      <c r="G43592" s="6">
        <v>41421</v>
      </c>
      <c r="H43592" s="6"/>
      <c r="I43592" s="6">
        <v>41423</v>
      </c>
      <c r="J43592" s="5" t="s">
        <v>67567</v>
      </c>
      <c r="K43592" s="5"/>
      <c r="L43592" s="5"/>
      <c r="M43592" s="5" t="s">
        <v>157</v>
      </c>
      <c r="N43592" s="5" t="s">
        <v>6873</v>
      </c>
      <c r="O43592" s="7">
        <v>601.68295222096299</v>
      </c>
      <c r="P43592">
        <v>0</v>
      </c>
    </row>
    <row r="43593" spans="1:16" x14ac:dyDescent="0.3">
      <c r="A43593" s="5">
        <v>43592</v>
      </c>
      <c r="B43593" s="5" t="s">
        <v>67568</v>
      </c>
      <c r="C43593" s="6">
        <v>20992</v>
      </c>
      <c r="D43593" s="5"/>
      <c r="E43593" s="5" t="s">
        <v>18</v>
      </c>
      <c r="F43593" s="5">
        <v>0</v>
      </c>
      <c r="G43593" s="6">
        <v>41462</v>
      </c>
      <c r="H43593" s="6"/>
      <c r="I43593" s="6">
        <v>41464</v>
      </c>
      <c r="J43593" s="5" t="s">
        <v>67569</v>
      </c>
      <c r="K43593" s="5"/>
      <c r="L43593" s="5"/>
      <c r="M43593" s="5" t="s">
        <v>157</v>
      </c>
      <c r="N43593" s="5" t="s">
        <v>6873</v>
      </c>
      <c r="O43593" s="7">
        <v>19393.498887149883</v>
      </c>
      <c r="P43593">
        <v>0</v>
      </c>
    </row>
    <row r="43594" spans="1:16" x14ac:dyDescent="0.3">
      <c r="A43594" s="5">
        <v>43593</v>
      </c>
      <c r="B43594" s="5" t="s">
        <v>67570</v>
      </c>
      <c r="C43594" s="6">
        <v>23483</v>
      </c>
      <c r="D43594" s="5"/>
      <c r="E43594" s="5" t="s">
        <v>18</v>
      </c>
      <c r="F43594" s="5">
        <v>0</v>
      </c>
      <c r="G43594" s="6">
        <v>41843</v>
      </c>
      <c r="H43594" s="6"/>
      <c r="I43594" s="6">
        <v>41848</v>
      </c>
      <c r="J43594" s="5" t="s">
        <v>67571</v>
      </c>
      <c r="K43594" s="5"/>
      <c r="L43594" s="5"/>
      <c r="M43594" s="5" t="s">
        <v>157</v>
      </c>
      <c r="N43594" s="5" t="s">
        <v>6873</v>
      </c>
      <c r="O43594" s="7">
        <v>12717.317744256199</v>
      </c>
      <c r="P43594">
        <v>0</v>
      </c>
    </row>
    <row r="43595" spans="1:16" x14ac:dyDescent="0.3">
      <c r="A43595" s="5">
        <v>43594</v>
      </c>
      <c r="B43595" s="5" t="s">
        <v>67572</v>
      </c>
      <c r="C43595" s="6">
        <v>24385</v>
      </c>
      <c r="D43595" s="5"/>
      <c r="E43595" s="5" t="s">
        <v>18</v>
      </c>
      <c r="F43595" s="5">
        <v>0</v>
      </c>
      <c r="G43595" s="6">
        <v>41814</v>
      </c>
      <c r="H43595" s="6"/>
      <c r="I43595" s="6">
        <v>41820</v>
      </c>
      <c r="J43595" s="5" t="s">
        <v>67573</v>
      </c>
      <c r="K43595" s="5"/>
      <c r="L43595" s="5"/>
      <c r="M43595" s="5" t="s">
        <v>157</v>
      </c>
      <c r="N43595" s="5" t="s">
        <v>6873</v>
      </c>
      <c r="O43595" s="7">
        <v>397937.05584051512</v>
      </c>
      <c r="P43595">
        <v>1</v>
      </c>
    </row>
    <row r="43596" spans="1:16" x14ac:dyDescent="0.3">
      <c r="A43596" s="5">
        <v>43595</v>
      </c>
      <c r="B43596" s="5" t="s">
        <v>67574</v>
      </c>
      <c r="C43596" s="6">
        <v>30106</v>
      </c>
      <c r="D43596" s="5"/>
      <c r="E43596" s="5" t="s">
        <v>18</v>
      </c>
      <c r="F43596" s="5">
        <v>0</v>
      </c>
      <c r="G43596" s="6">
        <v>42245</v>
      </c>
      <c r="H43596" s="6"/>
      <c r="I43596" s="6">
        <v>42251</v>
      </c>
      <c r="J43596" s="5" t="s">
        <v>67575</v>
      </c>
      <c r="K43596" s="5"/>
      <c r="L43596" s="5"/>
      <c r="M43596" s="5" t="s">
        <v>157</v>
      </c>
      <c r="N43596" s="5" t="s">
        <v>6873</v>
      </c>
      <c r="O43596" s="7">
        <v>17792.223349889598</v>
      </c>
      <c r="P43596">
        <v>0</v>
      </c>
    </row>
    <row r="43597" spans="1:16" x14ac:dyDescent="0.3">
      <c r="A43597" s="5">
        <v>43596</v>
      </c>
      <c r="B43597" s="5" t="s">
        <v>67576</v>
      </c>
      <c r="C43597" s="6">
        <v>20908</v>
      </c>
      <c r="D43597" s="5"/>
      <c r="E43597" s="5" t="s">
        <v>28</v>
      </c>
      <c r="F43597" s="5">
        <v>0</v>
      </c>
      <c r="G43597" s="6">
        <v>42051</v>
      </c>
      <c r="H43597" s="6"/>
      <c r="I43597" s="6">
        <v>42055</v>
      </c>
      <c r="J43597" s="5" t="s">
        <v>67577</v>
      </c>
      <c r="K43597" s="5"/>
      <c r="L43597" s="5"/>
      <c r="M43597" s="5" t="s">
        <v>157</v>
      </c>
      <c r="N43597" s="5" t="s">
        <v>6873</v>
      </c>
      <c r="O43597" s="7">
        <v>383.82101438619998</v>
      </c>
      <c r="P43597">
        <v>0</v>
      </c>
    </row>
    <row r="43598" spans="1:16" x14ac:dyDescent="0.3">
      <c r="A43598" s="5">
        <v>43597</v>
      </c>
      <c r="B43598" s="5" t="s">
        <v>67578</v>
      </c>
      <c r="C43598" s="6">
        <v>24262</v>
      </c>
      <c r="D43598" s="5"/>
      <c r="E43598" s="5" t="s">
        <v>18</v>
      </c>
      <c r="F43598" s="5">
        <v>0</v>
      </c>
      <c r="G43598" s="6">
        <v>41308</v>
      </c>
      <c r="H43598" s="6"/>
      <c r="I43598" s="6">
        <v>41310</v>
      </c>
      <c r="J43598" s="5" t="s">
        <v>67579</v>
      </c>
      <c r="K43598" s="5"/>
      <c r="L43598" s="5"/>
      <c r="M43598" s="5" t="s">
        <v>157</v>
      </c>
      <c r="N43598" s="5" t="s">
        <v>6873</v>
      </c>
      <c r="O43598" s="7">
        <v>70351.149325849692</v>
      </c>
      <c r="P43598">
        <v>1</v>
      </c>
    </row>
    <row r="43599" spans="1:16" x14ac:dyDescent="0.3">
      <c r="A43599" s="5">
        <v>43598</v>
      </c>
      <c r="B43599" s="5" t="s">
        <v>67580</v>
      </c>
      <c r="C43599" s="6">
        <v>21204</v>
      </c>
      <c r="D43599" s="5"/>
      <c r="E43599" s="5" t="s">
        <v>28</v>
      </c>
      <c r="F43599" s="5">
        <v>0</v>
      </c>
      <c r="G43599" s="6">
        <v>41934</v>
      </c>
      <c r="H43599" s="6"/>
      <c r="I43599" s="6">
        <v>41942</v>
      </c>
      <c r="J43599" s="5" t="s">
        <v>67581</v>
      </c>
      <c r="K43599" s="5"/>
      <c r="L43599" s="5"/>
      <c r="M43599" s="5" t="s">
        <v>157</v>
      </c>
      <c r="N43599" s="5" t="s">
        <v>6873</v>
      </c>
      <c r="O43599" s="7">
        <v>788.67733822777598</v>
      </c>
      <c r="P43599">
        <v>0</v>
      </c>
    </row>
    <row r="43600" spans="1:16" x14ac:dyDescent="0.3">
      <c r="A43600" s="5">
        <v>43599</v>
      </c>
      <c r="B43600" s="5" t="s">
        <v>67582</v>
      </c>
      <c r="C43600" s="6">
        <v>33747</v>
      </c>
      <c r="D43600" s="5"/>
      <c r="E43600" s="5" t="s">
        <v>18</v>
      </c>
      <c r="F43600" s="5">
        <v>0</v>
      </c>
      <c r="G43600" s="6">
        <v>41948</v>
      </c>
      <c r="H43600" s="6"/>
      <c r="I43600" s="6">
        <v>41949</v>
      </c>
      <c r="J43600" s="5" t="s">
        <v>67583</v>
      </c>
      <c r="K43600" s="5"/>
      <c r="L43600" s="5"/>
      <c r="M43600" s="5" t="s">
        <v>157</v>
      </c>
      <c r="N43600" s="5" t="s">
        <v>6873</v>
      </c>
      <c r="O43600" s="7">
        <v>1851.4534385830436</v>
      </c>
      <c r="P43600">
        <v>0</v>
      </c>
    </row>
    <row r="43601" spans="1:16" x14ac:dyDescent="0.3">
      <c r="A43601" s="5">
        <v>43600</v>
      </c>
      <c r="B43601" s="5" t="s">
        <v>67584</v>
      </c>
      <c r="C43601" s="6">
        <v>30485</v>
      </c>
      <c r="D43601" s="5"/>
      <c r="E43601" s="5" t="s">
        <v>28</v>
      </c>
      <c r="F43601" s="5">
        <v>0</v>
      </c>
      <c r="G43601" s="6">
        <v>41861</v>
      </c>
      <c r="H43601" s="6"/>
      <c r="I43601" s="6">
        <v>41864</v>
      </c>
      <c r="J43601" s="5" t="s">
        <v>67585</v>
      </c>
      <c r="K43601" s="5"/>
      <c r="L43601" s="5"/>
      <c r="M43601" s="5" t="s">
        <v>157</v>
      </c>
      <c r="N43601" s="5" t="s">
        <v>6873</v>
      </c>
      <c r="O43601" s="7">
        <v>2008.4075555025208</v>
      </c>
      <c r="P43601">
        <v>0</v>
      </c>
    </row>
    <row r="43602" spans="1:16" x14ac:dyDescent="0.3">
      <c r="A43602" s="5">
        <v>43601</v>
      </c>
      <c r="B43602" s="5" t="s">
        <v>67586</v>
      </c>
      <c r="C43602" s="6">
        <v>29091</v>
      </c>
      <c r="D43602" s="5"/>
      <c r="E43602" s="5" t="s">
        <v>18</v>
      </c>
      <c r="F43602" s="5">
        <v>0</v>
      </c>
      <c r="G43602" s="6">
        <v>41804</v>
      </c>
      <c r="H43602" s="6"/>
      <c r="I43602" s="6">
        <v>41810</v>
      </c>
      <c r="J43602" s="5" t="s">
        <v>67587</v>
      </c>
      <c r="K43602" s="5"/>
      <c r="L43602" s="5"/>
      <c r="M43602" s="5" t="s">
        <v>157</v>
      </c>
      <c r="N43602" s="5" t="s">
        <v>6873</v>
      </c>
      <c r="O43602" s="7">
        <v>255.66630434612196</v>
      </c>
      <c r="P43602">
        <v>0</v>
      </c>
    </row>
    <row r="43603" spans="1:16" x14ac:dyDescent="0.3">
      <c r="A43603" s="5">
        <v>43602</v>
      </c>
      <c r="B43603" s="5" t="s">
        <v>67588</v>
      </c>
      <c r="C43603" s="6">
        <v>22676</v>
      </c>
      <c r="D43603" s="5"/>
      <c r="E43603" s="5" t="s">
        <v>28</v>
      </c>
      <c r="F43603" s="5">
        <v>0</v>
      </c>
      <c r="G43603" s="6">
        <v>41944</v>
      </c>
      <c r="H43603" s="6"/>
      <c r="I43603" s="6">
        <v>41990</v>
      </c>
      <c r="J43603" s="5" t="s">
        <v>67589</v>
      </c>
      <c r="K43603" s="5"/>
      <c r="L43603" s="5"/>
      <c r="M43603" s="5" t="s">
        <v>157</v>
      </c>
      <c r="N43603" s="5" t="s">
        <v>6873</v>
      </c>
      <c r="O43603" s="7">
        <v>521.23280928676593</v>
      </c>
      <c r="P43603">
        <v>0</v>
      </c>
    </row>
    <row r="43604" spans="1:16" x14ac:dyDescent="0.3">
      <c r="A43604" s="5">
        <v>43603</v>
      </c>
      <c r="B43604" s="5" t="s">
        <v>67590</v>
      </c>
      <c r="C43604" s="6">
        <v>33270</v>
      </c>
      <c r="D43604" s="5"/>
      <c r="E43604" s="5" t="s">
        <v>18</v>
      </c>
      <c r="F43604" s="5">
        <v>0</v>
      </c>
      <c r="G43604" s="6">
        <v>41388</v>
      </c>
      <c r="H43604" s="6"/>
      <c r="I43604" s="6">
        <v>41394</v>
      </c>
      <c r="J43604" s="5" t="s">
        <v>67591</v>
      </c>
      <c r="K43604" s="5"/>
      <c r="L43604" s="5"/>
      <c r="M43604" s="5" t="s">
        <v>157</v>
      </c>
      <c r="N43604" s="5" t="s">
        <v>6873</v>
      </c>
      <c r="O43604" s="7">
        <v>282.03515244014977</v>
      </c>
      <c r="P43604">
        <v>0</v>
      </c>
    </row>
    <row r="43605" spans="1:16" x14ac:dyDescent="0.3">
      <c r="A43605" s="5">
        <v>43604</v>
      </c>
      <c r="B43605" s="5" t="s">
        <v>67592</v>
      </c>
      <c r="C43605" s="6">
        <v>29761</v>
      </c>
      <c r="D43605" s="5"/>
      <c r="E43605" s="5" t="s">
        <v>28</v>
      </c>
      <c r="F43605" s="5">
        <v>0</v>
      </c>
      <c r="G43605" s="6">
        <v>42068</v>
      </c>
      <c r="H43605" s="6"/>
      <c r="I43605" s="6">
        <v>42073</v>
      </c>
      <c r="J43605" s="5" t="s">
        <v>67593</v>
      </c>
      <c r="K43605" s="5"/>
      <c r="L43605" s="5"/>
      <c r="M43605" s="5" t="s">
        <v>157</v>
      </c>
      <c r="N43605" s="5" t="s">
        <v>6873</v>
      </c>
      <c r="O43605" s="7">
        <v>390.61908759859995</v>
      </c>
      <c r="P43605">
        <v>0</v>
      </c>
    </row>
    <row r="43606" spans="1:16" x14ac:dyDescent="0.3">
      <c r="A43606" s="5">
        <v>43605</v>
      </c>
      <c r="B43606" s="5" t="s">
        <v>67594</v>
      </c>
      <c r="C43606" s="6">
        <v>33112</v>
      </c>
      <c r="D43606" s="5"/>
      <c r="E43606" s="5" t="s">
        <v>18</v>
      </c>
      <c r="F43606" s="5">
        <v>0</v>
      </c>
      <c r="G43606" s="6">
        <v>41469</v>
      </c>
      <c r="H43606" s="6"/>
      <c r="I43606" s="6">
        <v>41470</v>
      </c>
      <c r="J43606" s="5" t="s">
        <v>67595</v>
      </c>
      <c r="K43606" s="5"/>
      <c r="L43606" s="5"/>
      <c r="M43606" s="5" t="s">
        <v>157</v>
      </c>
      <c r="N43606" s="5" t="s">
        <v>6873</v>
      </c>
      <c r="O43606" s="7">
        <v>367.18302170563277</v>
      </c>
      <c r="P43606">
        <v>0</v>
      </c>
    </row>
    <row r="43607" spans="1:16" x14ac:dyDescent="0.3">
      <c r="A43607" s="5">
        <v>43606</v>
      </c>
      <c r="B43607" s="5" t="s">
        <v>67596</v>
      </c>
      <c r="C43607" s="6">
        <v>23202</v>
      </c>
      <c r="D43607" s="5"/>
      <c r="E43607" s="5" t="s">
        <v>18</v>
      </c>
      <c r="F43607" s="5">
        <v>0</v>
      </c>
      <c r="G43607" s="6">
        <v>41715</v>
      </c>
      <c r="H43607" s="6"/>
      <c r="I43607" s="6"/>
      <c r="J43607" s="5" t="s">
        <v>67597</v>
      </c>
      <c r="K43607" s="5"/>
      <c r="L43607" s="5"/>
      <c r="M43607" s="5" t="s">
        <v>157</v>
      </c>
      <c r="N43607" s="5" t="s">
        <v>6873</v>
      </c>
      <c r="O43607" s="7">
        <v>0</v>
      </c>
      <c r="P43607">
        <v>0</v>
      </c>
    </row>
    <row r="43608" spans="1:16" x14ac:dyDescent="0.3">
      <c r="A43608" s="5">
        <v>43607</v>
      </c>
      <c r="B43608" s="5" t="s">
        <v>67598</v>
      </c>
      <c r="C43608" s="6">
        <v>21085</v>
      </c>
      <c r="D43608" s="5"/>
      <c r="E43608" s="5" t="s">
        <v>18</v>
      </c>
      <c r="F43608" s="5">
        <v>0</v>
      </c>
      <c r="G43608" s="6">
        <v>41410</v>
      </c>
      <c r="H43608" s="6"/>
      <c r="I43608" s="6">
        <v>41411</v>
      </c>
      <c r="J43608" s="5" t="s">
        <v>67599</v>
      </c>
      <c r="K43608" s="5"/>
      <c r="L43608" s="5"/>
      <c r="M43608" s="5" t="s">
        <v>157</v>
      </c>
      <c r="N43608" s="5" t="s">
        <v>6873</v>
      </c>
      <c r="O43608" s="7">
        <v>339.21831692092354</v>
      </c>
      <c r="P43608">
        <v>0</v>
      </c>
    </row>
    <row r="43609" spans="1:16" x14ac:dyDescent="0.3">
      <c r="A43609" s="5">
        <v>43608</v>
      </c>
      <c r="B43609" s="5" t="s">
        <v>67600</v>
      </c>
      <c r="C43609" s="6">
        <v>29995</v>
      </c>
      <c r="D43609" s="5"/>
      <c r="E43609" s="5" t="s">
        <v>28</v>
      </c>
      <c r="F43609" s="5">
        <v>0</v>
      </c>
      <c r="G43609" s="6">
        <v>41853</v>
      </c>
      <c r="H43609" s="6"/>
      <c r="I43609" s="6">
        <v>42394</v>
      </c>
      <c r="J43609" s="5" t="s">
        <v>67601</v>
      </c>
      <c r="K43609" s="5"/>
      <c r="L43609" s="5"/>
      <c r="M43609" s="5" t="s">
        <v>157</v>
      </c>
      <c r="N43609" s="5" t="s">
        <v>6873</v>
      </c>
      <c r="O43609" s="7">
        <v>380.21871088891396</v>
      </c>
      <c r="P43609">
        <v>0</v>
      </c>
    </row>
    <row r="43610" spans="1:16" x14ac:dyDescent="0.3">
      <c r="A43610" s="5">
        <v>43609</v>
      </c>
      <c r="B43610" s="5" t="s">
        <v>67602</v>
      </c>
      <c r="C43610" s="6">
        <v>18936</v>
      </c>
      <c r="D43610" s="5"/>
      <c r="E43610" s="5" t="s">
        <v>18</v>
      </c>
      <c r="F43610" s="5">
        <v>0</v>
      </c>
      <c r="G43610" s="6">
        <v>41929</v>
      </c>
      <c r="H43610" s="6"/>
      <c r="I43610" s="6">
        <v>41942</v>
      </c>
      <c r="J43610" s="5" t="s">
        <v>67603</v>
      </c>
      <c r="K43610" s="5"/>
      <c r="L43610" s="5"/>
      <c r="M43610" s="5" t="s">
        <v>157</v>
      </c>
      <c r="N43610" s="5" t="s">
        <v>6873</v>
      </c>
      <c r="O43610" s="7">
        <v>29491.41077685856</v>
      </c>
      <c r="P43610">
        <v>1</v>
      </c>
    </row>
    <row r="43611" spans="1:16" x14ac:dyDescent="0.3">
      <c r="A43611" s="5">
        <v>43610</v>
      </c>
      <c r="B43611" s="5" t="s">
        <v>67604</v>
      </c>
      <c r="C43611" s="6">
        <v>28778</v>
      </c>
      <c r="D43611" s="5"/>
      <c r="E43611" s="5" t="s">
        <v>28</v>
      </c>
      <c r="F43611" s="5">
        <v>0</v>
      </c>
      <c r="G43611" s="6">
        <v>42082</v>
      </c>
      <c r="H43611" s="6"/>
      <c r="I43611" s="6">
        <v>42093</v>
      </c>
      <c r="J43611" s="5" t="s">
        <v>67605</v>
      </c>
      <c r="K43611" s="5"/>
      <c r="L43611" s="5"/>
      <c r="M43611" s="5" t="s">
        <v>157</v>
      </c>
      <c r="N43611" s="5" t="s">
        <v>6873</v>
      </c>
      <c r="O43611" s="7">
        <v>739.3129720247</v>
      </c>
      <c r="P43611">
        <v>0</v>
      </c>
    </row>
    <row r="43612" spans="1:16" x14ac:dyDescent="0.3">
      <c r="A43612" s="5">
        <v>43611</v>
      </c>
      <c r="B43612" s="5" t="s">
        <v>67606</v>
      </c>
      <c r="C43612" s="6">
        <v>28679</v>
      </c>
      <c r="D43612" s="5"/>
      <c r="E43612" s="5" t="s">
        <v>18</v>
      </c>
      <c r="F43612" s="5">
        <v>0</v>
      </c>
      <c r="G43612" s="6">
        <v>41763</v>
      </c>
      <c r="H43612" s="6"/>
      <c r="I43612" s="6">
        <v>41778</v>
      </c>
      <c r="J43612" s="5" t="s">
        <v>67607</v>
      </c>
      <c r="K43612" s="5"/>
      <c r="L43612" s="5"/>
      <c r="M43612" s="5" t="s">
        <v>157</v>
      </c>
      <c r="N43612" s="5" t="s">
        <v>6873</v>
      </c>
      <c r="O43612" s="7">
        <v>851.68388416598088</v>
      </c>
      <c r="P43612">
        <v>0</v>
      </c>
    </row>
    <row r="43613" spans="1:16" x14ac:dyDescent="0.3">
      <c r="A43613" s="5">
        <v>43612</v>
      </c>
      <c r="B43613" s="5" t="s">
        <v>67608</v>
      </c>
      <c r="C43613" s="6">
        <v>31082</v>
      </c>
      <c r="D43613" s="5"/>
      <c r="E43613" s="5" t="s">
        <v>18</v>
      </c>
      <c r="F43613" s="5">
        <v>0</v>
      </c>
      <c r="G43613" s="6">
        <v>42006</v>
      </c>
      <c r="H43613" s="6"/>
      <c r="I43613" s="6"/>
      <c r="J43613" s="5" t="s">
        <v>67609</v>
      </c>
      <c r="K43613" s="5"/>
      <c r="L43613" s="5"/>
      <c r="M43613" s="5" t="s">
        <v>157</v>
      </c>
      <c r="N43613" s="5" t="s">
        <v>6873</v>
      </c>
      <c r="O43613" s="7">
        <v>0</v>
      </c>
      <c r="P43613">
        <v>0</v>
      </c>
    </row>
    <row r="43614" spans="1:16" x14ac:dyDescent="0.3">
      <c r="A43614" s="5">
        <v>43613</v>
      </c>
      <c r="B43614" s="5" t="s">
        <v>67610</v>
      </c>
      <c r="C43614" s="6">
        <v>23821</v>
      </c>
      <c r="D43614" s="5"/>
      <c r="E43614" s="5" t="s">
        <v>18</v>
      </c>
      <c r="F43614" s="5">
        <v>0</v>
      </c>
      <c r="G43614" s="6">
        <v>41656</v>
      </c>
      <c r="H43614" s="6"/>
      <c r="I43614" s="6">
        <v>41668</v>
      </c>
      <c r="J43614" s="5" t="s">
        <v>67611</v>
      </c>
      <c r="K43614" s="5"/>
      <c r="L43614" s="5"/>
      <c r="M43614" s="5" t="s">
        <v>157</v>
      </c>
      <c r="N43614" s="5" t="s">
        <v>6873</v>
      </c>
      <c r="O43614" s="7">
        <v>131498.06963881225</v>
      </c>
      <c r="P43614">
        <v>1</v>
      </c>
    </row>
    <row r="43615" spans="1:16" x14ac:dyDescent="0.3">
      <c r="A43615" s="5">
        <v>43614</v>
      </c>
      <c r="B43615" s="5" t="s">
        <v>67612</v>
      </c>
      <c r="C43615" s="6">
        <v>33698</v>
      </c>
      <c r="D43615" s="5"/>
      <c r="E43615" s="5" t="s">
        <v>18</v>
      </c>
      <c r="F43615" s="5">
        <v>0</v>
      </c>
      <c r="G43615" s="6">
        <v>41707</v>
      </c>
      <c r="H43615" s="6"/>
      <c r="I43615" s="6">
        <v>41710</v>
      </c>
      <c r="J43615" s="5" t="s">
        <v>67613</v>
      </c>
      <c r="K43615" s="5"/>
      <c r="L43615" s="5"/>
      <c r="M43615" s="5" t="s">
        <v>157</v>
      </c>
      <c r="N43615" s="5" t="s">
        <v>6873</v>
      </c>
      <c r="O43615" s="7">
        <v>701.68541169230389</v>
      </c>
      <c r="P43615">
        <v>0</v>
      </c>
    </row>
    <row r="43616" spans="1:16" x14ac:dyDescent="0.3">
      <c r="A43616" s="5">
        <v>43615</v>
      </c>
      <c r="B43616" s="5" t="s">
        <v>67614</v>
      </c>
      <c r="C43616" s="6">
        <v>25528</v>
      </c>
      <c r="D43616" s="5"/>
      <c r="E43616" s="5" t="s">
        <v>18</v>
      </c>
      <c r="F43616" s="5">
        <v>0</v>
      </c>
      <c r="G43616" s="6">
        <v>41366</v>
      </c>
      <c r="H43616" s="6"/>
      <c r="I43616" s="6"/>
      <c r="J43616" s="5" t="s">
        <v>67615</v>
      </c>
      <c r="K43616" s="5"/>
      <c r="L43616" s="5"/>
      <c r="M43616" s="5" t="s">
        <v>157</v>
      </c>
      <c r="N43616" s="5" t="s">
        <v>6873</v>
      </c>
      <c r="O43616" s="7">
        <v>0</v>
      </c>
      <c r="P43616">
        <v>0</v>
      </c>
    </row>
    <row r="43617" spans="1:16" x14ac:dyDescent="0.3">
      <c r="A43617" s="5">
        <v>43616</v>
      </c>
      <c r="B43617" s="5" t="s">
        <v>67616</v>
      </c>
      <c r="C43617" s="6">
        <v>22804</v>
      </c>
      <c r="D43617" s="5"/>
      <c r="E43617" s="5" t="s">
        <v>18</v>
      </c>
      <c r="F43617" s="5">
        <v>0</v>
      </c>
      <c r="G43617" s="6">
        <v>41726</v>
      </c>
      <c r="H43617" s="6"/>
      <c r="I43617" s="6">
        <v>41731</v>
      </c>
      <c r="J43617" s="5" t="s">
        <v>67617</v>
      </c>
      <c r="K43617" s="5"/>
      <c r="L43617" s="5"/>
      <c r="M43617" s="5" t="s">
        <v>157</v>
      </c>
      <c r="N43617" s="5" t="s">
        <v>6873</v>
      </c>
      <c r="O43617" s="7">
        <v>554.85175744146591</v>
      </c>
      <c r="P43617">
        <v>0</v>
      </c>
    </row>
    <row r="43618" spans="1:16" x14ac:dyDescent="0.3">
      <c r="A43618" s="5">
        <v>43617</v>
      </c>
      <c r="B43618" s="5" t="s">
        <v>67618</v>
      </c>
      <c r="C43618" s="6">
        <v>30458</v>
      </c>
      <c r="D43618" s="5"/>
      <c r="E43618" s="5" t="s">
        <v>18</v>
      </c>
      <c r="F43618" s="5">
        <v>0</v>
      </c>
      <c r="G43618" s="6">
        <v>41406</v>
      </c>
      <c r="H43618" s="6"/>
      <c r="I43618" s="6">
        <v>41414</v>
      </c>
      <c r="J43618" s="5" t="s">
        <v>67619</v>
      </c>
      <c r="K43618" s="5"/>
      <c r="L43618" s="5"/>
      <c r="M43618" s="5" t="s">
        <v>157</v>
      </c>
      <c r="N43618" s="5" t="s">
        <v>6873</v>
      </c>
      <c r="O43618" s="7">
        <v>777.13699667293429</v>
      </c>
      <c r="P43618">
        <v>0</v>
      </c>
    </row>
    <row r="43619" spans="1:16" x14ac:dyDescent="0.3">
      <c r="A43619" s="5">
        <v>43618</v>
      </c>
      <c r="B43619" s="5" t="s">
        <v>67620</v>
      </c>
      <c r="C43619" s="6">
        <v>24818</v>
      </c>
      <c r="D43619" s="5"/>
      <c r="E43619" s="5" t="s">
        <v>18</v>
      </c>
      <c r="F43619" s="5">
        <v>0</v>
      </c>
      <c r="G43619" s="6">
        <v>42019</v>
      </c>
      <c r="H43619" s="6"/>
      <c r="I43619" s="6">
        <v>42048</v>
      </c>
      <c r="J43619" s="5" t="s">
        <v>67621</v>
      </c>
      <c r="K43619" s="5"/>
      <c r="L43619" s="5"/>
      <c r="M43619" s="5" t="s">
        <v>157</v>
      </c>
      <c r="N43619" s="5" t="s">
        <v>6873</v>
      </c>
      <c r="O43619" s="7">
        <v>30175.127552950096</v>
      </c>
      <c r="P43619">
        <v>1</v>
      </c>
    </row>
    <row r="43620" spans="1:16" x14ac:dyDescent="0.3">
      <c r="A43620" s="5">
        <v>43619</v>
      </c>
      <c r="B43620" s="5" t="s">
        <v>67622</v>
      </c>
      <c r="C43620" s="6">
        <v>29095</v>
      </c>
      <c r="D43620" s="5"/>
      <c r="E43620" s="5" t="s">
        <v>18</v>
      </c>
      <c r="F43620" s="5">
        <v>0</v>
      </c>
      <c r="G43620" s="6">
        <v>41910</v>
      </c>
      <c r="H43620" s="6"/>
      <c r="I43620" s="6">
        <v>41912</v>
      </c>
      <c r="J43620" s="5" t="s">
        <v>67623</v>
      </c>
      <c r="K43620" s="5"/>
      <c r="L43620" s="5"/>
      <c r="M43620" s="5" t="s">
        <v>157</v>
      </c>
      <c r="N43620" s="5" t="s">
        <v>6873</v>
      </c>
      <c r="O43620" s="7">
        <v>52403.929589323874</v>
      </c>
      <c r="P43620">
        <v>1</v>
      </c>
    </row>
    <row r="43621" spans="1:16" x14ac:dyDescent="0.3">
      <c r="A43621" s="5">
        <v>43620</v>
      </c>
      <c r="B43621" s="5" t="s">
        <v>67624</v>
      </c>
      <c r="C43621" s="6">
        <v>22569</v>
      </c>
      <c r="D43621" s="5"/>
      <c r="E43621" s="5" t="s">
        <v>28</v>
      </c>
      <c r="F43621" s="5">
        <v>0</v>
      </c>
      <c r="G43621" s="6">
        <v>41644</v>
      </c>
      <c r="H43621" s="6"/>
      <c r="I43621" s="6">
        <v>41652</v>
      </c>
      <c r="J43621" s="5" t="s">
        <v>67625</v>
      </c>
      <c r="K43621" s="5"/>
      <c r="L43621" s="5"/>
      <c r="M43621" s="5" t="s">
        <v>157</v>
      </c>
      <c r="N43621" s="5" t="s">
        <v>6873</v>
      </c>
      <c r="O43621" s="7">
        <v>10.4334666687</v>
      </c>
      <c r="P43621">
        <v>0</v>
      </c>
    </row>
    <row r="43622" spans="1:16" x14ac:dyDescent="0.3">
      <c r="A43622" s="5">
        <v>43621</v>
      </c>
      <c r="B43622" s="5" t="s">
        <v>67626</v>
      </c>
      <c r="C43622" s="6">
        <v>32918</v>
      </c>
      <c r="D43622" s="5"/>
      <c r="E43622" s="5" t="s">
        <v>18</v>
      </c>
      <c r="F43622" s="5">
        <v>0</v>
      </c>
      <c r="G43622" s="6">
        <v>41909</v>
      </c>
      <c r="H43622" s="6"/>
      <c r="I43622" s="6">
        <v>41912</v>
      </c>
      <c r="J43622" s="5" t="s">
        <v>67627</v>
      </c>
      <c r="K43622" s="5"/>
      <c r="L43622" s="5"/>
      <c r="M43622" s="5" t="s">
        <v>157</v>
      </c>
      <c r="N43622" s="5" t="s">
        <v>6873</v>
      </c>
      <c r="O43622" s="7">
        <v>3043.5349691857336</v>
      </c>
      <c r="P43622">
        <v>0</v>
      </c>
    </row>
    <row r="43623" spans="1:16" x14ac:dyDescent="0.3">
      <c r="A43623" s="5">
        <v>43622</v>
      </c>
      <c r="B43623" s="5" t="s">
        <v>67628</v>
      </c>
      <c r="C43623" s="6">
        <v>30567</v>
      </c>
      <c r="D43623" s="5"/>
      <c r="E43623" s="5" t="s">
        <v>18</v>
      </c>
      <c r="F43623" s="5">
        <v>0</v>
      </c>
      <c r="G43623" s="6">
        <v>41402</v>
      </c>
      <c r="H43623" s="6"/>
      <c r="I43623" s="6">
        <v>41465</v>
      </c>
      <c r="J43623" s="5" t="s">
        <v>67629</v>
      </c>
      <c r="K43623" s="5"/>
      <c r="L43623" s="5"/>
      <c r="M43623" s="5" t="s">
        <v>157</v>
      </c>
      <c r="N43623" s="5" t="s">
        <v>6873</v>
      </c>
      <c r="O43623" s="7">
        <v>4284.5820340661148</v>
      </c>
      <c r="P43623">
        <v>0</v>
      </c>
    </row>
    <row r="43624" spans="1:16" x14ac:dyDescent="0.3">
      <c r="A43624" s="5">
        <v>43623</v>
      </c>
      <c r="B43624" s="5" t="s">
        <v>67630</v>
      </c>
      <c r="C43624" s="6">
        <v>33384</v>
      </c>
      <c r="D43624" s="5"/>
      <c r="E43624" s="5" t="s">
        <v>18</v>
      </c>
      <c r="F43624" s="5">
        <v>0</v>
      </c>
      <c r="G43624" s="6">
        <v>41325</v>
      </c>
      <c r="H43624" s="6"/>
      <c r="I43624" s="6">
        <v>41345</v>
      </c>
      <c r="J43624" s="5" t="s">
        <v>67631</v>
      </c>
      <c r="K43624" s="5"/>
      <c r="L43624" s="5"/>
      <c r="M43624" s="5" t="s">
        <v>157</v>
      </c>
      <c r="N43624" s="5" t="s">
        <v>6873</v>
      </c>
      <c r="O43624" s="7">
        <v>882.11807458376393</v>
      </c>
      <c r="P43624">
        <v>0</v>
      </c>
    </row>
    <row r="43625" spans="1:16" x14ac:dyDescent="0.3">
      <c r="A43625" s="5">
        <v>43624</v>
      </c>
      <c r="B43625" s="5" t="s">
        <v>67632</v>
      </c>
      <c r="C43625" s="6">
        <v>35208</v>
      </c>
      <c r="D43625" s="5"/>
      <c r="E43625" s="5" t="s">
        <v>28</v>
      </c>
      <c r="F43625" s="5">
        <v>0</v>
      </c>
      <c r="G43625" s="6">
        <v>41379</v>
      </c>
      <c r="H43625" s="6"/>
      <c r="I43625" s="6">
        <v>41380</v>
      </c>
      <c r="J43625" s="5" t="s">
        <v>67633</v>
      </c>
      <c r="K43625" s="5"/>
      <c r="L43625" s="5"/>
      <c r="M43625" s="5" t="s">
        <v>157</v>
      </c>
      <c r="N43625" s="5" t="s">
        <v>6873</v>
      </c>
      <c r="O43625" s="7">
        <v>329.79724430130977</v>
      </c>
      <c r="P43625">
        <v>0</v>
      </c>
    </row>
    <row r="43626" spans="1:16" x14ac:dyDescent="0.3">
      <c r="A43626" s="5">
        <v>43625</v>
      </c>
      <c r="B43626" s="5" t="s">
        <v>67634</v>
      </c>
      <c r="C43626" s="6">
        <v>18135</v>
      </c>
      <c r="D43626" s="5"/>
      <c r="E43626" s="5" t="s">
        <v>18</v>
      </c>
      <c r="F43626" s="5">
        <v>0</v>
      </c>
      <c r="G43626" s="6">
        <v>41330</v>
      </c>
      <c r="H43626" s="6"/>
      <c r="I43626" s="6">
        <v>41333</v>
      </c>
      <c r="J43626" s="5" t="s">
        <v>67635</v>
      </c>
      <c r="K43626" s="5"/>
      <c r="L43626" s="5"/>
      <c r="M43626" s="5" t="s">
        <v>157</v>
      </c>
      <c r="N43626" s="5" t="s">
        <v>6873</v>
      </c>
      <c r="O43626" s="7">
        <v>715.02239620749583</v>
      </c>
      <c r="P43626">
        <v>0</v>
      </c>
    </row>
    <row r="43627" spans="1:16" x14ac:dyDescent="0.3">
      <c r="A43627" s="5">
        <v>43626</v>
      </c>
      <c r="B43627" s="5" t="s">
        <v>67636</v>
      </c>
      <c r="C43627" s="6">
        <v>33832</v>
      </c>
      <c r="D43627" s="5"/>
      <c r="E43627" s="5" t="s">
        <v>18</v>
      </c>
      <c r="F43627" s="5">
        <v>0</v>
      </c>
      <c r="G43627" s="6">
        <v>41367</v>
      </c>
      <c r="H43627" s="6"/>
      <c r="I43627" s="6">
        <v>41368</v>
      </c>
      <c r="J43627" s="5" t="s">
        <v>67637</v>
      </c>
      <c r="K43627" s="5"/>
      <c r="L43627" s="5"/>
      <c r="M43627" s="5" t="s">
        <v>157</v>
      </c>
      <c r="N43627" s="5" t="s">
        <v>6873</v>
      </c>
      <c r="O43627" s="7">
        <v>833.46044350020725</v>
      </c>
      <c r="P43627">
        <v>0</v>
      </c>
    </row>
    <row r="43628" spans="1:16" x14ac:dyDescent="0.3">
      <c r="A43628" s="5">
        <v>43627</v>
      </c>
      <c r="B43628" s="5" t="s">
        <v>67638</v>
      </c>
      <c r="C43628" s="6">
        <v>22763</v>
      </c>
      <c r="D43628" s="5"/>
      <c r="E43628" s="5" t="s">
        <v>18</v>
      </c>
      <c r="F43628" s="5">
        <v>0</v>
      </c>
      <c r="G43628" s="6">
        <v>41301</v>
      </c>
      <c r="H43628" s="6"/>
      <c r="I43628" s="6">
        <v>41302</v>
      </c>
      <c r="J43628" s="5" t="s">
        <v>67639</v>
      </c>
      <c r="K43628" s="5"/>
      <c r="L43628" s="5"/>
      <c r="M43628" s="5" t="s">
        <v>157</v>
      </c>
      <c r="N43628" s="5" t="s">
        <v>6873</v>
      </c>
      <c r="O43628" s="7">
        <v>619.72508242151628</v>
      </c>
      <c r="P43628">
        <v>0</v>
      </c>
    </row>
    <row r="43629" spans="1:16" x14ac:dyDescent="0.3">
      <c r="A43629" s="5">
        <v>43628</v>
      </c>
      <c r="B43629" s="5" t="s">
        <v>67640</v>
      </c>
      <c r="C43629" s="6">
        <v>29466</v>
      </c>
      <c r="D43629" s="5"/>
      <c r="E43629" s="5" t="s">
        <v>18</v>
      </c>
      <c r="F43629" s="5">
        <v>0</v>
      </c>
      <c r="G43629" s="6">
        <v>41362</v>
      </c>
      <c r="H43629" s="6"/>
      <c r="I43629" s="6">
        <v>41366</v>
      </c>
      <c r="J43629" s="5" t="s">
        <v>67641</v>
      </c>
      <c r="K43629" s="5"/>
      <c r="L43629" s="5"/>
      <c r="M43629" s="5" t="s">
        <v>157</v>
      </c>
      <c r="N43629" s="5" t="s">
        <v>6873</v>
      </c>
      <c r="O43629" s="7">
        <v>10.746470668760999</v>
      </c>
      <c r="P43629">
        <v>0</v>
      </c>
    </row>
    <row r="43630" spans="1:16" x14ac:dyDescent="0.3">
      <c r="A43630" s="5">
        <v>43629</v>
      </c>
      <c r="B43630" s="5" t="s">
        <v>67642</v>
      </c>
      <c r="C43630" s="6">
        <v>27072</v>
      </c>
      <c r="D43630" s="5"/>
      <c r="E43630" s="5" t="s">
        <v>28</v>
      </c>
      <c r="F43630" s="5">
        <v>0</v>
      </c>
      <c r="G43630" s="6">
        <v>41807</v>
      </c>
      <c r="H43630" s="6"/>
      <c r="I43630" s="6">
        <v>41808</v>
      </c>
      <c r="J43630" s="5" t="s">
        <v>67643</v>
      </c>
      <c r="K43630" s="5"/>
      <c r="L43630" s="5"/>
      <c r="M43630" s="5" t="s">
        <v>157</v>
      </c>
      <c r="N43630" s="5" t="s">
        <v>6873</v>
      </c>
      <c r="O43630" s="7">
        <v>355.47980214335195</v>
      </c>
      <c r="P43630">
        <v>0</v>
      </c>
    </row>
    <row r="43631" spans="1:16" x14ac:dyDescent="0.3">
      <c r="A43631" s="5">
        <v>43630</v>
      </c>
      <c r="B43631" s="5" t="s">
        <v>67644</v>
      </c>
      <c r="C43631" s="6">
        <v>33175</v>
      </c>
      <c r="D43631" s="5"/>
      <c r="E43631" s="5" t="s">
        <v>18</v>
      </c>
      <c r="F43631" s="5">
        <v>0</v>
      </c>
      <c r="G43631" s="6">
        <v>41947</v>
      </c>
      <c r="H43631" s="6"/>
      <c r="I43631" s="6">
        <v>41961</v>
      </c>
      <c r="J43631" s="5" t="s">
        <v>67645</v>
      </c>
      <c r="K43631" s="5"/>
      <c r="L43631" s="5"/>
      <c r="M43631" s="5" t="s">
        <v>157</v>
      </c>
      <c r="N43631" s="5" t="s">
        <v>6873</v>
      </c>
      <c r="O43631" s="7">
        <v>569.73683655547791</v>
      </c>
      <c r="P43631">
        <v>0</v>
      </c>
    </row>
    <row r="43632" spans="1:16" x14ac:dyDescent="0.3">
      <c r="A43632" s="5">
        <v>43631</v>
      </c>
      <c r="B43632" s="5" t="s">
        <v>67646</v>
      </c>
      <c r="C43632" s="6">
        <v>23232</v>
      </c>
      <c r="D43632" s="5"/>
      <c r="E43632" s="5" t="s">
        <v>18</v>
      </c>
      <c r="F43632" s="5">
        <v>0</v>
      </c>
      <c r="G43632" s="6">
        <v>41853</v>
      </c>
      <c r="H43632" s="6"/>
      <c r="I43632" s="6">
        <v>41855</v>
      </c>
      <c r="J43632" s="5" t="s">
        <v>67647</v>
      </c>
      <c r="K43632" s="5"/>
      <c r="L43632" s="5"/>
      <c r="M43632" s="5" t="s">
        <v>157</v>
      </c>
      <c r="N43632" s="5" t="s">
        <v>6873</v>
      </c>
      <c r="O43632" s="7">
        <v>7463.6035669360299</v>
      </c>
      <c r="P43632">
        <v>0</v>
      </c>
    </row>
    <row r="43633" spans="1:16" x14ac:dyDescent="0.3">
      <c r="A43633" s="5">
        <v>43632</v>
      </c>
      <c r="B43633" s="5" t="s">
        <v>67648</v>
      </c>
      <c r="C43633" s="6">
        <v>25538</v>
      </c>
      <c r="D43633" s="5"/>
      <c r="E43633" s="5" t="s">
        <v>18</v>
      </c>
      <c r="F43633" s="5">
        <v>0</v>
      </c>
      <c r="G43633" s="6">
        <v>41305</v>
      </c>
      <c r="H43633" s="6"/>
      <c r="I43633" s="6">
        <v>41309</v>
      </c>
      <c r="J43633" s="5" t="s">
        <v>67649</v>
      </c>
      <c r="K43633" s="5"/>
      <c r="L43633" s="5"/>
      <c r="M43633" s="5" t="s">
        <v>157</v>
      </c>
      <c r="N43633" s="5" t="s">
        <v>6873</v>
      </c>
      <c r="O43633" s="7">
        <v>468.70134795652831</v>
      </c>
      <c r="P43633">
        <v>0</v>
      </c>
    </row>
    <row r="43634" spans="1:16" x14ac:dyDescent="0.3">
      <c r="A43634" s="5">
        <v>43633</v>
      </c>
      <c r="B43634" s="5" t="s">
        <v>67650</v>
      </c>
      <c r="C43634" s="6">
        <v>18235</v>
      </c>
      <c r="D43634" s="5"/>
      <c r="E43634" s="5" t="s">
        <v>18</v>
      </c>
      <c r="F43634" s="5">
        <v>0</v>
      </c>
      <c r="G43634" s="6">
        <v>41565</v>
      </c>
      <c r="H43634" s="6"/>
      <c r="I43634" s="6">
        <v>41565</v>
      </c>
      <c r="J43634" s="5" t="s">
        <v>67651</v>
      </c>
      <c r="K43634" s="5"/>
      <c r="L43634" s="5"/>
      <c r="M43634" s="5" t="s">
        <v>157</v>
      </c>
      <c r="N43634" s="5" t="s">
        <v>6873</v>
      </c>
      <c r="O43634" s="7">
        <v>1047.9361170027462</v>
      </c>
      <c r="P43634">
        <v>0</v>
      </c>
    </row>
    <row r="43635" spans="1:16" x14ac:dyDescent="0.3">
      <c r="A43635" s="5">
        <v>43634</v>
      </c>
      <c r="B43635" s="5" t="s">
        <v>67652</v>
      </c>
      <c r="C43635" s="6">
        <v>28821</v>
      </c>
      <c r="D43635" s="5"/>
      <c r="E43635" s="5" t="s">
        <v>18</v>
      </c>
      <c r="F43635" s="5">
        <v>0</v>
      </c>
      <c r="G43635" s="6">
        <v>41414</v>
      </c>
      <c r="H43635" s="6"/>
      <c r="I43635" s="6">
        <v>41430</v>
      </c>
      <c r="J43635" s="5" t="s">
        <v>67653</v>
      </c>
      <c r="K43635" s="5"/>
      <c r="L43635" s="5"/>
      <c r="M43635" s="5" t="s">
        <v>157</v>
      </c>
      <c r="N43635" s="5" t="s">
        <v>6873</v>
      </c>
      <c r="O43635" s="7">
        <v>8128.1766739781388</v>
      </c>
      <c r="P43635">
        <v>0</v>
      </c>
    </row>
    <row r="43636" spans="1:16" x14ac:dyDescent="0.3">
      <c r="A43636" s="5">
        <v>43635</v>
      </c>
      <c r="B43636" s="5" t="s">
        <v>67654</v>
      </c>
      <c r="C43636" s="6">
        <v>30769</v>
      </c>
      <c r="D43636" s="5"/>
      <c r="E43636" s="5" t="s">
        <v>18</v>
      </c>
      <c r="F43636" s="5">
        <v>0</v>
      </c>
      <c r="G43636" s="6">
        <v>41559</v>
      </c>
      <c r="H43636" s="6"/>
      <c r="I43636" s="6">
        <v>41562</v>
      </c>
      <c r="J43636" s="5" t="s">
        <v>67655</v>
      </c>
      <c r="K43636" s="5"/>
      <c r="L43636" s="5"/>
      <c r="M43636" s="5" t="s">
        <v>157</v>
      </c>
      <c r="N43636" s="5" t="s">
        <v>6873</v>
      </c>
      <c r="O43636" s="7">
        <v>211.52636433011233</v>
      </c>
      <c r="P43636">
        <v>0</v>
      </c>
    </row>
    <row r="43637" spans="1:16" x14ac:dyDescent="0.3">
      <c r="A43637" s="5">
        <v>43636</v>
      </c>
      <c r="B43637" s="5" t="s">
        <v>67656</v>
      </c>
      <c r="C43637" s="6">
        <v>20378</v>
      </c>
      <c r="D43637" s="5"/>
      <c r="E43637" s="5" t="s">
        <v>18</v>
      </c>
      <c r="F43637" s="5">
        <v>0</v>
      </c>
      <c r="G43637" s="6">
        <v>42013</v>
      </c>
      <c r="H43637" s="6"/>
      <c r="I43637" s="6">
        <v>42018</v>
      </c>
      <c r="J43637" s="5" t="s">
        <v>67657</v>
      </c>
      <c r="K43637" s="5"/>
      <c r="L43637" s="5"/>
      <c r="M43637" s="5" t="s">
        <v>157</v>
      </c>
      <c r="N43637" s="5" t="s">
        <v>6873</v>
      </c>
      <c r="O43637" s="7">
        <v>213791.52396830998</v>
      </c>
      <c r="P43637">
        <v>1</v>
      </c>
    </row>
    <row r="43638" spans="1:16" x14ac:dyDescent="0.3">
      <c r="A43638" s="5">
        <v>43637</v>
      </c>
      <c r="B43638" s="5" t="s">
        <v>67658</v>
      </c>
      <c r="C43638" s="6">
        <v>24802</v>
      </c>
      <c r="D43638" s="5"/>
      <c r="E43638" s="5" t="s">
        <v>28</v>
      </c>
      <c r="F43638" s="5">
        <v>0</v>
      </c>
      <c r="G43638" s="6">
        <v>41728</v>
      </c>
      <c r="H43638" s="6"/>
      <c r="I43638" s="6">
        <v>41730</v>
      </c>
      <c r="J43638" s="5" t="s">
        <v>67659</v>
      </c>
      <c r="K43638" s="5"/>
      <c r="L43638" s="5"/>
      <c r="M43638" s="5" t="s">
        <v>157</v>
      </c>
      <c r="N43638" s="5" t="s">
        <v>6873</v>
      </c>
      <c r="O43638" s="7">
        <v>2742.7149396456266</v>
      </c>
      <c r="P43638">
        <v>0</v>
      </c>
    </row>
    <row r="43639" spans="1:16" x14ac:dyDescent="0.3">
      <c r="A43639" s="5">
        <v>43638</v>
      </c>
      <c r="B43639" s="5" t="s">
        <v>67660</v>
      </c>
      <c r="C43639" s="6">
        <v>29338</v>
      </c>
      <c r="D43639" s="5"/>
      <c r="E43639" s="5" t="s">
        <v>18</v>
      </c>
      <c r="F43639" s="5">
        <v>0</v>
      </c>
      <c r="G43639" s="6">
        <v>41512</v>
      </c>
      <c r="H43639" s="6"/>
      <c r="I43639" s="6">
        <v>41516</v>
      </c>
      <c r="J43639" s="5" t="s">
        <v>67661</v>
      </c>
      <c r="K43639" s="5"/>
      <c r="L43639" s="5"/>
      <c r="M43639" s="5" t="s">
        <v>157</v>
      </c>
      <c r="N43639" s="5" t="s">
        <v>6873</v>
      </c>
      <c r="O43639" s="7">
        <v>373.10552109641662</v>
      </c>
      <c r="P43639">
        <v>0</v>
      </c>
    </row>
    <row r="43640" spans="1:16" x14ac:dyDescent="0.3">
      <c r="A43640" s="5">
        <v>43639</v>
      </c>
      <c r="B43640" s="5" t="s">
        <v>67662</v>
      </c>
      <c r="C43640" s="6">
        <v>34386</v>
      </c>
      <c r="D43640" s="5"/>
      <c r="E43640" s="5" t="s">
        <v>28</v>
      </c>
      <c r="F43640" s="5">
        <v>0</v>
      </c>
      <c r="G43640" s="6">
        <v>41692</v>
      </c>
      <c r="H43640" s="6"/>
      <c r="I43640" s="6">
        <v>41705</v>
      </c>
      <c r="J43640" s="5" t="s">
        <v>67663</v>
      </c>
      <c r="K43640" s="5"/>
      <c r="L43640" s="5"/>
      <c r="M43640" s="5" t="s">
        <v>157</v>
      </c>
      <c r="N43640" s="5" t="s">
        <v>6873</v>
      </c>
      <c r="O43640" s="7">
        <v>2003.9095720942366</v>
      </c>
      <c r="P43640">
        <v>0</v>
      </c>
    </row>
    <row r="43641" spans="1:16" x14ac:dyDescent="0.3">
      <c r="A43641" s="5">
        <v>43640</v>
      </c>
      <c r="B43641" s="5" t="s">
        <v>67664</v>
      </c>
      <c r="C43641" s="6">
        <v>29297</v>
      </c>
      <c r="D43641" s="5"/>
      <c r="E43641" s="5" t="s">
        <v>18</v>
      </c>
      <c r="F43641" s="5">
        <v>0</v>
      </c>
      <c r="G43641" s="6">
        <v>41404</v>
      </c>
      <c r="H43641" s="6"/>
      <c r="I43641" s="6">
        <v>41409</v>
      </c>
      <c r="J43641" s="5" t="s">
        <v>67665</v>
      </c>
      <c r="K43641" s="5"/>
      <c r="L43641" s="5"/>
      <c r="M43641" s="5" t="s">
        <v>157</v>
      </c>
      <c r="N43641" s="5" t="s">
        <v>6873</v>
      </c>
      <c r="O43641" s="7">
        <v>5271.1916251191315</v>
      </c>
      <c r="P43641">
        <v>0</v>
      </c>
    </row>
    <row r="43642" spans="1:16" x14ac:dyDescent="0.3">
      <c r="A43642" s="5">
        <v>43641</v>
      </c>
      <c r="B43642" s="5" t="s">
        <v>67666</v>
      </c>
      <c r="C43642" s="6">
        <v>28725</v>
      </c>
      <c r="D43642" s="5"/>
      <c r="E43642" s="5" t="s">
        <v>18</v>
      </c>
      <c r="F43642" s="5">
        <v>0</v>
      </c>
      <c r="G43642" s="6">
        <v>42189</v>
      </c>
      <c r="H43642" s="6"/>
      <c r="I43642" s="6">
        <v>42201</v>
      </c>
      <c r="J43642" s="5" t="s">
        <v>67667</v>
      </c>
      <c r="K43642" s="5"/>
      <c r="L43642" s="5"/>
      <c r="M43642" s="5" t="s">
        <v>157</v>
      </c>
      <c r="N43642" s="5" t="s">
        <v>6873</v>
      </c>
      <c r="O43642" s="7">
        <v>2579.9025493700997</v>
      </c>
      <c r="P43642">
        <v>0</v>
      </c>
    </row>
    <row r="43643" spans="1:16" x14ac:dyDescent="0.3">
      <c r="A43643" s="5">
        <v>43642</v>
      </c>
      <c r="B43643" s="5" t="s">
        <v>67668</v>
      </c>
      <c r="C43643" s="6">
        <v>33849</v>
      </c>
      <c r="D43643" s="5"/>
      <c r="E43643" s="5" t="s">
        <v>28</v>
      </c>
      <c r="F43643" s="5">
        <v>0</v>
      </c>
      <c r="G43643" s="6">
        <v>41853</v>
      </c>
      <c r="H43643" s="6"/>
      <c r="I43643" s="6">
        <v>41869</v>
      </c>
      <c r="J43643" s="5" t="s">
        <v>67669</v>
      </c>
      <c r="K43643" s="5"/>
      <c r="L43643" s="5"/>
      <c r="M43643" s="5" t="s">
        <v>157</v>
      </c>
      <c r="N43643" s="5" t="s">
        <v>6873</v>
      </c>
      <c r="O43643" s="7">
        <v>830.0402371987999</v>
      </c>
      <c r="P43643">
        <v>0</v>
      </c>
    </row>
    <row r="43644" spans="1:16" x14ac:dyDescent="0.3">
      <c r="A43644" s="5">
        <v>43643</v>
      </c>
      <c r="B43644" s="5" t="s">
        <v>67670</v>
      </c>
      <c r="C43644" s="6">
        <v>26894</v>
      </c>
      <c r="D43644" s="5"/>
      <c r="E43644" s="5" t="s">
        <v>18</v>
      </c>
      <c r="F43644" s="5">
        <v>0</v>
      </c>
      <c r="G43644" s="6">
        <v>41686</v>
      </c>
      <c r="H43644" s="6"/>
      <c r="I43644" s="6">
        <v>41689</v>
      </c>
      <c r="J43644" s="5" t="s">
        <v>67671</v>
      </c>
      <c r="K43644" s="5"/>
      <c r="L43644" s="5"/>
      <c r="M43644" s="5" t="s">
        <v>157</v>
      </c>
      <c r="N43644" s="5" t="s">
        <v>6873</v>
      </c>
      <c r="O43644" s="7">
        <v>1489.7483346607007</v>
      </c>
      <c r="P43644">
        <v>0</v>
      </c>
    </row>
    <row r="43645" spans="1:16" x14ac:dyDescent="0.3">
      <c r="A43645" s="5">
        <v>43644</v>
      </c>
      <c r="B43645" s="5" t="s">
        <v>67672</v>
      </c>
      <c r="C43645" s="6">
        <v>29261</v>
      </c>
      <c r="D43645" s="5"/>
      <c r="E43645" s="5" t="s">
        <v>28</v>
      </c>
      <c r="F43645" s="5">
        <v>0</v>
      </c>
      <c r="G43645" s="6">
        <v>42134</v>
      </c>
      <c r="H43645" s="6"/>
      <c r="I43645" s="6">
        <v>42135</v>
      </c>
      <c r="J43645" s="5" t="s">
        <v>67673</v>
      </c>
      <c r="K43645" s="5"/>
      <c r="L43645" s="5"/>
      <c r="M43645" s="5" t="s">
        <v>157</v>
      </c>
      <c r="N43645" s="5" t="s">
        <v>6873</v>
      </c>
      <c r="O43645" s="7">
        <v>595.40541557809991</v>
      </c>
      <c r="P43645">
        <v>0</v>
      </c>
    </row>
    <row r="43646" spans="1:16" x14ac:dyDescent="0.3">
      <c r="A43646" s="5">
        <v>43645</v>
      </c>
      <c r="B43646" s="5" t="s">
        <v>67674</v>
      </c>
      <c r="C43646" s="6">
        <v>31107</v>
      </c>
      <c r="D43646" s="5"/>
      <c r="E43646" s="5" t="s">
        <v>18</v>
      </c>
      <c r="F43646" s="5">
        <v>0</v>
      </c>
      <c r="G43646" s="6">
        <v>42345</v>
      </c>
      <c r="H43646" s="6"/>
      <c r="I43646" s="6">
        <v>42348</v>
      </c>
      <c r="J43646" s="5" t="s">
        <v>67675</v>
      </c>
      <c r="K43646" s="5"/>
      <c r="L43646" s="5"/>
      <c r="M43646" s="5" t="s">
        <v>157</v>
      </c>
      <c r="N43646" s="5" t="s">
        <v>6873</v>
      </c>
      <c r="O43646" s="7">
        <v>5177.3742912642992</v>
      </c>
      <c r="P43646">
        <v>0</v>
      </c>
    </row>
    <row r="43647" spans="1:16" x14ac:dyDescent="0.3">
      <c r="A43647" s="5">
        <v>43646</v>
      </c>
      <c r="B43647" s="5" t="s">
        <v>67676</v>
      </c>
      <c r="C43647" s="6">
        <v>25826</v>
      </c>
      <c r="D43647" s="5"/>
      <c r="E43647" s="5" t="s">
        <v>18</v>
      </c>
      <c r="F43647" s="5">
        <v>0</v>
      </c>
      <c r="G43647" s="6">
        <v>42237</v>
      </c>
      <c r="H43647" s="6"/>
      <c r="I43647" s="6"/>
      <c r="J43647" s="5" t="s">
        <v>67677</v>
      </c>
      <c r="K43647" s="5"/>
      <c r="L43647" s="5"/>
      <c r="M43647" s="5" t="s">
        <v>157</v>
      </c>
      <c r="N43647" s="5" t="s">
        <v>6873</v>
      </c>
      <c r="O43647" s="7">
        <v>0</v>
      </c>
      <c r="P43647">
        <v>0</v>
      </c>
    </row>
    <row r="43648" spans="1:16" x14ac:dyDescent="0.3">
      <c r="A43648" s="5">
        <v>43647</v>
      </c>
      <c r="B43648" s="5" t="s">
        <v>67678</v>
      </c>
      <c r="C43648" s="6">
        <v>30391</v>
      </c>
      <c r="D43648" s="5"/>
      <c r="E43648" s="5" t="s">
        <v>18</v>
      </c>
      <c r="F43648" s="5">
        <v>0</v>
      </c>
      <c r="G43648" s="6">
        <v>42292</v>
      </c>
      <c r="H43648" s="6"/>
      <c r="I43648" s="6">
        <v>42298</v>
      </c>
      <c r="J43648" s="5" t="s">
        <v>67679</v>
      </c>
      <c r="K43648" s="5"/>
      <c r="L43648" s="5"/>
      <c r="M43648" s="5" t="s">
        <v>157</v>
      </c>
      <c r="N43648" s="5" t="s">
        <v>6873</v>
      </c>
      <c r="O43648" s="7">
        <v>1952.9491218476999</v>
      </c>
      <c r="P43648">
        <v>0</v>
      </c>
    </row>
    <row r="43649" spans="1:16" x14ac:dyDescent="0.3">
      <c r="A43649" s="5">
        <v>43648</v>
      </c>
      <c r="B43649" s="5" t="s">
        <v>67680</v>
      </c>
      <c r="C43649" s="6">
        <v>17173</v>
      </c>
      <c r="D43649" s="5"/>
      <c r="E43649" s="5" t="s">
        <v>18</v>
      </c>
      <c r="F43649" s="5">
        <v>0</v>
      </c>
      <c r="G43649" s="6">
        <v>41379</v>
      </c>
      <c r="H43649" s="6"/>
      <c r="I43649" s="6">
        <v>41380</v>
      </c>
      <c r="J43649" s="5" t="s">
        <v>67681</v>
      </c>
      <c r="K43649" s="5"/>
      <c r="L43649" s="5"/>
      <c r="M43649" s="5" t="s">
        <v>157</v>
      </c>
      <c r="N43649" s="5" t="s">
        <v>6873</v>
      </c>
      <c r="O43649" s="7">
        <v>679.21276783459109</v>
      </c>
      <c r="P43649">
        <v>0</v>
      </c>
    </row>
    <row r="43650" spans="1:16" x14ac:dyDescent="0.3">
      <c r="A43650" s="5">
        <v>43649</v>
      </c>
      <c r="B43650" s="5" t="s">
        <v>67682</v>
      </c>
      <c r="C43650" s="6">
        <v>23387</v>
      </c>
      <c r="D43650" s="5"/>
      <c r="E43650" s="5" t="s">
        <v>28</v>
      </c>
      <c r="F43650" s="5">
        <v>0</v>
      </c>
      <c r="G43650" s="6">
        <v>41400</v>
      </c>
      <c r="H43650" s="6"/>
      <c r="I43650" s="6"/>
      <c r="J43650" s="5" t="s">
        <v>67683</v>
      </c>
      <c r="K43650" s="5"/>
      <c r="L43650" s="5"/>
      <c r="M43650" s="5" t="s">
        <v>157</v>
      </c>
      <c r="N43650" s="5" t="s">
        <v>6873</v>
      </c>
      <c r="O43650" s="7">
        <v>0</v>
      </c>
      <c r="P43650">
        <v>0</v>
      </c>
    </row>
    <row r="43651" spans="1:16" x14ac:dyDescent="0.3">
      <c r="A43651" s="5">
        <v>43650</v>
      </c>
      <c r="B43651" s="5" t="s">
        <v>67684</v>
      </c>
      <c r="C43651" s="6">
        <v>25157</v>
      </c>
      <c r="D43651" s="5"/>
      <c r="E43651" s="5" t="s">
        <v>18</v>
      </c>
      <c r="F43651" s="5">
        <v>0</v>
      </c>
      <c r="G43651" s="6">
        <v>42071</v>
      </c>
      <c r="H43651" s="6"/>
      <c r="I43651" s="6">
        <v>42076</v>
      </c>
      <c r="J43651" s="5" t="s">
        <v>67685</v>
      </c>
      <c r="K43651" s="5"/>
      <c r="L43651" s="5"/>
      <c r="M43651" s="5" t="s">
        <v>157</v>
      </c>
      <c r="N43651" s="5" t="s">
        <v>6873</v>
      </c>
      <c r="O43651" s="7">
        <v>2788.0541486914999</v>
      </c>
      <c r="P43651">
        <v>0</v>
      </c>
    </row>
    <row r="43652" spans="1:16" x14ac:dyDescent="0.3">
      <c r="A43652" s="5">
        <v>43651</v>
      </c>
      <c r="B43652" s="5" t="s">
        <v>67686</v>
      </c>
      <c r="C43652" s="6">
        <v>32209</v>
      </c>
      <c r="D43652" s="5"/>
      <c r="E43652" s="5" t="s">
        <v>18</v>
      </c>
      <c r="F43652" s="5">
        <v>0</v>
      </c>
      <c r="G43652" s="6">
        <v>42299</v>
      </c>
      <c r="H43652" s="6"/>
      <c r="I43652" s="6">
        <v>42303</v>
      </c>
      <c r="J43652" s="5" t="s">
        <v>67687</v>
      </c>
      <c r="K43652" s="5"/>
      <c r="L43652" s="5"/>
      <c r="M43652" s="5" t="s">
        <v>157</v>
      </c>
      <c r="N43652" s="5" t="s">
        <v>6873</v>
      </c>
      <c r="O43652" s="7">
        <v>186528.32406367999</v>
      </c>
      <c r="P43652">
        <v>1</v>
      </c>
    </row>
    <row r="43653" spans="1:16" x14ac:dyDescent="0.3">
      <c r="A43653" s="5">
        <v>43652</v>
      </c>
      <c r="B43653" s="5" t="s">
        <v>67688</v>
      </c>
      <c r="C43653" s="6">
        <v>29000</v>
      </c>
      <c r="D43653" s="5"/>
      <c r="E43653" s="5" t="s">
        <v>18</v>
      </c>
      <c r="F43653" s="5">
        <v>0</v>
      </c>
      <c r="G43653" s="6">
        <v>41394</v>
      </c>
      <c r="H43653" s="6"/>
      <c r="I43653" s="6">
        <v>41565</v>
      </c>
      <c r="J43653" s="5" t="s">
        <v>67689</v>
      </c>
      <c r="K43653" s="5"/>
      <c r="L43653" s="5"/>
      <c r="M43653" s="5" t="s">
        <v>157</v>
      </c>
      <c r="N43653" s="5" t="s">
        <v>6873</v>
      </c>
      <c r="O43653" s="7">
        <v>499.71088609738644</v>
      </c>
      <c r="P43653">
        <v>0</v>
      </c>
    </row>
    <row r="43654" spans="1:16" x14ac:dyDescent="0.3">
      <c r="A43654" s="5">
        <v>43653</v>
      </c>
      <c r="B43654" s="5" t="s">
        <v>67690</v>
      </c>
      <c r="C43654" s="6">
        <v>19922</v>
      </c>
      <c r="D43654" s="5"/>
      <c r="E43654" s="5" t="s">
        <v>18</v>
      </c>
      <c r="F43654" s="5">
        <v>0</v>
      </c>
      <c r="G43654" s="6">
        <v>42029</v>
      </c>
      <c r="H43654" s="6"/>
      <c r="I43654" s="6">
        <v>42033</v>
      </c>
      <c r="J43654" s="5" t="s">
        <v>67691</v>
      </c>
      <c r="K43654" s="5"/>
      <c r="L43654" s="5"/>
      <c r="M43654" s="5" t="s">
        <v>157</v>
      </c>
      <c r="N43654" s="5" t="s">
        <v>6873</v>
      </c>
      <c r="O43654" s="7">
        <v>964.30218314369995</v>
      </c>
      <c r="P43654">
        <v>0</v>
      </c>
    </row>
    <row r="43655" spans="1:16" x14ac:dyDescent="0.3">
      <c r="A43655" s="5">
        <v>43654</v>
      </c>
      <c r="B43655" s="5" t="s">
        <v>67692</v>
      </c>
      <c r="C43655" s="6">
        <v>32881</v>
      </c>
      <c r="D43655" s="5"/>
      <c r="E43655" s="5" t="s">
        <v>18</v>
      </c>
      <c r="F43655" s="5">
        <v>0</v>
      </c>
      <c r="G43655" s="6">
        <v>41464</v>
      </c>
      <c r="H43655" s="6"/>
      <c r="I43655" s="6">
        <v>41471</v>
      </c>
      <c r="J43655" s="5" t="s">
        <v>67693</v>
      </c>
      <c r="K43655" s="5"/>
      <c r="L43655" s="5"/>
      <c r="M43655" s="5" t="s">
        <v>157</v>
      </c>
      <c r="N43655" s="5" t="s">
        <v>6873</v>
      </c>
      <c r="O43655" s="7">
        <v>620.79972948839236</v>
      </c>
      <c r="P43655">
        <v>0</v>
      </c>
    </row>
    <row r="43656" spans="1:16" x14ac:dyDescent="0.3">
      <c r="A43656" s="5">
        <v>43655</v>
      </c>
      <c r="B43656" s="5" t="s">
        <v>67694</v>
      </c>
      <c r="C43656" s="6">
        <v>26655</v>
      </c>
      <c r="D43656" s="5"/>
      <c r="E43656" s="5" t="s">
        <v>28</v>
      </c>
      <c r="F43656" s="5">
        <v>0</v>
      </c>
      <c r="G43656" s="6">
        <v>42321</v>
      </c>
      <c r="H43656" s="6"/>
      <c r="I43656" s="6">
        <v>42326</v>
      </c>
      <c r="J43656" s="5" t="s">
        <v>67695</v>
      </c>
      <c r="K43656" s="5"/>
      <c r="L43656" s="5"/>
      <c r="M43656" s="5" t="s">
        <v>157</v>
      </c>
      <c r="N43656" s="5" t="s">
        <v>6873</v>
      </c>
      <c r="O43656" s="7">
        <v>1042.783912465</v>
      </c>
      <c r="P43656">
        <v>0</v>
      </c>
    </row>
    <row r="43657" spans="1:16" x14ac:dyDescent="0.3">
      <c r="A43657" s="5">
        <v>43656</v>
      </c>
      <c r="B43657" s="5" t="s">
        <v>67696</v>
      </c>
      <c r="C43657" s="6">
        <v>24330</v>
      </c>
      <c r="D43657" s="5"/>
      <c r="E43657" s="5" t="s">
        <v>28</v>
      </c>
      <c r="F43657" s="5">
        <v>0</v>
      </c>
      <c r="G43657" s="6">
        <v>41535</v>
      </c>
      <c r="H43657" s="6"/>
      <c r="I43657" s="6">
        <v>41584</v>
      </c>
      <c r="J43657" s="5" t="s">
        <v>67697</v>
      </c>
      <c r="K43657" s="5"/>
      <c r="L43657" s="5"/>
      <c r="M43657" s="5" t="s">
        <v>157</v>
      </c>
      <c r="N43657" s="5" t="s">
        <v>6873</v>
      </c>
      <c r="O43657" s="7">
        <v>3198.4601246203706</v>
      </c>
      <c r="P43657">
        <v>0</v>
      </c>
    </row>
    <row r="43658" spans="1:16" x14ac:dyDescent="0.3">
      <c r="A43658" s="5">
        <v>43657</v>
      </c>
      <c r="B43658" s="5" t="s">
        <v>67698</v>
      </c>
      <c r="C43658" s="6">
        <v>32109</v>
      </c>
      <c r="D43658" s="5"/>
      <c r="E43658" s="5" t="s">
        <v>28</v>
      </c>
      <c r="F43658" s="5">
        <v>0</v>
      </c>
      <c r="G43658" s="6">
        <v>42193</v>
      </c>
      <c r="H43658" s="6"/>
      <c r="I43658" s="6">
        <v>42199</v>
      </c>
      <c r="J43658" s="5" t="s">
        <v>67699</v>
      </c>
      <c r="K43658" s="5"/>
      <c r="L43658" s="5"/>
      <c r="M43658" s="5" t="s">
        <v>157</v>
      </c>
      <c r="N43658" s="5" t="s">
        <v>6873</v>
      </c>
      <c r="O43658" s="7">
        <v>420.2087142135</v>
      </c>
      <c r="P43658">
        <v>0</v>
      </c>
    </row>
    <row r="43659" spans="1:16" x14ac:dyDescent="0.3">
      <c r="A43659" s="5">
        <v>43658</v>
      </c>
      <c r="B43659" s="5" t="s">
        <v>67700</v>
      </c>
      <c r="C43659" s="6">
        <v>22382</v>
      </c>
      <c r="D43659" s="5"/>
      <c r="E43659" s="5" t="s">
        <v>18</v>
      </c>
      <c r="F43659" s="5">
        <v>0</v>
      </c>
      <c r="G43659" s="6">
        <v>41800</v>
      </c>
      <c r="H43659" s="6"/>
      <c r="I43659" s="6">
        <v>41801</v>
      </c>
      <c r="J43659" s="5" t="s">
        <v>67701</v>
      </c>
      <c r="K43659" s="5"/>
      <c r="L43659" s="5"/>
      <c r="M43659" s="5" t="s">
        <v>157</v>
      </c>
      <c r="N43659" s="5" t="s">
        <v>6873</v>
      </c>
      <c r="O43659" s="7">
        <v>5087.6249806952083</v>
      </c>
      <c r="P43659">
        <v>0</v>
      </c>
    </row>
    <row r="43660" spans="1:16" x14ac:dyDescent="0.3">
      <c r="A43660" s="5">
        <v>43659</v>
      </c>
      <c r="B43660" s="5" t="s">
        <v>67702</v>
      </c>
      <c r="C43660" s="6">
        <v>25552</v>
      </c>
      <c r="D43660" s="5"/>
      <c r="E43660" s="5" t="s">
        <v>18</v>
      </c>
      <c r="F43660" s="5">
        <v>0</v>
      </c>
      <c r="G43660" s="6">
        <v>41910</v>
      </c>
      <c r="H43660" s="6"/>
      <c r="I43660" s="6">
        <v>41918</v>
      </c>
      <c r="J43660" s="5" t="s">
        <v>67703</v>
      </c>
      <c r="K43660" s="5"/>
      <c r="L43660" s="5"/>
      <c r="M43660" s="5" t="s">
        <v>157</v>
      </c>
      <c r="N43660" s="5" t="s">
        <v>6873</v>
      </c>
      <c r="O43660" s="7">
        <v>2429.0849315845044</v>
      </c>
      <c r="P43660">
        <v>0</v>
      </c>
    </row>
    <row r="43661" spans="1:16" x14ac:dyDescent="0.3">
      <c r="A43661" s="5">
        <v>43660</v>
      </c>
      <c r="B43661" s="5" t="s">
        <v>67704</v>
      </c>
      <c r="C43661" s="6">
        <v>30903</v>
      </c>
      <c r="D43661" s="5"/>
      <c r="E43661" s="5" t="s">
        <v>28</v>
      </c>
      <c r="F43661" s="5">
        <v>0</v>
      </c>
      <c r="G43661" s="6">
        <v>42354</v>
      </c>
      <c r="H43661" s="6"/>
      <c r="I43661" s="6">
        <v>42382</v>
      </c>
      <c r="J43661" s="5" t="s">
        <v>67705</v>
      </c>
      <c r="K43661" s="5"/>
      <c r="L43661" s="5"/>
      <c r="M43661" s="5" t="s">
        <v>157</v>
      </c>
      <c r="N43661" s="5" t="s">
        <v>6873</v>
      </c>
      <c r="O43661" s="7">
        <v>195.86104311619999</v>
      </c>
      <c r="P43661">
        <v>0</v>
      </c>
    </row>
    <row r="43662" spans="1:16" x14ac:dyDescent="0.3">
      <c r="A43662" s="5">
        <v>43661</v>
      </c>
      <c r="B43662" s="5" t="s">
        <v>67706</v>
      </c>
      <c r="C43662" s="6">
        <v>33711</v>
      </c>
      <c r="D43662" s="5"/>
      <c r="E43662" s="5" t="s">
        <v>18</v>
      </c>
      <c r="F43662" s="5">
        <v>0</v>
      </c>
      <c r="G43662" s="6">
        <v>41835</v>
      </c>
      <c r="H43662" s="6"/>
      <c r="I43662" s="6"/>
      <c r="J43662" s="5" t="s">
        <v>67707</v>
      </c>
      <c r="K43662" s="5"/>
      <c r="L43662" s="5"/>
      <c r="M43662" s="5" t="s">
        <v>157</v>
      </c>
      <c r="N43662" s="5" t="s">
        <v>6873</v>
      </c>
      <c r="O43662" s="7">
        <v>0</v>
      </c>
      <c r="P43662">
        <v>0</v>
      </c>
    </row>
    <row r="43663" spans="1:16" x14ac:dyDescent="0.3">
      <c r="A43663" s="5">
        <v>43662</v>
      </c>
      <c r="B43663" s="5" t="s">
        <v>67708</v>
      </c>
      <c r="C43663" s="6">
        <v>21214</v>
      </c>
      <c r="D43663" s="5"/>
      <c r="E43663" s="5" t="s">
        <v>18</v>
      </c>
      <c r="F43663" s="5">
        <v>0</v>
      </c>
      <c r="G43663" s="6">
        <v>41843</v>
      </c>
      <c r="H43663" s="6"/>
      <c r="I43663" s="6">
        <v>41844</v>
      </c>
      <c r="J43663" s="5" t="s">
        <v>67709</v>
      </c>
      <c r="K43663" s="5"/>
      <c r="L43663" s="5"/>
      <c r="M43663" s="5" t="s">
        <v>157</v>
      </c>
      <c r="N43663" s="5" t="s">
        <v>6873</v>
      </c>
      <c r="O43663" s="7">
        <v>2749.4039510543375</v>
      </c>
      <c r="P43663">
        <v>0</v>
      </c>
    </row>
    <row r="43664" spans="1:16" x14ac:dyDescent="0.3">
      <c r="A43664" s="5">
        <v>43663</v>
      </c>
      <c r="B43664" s="5" t="s">
        <v>67710</v>
      </c>
      <c r="C43664" s="6">
        <v>29713</v>
      </c>
      <c r="D43664" s="5"/>
      <c r="E43664" s="5" t="s">
        <v>18</v>
      </c>
      <c r="F43664" s="5">
        <v>0</v>
      </c>
      <c r="G43664" s="6">
        <v>41670</v>
      </c>
      <c r="H43664" s="6"/>
      <c r="I43664" s="6">
        <v>41673</v>
      </c>
      <c r="J43664" s="5" t="s">
        <v>67711</v>
      </c>
      <c r="K43664" s="5"/>
      <c r="L43664" s="5"/>
      <c r="M43664" s="5" t="s">
        <v>157</v>
      </c>
      <c r="N43664" s="5" t="s">
        <v>6873</v>
      </c>
      <c r="O43664" s="7">
        <v>2915.4583694570697</v>
      </c>
      <c r="P43664">
        <v>0</v>
      </c>
    </row>
    <row r="43665" spans="1:16" x14ac:dyDescent="0.3">
      <c r="A43665" s="5">
        <v>43664</v>
      </c>
      <c r="B43665" s="5" t="s">
        <v>67712</v>
      </c>
      <c r="C43665" s="6">
        <v>20945</v>
      </c>
      <c r="D43665" s="5"/>
      <c r="E43665" s="5" t="s">
        <v>18</v>
      </c>
      <c r="F43665" s="5">
        <v>0</v>
      </c>
      <c r="G43665" s="6">
        <v>41912</v>
      </c>
      <c r="H43665" s="6"/>
      <c r="I43665" s="6">
        <v>41922</v>
      </c>
      <c r="J43665" s="5" t="s">
        <v>67713</v>
      </c>
      <c r="K43665" s="5"/>
      <c r="L43665" s="5"/>
      <c r="M43665" s="5" t="s">
        <v>157</v>
      </c>
      <c r="N43665" s="5" t="s">
        <v>6873</v>
      </c>
      <c r="O43665" s="7">
        <v>916.30182106746281</v>
      </c>
      <c r="P43665">
        <v>0</v>
      </c>
    </row>
    <row r="43666" spans="1:16" x14ac:dyDescent="0.3">
      <c r="A43666" s="5">
        <v>43665</v>
      </c>
      <c r="B43666" s="5" t="s">
        <v>67714</v>
      </c>
      <c r="C43666" s="6">
        <v>33997</v>
      </c>
      <c r="D43666" s="5"/>
      <c r="E43666" s="5" t="s">
        <v>28</v>
      </c>
      <c r="F43666" s="5">
        <v>0</v>
      </c>
      <c r="G43666" s="6">
        <v>42446</v>
      </c>
      <c r="H43666" s="6"/>
      <c r="I43666" s="6">
        <v>42447</v>
      </c>
      <c r="J43666" s="5" t="s">
        <v>67715</v>
      </c>
      <c r="K43666" s="5"/>
      <c r="L43666" s="5"/>
      <c r="M43666" s="5" t="s">
        <v>157</v>
      </c>
      <c r="N43666" s="5" t="s">
        <v>6873</v>
      </c>
      <c r="O43666" s="7">
        <v>677.89504898999996</v>
      </c>
      <c r="P43666">
        <v>0</v>
      </c>
    </row>
    <row r="43667" spans="1:16" x14ac:dyDescent="0.3">
      <c r="A43667" s="5">
        <v>43666</v>
      </c>
      <c r="B43667" s="5" t="s">
        <v>67716</v>
      </c>
      <c r="C43667" s="6">
        <v>17627</v>
      </c>
      <c r="D43667" s="5"/>
      <c r="E43667" s="5" t="s">
        <v>18</v>
      </c>
      <c r="F43667" s="5">
        <v>0</v>
      </c>
      <c r="G43667" s="6">
        <v>42282</v>
      </c>
      <c r="H43667" s="6"/>
      <c r="I43667" s="6">
        <v>42293</v>
      </c>
      <c r="J43667" s="5" t="s">
        <v>67717</v>
      </c>
      <c r="K43667" s="5"/>
      <c r="L43667" s="5"/>
      <c r="M43667" s="5" t="s">
        <v>157</v>
      </c>
      <c r="N43667" s="5" t="s">
        <v>6873</v>
      </c>
      <c r="O43667" s="7">
        <v>374341.97918837995</v>
      </c>
      <c r="P43667">
        <v>1</v>
      </c>
    </row>
    <row r="43668" spans="1:16" x14ac:dyDescent="0.3">
      <c r="A43668" s="5">
        <v>43667</v>
      </c>
      <c r="B43668" s="5" t="s">
        <v>67718</v>
      </c>
      <c r="C43668" s="6">
        <v>33449</v>
      </c>
      <c r="D43668" s="5"/>
      <c r="E43668" s="5" t="s">
        <v>18</v>
      </c>
      <c r="F43668" s="5">
        <v>0</v>
      </c>
      <c r="G43668" s="6">
        <v>41334</v>
      </c>
      <c r="H43668" s="6"/>
      <c r="I43668" s="6">
        <v>41337</v>
      </c>
      <c r="J43668" s="5" t="s">
        <v>67719</v>
      </c>
      <c r="K43668" s="5"/>
      <c r="L43668" s="5"/>
      <c r="M43668" s="5" t="s">
        <v>157</v>
      </c>
      <c r="N43668" s="5" t="s">
        <v>6873</v>
      </c>
      <c r="O43668" s="7">
        <v>925.97561543527411</v>
      </c>
      <c r="P43668">
        <v>0</v>
      </c>
    </row>
    <row r="43669" spans="1:16" x14ac:dyDescent="0.3">
      <c r="A43669" s="5">
        <v>43668</v>
      </c>
      <c r="B43669" s="5" t="s">
        <v>67720</v>
      </c>
      <c r="C43669" s="6">
        <v>12339</v>
      </c>
      <c r="D43669" s="5"/>
      <c r="E43669" s="5" t="s">
        <v>18</v>
      </c>
      <c r="F43669" s="5">
        <v>0</v>
      </c>
      <c r="G43669" s="6">
        <v>41552</v>
      </c>
      <c r="H43669" s="6"/>
      <c r="I43669" s="6">
        <v>41557</v>
      </c>
      <c r="J43669" s="5" t="s">
        <v>67721</v>
      </c>
      <c r="K43669" s="5"/>
      <c r="L43669" s="5"/>
      <c r="M43669" s="5" t="s">
        <v>157</v>
      </c>
      <c r="N43669" s="5" t="s">
        <v>6873</v>
      </c>
      <c r="O43669" s="7">
        <v>2660.8141970622578</v>
      </c>
      <c r="P43669">
        <v>0</v>
      </c>
    </row>
    <row r="43670" spans="1:16" x14ac:dyDescent="0.3">
      <c r="A43670" s="5">
        <v>43669</v>
      </c>
      <c r="B43670" s="5" t="s">
        <v>67722</v>
      </c>
      <c r="C43670" s="6">
        <v>24149</v>
      </c>
      <c r="D43670" s="5"/>
      <c r="E43670" s="5" t="s">
        <v>18</v>
      </c>
      <c r="F43670" s="5">
        <v>0</v>
      </c>
      <c r="G43670" s="6">
        <v>42262</v>
      </c>
      <c r="H43670" s="6"/>
      <c r="I43670" s="6"/>
      <c r="J43670" s="5" t="s">
        <v>67723</v>
      </c>
      <c r="K43670" s="5"/>
      <c r="L43670" s="5"/>
      <c r="M43670" s="5" t="s">
        <v>157</v>
      </c>
      <c r="N43670" s="5" t="s">
        <v>6873</v>
      </c>
      <c r="O43670" s="7">
        <v>0</v>
      </c>
      <c r="P43670">
        <v>0</v>
      </c>
    </row>
    <row r="43671" spans="1:16" x14ac:dyDescent="0.3">
      <c r="A43671" s="5">
        <v>43670</v>
      </c>
      <c r="B43671" s="5" t="s">
        <v>67724</v>
      </c>
      <c r="C43671" s="6">
        <v>20506</v>
      </c>
      <c r="D43671" s="5"/>
      <c r="E43671" s="5" t="s">
        <v>28</v>
      </c>
      <c r="F43671" s="5">
        <v>0</v>
      </c>
      <c r="G43671" s="6">
        <v>41950</v>
      </c>
      <c r="H43671" s="6"/>
      <c r="I43671" s="6">
        <v>41961</v>
      </c>
      <c r="J43671" s="5" t="s">
        <v>67725</v>
      </c>
      <c r="K43671" s="5"/>
      <c r="L43671" s="5"/>
      <c r="M43671" s="5" t="s">
        <v>157</v>
      </c>
      <c r="N43671" s="5" t="s">
        <v>6873</v>
      </c>
      <c r="O43671" s="7">
        <v>1922.3082700042598</v>
      </c>
      <c r="P43671">
        <v>0</v>
      </c>
    </row>
    <row r="43672" spans="1:16" x14ac:dyDescent="0.3">
      <c r="A43672" s="5">
        <v>43671</v>
      </c>
      <c r="B43672" s="5" t="s">
        <v>67726</v>
      </c>
      <c r="C43672" s="6">
        <v>19771</v>
      </c>
      <c r="D43672" s="5"/>
      <c r="E43672" s="5" t="s">
        <v>18</v>
      </c>
      <c r="F43672" s="5">
        <v>0</v>
      </c>
      <c r="G43672" s="6">
        <v>42157</v>
      </c>
      <c r="H43672" s="6"/>
      <c r="I43672" s="6">
        <v>42163</v>
      </c>
      <c r="J43672" s="5" t="s">
        <v>67727</v>
      </c>
      <c r="K43672" s="5"/>
      <c r="L43672" s="5"/>
      <c r="M43672" s="5" t="s">
        <v>157</v>
      </c>
      <c r="N43672" s="5" t="s">
        <v>6873</v>
      </c>
      <c r="O43672" s="7">
        <v>490.13657657879997</v>
      </c>
      <c r="P43672">
        <v>0</v>
      </c>
    </row>
    <row r="43673" spans="1:16" x14ac:dyDescent="0.3">
      <c r="A43673" s="5">
        <v>43672</v>
      </c>
      <c r="B43673" s="5" t="s">
        <v>67728</v>
      </c>
      <c r="C43673" s="6">
        <v>33530</v>
      </c>
      <c r="D43673" s="5"/>
      <c r="E43673" s="5" t="s">
        <v>18</v>
      </c>
      <c r="F43673" s="5">
        <v>0</v>
      </c>
      <c r="G43673" s="6">
        <v>41963</v>
      </c>
      <c r="H43673" s="6"/>
      <c r="I43673" s="6">
        <v>41964</v>
      </c>
      <c r="J43673" s="5" t="s">
        <v>67729</v>
      </c>
      <c r="K43673" s="5"/>
      <c r="L43673" s="5"/>
      <c r="M43673" s="5" t="s">
        <v>157</v>
      </c>
      <c r="N43673" s="5" t="s">
        <v>6873</v>
      </c>
      <c r="O43673" s="7">
        <v>724.83611495607488</v>
      </c>
      <c r="P43673">
        <v>0</v>
      </c>
    </row>
    <row r="43674" spans="1:16" x14ac:dyDescent="0.3">
      <c r="A43674" s="5">
        <v>43673</v>
      </c>
      <c r="B43674" s="5" t="s">
        <v>67730</v>
      </c>
      <c r="C43674" s="6">
        <v>24716</v>
      </c>
      <c r="D43674" s="5"/>
      <c r="E43674" s="5" t="s">
        <v>28</v>
      </c>
      <c r="F43674" s="5">
        <v>0</v>
      </c>
      <c r="G43674" s="6">
        <v>41460</v>
      </c>
      <c r="H43674" s="6"/>
      <c r="I43674" s="6">
        <v>41463</v>
      </c>
      <c r="J43674" s="5" t="s">
        <v>67731</v>
      </c>
      <c r="K43674" s="5"/>
      <c r="L43674" s="5"/>
      <c r="M43674" s="5" t="s">
        <v>157</v>
      </c>
      <c r="N43674" s="5" t="s">
        <v>6873</v>
      </c>
      <c r="O43674" s="7">
        <v>816.46907932059958</v>
      </c>
      <c r="P43674">
        <v>0</v>
      </c>
    </row>
    <row r="43675" spans="1:16" x14ac:dyDescent="0.3">
      <c r="A43675" s="5">
        <v>43674</v>
      </c>
      <c r="B43675" s="5" t="s">
        <v>67732</v>
      </c>
      <c r="C43675" s="6">
        <v>20455</v>
      </c>
      <c r="D43675" s="5"/>
      <c r="E43675" s="5" t="s">
        <v>18</v>
      </c>
      <c r="F43675" s="5">
        <v>0</v>
      </c>
      <c r="G43675" s="6">
        <v>41302</v>
      </c>
      <c r="H43675" s="6"/>
      <c r="I43675" s="6">
        <v>41327</v>
      </c>
      <c r="J43675" s="5" t="s">
        <v>67733</v>
      </c>
      <c r="K43675" s="5"/>
      <c r="L43675" s="5"/>
      <c r="M43675" s="5" t="s">
        <v>157</v>
      </c>
      <c r="N43675" s="5" t="s">
        <v>6873</v>
      </c>
      <c r="O43675" s="7">
        <v>4952.8453423415349</v>
      </c>
      <c r="P43675">
        <v>0</v>
      </c>
    </row>
    <row r="43676" spans="1:16" x14ac:dyDescent="0.3">
      <c r="A43676" s="5">
        <v>43675</v>
      </c>
      <c r="B43676" s="5" t="s">
        <v>67734</v>
      </c>
      <c r="C43676" s="6">
        <v>26435</v>
      </c>
      <c r="D43676" s="5"/>
      <c r="E43676" s="5" t="s">
        <v>18</v>
      </c>
      <c r="F43676" s="5">
        <v>0</v>
      </c>
      <c r="G43676" s="6">
        <v>41801</v>
      </c>
      <c r="H43676" s="6"/>
      <c r="I43676" s="6">
        <v>41809</v>
      </c>
      <c r="J43676" s="5" t="s">
        <v>67735</v>
      </c>
      <c r="K43676" s="5"/>
      <c r="L43676" s="5"/>
      <c r="M43676" s="5" t="s">
        <v>157</v>
      </c>
      <c r="N43676" s="5" t="s">
        <v>6873</v>
      </c>
      <c r="O43676" s="7">
        <v>1784.2155422736437</v>
      </c>
      <c r="P43676">
        <v>0</v>
      </c>
    </row>
    <row r="43677" spans="1:16" x14ac:dyDescent="0.3">
      <c r="A43677" s="5">
        <v>43676</v>
      </c>
      <c r="B43677" s="5" t="s">
        <v>67736</v>
      </c>
      <c r="C43677" s="6">
        <v>26227</v>
      </c>
      <c r="D43677" s="5"/>
      <c r="E43677" s="5" t="s">
        <v>18</v>
      </c>
      <c r="F43677" s="5">
        <v>0</v>
      </c>
      <c r="G43677" s="6">
        <v>41570</v>
      </c>
      <c r="H43677" s="6"/>
      <c r="I43677" s="6">
        <v>41572</v>
      </c>
      <c r="J43677" s="5" t="s">
        <v>67737</v>
      </c>
      <c r="K43677" s="5"/>
      <c r="L43677" s="5"/>
      <c r="M43677" s="5" t="s">
        <v>157</v>
      </c>
      <c r="N43677" s="5" t="s">
        <v>6873</v>
      </c>
      <c r="O43677" s="7">
        <v>542.91169818580568</v>
      </c>
      <c r="P43677">
        <v>0</v>
      </c>
    </row>
    <row r="43678" spans="1:16" x14ac:dyDescent="0.3">
      <c r="A43678" s="5">
        <v>43677</v>
      </c>
      <c r="B43678" s="5" t="s">
        <v>67738</v>
      </c>
      <c r="C43678" s="6">
        <v>20744</v>
      </c>
      <c r="D43678" s="5"/>
      <c r="E43678" s="5" t="s">
        <v>18</v>
      </c>
      <c r="F43678" s="5">
        <v>0</v>
      </c>
      <c r="G43678" s="6">
        <v>41890</v>
      </c>
      <c r="H43678" s="6"/>
      <c r="I43678" s="6">
        <v>41892</v>
      </c>
      <c r="J43678" s="5" t="s">
        <v>67739</v>
      </c>
      <c r="K43678" s="5"/>
      <c r="L43678" s="5"/>
      <c r="M43678" s="5" t="s">
        <v>157</v>
      </c>
      <c r="N43678" s="5" t="s">
        <v>6873</v>
      </c>
      <c r="O43678" s="7">
        <v>1122.8496828854938</v>
      </c>
      <c r="P43678">
        <v>0</v>
      </c>
    </row>
    <row r="43679" spans="1:16" x14ac:dyDescent="0.3">
      <c r="A43679" s="5">
        <v>43678</v>
      </c>
      <c r="B43679" s="5" t="s">
        <v>67740</v>
      </c>
      <c r="C43679" s="6">
        <v>19465</v>
      </c>
      <c r="D43679" s="5"/>
      <c r="E43679" s="5" t="s">
        <v>18</v>
      </c>
      <c r="F43679" s="5">
        <v>0</v>
      </c>
      <c r="G43679" s="6">
        <v>41722</v>
      </c>
      <c r="H43679" s="6"/>
      <c r="I43679" s="6">
        <v>41729</v>
      </c>
      <c r="J43679" s="5" t="s">
        <v>67741</v>
      </c>
      <c r="K43679" s="5"/>
      <c r="L43679" s="5"/>
      <c r="M43679" s="5" t="s">
        <v>157</v>
      </c>
      <c r="N43679" s="5" t="s">
        <v>6873</v>
      </c>
      <c r="O43679" s="7">
        <v>385.34270229731993</v>
      </c>
      <c r="P43679">
        <v>0</v>
      </c>
    </row>
    <row r="43680" spans="1:16" x14ac:dyDescent="0.3">
      <c r="A43680" s="5">
        <v>43679</v>
      </c>
      <c r="B43680" s="5" t="s">
        <v>67742</v>
      </c>
      <c r="C43680" s="6">
        <v>30460</v>
      </c>
      <c r="D43680" s="5"/>
      <c r="E43680" s="5" t="s">
        <v>28</v>
      </c>
      <c r="F43680" s="5">
        <v>0</v>
      </c>
      <c r="G43680" s="6">
        <v>41414</v>
      </c>
      <c r="H43680" s="6"/>
      <c r="I43680" s="6">
        <v>41415</v>
      </c>
      <c r="J43680" s="5" t="s">
        <v>67743</v>
      </c>
      <c r="K43680" s="5"/>
      <c r="L43680" s="5"/>
      <c r="M43680" s="5" t="s">
        <v>157</v>
      </c>
      <c r="N43680" s="5" t="s">
        <v>6873</v>
      </c>
      <c r="O43680" s="7">
        <v>653.46900032142571</v>
      </c>
      <c r="P43680">
        <v>0</v>
      </c>
    </row>
    <row r="43681" spans="1:16" x14ac:dyDescent="0.3">
      <c r="A43681" s="5">
        <v>43680</v>
      </c>
      <c r="B43681" s="5" t="s">
        <v>67744</v>
      </c>
      <c r="C43681" s="6">
        <v>22570</v>
      </c>
      <c r="D43681" s="5"/>
      <c r="E43681" s="5" t="s">
        <v>18</v>
      </c>
      <c r="F43681" s="5">
        <v>0</v>
      </c>
      <c r="G43681" s="6">
        <v>42213</v>
      </c>
      <c r="H43681" s="6"/>
      <c r="I43681" s="6"/>
      <c r="J43681" s="5" t="s">
        <v>67745</v>
      </c>
      <c r="K43681" s="5"/>
      <c r="L43681" s="5"/>
      <c r="M43681" s="5" t="s">
        <v>157</v>
      </c>
      <c r="N43681" s="5" t="s">
        <v>6873</v>
      </c>
      <c r="O43681" s="7">
        <v>0</v>
      </c>
      <c r="P43681">
        <v>0</v>
      </c>
    </row>
    <row r="43682" spans="1:16" x14ac:dyDescent="0.3">
      <c r="A43682" s="5">
        <v>43681</v>
      </c>
      <c r="B43682" s="5" t="s">
        <v>67746</v>
      </c>
      <c r="C43682" s="6">
        <v>31841</v>
      </c>
      <c r="D43682" s="5"/>
      <c r="E43682" s="5" t="s">
        <v>18</v>
      </c>
      <c r="F43682" s="5">
        <v>0</v>
      </c>
      <c r="G43682" s="6">
        <v>41420</v>
      </c>
      <c r="H43682" s="6"/>
      <c r="I43682" s="6">
        <v>41424</v>
      </c>
      <c r="J43682" s="5" t="s">
        <v>67747</v>
      </c>
      <c r="K43682" s="5"/>
      <c r="L43682" s="5"/>
      <c r="M43682" s="5" t="s">
        <v>157</v>
      </c>
      <c r="N43682" s="5" t="s">
        <v>6873</v>
      </c>
      <c r="O43682" s="7">
        <v>3669.1435993891373</v>
      </c>
      <c r="P43682">
        <v>0</v>
      </c>
    </row>
    <row r="43683" spans="1:16" x14ac:dyDescent="0.3">
      <c r="A43683" s="5">
        <v>43682</v>
      </c>
      <c r="B43683" s="5" t="s">
        <v>67748</v>
      </c>
      <c r="C43683" s="6">
        <v>20953</v>
      </c>
      <c r="D43683" s="5"/>
      <c r="E43683" s="5" t="s">
        <v>28</v>
      </c>
      <c r="F43683" s="5">
        <v>0</v>
      </c>
      <c r="G43683" s="6">
        <v>42053</v>
      </c>
      <c r="H43683" s="6"/>
      <c r="I43683" s="6">
        <v>42054</v>
      </c>
      <c r="J43683" s="5" t="s">
        <v>67749</v>
      </c>
      <c r="K43683" s="5"/>
      <c r="L43683" s="5"/>
      <c r="M43683" s="5" t="s">
        <v>157</v>
      </c>
      <c r="N43683" s="5" t="s">
        <v>6873</v>
      </c>
      <c r="O43683" s="7">
        <v>227.39779997239998</v>
      </c>
      <c r="P43683">
        <v>0</v>
      </c>
    </row>
    <row r="43684" spans="1:16" x14ac:dyDescent="0.3">
      <c r="A43684" s="5">
        <v>43683</v>
      </c>
      <c r="B43684" s="5" t="s">
        <v>67750</v>
      </c>
      <c r="C43684" s="6">
        <v>20365</v>
      </c>
      <c r="D43684" s="5"/>
      <c r="E43684" s="5" t="s">
        <v>28</v>
      </c>
      <c r="F43684" s="5">
        <v>0</v>
      </c>
      <c r="G43684" s="6">
        <v>43091</v>
      </c>
      <c r="H43684" s="6"/>
      <c r="I43684" s="6">
        <v>43112</v>
      </c>
      <c r="J43684" s="5" t="s">
        <v>67751</v>
      </c>
      <c r="K43684" s="5"/>
      <c r="L43684" s="5"/>
      <c r="M43684" s="5" t="s">
        <v>157</v>
      </c>
      <c r="N43684" s="5" t="s">
        <v>6873</v>
      </c>
      <c r="O43684" s="7">
        <v>11.6699</v>
      </c>
      <c r="P43684">
        <v>0</v>
      </c>
    </row>
    <row r="43685" spans="1:16" x14ac:dyDescent="0.3">
      <c r="A43685" s="5">
        <v>43684</v>
      </c>
      <c r="B43685" s="5" t="s">
        <v>67752</v>
      </c>
      <c r="C43685" s="6">
        <v>27334</v>
      </c>
      <c r="D43685" s="5"/>
      <c r="E43685" s="5" t="s">
        <v>18</v>
      </c>
      <c r="F43685" s="5">
        <v>0</v>
      </c>
      <c r="G43685" s="6">
        <v>41557</v>
      </c>
      <c r="H43685" s="6"/>
      <c r="I43685" s="6">
        <v>41565</v>
      </c>
      <c r="J43685" s="5" t="s">
        <v>67753</v>
      </c>
      <c r="K43685" s="5"/>
      <c r="L43685" s="5"/>
      <c r="M43685" s="5" t="s">
        <v>157</v>
      </c>
      <c r="N43685" s="5" t="s">
        <v>6873</v>
      </c>
      <c r="O43685" s="7">
        <v>1011.3742356830282</v>
      </c>
      <c r="P43685">
        <v>0</v>
      </c>
    </row>
    <row r="43686" spans="1:16" x14ac:dyDescent="0.3">
      <c r="A43686" s="5">
        <v>43685</v>
      </c>
      <c r="B43686" s="5" t="s">
        <v>67754</v>
      </c>
      <c r="C43686" s="6">
        <v>22321</v>
      </c>
      <c r="D43686" s="5"/>
      <c r="E43686" s="5" t="s">
        <v>18</v>
      </c>
      <c r="F43686" s="5">
        <v>0</v>
      </c>
      <c r="G43686" s="6">
        <v>41463</v>
      </c>
      <c r="H43686" s="6"/>
      <c r="I43686" s="6">
        <v>41465</v>
      </c>
      <c r="J43686" s="5" t="s">
        <v>67755</v>
      </c>
      <c r="K43686" s="5"/>
      <c r="L43686" s="5"/>
      <c r="M43686" s="5" t="s">
        <v>157</v>
      </c>
      <c r="N43686" s="5" t="s">
        <v>6873</v>
      </c>
      <c r="O43686" s="7">
        <v>1808.2608573405523</v>
      </c>
      <c r="P43686">
        <v>0</v>
      </c>
    </row>
    <row r="43687" spans="1:16" x14ac:dyDescent="0.3">
      <c r="A43687" s="5">
        <v>43686</v>
      </c>
      <c r="B43687" s="5" t="s">
        <v>67756</v>
      </c>
      <c r="C43687" s="6">
        <v>18865</v>
      </c>
      <c r="D43687" s="5"/>
      <c r="E43687" s="5" t="s">
        <v>28</v>
      </c>
      <c r="F43687" s="5">
        <v>0</v>
      </c>
      <c r="G43687" s="6">
        <v>41505</v>
      </c>
      <c r="H43687" s="6"/>
      <c r="I43687" s="6">
        <v>41514</v>
      </c>
      <c r="J43687" s="5" t="s">
        <v>67757</v>
      </c>
      <c r="K43687" s="5"/>
      <c r="L43687" s="5"/>
      <c r="M43687" s="5" t="s">
        <v>157</v>
      </c>
      <c r="N43687" s="5" t="s">
        <v>6873</v>
      </c>
      <c r="O43687" s="7">
        <v>6320.9068800437053</v>
      </c>
      <c r="P43687">
        <v>0</v>
      </c>
    </row>
    <row r="43688" spans="1:16" x14ac:dyDescent="0.3">
      <c r="A43688" s="5">
        <v>43687</v>
      </c>
      <c r="B43688" s="5" t="s">
        <v>67758</v>
      </c>
      <c r="C43688" s="6">
        <v>30651</v>
      </c>
      <c r="D43688" s="5"/>
      <c r="E43688" s="5" t="s">
        <v>40</v>
      </c>
      <c r="F43688" s="5">
        <v>0</v>
      </c>
      <c r="G43688" s="6">
        <v>42316</v>
      </c>
      <c r="H43688" s="6"/>
      <c r="I43688" s="6"/>
      <c r="J43688" s="5" t="s">
        <v>67759</v>
      </c>
      <c r="K43688" s="5"/>
      <c r="L43688" s="5"/>
      <c r="M43688" s="5" t="s">
        <v>157</v>
      </c>
      <c r="N43688" s="5" t="s">
        <v>6873</v>
      </c>
      <c r="O43688" s="7">
        <v>0</v>
      </c>
      <c r="P43688">
        <v>0</v>
      </c>
    </row>
    <row r="43689" spans="1:16" x14ac:dyDescent="0.3">
      <c r="A43689" s="5">
        <v>43688</v>
      </c>
      <c r="B43689" s="5" t="s">
        <v>67760</v>
      </c>
      <c r="C43689" s="6">
        <v>31598</v>
      </c>
      <c r="D43689" s="5"/>
      <c r="E43689" s="5" t="s">
        <v>18</v>
      </c>
      <c r="F43689" s="5">
        <v>0</v>
      </c>
      <c r="G43689" s="6">
        <v>42112</v>
      </c>
      <c r="H43689" s="6"/>
      <c r="I43689" s="6"/>
      <c r="J43689" s="5" t="s">
        <v>67761</v>
      </c>
      <c r="K43689" s="5"/>
      <c r="L43689" s="5"/>
      <c r="M43689" s="5" t="s">
        <v>157</v>
      </c>
      <c r="N43689" s="5" t="s">
        <v>6873</v>
      </c>
      <c r="O43689" s="7">
        <v>0</v>
      </c>
      <c r="P43689">
        <v>0</v>
      </c>
    </row>
    <row r="43690" spans="1:16" x14ac:dyDescent="0.3">
      <c r="A43690" s="5">
        <v>43689</v>
      </c>
      <c r="B43690" s="5" t="s">
        <v>67762</v>
      </c>
      <c r="C43690" s="6">
        <v>24975</v>
      </c>
      <c r="D43690" s="5"/>
      <c r="E43690" s="5" t="s">
        <v>18</v>
      </c>
      <c r="F43690" s="5">
        <v>0</v>
      </c>
      <c r="G43690" s="6">
        <v>42218</v>
      </c>
      <c r="H43690" s="6"/>
      <c r="I43690" s="6">
        <v>42219</v>
      </c>
      <c r="J43690" s="5" t="s">
        <v>67763</v>
      </c>
      <c r="K43690" s="5"/>
      <c r="L43690" s="5"/>
      <c r="M43690" s="5" t="s">
        <v>157</v>
      </c>
      <c r="N43690" s="5" t="s">
        <v>6873</v>
      </c>
      <c r="O43690" s="7">
        <v>190329.16731505</v>
      </c>
      <c r="P43690">
        <v>1</v>
      </c>
    </row>
    <row r="43691" spans="1:16" x14ac:dyDescent="0.3">
      <c r="A43691" s="5">
        <v>43690</v>
      </c>
      <c r="B43691" s="5" t="s">
        <v>67764</v>
      </c>
      <c r="C43691" s="6">
        <v>24925</v>
      </c>
      <c r="D43691" s="5"/>
      <c r="E43691" s="5" t="s">
        <v>28</v>
      </c>
      <c r="F43691" s="5">
        <v>0</v>
      </c>
      <c r="G43691" s="6">
        <v>41579</v>
      </c>
      <c r="H43691" s="6"/>
      <c r="I43691" s="6">
        <v>41583</v>
      </c>
      <c r="J43691" s="5" t="s">
        <v>67765</v>
      </c>
      <c r="K43691" s="5"/>
      <c r="L43691" s="5"/>
      <c r="M43691" s="5" t="s">
        <v>157</v>
      </c>
      <c r="N43691" s="5" t="s">
        <v>6873</v>
      </c>
      <c r="O43691" s="7">
        <v>3814.0896076647923</v>
      </c>
      <c r="P43691">
        <v>0</v>
      </c>
    </row>
    <row r="43692" spans="1:16" x14ac:dyDescent="0.3">
      <c r="A43692" s="5">
        <v>43691</v>
      </c>
      <c r="B43692" s="5" t="s">
        <v>67766</v>
      </c>
      <c r="C43692" s="6">
        <v>19857</v>
      </c>
      <c r="D43692" s="5"/>
      <c r="E43692" s="5" t="s">
        <v>18</v>
      </c>
      <c r="F43692" s="5">
        <v>0</v>
      </c>
      <c r="G43692" s="6">
        <v>41647</v>
      </c>
      <c r="H43692" s="6"/>
      <c r="I43692" s="6"/>
      <c r="J43692" s="5" t="s">
        <v>67767</v>
      </c>
      <c r="K43692" s="5"/>
      <c r="L43692" s="5"/>
      <c r="M43692" s="5" t="s">
        <v>157</v>
      </c>
      <c r="N43692" s="5" t="s">
        <v>6873</v>
      </c>
      <c r="O43692" s="7">
        <v>0</v>
      </c>
      <c r="P43692">
        <v>0</v>
      </c>
    </row>
    <row r="43693" spans="1:16" x14ac:dyDescent="0.3">
      <c r="A43693" s="5">
        <v>43692</v>
      </c>
      <c r="B43693" s="5" t="s">
        <v>67768</v>
      </c>
      <c r="C43693" s="6">
        <v>21772</v>
      </c>
      <c r="D43693" s="5"/>
      <c r="E43693" s="5" t="s">
        <v>18</v>
      </c>
      <c r="F43693" s="5">
        <v>0</v>
      </c>
      <c r="G43693" s="6">
        <v>41962</v>
      </c>
      <c r="H43693" s="6"/>
      <c r="I43693" s="6">
        <v>41966</v>
      </c>
      <c r="J43693" s="5" t="s">
        <v>67769</v>
      </c>
      <c r="K43693" s="5"/>
      <c r="L43693" s="5"/>
      <c r="M43693" s="5" t="s">
        <v>157</v>
      </c>
      <c r="N43693" s="5" t="s">
        <v>6873</v>
      </c>
      <c r="O43693" s="7">
        <v>121488.17853138001</v>
      </c>
      <c r="P43693">
        <v>1</v>
      </c>
    </row>
    <row r="43694" spans="1:16" x14ac:dyDescent="0.3">
      <c r="A43694" s="5">
        <v>43693</v>
      </c>
      <c r="B43694" s="5" t="s">
        <v>67770</v>
      </c>
      <c r="C43694" s="6">
        <v>19782</v>
      </c>
      <c r="D43694" s="5"/>
      <c r="E43694" s="5" t="s">
        <v>28</v>
      </c>
      <c r="F43694" s="5">
        <v>0</v>
      </c>
      <c r="G43694" s="6">
        <v>41610</v>
      </c>
      <c r="H43694" s="6"/>
      <c r="I43694" s="6">
        <v>41682</v>
      </c>
      <c r="J43694" s="5" t="s">
        <v>67771</v>
      </c>
      <c r="K43694" s="5"/>
      <c r="L43694" s="5"/>
      <c r="M43694" s="5" t="s">
        <v>157</v>
      </c>
      <c r="N43694" s="5" t="s">
        <v>6873</v>
      </c>
      <c r="O43694" s="7">
        <v>840.46953048083242</v>
      </c>
      <c r="P43694">
        <v>0</v>
      </c>
    </row>
    <row r="43695" spans="1:16" x14ac:dyDescent="0.3">
      <c r="A43695" s="5">
        <v>43694</v>
      </c>
      <c r="B43695" s="5" t="s">
        <v>67772</v>
      </c>
      <c r="C43695" s="6">
        <v>20367</v>
      </c>
      <c r="D43695" s="5"/>
      <c r="E43695" s="5" t="s">
        <v>18</v>
      </c>
      <c r="F43695" s="5">
        <v>0</v>
      </c>
      <c r="G43695" s="6">
        <v>41722</v>
      </c>
      <c r="H43695" s="6"/>
      <c r="I43695" s="6">
        <v>41729</v>
      </c>
      <c r="J43695" s="5" t="s">
        <v>67773</v>
      </c>
      <c r="K43695" s="5"/>
      <c r="L43695" s="5"/>
      <c r="M43695" s="5" t="s">
        <v>157</v>
      </c>
      <c r="N43695" s="5" t="s">
        <v>6873</v>
      </c>
      <c r="O43695" s="7">
        <v>182.74796507265197</v>
      </c>
      <c r="P43695">
        <v>0</v>
      </c>
    </row>
    <row r="43696" spans="1:16" x14ac:dyDescent="0.3">
      <c r="A43696" s="5">
        <v>43695</v>
      </c>
      <c r="B43696" s="5" t="s">
        <v>67774</v>
      </c>
      <c r="C43696" s="6">
        <v>31156</v>
      </c>
      <c r="D43696" s="5"/>
      <c r="E43696" s="5" t="s">
        <v>28</v>
      </c>
      <c r="F43696" s="5">
        <v>0</v>
      </c>
      <c r="G43696" s="6">
        <v>41653</v>
      </c>
      <c r="H43696" s="6"/>
      <c r="I43696" s="6">
        <v>41655</v>
      </c>
      <c r="J43696" s="5" t="s">
        <v>67775</v>
      </c>
      <c r="K43696" s="5"/>
      <c r="L43696" s="5"/>
      <c r="M43696" s="5" t="s">
        <v>157</v>
      </c>
      <c r="N43696" s="5" t="s">
        <v>6873</v>
      </c>
      <c r="O43696" s="7">
        <v>373.84270348026399</v>
      </c>
      <c r="P43696">
        <v>0</v>
      </c>
    </row>
    <row r="43697" spans="1:16" x14ac:dyDescent="0.3">
      <c r="A43697" s="5">
        <v>43696</v>
      </c>
      <c r="B43697" s="5" t="s">
        <v>67776</v>
      </c>
      <c r="C43697" s="6">
        <v>24306</v>
      </c>
      <c r="D43697" s="5"/>
      <c r="E43697" s="5" t="s">
        <v>18</v>
      </c>
      <c r="F43697" s="5">
        <v>0</v>
      </c>
      <c r="G43697" s="6">
        <v>41896</v>
      </c>
      <c r="H43697" s="6"/>
      <c r="I43697" s="6"/>
      <c r="J43697" s="5" t="s">
        <v>67777</v>
      </c>
      <c r="K43697" s="5"/>
      <c r="L43697" s="5"/>
      <c r="M43697" s="5" t="s">
        <v>157</v>
      </c>
      <c r="N43697" s="5" t="s">
        <v>6873</v>
      </c>
      <c r="O43697" s="7">
        <v>0</v>
      </c>
      <c r="P43697">
        <v>0</v>
      </c>
    </row>
    <row r="43698" spans="1:16" x14ac:dyDescent="0.3">
      <c r="A43698" s="5">
        <v>43697</v>
      </c>
      <c r="B43698" s="5" t="s">
        <v>67778</v>
      </c>
      <c r="C43698" s="6">
        <v>16859</v>
      </c>
      <c r="D43698" s="5"/>
      <c r="E43698" s="5" t="s">
        <v>18</v>
      </c>
      <c r="F43698" s="5">
        <v>0</v>
      </c>
      <c r="G43698" s="6">
        <v>41608</v>
      </c>
      <c r="H43698" s="6"/>
      <c r="I43698" s="6">
        <v>41611</v>
      </c>
      <c r="J43698" s="5" t="s">
        <v>67779</v>
      </c>
      <c r="K43698" s="5"/>
      <c r="L43698" s="5"/>
      <c r="M43698" s="5" t="s">
        <v>157</v>
      </c>
      <c r="N43698" s="5" t="s">
        <v>6873</v>
      </c>
      <c r="O43698" s="7">
        <v>46905.275754739683</v>
      </c>
      <c r="P43698">
        <v>1</v>
      </c>
    </row>
    <row r="43699" spans="1:16" x14ac:dyDescent="0.3">
      <c r="A43699" s="5">
        <v>43698</v>
      </c>
      <c r="B43699" s="5" t="s">
        <v>67780</v>
      </c>
      <c r="C43699" s="6">
        <v>30528</v>
      </c>
      <c r="D43699" s="5"/>
      <c r="E43699" s="5" t="s">
        <v>28</v>
      </c>
      <c r="F43699" s="5">
        <v>0</v>
      </c>
      <c r="G43699" s="6">
        <v>41639</v>
      </c>
      <c r="H43699" s="6"/>
      <c r="I43699" s="6">
        <v>41642</v>
      </c>
      <c r="J43699" s="5" t="s">
        <v>67781</v>
      </c>
      <c r="K43699" s="5"/>
      <c r="L43699" s="5"/>
      <c r="M43699" s="5" t="s">
        <v>157</v>
      </c>
      <c r="N43699" s="5" t="s">
        <v>6873</v>
      </c>
      <c r="O43699" s="7">
        <v>1436.8150689363108</v>
      </c>
      <c r="P43699">
        <v>0</v>
      </c>
    </row>
    <row r="43700" spans="1:16" x14ac:dyDescent="0.3">
      <c r="A43700" s="5">
        <v>43699</v>
      </c>
      <c r="B43700" s="5" t="s">
        <v>67782</v>
      </c>
      <c r="C43700" s="6">
        <v>22139</v>
      </c>
      <c r="D43700" s="5"/>
      <c r="E43700" s="5" t="s">
        <v>28</v>
      </c>
      <c r="F43700" s="5">
        <v>0</v>
      </c>
      <c r="G43700" s="6">
        <v>41828</v>
      </c>
      <c r="H43700" s="6"/>
      <c r="I43700" s="6">
        <v>41838</v>
      </c>
      <c r="J43700" s="5" t="s">
        <v>67783</v>
      </c>
      <c r="K43700" s="5"/>
      <c r="L43700" s="5"/>
      <c r="M43700" s="5" t="s">
        <v>157</v>
      </c>
      <c r="N43700" s="5" t="s">
        <v>6873</v>
      </c>
      <c r="O43700" s="7">
        <v>1532.4907697801418</v>
      </c>
      <c r="P43700">
        <v>0</v>
      </c>
    </row>
    <row r="43701" spans="1:16" x14ac:dyDescent="0.3">
      <c r="A43701" s="5">
        <v>43700</v>
      </c>
      <c r="B43701" s="5" t="s">
        <v>67784</v>
      </c>
      <c r="C43701" s="6">
        <v>32700</v>
      </c>
      <c r="D43701" s="5"/>
      <c r="E43701" s="5" t="s">
        <v>28</v>
      </c>
      <c r="F43701" s="5">
        <v>0</v>
      </c>
      <c r="G43701" s="6">
        <v>42151</v>
      </c>
      <c r="H43701" s="6"/>
      <c r="I43701" s="6">
        <v>42164</v>
      </c>
      <c r="J43701" s="5" t="s">
        <v>67785</v>
      </c>
      <c r="K43701" s="5"/>
      <c r="L43701" s="5"/>
      <c r="M43701" s="5" t="s">
        <v>157</v>
      </c>
      <c r="N43701" s="5" t="s">
        <v>6873</v>
      </c>
      <c r="O43701" s="7">
        <v>5764.8111044675998</v>
      </c>
      <c r="P43701">
        <v>0</v>
      </c>
    </row>
    <row r="43702" spans="1:16" x14ac:dyDescent="0.3">
      <c r="A43702" s="5">
        <v>43701</v>
      </c>
      <c r="B43702" s="5" t="s">
        <v>67786</v>
      </c>
      <c r="C43702" s="6">
        <v>31778</v>
      </c>
      <c r="D43702" s="5"/>
      <c r="E43702" s="5" t="s">
        <v>18</v>
      </c>
      <c r="F43702" s="5">
        <v>0</v>
      </c>
      <c r="G43702" s="6">
        <v>42132</v>
      </c>
      <c r="H43702" s="6"/>
      <c r="I43702" s="6">
        <v>42142</v>
      </c>
      <c r="J43702" s="5" t="s">
        <v>67787</v>
      </c>
      <c r="K43702" s="5"/>
      <c r="L43702" s="5"/>
      <c r="M43702" s="5" t="s">
        <v>157</v>
      </c>
      <c r="N43702" s="5" t="s">
        <v>6873</v>
      </c>
      <c r="O43702" s="7">
        <v>877.69428021420003</v>
      </c>
      <c r="P43702">
        <v>0</v>
      </c>
    </row>
    <row r="43703" spans="1:16" x14ac:dyDescent="0.3">
      <c r="A43703" s="5">
        <v>43702</v>
      </c>
      <c r="B43703" s="5" t="s">
        <v>67788</v>
      </c>
      <c r="C43703" s="6">
        <v>23692</v>
      </c>
      <c r="D43703" s="5"/>
      <c r="E43703" s="5" t="s">
        <v>18</v>
      </c>
      <c r="F43703" s="5">
        <v>0</v>
      </c>
      <c r="G43703" s="6">
        <v>42554</v>
      </c>
      <c r="H43703" s="6"/>
      <c r="I43703" s="6">
        <v>42565</v>
      </c>
      <c r="J43703" s="5" t="s">
        <v>67789</v>
      </c>
      <c r="K43703" s="5"/>
      <c r="L43703" s="5"/>
      <c r="M43703" s="5" t="s">
        <v>157</v>
      </c>
      <c r="N43703" s="5" t="s">
        <v>6873</v>
      </c>
      <c r="O43703" s="7">
        <v>878.98959879999995</v>
      </c>
      <c r="P43703">
        <v>0</v>
      </c>
    </row>
    <row r="43704" spans="1:16" x14ac:dyDescent="0.3">
      <c r="A43704" s="5">
        <v>43703</v>
      </c>
      <c r="B43704" s="5" t="s">
        <v>67790</v>
      </c>
      <c r="C43704" s="6">
        <v>17700</v>
      </c>
      <c r="D43704" s="5"/>
      <c r="E43704" s="5" t="s">
        <v>18</v>
      </c>
      <c r="F43704" s="5">
        <v>0</v>
      </c>
      <c r="G43704" s="6">
        <v>41643</v>
      </c>
      <c r="H43704" s="6"/>
      <c r="I43704" s="6">
        <v>41647</v>
      </c>
      <c r="J43704" s="5" t="s">
        <v>67791</v>
      </c>
      <c r="K43704" s="5"/>
      <c r="L43704" s="5"/>
      <c r="M43704" s="5" t="s">
        <v>157</v>
      </c>
      <c r="N43704" s="5" t="s">
        <v>6873</v>
      </c>
      <c r="O43704" s="7">
        <v>289920.53469353839</v>
      </c>
      <c r="P43704">
        <v>1</v>
      </c>
    </row>
    <row r="43705" spans="1:16" x14ac:dyDescent="0.3">
      <c r="A43705" s="5">
        <v>43704</v>
      </c>
      <c r="B43705" s="5" t="s">
        <v>67792</v>
      </c>
      <c r="C43705" s="6">
        <v>23214</v>
      </c>
      <c r="D43705" s="5"/>
      <c r="E43705" s="5" t="s">
        <v>18</v>
      </c>
      <c r="F43705" s="5">
        <v>0</v>
      </c>
      <c r="G43705" s="6">
        <v>41346</v>
      </c>
      <c r="H43705" s="6"/>
      <c r="I43705" s="6">
        <v>41347</v>
      </c>
      <c r="J43705" s="5" t="s">
        <v>67793</v>
      </c>
      <c r="K43705" s="5"/>
      <c r="L43705" s="5"/>
      <c r="M43705" s="5" t="s">
        <v>157</v>
      </c>
      <c r="N43705" s="5" t="s">
        <v>6873</v>
      </c>
      <c r="O43705" s="7">
        <v>568.27336896408167</v>
      </c>
      <c r="P43705">
        <v>0</v>
      </c>
    </row>
    <row r="43706" spans="1:16" x14ac:dyDescent="0.3">
      <c r="A43706" s="5">
        <v>43705</v>
      </c>
      <c r="B43706" s="5" t="s">
        <v>67794</v>
      </c>
      <c r="C43706" s="6">
        <v>29447</v>
      </c>
      <c r="D43706" s="5"/>
      <c r="E43706" s="5" t="s">
        <v>18</v>
      </c>
      <c r="F43706" s="5">
        <v>0</v>
      </c>
      <c r="G43706" s="6">
        <v>41950</v>
      </c>
      <c r="H43706" s="6"/>
      <c r="I43706" s="6">
        <v>41953</v>
      </c>
      <c r="J43706" s="5" t="s">
        <v>67795</v>
      </c>
      <c r="K43706" s="5"/>
      <c r="L43706" s="5"/>
      <c r="M43706" s="5" t="s">
        <v>157</v>
      </c>
      <c r="N43706" s="5" t="s">
        <v>6873</v>
      </c>
      <c r="O43706" s="7">
        <v>738.77058932916088</v>
      </c>
      <c r="P43706">
        <v>0</v>
      </c>
    </row>
    <row r="43707" spans="1:16" x14ac:dyDescent="0.3">
      <c r="A43707" s="5">
        <v>43706</v>
      </c>
      <c r="B43707" s="5" t="s">
        <v>67796</v>
      </c>
      <c r="C43707" s="6">
        <v>20614</v>
      </c>
      <c r="D43707" s="5"/>
      <c r="E43707" s="5" t="s">
        <v>18</v>
      </c>
      <c r="F43707" s="5">
        <v>0</v>
      </c>
      <c r="G43707" s="6">
        <v>41551</v>
      </c>
      <c r="H43707" s="6"/>
      <c r="I43707" s="6">
        <v>41554</v>
      </c>
      <c r="J43707" s="5" t="s">
        <v>67797</v>
      </c>
      <c r="K43707" s="5"/>
      <c r="L43707" s="5"/>
      <c r="M43707" s="5" t="s">
        <v>157</v>
      </c>
      <c r="N43707" s="5" t="s">
        <v>6873</v>
      </c>
      <c r="O43707" s="7">
        <v>5311.3237228054704</v>
      </c>
      <c r="P43707">
        <v>0</v>
      </c>
    </row>
    <row r="43708" spans="1:16" x14ac:dyDescent="0.3">
      <c r="A43708" s="5">
        <v>43707</v>
      </c>
      <c r="B43708" s="5" t="s">
        <v>67798</v>
      </c>
      <c r="C43708" s="6">
        <v>22339</v>
      </c>
      <c r="D43708" s="5"/>
      <c r="E43708" s="5" t="s">
        <v>18</v>
      </c>
      <c r="F43708" s="5">
        <v>0</v>
      </c>
      <c r="G43708" s="6">
        <v>42189</v>
      </c>
      <c r="H43708" s="6"/>
      <c r="I43708" s="6">
        <v>42192</v>
      </c>
      <c r="J43708" s="5" t="s">
        <v>67799</v>
      </c>
      <c r="K43708" s="5"/>
      <c r="L43708" s="5"/>
      <c r="M43708" s="5" t="s">
        <v>157</v>
      </c>
      <c r="N43708" s="5" t="s">
        <v>6873</v>
      </c>
      <c r="O43708" s="7">
        <v>1381.9897576228</v>
      </c>
      <c r="P43708">
        <v>0</v>
      </c>
    </row>
    <row r="43709" spans="1:16" x14ac:dyDescent="0.3">
      <c r="A43709" s="5">
        <v>43708</v>
      </c>
      <c r="B43709" s="5" t="s">
        <v>67800</v>
      </c>
      <c r="C43709" s="6">
        <v>19087</v>
      </c>
      <c r="D43709" s="5"/>
      <c r="E43709" s="5" t="s">
        <v>18</v>
      </c>
      <c r="F43709" s="5">
        <v>0</v>
      </c>
      <c r="G43709" s="6">
        <v>41653</v>
      </c>
      <c r="H43709" s="6"/>
      <c r="I43709" s="6">
        <v>41654</v>
      </c>
      <c r="J43709" s="5" t="s">
        <v>67801</v>
      </c>
      <c r="K43709" s="5"/>
      <c r="L43709" s="5"/>
      <c r="M43709" s="5" t="s">
        <v>157</v>
      </c>
      <c r="N43709" s="5" t="s">
        <v>6873</v>
      </c>
      <c r="O43709" s="7">
        <v>1314.8138768488309</v>
      </c>
      <c r="P43709">
        <v>0</v>
      </c>
    </row>
    <row r="43710" spans="1:16" x14ac:dyDescent="0.3">
      <c r="A43710" s="5">
        <v>43709</v>
      </c>
      <c r="B43710" s="5" t="s">
        <v>67802</v>
      </c>
      <c r="C43710" s="6">
        <v>25533</v>
      </c>
      <c r="D43710" s="5"/>
      <c r="E43710" s="5" t="s">
        <v>18</v>
      </c>
      <c r="F43710" s="5">
        <v>0</v>
      </c>
      <c r="G43710" s="6">
        <v>42051</v>
      </c>
      <c r="H43710" s="6"/>
      <c r="I43710" s="6">
        <v>42051</v>
      </c>
      <c r="J43710" s="5" t="s">
        <v>67803</v>
      </c>
      <c r="K43710" s="5"/>
      <c r="L43710" s="5"/>
      <c r="M43710" s="5" t="s">
        <v>157</v>
      </c>
      <c r="N43710" s="5" t="s">
        <v>6873</v>
      </c>
      <c r="O43710" s="7">
        <v>2105.5681164836997</v>
      </c>
      <c r="P43710">
        <v>0</v>
      </c>
    </row>
    <row r="43711" spans="1:16" x14ac:dyDescent="0.3">
      <c r="A43711" s="5">
        <v>43710</v>
      </c>
      <c r="B43711" s="5" t="s">
        <v>67804</v>
      </c>
      <c r="C43711" s="6">
        <v>23041</v>
      </c>
      <c r="D43711" s="5"/>
      <c r="E43711" s="5" t="s">
        <v>18</v>
      </c>
      <c r="F43711" s="5">
        <v>0</v>
      </c>
      <c r="G43711" s="6">
        <v>41949</v>
      </c>
      <c r="H43711" s="6"/>
      <c r="I43711" s="6">
        <v>41957</v>
      </c>
      <c r="J43711" s="5" t="s">
        <v>67805</v>
      </c>
      <c r="K43711" s="5"/>
      <c r="L43711" s="5"/>
      <c r="M43711" s="5" t="s">
        <v>157</v>
      </c>
      <c r="N43711" s="5" t="s">
        <v>6873</v>
      </c>
      <c r="O43711" s="7">
        <v>718.86585347342998</v>
      </c>
      <c r="P43711">
        <v>0</v>
      </c>
    </row>
    <row r="43712" spans="1:16" x14ac:dyDescent="0.3">
      <c r="A43712" s="5">
        <v>43711</v>
      </c>
      <c r="B43712" s="5" t="s">
        <v>67806</v>
      </c>
      <c r="C43712" s="6">
        <v>26924</v>
      </c>
      <c r="D43712" s="5"/>
      <c r="E43712" s="5" t="s">
        <v>18</v>
      </c>
      <c r="F43712" s="5">
        <v>0</v>
      </c>
      <c r="G43712" s="6">
        <v>41919</v>
      </c>
      <c r="H43712" s="6"/>
      <c r="I43712" s="6">
        <v>41928</v>
      </c>
      <c r="J43712" s="5" t="s">
        <v>67807</v>
      </c>
      <c r="K43712" s="5"/>
      <c r="L43712" s="5"/>
      <c r="M43712" s="5" t="s">
        <v>157</v>
      </c>
      <c r="N43712" s="5" t="s">
        <v>6873</v>
      </c>
      <c r="O43712" s="7">
        <v>2957.7602804282765</v>
      </c>
      <c r="P43712">
        <v>0</v>
      </c>
    </row>
    <row r="43713" spans="1:16" x14ac:dyDescent="0.3">
      <c r="A43713" s="5">
        <v>43712</v>
      </c>
      <c r="B43713" s="5" t="s">
        <v>67808</v>
      </c>
      <c r="C43713" s="6">
        <v>24705</v>
      </c>
      <c r="D43713" s="5"/>
      <c r="E43713" s="5" t="s">
        <v>28</v>
      </c>
      <c r="F43713" s="5">
        <v>0</v>
      </c>
      <c r="G43713" s="6">
        <v>41816</v>
      </c>
      <c r="H43713" s="6"/>
      <c r="I43713" s="6">
        <v>41823</v>
      </c>
      <c r="J43713" s="5" t="s">
        <v>67809</v>
      </c>
      <c r="K43713" s="5"/>
      <c r="L43713" s="5"/>
      <c r="M43713" s="5" t="s">
        <v>157</v>
      </c>
      <c r="N43713" s="5" t="s">
        <v>6873</v>
      </c>
      <c r="O43713" s="7">
        <v>752.19498310955498</v>
      </c>
      <c r="P43713">
        <v>0</v>
      </c>
    </row>
    <row r="43714" spans="1:16" x14ac:dyDescent="0.3">
      <c r="A43714" s="5">
        <v>43713</v>
      </c>
      <c r="B43714" s="5" t="s">
        <v>67810</v>
      </c>
      <c r="C43714" s="6">
        <v>27506</v>
      </c>
      <c r="D43714" s="5"/>
      <c r="E43714" s="5" t="s">
        <v>18</v>
      </c>
      <c r="F43714" s="5">
        <v>0</v>
      </c>
      <c r="G43714" s="6">
        <v>41555</v>
      </c>
      <c r="H43714" s="6"/>
      <c r="I43714" s="6">
        <v>41563</v>
      </c>
      <c r="J43714" s="5" t="s">
        <v>67811</v>
      </c>
      <c r="K43714" s="5"/>
      <c r="L43714" s="5"/>
      <c r="M43714" s="5" t="s">
        <v>157</v>
      </c>
      <c r="N43714" s="5" t="s">
        <v>6873</v>
      </c>
      <c r="O43714" s="7">
        <v>1276.644893879911</v>
      </c>
      <c r="P43714">
        <v>0</v>
      </c>
    </row>
    <row r="43715" spans="1:16" x14ac:dyDescent="0.3">
      <c r="A43715" s="5">
        <v>43714</v>
      </c>
      <c r="B43715" s="5" t="s">
        <v>67812</v>
      </c>
      <c r="C43715" s="6">
        <v>31566</v>
      </c>
      <c r="D43715" s="5"/>
      <c r="E43715" s="5" t="s">
        <v>28</v>
      </c>
      <c r="F43715" s="5">
        <v>0</v>
      </c>
      <c r="G43715" s="6">
        <v>41702</v>
      </c>
      <c r="H43715" s="6"/>
      <c r="I43715" s="6">
        <v>41705</v>
      </c>
      <c r="J43715" s="5" t="s">
        <v>67813</v>
      </c>
      <c r="K43715" s="5"/>
      <c r="L43715" s="5"/>
      <c r="M43715" s="5" t="s">
        <v>157</v>
      </c>
      <c r="N43715" s="5" t="s">
        <v>6873</v>
      </c>
      <c r="O43715" s="7">
        <v>1578.9660674188287</v>
      </c>
      <c r="P43715">
        <v>0</v>
      </c>
    </row>
    <row r="43716" spans="1:16" x14ac:dyDescent="0.3">
      <c r="A43716" s="5">
        <v>43715</v>
      </c>
      <c r="B43716" s="5" t="s">
        <v>67814</v>
      </c>
      <c r="C43716" s="6">
        <v>30563</v>
      </c>
      <c r="D43716" s="5"/>
      <c r="E43716" s="5" t="s">
        <v>40</v>
      </c>
      <c r="F43716" s="5">
        <v>0</v>
      </c>
      <c r="G43716" s="6">
        <v>42304</v>
      </c>
      <c r="H43716" s="6"/>
      <c r="I43716" s="6"/>
      <c r="J43716" s="5" t="s">
        <v>67815</v>
      </c>
      <c r="K43716" s="5"/>
      <c r="L43716" s="5"/>
      <c r="M43716" s="5" t="s">
        <v>157</v>
      </c>
      <c r="N43716" s="5" t="s">
        <v>6873</v>
      </c>
      <c r="O43716" s="7">
        <v>0</v>
      </c>
      <c r="P43716">
        <v>0</v>
      </c>
    </row>
    <row r="43717" spans="1:16" x14ac:dyDescent="0.3">
      <c r="A43717" s="5">
        <v>43716</v>
      </c>
      <c r="B43717" s="5" t="s">
        <v>67816</v>
      </c>
      <c r="C43717" s="6">
        <v>15435</v>
      </c>
      <c r="D43717" s="5"/>
      <c r="E43717" s="5" t="s">
        <v>18</v>
      </c>
      <c r="F43717" s="5">
        <v>0</v>
      </c>
      <c r="G43717" s="6">
        <v>41589</v>
      </c>
      <c r="H43717" s="6"/>
      <c r="I43717" s="6"/>
      <c r="J43717" s="5" t="s">
        <v>67817</v>
      </c>
      <c r="K43717" s="5"/>
      <c r="L43717" s="5"/>
      <c r="M43717" s="5" t="s">
        <v>157</v>
      </c>
      <c r="N43717" s="5" t="s">
        <v>6873</v>
      </c>
      <c r="O43717" s="7">
        <v>0</v>
      </c>
      <c r="P43717">
        <v>0</v>
      </c>
    </row>
    <row r="43718" spans="1:16" x14ac:dyDescent="0.3">
      <c r="A43718" s="5">
        <v>43717</v>
      </c>
      <c r="B43718" s="5" t="s">
        <v>67818</v>
      </c>
      <c r="C43718" s="6">
        <v>27309</v>
      </c>
      <c r="D43718" s="5"/>
      <c r="E43718" s="5" t="s">
        <v>18</v>
      </c>
      <c r="F43718" s="5">
        <v>0</v>
      </c>
      <c r="G43718" s="6">
        <v>41383</v>
      </c>
      <c r="H43718" s="6"/>
      <c r="I43718" s="6">
        <v>41393</v>
      </c>
      <c r="J43718" s="5" t="s">
        <v>67819</v>
      </c>
      <c r="K43718" s="5"/>
      <c r="L43718" s="5"/>
      <c r="M43718" s="5" t="s">
        <v>157</v>
      </c>
      <c r="N43718" s="5" t="s">
        <v>6873</v>
      </c>
      <c r="O43718" s="7">
        <v>8330.5685382398042</v>
      </c>
      <c r="P43718">
        <v>0</v>
      </c>
    </row>
    <row r="43719" spans="1:16" x14ac:dyDescent="0.3">
      <c r="A43719" s="5">
        <v>43718</v>
      </c>
      <c r="B43719" s="5" t="s">
        <v>67820</v>
      </c>
      <c r="C43719" s="6">
        <v>19561</v>
      </c>
      <c r="D43719" s="5"/>
      <c r="E43719" s="5" t="s">
        <v>18</v>
      </c>
      <c r="F43719" s="5">
        <v>0</v>
      </c>
      <c r="G43719" s="6">
        <v>41385</v>
      </c>
      <c r="H43719" s="6"/>
      <c r="I43719" s="6">
        <v>41543</v>
      </c>
      <c r="J43719" s="5" t="s">
        <v>67821</v>
      </c>
      <c r="K43719" s="5"/>
      <c r="L43719" s="5"/>
      <c r="M43719" s="5" t="s">
        <v>157</v>
      </c>
      <c r="N43719" s="5" t="s">
        <v>6873</v>
      </c>
      <c r="O43719" s="7">
        <v>1566.3697431097073</v>
      </c>
      <c r="P43719">
        <v>0</v>
      </c>
    </row>
    <row r="43720" spans="1:16" x14ac:dyDescent="0.3">
      <c r="A43720" s="5">
        <v>43719</v>
      </c>
      <c r="B43720" s="5" t="s">
        <v>67822</v>
      </c>
      <c r="C43720" s="6">
        <v>22172</v>
      </c>
      <c r="D43720" s="5"/>
      <c r="E43720" s="5" t="s">
        <v>18</v>
      </c>
      <c r="F43720" s="5">
        <v>0</v>
      </c>
      <c r="G43720" s="6">
        <v>41738</v>
      </c>
      <c r="H43720" s="6"/>
      <c r="I43720" s="6">
        <v>41743</v>
      </c>
      <c r="J43720" s="5" t="s">
        <v>67823</v>
      </c>
      <c r="K43720" s="5"/>
      <c r="L43720" s="5"/>
      <c r="M43720" s="5" t="s">
        <v>157</v>
      </c>
      <c r="N43720" s="5" t="s">
        <v>6873</v>
      </c>
      <c r="O43720" s="7">
        <v>7540.3475106546903</v>
      </c>
      <c r="P43720">
        <v>0</v>
      </c>
    </row>
    <row r="43721" spans="1:16" x14ac:dyDescent="0.3">
      <c r="A43721" s="5">
        <v>43720</v>
      </c>
      <c r="B43721" s="5" t="s">
        <v>67824</v>
      </c>
      <c r="C43721" s="6">
        <v>29575</v>
      </c>
      <c r="D43721" s="5"/>
      <c r="E43721" s="5" t="s">
        <v>28</v>
      </c>
      <c r="F43721" s="5">
        <v>0</v>
      </c>
      <c r="G43721" s="6">
        <v>41881</v>
      </c>
      <c r="H43721" s="6"/>
      <c r="I43721" s="6">
        <v>41894</v>
      </c>
      <c r="J43721" s="5" t="s">
        <v>67825</v>
      </c>
      <c r="K43721" s="5"/>
      <c r="L43721" s="5"/>
      <c r="M43721" s="5" t="s">
        <v>157</v>
      </c>
      <c r="N43721" s="5" t="s">
        <v>6873</v>
      </c>
      <c r="O43721" s="7">
        <v>223.00955367309098</v>
      </c>
      <c r="P43721">
        <v>0</v>
      </c>
    </row>
    <row r="43722" spans="1:16" x14ac:dyDescent="0.3">
      <c r="A43722" s="5">
        <v>43721</v>
      </c>
      <c r="B43722" s="5" t="s">
        <v>67826</v>
      </c>
      <c r="C43722" s="6">
        <v>32233</v>
      </c>
      <c r="D43722" s="5"/>
      <c r="E43722" s="5" t="s">
        <v>28</v>
      </c>
      <c r="F43722" s="5">
        <v>0</v>
      </c>
      <c r="G43722" s="6">
        <v>41384</v>
      </c>
      <c r="H43722" s="6"/>
      <c r="I43722" s="6">
        <v>41386</v>
      </c>
      <c r="J43722" s="5" t="s">
        <v>67827</v>
      </c>
      <c r="K43722" s="5"/>
      <c r="L43722" s="5"/>
      <c r="M43722" s="5" t="s">
        <v>157</v>
      </c>
      <c r="N43722" s="5" t="s">
        <v>6873</v>
      </c>
      <c r="O43722" s="7">
        <v>728.7778786635098</v>
      </c>
      <c r="P43722">
        <v>0</v>
      </c>
    </row>
    <row r="43723" spans="1:16" x14ac:dyDescent="0.3">
      <c r="A43723" s="5">
        <v>43722</v>
      </c>
      <c r="B43723" s="5" t="s">
        <v>67828</v>
      </c>
      <c r="C43723" s="6">
        <v>20391</v>
      </c>
      <c r="D43723" s="5"/>
      <c r="E43723" s="5" t="s">
        <v>18</v>
      </c>
      <c r="F43723" s="5">
        <v>0</v>
      </c>
      <c r="G43723" s="6">
        <v>42093</v>
      </c>
      <c r="H43723" s="6"/>
      <c r="I43723" s="6">
        <v>42142</v>
      </c>
      <c r="J43723" s="5" t="s">
        <v>67829</v>
      </c>
      <c r="K43723" s="5"/>
      <c r="L43723" s="5"/>
      <c r="M43723" s="5" t="s">
        <v>157</v>
      </c>
      <c r="N43723" s="5" t="s">
        <v>6873</v>
      </c>
      <c r="O43723" s="7">
        <v>947.84724434149996</v>
      </c>
      <c r="P43723">
        <v>0</v>
      </c>
    </row>
    <row r="43724" spans="1:16" x14ac:dyDescent="0.3">
      <c r="A43724" s="5">
        <v>43723</v>
      </c>
      <c r="B43724" s="5" t="s">
        <v>67830</v>
      </c>
      <c r="C43724" s="6">
        <v>33690</v>
      </c>
      <c r="D43724" s="5"/>
      <c r="E43724" s="5" t="s">
        <v>28</v>
      </c>
      <c r="F43724" s="5">
        <v>0</v>
      </c>
      <c r="G43724" s="6">
        <v>41725</v>
      </c>
      <c r="H43724" s="6"/>
      <c r="I43724" s="6"/>
      <c r="J43724" s="5" t="s">
        <v>67831</v>
      </c>
      <c r="K43724" s="5"/>
      <c r="L43724" s="5"/>
      <c r="M43724" s="5" t="s">
        <v>157</v>
      </c>
      <c r="N43724" s="5" t="s">
        <v>6873</v>
      </c>
      <c r="O43724" s="7">
        <v>0</v>
      </c>
      <c r="P43724">
        <v>0</v>
      </c>
    </row>
    <row r="43725" spans="1:16" x14ac:dyDescent="0.3">
      <c r="A43725" s="5">
        <v>43724</v>
      </c>
      <c r="B43725" s="5" t="s">
        <v>67832</v>
      </c>
      <c r="C43725" s="6">
        <v>20048</v>
      </c>
      <c r="D43725" s="5"/>
      <c r="E43725" s="5" t="s">
        <v>18</v>
      </c>
      <c r="F43725" s="5">
        <v>0</v>
      </c>
      <c r="G43725" s="6">
        <v>41564</v>
      </c>
      <c r="H43725" s="6"/>
      <c r="I43725" s="6">
        <v>41584</v>
      </c>
      <c r="J43725" s="5" t="s">
        <v>67833</v>
      </c>
      <c r="K43725" s="5"/>
      <c r="L43725" s="5"/>
      <c r="M43725" s="5" t="s">
        <v>157</v>
      </c>
      <c r="N43725" s="5" t="s">
        <v>6873</v>
      </c>
      <c r="O43725" s="7">
        <v>281.56947204450347</v>
      </c>
      <c r="P43725">
        <v>0</v>
      </c>
    </row>
    <row r="43726" spans="1:16" x14ac:dyDescent="0.3">
      <c r="A43726" s="5">
        <v>43725</v>
      </c>
      <c r="B43726" s="5" t="s">
        <v>67834</v>
      </c>
      <c r="C43726" s="6">
        <v>30160</v>
      </c>
      <c r="D43726" s="5"/>
      <c r="E43726" s="5" t="s">
        <v>18</v>
      </c>
      <c r="F43726" s="5">
        <v>0</v>
      </c>
      <c r="G43726" s="6">
        <v>41681</v>
      </c>
      <c r="H43726" s="6"/>
      <c r="I43726" s="6">
        <v>41701</v>
      </c>
      <c r="J43726" s="5" t="s">
        <v>67835</v>
      </c>
      <c r="K43726" s="5"/>
      <c r="L43726" s="5"/>
      <c r="M43726" s="5" t="s">
        <v>157</v>
      </c>
      <c r="N43726" s="5" t="s">
        <v>6873</v>
      </c>
      <c r="O43726" s="7">
        <v>13988.473359466892</v>
      </c>
      <c r="P43726">
        <v>0</v>
      </c>
    </row>
    <row r="43727" spans="1:16" x14ac:dyDescent="0.3">
      <c r="A43727" s="5">
        <v>43726</v>
      </c>
      <c r="B43727" s="5" t="s">
        <v>67836</v>
      </c>
      <c r="C43727" s="6">
        <v>30150</v>
      </c>
      <c r="D43727" s="5"/>
      <c r="E43727" s="5" t="s">
        <v>18</v>
      </c>
      <c r="F43727" s="5">
        <v>0</v>
      </c>
      <c r="G43727" s="6">
        <v>41681</v>
      </c>
      <c r="H43727" s="6"/>
      <c r="I43727" s="6">
        <v>41690</v>
      </c>
      <c r="J43727" s="5" t="s">
        <v>67837</v>
      </c>
      <c r="K43727" s="5"/>
      <c r="L43727" s="5"/>
      <c r="M43727" s="5" t="s">
        <v>157</v>
      </c>
      <c r="N43727" s="5" t="s">
        <v>6873</v>
      </c>
      <c r="O43727" s="7">
        <v>13711.603932301823</v>
      </c>
      <c r="P43727">
        <v>0</v>
      </c>
    </row>
    <row r="43728" spans="1:16" x14ac:dyDescent="0.3">
      <c r="A43728" s="5">
        <v>43727</v>
      </c>
      <c r="B43728" s="5" t="s">
        <v>67838</v>
      </c>
      <c r="C43728" s="6">
        <v>20396</v>
      </c>
      <c r="D43728" s="5"/>
      <c r="E43728" s="5" t="s">
        <v>18</v>
      </c>
      <c r="F43728" s="5">
        <v>0</v>
      </c>
      <c r="G43728" s="6">
        <v>42063</v>
      </c>
      <c r="H43728" s="6"/>
      <c r="I43728" s="6">
        <v>42065</v>
      </c>
      <c r="J43728" s="5" t="s">
        <v>67839</v>
      </c>
      <c r="K43728" s="5"/>
      <c r="L43728" s="5"/>
      <c r="M43728" s="5" t="s">
        <v>157</v>
      </c>
      <c r="N43728" s="5" t="s">
        <v>6873</v>
      </c>
      <c r="O43728" s="7">
        <v>3890.0173143862999</v>
      </c>
      <c r="P43728">
        <v>0</v>
      </c>
    </row>
    <row r="43729" spans="1:16" x14ac:dyDescent="0.3">
      <c r="A43729" s="5">
        <v>43728</v>
      </c>
      <c r="B43729" s="5" t="s">
        <v>67840</v>
      </c>
      <c r="C43729" s="6">
        <v>27143</v>
      </c>
      <c r="D43729" s="5"/>
      <c r="E43729" s="5" t="s">
        <v>18</v>
      </c>
      <c r="F43729" s="5">
        <v>0</v>
      </c>
      <c r="G43729" s="6">
        <v>41279</v>
      </c>
      <c r="H43729" s="6"/>
      <c r="I43729" s="6">
        <v>41283</v>
      </c>
      <c r="J43729" s="5" t="s">
        <v>67841</v>
      </c>
      <c r="K43729" s="5"/>
      <c r="L43729" s="5"/>
      <c r="M43729" s="5" t="s">
        <v>157</v>
      </c>
      <c r="N43729" s="5" t="s">
        <v>6873</v>
      </c>
      <c r="O43729" s="7">
        <v>218770.32139746484</v>
      </c>
      <c r="P43729">
        <v>1</v>
      </c>
    </row>
    <row r="43730" spans="1:16" x14ac:dyDescent="0.3">
      <c r="A43730" s="5">
        <v>43729</v>
      </c>
      <c r="B43730" s="5" t="s">
        <v>67842</v>
      </c>
      <c r="C43730" s="6">
        <v>28594</v>
      </c>
      <c r="D43730" s="5"/>
      <c r="E43730" s="5" t="s">
        <v>28</v>
      </c>
      <c r="F43730" s="5">
        <v>0</v>
      </c>
      <c r="G43730" s="6">
        <v>42112</v>
      </c>
      <c r="H43730" s="6"/>
      <c r="I43730" s="6">
        <v>42114</v>
      </c>
      <c r="J43730" s="5" t="s">
        <v>67843</v>
      </c>
      <c r="K43730" s="5"/>
      <c r="L43730" s="5"/>
      <c r="M43730" s="5" t="s">
        <v>157</v>
      </c>
      <c r="N43730" s="5" t="s">
        <v>6873</v>
      </c>
      <c r="O43730" s="7">
        <v>6757.5436401518991</v>
      </c>
      <c r="P43730">
        <v>0</v>
      </c>
    </row>
    <row r="43731" spans="1:16" x14ac:dyDescent="0.3">
      <c r="A43731" s="5">
        <v>43730</v>
      </c>
      <c r="B43731" s="5" t="s">
        <v>67844</v>
      </c>
      <c r="C43731" s="6">
        <v>33030</v>
      </c>
      <c r="D43731" s="5"/>
      <c r="E43731" s="5" t="s">
        <v>28</v>
      </c>
      <c r="F43731" s="5">
        <v>0</v>
      </c>
      <c r="G43731" s="6">
        <v>42220</v>
      </c>
      <c r="H43731" s="6"/>
      <c r="I43731" s="6">
        <v>42226</v>
      </c>
      <c r="J43731" s="5" t="s">
        <v>67845</v>
      </c>
      <c r="K43731" s="5"/>
      <c r="L43731" s="5"/>
      <c r="M43731" s="5" t="s">
        <v>157</v>
      </c>
      <c r="N43731" s="5" t="s">
        <v>6873</v>
      </c>
      <c r="O43731" s="7">
        <v>1434.5847843140998</v>
      </c>
      <c r="P43731">
        <v>0</v>
      </c>
    </row>
    <row r="43732" spans="1:16" x14ac:dyDescent="0.3">
      <c r="A43732" s="5">
        <v>43731</v>
      </c>
      <c r="B43732" s="5" t="s">
        <v>67846</v>
      </c>
      <c r="C43732" s="6">
        <v>21823</v>
      </c>
      <c r="D43732" s="5"/>
      <c r="E43732" s="5" t="s">
        <v>18</v>
      </c>
      <c r="F43732" s="5">
        <v>0</v>
      </c>
      <c r="G43732" s="6">
        <v>42350</v>
      </c>
      <c r="H43732" s="6"/>
      <c r="I43732" s="6">
        <v>42359</v>
      </c>
      <c r="J43732" s="5" t="s">
        <v>67847</v>
      </c>
      <c r="K43732" s="5"/>
      <c r="L43732" s="5"/>
      <c r="M43732" s="5" t="s">
        <v>157</v>
      </c>
      <c r="N43732" s="5" t="s">
        <v>6873</v>
      </c>
      <c r="O43732" s="7">
        <v>806.4833378054999</v>
      </c>
      <c r="P43732">
        <v>0</v>
      </c>
    </row>
    <row r="43733" spans="1:16" x14ac:dyDescent="0.3">
      <c r="A43733" s="5">
        <v>43732</v>
      </c>
      <c r="B43733" s="5" t="s">
        <v>67848</v>
      </c>
      <c r="C43733" s="6">
        <v>25792</v>
      </c>
      <c r="D43733" s="5"/>
      <c r="E43733" s="5" t="s">
        <v>18</v>
      </c>
      <c r="F43733" s="5">
        <v>0</v>
      </c>
      <c r="G43733" s="6">
        <v>41426</v>
      </c>
      <c r="H43733" s="6"/>
      <c r="I43733" s="6">
        <v>41478</v>
      </c>
      <c r="J43733" s="5" t="s">
        <v>67849</v>
      </c>
      <c r="K43733" s="5"/>
      <c r="L43733" s="5"/>
      <c r="M43733" s="5" t="s">
        <v>157</v>
      </c>
      <c r="N43733" s="5" t="s">
        <v>6873</v>
      </c>
      <c r="O43733" s="7">
        <v>46714.251268340966</v>
      </c>
      <c r="P43733">
        <v>1</v>
      </c>
    </row>
    <row r="43734" spans="1:16" x14ac:dyDescent="0.3">
      <c r="A43734" s="5">
        <v>43733</v>
      </c>
      <c r="B43734" s="5" t="s">
        <v>67850</v>
      </c>
      <c r="C43734" s="6">
        <v>30682</v>
      </c>
      <c r="D43734" s="5"/>
      <c r="E43734" s="5" t="s">
        <v>18</v>
      </c>
      <c r="F43734" s="5">
        <v>0</v>
      </c>
      <c r="G43734" s="6">
        <v>41301</v>
      </c>
      <c r="H43734" s="6"/>
      <c r="I43734" s="6"/>
      <c r="J43734" s="5" t="s">
        <v>67851</v>
      </c>
      <c r="K43734" s="5"/>
      <c r="L43734" s="5"/>
      <c r="M43734" s="5" t="s">
        <v>157</v>
      </c>
      <c r="N43734" s="5" t="s">
        <v>6873</v>
      </c>
      <c r="O43734" s="7">
        <v>0</v>
      </c>
      <c r="P43734">
        <v>0</v>
      </c>
    </row>
    <row r="43735" spans="1:16" x14ac:dyDescent="0.3">
      <c r="A43735" s="5">
        <v>43734</v>
      </c>
      <c r="B43735" s="5" t="s">
        <v>67852</v>
      </c>
      <c r="C43735" s="6">
        <v>24614</v>
      </c>
      <c r="D43735" s="5"/>
      <c r="E43735" s="5" t="s">
        <v>18</v>
      </c>
      <c r="F43735" s="5">
        <v>0</v>
      </c>
      <c r="G43735" s="6">
        <v>41614</v>
      </c>
      <c r="H43735" s="6"/>
      <c r="I43735" s="6">
        <v>41620</v>
      </c>
      <c r="J43735" s="5" t="s">
        <v>67853</v>
      </c>
      <c r="K43735" s="5"/>
      <c r="L43735" s="5"/>
      <c r="M43735" s="5" t="s">
        <v>157</v>
      </c>
      <c r="N43735" s="5" t="s">
        <v>6873</v>
      </c>
      <c r="O43735" s="7">
        <v>33690.257189703523</v>
      </c>
      <c r="P43735">
        <v>1</v>
      </c>
    </row>
    <row r="43736" spans="1:16" x14ac:dyDescent="0.3">
      <c r="A43736" s="5">
        <v>43735</v>
      </c>
      <c r="B43736" s="5" t="s">
        <v>67854</v>
      </c>
      <c r="C43736" s="6">
        <v>25748</v>
      </c>
      <c r="D43736" s="5"/>
      <c r="E43736" s="5" t="s">
        <v>18</v>
      </c>
      <c r="F43736" s="5">
        <v>0</v>
      </c>
      <c r="G43736" s="6">
        <v>41928</v>
      </c>
      <c r="H43736" s="6"/>
      <c r="I43736" s="6">
        <v>41929</v>
      </c>
      <c r="J43736" s="5" t="s">
        <v>67855</v>
      </c>
      <c r="K43736" s="5"/>
      <c r="L43736" s="5"/>
      <c r="M43736" s="5" t="s">
        <v>157</v>
      </c>
      <c r="N43736" s="5" t="s">
        <v>6873</v>
      </c>
      <c r="O43736" s="7">
        <v>789.09467689452379</v>
      </c>
      <c r="P43736">
        <v>0</v>
      </c>
    </row>
    <row r="43737" spans="1:16" x14ac:dyDescent="0.3">
      <c r="A43737" s="5">
        <v>43736</v>
      </c>
      <c r="B43737" s="5" t="s">
        <v>67856</v>
      </c>
      <c r="C43737" s="6">
        <v>28054</v>
      </c>
      <c r="D43737" s="5"/>
      <c r="E43737" s="5" t="s">
        <v>18</v>
      </c>
      <c r="F43737" s="5">
        <v>0</v>
      </c>
      <c r="G43737" s="6">
        <v>42260</v>
      </c>
      <c r="H43737" s="6"/>
      <c r="I43737" s="6">
        <v>42263</v>
      </c>
      <c r="J43737" s="5" t="s">
        <v>67857</v>
      </c>
      <c r="K43737" s="5"/>
      <c r="L43737" s="5"/>
      <c r="M43737" s="5" t="s">
        <v>157</v>
      </c>
      <c r="N43737" s="5" t="s">
        <v>6873</v>
      </c>
      <c r="O43737" s="7">
        <v>11908.412198940698</v>
      </c>
      <c r="P43737">
        <v>0</v>
      </c>
    </row>
    <row r="43738" spans="1:16" x14ac:dyDescent="0.3">
      <c r="A43738" s="5">
        <v>43737</v>
      </c>
      <c r="B43738" s="5" t="s">
        <v>67858</v>
      </c>
      <c r="C43738" s="6">
        <v>25505</v>
      </c>
      <c r="D43738" s="5"/>
      <c r="E43738" s="5" t="s">
        <v>18</v>
      </c>
      <c r="F43738" s="5">
        <v>0</v>
      </c>
      <c r="G43738" s="6">
        <v>43075</v>
      </c>
      <c r="H43738" s="6"/>
      <c r="I43738" s="6">
        <v>43076</v>
      </c>
      <c r="J43738" s="5" t="s">
        <v>67859</v>
      </c>
      <c r="K43738" s="5"/>
      <c r="L43738" s="5"/>
      <c r="M43738" s="5" t="s">
        <v>157</v>
      </c>
      <c r="N43738" s="5" t="s">
        <v>6873</v>
      </c>
      <c r="O43738" s="7">
        <v>1306.6362670000001</v>
      </c>
      <c r="P43738">
        <v>0</v>
      </c>
    </row>
    <row r="43739" spans="1:16" x14ac:dyDescent="0.3">
      <c r="A43739" s="5">
        <v>43738</v>
      </c>
      <c r="B43739" s="5" t="s">
        <v>67860</v>
      </c>
      <c r="C43739" s="6">
        <v>32387</v>
      </c>
      <c r="D43739" s="5"/>
      <c r="E43739" s="5" t="s">
        <v>28</v>
      </c>
      <c r="F43739" s="5">
        <v>0</v>
      </c>
      <c r="G43739" s="6">
        <v>41363</v>
      </c>
      <c r="H43739" s="6"/>
      <c r="I43739" s="6">
        <v>41366</v>
      </c>
      <c r="J43739" s="5" t="s">
        <v>67861</v>
      </c>
      <c r="K43739" s="5"/>
      <c r="L43739" s="5"/>
      <c r="M43739" s="5" t="s">
        <v>157</v>
      </c>
      <c r="N43739" s="5" t="s">
        <v>6873</v>
      </c>
      <c r="O43739" s="7">
        <v>2626.7359445193201</v>
      </c>
      <c r="P43739">
        <v>0</v>
      </c>
    </row>
    <row r="43740" spans="1:16" x14ac:dyDescent="0.3">
      <c r="A43740" s="5">
        <v>43739</v>
      </c>
      <c r="B43740" s="5" t="s">
        <v>67862</v>
      </c>
      <c r="C43740" s="6">
        <v>32702</v>
      </c>
      <c r="D43740" s="5"/>
      <c r="E43740" s="5" t="s">
        <v>28</v>
      </c>
      <c r="F43740" s="5">
        <v>0</v>
      </c>
      <c r="G43740" s="6">
        <v>41545</v>
      </c>
      <c r="H43740" s="6"/>
      <c r="I43740" s="6">
        <v>41549</v>
      </c>
      <c r="J43740" s="5" t="s">
        <v>67863</v>
      </c>
      <c r="K43740" s="5"/>
      <c r="L43740" s="5"/>
      <c r="M43740" s="5" t="s">
        <v>157</v>
      </c>
      <c r="N43740" s="5" t="s">
        <v>6873</v>
      </c>
      <c r="O43740" s="7">
        <v>799.72846612326293</v>
      </c>
      <c r="P43740">
        <v>0</v>
      </c>
    </row>
    <row r="43741" spans="1:16" x14ac:dyDescent="0.3">
      <c r="A43741" s="5">
        <v>43740</v>
      </c>
      <c r="B43741" s="5" t="s">
        <v>67864</v>
      </c>
      <c r="C43741" s="6">
        <v>33284</v>
      </c>
      <c r="D43741" s="5"/>
      <c r="E43741" s="5" t="s">
        <v>18</v>
      </c>
      <c r="F43741" s="5">
        <v>0</v>
      </c>
      <c r="G43741" s="6">
        <v>41718</v>
      </c>
      <c r="H43741" s="6"/>
      <c r="I43741" s="6">
        <v>41719</v>
      </c>
      <c r="J43741" s="5" t="s">
        <v>67865</v>
      </c>
      <c r="K43741" s="5"/>
      <c r="L43741" s="5"/>
      <c r="M43741" s="5" t="s">
        <v>157</v>
      </c>
      <c r="N43741" s="5" t="s">
        <v>6873</v>
      </c>
      <c r="O43741" s="7">
        <v>450.22727223589095</v>
      </c>
      <c r="P43741">
        <v>0</v>
      </c>
    </row>
    <row r="43742" spans="1:16" x14ac:dyDescent="0.3">
      <c r="A43742" s="5">
        <v>43741</v>
      </c>
      <c r="B43742" s="5" t="s">
        <v>67866</v>
      </c>
      <c r="C43742" s="6">
        <v>19678</v>
      </c>
      <c r="D43742" s="5"/>
      <c r="E43742" s="5" t="s">
        <v>18</v>
      </c>
      <c r="F43742" s="5">
        <v>0</v>
      </c>
      <c r="G43742" s="6">
        <v>41512</v>
      </c>
      <c r="H43742" s="6"/>
      <c r="I43742" s="6"/>
      <c r="J43742" s="5" t="s">
        <v>67867</v>
      </c>
      <c r="K43742" s="5"/>
      <c r="L43742" s="5"/>
      <c r="M43742" s="5" t="s">
        <v>157</v>
      </c>
      <c r="N43742" s="5" t="s">
        <v>6873</v>
      </c>
      <c r="O43742" s="7">
        <v>0</v>
      </c>
      <c r="P43742">
        <v>0</v>
      </c>
    </row>
    <row r="43743" spans="1:16" x14ac:dyDescent="0.3">
      <c r="A43743" s="5">
        <v>43742</v>
      </c>
      <c r="B43743" s="5" t="s">
        <v>67868</v>
      </c>
      <c r="C43743" s="6">
        <v>26568</v>
      </c>
      <c r="D43743" s="5"/>
      <c r="E43743" s="5" t="s">
        <v>18</v>
      </c>
      <c r="F43743" s="5">
        <v>0</v>
      </c>
      <c r="G43743" s="6">
        <v>41614</v>
      </c>
      <c r="H43743" s="6"/>
      <c r="I43743" s="6">
        <v>41634</v>
      </c>
      <c r="J43743" s="5" t="s">
        <v>67869</v>
      </c>
      <c r="K43743" s="5"/>
      <c r="L43743" s="5"/>
      <c r="M43743" s="5" t="s">
        <v>157</v>
      </c>
      <c r="N43743" s="5" t="s">
        <v>6873</v>
      </c>
      <c r="O43743" s="7">
        <v>190725.79421673267</v>
      </c>
      <c r="P43743">
        <v>1</v>
      </c>
    </row>
    <row r="43744" spans="1:16" x14ac:dyDescent="0.3">
      <c r="A43744" s="5">
        <v>43743</v>
      </c>
      <c r="B43744" s="5" t="s">
        <v>67870</v>
      </c>
      <c r="C43744" s="6">
        <v>24186</v>
      </c>
      <c r="D43744" s="5"/>
      <c r="E43744" s="5" t="s">
        <v>18</v>
      </c>
      <c r="F43744" s="5">
        <v>0</v>
      </c>
      <c r="G43744" s="6">
        <v>42307</v>
      </c>
      <c r="H43744" s="6"/>
      <c r="I43744" s="6">
        <v>42333</v>
      </c>
      <c r="J43744" s="5" t="s">
        <v>67871</v>
      </c>
      <c r="K43744" s="5"/>
      <c r="L43744" s="5"/>
      <c r="M43744" s="5" t="s">
        <v>157</v>
      </c>
      <c r="N43744" s="5" t="s">
        <v>6873</v>
      </c>
      <c r="O43744" s="7">
        <v>5055.0314836172993</v>
      </c>
      <c r="P43744">
        <v>0</v>
      </c>
    </row>
    <row r="43745" spans="1:16" x14ac:dyDescent="0.3">
      <c r="A43745" s="5">
        <v>43744</v>
      </c>
      <c r="B43745" s="5" t="s">
        <v>67872</v>
      </c>
      <c r="C43745" s="6">
        <v>31809</v>
      </c>
      <c r="D43745" s="5"/>
      <c r="E43745" s="5" t="s">
        <v>18</v>
      </c>
      <c r="F43745" s="5">
        <v>0</v>
      </c>
      <c r="G43745" s="6">
        <v>42323</v>
      </c>
      <c r="H43745" s="6"/>
      <c r="I43745" s="6"/>
      <c r="J43745" s="5" t="s">
        <v>67873</v>
      </c>
      <c r="K43745" s="5"/>
      <c r="L43745" s="5"/>
      <c r="M43745" s="5" t="s">
        <v>157</v>
      </c>
      <c r="N43745" s="5" t="s">
        <v>6873</v>
      </c>
      <c r="O43745" s="7">
        <v>0</v>
      </c>
      <c r="P43745">
        <v>0</v>
      </c>
    </row>
    <row r="43746" spans="1:16" x14ac:dyDescent="0.3">
      <c r="A43746" s="5">
        <v>43745</v>
      </c>
      <c r="B43746" s="5" t="s">
        <v>67874</v>
      </c>
      <c r="C43746" s="6">
        <v>32690</v>
      </c>
      <c r="D43746" s="5"/>
      <c r="E43746" s="5" t="s">
        <v>18</v>
      </c>
      <c r="F43746" s="5">
        <v>0</v>
      </c>
      <c r="G43746" s="6">
        <v>41701</v>
      </c>
      <c r="H43746" s="6"/>
      <c r="I43746" s="6">
        <v>41704</v>
      </c>
      <c r="J43746" s="5" t="s">
        <v>67875</v>
      </c>
      <c r="K43746" s="5"/>
      <c r="L43746" s="5"/>
      <c r="M43746" s="5" t="s">
        <v>157</v>
      </c>
      <c r="N43746" s="5" t="s">
        <v>6873</v>
      </c>
      <c r="O43746" s="7">
        <v>667.33612087079484</v>
      </c>
      <c r="P43746">
        <v>0</v>
      </c>
    </row>
    <row r="43747" spans="1:16" x14ac:dyDescent="0.3">
      <c r="A43747" s="5">
        <v>43746</v>
      </c>
      <c r="B43747" s="5" t="s">
        <v>67876</v>
      </c>
      <c r="C43747" s="6">
        <v>32620</v>
      </c>
      <c r="D43747" s="5"/>
      <c r="E43747" s="5" t="s">
        <v>18</v>
      </c>
      <c r="F43747" s="5">
        <v>0</v>
      </c>
      <c r="G43747" s="6">
        <v>41579</v>
      </c>
      <c r="H43747" s="6"/>
      <c r="I43747" s="6"/>
      <c r="J43747" s="5" t="s">
        <v>67877</v>
      </c>
      <c r="K43747" s="5"/>
      <c r="L43747" s="5"/>
      <c r="M43747" s="5" t="s">
        <v>157</v>
      </c>
      <c r="N43747" s="5" t="s">
        <v>6873</v>
      </c>
      <c r="O43747" s="7">
        <v>0</v>
      </c>
      <c r="P43747">
        <v>0</v>
      </c>
    </row>
    <row r="43748" spans="1:16" x14ac:dyDescent="0.3">
      <c r="A43748" s="5">
        <v>43747</v>
      </c>
      <c r="B43748" s="5" t="s">
        <v>67878</v>
      </c>
      <c r="C43748" s="6">
        <v>16171</v>
      </c>
      <c r="D43748" s="5"/>
      <c r="E43748" s="5" t="s">
        <v>18</v>
      </c>
      <c r="F43748" s="5">
        <v>0</v>
      </c>
      <c r="G43748" s="6">
        <v>42144</v>
      </c>
      <c r="H43748" s="6"/>
      <c r="I43748" s="6">
        <v>42178</v>
      </c>
      <c r="J43748" s="5" t="s">
        <v>67879</v>
      </c>
      <c r="K43748" s="5"/>
      <c r="L43748" s="5"/>
      <c r="M43748" s="5" t="s">
        <v>157</v>
      </c>
      <c r="N43748" s="5" t="s">
        <v>6873</v>
      </c>
      <c r="O43748" s="7">
        <v>3990.2326188286997</v>
      </c>
      <c r="P43748">
        <v>0</v>
      </c>
    </row>
    <row r="43749" spans="1:16" x14ac:dyDescent="0.3">
      <c r="A43749" s="5">
        <v>43748</v>
      </c>
      <c r="B43749" s="5" t="s">
        <v>67880</v>
      </c>
      <c r="C43749" s="6">
        <v>24056</v>
      </c>
      <c r="D43749" s="5"/>
      <c r="E43749" s="5" t="s">
        <v>18</v>
      </c>
      <c r="F43749" s="5">
        <v>0</v>
      </c>
      <c r="G43749" s="6">
        <v>41688</v>
      </c>
      <c r="H43749" s="6"/>
      <c r="I43749" s="6"/>
      <c r="J43749" s="5" t="s">
        <v>67881</v>
      </c>
      <c r="K43749" s="5"/>
      <c r="L43749" s="5"/>
      <c r="M43749" s="5" t="s">
        <v>157</v>
      </c>
      <c r="N43749" s="5" t="s">
        <v>6873</v>
      </c>
      <c r="O43749" s="7">
        <v>0</v>
      </c>
      <c r="P43749">
        <v>0</v>
      </c>
    </row>
    <row r="43750" spans="1:16" x14ac:dyDescent="0.3">
      <c r="A43750" s="5">
        <v>43749</v>
      </c>
      <c r="B43750" s="5" t="s">
        <v>67882</v>
      </c>
      <c r="C43750" s="6">
        <v>31985</v>
      </c>
      <c r="D43750" s="5"/>
      <c r="E43750" s="5" t="s">
        <v>18</v>
      </c>
      <c r="F43750" s="5">
        <v>0</v>
      </c>
      <c r="G43750" s="6">
        <v>41363</v>
      </c>
      <c r="H43750" s="6"/>
      <c r="I43750" s="6">
        <v>41365</v>
      </c>
      <c r="J43750" s="5" t="s">
        <v>67883</v>
      </c>
      <c r="K43750" s="5"/>
      <c r="L43750" s="5"/>
      <c r="M43750" s="5" t="s">
        <v>157</v>
      </c>
      <c r="N43750" s="5" t="s">
        <v>6873</v>
      </c>
      <c r="O43750" s="7">
        <v>2741.233619233486</v>
      </c>
      <c r="P43750">
        <v>0</v>
      </c>
    </row>
    <row r="43751" spans="1:16" x14ac:dyDescent="0.3">
      <c r="A43751" s="5">
        <v>43750</v>
      </c>
      <c r="B43751" s="5" t="s">
        <v>67884</v>
      </c>
      <c r="C43751" s="6">
        <v>25963</v>
      </c>
      <c r="D43751" s="5"/>
      <c r="E43751" s="5" t="s">
        <v>18</v>
      </c>
      <c r="F43751" s="5">
        <v>0</v>
      </c>
      <c r="G43751" s="6">
        <v>41775</v>
      </c>
      <c r="H43751" s="6"/>
      <c r="I43751" s="6">
        <v>41786</v>
      </c>
      <c r="J43751" s="5" t="s">
        <v>67885</v>
      </c>
      <c r="K43751" s="5"/>
      <c r="L43751" s="5"/>
      <c r="M43751" s="5" t="s">
        <v>157</v>
      </c>
      <c r="N43751" s="5" t="s">
        <v>6873</v>
      </c>
      <c r="O43751" s="7">
        <v>2163.1822371623139</v>
      </c>
      <c r="P43751">
        <v>0</v>
      </c>
    </row>
    <row r="43752" spans="1:16" x14ac:dyDescent="0.3">
      <c r="A43752" s="5">
        <v>43751</v>
      </c>
      <c r="B43752" s="5" t="s">
        <v>67886</v>
      </c>
      <c r="C43752" s="6">
        <v>24074</v>
      </c>
      <c r="D43752" s="5"/>
      <c r="E43752" s="5" t="s">
        <v>18</v>
      </c>
      <c r="F43752" s="5">
        <v>0</v>
      </c>
      <c r="G43752" s="6">
        <v>41497</v>
      </c>
      <c r="H43752" s="6"/>
      <c r="I43752" s="6">
        <v>41506</v>
      </c>
      <c r="J43752" s="5" t="s">
        <v>67887</v>
      </c>
      <c r="K43752" s="5"/>
      <c r="L43752" s="5"/>
      <c r="M43752" s="5" t="s">
        <v>157</v>
      </c>
      <c r="N43752" s="5" t="s">
        <v>6873</v>
      </c>
      <c r="O43752" s="7">
        <v>582.63781809132547</v>
      </c>
      <c r="P43752">
        <v>0</v>
      </c>
    </row>
    <row r="43753" spans="1:16" x14ac:dyDescent="0.3">
      <c r="A43753" s="5">
        <v>43752</v>
      </c>
      <c r="B43753" s="5" t="s">
        <v>67888</v>
      </c>
      <c r="C43753" s="6">
        <v>25646</v>
      </c>
      <c r="D43753" s="5"/>
      <c r="E43753" s="5" t="s">
        <v>18</v>
      </c>
      <c r="F43753" s="5">
        <v>0</v>
      </c>
      <c r="G43753" s="6">
        <v>42150</v>
      </c>
      <c r="H43753" s="6"/>
      <c r="I43753" s="6">
        <v>42156</v>
      </c>
      <c r="J43753" s="5" t="s">
        <v>67889</v>
      </c>
      <c r="K43753" s="5"/>
      <c r="L43753" s="5"/>
      <c r="M43753" s="5" t="s">
        <v>157</v>
      </c>
      <c r="N43753" s="5" t="s">
        <v>6873</v>
      </c>
      <c r="O43753" s="7">
        <v>696.73497374239992</v>
      </c>
      <c r="P43753">
        <v>0</v>
      </c>
    </row>
    <row r="43754" spans="1:16" x14ac:dyDescent="0.3">
      <c r="A43754" s="5">
        <v>43753</v>
      </c>
      <c r="B43754" s="5" t="s">
        <v>67890</v>
      </c>
      <c r="C43754" s="6">
        <v>20834</v>
      </c>
      <c r="D43754" s="5"/>
      <c r="E43754" s="5" t="s">
        <v>28</v>
      </c>
      <c r="F43754" s="5">
        <v>0</v>
      </c>
      <c r="G43754" s="6">
        <v>42076</v>
      </c>
      <c r="H43754" s="6"/>
      <c r="I43754" s="6">
        <v>42076</v>
      </c>
      <c r="J43754" s="5" t="s">
        <v>67891</v>
      </c>
      <c r="K43754" s="5"/>
      <c r="L43754" s="5"/>
      <c r="M43754" s="5" t="s">
        <v>157</v>
      </c>
      <c r="N43754" s="5" t="s">
        <v>6873</v>
      </c>
      <c r="O43754" s="7">
        <v>192.3044352766</v>
      </c>
      <c r="P43754">
        <v>0</v>
      </c>
    </row>
    <row r="43755" spans="1:16" x14ac:dyDescent="0.3">
      <c r="A43755" s="5">
        <v>43754</v>
      </c>
      <c r="B43755" s="5" t="s">
        <v>67892</v>
      </c>
      <c r="C43755" s="6">
        <v>34064</v>
      </c>
      <c r="D43755" s="5"/>
      <c r="E43755" s="5" t="s">
        <v>18</v>
      </c>
      <c r="F43755" s="5">
        <v>0</v>
      </c>
      <c r="G43755" s="6">
        <v>41979</v>
      </c>
      <c r="H43755" s="6"/>
      <c r="I43755" s="6"/>
      <c r="J43755" s="5" t="s">
        <v>67893</v>
      </c>
      <c r="K43755" s="5"/>
      <c r="L43755" s="5"/>
      <c r="M43755" s="5" t="s">
        <v>157</v>
      </c>
      <c r="N43755" s="5" t="s">
        <v>6873</v>
      </c>
      <c r="O43755" s="7">
        <v>0</v>
      </c>
      <c r="P43755">
        <v>0</v>
      </c>
    </row>
    <row r="43756" spans="1:16" x14ac:dyDescent="0.3">
      <c r="A43756" s="5">
        <v>43755</v>
      </c>
      <c r="B43756" s="5" t="s">
        <v>67894</v>
      </c>
      <c r="C43756" s="6">
        <v>19452</v>
      </c>
      <c r="D43756" s="5"/>
      <c r="E43756" s="5" t="s">
        <v>18</v>
      </c>
      <c r="F43756" s="5">
        <v>0</v>
      </c>
      <c r="G43756" s="6">
        <v>41735</v>
      </c>
      <c r="H43756" s="6"/>
      <c r="I43756" s="6">
        <v>41743</v>
      </c>
      <c r="J43756" s="5" t="s">
        <v>67895</v>
      </c>
      <c r="K43756" s="5"/>
      <c r="L43756" s="5"/>
      <c r="M43756" s="5" t="s">
        <v>157</v>
      </c>
      <c r="N43756" s="5" t="s">
        <v>6873</v>
      </c>
      <c r="O43756" s="7">
        <v>32286.084380514312</v>
      </c>
      <c r="P43756">
        <v>1</v>
      </c>
    </row>
    <row r="43757" spans="1:16" x14ac:dyDescent="0.3">
      <c r="A43757" s="5">
        <v>43756</v>
      </c>
      <c r="B43757" s="5" t="s">
        <v>67896</v>
      </c>
      <c r="C43757" s="6">
        <v>26045</v>
      </c>
      <c r="D43757" s="5"/>
      <c r="E43757" s="5" t="s">
        <v>18</v>
      </c>
      <c r="F43757" s="5">
        <v>0</v>
      </c>
      <c r="G43757" s="6">
        <v>42016</v>
      </c>
      <c r="H43757" s="6"/>
      <c r="I43757" s="6">
        <v>42016</v>
      </c>
      <c r="J43757" s="5" t="s">
        <v>67897</v>
      </c>
      <c r="K43757" s="5"/>
      <c r="L43757" s="5"/>
      <c r="M43757" s="5" t="s">
        <v>157</v>
      </c>
      <c r="N43757" s="5" t="s">
        <v>6873</v>
      </c>
      <c r="O43757" s="7">
        <v>120850.38296493998</v>
      </c>
      <c r="P43757">
        <v>1</v>
      </c>
    </row>
    <row r="43758" spans="1:16" x14ac:dyDescent="0.3">
      <c r="A43758" s="5">
        <v>43757</v>
      </c>
      <c r="B43758" s="5" t="s">
        <v>67898</v>
      </c>
      <c r="C43758" s="6">
        <v>24824</v>
      </c>
      <c r="D43758" s="5"/>
      <c r="E43758" s="5" t="s">
        <v>18</v>
      </c>
      <c r="F43758" s="5">
        <v>0</v>
      </c>
      <c r="G43758" s="6">
        <v>41975</v>
      </c>
      <c r="H43758" s="6"/>
      <c r="I43758" s="6">
        <v>41981</v>
      </c>
      <c r="J43758" s="5" t="s">
        <v>67899</v>
      </c>
      <c r="K43758" s="5"/>
      <c r="L43758" s="5"/>
      <c r="M43758" s="5" t="s">
        <v>157</v>
      </c>
      <c r="N43758" s="5" t="s">
        <v>6873</v>
      </c>
      <c r="O43758" s="7">
        <v>824.18590312358492</v>
      </c>
      <c r="P43758">
        <v>0</v>
      </c>
    </row>
    <row r="43759" spans="1:16" x14ac:dyDescent="0.3">
      <c r="A43759" s="5">
        <v>43758</v>
      </c>
      <c r="B43759" s="5" t="s">
        <v>67900</v>
      </c>
      <c r="C43759" s="6">
        <v>22805</v>
      </c>
      <c r="D43759" s="5"/>
      <c r="E43759" s="5" t="s">
        <v>18</v>
      </c>
      <c r="F43759" s="5">
        <v>0</v>
      </c>
      <c r="G43759" s="6">
        <v>42071</v>
      </c>
      <c r="H43759" s="6"/>
      <c r="I43759" s="6">
        <v>42072</v>
      </c>
      <c r="J43759" s="5" t="s">
        <v>67901</v>
      </c>
      <c r="K43759" s="5"/>
      <c r="L43759" s="5"/>
      <c r="M43759" s="5" t="s">
        <v>157</v>
      </c>
      <c r="N43759" s="5" t="s">
        <v>6873</v>
      </c>
      <c r="O43759" s="7">
        <v>1660.6769940668999</v>
      </c>
      <c r="P43759">
        <v>0</v>
      </c>
    </row>
    <row r="43760" spans="1:16" x14ac:dyDescent="0.3">
      <c r="A43760" s="5">
        <v>43759</v>
      </c>
      <c r="B43760" s="5" t="s">
        <v>67902</v>
      </c>
      <c r="C43760" s="6">
        <v>30193</v>
      </c>
      <c r="D43760" s="5"/>
      <c r="E43760" s="5" t="s">
        <v>18</v>
      </c>
      <c r="F43760" s="5">
        <v>0</v>
      </c>
      <c r="G43760" s="6">
        <v>41660</v>
      </c>
      <c r="H43760" s="6"/>
      <c r="I43760" s="6">
        <v>41663</v>
      </c>
      <c r="J43760" s="5" t="s">
        <v>67903</v>
      </c>
      <c r="K43760" s="5"/>
      <c r="L43760" s="5"/>
      <c r="M43760" s="5" t="s">
        <v>157</v>
      </c>
      <c r="N43760" s="5" t="s">
        <v>6873</v>
      </c>
      <c r="O43760" s="7">
        <v>559.69752307203998</v>
      </c>
      <c r="P43760">
        <v>0</v>
      </c>
    </row>
    <row r="43761" spans="1:16" x14ac:dyDescent="0.3">
      <c r="A43761" s="5">
        <v>43760</v>
      </c>
      <c r="B43761" s="5" t="s">
        <v>67904</v>
      </c>
      <c r="C43761" s="6">
        <v>18055</v>
      </c>
      <c r="D43761" s="5"/>
      <c r="E43761" s="5" t="s">
        <v>28</v>
      </c>
      <c r="F43761" s="5">
        <v>0</v>
      </c>
      <c r="G43761" s="6">
        <v>42255</v>
      </c>
      <c r="H43761" s="6"/>
      <c r="I43761" s="6">
        <v>42257</v>
      </c>
      <c r="J43761" s="5" t="s">
        <v>67905</v>
      </c>
      <c r="K43761" s="5"/>
      <c r="L43761" s="5"/>
      <c r="M43761" s="5" t="s">
        <v>157</v>
      </c>
      <c r="N43761" s="5" t="s">
        <v>6873</v>
      </c>
      <c r="O43761" s="7">
        <v>867.48591530749991</v>
      </c>
      <c r="P43761">
        <v>0</v>
      </c>
    </row>
    <row r="43762" spans="1:16" x14ac:dyDescent="0.3">
      <c r="A43762" s="5">
        <v>43761</v>
      </c>
      <c r="B43762" s="5" t="s">
        <v>67906</v>
      </c>
      <c r="C43762" s="6">
        <v>22032</v>
      </c>
      <c r="D43762" s="5"/>
      <c r="E43762" s="5" t="s">
        <v>28</v>
      </c>
      <c r="F43762" s="5">
        <v>0</v>
      </c>
      <c r="G43762" s="6">
        <v>42262</v>
      </c>
      <c r="H43762" s="6"/>
      <c r="I43762" s="6">
        <v>42312</v>
      </c>
      <c r="J43762" s="5" t="s">
        <v>67907</v>
      </c>
      <c r="K43762" s="5"/>
      <c r="L43762" s="5"/>
      <c r="M43762" s="5" t="s">
        <v>157</v>
      </c>
      <c r="N43762" s="5" t="s">
        <v>6873</v>
      </c>
      <c r="O43762" s="7">
        <v>75304.575521903389</v>
      </c>
      <c r="P43762">
        <v>1</v>
      </c>
    </row>
    <row r="43763" spans="1:16" x14ac:dyDescent="0.3">
      <c r="A43763" s="5">
        <v>43762</v>
      </c>
      <c r="B43763" s="5" t="s">
        <v>67908</v>
      </c>
      <c r="C43763" s="6">
        <v>31313</v>
      </c>
      <c r="D43763" s="5"/>
      <c r="E43763" s="5" t="s">
        <v>18</v>
      </c>
      <c r="F43763" s="5">
        <v>0</v>
      </c>
      <c r="G43763" s="6">
        <v>41415</v>
      </c>
      <c r="H43763" s="6"/>
      <c r="I43763" s="6">
        <v>41416</v>
      </c>
      <c r="J43763" s="5" t="s">
        <v>67909</v>
      </c>
      <c r="K43763" s="5"/>
      <c r="L43763" s="5"/>
      <c r="M43763" s="5" t="s">
        <v>157</v>
      </c>
      <c r="N43763" s="5" t="s">
        <v>6873</v>
      </c>
      <c r="O43763" s="7">
        <v>726.9509786498204</v>
      </c>
      <c r="P43763">
        <v>0</v>
      </c>
    </row>
    <row r="43764" spans="1:16" x14ac:dyDescent="0.3">
      <c r="A43764" s="5">
        <v>43763</v>
      </c>
      <c r="B43764" s="5" t="s">
        <v>67910</v>
      </c>
      <c r="C43764" s="6">
        <v>24672</v>
      </c>
      <c r="D43764" s="5"/>
      <c r="E43764" s="5" t="s">
        <v>28</v>
      </c>
      <c r="F43764" s="5">
        <v>0</v>
      </c>
      <c r="G43764" s="6">
        <v>41564</v>
      </c>
      <c r="H43764" s="6"/>
      <c r="I43764" s="6">
        <v>41572</v>
      </c>
      <c r="J43764" s="5" t="s">
        <v>67911</v>
      </c>
      <c r="K43764" s="5"/>
      <c r="L43764" s="5"/>
      <c r="M43764" s="5" t="s">
        <v>157</v>
      </c>
      <c r="N43764" s="5" t="s">
        <v>6873</v>
      </c>
      <c r="O43764" s="7">
        <v>973.37949160747553</v>
      </c>
      <c r="P43764">
        <v>0</v>
      </c>
    </row>
    <row r="43765" spans="1:16" x14ac:dyDescent="0.3">
      <c r="A43765" s="5">
        <v>43764</v>
      </c>
      <c r="B43765" s="5" t="s">
        <v>67912</v>
      </c>
      <c r="C43765" s="6">
        <v>27485</v>
      </c>
      <c r="D43765" s="5"/>
      <c r="E43765" s="5" t="s">
        <v>18</v>
      </c>
      <c r="F43765" s="5">
        <v>0</v>
      </c>
      <c r="G43765" s="6">
        <v>42095</v>
      </c>
      <c r="H43765" s="6"/>
      <c r="I43765" s="6">
        <v>42122</v>
      </c>
      <c r="J43765" s="5" t="s">
        <v>67913</v>
      </c>
      <c r="K43765" s="5"/>
      <c r="L43765" s="5"/>
      <c r="M43765" s="5" t="s">
        <v>157</v>
      </c>
      <c r="N43765" s="5" t="s">
        <v>6873</v>
      </c>
      <c r="O43765" s="7">
        <v>2903.6439034784999</v>
      </c>
      <c r="P43765">
        <v>0</v>
      </c>
    </row>
    <row r="43766" spans="1:16" x14ac:dyDescent="0.3">
      <c r="A43766" s="5">
        <v>43765</v>
      </c>
      <c r="B43766" s="5" t="s">
        <v>67914</v>
      </c>
      <c r="C43766" s="6">
        <v>33860</v>
      </c>
      <c r="D43766" s="5"/>
      <c r="E43766" s="5" t="s">
        <v>18</v>
      </c>
      <c r="F43766" s="5">
        <v>0</v>
      </c>
      <c r="G43766" s="6">
        <v>41645</v>
      </c>
      <c r="H43766" s="6"/>
      <c r="I43766" s="6">
        <v>41648</v>
      </c>
      <c r="J43766" s="5" t="s">
        <v>67915</v>
      </c>
      <c r="K43766" s="5"/>
      <c r="L43766" s="5"/>
      <c r="M43766" s="5" t="s">
        <v>157</v>
      </c>
      <c r="N43766" s="5" t="s">
        <v>6873</v>
      </c>
      <c r="O43766" s="7">
        <v>2593.2845114683564</v>
      </c>
      <c r="P43766">
        <v>0</v>
      </c>
    </row>
    <row r="43767" spans="1:16" x14ac:dyDescent="0.3">
      <c r="A43767" s="5">
        <v>43766</v>
      </c>
      <c r="B43767" s="5" t="s">
        <v>67916</v>
      </c>
      <c r="C43767" s="6">
        <v>23521</v>
      </c>
      <c r="D43767" s="5"/>
      <c r="E43767" s="5" t="s">
        <v>18</v>
      </c>
      <c r="F43767" s="5">
        <v>0</v>
      </c>
      <c r="G43767" s="6">
        <v>41357</v>
      </c>
      <c r="H43767" s="6"/>
      <c r="I43767" s="6">
        <v>41358</v>
      </c>
      <c r="J43767" s="5" t="s">
        <v>67917</v>
      </c>
      <c r="K43767" s="5"/>
      <c r="L43767" s="5"/>
      <c r="M43767" s="5" t="s">
        <v>157</v>
      </c>
      <c r="N43767" s="5" t="s">
        <v>6873</v>
      </c>
      <c r="O43767" s="7">
        <v>3324.5759281797641</v>
      </c>
      <c r="P43767">
        <v>0</v>
      </c>
    </row>
    <row r="43768" spans="1:16" x14ac:dyDescent="0.3">
      <c r="A43768" s="5">
        <v>43767</v>
      </c>
      <c r="B43768" s="5" t="s">
        <v>67918</v>
      </c>
      <c r="C43768" s="6">
        <v>33396</v>
      </c>
      <c r="D43768" s="5"/>
      <c r="E43768" s="5" t="s">
        <v>28</v>
      </c>
      <c r="F43768" s="5">
        <v>0</v>
      </c>
      <c r="G43768" s="6">
        <v>41346</v>
      </c>
      <c r="H43768" s="6"/>
      <c r="I43768" s="6">
        <v>41347</v>
      </c>
      <c r="J43768" s="5" t="s">
        <v>67919</v>
      </c>
      <c r="K43768" s="5"/>
      <c r="L43768" s="5"/>
      <c r="M43768" s="5" t="s">
        <v>157</v>
      </c>
      <c r="N43768" s="5" t="s">
        <v>6873</v>
      </c>
      <c r="O43768" s="7">
        <v>229.31774354839445</v>
      </c>
      <c r="P43768">
        <v>0</v>
      </c>
    </row>
    <row r="43769" spans="1:16" x14ac:dyDescent="0.3">
      <c r="A43769" s="5">
        <v>43768</v>
      </c>
      <c r="B43769" s="5" t="s">
        <v>67920</v>
      </c>
      <c r="C43769" s="6">
        <v>21263</v>
      </c>
      <c r="D43769" s="5"/>
      <c r="E43769" s="5" t="s">
        <v>18</v>
      </c>
      <c r="F43769" s="5">
        <v>0</v>
      </c>
      <c r="G43769" s="6">
        <v>41864</v>
      </c>
      <c r="H43769" s="6"/>
      <c r="I43769" s="6">
        <v>41866</v>
      </c>
      <c r="J43769" s="5" t="s">
        <v>67921</v>
      </c>
      <c r="K43769" s="5"/>
      <c r="L43769" s="5"/>
      <c r="M43769" s="5" t="s">
        <v>157</v>
      </c>
      <c r="N43769" s="5" t="s">
        <v>6873</v>
      </c>
      <c r="O43769" s="7">
        <v>3321.7143760547619</v>
      </c>
      <c r="P43769">
        <v>0</v>
      </c>
    </row>
    <row r="43770" spans="1:16" x14ac:dyDescent="0.3">
      <c r="A43770" s="5">
        <v>43769</v>
      </c>
      <c r="B43770" s="5" t="s">
        <v>67922</v>
      </c>
      <c r="C43770" s="6">
        <v>23584</v>
      </c>
      <c r="D43770" s="5"/>
      <c r="E43770" s="5" t="s">
        <v>18</v>
      </c>
      <c r="F43770" s="5">
        <v>0</v>
      </c>
      <c r="G43770" s="6">
        <v>42255</v>
      </c>
      <c r="H43770" s="6"/>
      <c r="I43770" s="6">
        <v>42261</v>
      </c>
      <c r="J43770" s="5" t="s">
        <v>67923</v>
      </c>
      <c r="K43770" s="5"/>
      <c r="L43770" s="5"/>
      <c r="M43770" s="5" t="s">
        <v>157</v>
      </c>
      <c r="N43770" s="5" t="s">
        <v>6873</v>
      </c>
      <c r="O43770" s="7">
        <v>1915.6947802366997</v>
      </c>
      <c r="P43770">
        <v>0</v>
      </c>
    </row>
    <row r="43771" spans="1:16" x14ac:dyDescent="0.3">
      <c r="A43771" s="5">
        <v>43770</v>
      </c>
      <c r="B43771" s="5" t="s">
        <v>67924</v>
      </c>
      <c r="C43771" s="6">
        <v>19464</v>
      </c>
      <c r="D43771" s="5"/>
      <c r="E43771" s="5" t="s">
        <v>18</v>
      </c>
      <c r="F43771" s="5">
        <v>0</v>
      </c>
      <c r="G43771" s="6">
        <v>41755</v>
      </c>
      <c r="H43771" s="6"/>
      <c r="I43771" s="6">
        <v>41757</v>
      </c>
      <c r="J43771" s="5" t="s">
        <v>67925</v>
      </c>
      <c r="K43771" s="5"/>
      <c r="L43771" s="5"/>
      <c r="M43771" s="5" t="s">
        <v>157</v>
      </c>
      <c r="N43771" s="5" t="s">
        <v>6873</v>
      </c>
      <c r="O43771" s="7">
        <v>131896.40780348249</v>
      </c>
      <c r="P43771">
        <v>1</v>
      </c>
    </row>
    <row r="43772" spans="1:16" x14ac:dyDescent="0.3">
      <c r="A43772" s="5">
        <v>43771</v>
      </c>
      <c r="B43772" s="5" t="s">
        <v>67926</v>
      </c>
      <c r="C43772" s="6">
        <v>33620</v>
      </c>
      <c r="D43772" s="5"/>
      <c r="E43772" s="5" t="s">
        <v>28</v>
      </c>
      <c r="F43772" s="5">
        <v>0</v>
      </c>
      <c r="G43772" s="6">
        <v>41894</v>
      </c>
      <c r="H43772" s="6"/>
      <c r="I43772" s="6"/>
      <c r="J43772" s="5" t="s">
        <v>67927</v>
      </c>
      <c r="K43772" s="5"/>
      <c r="L43772" s="5"/>
      <c r="M43772" s="5" t="s">
        <v>157</v>
      </c>
      <c r="N43772" s="5" t="s">
        <v>6873</v>
      </c>
      <c r="O43772" s="7">
        <v>0</v>
      </c>
      <c r="P43772">
        <v>0</v>
      </c>
    </row>
    <row r="43773" spans="1:16" x14ac:dyDescent="0.3">
      <c r="A43773" s="5">
        <v>43772</v>
      </c>
      <c r="B43773" s="5" t="s">
        <v>67928</v>
      </c>
      <c r="C43773" s="6">
        <v>19466</v>
      </c>
      <c r="D43773" s="5"/>
      <c r="E43773" s="5" t="s">
        <v>18</v>
      </c>
      <c r="F43773" s="5">
        <v>0</v>
      </c>
      <c r="G43773" s="6">
        <v>41954</v>
      </c>
      <c r="H43773" s="6"/>
      <c r="I43773" s="6">
        <v>42003</v>
      </c>
      <c r="J43773" s="5" t="s">
        <v>67929</v>
      </c>
      <c r="K43773" s="5"/>
      <c r="L43773" s="5"/>
      <c r="M43773" s="5" t="s">
        <v>157</v>
      </c>
      <c r="N43773" s="5" t="s">
        <v>6873</v>
      </c>
      <c r="O43773" s="7">
        <v>56668.736610303175</v>
      </c>
      <c r="P43773">
        <v>1</v>
      </c>
    </row>
    <row r="43774" spans="1:16" x14ac:dyDescent="0.3">
      <c r="A43774" s="5">
        <v>43773</v>
      </c>
      <c r="B43774" s="5" t="s">
        <v>67930</v>
      </c>
      <c r="C43774" s="6">
        <v>23815</v>
      </c>
      <c r="D43774" s="5"/>
      <c r="E43774" s="5" t="s">
        <v>18</v>
      </c>
      <c r="F43774" s="5">
        <v>0</v>
      </c>
      <c r="G43774" s="6">
        <v>41710</v>
      </c>
      <c r="H43774" s="6"/>
      <c r="I43774" s="6">
        <v>41719</v>
      </c>
      <c r="J43774" s="5" t="s">
        <v>67931</v>
      </c>
      <c r="K43774" s="5"/>
      <c r="L43774" s="5"/>
      <c r="M43774" s="5" t="s">
        <v>157</v>
      </c>
      <c r="N43774" s="5" t="s">
        <v>6873</v>
      </c>
      <c r="O43774" s="7">
        <v>1780.7840910137156</v>
      </c>
      <c r="P43774">
        <v>0</v>
      </c>
    </row>
    <row r="43775" spans="1:16" x14ac:dyDescent="0.3">
      <c r="A43775" s="5">
        <v>43774</v>
      </c>
      <c r="B43775" s="5" t="s">
        <v>67932</v>
      </c>
      <c r="C43775" s="6">
        <v>26822</v>
      </c>
      <c r="D43775" s="5"/>
      <c r="E43775" s="5" t="s">
        <v>18</v>
      </c>
      <c r="F43775" s="5">
        <v>0</v>
      </c>
      <c r="G43775" s="6">
        <v>41982</v>
      </c>
      <c r="H43775" s="6"/>
      <c r="I43775" s="6">
        <v>42024</v>
      </c>
      <c r="J43775" s="5" t="s">
        <v>67933</v>
      </c>
      <c r="K43775" s="5"/>
      <c r="L43775" s="5"/>
      <c r="M43775" s="5" t="s">
        <v>157</v>
      </c>
      <c r="N43775" s="5" t="s">
        <v>6873</v>
      </c>
      <c r="O43775" s="7">
        <v>21048.40610099092</v>
      </c>
      <c r="P43775">
        <v>1</v>
      </c>
    </row>
    <row r="43776" spans="1:16" x14ac:dyDescent="0.3">
      <c r="A43776" s="5">
        <v>43775</v>
      </c>
      <c r="B43776" s="5" t="s">
        <v>67934</v>
      </c>
      <c r="C43776" s="6">
        <v>24932</v>
      </c>
      <c r="D43776" s="5"/>
      <c r="E43776" s="5" t="s">
        <v>28</v>
      </c>
      <c r="F43776" s="5">
        <v>0</v>
      </c>
      <c r="G43776" s="6">
        <v>41303</v>
      </c>
      <c r="H43776" s="6"/>
      <c r="I43776" s="6">
        <v>41325</v>
      </c>
      <c r="J43776" s="5" t="s">
        <v>67935</v>
      </c>
      <c r="K43776" s="5"/>
      <c r="L43776" s="5"/>
      <c r="M43776" s="5" t="s">
        <v>157</v>
      </c>
      <c r="N43776" s="5" t="s">
        <v>6873</v>
      </c>
      <c r="O43776" s="7">
        <v>1513.1866538223057</v>
      </c>
      <c r="P43776">
        <v>0</v>
      </c>
    </row>
    <row r="43777" spans="1:16" x14ac:dyDescent="0.3">
      <c r="A43777" s="5">
        <v>43776</v>
      </c>
      <c r="B43777" s="5" t="s">
        <v>67936</v>
      </c>
      <c r="C43777" s="6">
        <v>21495</v>
      </c>
      <c r="D43777" s="5"/>
      <c r="E43777" s="5" t="s">
        <v>18</v>
      </c>
      <c r="F43777" s="5">
        <v>0</v>
      </c>
      <c r="G43777" s="6">
        <v>41354</v>
      </c>
      <c r="H43777" s="6"/>
      <c r="I43777" s="6">
        <v>41360</v>
      </c>
      <c r="J43777" s="5" t="s">
        <v>67937</v>
      </c>
      <c r="K43777" s="5"/>
      <c r="L43777" s="5"/>
      <c r="M43777" s="5" t="s">
        <v>157</v>
      </c>
      <c r="N43777" s="5" t="s">
        <v>6873</v>
      </c>
      <c r="O43777" s="7">
        <v>1770.0511838516243</v>
      </c>
      <c r="P43777">
        <v>0</v>
      </c>
    </row>
    <row r="43778" spans="1:16" x14ac:dyDescent="0.3">
      <c r="A43778" s="5">
        <v>43777</v>
      </c>
      <c r="B43778" s="5" t="s">
        <v>67938</v>
      </c>
      <c r="C43778" s="6">
        <v>24674</v>
      </c>
      <c r="D43778" s="5"/>
      <c r="E43778" s="5" t="s">
        <v>18</v>
      </c>
      <c r="F43778" s="5">
        <v>0</v>
      </c>
      <c r="G43778" s="6">
        <v>41627</v>
      </c>
      <c r="H43778" s="6"/>
      <c r="I43778" s="6"/>
      <c r="J43778" s="5" t="s">
        <v>67939</v>
      </c>
      <c r="K43778" s="5"/>
      <c r="L43778" s="5"/>
      <c r="M43778" s="5" t="s">
        <v>157</v>
      </c>
      <c r="N43778" s="5" t="s">
        <v>6873</v>
      </c>
      <c r="O43778" s="7">
        <v>0</v>
      </c>
      <c r="P43778">
        <v>0</v>
      </c>
    </row>
    <row r="43779" spans="1:16" x14ac:dyDescent="0.3">
      <c r="A43779" s="5">
        <v>43778</v>
      </c>
      <c r="B43779" s="5" t="s">
        <v>67940</v>
      </c>
      <c r="C43779" s="6">
        <v>31467</v>
      </c>
      <c r="D43779" s="5"/>
      <c r="E43779" s="5" t="s">
        <v>28</v>
      </c>
      <c r="F43779" s="5">
        <v>0</v>
      </c>
      <c r="G43779" s="6">
        <v>43093</v>
      </c>
      <c r="H43779" s="6"/>
      <c r="I43779" s="6">
        <v>43102</v>
      </c>
      <c r="J43779" s="5" t="s">
        <v>67941</v>
      </c>
      <c r="K43779" s="5"/>
      <c r="L43779" s="5"/>
      <c r="M43779" s="5" t="s">
        <v>157</v>
      </c>
      <c r="N43779" s="5" t="s">
        <v>6873</v>
      </c>
      <c r="O43779" s="7">
        <v>2015.7099999999998</v>
      </c>
      <c r="P43779">
        <v>0</v>
      </c>
    </row>
    <row r="43780" spans="1:16" x14ac:dyDescent="0.3">
      <c r="A43780" s="5">
        <v>43779</v>
      </c>
      <c r="B43780" s="5" t="s">
        <v>67942</v>
      </c>
      <c r="C43780" s="6">
        <v>20309</v>
      </c>
      <c r="D43780" s="5"/>
      <c r="E43780" s="5" t="s">
        <v>28</v>
      </c>
      <c r="F43780" s="5">
        <v>0</v>
      </c>
      <c r="G43780" s="6">
        <v>41702</v>
      </c>
      <c r="H43780" s="6"/>
      <c r="I43780" s="6">
        <v>41747</v>
      </c>
      <c r="J43780" s="5" t="s">
        <v>67943</v>
      </c>
      <c r="K43780" s="5"/>
      <c r="L43780" s="5"/>
      <c r="M43780" s="5" t="s">
        <v>157</v>
      </c>
      <c r="N43780" s="5" t="s">
        <v>6873</v>
      </c>
      <c r="O43780" s="7">
        <v>1764.5890321957449</v>
      </c>
      <c r="P43780">
        <v>0</v>
      </c>
    </row>
    <row r="43781" spans="1:16" x14ac:dyDescent="0.3">
      <c r="A43781" s="5">
        <v>43780</v>
      </c>
      <c r="B43781" s="5" t="s">
        <v>67944</v>
      </c>
      <c r="C43781" s="6">
        <v>22211</v>
      </c>
      <c r="D43781" s="5"/>
      <c r="E43781" s="5" t="s">
        <v>18</v>
      </c>
      <c r="F43781" s="5">
        <v>0</v>
      </c>
      <c r="G43781" s="6">
        <v>42357</v>
      </c>
      <c r="H43781" s="6"/>
      <c r="I43781" s="6"/>
      <c r="J43781" s="5" t="s">
        <v>67945</v>
      </c>
      <c r="K43781" s="5"/>
      <c r="L43781" s="5"/>
      <c r="M43781" s="5" t="s">
        <v>157</v>
      </c>
      <c r="N43781" s="5" t="s">
        <v>6873</v>
      </c>
      <c r="O43781" s="7">
        <v>0</v>
      </c>
      <c r="P43781">
        <v>0</v>
      </c>
    </row>
    <row r="43782" spans="1:16" x14ac:dyDescent="0.3">
      <c r="A43782" s="5">
        <v>43781</v>
      </c>
      <c r="B43782" s="5" t="s">
        <v>67946</v>
      </c>
      <c r="C43782" s="6">
        <v>20302</v>
      </c>
      <c r="D43782" s="5"/>
      <c r="E43782" s="5" t="s">
        <v>18</v>
      </c>
      <c r="F43782" s="5">
        <v>0</v>
      </c>
      <c r="G43782" s="6">
        <v>41776</v>
      </c>
      <c r="H43782" s="6"/>
      <c r="I43782" s="6">
        <v>41789</v>
      </c>
      <c r="J43782" s="5" t="s">
        <v>67947</v>
      </c>
      <c r="K43782" s="5"/>
      <c r="L43782" s="5"/>
      <c r="M43782" s="5" t="s">
        <v>157</v>
      </c>
      <c r="N43782" s="5" t="s">
        <v>6873</v>
      </c>
      <c r="O43782" s="7">
        <v>5156.8336429309184</v>
      </c>
      <c r="P43782">
        <v>0</v>
      </c>
    </row>
    <row r="43783" spans="1:16" x14ac:dyDescent="0.3">
      <c r="A43783" s="5">
        <v>43782</v>
      </c>
      <c r="B43783" s="5" t="s">
        <v>67948</v>
      </c>
      <c r="C43783" s="6">
        <v>17085</v>
      </c>
      <c r="D43783" s="5"/>
      <c r="E43783" s="5" t="s">
        <v>28</v>
      </c>
      <c r="F43783" s="5">
        <v>0</v>
      </c>
      <c r="G43783" s="6">
        <v>42145</v>
      </c>
      <c r="H43783" s="6"/>
      <c r="I43783" s="6">
        <v>42145</v>
      </c>
      <c r="J43783" s="5" t="s">
        <v>67949</v>
      </c>
      <c r="K43783" s="5"/>
      <c r="L43783" s="5"/>
      <c r="M43783" s="5" t="s">
        <v>157</v>
      </c>
      <c r="N43783" s="5" t="s">
        <v>6873</v>
      </c>
      <c r="O43783" s="7">
        <v>1693.328004645</v>
      </c>
      <c r="P43783">
        <v>0</v>
      </c>
    </row>
    <row r="43784" spans="1:16" x14ac:dyDescent="0.3">
      <c r="A43784" s="5">
        <v>43783</v>
      </c>
      <c r="B43784" s="5" t="s">
        <v>67950</v>
      </c>
      <c r="C43784" s="6">
        <v>27637</v>
      </c>
      <c r="D43784" s="5"/>
      <c r="E43784" s="5" t="s">
        <v>18</v>
      </c>
      <c r="F43784" s="5">
        <v>0</v>
      </c>
      <c r="G43784" s="6">
        <v>41704</v>
      </c>
      <c r="H43784" s="6"/>
      <c r="I43784" s="6">
        <v>41710</v>
      </c>
      <c r="J43784" s="5" t="s">
        <v>67951</v>
      </c>
      <c r="K43784" s="5"/>
      <c r="L43784" s="5"/>
      <c r="M43784" s="5" t="s">
        <v>157</v>
      </c>
      <c r="N43784" s="5" t="s">
        <v>6873</v>
      </c>
      <c r="O43784" s="7">
        <v>2164.82840634782</v>
      </c>
      <c r="P43784">
        <v>0</v>
      </c>
    </row>
    <row r="43785" spans="1:16" x14ac:dyDescent="0.3">
      <c r="A43785" s="5">
        <v>43784</v>
      </c>
      <c r="B43785" s="5" t="s">
        <v>67952</v>
      </c>
      <c r="C43785" s="6">
        <v>24943</v>
      </c>
      <c r="D43785" s="5"/>
      <c r="E43785" s="5" t="s">
        <v>18</v>
      </c>
      <c r="F43785" s="5">
        <v>0</v>
      </c>
      <c r="G43785" s="6">
        <v>42076</v>
      </c>
      <c r="H43785" s="6"/>
      <c r="I43785" s="6">
        <v>42076</v>
      </c>
      <c r="J43785" s="5" t="s">
        <v>67953</v>
      </c>
      <c r="K43785" s="5"/>
      <c r="L43785" s="5"/>
      <c r="M43785" s="5" t="s">
        <v>157</v>
      </c>
      <c r="N43785" s="5" t="s">
        <v>6873</v>
      </c>
      <c r="O43785" s="7">
        <v>367.66996296269997</v>
      </c>
      <c r="P43785">
        <v>0</v>
      </c>
    </row>
    <row r="43786" spans="1:16" x14ac:dyDescent="0.3">
      <c r="A43786" s="5">
        <v>43785</v>
      </c>
      <c r="B43786" s="5" t="s">
        <v>67954</v>
      </c>
      <c r="C43786" s="6">
        <v>27712</v>
      </c>
      <c r="D43786" s="5"/>
      <c r="E43786" s="5" t="s">
        <v>28</v>
      </c>
      <c r="F43786" s="5">
        <v>0</v>
      </c>
      <c r="G43786" s="6">
        <v>41719</v>
      </c>
      <c r="H43786" s="6"/>
      <c r="I43786" s="6">
        <v>41827</v>
      </c>
      <c r="J43786" s="5" t="s">
        <v>67955</v>
      </c>
      <c r="K43786" s="5"/>
      <c r="L43786" s="5"/>
      <c r="M43786" s="5" t="s">
        <v>157</v>
      </c>
      <c r="N43786" s="5" t="s">
        <v>6873</v>
      </c>
      <c r="O43786" s="7">
        <v>1432.8975340570287</v>
      </c>
      <c r="P43786">
        <v>0</v>
      </c>
    </row>
    <row r="43787" spans="1:16" x14ac:dyDescent="0.3">
      <c r="A43787" s="5">
        <v>43786</v>
      </c>
      <c r="B43787" s="5" t="s">
        <v>67956</v>
      </c>
      <c r="C43787" s="6">
        <v>33581</v>
      </c>
      <c r="D43787" s="5"/>
      <c r="E43787" s="5" t="s">
        <v>18</v>
      </c>
      <c r="F43787" s="5">
        <v>0</v>
      </c>
      <c r="G43787" s="6">
        <v>41372</v>
      </c>
      <c r="H43787" s="6"/>
      <c r="I43787" s="6">
        <v>41374</v>
      </c>
      <c r="J43787" s="5" t="s">
        <v>67957</v>
      </c>
      <c r="K43787" s="5"/>
      <c r="L43787" s="5"/>
      <c r="M43787" s="5" t="s">
        <v>157</v>
      </c>
      <c r="N43787" s="5" t="s">
        <v>6873</v>
      </c>
      <c r="O43787" s="7">
        <v>361.24858179188368</v>
      </c>
      <c r="P43787">
        <v>0</v>
      </c>
    </row>
    <row r="43788" spans="1:16" x14ac:dyDescent="0.3">
      <c r="A43788" s="5">
        <v>43787</v>
      </c>
      <c r="B43788" s="5" t="s">
        <v>67958</v>
      </c>
      <c r="C43788" s="6">
        <v>19505</v>
      </c>
      <c r="D43788" s="5"/>
      <c r="E43788" s="5" t="s">
        <v>18</v>
      </c>
      <c r="F43788" s="5">
        <v>0</v>
      </c>
      <c r="G43788" s="6">
        <v>41365</v>
      </c>
      <c r="H43788" s="6"/>
      <c r="I43788" s="6">
        <v>41390</v>
      </c>
      <c r="J43788" s="5" t="s">
        <v>67959</v>
      </c>
      <c r="K43788" s="5"/>
      <c r="L43788" s="5"/>
      <c r="M43788" s="5" t="s">
        <v>157</v>
      </c>
      <c r="N43788" s="5" t="s">
        <v>6873</v>
      </c>
      <c r="O43788" s="7">
        <v>920.01729447559444</v>
      </c>
      <c r="P43788">
        <v>0</v>
      </c>
    </row>
    <row r="43789" spans="1:16" x14ac:dyDescent="0.3">
      <c r="A43789" s="5">
        <v>43788</v>
      </c>
      <c r="B43789" s="5" t="s">
        <v>67960</v>
      </c>
      <c r="C43789" s="6">
        <v>26992</v>
      </c>
      <c r="D43789" s="5"/>
      <c r="E43789" s="5" t="s">
        <v>18</v>
      </c>
      <c r="F43789" s="5">
        <v>0</v>
      </c>
      <c r="G43789" s="6">
        <v>42189</v>
      </c>
      <c r="H43789" s="6"/>
      <c r="I43789" s="6">
        <v>42195</v>
      </c>
      <c r="J43789" s="5" t="s">
        <v>67961</v>
      </c>
      <c r="K43789" s="5"/>
      <c r="L43789" s="5"/>
      <c r="M43789" s="5" t="s">
        <v>157</v>
      </c>
      <c r="N43789" s="5" t="s">
        <v>6873</v>
      </c>
      <c r="O43789" s="7">
        <v>101384.6068001971</v>
      </c>
      <c r="P43789">
        <v>1</v>
      </c>
    </row>
    <row r="43790" spans="1:16" x14ac:dyDescent="0.3">
      <c r="A43790" s="5">
        <v>43789</v>
      </c>
      <c r="B43790" s="5" t="s">
        <v>67962</v>
      </c>
      <c r="C43790" s="6">
        <v>21824</v>
      </c>
      <c r="D43790" s="5"/>
      <c r="E43790" s="5" t="s">
        <v>18</v>
      </c>
      <c r="F43790" s="5">
        <v>0</v>
      </c>
      <c r="G43790" s="6">
        <v>42133</v>
      </c>
      <c r="H43790" s="6"/>
      <c r="I43790" s="6"/>
      <c r="J43790" s="5" t="s">
        <v>67963</v>
      </c>
      <c r="K43790" s="5"/>
      <c r="L43790" s="5"/>
      <c r="M43790" s="5" t="s">
        <v>157</v>
      </c>
      <c r="N43790" s="5" t="s">
        <v>6873</v>
      </c>
      <c r="O43790" s="7">
        <v>0</v>
      </c>
      <c r="P43790">
        <v>0</v>
      </c>
    </row>
    <row r="43791" spans="1:16" x14ac:dyDescent="0.3">
      <c r="A43791" s="5">
        <v>43790</v>
      </c>
      <c r="B43791" s="5" t="s">
        <v>67964</v>
      </c>
      <c r="C43791" s="6">
        <v>22084</v>
      </c>
      <c r="D43791" s="5"/>
      <c r="E43791" s="5" t="s">
        <v>18</v>
      </c>
      <c r="F43791" s="5">
        <v>0</v>
      </c>
      <c r="G43791" s="6">
        <v>41627</v>
      </c>
      <c r="H43791" s="6"/>
      <c r="I43791" s="6">
        <v>41628</v>
      </c>
      <c r="J43791" s="5" t="s">
        <v>67965</v>
      </c>
      <c r="K43791" s="5"/>
      <c r="L43791" s="5"/>
      <c r="M43791" s="5" t="s">
        <v>157</v>
      </c>
      <c r="N43791" s="5" t="s">
        <v>6873</v>
      </c>
      <c r="O43791" s="7">
        <v>560.15381334768449</v>
      </c>
      <c r="P43791">
        <v>0</v>
      </c>
    </row>
    <row r="43792" spans="1:16" x14ac:dyDescent="0.3">
      <c r="A43792" s="5">
        <v>43791</v>
      </c>
      <c r="B43792" s="5" t="s">
        <v>67966</v>
      </c>
      <c r="C43792" s="6">
        <v>24387</v>
      </c>
      <c r="D43792" s="5"/>
      <c r="E43792" s="5" t="s">
        <v>18</v>
      </c>
      <c r="F43792" s="5">
        <v>0</v>
      </c>
      <c r="G43792" s="6">
        <v>41517</v>
      </c>
      <c r="H43792" s="6"/>
      <c r="I43792" s="6">
        <v>41522</v>
      </c>
      <c r="J43792" s="5" t="s">
        <v>67967</v>
      </c>
      <c r="K43792" s="5"/>
      <c r="L43792" s="5"/>
      <c r="M43792" s="5" t="s">
        <v>157</v>
      </c>
      <c r="N43792" s="5" t="s">
        <v>6873</v>
      </c>
      <c r="O43792" s="7">
        <v>39252.893099359455</v>
      </c>
      <c r="P43792">
        <v>1</v>
      </c>
    </row>
    <row r="43793" spans="1:16" x14ac:dyDescent="0.3">
      <c r="A43793" s="5">
        <v>43792</v>
      </c>
      <c r="B43793" s="5" t="s">
        <v>67968</v>
      </c>
      <c r="C43793" s="6">
        <v>30361</v>
      </c>
      <c r="D43793" s="5"/>
      <c r="E43793" s="5" t="s">
        <v>28</v>
      </c>
      <c r="F43793" s="5">
        <v>0</v>
      </c>
      <c r="G43793" s="6">
        <v>41536</v>
      </c>
      <c r="H43793" s="6"/>
      <c r="I43793" s="6">
        <v>41541</v>
      </c>
      <c r="J43793" s="5" t="s">
        <v>67969</v>
      </c>
      <c r="K43793" s="5"/>
      <c r="L43793" s="5"/>
      <c r="M43793" s="5" t="s">
        <v>157</v>
      </c>
      <c r="N43793" s="5" t="s">
        <v>6873</v>
      </c>
      <c r="O43793" s="7">
        <v>1586.0477249565054</v>
      </c>
      <c r="P43793">
        <v>0</v>
      </c>
    </row>
    <row r="43794" spans="1:16" x14ac:dyDescent="0.3">
      <c r="A43794" s="5">
        <v>43793</v>
      </c>
      <c r="B43794" s="5" t="s">
        <v>67970</v>
      </c>
      <c r="C43794" s="6">
        <v>31071</v>
      </c>
      <c r="D43794" s="5"/>
      <c r="E43794" s="5" t="s">
        <v>18</v>
      </c>
      <c r="F43794" s="5">
        <v>0</v>
      </c>
      <c r="G43794" s="6">
        <v>41699</v>
      </c>
      <c r="H43794" s="6"/>
      <c r="I43794" s="6">
        <v>41703</v>
      </c>
      <c r="J43794" s="5" t="s">
        <v>67971</v>
      </c>
      <c r="K43794" s="5"/>
      <c r="L43794" s="5"/>
      <c r="M43794" s="5" t="s">
        <v>157</v>
      </c>
      <c r="N43794" s="5" t="s">
        <v>6873</v>
      </c>
      <c r="O43794" s="7">
        <v>2856.3933553714846</v>
      </c>
      <c r="P43794">
        <v>0</v>
      </c>
    </row>
    <row r="43795" spans="1:16" x14ac:dyDescent="0.3">
      <c r="A43795" s="5">
        <v>43794</v>
      </c>
      <c r="B43795" s="5" t="s">
        <v>67972</v>
      </c>
      <c r="C43795" s="6">
        <v>25624</v>
      </c>
      <c r="D43795" s="5"/>
      <c r="E43795" s="5" t="s">
        <v>18</v>
      </c>
      <c r="F43795" s="5">
        <v>0</v>
      </c>
      <c r="G43795" s="6">
        <v>41708</v>
      </c>
      <c r="H43795" s="6"/>
      <c r="I43795" s="6">
        <v>41745</v>
      </c>
      <c r="J43795" s="5" t="s">
        <v>67973</v>
      </c>
      <c r="K43795" s="5"/>
      <c r="L43795" s="5"/>
      <c r="M43795" s="5" t="s">
        <v>157</v>
      </c>
      <c r="N43795" s="5" t="s">
        <v>6873</v>
      </c>
      <c r="O43795" s="7">
        <v>1144.7599628897638</v>
      </c>
      <c r="P43795">
        <v>0</v>
      </c>
    </row>
    <row r="43796" spans="1:16" x14ac:dyDescent="0.3">
      <c r="A43796" s="5">
        <v>43795</v>
      </c>
      <c r="B43796" s="5" t="s">
        <v>67974</v>
      </c>
      <c r="C43796" s="6">
        <v>26680</v>
      </c>
      <c r="D43796" s="5"/>
      <c r="E43796" s="5" t="s">
        <v>18</v>
      </c>
      <c r="F43796" s="5">
        <v>0</v>
      </c>
      <c r="G43796" s="6">
        <v>41566</v>
      </c>
      <c r="H43796" s="6"/>
      <c r="I43796" s="6">
        <v>41568</v>
      </c>
      <c r="J43796" s="5" t="s">
        <v>67975</v>
      </c>
      <c r="K43796" s="5"/>
      <c r="L43796" s="5"/>
      <c r="M43796" s="5" t="s">
        <v>157</v>
      </c>
      <c r="N43796" s="5" t="s">
        <v>6873</v>
      </c>
      <c r="O43796" s="7">
        <v>1796.6546690182904</v>
      </c>
      <c r="P43796">
        <v>0</v>
      </c>
    </row>
    <row r="43797" spans="1:16" x14ac:dyDescent="0.3">
      <c r="A43797" s="5">
        <v>43796</v>
      </c>
      <c r="B43797" s="5" t="s">
        <v>67976</v>
      </c>
      <c r="C43797" s="6">
        <v>31047</v>
      </c>
      <c r="D43797" s="5"/>
      <c r="E43797" s="5" t="s">
        <v>28</v>
      </c>
      <c r="F43797" s="5">
        <v>0</v>
      </c>
      <c r="G43797" s="6">
        <v>41807</v>
      </c>
      <c r="H43797" s="6"/>
      <c r="I43797" s="6">
        <v>41807</v>
      </c>
      <c r="J43797" s="5" t="s">
        <v>67977</v>
      </c>
      <c r="K43797" s="5"/>
      <c r="L43797" s="5"/>
      <c r="M43797" s="5" t="s">
        <v>157</v>
      </c>
      <c r="N43797" s="5" t="s">
        <v>6873</v>
      </c>
      <c r="O43797" s="7">
        <v>465.71517386853895</v>
      </c>
      <c r="P43797">
        <v>0</v>
      </c>
    </row>
    <row r="43798" spans="1:16" x14ac:dyDescent="0.3">
      <c r="A43798" s="5">
        <v>43797</v>
      </c>
      <c r="B43798" s="5" t="s">
        <v>67978</v>
      </c>
      <c r="C43798" s="6">
        <v>22275</v>
      </c>
      <c r="D43798" s="5"/>
      <c r="E43798" s="5" t="s">
        <v>18</v>
      </c>
      <c r="F43798" s="5">
        <v>0</v>
      </c>
      <c r="G43798" s="6">
        <v>41515</v>
      </c>
      <c r="H43798" s="6"/>
      <c r="I43798" s="6">
        <v>41520</v>
      </c>
      <c r="J43798" s="5" t="s">
        <v>67979</v>
      </c>
      <c r="K43798" s="5"/>
      <c r="L43798" s="5"/>
      <c r="M43798" s="5" t="s">
        <v>157</v>
      </c>
      <c r="N43798" s="5" t="s">
        <v>6873</v>
      </c>
      <c r="O43798" s="7">
        <v>2342.6350816061754</v>
      </c>
      <c r="P43798">
        <v>0</v>
      </c>
    </row>
    <row r="43799" spans="1:16" x14ac:dyDescent="0.3">
      <c r="A43799" s="5">
        <v>43798</v>
      </c>
      <c r="B43799" s="5" t="s">
        <v>67980</v>
      </c>
      <c r="C43799" s="6">
        <v>31637</v>
      </c>
      <c r="D43799" s="5"/>
      <c r="E43799" s="5" t="s">
        <v>18</v>
      </c>
      <c r="F43799" s="5">
        <v>0</v>
      </c>
      <c r="G43799" s="6">
        <v>41536</v>
      </c>
      <c r="H43799" s="6"/>
      <c r="I43799" s="6">
        <v>41564</v>
      </c>
      <c r="J43799" s="5" t="s">
        <v>67981</v>
      </c>
      <c r="K43799" s="5"/>
      <c r="L43799" s="5"/>
      <c r="M43799" s="5" t="s">
        <v>157</v>
      </c>
      <c r="N43799" s="5" t="s">
        <v>6873</v>
      </c>
      <c r="O43799" s="7">
        <v>1723.7935978840908</v>
      </c>
      <c r="P43799">
        <v>0</v>
      </c>
    </row>
    <row r="43800" spans="1:16" x14ac:dyDescent="0.3">
      <c r="A43800" s="5">
        <v>43799</v>
      </c>
      <c r="B43800" s="5" t="s">
        <v>67982</v>
      </c>
      <c r="C43800" s="6">
        <v>28199</v>
      </c>
      <c r="D43800" s="5"/>
      <c r="E43800" s="5" t="s">
        <v>28</v>
      </c>
      <c r="F43800" s="5">
        <v>0</v>
      </c>
      <c r="G43800" s="6">
        <v>43033</v>
      </c>
      <c r="H43800" s="6"/>
      <c r="I43800" s="6">
        <v>43033</v>
      </c>
      <c r="J43800" s="5" t="s">
        <v>67983</v>
      </c>
      <c r="K43800" s="5"/>
      <c r="L43800" s="5"/>
      <c r="M43800" s="5" t="s">
        <v>157</v>
      </c>
      <c r="N43800" s="5" t="s">
        <v>6873</v>
      </c>
      <c r="O43800" s="7">
        <v>11.6699</v>
      </c>
      <c r="P43800">
        <v>0</v>
      </c>
    </row>
    <row r="43801" spans="1:16" x14ac:dyDescent="0.3">
      <c r="A43801" s="5">
        <v>43800</v>
      </c>
      <c r="B43801" s="5" t="s">
        <v>67984</v>
      </c>
      <c r="C43801" s="6">
        <v>29795</v>
      </c>
      <c r="D43801" s="5"/>
      <c r="E43801" s="5" t="s">
        <v>18</v>
      </c>
      <c r="F43801" s="5">
        <v>0</v>
      </c>
      <c r="G43801" s="6">
        <v>41759</v>
      </c>
      <c r="H43801" s="6"/>
      <c r="I43801" s="6">
        <v>41760</v>
      </c>
      <c r="J43801" s="5" t="s">
        <v>67985</v>
      </c>
      <c r="K43801" s="5"/>
      <c r="L43801" s="5"/>
      <c r="M43801" s="5" t="s">
        <v>157</v>
      </c>
      <c r="N43801" s="5" t="s">
        <v>6873</v>
      </c>
      <c r="O43801" s="7">
        <v>333.66226406502597</v>
      </c>
      <c r="P43801">
        <v>0</v>
      </c>
    </row>
    <row r="43802" spans="1:16" x14ac:dyDescent="0.3">
      <c r="A43802" s="5">
        <v>43801</v>
      </c>
      <c r="B43802" s="5" t="s">
        <v>67986</v>
      </c>
      <c r="C43802" s="6">
        <v>26290</v>
      </c>
      <c r="D43802" s="5"/>
      <c r="E43802" s="5" t="s">
        <v>18</v>
      </c>
      <c r="F43802" s="5">
        <v>0</v>
      </c>
      <c r="G43802" s="6">
        <v>41688</v>
      </c>
      <c r="H43802" s="6"/>
      <c r="I43802" s="6">
        <v>41691</v>
      </c>
      <c r="J43802" s="5" t="s">
        <v>67987</v>
      </c>
      <c r="K43802" s="5"/>
      <c r="L43802" s="5"/>
      <c r="M43802" s="5" t="s">
        <v>157</v>
      </c>
      <c r="N43802" s="5" t="s">
        <v>6873</v>
      </c>
      <c r="O43802" s="7">
        <v>304816.04727421905</v>
      </c>
      <c r="P43802">
        <v>1</v>
      </c>
    </row>
    <row r="43803" spans="1:16" x14ac:dyDescent="0.3">
      <c r="A43803" s="5">
        <v>43802</v>
      </c>
      <c r="B43803" s="5" t="s">
        <v>67988</v>
      </c>
      <c r="C43803" s="6">
        <v>22446</v>
      </c>
      <c r="D43803" s="5"/>
      <c r="E43803" s="5" t="s">
        <v>28</v>
      </c>
      <c r="F43803" s="5">
        <v>0</v>
      </c>
      <c r="G43803" s="6">
        <v>42031</v>
      </c>
      <c r="H43803" s="6"/>
      <c r="I43803" s="6">
        <v>42040</v>
      </c>
      <c r="J43803" s="5" t="s">
        <v>67989</v>
      </c>
      <c r="K43803" s="5"/>
      <c r="L43803" s="5"/>
      <c r="M43803" s="5" t="s">
        <v>157</v>
      </c>
      <c r="N43803" s="5" t="s">
        <v>6873</v>
      </c>
      <c r="O43803" s="7">
        <v>389.51608896479996</v>
      </c>
      <c r="P43803">
        <v>0</v>
      </c>
    </row>
    <row r="43804" spans="1:16" x14ac:dyDescent="0.3">
      <c r="A43804" s="5">
        <v>43803</v>
      </c>
      <c r="B43804" s="5" t="s">
        <v>67990</v>
      </c>
      <c r="C43804" s="6">
        <v>25838</v>
      </c>
      <c r="D43804" s="5"/>
      <c r="E43804" s="5" t="s">
        <v>18</v>
      </c>
      <c r="F43804" s="5">
        <v>0</v>
      </c>
      <c r="G43804" s="6">
        <v>41666</v>
      </c>
      <c r="H43804" s="6"/>
      <c r="I43804" s="6">
        <v>41694</v>
      </c>
      <c r="J43804" s="5" t="s">
        <v>67991</v>
      </c>
      <c r="K43804" s="5"/>
      <c r="L43804" s="5"/>
      <c r="M43804" s="5" t="s">
        <v>157</v>
      </c>
      <c r="N43804" s="5" t="s">
        <v>6873</v>
      </c>
      <c r="O43804" s="7">
        <v>351.35278643884391</v>
      </c>
      <c r="P43804">
        <v>0</v>
      </c>
    </row>
    <row r="43805" spans="1:16" x14ac:dyDescent="0.3">
      <c r="A43805" s="5">
        <v>43804</v>
      </c>
      <c r="B43805" s="5" t="s">
        <v>67992</v>
      </c>
      <c r="C43805" s="6">
        <v>25995</v>
      </c>
      <c r="D43805" s="5"/>
      <c r="E43805" s="5" t="s">
        <v>18</v>
      </c>
      <c r="F43805" s="5">
        <v>0</v>
      </c>
      <c r="G43805" s="6">
        <v>41467</v>
      </c>
      <c r="H43805" s="6"/>
      <c r="I43805" s="6">
        <v>41470</v>
      </c>
      <c r="J43805" s="5" t="s">
        <v>67993</v>
      </c>
      <c r="K43805" s="5"/>
      <c r="L43805" s="5"/>
      <c r="M43805" s="5" t="s">
        <v>157</v>
      </c>
      <c r="N43805" s="5" t="s">
        <v>6873</v>
      </c>
      <c r="O43805" s="7">
        <v>434.65891698248652</v>
      </c>
      <c r="P43805">
        <v>0</v>
      </c>
    </row>
    <row r="43806" spans="1:16" x14ac:dyDescent="0.3">
      <c r="A43806" s="5">
        <v>43805</v>
      </c>
      <c r="B43806" s="5" t="s">
        <v>67994</v>
      </c>
      <c r="C43806" s="6">
        <v>27003</v>
      </c>
      <c r="D43806" s="5"/>
      <c r="E43806" s="5" t="s">
        <v>18</v>
      </c>
      <c r="F43806" s="5">
        <v>0</v>
      </c>
      <c r="G43806" s="6">
        <v>41591</v>
      </c>
      <c r="H43806" s="6"/>
      <c r="I43806" s="6">
        <v>41591</v>
      </c>
      <c r="J43806" s="5" t="s">
        <v>67995</v>
      </c>
      <c r="K43806" s="5"/>
      <c r="L43806" s="5"/>
      <c r="M43806" s="5" t="s">
        <v>157</v>
      </c>
      <c r="N43806" s="5" t="s">
        <v>6873</v>
      </c>
      <c r="O43806" s="7">
        <v>602.26803784626225</v>
      </c>
      <c r="P43806">
        <v>0</v>
      </c>
    </row>
    <row r="43807" spans="1:16" x14ac:dyDescent="0.3">
      <c r="A43807" s="5">
        <v>43806</v>
      </c>
      <c r="B43807" s="5" t="s">
        <v>67996</v>
      </c>
      <c r="C43807" s="6">
        <v>20190</v>
      </c>
      <c r="D43807" s="5"/>
      <c r="E43807" s="5" t="s">
        <v>18</v>
      </c>
      <c r="F43807" s="5">
        <v>0</v>
      </c>
      <c r="G43807" s="6">
        <v>41526</v>
      </c>
      <c r="H43807" s="6"/>
      <c r="I43807" s="6"/>
      <c r="J43807" s="5" t="s">
        <v>67997</v>
      </c>
      <c r="K43807" s="5"/>
      <c r="L43807" s="5"/>
      <c r="M43807" s="5" t="s">
        <v>157</v>
      </c>
      <c r="N43807" s="5" t="s">
        <v>6873</v>
      </c>
      <c r="O43807" s="7">
        <v>0</v>
      </c>
      <c r="P43807">
        <v>0</v>
      </c>
    </row>
    <row r="43808" spans="1:16" x14ac:dyDescent="0.3">
      <c r="A43808" s="5">
        <v>43807</v>
      </c>
      <c r="B43808" s="5" t="s">
        <v>67998</v>
      </c>
      <c r="C43808" s="6">
        <v>24059</v>
      </c>
      <c r="D43808" s="5"/>
      <c r="E43808" s="5" t="s">
        <v>18</v>
      </c>
      <c r="F43808" s="5">
        <v>0</v>
      </c>
      <c r="G43808" s="6">
        <v>42134</v>
      </c>
      <c r="H43808" s="6"/>
      <c r="I43808" s="6">
        <v>42138</v>
      </c>
      <c r="J43808" s="5" t="s">
        <v>67999</v>
      </c>
      <c r="K43808" s="5"/>
      <c r="L43808" s="5"/>
      <c r="M43808" s="5" t="s">
        <v>157</v>
      </c>
      <c r="N43808" s="5" t="s">
        <v>6873</v>
      </c>
      <c r="O43808" s="7">
        <v>11066.8805167918</v>
      </c>
      <c r="P43808">
        <v>0</v>
      </c>
    </row>
    <row r="43809" spans="1:16" x14ac:dyDescent="0.3">
      <c r="A43809" s="5">
        <v>43808</v>
      </c>
      <c r="B43809" s="5" t="s">
        <v>68000</v>
      </c>
      <c r="C43809" s="6">
        <v>25742</v>
      </c>
      <c r="D43809" s="5"/>
      <c r="E43809" s="5" t="s">
        <v>18</v>
      </c>
      <c r="F43809" s="5">
        <v>0</v>
      </c>
      <c r="G43809" s="6">
        <v>41999</v>
      </c>
      <c r="H43809" s="6"/>
      <c r="I43809" s="6">
        <v>42002</v>
      </c>
      <c r="J43809" s="5" t="s">
        <v>68001</v>
      </c>
      <c r="K43809" s="5"/>
      <c r="L43809" s="5"/>
      <c r="M43809" s="5" t="s">
        <v>157</v>
      </c>
      <c r="N43809" s="5" t="s">
        <v>6873</v>
      </c>
      <c r="O43809" s="7">
        <v>105773.4069623915</v>
      </c>
      <c r="P43809">
        <v>1</v>
      </c>
    </row>
    <row r="43810" spans="1:16" x14ac:dyDescent="0.3">
      <c r="A43810" s="5">
        <v>43809</v>
      </c>
      <c r="B43810" s="5" t="s">
        <v>68002</v>
      </c>
      <c r="C43810" s="6">
        <v>20442</v>
      </c>
      <c r="D43810" s="5"/>
      <c r="E43810" s="5" t="s">
        <v>18</v>
      </c>
      <c r="F43810" s="5">
        <v>0</v>
      </c>
      <c r="G43810" s="6">
        <v>41339</v>
      </c>
      <c r="H43810" s="6"/>
      <c r="I43810" s="6">
        <v>41354</v>
      </c>
      <c r="J43810" s="5" t="s">
        <v>68003</v>
      </c>
      <c r="K43810" s="5"/>
      <c r="L43810" s="5"/>
      <c r="M43810" s="5" t="s">
        <v>157</v>
      </c>
      <c r="N43810" s="5" t="s">
        <v>6873</v>
      </c>
      <c r="O43810" s="7">
        <v>498.71982269126744</v>
      </c>
      <c r="P43810">
        <v>0</v>
      </c>
    </row>
    <row r="43811" spans="1:16" x14ac:dyDescent="0.3">
      <c r="A43811" s="5">
        <v>43810</v>
      </c>
      <c r="B43811" s="5" t="s">
        <v>68004</v>
      </c>
      <c r="C43811" s="6">
        <v>27423</v>
      </c>
      <c r="D43811" s="5"/>
      <c r="E43811" s="5" t="s">
        <v>18</v>
      </c>
      <c r="F43811" s="5">
        <v>0</v>
      </c>
      <c r="G43811" s="6">
        <v>41612</v>
      </c>
      <c r="H43811" s="6"/>
      <c r="I43811" s="6"/>
      <c r="J43811" s="5" t="s">
        <v>68005</v>
      </c>
      <c r="K43811" s="5"/>
      <c r="L43811" s="5"/>
      <c r="M43811" s="5" t="s">
        <v>157</v>
      </c>
      <c r="N43811" s="5" t="s">
        <v>6873</v>
      </c>
      <c r="O43811" s="7">
        <v>0</v>
      </c>
      <c r="P43811">
        <v>0</v>
      </c>
    </row>
    <row r="43812" spans="1:16" x14ac:dyDescent="0.3">
      <c r="A43812" s="5">
        <v>43811</v>
      </c>
      <c r="B43812" s="5" t="s">
        <v>68006</v>
      </c>
      <c r="C43812" s="6">
        <v>23998</v>
      </c>
      <c r="D43812" s="5"/>
      <c r="E43812" s="5" t="s">
        <v>18</v>
      </c>
      <c r="F43812" s="5">
        <v>0</v>
      </c>
      <c r="G43812" s="6">
        <v>41454</v>
      </c>
      <c r="H43812" s="6"/>
      <c r="I43812" s="6">
        <v>41456</v>
      </c>
      <c r="J43812" s="5" t="s">
        <v>68007</v>
      </c>
      <c r="K43812" s="5"/>
      <c r="L43812" s="5"/>
      <c r="M43812" s="5" t="s">
        <v>157</v>
      </c>
      <c r="N43812" s="5" t="s">
        <v>6873</v>
      </c>
      <c r="O43812" s="7">
        <v>1382.4618083983107</v>
      </c>
      <c r="P43812">
        <v>0</v>
      </c>
    </row>
    <row r="43813" spans="1:16" x14ac:dyDescent="0.3">
      <c r="A43813" s="5">
        <v>43812</v>
      </c>
      <c r="B43813" s="5" t="s">
        <v>68008</v>
      </c>
      <c r="C43813" s="6">
        <v>25257</v>
      </c>
      <c r="D43813" s="5"/>
      <c r="E43813" s="5" t="s">
        <v>18</v>
      </c>
      <c r="F43813" s="5">
        <v>0</v>
      </c>
      <c r="G43813" s="6">
        <v>41340</v>
      </c>
      <c r="H43813" s="6"/>
      <c r="I43813" s="6">
        <v>41467</v>
      </c>
      <c r="J43813" s="5" t="s">
        <v>68009</v>
      </c>
      <c r="K43813" s="5"/>
      <c r="L43813" s="5"/>
      <c r="M43813" s="5" t="s">
        <v>157</v>
      </c>
      <c r="N43813" s="5" t="s">
        <v>6873</v>
      </c>
      <c r="O43813" s="7">
        <v>1539.5035664378049</v>
      </c>
      <c r="P43813">
        <v>0</v>
      </c>
    </row>
    <row r="43814" spans="1:16" x14ac:dyDescent="0.3">
      <c r="A43814" s="5">
        <v>43813</v>
      </c>
      <c r="B43814" s="5" t="s">
        <v>68010</v>
      </c>
      <c r="C43814" s="6">
        <v>20742</v>
      </c>
      <c r="D43814" s="5"/>
      <c r="E43814" s="5" t="s">
        <v>28</v>
      </c>
      <c r="F43814" s="5">
        <v>0</v>
      </c>
      <c r="G43814" s="6">
        <v>41542</v>
      </c>
      <c r="H43814" s="6"/>
      <c r="I43814" s="6"/>
      <c r="J43814" s="5" t="s">
        <v>68011</v>
      </c>
      <c r="K43814" s="5"/>
      <c r="L43814" s="5"/>
      <c r="M43814" s="5" t="s">
        <v>157</v>
      </c>
      <c r="N43814" s="5" t="s">
        <v>6873</v>
      </c>
      <c r="O43814" s="7">
        <v>0</v>
      </c>
      <c r="P43814">
        <v>0</v>
      </c>
    </row>
    <row r="43815" spans="1:16" x14ac:dyDescent="0.3">
      <c r="A43815" s="5">
        <v>43814</v>
      </c>
      <c r="B43815" s="5" t="s">
        <v>68012</v>
      </c>
      <c r="C43815" s="6">
        <v>40827</v>
      </c>
      <c r="D43815" s="5"/>
      <c r="E43815" s="5" t="s">
        <v>18</v>
      </c>
      <c r="F43815" s="5">
        <v>0</v>
      </c>
      <c r="G43815" s="6">
        <v>41438</v>
      </c>
      <c r="H43815" s="6"/>
      <c r="I43815" s="6">
        <v>41439</v>
      </c>
      <c r="J43815" s="5" t="s">
        <v>68013</v>
      </c>
      <c r="K43815" s="5"/>
      <c r="L43815" s="5"/>
      <c r="M43815" s="5" t="s">
        <v>157</v>
      </c>
      <c r="N43815" s="5" t="s">
        <v>6873</v>
      </c>
      <c r="O43815" s="7">
        <v>2409.6811180562786</v>
      </c>
      <c r="P43815">
        <v>0</v>
      </c>
    </row>
    <row r="43816" spans="1:16" x14ac:dyDescent="0.3">
      <c r="A43816" s="5">
        <v>43815</v>
      </c>
      <c r="B43816" s="5" t="s">
        <v>68014</v>
      </c>
      <c r="C43816" s="6">
        <v>31041</v>
      </c>
      <c r="D43816" s="5"/>
      <c r="E43816" s="5" t="s">
        <v>28</v>
      </c>
      <c r="F43816" s="5">
        <v>0</v>
      </c>
      <c r="G43816" s="6">
        <v>41571</v>
      </c>
      <c r="H43816" s="6"/>
      <c r="I43816" s="6">
        <v>41578</v>
      </c>
      <c r="J43816" s="5" t="s">
        <v>68015</v>
      </c>
      <c r="K43816" s="5"/>
      <c r="L43816" s="5"/>
      <c r="M43816" s="5" t="s">
        <v>157</v>
      </c>
      <c r="N43816" s="5" t="s">
        <v>6873</v>
      </c>
      <c r="O43816" s="7">
        <v>440.52171375844392</v>
      </c>
      <c r="P43816">
        <v>0</v>
      </c>
    </row>
    <row r="43817" spans="1:16" x14ac:dyDescent="0.3">
      <c r="A43817" s="5">
        <v>43816</v>
      </c>
      <c r="B43817" s="5" t="s">
        <v>68016</v>
      </c>
      <c r="C43817" s="6">
        <v>32449</v>
      </c>
      <c r="D43817" s="5"/>
      <c r="E43817" s="5" t="s">
        <v>18</v>
      </c>
      <c r="F43817" s="5">
        <v>0</v>
      </c>
      <c r="G43817" s="6">
        <v>41388</v>
      </c>
      <c r="H43817" s="6"/>
      <c r="I43817" s="6">
        <v>41389</v>
      </c>
      <c r="J43817" s="5" t="s">
        <v>68017</v>
      </c>
      <c r="K43817" s="5"/>
      <c r="L43817" s="5"/>
      <c r="M43817" s="5" t="s">
        <v>157</v>
      </c>
      <c r="N43817" s="5" t="s">
        <v>6873</v>
      </c>
      <c r="O43817" s="7">
        <v>1005.6189036137584</v>
      </c>
      <c r="P43817">
        <v>0</v>
      </c>
    </row>
    <row r="43818" spans="1:16" x14ac:dyDescent="0.3">
      <c r="A43818" s="5">
        <v>43817</v>
      </c>
      <c r="B43818" s="5" t="s">
        <v>68018</v>
      </c>
      <c r="C43818" s="6">
        <v>21384</v>
      </c>
      <c r="D43818" s="5"/>
      <c r="E43818" s="5" t="s">
        <v>18</v>
      </c>
      <c r="F43818" s="5">
        <v>0</v>
      </c>
      <c r="G43818" s="6">
        <v>41837</v>
      </c>
      <c r="H43818" s="6"/>
      <c r="I43818" s="6">
        <v>41838</v>
      </c>
      <c r="J43818" s="5" t="s">
        <v>68019</v>
      </c>
      <c r="K43818" s="5"/>
      <c r="L43818" s="5"/>
      <c r="M43818" s="5" t="s">
        <v>157</v>
      </c>
      <c r="N43818" s="5" t="s">
        <v>6873</v>
      </c>
      <c r="O43818" s="7">
        <v>4495.6300819131702</v>
      </c>
      <c r="P43818">
        <v>0</v>
      </c>
    </row>
    <row r="43819" spans="1:16" x14ac:dyDescent="0.3">
      <c r="A43819" s="5">
        <v>43818</v>
      </c>
      <c r="B43819" s="5" t="s">
        <v>68020</v>
      </c>
      <c r="C43819" s="6">
        <v>26745</v>
      </c>
      <c r="D43819" s="5"/>
      <c r="E43819" s="5" t="s">
        <v>18</v>
      </c>
      <c r="F43819" s="5">
        <v>0</v>
      </c>
      <c r="G43819" s="6">
        <v>42161</v>
      </c>
      <c r="H43819" s="6"/>
      <c r="I43819" s="6">
        <v>42175</v>
      </c>
      <c r="J43819" s="5" t="s">
        <v>68021</v>
      </c>
      <c r="K43819" s="5"/>
      <c r="L43819" s="5"/>
      <c r="M43819" s="5" t="s">
        <v>157</v>
      </c>
      <c r="N43819" s="5" t="s">
        <v>6873</v>
      </c>
      <c r="O43819" s="7">
        <v>2254.3491260776</v>
      </c>
      <c r="P43819">
        <v>0</v>
      </c>
    </row>
    <row r="43820" spans="1:16" x14ac:dyDescent="0.3">
      <c r="A43820" s="5">
        <v>43819</v>
      </c>
      <c r="B43820" s="5" t="s">
        <v>68022</v>
      </c>
      <c r="C43820" s="6">
        <v>17557</v>
      </c>
      <c r="D43820" s="5"/>
      <c r="E43820" s="5" t="s">
        <v>18</v>
      </c>
      <c r="F43820" s="5">
        <v>0</v>
      </c>
      <c r="G43820" s="6">
        <v>42331</v>
      </c>
      <c r="H43820" s="6"/>
      <c r="I43820" s="6"/>
      <c r="J43820" s="5" t="s">
        <v>68023</v>
      </c>
      <c r="K43820" s="5"/>
      <c r="L43820" s="5"/>
      <c r="M43820" s="5" t="s">
        <v>157</v>
      </c>
      <c r="N43820" s="5" t="s">
        <v>6873</v>
      </c>
      <c r="O43820" s="7">
        <v>0</v>
      </c>
      <c r="P43820">
        <v>0</v>
      </c>
    </row>
    <row r="43821" spans="1:16" x14ac:dyDescent="0.3">
      <c r="A43821" s="5">
        <v>43820</v>
      </c>
      <c r="B43821" s="5" t="s">
        <v>68024</v>
      </c>
      <c r="C43821" s="6">
        <v>21526</v>
      </c>
      <c r="D43821" s="5"/>
      <c r="E43821" s="5" t="s">
        <v>18</v>
      </c>
      <c r="F43821" s="5">
        <v>0</v>
      </c>
      <c r="G43821" s="6">
        <v>41749</v>
      </c>
      <c r="H43821" s="6"/>
      <c r="I43821" s="6">
        <v>41754</v>
      </c>
      <c r="J43821" s="5" t="s">
        <v>68025</v>
      </c>
      <c r="K43821" s="5"/>
      <c r="L43821" s="5"/>
      <c r="M43821" s="5" t="s">
        <v>157</v>
      </c>
      <c r="N43821" s="5" t="s">
        <v>6873</v>
      </c>
      <c r="O43821" s="7">
        <v>748.67078992368283</v>
      </c>
      <c r="P43821">
        <v>0</v>
      </c>
    </row>
    <row r="43822" spans="1:16" x14ac:dyDescent="0.3">
      <c r="A43822" s="5">
        <v>43821</v>
      </c>
      <c r="B43822" s="5" t="s">
        <v>68026</v>
      </c>
      <c r="C43822" s="6">
        <v>24800</v>
      </c>
      <c r="D43822" s="5"/>
      <c r="E43822" s="5" t="s">
        <v>18</v>
      </c>
      <c r="F43822" s="5">
        <v>0</v>
      </c>
      <c r="G43822" s="6">
        <v>42235</v>
      </c>
      <c r="H43822" s="6"/>
      <c r="I43822" s="6">
        <v>42237</v>
      </c>
      <c r="J43822" s="5" t="s">
        <v>68027</v>
      </c>
      <c r="K43822" s="5"/>
      <c r="L43822" s="5"/>
      <c r="M43822" s="5" t="s">
        <v>157</v>
      </c>
      <c r="N43822" s="5" t="s">
        <v>6873</v>
      </c>
      <c r="O43822" s="7">
        <v>67936.803515145701</v>
      </c>
      <c r="P43822">
        <v>1</v>
      </c>
    </row>
    <row r="43823" spans="1:16" x14ac:dyDescent="0.3">
      <c r="A43823" s="5">
        <v>43822</v>
      </c>
      <c r="B43823" s="5" t="s">
        <v>68028</v>
      </c>
      <c r="C43823" s="6">
        <v>29473</v>
      </c>
      <c r="D43823" s="5"/>
      <c r="E43823" s="5" t="s">
        <v>28</v>
      </c>
      <c r="F43823" s="5">
        <v>0</v>
      </c>
      <c r="G43823" s="6">
        <v>41343</v>
      </c>
      <c r="H43823" s="6"/>
      <c r="I43823" s="6">
        <v>41344</v>
      </c>
      <c r="J43823" s="5" t="s">
        <v>68029</v>
      </c>
      <c r="K43823" s="5"/>
      <c r="L43823" s="5"/>
      <c r="M43823" s="5" t="s">
        <v>157</v>
      </c>
      <c r="N43823" s="5" t="s">
        <v>6873</v>
      </c>
      <c r="O43823" s="7">
        <v>3928.5036987182016</v>
      </c>
      <c r="P43823">
        <v>0</v>
      </c>
    </row>
    <row r="43824" spans="1:16" x14ac:dyDescent="0.3">
      <c r="A43824" s="5">
        <v>43823</v>
      </c>
      <c r="B43824" s="5" t="s">
        <v>68030</v>
      </c>
      <c r="C43824" s="6">
        <v>18973</v>
      </c>
      <c r="D43824" s="5"/>
      <c r="E43824" s="5" t="s">
        <v>28</v>
      </c>
      <c r="F43824" s="5">
        <v>0</v>
      </c>
      <c r="G43824" s="6">
        <v>41422</v>
      </c>
      <c r="H43824" s="6"/>
      <c r="I43824" s="6">
        <v>41423</v>
      </c>
      <c r="J43824" s="5" t="s">
        <v>68031</v>
      </c>
      <c r="K43824" s="5"/>
      <c r="L43824" s="5"/>
      <c r="M43824" s="5" t="s">
        <v>157</v>
      </c>
      <c r="N43824" s="5" t="s">
        <v>6873</v>
      </c>
      <c r="O43824" s="7">
        <v>1904.1432567518309</v>
      </c>
      <c r="P43824">
        <v>0</v>
      </c>
    </row>
    <row r="43825" spans="1:16" x14ac:dyDescent="0.3">
      <c r="A43825" s="5">
        <v>43824</v>
      </c>
      <c r="B43825" s="5" t="s">
        <v>68032</v>
      </c>
      <c r="C43825" s="6">
        <v>19634</v>
      </c>
      <c r="D43825" s="5"/>
      <c r="E43825" s="5" t="s">
        <v>18</v>
      </c>
      <c r="F43825" s="5">
        <v>0</v>
      </c>
      <c r="G43825" s="6">
        <v>41722</v>
      </c>
      <c r="H43825" s="6"/>
      <c r="I43825" s="6">
        <v>41750</v>
      </c>
      <c r="J43825" s="5" t="s">
        <v>68033</v>
      </c>
      <c r="K43825" s="5"/>
      <c r="L43825" s="5"/>
      <c r="M43825" s="5" t="s">
        <v>157</v>
      </c>
      <c r="N43825" s="5" t="s">
        <v>6873</v>
      </c>
      <c r="O43825" s="7">
        <v>278.55037457280395</v>
      </c>
      <c r="P43825">
        <v>0</v>
      </c>
    </row>
    <row r="43826" spans="1:16" x14ac:dyDescent="0.3">
      <c r="A43826" s="5">
        <v>43825</v>
      </c>
      <c r="B43826" s="5" t="s">
        <v>68034</v>
      </c>
      <c r="C43826" s="6">
        <v>27643</v>
      </c>
      <c r="D43826" s="5"/>
      <c r="E43826" s="5" t="s">
        <v>18</v>
      </c>
      <c r="F43826" s="5">
        <v>0</v>
      </c>
      <c r="G43826" s="6">
        <v>42266</v>
      </c>
      <c r="H43826" s="6"/>
      <c r="I43826" s="6">
        <v>42283</v>
      </c>
      <c r="J43826" s="5" t="s">
        <v>68035</v>
      </c>
      <c r="K43826" s="5"/>
      <c r="L43826" s="5"/>
      <c r="M43826" s="5" t="s">
        <v>157</v>
      </c>
      <c r="N43826" s="5" t="s">
        <v>6873</v>
      </c>
      <c r="O43826" s="7">
        <v>307.83791462309995</v>
      </c>
      <c r="P43826">
        <v>0</v>
      </c>
    </row>
    <row r="43827" spans="1:16" x14ac:dyDescent="0.3">
      <c r="A43827" s="5">
        <v>43826</v>
      </c>
      <c r="B43827" s="5" t="s">
        <v>68036</v>
      </c>
      <c r="C43827" s="6">
        <v>33835</v>
      </c>
      <c r="D43827" s="5"/>
      <c r="E43827" s="5" t="s">
        <v>18</v>
      </c>
      <c r="F43827" s="5">
        <v>0</v>
      </c>
      <c r="G43827" s="6">
        <v>42156</v>
      </c>
      <c r="H43827" s="6"/>
      <c r="I43827" s="6">
        <v>42170</v>
      </c>
      <c r="J43827" s="5" t="s">
        <v>68037</v>
      </c>
      <c r="K43827" s="5"/>
      <c r="L43827" s="5"/>
      <c r="M43827" s="5" t="s">
        <v>157</v>
      </c>
      <c r="N43827" s="5" t="s">
        <v>6873</v>
      </c>
      <c r="O43827" s="7">
        <v>158.6629769457</v>
      </c>
      <c r="P43827">
        <v>0</v>
      </c>
    </row>
    <row r="43828" spans="1:16" x14ac:dyDescent="0.3">
      <c r="A43828" s="5">
        <v>43827</v>
      </c>
      <c r="B43828" s="5" t="s">
        <v>68038</v>
      </c>
      <c r="C43828" s="6">
        <v>25559</v>
      </c>
      <c r="D43828" s="5"/>
      <c r="E43828" s="5" t="s">
        <v>18</v>
      </c>
      <c r="F43828" s="5">
        <v>0</v>
      </c>
      <c r="G43828" s="6">
        <v>41758</v>
      </c>
      <c r="H43828" s="6"/>
      <c r="I43828" s="6">
        <v>41764</v>
      </c>
      <c r="J43828" s="5" t="s">
        <v>68039</v>
      </c>
      <c r="K43828" s="5"/>
      <c r="L43828" s="5"/>
      <c r="M43828" s="5" t="s">
        <v>157</v>
      </c>
      <c r="N43828" s="5" t="s">
        <v>6873</v>
      </c>
      <c r="O43828" s="7">
        <v>4805.0171468623548</v>
      </c>
      <c r="P43828">
        <v>0</v>
      </c>
    </row>
    <row r="43829" spans="1:16" x14ac:dyDescent="0.3">
      <c r="A43829" s="5">
        <v>43828</v>
      </c>
      <c r="B43829" s="5" t="s">
        <v>68040</v>
      </c>
      <c r="C43829" s="6">
        <v>19269</v>
      </c>
      <c r="D43829" s="5"/>
      <c r="E43829" s="5" t="s">
        <v>18</v>
      </c>
      <c r="F43829" s="5">
        <v>0</v>
      </c>
      <c r="G43829" s="6">
        <v>41406</v>
      </c>
      <c r="H43829" s="6"/>
      <c r="I43829" s="6">
        <v>41410</v>
      </c>
      <c r="J43829" s="5" t="s">
        <v>68041</v>
      </c>
      <c r="K43829" s="5"/>
      <c r="L43829" s="5"/>
      <c r="M43829" s="5" t="s">
        <v>157</v>
      </c>
      <c r="N43829" s="5" t="s">
        <v>6873</v>
      </c>
      <c r="O43829" s="7">
        <v>1128.5704685873495</v>
      </c>
      <c r="P43829">
        <v>0</v>
      </c>
    </row>
    <row r="43830" spans="1:16" x14ac:dyDescent="0.3">
      <c r="A43830" s="5">
        <v>43829</v>
      </c>
      <c r="B43830" s="5" t="s">
        <v>68042</v>
      </c>
      <c r="C43830" s="6">
        <v>24488</v>
      </c>
      <c r="D43830" s="5"/>
      <c r="E43830" s="5" t="s">
        <v>18</v>
      </c>
      <c r="F43830" s="5">
        <v>0</v>
      </c>
      <c r="G43830" s="6">
        <v>42328</v>
      </c>
      <c r="H43830" s="6"/>
      <c r="I43830" s="6">
        <v>42331</v>
      </c>
      <c r="J43830" s="5" t="s">
        <v>68043</v>
      </c>
      <c r="K43830" s="5"/>
      <c r="L43830" s="5"/>
      <c r="M43830" s="5" t="s">
        <v>157</v>
      </c>
      <c r="N43830" s="5" t="s">
        <v>6873</v>
      </c>
      <c r="O43830" s="7">
        <v>2570.5383160708998</v>
      </c>
      <c r="P43830">
        <v>0</v>
      </c>
    </row>
    <row r="43831" spans="1:16" x14ac:dyDescent="0.3">
      <c r="A43831" s="5">
        <v>43830</v>
      </c>
      <c r="B43831" s="5" t="s">
        <v>68044</v>
      </c>
      <c r="C43831" s="6">
        <v>31595</v>
      </c>
      <c r="D43831" s="5"/>
      <c r="E43831" s="5" t="s">
        <v>18</v>
      </c>
      <c r="F43831" s="5">
        <v>0</v>
      </c>
      <c r="G43831" s="6">
        <v>41855</v>
      </c>
      <c r="H43831" s="6"/>
      <c r="I43831" s="6">
        <v>41862</v>
      </c>
      <c r="J43831" s="5" t="s">
        <v>68045</v>
      </c>
      <c r="K43831" s="5"/>
      <c r="L43831" s="5"/>
      <c r="M43831" s="5" t="s">
        <v>157</v>
      </c>
      <c r="N43831" s="5" t="s">
        <v>6873</v>
      </c>
      <c r="O43831" s="7">
        <v>439.26053949301297</v>
      </c>
      <c r="P43831">
        <v>0</v>
      </c>
    </row>
    <row r="43832" spans="1:16" x14ac:dyDescent="0.3">
      <c r="A43832" s="5">
        <v>43831</v>
      </c>
      <c r="B43832" s="5" t="s">
        <v>68046</v>
      </c>
      <c r="C43832" s="6">
        <v>19682</v>
      </c>
      <c r="D43832" s="5"/>
      <c r="E43832" s="5" t="s">
        <v>18</v>
      </c>
      <c r="F43832" s="5">
        <v>0</v>
      </c>
      <c r="G43832" s="6">
        <v>41771</v>
      </c>
      <c r="H43832" s="6"/>
      <c r="I43832" s="6">
        <v>41786</v>
      </c>
      <c r="J43832" s="5" t="s">
        <v>68047</v>
      </c>
      <c r="K43832" s="5"/>
      <c r="L43832" s="5"/>
      <c r="M43832" s="5" t="s">
        <v>157</v>
      </c>
      <c r="N43832" s="5" t="s">
        <v>6873</v>
      </c>
      <c r="O43832" s="7">
        <v>2531.4140541229654</v>
      </c>
      <c r="P43832">
        <v>0</v>
      </c>
    </row>
    <row r="43833" spans="1:16" x14ac:dyDescent="0.3">
      <c r="A43833" s="5">
        <v>43832</v>
      </c>
      <c r="B43833" s="5" t="s">
        <v>68048</v>
      </c>
      <c r="C43833" s="6">
        <v>24220</v>
      </c>
      <c r="D43833" s="5"/>
      <c r="E43833" s="5" t="s">
        <v>18</v>
      </c>
      <c r="F43833" s="5">
        <v>0</v>
      </c>
      <c r="G43833" s="6">
        <v>41967</v>
      </c>
      <c r="H43833" s="6"/>
      <c r="I43833" s="6">
        <v>41982</v>
      </c>
      <c r="J43833" s="5" t="s">
        <v>68049</v>
      </c>
      <c r="K43833" s="5"/>
      <c r="L43833" s="5"/>
      <c r="M43833" s="5" t="s">
        <v>157</v>
      </c>
      <c r="N43833" s="5" t="s">
        <v>6873</v>
      </c>
      <c r="O43833" s="7">
        <v>1996.0960648334546</v>
      </c>
      <c r="P43833">
        <v>0</v>
      </c>
    </row>
    <row r="43834" spans="1:16" x14ac:dyDescent="0.3">
      <c r="A43834" s="5">
        <v>43833</v>
      </c>
      <c r="B43834" s="5" t="s">
        <v>68050</v>
      </c>
      <c r="C43834" s="6">
        <v>29971</v>
      </c>
      <c r="D43834" s="5"/>
      <c r="E43834" s="5" t="s">
        <v>18</v>
      </c>
      <c r="F43834" s="5">
        <v>0</v>
      </c>
      <c r="G43834" s="6">
        <v>42120</v>
      </c>
      <c r="H43834" s="6"/>
      <c r="I43834" s="6">
        <v>42122</v>
      </c>
      <c r="J43834" s="5" t="s">
        <v>68051</v>
      </c>
      <c r="K43834" s="5"/>
      <c r="L43834" s="5"/>
      <c r="M43834" s="5" t="s">
        <v>157</v>
      </c>
      <c r="N43834" s="5" t="s">
        <v>6873</v>
      </c>
      <c r="O43834" s="7">
        <v>1613.1467570205998</v>
      </c>
      <c r="P43834">
        <v>0</v>
      </c>
    </row>
    <row r="43835" spans="1:16" x14ac:dyDescent="0.3">
      <c r="A43835" s="5">
        <v>43834</v>
      </c>
      <c r="B43835" s="5" t="s">
        <v>68052</v>
      </c>
      <c r="C43835" s="6">
        <v>28858</v>
      </c>
      <c r="D43835" s="5"/>
      <c r="E43835" s="5" t="s">
        <v>18</v>
      </c>
      <c r="F43835" s="5">
        <v>0</v>
      </c>
      <c r="G43835" s="6">
        <v>41923</v>
      </c>
      <c r="H43835" s="6"/>
      <c r="I43835" s="6">
        <v>41932</v>
      </c>
      <c r="J43835" s="5" t="s">
        <v>68053</v>
      </c>
      <c r="K43835" s="5"/>
      <c r="L43835" s="5"/>
      <c r="M43835" s="5" t="s">
        <v>157</v>
      </c>
      <c r="N43835" s="5" t="s">
        <v>6873</v>
      </c>
      <c r="O43835" s="7">
        <v>3078.6957518592526</v>
      </c>
      <c r="P43835">
        <v>0</v>
      </c>
    </row>
    <row r="43836" spans="1:16" x14ac:dyDescent="0.3">
      <c r="A43836" s="5">
        <v>43835</v>
      </c>
      <c r="B43836" s="5" t="s">
        <v>68054</v>
      </c>
      <c r="C43836" s="6">
        <v>32911</v>
      </c>
      <c r="D43836" s="5"/>
      <c r="E43836" s="5" t="s">
        <v>18</v>
      </c>
      <c r="F43836" s="5">
        <v>0</v>
      </c>
      <c r="G43836" s="6">
        <v>41288</v>
      </c>
      <c r="H43836" s="6"/>
      <c r="I43836" s="6">
        <v>41298</v>
      </c>
      <c r="J43836" s="5" t="s">
        <v>68055</v>
      </c>
      <c r="K43836" s="5"/>
      <c r="L43836" s="5"/>
      <c r="M43836" s="5" t="s">
        <v>157</v>
      </c>
      <c r="N43836" s="5" t="s">
        <v>6873</v>
      </c>
      <c r="O43836" s="7">
        <v>1215.4138921139038</v>
      </c>
      <c r="P43836">
        <v>0</v>
      </c>
    </row>
    <row r="43837" spans="1:16" x14ac:dyDescent="0.3">
      <c r="A43837" s="5">
        <v>43836</v>
      </c>
      <c r="B43837" s="5" t="s">
        <v>68056</v>
      </c>
      <c r="C43837" s="6">
        <v>14068</v>
      </c>
      <c r="D43837" s="5"/>
      <c r="E43837" s="5" t="s">
        <v>28</v>
      </c>
      <c r="F43837" s="5">
        <v>0</v>
      </c>
      <c r="G43837" s="6">
        <v>41645</v>
      </c>
      <c r="H43837" s="6"/>
      <c r="I43837" s="6"/>
      <c r="J43837" s="5" t="s">
        <v>68057</v>
      </c>
      <c r="K43837" s="5"/>
      <c r="L43837" s="5"/>
      <c r="M43837" s="5" t="s">
        <v>157</v>
      </c>
      <c r="N43837" s="5" t="s">
        <v>6873</v>
      </c>
      <c r="O43837" s="7">
        <v>0</v>
      </c>
      <c r="P43837">
        <v>0</v>
      </c>
    </row>
    <row r="43838" spans="1:16" x14ac:dyDescent="0.3">
      <c r="A43838" s="5">
        <v>43837</v>
      </c>
      <c r="B43838" s="5" t="s">
        <v>68058</v>
      </c>
      <c r="C43838" s="6">
        <v>24890</v>
      </c>
      <c r="D43838" s="5"/>
      <c r="E43838" s="5" t="s">
        <v>28</v>
      </c>
      <c r="F43838" s="5">
        <v>0</v>
      </c>
      <c r="G43838" s="6">
        <v>41593</v>
      </c>
      <c r="H43838" s="6"/>
      <c r="I43838" s="6">
        <v>41597</v>
      </c>
      <c r="J43838" s="5" t="s">
        <v>68059</v>
      </c>
      <c r="K43838" s="5"/>
      <c r="L43838" s="5"/>
      <c r="M43838" s="5" t="s">
        <v>157</v>
      </c>
      <c r="N43838" s="5" t="s">
        <v>6873</v>
      </c>
      <c r="O43838" s="7">
        <v>434.08577188015266</v>
      </c>
      <c r="P43838">
        <v>0</v>
      </c>
    </row>
    <row r="43839" spans="1:16" x14ac:dyDescent="0.3">
      <c r="A43839" s="5">
        <v>43838</v>
      </c>
      <c r="B43839" s="5" t="s">
        <v>68060</v>
      </c>
      <c r="C43839" s="6">
        <v>22102</v>
      </c>
      <c r="D43839" s="5"/>
      <c r="E43839" s="5" t="s">
        <v>18</v>
      </c>
      <c r="F43839" s="5">
        <v>0</v>
      </c>
      <c r="G43839" s="6">
        <v>41970</v>
      </c>
      <c r="H43839" s="6"/>
      <c r="I43839" s="6">
        <v>41975</v>
      </c>
      <c r="J43839" s="5" t="s">
        <v>68061</v>
      </c>
      <c r="K43839" s="5"/>
      <c r="L43839" s="5"/>
      <c r="M43839" s="5" t="s">
        <v>157</v>
      </c>
      <c r="N43839" s="5" t="s">
        <v>6873</v>
      </c>
      <c r="O43839" s="7">
        <v>4615.3019446031594</v>
      </c>
      <c r="P43839">
        <v>0</v>
      </c>
    </row>
    <row r="43840" spans="1:16" x14ac:dyDescent="0.3">
      <c r="A43840" s="5">
        <v>43839</v>
      </c>
      <c r="B43840" s="5" t="s">
        <v>68062</v>
      </c>
      <c r="C43840" s="6">
        <v>33180</v>
      </c>
      <c r="D43840" s="5"/>
      <c r="E43840" s="5" t="s">
        <v>18</v>
      </c>
      <c r="F43840" s="5">
        <v>0</v>
      </c>
      <c r="G43840" s="6">
        <v>41764</v>
      </c>
      <c r="H43840" s="6"/>
      <c r="I43840" s="6">
        <v>41765</v>
      </c>
      <c r="J43840" s="5" t="s">
        <v>68063</v>
      </c>
      <c r="K43840" s="5"/>
      <c r="L43840" s="5"/>
      <c r="M43840" s="5" t="s">
        <v>157</v>
      </c>
      <c r="N43840" s="5" t="s">
        <v>6873</v>
      </c>
      <c r="O43840" s="7">
        <v>356.67385443988098</v>
      </c>
      <c r="P43840">
        <v>0</v>
      </c>
    </row>
    <row r="43841" spans="1:16" x14ac:dyDescent="0.3">
      <c r="A43841" s="5">
        <v>43840</v>
      </c>
      <c r="B43841" s="5" t="s">
        <v>68064</v>
      </c>
      <c r="C43841" s="6">
        <v>18970</v>
      </c>
      <c r="D43841" s="5"/>
      <c r="E43841" s="5" t="s">
        <v>18</v>
      </c>
      <c r="F43841" s="5">
        <v>0</v>
      </c>
      <c r="G43841" s="6">
        <v>41578</v>
      </c>
      <c r="H43841" s="6"/>
      <c r="I43841" s="6">
        <v>41579</v>
      </c>
      <c r="J43841" s="5" t="s">
        <v>68065</v>
      </c>
      <c r="K43841" s="5"/>
      <c r="L43841" s="5"/>
      <c r="M43841" s="5" t="s">
        <v>157</v>
      </c>
      <c r="N43841" s="5" t="s">
        <v>6873</v>
      </c>
      <c r="O43841" s="7">
        <v>64948.994044847255</v>
      </c>
      <c r="P43841">
        <v>1</v>
      </c>
    </row>
    <row r="43842" spans="1:16" x14ac:dyDescent="0.3">
      <c r="A43842" s="5">
        <v>43841</v>
      </c>
      <c r="B43842" s="5" t="s">
        <v>68066</v>
      </c>
      <c r="C43842" s="6">
        <v>30472</v>
      </c>
      <c r="D43842" s="5"/>
      <c r="E43842" s="5" t="s">
        <v>18</v>
      </c>
      <c r="F43842" s="5">
        <v>0</v>
      </c>
      <c r="G43842" s="6">
        <v>41812</v>
      </c>
      <c r="H43842" s="6"/>
      <c r="I43842" s="6">
        <v>41816</v>
      </c>
      <c r="J43842" s="5" t="s">
        <v>68067</v>
      </c>
      <c r="K43842" s="5"/>
      <c r="L43842" s="5"/>
      <c r="M43842" s="5" t="s">
        <v>157</v>
      </c>
      <c r="N43842" s="5" t="s">
        <v>6873</v>
      </c>
      <c r="O43842" s="7">
        <v>9071.087776582639</v>
      </c>
      <c r="P43842">
        <v>0</v>
      </c>
    </row>
    <row r="43843" spans="1:16" x14ac:dyDescent="0.3">
      <c r="A43843" s="5">
        <v>43842</v>
      </c>
      <c r="B43843" s="5" t="s">
        <v>68068</v>
      </c>
      <c r="C43843" s="6">
        <v>31664</v>
      </c>
      <c r="D43843" s="5"/>
      <c r="E43843" s="5" t="s">
        <v>18</v>
      </c>
      <c r="F43843" s="5">
        <v>0</v>
      </c>
      <c r="G43843" s="6">
        <v>42436</v>
      </c>
      <c r="H43843" s="6"/>
      <c r="I43843" s="6">
        <v>42437</v>
      </c>
      <c r="J43843" s="5" t="s">
        <v>68069</v>
      </c>
      <c r="K43843" s="5"/>
      <c r="L43843" s="5"/>
      <c r="M43843" s="5" t="s">
        <v>157</v>
      </c>
      <c r="N43843" s="5" t="s">
        <v>6873</v>
      </c>
      <c r="O43843" s="7">
        <v>1302.50872946</v>
      </c>
      <c r="P43843">
        <v>0</v>
      </c>
    </row>
    <row r="43844" spans="1:16" x14ac:dyDescent="0.3">
      <c r="A43844" s="5">
        <v>43843</v>
      </c>
      <c r="B43844" s="5" t="s">
        <v>68070</v>
      </c>
      <c r="C43844" s="6">
        <v>17749</v>
      </c>
      <c r="D43844" s="5"/>
      <c r="E43844" s="5" t="s">
        <v>18</v>
      </c>
      <c r="F43844" s="5">
        <v>0</v>
      </c>
      <c r="G43844" s="6">
        <v>42300</v>
      </c>
      <c r="H43844" s="6"/>
      <c r="I43844" s="6">
        <v>42306</v>
      </c>
      <c r="J43844" s="5" t="s">
        <v>68071</v>
      </c>
      <c r="K43844" s="5"/>
      <c r="L43844" s="5"/>
      <c r="M43844" s="5" t="s">
        <v>157</v>
      </c>
      <c r="N43844" s="5" t="s">
        <v>6873</v>
      </c>
      <c r="O43844" s="7">
        <v>217.16692488949997</v>
      </c>
      <c r="P43844">
        <v>0</v>
      </c>
    </row>
    <row r="43845" spans="1:16" x14ac:dyDescent="0.3">
      <c r="A43845" s="5">
        <v>43844</v>
      </c>
      <c r="B43845" s="5" t="s">
        <v>68072</v>
      </c>
      <c r="C43845" s="6">
        <v>27828</v>
      </c>
      <c r="D43845" s="5"/>
      <c r="E43845" s="5" t="s">
        <v>28</v>
      </c>
      <c r="F43845" s="5">
        <v>0</v>
      </c>
      <c r="G43845" s="6">
        <v>41302</v>
      </c>
      <c r="H43845" s="6"/>
      <c r="I43845" s="6">
        <v>41304</v>
      </c>
      <c r="J43845" s="5" t="s">
        <v>68073</v>
      </c>
      <c r="K43845" s="5"/>
      <c r="L43845" s="5"/>
      <c r="M43845" s="5" t="s">
        <v>157</v>
      </c>
      <c r="N43845" s="5" t="s">
        <v>6873</v>
      </c>
      <c r="O43845" s="7">
        <v>445.32180399049048</v>
      </c>
      <c r="P43845">
        <v>0</v>
      </c>
    </row>
    <row r="43846" spans="1:16" x14ac:dyDescent="0.3">
      <c r="A43846" s="5">
        <v>43845</v>
      </c>
      <c r="B43846" s="5" t="s">
        <v>68074</v>
      </c>
      <c r="C43846" s="6">
        <v>22785</v>
      </c>
      <c r="D43846" s="5"/>
      <c r="E43846" s="5" t="s">
        <v>28</v>
      </c>
      <c r="F43846" s="5">
        <v>0</v>
      </c>
      <c r="G43846" s="6">
        <v>42129</v>
      </c>
      <c r="H43846" s="6"/>
      <c r="I43846" s="6">
        <v>42178</v>
      </c>
      <c r="J43846" s="5" t="s">
        <v>68075</v>
      </c>
      <c r="K43846" s="5"/>
      <c r="L43846" s="5"/>
      <c r="M43846" s="5" t="s">
        <v>157</v>
      </c>
      <c r="N43846" s="5" t="s">
        <v>6873</v>
      </c>
      <c r="O43846" s="7">
        <v>8346.5032128456005</v>
      </c>
      <c r="P43846">
        <v>0</v>
      </c>
    </row>
    <row r="43847" spans="1:16" x14ac:dyDescent="0.3">
      <c r="A43847" s="5">
        <v>43846</v>
      </c>
      <c r="B43847" s="5" t="s">
        <v>68076</v>
      </c>
      <c r="C43847" s="6">
        <v>30661</v>
      </c>
      <c r="D43847" s="5"/>
      <c r="E43847" s="5" t="s">
        <v>18</v>
      </c>
      <c r="F43847" s="5">
        <v>0</v>
      </c>
      <c r="G43847" s="6">
        <v>41794</v>
      </c>
      <c r="H43847" s="6"/>
      <c r="I43847" s="6">
        <v>41801</v>
      </c>
      <c r="J43847" s="5" t="s">
        <v>68077</v>
      </c>
      <c r="K43847" s="5"/>
      <c r="L43847" s="5"/>
      <c r="M43847" s="5" t="s">
        <v>157</v>
      </c>
      <c r="N43847" s="5" t="s">
        <v>6873</v>
      </c>
      <c r="O43847" s="7">
        <v>703.35476635929592</v>
      </c>
      <c r="P43847">
        <v>0</v>
      </c>
    </row>
    <row r="43848" spans="1:16" x14ac:dyDescent="0.3">
      <c r="A43848" s="5">
        <v>43847</v>
      </c>
      <c r="B43848" s="5" t="s">
        <v>68078</v>
      </c>
      <c r="C43848" s="6">
        <v>31119</v>
      </c>
      <c r="D43848" s="5"/>
      <c r="E43848" s="5" t="s">
        <v>18</v>
      </c>
      <c r="F43848" s="5">
        <v>0</v>
      </c>
      <c r="G43848" s="6">
        <v>42145</v>
      </c>
      <c r="H43848" s="6"/>
      <c r="I43848" s="6">
        <v>42171</v>
      </c>
      <c r="J43848" s="5" t="s">
        <v>68079</v>
      </c>
      <c r="K43848" s="5"/>
      <c r="L43848" s="5"/>
      <c r="M43848" s="5" t="s">
        <v>157</v>
      </c>
      <c r="N43848" s="5" t="s">
        <v>6873</v>
      </c>
      <c r="O43848" s="7">
        <v>655.94653446799987</v>
      </c>
      <c r="P43848">
        <v>0</v>
      </c>
    </row>
    <row r="43849" spans="1:16" x14ac:dyDescent="0.3">
      <c r="A43849" s="5">
        <v>43848</v>
      </c>
      <c r="B43849" s="5" t="s">
        <v>68080</v>
      </c>
      <c r="C43849" s="6">
        <v>24142</v>
      </c>
      <c r="D43849" s="5"/>
      <c r="E43849" s="5" t="s">
        <v>18</v>
      </c>
      <c r="F43849" s="5">
        <v>0</v>
      </c>
      <c r="G43849" s="6">
        <v>41792</v>
      </c>
      <c r="H43849" s="6"/>
      <c r="I43849" s="6">
        <v>41794</v>
      </c>
      <c r="J43849" s="5" t="s">
        <v>68081</v>
      </c>
      <c r="K43849" s="5"/>
      <c r="L43849" s="5"/>
      <c r="M43849" s="5" t="s">
        <v>157</v>
      </c>
      <c r="N43849" s="5" t="s">
        <v>6873</v>
      </c>
      <c r="O43849" s="7">
        <v>1371.1082258968388</v>
      </c>
      <c r="P43849">
        <v>0</v>
      </c>
    </row>
    <row r="43850" spans="1:16" x14ac:dyDescent="0.3">
      <c r="A43850" s="5">
        <v>43849</v>
      </c>
      <c r="B43850" s="5" t="s">
        <v>68082</v>
      </c>
      <c r="C43850" s="6">
        <v>17596</v>
      </c>
      <c r="D43850" s="5"/>
      <c r="E43850" s="5" t="s">
        <v>18</v>
      </c>
      <c r="F43850" s="5">
        <v>0</v>
      </c>
      <c r="G43850" s="6">
        <v>42094</v>
      </c>
      <c r="H43850" s="6"/>
      <c r="I43850" s="6">
        <v>42095</v>
      </c>
      <c r="J43850" s="5" t="s">
        <v>68083</v>
      </c>
      <c r="K43850" s="5"/>
      <c r="L43850" s="5"/>
      <c r="M43850" s="5" t="s">
        <v>157</v>
      </c>
      <c r="N43850" s="5" t="s">
        <v>6873</v>
      </c>
      <c r="O43850" s="7">
        <v>82332.882816476995</v>
      </c>
      <c r="P43850">
        <v>1</v>
      </c>
    </row>
    <row r="43851" spans="1:16" x14ac:dyDescent="0.3">
      <c r="A43851" s="5">
        <v>43850</v>
      </c>
      <c r="B43851" s="5" t="s">
        <v>68084</v>
      </c>
      <c r="C43851" s="6">
        <v>16345</v>
      </c>
      <c r="D43851" s="5"/>
      <c r="E43851" s="5" t="s">
        <v>18</v>
      </c>
      <c r="F43851" s="5">
        <v>0</v>
      </c>
      <c r="G43851" s="6">
        <v>41541</v>
      </c>
      <c r="H43851" s="6"/>
      <c r="I43851" s="6">
        <v>41544</v>
      </c>
      <c r="J43851" s="5" t="s">
        <v>68085</v>
      </c>
      <c r="K43851" s="5"/>
      <c r="L43851" s="5"/>
      <c r="M43851" s="5" t="s">
        <v>157</v>
      </c>
      <c r="N43851" s="5" t="s">
        <v>6873</v>
      </c>
      <c r="O43851" s="7">
        <v>2117.0069596540557</v>
      </c>
      <c r="P43851">
        <v>0</v>
      </c>
    </row>
    <row r="43852" spans="1:16" x14ac:dyDescent="0.3">
      <c r="A43852" s="5">
        <v>43851</v>
      </c>
      <c r="B43852" s="5" t="s">
        <v>68086</v>
      </c>
      <c r="C43852" s="6">
        <v>32232</v>
      </c>
      <c r="D43852" s="5"/>
      <c r="E43852" s="5" t="s">
        <v>28</v>
      </c>
      <c r="F43852" s="5">
        <v>0</v>
      </c>
      <c r="G43852" s="6">
        <v>41628</v>
      </c>
      <c r="H43852" s="6"/>
      <c r="I43852" s="6">
        <v>41645</v>
      </c>
      <c r="J43852" s="5" t="s">
        <v>68087</v>
      </c>
      <c r="K43852" s="5"/>
      <c r="L43852" s="5"/>
      <c r="M43852" s="5" t="s">
        <v>157</v>
      </c>
      <c r="N43852" s="5" t="s">
        <v>6873</v>
      </c>
      <c r="O43852" s="7">
        <v>1141.0005529942166</v>
      </c>
      <c r="P43852">
        <v>0</v>
      </c>
    </row>
    <row r="43853" spans="1:16" x14ac:dyDescent="0.3">
      <c r="A43853" s="5">
        <v>43852</v>
      </c>
      <c r="B43853" s="5" t="s">
        <v>68088</v>
      </c>
      <c r="C43853" s="6">
        <v>33360</v>
      </c>
      <c r="D43853" s="5"/>
      <c r="E43853" s="5" t="s">
        <v>18</v>
      </c>
      <c r="F43853" s="5">
        <v>0</v>
      </c>
      <c r="G43853" s="6">
        <v>41412</v>
      </c>
      <c r="H43853" s="6"/>
      <c r="I43853" s="6">
        <v>41414</v>
      </c>
      <c r="J43853" s="5" t="s">
        <v>68089</v>
      </c>
      <c r="K43853" s="5"/>
      <c r="L43853" s="5"/>
      <c r="M43853" s="5" t="s">
        <v>157</v>
      </c>
      <c r="N43853" s="5" t="s">
        <v>6873</v>
      </c>
      <c r="O43853" s="7">
        <v>791.84772096617155</v>
      </c>
      <c r="P43853">
        <v>0</v>
      </c>
    </row>
    <row r="43854" spans="1:16" x14ac:dyDescent="0.3">
      <c r="A43854" s="5">
        <v>43853</v>
      </c>
      <c r="B43854" s="5" t="s">
        <v>68090</v>
      </c>
      <c r="C43854" s="6">
        <v>32670</v>
      </c>
      <c r="D43854" s="5"/>
      <c r="E43854" s="5" t="s">
        <v>18</v>
      </c>
      <c r="F43854" s="5">
        <v>0</v>
      </c>
      <c r="G43854" s="6">
        <v>41493</v>
      </c>
      <c r="H43854" s="6"/>
      <c r="I43854" s="6">
        <v>41494</v>
      </c>
      <c r="J43854" s="5" t="s">
        <v>68091</v>
      </c>
      <c r="K43854" s="5"/>
      <c r="L43854" s="5"/>
      <c r="M43854" s="5" t="s">
        <v>157</v>
      </c>
      <c r="N43854" s="5" t="s">
        <v>6873</v>
      </c>
      <c r="O43854" s="7">
        <v>5154.1864405822544</v>
      </c>
      <c r="P43854">
        <v>0</v>
      </c>
    </row>
    <row r="43855" spans="1:16" x14ac:dyDescent="0.3">
      <c r="A43855" s="5">
        <v>43854</v>
      </c>
      <c r="B43855" s="5" t="s">
        <v>68092</v>
      </c>
      <c r="C43855" s="6">
        <v>23347</v>
      </c>
      <c r="D43855" s="5"/>
      <c r="E43855" s="5" t="s">
        <v>18</v>
      </c>
      <c r="F43855" s="5">
        <v>0</v>
      </c>
      <c r="G43855" s="6">
        <v>41888</v>
      </c>
      <c r="H43855" s="6"/>
      <c r="I43855" s="6">
        <v>41890</v>
      </c>
      <c r="J43855" s="5" t="s">
        <v>68093</v>
      </c>
      <c r="K43855" s="5"/>
      <c r="L43855" s="5"/>
      <c r="M43855" s="5" t="s">
        <v>157</v>
      </c>
      <c r="N43855" s="5" t="s">
        <v>6873</v>
      </c>
      <c r="O43855" s="7">
        <v>907.39859617683885</v>
      </c>
      <c r="P43855">
        <v>0</v>
      </c>
    </row>
    <row r="43856" spans="1:16" x14ac:dyDescent="0.3">
      <c r="A43856" s="5">
        <v>43855</v>
      </c>
      <c r="B43856" s="5" t="s">
        <v>68094</v>
      </c>
      <c r="C43856" s="6">
        <v>31189</v>
      </c>
      <c r="D43856" s="5"/>
      <c r="E43856" s="5" t="s">
        <v>18</v>
      </c>
      <c r="F43856" s="5">
        <v>0</v>
      </c>
      <c r="G43856" s="6">
        <v>41699</v>
      </c>
      <c r="H43856" s="6"/>
      <c r="I43856" s="6">
        <v>41703</v>
      </c>
      <c r="J43856" s="5" t="s">
        <v>68095</v>
      </c>
      <c r="K43856" s="5"/>
      <c r="L43856" s="5"/>
      <c r="M43856" s="5" t="s">
        <v>157</v>
      </c>
      <c r="N43856" s="5" t="s">
        <v>6873</v>
      </c>
      <c r="O43856" s="7">
        <v>1318.4076264791609</v>
      </c>
      <c r="P43856">
        <v>0</v>
      </c>
    </row>
    <row r="43857" spans="1:16" x14ac:dyDescent="0.3">
      <c r="A43857" s="5">
        <v>43856</v>
      </c>
      <c r="B43857" s="5" t="s">
        <v>68096</v>
      </c>
      <c r="C43857" s="6">
        <v>32744</v>
      </c>
      <c r="D43857" s="5"/>
      <c r="E43857" s="5" t="s">
        <v>18</v>
      </c>
      <c r="F43857" s="5">
        <v>0</v>
      </c>
      <c r="G43857" s="6">
        <v>42207</v>
      </c>
      <c r="H43857" s="6"/>
      <c r="I43857" s="6">
        <v>42209</v>
      </c>
      <c r="J43857" s="5" t="s">
        <v>68097</v>
      </c>
      <c r="K43857" s="5"/>
      <c r="L43857" s="5"/>
      <c r="M43857" s="5" t="s">
        <v>157</v>
      </c>
      <c r="N43857" s="5" t="s">
        <v>6873</v>
      </c>
      <c r="O43857" s="7">
        <v>1762.0403174954997</v>
      </c>
      <c r="P43857">
        <v>0</v>
      </c>
    </row>
    <row r="43858" spans="1:16" x14ac:dyDescent="0.3">
      <c r="A43858" s="5">
        <v>43857</v>
      </c>
      <c r="B43858" s="5" t="s">
        <v>68098</v>
      </c>
      <c r="C43858" s="6">
        <v>32854</v>
      </c>
      <c r="D43858" s="5"/>
      <c r="E43858" s="5" t="s">
        <v>18</v>
      </c>
      <c r="F43858" s="5">
        <v>0</v>
      </c>
      <c r="G43858" s="6">
        <v>41623</v>
      </c>
      <c r="H43858" s="6"/>
      <c r="I43858" s="6">
        <v>41627</v>
      </c>
      <c r="J43858" s="5" t="s">
        <v>68099</v>
      </c>
      <c r="K43858" s="5"/>
      <c r="L43858" s="5"/>
      <c r="M43858" s="5" t="s">
        <v>157</v>
      </c>
      <c r="N43858" s="5" t="s">
        <v>6873</v>
      </c>
      <c r="O43858" s="7">
        <v>1739.7103149968223</v>
      </c>
      <c r="P43858">
        <v>0</v>
      </c>
    </row>
    <row r="43859" spans="1:16" x14ac:dyDescent="0.3">
      <c r="A43859" s="5">
        <v>43858</v>
      </c>
      <c r="B43859" s="5" t="s">
        <v>68100</v>
      </c>
      <c r="C43859" s="6">
        <v>21652</v>
      </c>
      <c r="D43859" s="5"/>
      <c r="E43859" s="5" t="s">
        <v>28</v>
      </c>
      <c r="F43859" s="5">
        <v>0</v>
      </c>
      <c r="G43859" s="6">
        <v>42244</v>
      </c>
      <c r="H43859" s="6"/>
      <c r="I43859" s="6">
        <v>42256</v>
      </c>
      <c r="J43859" s="5" t="s">
        <v>68101</v>
      </c>
      <c r="K43859" s="5"/>
      <c r="L43859" s="5"/>
      <c r="M43859" s="5" t="s">
        <v>157</v>
      </c>
      <c r="N43859" s="5" t="s">
        <v>6873</v>
      </c>
      <c r="O43859" s="7">
        <v>1023.2788447876999</v>
      </c>
      <c r="P43859">
        <v>0</v>
      </c>
    </row>
    <row r="43860" spans="1:16" x14ac:dyDescent="0.3">
      <c r="A43860" s="5">
        <v>43859</v>
      </c>
      <c r="B43860" s="5" t="s">
        <v>68102</v>
      </c>
      <c r="C43860" s="6">
        <v>24563</v>
      </c>
      <c r="D43860" s="5"/>
      <c r="E43860" s="5" t="s">
        <v>18</v>
      </c>
      <c r="F43860" s="5">
        <v>0</v>
      </c>
      <c r="G43860" s="6">
        <v>42198</v>
      </c>
      <c r="H43860" s="6"/>
      <c r="I43860" s="6">
        <v>42201</v>
      </c>
      <c r="J43860" s="5" t="s">
        <v>68103</v>
      </c>
      <c r="K43860" s="5"/>
      <c r="L43860" s="5"/>
      <c r="M43860" s="5" t="s">
        <v>157</v>
      </c>
      <c r="N43860" s="5" t="s">
        <v>6873</v>
      </c>
      <c r="O43860" s="7">
        <v>7276.8871703501991</v>
      </c>
      <c r="P43860">
        <v>0</v>
      </c>
    </row>
    <row r="43861" spans="1:16" x14ac:dyDescent="0.3">
      <c r="A43861" s="5">
        <v>43860</v>
      </c>
      <c r="B43861" s="5" t="s">
        <v>68104</v>
      </c>
      <c r="C43861" s="6">
        <v>29905</v>
      </c>
      <c r="D43861" s="5"/>
      <c r="E43861" s="5" t="s">
        <v>18</v>
      </c>
      <c r="F43861" s="5">
        <v>0</v>
      </c>
      <c r="G43861" s="6">
        <v>42279</v>
      </c>
      <c r="H43861" s="6"/>
      <c r="I43861" s="6">
        <v>42282</v>
      </c>
      <c r="J43861" s="5" t="s">
        <v>68105</v>
      </c>
      <c r="K43861" s="5"/>
      <c r="L43861" s="5"/>
      <c r="M43861" s="5" t="s">
        <v>157</v>
      </c>
      <c r="N43861" s="5" t="s">
        <v>6873</v>
      </c>
      <c r="O43861" s="7">
        <v>6731.9383147243989</v>
      </c>
      <c r="P43861">
        <v>0</v>
      </c>
    </row>
    <row r="43862" spans="1:16" x14ac:dyDescent="0.3">
      <c r="A43862" s="5">
        <v>43861</v>
      </c>
      <c r="B43862" s="5" t="s">
        <v>68106</v>
      </c>
      <c r="C43862" s="6">
        <v>10712</v>
      </c>
      <c r="D43862" s="5"/>
      <c r="E43862" s="5" t="s">
        <v>18</v>
      </c>
      <c r="F43862" s="5">
        <v>0</v>
      </c>
      <c r="G43862" s="6">
        <v>41289</v>
      </c>
      <c r="H43862" s="6"/>
      <c r="I43862" s="6">
        <v>41292</v>
      </c>
      <c r="J43862" s="5" t="s">
        <v>68107</v>
      </c>
      <c r="K43862" s="5"/>
      <c r="L43862" s="5"/>
      <c r="M43862" s="5" t="s">
        <v>157</v>
      </c>
      <c r="N43862" s="5" t="s">
        <v>6873</v>
      </c>
      <c r="O43862" s="7">
        <v>11869.6917830599</v>
      </c>
      <c r="P43862">
        <v>0</v>
      </c>
    </row>
    <row r="43863" spans="1:16" x14ac:dyDescent="0.3">
      <c r="A43863" s="5">
        <v>43862</v>
      </c>
      <c r="B43863" s="5" t="s">
        <v>68108</v>
      </c>
      <c r="C43863" s="6">
        <v>33412</v>
      </c>
      <c r="D43863" s="5"/>
      <c r="E43863" s="5" t="s">
        <v>18</v>
      </c>
      <c r="F43863" s="5">
        <v>0</v>
      </c>
      <c r="G43863" s="6">
        <v>42325</v>
      </c>
      <c r="H43863" s="6"/>
      <c r="I43863" s="6">
        <v>42327</v>
      </c>
      <c r="J43863" s="5" t="s">
        <v>68109</v>
      </c>
      <c r="K43863" s="5"/>
      <c r="L43863" s="5"/>
      <c r="M43863" s="5" t="s">
        <v>157</v>
      </c>
      <c r="N43863" s="5" t="s">
        <v>6873</v>
      </c>
      <c r="O43863" s="7">
        <v>3002.1484345296994</v>
      </c>
      <c r="P43863">
        <v>0</v>
      </c>
    </row>
    <row r="43864" spans="1:16" x14ac:dyDescent="0.3">
      <c r="A43864" s="5">
        <v>43863</v>
      </c>
      <c r="B43864" s="5" t="s">
        <v>68110</v>
      </c>
      <c r="C43864" s="6">
        <v>35162</v>
      </c>
      <c r="D43864" s="5"/>
      <c r="E43864" s="5" t="s">
        <v>28</v>
      </c>
      <c r="F43864" s="5">
        <v>0</v>
      </c>
      <c r="G43864" s="6">
        <v>41979</v>
      </c>
      <c r="H43864" s="6"/>
      <c r="I43864" s="6">
        <v>41987</v>
      </c>
      <c r="J43864" s="5" t="s">
        <v>68111</v>
      </c>
      <c r="K43864" s="5"/>
      <c r="L43864" s="5"/>
      <c r="M43864" s="5" t="s">
        <v>157</v>
      </c>
      <c r="N43864" s="5" t="s">
        <v>6873</v>
      </c>
      <c r="O43864" s="7">
        <v>778.59165378136595</v>
      </c>
      <c r="P43864">
        <v>0</v>
      </c>
    </row>
    <row r="43865" spans="1:16" x14ac:dyDescent="0.3">
      <c r="A43865" s="5">
        <v>43864</v>
      </c>
      <c r="B43865" s="5" t="s">
        <v>68112</v>
      </c>
      <c r="C43865" s="6">
        <v>16452</v>
      </c>
      <c r="D43865" s="5"/>
      <c r="E43865" s="5" t="s">
        <v>18</v>
      </c>
      <c r="F43865" s="5">
        <v>0</v>
      </c>
      <c r="G43865" s="6">
        <v>41465</v>
      </c>
      <c r="H43865" s="6"/>
      <c r="I43865" s="6">
        <v>41466</v>
      </c>
      <c r="J43865" s="5" t="s">
        <v>68113</v>
      </c>
      <c r="K43865" s="5"/>
      <c r="L43865" s="5"/>
      <c r="M43865" s="5" t="s">
        <v>157</v>
      </c>
      <c r="N43865" s="5" t="s">
        <v>6873</v>
      </c>
      <c r="O43865" s="7">
        <v>839.34712132209529</v>
      </c>
      <c r="P43865">
        <v>0</v>
      </c>
    </row>
    <row r="43866" spans="1:16" x14ac:dyDescent="0.3">
      <c r="A43866" s="5">
        <v>43865</v>
      </c>
      <c r="B43866" s="5" t="s">
        <v>68114</v>
      </c>
      <c r="C43866" s="6">
        <v>30480</v>
      </c>
      <c r="D43866" s="5"/>
      <c r="E43866" s="5" t="s">
        <v>18</v>
      </c>
      <c r="F43866" s="5">
        <v>0</v>
      </c>
      <c r="G43866" s="6">
        <v>42336</v>
      </c>
      <c r="H43866" s="6"/>
      <c r="I43866" s="6">
        <v>42339</v>
      </c>
      <c r="J43866" s="5" t="s">
        <v>68115</v>
      </c>
      <c r="K43866" s="5"/>
      <c r="L43866" s="5"/>
      <c r="M43866" s="5" t="s">
        <v>157</v>
      </c>
      <c r="N43866" s="5" t="s">
        <v>6873</v>
      </c>
      <c r="O43866" s="7">
        <v>641.28115467369992</v>
      </c>
      <c r="P43866">
        <v>0</v>
      </c>
    </row>
    <row r="43867" spans="1:16" x14ac:dyDescent="0.3">
      <c r="A43867" s="5">
        <v>43866</v>
      </c>
      <c r="B43867" s="5" t="s">
        <v>68116</v>
      </c>
      <c r="C43867" s="6">
        <v>19617</v>
      </c>
      <c r="D43867" s="5"/>
      <c r="E43867" s="5" t="s">
        <v>18</v>
      </c>
      <c r="F43867" s="5">
        <v>0</v>
      </c>
      <c r="G43867" s="6">
        <v>41852</v>
      </c>
      <c r="H43867" s="6"/>
      <c r="I43867" s="6">
        <v>41855</v>
      </c>
      <c r="J43867" s="5" t="s">
        <v>68117</v>
      </c>
      <c r="K43867" s="5"/>
      <c r="L43867" s="5"/>
      <c r="M43867" s="5" t="s">
        <v>157</v>
      </c>
      <c r="N43867" s="5" t="s">
        <v>6873</v>
      </c>
      <c r="O43867" s="7">
        <v>1243.4605575756657</v>
      </c>
      <c r="P43867">
        <v>0</v>
      </c>
    </row>
    <row r="43868" spans="1:16" x14ac:dyDescent="0.3">
      <c r="A43868" s="5">
        <v>43867</v>
      </c>
      <c r="B43868" s="5" t="s">
        <v>68118</v>
      </c>
      <c r="C43868" s="6">
        <v>29711</v>
      </c>
      <c r="D43868" s="5"/>
      <c r="E43868" s="5" t="s">
        <v>28</v>
      </c>
      <c r="F43868" s="5">
        <v>0</v>
      </c>
      <c r="G43868" s="6">
        <v>41398</v>
      </c>
      <c r="H43868" s="6"/>
      <c r="I43868" s="6">
        <v>41403</v>
      </c>
      <c r="J43868" s="5" t="s">
        <v>68119</v>
      </c>
      <c r="K43868" s="5"/>
      <c r="L43868" s="5"/>
      <c r="M43868" s="5" t="s">
        <v>157</v>
      </c>
      <c r="N43868" s="5" t="s">
        <v>6873</v>
      </c>
      <c r="O43868" s="7">
        <v>11223.040821351655</v>
      </c>
      <c r="P43868">
        <v>0</v>
      </c>
    </row>
    <row r="43869" spans="1:16" x14ac:dyDescent="0.3">
      <c r="A43869" s="5">
        <v>43868</v>
      </c>
      <c r="B43869" s="5" t="s">
        <v>68120</v>
      </c>
      <c r="C43869" s="6">
        <v>31664</v>
      </c>
      <c r="D43869" s="5"/>
      <c r="E43869" s="5" t="s">
        <v>18</v>
      </c>
      <c r="F43869" s="5">
        <v>0</v>
      </c>
      <c r="G43869" s="6">
        <v>42139</v>
      </c>
      <c r="H43869" s="6"/>
      <c r="I43869" s="6">
        <v>42143</v>
      </c>
      <c r="J43869" s="5" t="s">
        <v>68121</v>
      </c>
      <c r="K43869" s="5"/>
      <c r="L43869" s="5"/>
      <c r="M43869" s="5" t="s">
        <v>157</v>
      </c>
      <c r="N43869" s="5" t="s">
        <v>6873</v>
      </c>
      <c r="O43869" s="7">
        <v>594.02103974179988</v>
      </c>
      <c r="P43869">
        <v>0</v>
      </c>
    </row>
    <row r="43870" spans="1:16" x14ac:dyDescent="0.3">
      <c r="A43870" s="5">
        <v>43869</v>
      </c>
      <c r="B43870" s="5" t="s">
        <v>68122</v>
      </c>
      <c r="C43870" s="6">
        <v>21600</v>
      </c>
      <c r="D43870" s="5"/>
      <c r="E43870" s="5" t="s">
        <v>28</v>
      </c>
      <c r="F43870" s="5">
        <v>0</v>
      </c>
      <c r="G43870" s="6">
        <v>41897</v>
      </c>
      <c r="H43870" s="6"/>
      <c r="I43870" s="6">
        <v>41917</v>
      </c>
      <c r="J43870" s="5" t="s">
        <v>68123</v>
      </c>
      <c r="K43870" s="5"/>
      <c r="L43870" s="5"/>
      <c r="M43870" s="5" t="s">
        <v>157</v>
      </c>
      <c r="N43870" s="5" t="s">
        <v>6873</v>
      </c>
      <c r="O43870" s="7">
        <v>344.60581132641795</v>
      </c>
      <c r="P43870">
        <v>0</v>
      </c>
    </row>
    <row r="43871" spans="1:16" x14ac:dyDescent="0.3">
      <c r="A43871" s="5">
        <v>43870</v>
      </c>
      <c r="B43871" s="5" t="s">
        <v>68124</v>
      </c>
      <c r="C43871" s="6">
        <v>30964</v>
      </c>
      <c r="D43871" s="5"/>
      <c r="E43871" s="5" t="s">
        <v>18</v>
      </c>
      <c r="F43871" s="5">
        <v>0</v>
      </c>
      <c r="G43871" s="6">
        <v>41865</v>
      </c>
      <c r="H43871" s="6"/>
      <c r="I43871" s="6">
        <v>41866</v>
      </c>
      <c r="J43871" s="5" t="s">
        <v>68125</v>
      </c>
      <c r="K43871" s="5"/>
      <c r="L43871" s="5"/>
      <c r="M43871" s="5" t="s">
        <v>157</v>
      </c>
      <c r="N43871" s="5" t="s">
        <v>6873</v>
      </c>
      <c r="O43871" s="7">
        <v>642.73632501414886</v>
      </c>
      <c r="P43871">
        <v>0</v>
      </c>
    </row>
    <row r="43872" spans="1:16" x14ac:dyDescent="0.3">
      <c r="A43872" s="5">
        <v>43871</v>
      </c>
      <c r="B43872" s="5" t="s">
        <v>68126</v>
      </c>
      <c r="C43872" s="6">
        <v>31993</v>
      </c>
      <c r="D43872" s="5"/>
      <c r="E43872" s="5" t="s">
        <v>18</v>
      </c>
      <c r="F43872" s="5">
        <v>0</v>
      </c>
      <c r="G43872" s="6">
        <v>41381</v>
      </c>
      <c r="H43872" s="6"/>
      <c r="I43872" s="6">
        <v>41403</v>
      </c>
      <c r="J43872" s="5" t="s">
        <v>68127</v>
      </c>
      <c r="K43872" s="5"/>
      <c r="L43872" s="5"/>
      <c r="M43872" s="5" t="s">
        <v>157</v>
      </c>
      <c r="N43872" s="5" t="s">
        <v>6873</v>
      </c>
      <c r="O43872" s="7">
        <v>85851.201889707459</v>
      </c>
      <c r="P43872">
        <v>1</v>
      </c>
    </row>
    <row r="43873" spans="1:16" x14ac:dyDescent="0.3">
      <c r="A43873" s="5">
        <v>43872</v>
      </c>
      <c r="B43873" s="5" t="s">
        <v>68128</v>
      </c>
      <c r="C43873" s="6">
        <v>25875</v>
      </c>
      <c r="D43873" s="5"/>
      <c r="E43873" s="5" t="s">
        <v>18</v>
      </c>
      <c r="F43873" s="5">
        <v>0</v>
      </c>
      <c r="G43873" s="6">
        <v>41626</v>
      </c>
      <c r="H43873" s="6"/>
      <c r="I43873" s="6">
        <v>41680</v>
      </c>
      <c r="J43873" s="5" t="s">
        <v>68129</v>
      </c>
      <c r="K43873" s="5"/>
      <c r="L43873" s="5"/>
      <c r="M43873" s="5" t="s">
        <v>157</v>
      </c>
      <c r="N43873" s="5" t="s">
        <v>6873</v>
      </c>
      <c r="O43873" s="7">
        <v>19600.810246873247</v>
      </c>
      <c r="P43873">
        <v>0</v>
      </c>
    </row>
    <row r="43874" spans="1:16" x14ac:dyDescent="0.3">
      <c r="A43874" s="5">
        <v>43873</v>
      </c>
      <c r="B43874" s="5" t="s">
        <v>68130</v>
      </c>
      <c r="C43874" s="6">
        <v>32702</v>
      </c>
      <c r="D43874" s="5"/>
      <c r="E43874" s="5" t="s">
        <v>28</v>
      </c>
      <c r="F43874" s="5">
        <v>0</v>
      </c>
      <c r="G43874" s="6">
        <v>41702</v>
      </c>
      <c r="H43874" s="6"/>
      <c r="I43874" s="6">
        <v>41705</v>
      </c>
      <c r="J43874" s="5" t="s">
        <v>68131</v>
      </c>
      <c r="K43874" s="5"/>
      <c r="L43874" s="5"/>
      <c r="M43874" s="5" t="s">
        <v>157</v>
      </c>
      <c r="N43874" s="5" t="s">
        <v>6873</v>
      </c>
      <c r="O43874" s="7">
        <v>1424.330498647952</v>
      </c>
      <c r="P43874">
        <v>0</v>
      </c>
    </row>
    <row r="43875" spans="1:16" x14ac:dyDescent="0.3">
      <c r="A43875" s="5">
        <v>43874</v>
      </c>
      <c r="B43875" s="5" t="s">
        <v>68132</v>
      </c>
      <c r="C43875" s="6">
        <v>29390</v>
      </c>
      <c r="D43875" s="5"/>
      <c r="E43875" s="5" t="s">
        <v>28</v>
      </c>
      <c r="F43875" s="5">
        <v>0</v>
      </c>
      <c r="G43875" s="6">
        <v>41377</v>
      </c>
      <c r="H43875" s="6"/>
      <c r="I43875" s="6">
        <v>41414</v>
      </c>
      <c r="J43875" s="5" t="s">
        <v>68133</v>
      </c>
      <c r="K43875" s="5"/>
      <c r="L43875" s="5"/>
      <c r="M43875" s="5" t="s">
        <v>157</v>
      </c>
      <c r="N43875" s="5" t="s">
        <v>6873</v>
      </c>
      <c r="O43875" s="7">
        <v>2780.5537613581864</v>
      </c>
      <c r="P43875">
        <v>0</v>
      </c>
    </row>
    <row r="43876" spans="1:16" x14ac:dyDescent="0.3">
      <c r="A43876" s="5">
        <v>43875</v>
      </c>
      <c r="B43876" s="5" t="s">
        <v>68134</v>
      </c>
      <c r="C43876" s="6">
        <v>23596</v>
      </c>
      <c r="D43876" s="5"/>
      <c r="E43876" s="5" t="s">
        <v>18</v>
      </c>
      <c r="F43876" s="5">
        <v>0</v>
      </c>
      <c r="G43876" s="6">
        <v>42025</v>
      </c>
      <c r="H43876" s="6"/>
      <c r="I43876" s="6">
        <v>42026</v>
      </c>
      <c r="J43876" s="5" t="s">
        <v>68135</v>
      </c>
      <c r="K43876" s="5"/>
      <c r="L43876" s="5"/>
      <c r="M43876" s="5" t="s">
        <v>157</v>
      </c>
      <c r="N43876" s="5" t="s">
        <v>6873</v>
      </c>
      <c r="O43876" s="7">
        <v>33490.189946835999</v>
      </c>
      <c r="P43876">
        <v>1</v>
      </c>
    </row>
    <row r="43877" spans="1:16" x14ac:dyDescent="0.3">
      <c r="A43877" s="5">
        <v>43876</v>
      </c>
      <c r="B43877" s="5" t="s">
        <v>68136</v>
      </c>
      <c r="C43877" s="6">
        <v>29406</v>
      </c>
      <c r="D43877" s="5"/>
      <c r="E43877" s="5" t="s">
        <v>18</v>
      </c>
      <c r="F43877" s="5">
        <v>0</v>
      </c>
      <c r="G43877" s="6">
        <v>42579</v>
      </c>
      <c r="H43877" s="6"/>
      <c r="I43877" s="6">
        <v>42583</v>
      </c>
      <c r="J43877" s="5" t="s">
        <v>68137</v>
      </c>
      <c r="K43877" s="5"/>
      <c r="L43877" s="5"/>
      <c r="M43877" s="5" t="s">
        <v>157</v>
      </c>
      <c r="N43877" s="5" t="s">
        <v>6873</v>
      </c>
      <c r="O43877" s="7">
        <v>641.15756725000006</v>
      </c>
      <c r="P43877">
        <v>0</v>
      </c>
    </row>
    <row r="43878" spans="1:16" x14ac:dyDescent="0.3">
      <c r="A43878" s="5">
        <v>43877</v>
      </c>
      <c r="B43878" s="5" t="s">
        <v>68138</v>
      </c>
      <c r="C43878" s="6">
        <v>34054</v>
      </c>
      <c r="D43878" s="5"/>
      <c r="E43878" s="5" t="s">
        <v>18</v>
      </c>
      <c r="F43878" s="5">
        <v>0</v>
      </c>
      <c r="G43878" s="6">
        <v>42269</v>
      </c>
      <c r="H43878" s="6"/>
      <c r="I43878" s="6">
        <v>42271</v>
      </c>
      <c r="J43878" s="5" t="s">
        <v>68139</v>
      </c>
      <c r="K43878" s="5"/>
      <c r="L43878" s="5"/>
      <c r="M43878" s="5" t="s">
        <v>157</v>
      </c>
      <c r="N43878" s="5" t="s">
        <v>6873</v>
      </c>
      <c r="O43878" s="7">
        <v>8059.0707729477999</v>
      </c>
      <c r="P43878">
        <v>0</v>
      </c>
    </row>
    <row r="43879" spans="1:16" x14ac:dyDescent="0.3">
      <c r="A43879" s="5">
        <v>43878</v>
      </c>
      <c r="B43879" s="5" t="s">
        <v>68140</v>
      </c>
      <c r="C43879" s="6">
        <v>20387</v>
      </c>
      <c r="D43879" s="5"/>
      <c r="E43879" s="5" t="s">
        <v>28</v>
      </c>
      <c r="F43879" s="5">
        <v>0</v>
      </c>
      <c r="G43879" s="6">
        <v>41987</v>
      </c>
      <c r="H43879" s="6"/>
      <c r="I43879" s="6">
        <v>41988</v>
      </c>
      <c r="J43879" s="5" t="s">
        <v>68141</v>
      </c>
      <c r="K43879" s="5"/>
      <c r="L43879" s="5"/>
      <c r="M43879" s="5" t="s">
        <v>157</v>
      </c>
      <c r="N43879" s="5" t="s">
        <v>6873</v>
      </c>
      <c r="O43879" s="7">
        <v>774.4646380768578</v>
      </c>
      <c r="P43879">
        <v>0</v>
      </c>
    </row>
    <row r="43880" spans="1:16" x14ac:dyDescent="0.3">
      <c r="A43880" s="5">
        <v>43879</v>
      </c>
      <c r="B43880" s="5" t="s">
        <v>68142</v>
      </c>
      <c r="C43880" s="6">
        <v>18740</v>
      </c>
      <c r="D43880" s="5"/>
      <c r="E43880" s="5" t="s">
        <v>28</v>
      </c>
      <c r="F43880" s="5">
        <v>0</v>
      </c>
      <c r="G43880" s="6">
        <v>42310</v>
      </c>
      <c r="H43880" s="6"/>
      <c r="I43880" s="6">
        <v>42335</v>
      </c>
      <c r="J43880" s="5" t="s">
        <v>68143</v>
      </c>
      <c r="K43880" s="5"/>
      <c r="L43880" s="5"/>
      <c r="M43880" s="5" t="s">
        <v>157</v>
      </c>
      <c r="N43880" s="5" t="s">
        <v>6873</v>
      </c>
      <c r="O43880" s="7">
        <v>1982.2123509076998</v>
      </c>
      <c r="P43880">
        <v>0</v>
      </c>
    </row>
    <row r="43881" spans="1:16" x14ac:dyDescent="0.3">
      <c r="A43881" s="5">
        <v>43880</v>
      </c>
      <c r="B43881" s="5" t="s">
        <v>68144</v>
      </c>
      <c r="C43881" s="6">
        <v>24411</v>
      </c>
      <c r="D43881" s="5"/>
      <c r="E43881" s="5" t="s">
        <v>18</v>
      </c>
      <c r="F43881" s="5">
        <v>0</v>
      </c>
      <c r="G43881" s="6">
        <v>41705</v>
      </c>
      <c r="H43881" s="6"/>
      <c r="I43881" s="6">
        <v>41715</v>
      </c>
      <c r="J43881" s="5" t="s">
        <v>68145</v>
      </c>
      <c r="K43881" s="5"/>
      <c r="L43881" s="5"/>
      <c r="M43881" s="5" t="s">
        <v>157</v>
      </c>
      <c r="N43881" s="5" t="s">
        <v>6873</v>
      </c>
      <c r="O43881" s="7">
        <v>70264.610211767635</v>
      </c>
      <c r="P43881">
        <v>1</v>
      </c>
    </row>
    <row r="43882" spans="1:16" x14ac:dyDescent="0.3">
      <c r="A43882" s="5">
        <v>43881</v>
      </c>
      <c r="B43882" s="5" t="s">
        <v>68146</v>
      </c>
      <c r="C43882" s="6">
        <v>31929</v>
      </c>
      <c r="D43882" s="5"/>
      <c r="E43882" s="5" t="s">
        <v>28</v>
      </c>
      <c r="F43882" s="5">
        <v>0</v>
      </c>
      <c r="G43882" s="6">
        <v>41497</v>
      </c>
      <c r="H43882" s="6"/>
      <c r="I43882" s="6">
        <v>41499</v>
      </c>
      <c r="J43882" s="5" t="s">
        <v>68147</v>
      </c>
      <c r="K43882" s="5"/>
      <c r="L43882" s="5"/>
      <c r="M43882" s="5" t="s">
        <v>157</v>
      </c>
      <c r="N43882" s="5" t="s">
        <v>6873</v>
      </c>
      <c r="O43882" s="7">
        <v>156.08651620227087</v>
      </c>
      <c r="P43882">
        <v>0</v>
      </c>
    </row>
    <row r="43883" spans="1:16" x14ac:dyDescent="0.3">
      <c r="A43883" s="5">
        <v>43882</v>
      </c>
      <c r="B43883" s="5" t="s">
        <v>68148</v>
      </c>
      <c r="C43883" s="6">
        <v>21399</v>
      </c>
      <c r="D43883" s="5"/>
      <c r="E43883" s="5" t="s">
        <v>18</v>
      </c>
      <c r="F43883" s="5">
        <v>0</v>
      </c>
      <c r="G43883" s="6">
        <v>41791</v>
      </c>
      <c r="H43883" s="6"/>
      <c r="I43883" s="6">
        <v>41792</v>
      </c>
      <c r="J43883" s="5" t="s">
        <v>68149</v>
      </c>
      <c r="K43883" s="5"/>
      <c r="L43883" s="5"/>
      <c r="M43883" s="5" t="s">
        <v>157</v>
      </c>
      <c r="N43883" s="5" t="s">
        <v>6873</v>
      </c>
      <c r="O43883" s="7">
        <v>6528.4983203834208</v>
      </c>
      <c r="P43883">
        <v>0</v>
      </c>
    </row>
    <row r="43884" spans="1:16" x14ac:dyDescent="0.3">
      <c r="A43884" s="5">
        <v>43883</v>
      </c>
      <c r="B43884" s="5" t="s">
        <v>68150</v>
      </c>
      <c r="C43884" s="6">
        <v>22640</v>
      </c>
      <c r="D43884" s="5"/>
      <c r="E43884" s="5" t="s">
        <v>18</v>
      </c>
      <c r="F43884" s="5">
        <v>0</v>
      </c>
      <c r="G43884" s="6">
        <v>42243</v>
      </c>
      <c r="H43884" s="6"/>
      <c r="I43884" s="6">
        <v>42244</v>
      </c>
      <c r="J43884" s="5" t="s">
        <v>68151</v>
      </c>
      <c r="K43884" s="5"/>
      <c r="L43884" s="5"/>
      <c r="M43884" s="5" t="s">
        <v>157</v>
      </c>
      <c r="N43884" s="5" t="s">
        <v>6873</v>
      </c>
      <c r="O43884" s="7">
        <v>2377.9750137679998</v>
      </c>
      <c r="P43884">
        <v>0</v>
      </c>
    </row>
    <row r="43885" spans="1:16" x14ac:dyDescent="0.3">
      <c r="A43885" s="5">
        <v>43884</v>
      </c>
      <c r="B43885" s="5" t="s">
        <v>68152</v>
      </c>
      <c r="C43885" s="6">
        <v>26835</v>
      </c>
      <c r="D43885" s="5"/>
      <c r="E43885" s="5" t="s">
        <v>18</v>
      </c>
      <c r="F43885" s="5">
        <v>0</v>
      </c>
      <c r="G43885" s="6">
        <v>41596</v>
      </c>
      <c r="H43885" s="6"/>
      <c r="I43885" s="6">
        <v>41598</v>
      </c>
      <c r="J43885" s="5" t="s">
        <v>68153</v>
      </c>
      <c r="K43885" s="5"/>
      <c r="L43885" s="5"/>
      <c r="M43885" s="5" t="s">
        <v>157</v>
      </c>
      <c r="N43885" s="5" t="s">
        <v>6873</v>
      </c>
      <c r="O43885" s="7">
        <v>358.77689353806863</v>
      </c>
      <c r="P43885">
        <v>0</v>
      </c>
    </row>
    <row r="43886" spans="1:16" x14ac:dyDescent="0.3">
      <c r="A43886" s="5">
        <v>43885</v>
      </c>
      <c r="B43886" s="5" t="s">
        <v>68154</v>
      </c>
      <c r="C43886" s="6">
        <v>29543</v>
      </c>
      <c r="D43886" s="5"/>
      <c r="E43886" s="5" t="s">
        <v>18</v>
      </c>
      <c r="F43886" s="5">
        <v>0</v>
      </c>
      <c r="G43886" s="6">
        <v>41561</v>
      </c>
      <c r="H43886" s="6"/>
      <c r="I43886" s="6"/>
      <c r="J43886" s="5" t="s">
        <v>68155</v>
      </c>
      <c r="K43886" s="5"/>
      <c r="L43886" s="5"/>
      <c r="M43886" s="5" t="s">
        <v>157</v>
      </c>
      <c r="N43886" s="5" t="s">
        <v>6873</v>
      </c>
      <c r="O43886" s="7">
        <v>0</v>
      </c>
      <c r="P43886">
        <v>0</v>
      </c>
    </row>
    <row r="43887" spans="1:16" x14ac:dyDescent="0.3">
      <c r="A43887" s="5">
        <v>43886</v>
      </c>
      <c r="B43887" s="5" t="s">
        <v>68156</v>
      </c>
      <c r="C43887" s="6">
        <v>25572</v>
      </c>
      <c r="D43887" s="5"/>
      <c r="E43887" s="5" t="s">
        <v>18</v>
      </c>
      <c r="F43887" s="5">
        <v>0</v>
      </c>
      <c r="G43887" s="6">
        <v>42236</v>
      </c>
      <c r="H43887" s="6"/>
      <c r="I43887" s="6"/>
      <c r="J43887" s="5" t="s">
        <v>68157</v>
      </c>
      <c r="K43887" s="5"/>
      <c r="L43887" s="5"/>
      <c r="M43887" s="5" t="s">
        <v>157</v>
      </c>
      <c r="N43887" s="5" t="s">
        <v>6873</v>
      </c>
      <c r="O43887" s="7">
        <v>0</v>
      </c>
      <c r="P43887">
        <v>0</v>
      </c>
    </row>
    <row r="43888" spans="1:16" x14ac:dyDescent="0.3">
      <c r="A43888" s="5">
        <v>43887</v>
      </c>
      <c r="B43888" s="5" t="s">
        <v>68158</v>
      </c>
      <c r="C43888" s="6">
        <v>29328</v>
      </c>
      <c r="D43888" s="5"/>
      <c r="E43888" s="5" t="s">
        <v>18</v>
      </c>
      <c r="F43888" s="5">
        <v>0</v>
      </c>
      <c r="G43888" s="6">
        <v>42269</v>
      </c>
      <c r="H43888" s="6"/>
      <c r="I43888" s="6">
        <v>42270</v>
      </c>
      <c r="J43888" s="5" t="s">
        <v>68159</v>
      </c>
      <c r="K43888" s="5"/>
      <c r="L43888" s="5"/>
      <c r="M43888" s="5" t="s">
        <v>157</v>
      </c>
      <c r="N43888" s="5" t="s">
        <v>6873</v>
      </c>
      <c r="O43888" s="7">
        <v>3195.8935210831</v>
      </c>
      <c r="P43888">
        <v>0</v>
      </c>
    </row>
    <row r="43889" spans="1:16" x14ac:dyDescent="0.3">
      <c r="A43889" s="5">
        <v>43888</v>
      </c>
      <c r="B43889" s="5" t="s">
        <v>68160</v>
      </c>
      <c r="C43889" s="6">
        <v>22385</v>
      </c>
      <c r="D43889" s="5"/>
      <c r="E43889" s="5" t="s">
        <v>18</v>
      </c>
      <c r="F43889" s="5">
        <v>0</v>
      </c>
      <c r="G43889" s="6">
        <v>41313</v>
      </c>
      <c r="H43889" s="6"/>
      <c r="I43889" s="6">
        <v>41316</v>
      </c>
      <c r="J43889" s="5" t="s">
        <v>68161</v>
      </c>
      <c r="K43889" s="5"/>
      <c r="L43889" s="5"/>
      <c r="M43889" s="5" t="s">
        <v>157</v>
      </c>
      <c r="N43889" s="5" t="s">
        <v>6873</v>
      </c>
      <c r="O43889" s="7">
        <v>3246.7834210608999</v>
      </c>
      <c r="P43889">
        <v>0</v>
      </c>
    </row>
    <row r="43890" spans="1:16" x14ac:dyDescent="0.3">
      <c r="A43890" s="5">
        <v>43889</v>
      </c>
      <c r="B43890" s="5" t="s">
        <v>68162</v>
      </c>
      <c r="C43890" s="6">
        <v>17838</v>
      </c>
      <c r="D43890" s="5"/>
      <c r="E43890" s="5" t="s">
        <v>18</v>
      </c>
      <c r="F43890" s="5">
        <v>0</v>
      </c>
      <c r="G43890" s="6">
        <v>41320</v>
      </c>
      <c r="H43890" s="6"/>
      <c r="I43890" s="6">
        <v>41325</v>
      </c>
      <c r="J43890" s="5" t="s">
        <v>68163</v>
      </c>
      <c r="K43890" s="5"/>
      <c r="L43890" s="5"/>
      <c r="M43890" s="5" t="s">
        <v>157</v>
      </c>
      <c r="N43890" s="5" t="s">
        <v>6873</v>
      </c>
      <c r="O43890" s="7">
        <v>1552.8053090211381</v>
      </c>
      <c r="P43890">
        <v>0</v>
      </c>
    </row>
    <row r="43891" spans="1:16" x14ac:dyDescent="0.3">
      <c r="A43891" s="5">
        <v>43890</v>
      </c>
      <c r="B43891" s="5" t="s">
        <v>68164</v>
      </c>
      <c r="C43891" s="6">
        <v>24947</v>
      </c>
      <c r="D43891" s="5"/>
      <c r="E43891" s="5" t="s">
        <v>18</v>
      </c>
      <c r="F43891" s="5">
        <v>0</v>
      </c>
      <c r="G43891" s="6">
        <v>42321</v>
      </c>
      <c r="H43891" s="6"/>
      <c r="I43891" s="6">
        <v>42324</v>
      </c>
      <c r="J43891" s="5" t="s">
        <v>68165</v>
      </c>
      <c r="K43891" s="5"/>
      <c r="L43891" s="5"/>
      <c r="M43891" s="5" t="s">
        <v>157</v>
      </c>
      <c r="N43891" s="5" t="s">
        <v>6873</v>
      </c>
      <c r="O43891" s="7">
        <v>3139.9107128736996</v>
      </c>
      <c r="P43891">
        <v>0</v>
      </c>
    </row>
    <row r="43892" spans="1:16" x14ac:dyDescent="0.3">
      <c r="A43892" s="5">
        <v>43891</v>
      </c>
      <c r="B43892" s="5" t="s">
        <v>68166</v>
      </c>
      <c r="C43892" s="6">
        <v>25002</v>
      </c>
      <c r="D43892" s="5"/>
      <c r="E43892" s="5" t="s">
        <v>28</v>
      </c>
      <c r="F43892" s="5">
        <v>0</v>
      </c>
      <c r="G43892" s="6">
        <v>42343</v>
      </c>
      <c r="H43892" s="6"/>
      <c r="I43892" s="6">
        <v>42345</v>
      </c>
      <c r="J43892" s="5" t="s">
        <v>68167</v>
      </c>
      <c r="K43892" s="5"/>
      <c r="L43892" s="5"/>
      <c r="M43892" s="5" t="s">
        <v>157</v>
      </c>
      <c r="N43892" s="5" t="s">
        <v>6873</v>
      </c>
      <c r="O43892" s="7">
        <v>924.20030424339996</v>
      </c>
      <c r="P43892">
        <v>0</v>
      </c>
    </row>
    <row r="43893" spans="1:16" x14ac:dyDescent="0.3">
      <c r="A43893" s="5">
        <v>43892</v>
      </c>
      <c r="B43893" s="5" t="s">
        <v>68168</v>
      </c>
      <c r="C43893" s="6">
        <v>23733</v>
      </c>
      <c r="D43893" s="5"/>
      <c r="E43893" s="5" t="s">
        <v>18</v>
      </c>
      <c r="F43893" s="5">
        <v>0</v>
      </c>
      <c r="G43893" s="6">
        <v>41725</v>
      </c>
      <c r="H43893" s="6"/>
      <c r="I43893" s="6">
        <v>41726</v>
      </c>
      <c r="J43893" s="5" t="s">
        <v>68169</v>
      </c>
      <c r="K43893" s="5"/>
      <c r="L43893" s="5"/>
      <c r="M43893" s="5" t="s">
        <v>157</v>
      </c>
      <c r="N43893" s="5" t="s">
        <v>6873</v>
      </c>
      <c r="O43893" s="7">
        <v>669.94448753796985</v>
      </c>
      <c r="P43893">
        <v>0</v>
      </c>
    </row>
    <row r="43894" spans="1:16" x14ac:dyDescent="0.3">
      <c r="A43894" s="5">
        <v>43893</v>
      </c>
      <c r="B43894" s="5" t="s">
        <v>68170</v>
      </c>
      <c r="C43894" s="6">
        <v>19270</v>
      </c>
      <c r="D43894" s="5"/>
      <c r="E43894" s="5" t="s">
        <v>18</v>
      </c>
      <c r="F43894" s="5">
        <v>0</v>
      </c>
      <c r="G43894" s="6">
        <v>42141</v>
      </c>
      <c r="H43894" s="6"/>
      <c r="I43894" s="6">
        <v>42262</v>
      </c>
      <c r="J43894" s="5" t="s">
        <v>68171</v>
      </c>
      <c r="K43894" s="5"/>
      <c r="L43894" s="5"/>
      <c r="M43894" s="5" t="s">
        <v>157</v>
      </c>
      <c r="N43894" s="5" t="s">
        <v>6873</v>
      </c>
      <c r="O43894" s="7">
        <v>37770.803838644701</v>
      </c>
      <c r="P43894">
        <v>1</v>
      </c>
    </row>
    <row r="43895" spans="1:16" x14ac:dyDescent="0.3">
      <c r="A43895" s="5">
        <v>43894</v>
      </c>
      <c r="B43895" s="5" t="s">
        <v>68172</v>
      </c>
      <c r="C43895" s="6">
        <v>29958</v>
      </c>
      <c r="D43895" s="5"/>
      <c r="E43895" s="5" t="s">
        <v>28</v>
      </c>
      <c r="F43895" s="5">
        <v>0</v>
      </c>
      <c r="G43895" s="6">
        <v>42455</v>
      </c>
      <c r="H43895" s="6"/>
      <c r="I43895" s="6"/>
      <c r="J43895" s="5" t="s">
        <v>68173</v>
      </c>
      <c r="K43895" s="5"/>
      <c r="L43895" s="5"/>
      <c r="M43895" s="5" t="s">
        <v>157</v>
      </c>
      <c r="N43895" s="5" t="s">
        <v>6873</v>
      </c>
      <c r="O43895" s="7">
        <v>0</v>
      </c>
      <c r="P43895">
        <v>0</v>
      </c>
    </row>
    <row r="43896" spans="1:16" x14ac:dyDescent="0.3">
      <c r="A43896" s="5">
        <v>43895</v>
      </c>
      <c r="B43896" s="5" t="s">
        <v>68174</v>
      </c>
      <c r="C43896" s="6">
        <v>27252</v>
      </c>
      <c r="D43896" s="5"/>
      <c r="E43896" s="5" t="s">
        <v>28</v>
      </c>
      <c r="F43896" s="5">
        <v>0</v>
      </c>
      <c r="G43896" s="6">
        <v>41966</v>
      </c>
      <c r="H43896" s="6"/>
      <c r="I43896" s="6">
        <v>41968</v>
      </c>
      <c r="J43896" s="5" t="s">
        <v>68175</v>
      </c>
      <c r="K43896" s="5"/>
      <c r="L43896" s="5"/>
      <c r="M43896" s="5" t="s">
        <v>157</v>
      </c>
      <c r="N43896" s="5" t="s">
        <v>6873</v>
      </c>
      <c r="O43896" s="7">
        <v>670.92987050112492</v>
      </c>
      <c r="P43896">
        <v>0</v>
      </c>
    </row>
    <row r="43897" spans="1:16" x14ac:dyDescent="0.3">
      <c r="A43897" s="5">
        <v>43896</v>
      </c>
      <c r="B43897" s="5" t="s">
        <v>68176</v>
      </c>
      <c r="C43897" s="6">
        <v>22432</v>
      </c>
      <c r="D43897" s="5"/>
      <c r="E43897" s="5" t="s">
        <v>18</v>
      </c>
      <c r="F43897" s="5">
        <v>0</v>
      </c>
      <c r="G43897" s="6">
        <v>41302</v>
      </c>
      <c r="H43897" s="6"/>
      <c r="I43897" s="6">
        <v>41302</v>
      </c>
      <c r="J43897" s="5" t="s">
        <v>68177</v>
      </c>
      <c r="K43897" s="5"/>
      <c r="L43897" s="5"/>
      <c r="M43897" s="5" t="s">
        <v>157</v>
      </c>
      <c r="N43897" s="5" t="s">
        <v>6873</v>
      </c>
      <c r="O43897" s="7">
        <v>1932.0840804906093</v>
      </c>
      <c r="P43897">
        <v>0</v>
      </c>
    </row>
    <row r="43898" spans="1:16" x14ac:dyDescent="0.3">
      <c r="A43898" s="5">
        <v>43897</v>
      </c>
      <c r="B43898" s="5" t="s">
        <v>68178</v>
      </c>
      <c r="C43898" s="6">
        <v>33310</v>
      </c>
      <c r="D43898" s="5"/>
      <c r="E43898" s="5" t="s">
        <v>18</v>
      </c>
      <c r="F43898" s="5">
        <v>0</v>
      </c>
      <c r="G43898" s="6">
        <v>41732</v>
      </c>
      <c r="H43898" s="6"/>
      <c r="I43898" s="6">
        <v>41733</v>
      </c>
      <c r="J43898" s="5" t="s">
        <v>68179</v>
      </c>
      <c r="K43898" s="5"/>
      <c r="L43898" s="5"/>
      <c r="M43898" s="5" t="s">
        <v>157</v>
      </c>
      <c r="N43898" s="5" t="s">
        <v>6873</v>
      </c>
      <c r="O43898" s="7">
        <v>1407.5442100520879</v>
      </c>
      <c r="P43898">
        <v>0</v>
      </c>
    </row>
    <row r="43899" spans="1:16" x14ac:dyDescent="0.3">
      <c r="A43899" s="5">
        <v>43898</v>
      </c>
      <c r="B43899" s="5" t="s">
        <v>68180</v>
      </c>
      <c r="C43899" s="6">
        <v>29423</v>
      </c>
      <c r="D43899" s="5"/>
      <c r="E43899" s="5" t="s">
        <v>18</v>
      </c>
      <c r="F43899" s="5">
        <v>0</v>
      </c>
      <c r="G43899" s="6">
        <v>41819</v>
      </c>
      <c r="H43899" s="6"/>
      <c r="I43899" s="6">
        <v>41820</v>
      </c>
      <c r="J43899" s="5" t="s">
        <v>68181</v>
      </c>
      <c r="K43899" s="5"/>
      <c r="L43899" s="5"/>
      <c r="M43899" s="5" t="s">
        <v>157</v>
      </c>
      <c r="N43899" s="5" t="s">
        <v>6873</v>
      </c>
      <c r="O43899" s="7">
        <v>347.63151666034094</v>
      </c>
      <c r="P43899">
        <v>0</v>
      </c>
    </row>
    <row r="43900" spans="1:16" x14ac:dyDescent="0.3">
      <c r="A43900" s="5">
        <v>43899</v>
      </c>
      <c r="B43900" s="5" t="s">
        <v>68182</v>
      </c>
      <c r="C43900" s="6">
        <v>20317</v>
      </c>
      <c r="D43900" s="5"/>
      <c r="E43900" s="5" t="s">
        <v>18</v>
      </c>
      <c r="F43900" s="5">
        <v>0</v>
      </c>
      <c r="G43900" s="6">
        <v>41570</v>
      </c>
      <c r="H43900" s="6"/>
      <c r="I43900" s="6">
        <v>41572</v>
      </c>
      <c r="J43900" s="5" t="s">
        <v>68183</v>
      </c>
      <c r="K43900" s="5"/>
      <c r="L43900" s="5"/>
      <c r="M43900" s="5" t="s">
        <v>157</v>
      </c>
      <c r="N43900" s="5" t="s">
        <v>6873</v>
      </c>
      <c r="O43900" s="7">
        <v>1807.3294965492594</v>
      </c>
      <c r="P43900">
        <v>0</v>
      </c>
    </row>
    <row r="43901" spans="1:16" x14ac:dyDescent="0.3">
      <c r="A43901" s="5">
        <v>43900</v>
      </c>
      <c r="B43901" s="5" t="s">
        <v>68184</v>
      </c>
      <c r="C43901" s="6">
        <v>20062</v>
      </c>
      <c r="D43901" s="5"/>
      <c r="E43901" s="5" t="s">
        <v>18</v>
      </c>
      <c r="F43901" s="5">
        <v>0</v>
      </c>
      <c r="G43901" s="6">
        <v>42217</v>
      </c>
      <c r="H43901" s="6"/>
      <c r="I43901" s="6">
        <v>42219</v>
      </c>
      <c r="J43901" s="5" t="s">
        <v>68185</v>
      </c>
      <c r="K43901" s="5"/>
      <c r="L43901" s="5"/>
      <c r="M43901" s="5" t="s">
        <v>157</v>
      </c>
      <c r="N43901" s="5" t="s">
        <v>6873</v>
      </c>
      <c r="O43901" s="7">
        <v>3011.1074846572997</v>
      </c>
      <c r="P43901">
        <v>0</v>
      </c>
    </row>
    <row r="43902" spans="1:16" x14ac:dyDescent="0.3">
      <c r="A43902" s="5">
        <v>43901</v>
      </c>
      <c r="B43902" s="5" t="s">
        <v>68186</v>
      </c>
      <c r="C43902" s="6">
        <v>23778</v>
      </c>
      <c r="D43902" s="5"/>
      <c r="E43902" s="5" t="s">
        <v>18</v>
      </c>
      <c r="F43902" s="5">
        <v>0</v>
      </c>
      <c r="G43902" s="6">
        <v>41865</v>
      </c>
      <c r="H43902" s="6"/>
      <c r="I43902" s="6">
        <v>41865</v>
      </c>
      <c r="J43902" s="5" t="s">
        <v>68187</v>
      </c>
      <c r="K43902" s="5"/>
      <c r="L43902" s="5"/>
      <c r="M43902" s="5" t="s">
        <v>157</v>
      </c>
      <c r="N43902" s="5" t="s">
        <v>6873</v>
      </c>
      <c r="O43902" s="7">
        <v>2492.4508524857429</v>
      </c>
      <c r="P43902">
        <v>0</v>
      </c>
    </row>
    <row r="43903" spans="1:16" x14ac:dyDescent="0.3">
      <c r="A43903" s="5">
        <v>43902</v>
      </c>
      <c r="B43903" s="5" t="s">
        <v>68188</v>
      </c>
      <c r="C43903" s="6">
        <v>24278</v>
      </c>
      <c r="D43903" s="5"/>
      <c r="E43903" s="5" t="s">
        <v>18</v>
      </c>
      <c r="F43903" s="5">
        <v>0</v>
      </c>
      <c r="G43903" s="6">
        <v>41680</v>
      </c>
      <c r="H43903" s="6"/>
      <c r="I43903" s="6">
        <v>41682</v>
      </c>
      <c r="J43903" s="5" t="s">
        <v>68189</v>
      </c>
      <c r="K43903" s="5"/>
      <c r="L43903" s="5"/>
      <c r="M43903" s="5" t="s">
        <v>157</v>
      </c>
      <c r="N43903" s="5" t="s">
        <v>6873</v>
      </c>
      <c r="O43903" s="7">
        <v>7814.5390147081262</v>
      </c>
      <c r="P43903">
        <v>0</v>
      </c>
    </row>
    <row r="43904" spans="1:16" x14ac:dyDescent="0.3">
      <c r="A43904" s="5">
        <v>43903</v>
      </c>
      <c r="B43904" s="5" t="s">
        <v>68190</v>
      </c>
      <c r="C43904" s="6">
        <v>18385</v>
      </c>
      <c r="D43904" s="5"/>
      <c r="E43904" s="5" t="s">
        <v>18</v>
      </c>
      <c r="F43904" s="5">
        <v>0</v>
      </c>
      <c r="G43904" s="6">
        <v>41542</v>
      </c>
      <c r="H43904" s="6"/>
      <c r="I43904" s="6">
        <v>41553</v>
      </c>
      <c r="J43904" s="5" t="s">
        <v>68191</v>
      </c>
      <c r="K43904" s="5"/>
      <c r="L43904" s="5"/>
      <c r="M43904" s="5" t="s">
        <v>157</v>
      </c>
      <c r="N43904" s="5" t="s">
        <v>6873</v>
      </c>
      <c r="O43904" s="7">
        <v>165087.81973703991</v>
      </c>
      <c r="P43904">
        <v>1</v>
      </c>
    </row>
    <row r="43905" spans="1:16" x14ac:dyDescent="0.3">
      <c r="A43905" s="5">
        <v>43904</v>
      </c>
      <c r="B43905" s="5" t="s">
        <v>68192</v>
      </c>
      <c r="C43905" s="6">
        <v>31111</v>
      </c>
      <c r="D43905" s="5"/>
      <c r="E43905" s="5" t="s">
        <v>18</v>
      </c>
      <c r="F43905" s="5">
        <v>0</v>
      </c>
      <c r="G43905" s="6">
        <v>42249</v>
      </c>
      <c r="H43905" s="6"/>
      <c r="I43905" s="6"/>
      <c r="J43905" s="5" t="s">
        <v>68193</v>
      </c>
      <c r="K43905" s="5"/>
      <c r="L43905" s="5"/>
      <c r="M43905" s="5" t="s">
        <v>157</v>
      </c>
      <c r="N43905" s="5" t="s">
        <v>6873</v>
      </c>
      <c r="O43905" s="7">
        <v>0</v>
      </c>
      <c r="P43905">
        <v>0</v>
      </c>
    </row>
    <row r="43906" spans="1:16" x14ac:dyDescent="0.3">
      <c r="A43906" s="5">
        <v>43905</v>
      </c>
      <c r="B43906" s="5" t="s">
        <v>68194</v>
      </c>
      <c r="C43906" s="6">
        <v>35407</v>
      </c>
      <c r="D43906" s="5"/>
      <c r="E43906" s="5" t="s">
        <v>18</v>
      </c>
      <c r="F43906" s="5">
        <v>0</v>
      </c>
      <c r="G43906" s="6">
        <v>42255</v>
      </c>
      <c r="H43906" s="6"/>
      <c r="I43906" s="6"/>
      <c r="J43906" s="5" t="s">
        <v>68195</v>
      </c>
      <c r="K43906" s="5"/>
      <c r="L43906" s="5"/>
      <c r="M43906" s="5" t="s">
        <v>157</v>
      </c>
      <c r="N43906" s="5" t="s">
        <v>6873</v>
      </c>
      <c r="O43906" s="7">
        <v>0</v>
      </c>
      <c r="P43906">
        <v>0</v>
      </c>
    </row>
    <row r="43907" spans="1:16" x14ac:dyDescent="0.3">
      <c r="A43907" s="5">
        <v>43906</v>
      </c>
      <c r="B43907" s="5" t="s">
        <v>68196</v>
      </c>
      <c r="C43907" s="6">
        <v>26024</v>
      </c>
      <c r="D43907" s="5"/>
      <c r="E43907" s="5" t="s">
        <v>18</v>
      </c>
      <c r="F43907" s="5">
        <v>0</v>
      </c>
      <c r="G43907" s="6">
        <v>41363</v>
      </c>
      <c r="H43907" s="6"/>
      <c r="I43907" s="6">
        <v>42129</v>
      </c>
      <c r="J43907" s="5" t="s">
        <v>68197</v>
      </c>
      <c r="K43907" s="5"/>
      <c r="L43907" s="5"/>
      <c r="M43907" s="5" t="s">
        <v>157</v>
      </c>
      <c r="N43907" s="5" t="s">
        <v>6873</v>
      </c>
      <c r="O43907" s="7">
        <v>0</v>
      </c>
      <c r="P43907">
        <v>0</v>
      </c>
    </row>
    <row r="43908" spans="1:16" x14ac:dyDescent="0.3">
      <c r="A43908" s="5">
        <v>43907</v>
      </c>
      <c r="B43908" s="5" t="s">
        <v>68198</v>
      </c>
      <c r="C43908" s="6">
        <v>31070</v>
      </c>
      <c r="D43908" s="5"/>
      <c r="E43908" s="5" t="s">
        <v>28</v>
      </c>
      <c r="F43908" s="5">
        <v>0</v>
      </c>
      <c r="G43908" s="6">
        <v>41943</v>
      </c>
      <c r="H43908" s="6"/>
      <c r="I43908" s="6">
        <v>41949</v>
      </c>
      <c r="J43908" s="5" t="s">
        <v>68199</v>
      </c>
      <c r="K43908" s="5"/>
      <c r="L43908" s="5"/>
      <c r="M43908" s="5" t="s">
        <v>157</v>
      </c>
      <c r="N43908" s="5" t="s">
        <v>6873</v>
      </c>
      <c r="O43908" s="7">
        <v>711.19145910156396</v>
      </c>
      <c r="P43908">
        <v>0</v>
      </c>
    </row>
    <row r="43909" spans="1:16" x14ac:dyDescent="0.3">
      <c r="A43909" s="5">
        <v>43908</v>
      </c>
      <c r="B43909" s="5" t="s">
        <v>68200</v>
      </c>
      <c r="C43909" s="6">
        <v>24667</v>
      </c>
      <c r="D43909" s="5"/>
      <c r="E43909" s="5" t="s">
        <v>28</v>
      </c>
      <c r="F43909" s="5">
        <v>0</v>
      </c>
      <c r="G43909" s="6">
        <v>42207</v>
      </c>
      <c r="H43909" s="6"/>
      <c r="I43909" s="6">
        <v>42207</v>
      </c>
      <c r="J43909" s="5" t="s">
        <v>68201</v>
      </c>
      <c r="K43909" s="5"/>
      <c r="L43909" s="5"/>
      <c r="M43909" s="5" t="s">
        <v>157</v>
      </c>
      <c r="N43909" s="5" t="s">
        <v>6873</v>
      </c>
      <c r="O43909" s="7">
        <v>464.61003676799999</v>
      </c>
      <c r="P43909">
        <v>0</v>
      </c>
    </row>
    <row r="43910" spans="1:16" x14ac:dyDescent="0.3">
      <c r="A43910" s="5">
        <v>43909</v>
      </c>
      <c r="B43910" s="5" t="s">
        <v>68202</v>
      </c>
      <c r="C43910" s="6">
        <v>28039</v>
      </c>
      <c r="D43910" s="5"/>
      <c r="E43910" s="5" t="s">
        <v>18</v>
      </c>
      <c r="F43910" s="5">
        <v>0</v>
      </c>
      <c r="G43910" s="6">
        <v>42045</v>
      </c>
      <c r="H43910" s="6"/>
      <c r="I43910" s="6">
        <v>42046</v>
      </c>
      <c r="J43910" s="5" t="s">
        <v>68203</v>
      </c>
      <c r="K43910" s="5"/>
      <c r="L43910" s="5"/>
      <c r="M43910" s="5" t="s">
        <v>157</v>
      </c>
      <c r="N43910" s="5" t="s">
        <v>6873</v>
      </c>
      <c r="O43910" s="7">
        <v>246.30634798039998</v>
      </c>
      <c r="P43910">
        <v>0</v>
      </c>
    </row>
    <row r="43911" spans="1:16" x14ac:dyDescent="0.3">
      <c r="A43911" s="5">
        <v>43910</v>
      </c>
      <c r="B43911" s="5" t="s">
        <v>68204</v>
      </c>
      <c r="C43911" s="6">
        <v>25893</v>
      </c>
      <c r="D43911" s="5"/>
      <c r="E43911" s="5" t="s">
        <v>18</v>
      </c>
      <c r="F43911" s="5">
        <v>0</v>
      </c>
      <c r="G43911" s="6">
        <v>41458</v>
      </c>
      <c r="H43911" s="6"/>
      <c r="I43911" s="6">
        <v>41466</v>
      </c>
      <c r="J43911" s="5" t="s">
        <v>68205</v>
      </c>
      <c r="K43911" s="5"/>
      <c r="L43911" s="5"/>
      <c r="M43911" s="5" t="s">
        <v>157</v>
      </c>
      <c r="N43911" s="5" t="s">
        <v>6873</v>
      </c>
      <c r="O43911" s="7">
        <v>135455.6806228428</v>
      </c>
      <c r="P43911">
        <v>1</v>
      </c>
    </row>
    <row r="43912" spans="1:16" x14ac:dyDescent="0.3">
      <c r="A43912" s="5">
        <v>43911</v>
      </c>
      <c r="B43912" s="5" t="s">
        <v>68206</v>
      </c>
      <c r="C43912" s="6">
        <v>31888</v>
      </c>
      <c r="D43912" s="5"/>
      <c r="E43912" s="5" t="s">
        <v>18</v>
      </c>
      <c r="F43912" s="5">
        <v>0</v>
      </c>
      <c r="G43912" s="6">
        <v>42353</v>
      </c>
      <c r="H43912" s="6"/>
      <c r="I43912" s="6">
        <v>42577</v>
      </c>
      <c r="J43912" s="5" t="s">
        <v>68207</v>
      </c>
      <c r="K43912" s="5"/>
      <c r="L43912" s="5"/>
      <c r="M43912" s="5" t="s">
        <v>157</v>
      </c>
      <c r="N43912" s="5" t="s">
        <v>6873</v>
      </c>
      <c r="O43912" s="7">
        <v>54218.010395319994</v>
      </c>
      <c r="P43912">
        <v>1</v>
      </c>
    </row>
    <row r="43913" spans="1:16" x14ac:dyDescent="0.3">
      <c r="A43913" s="5">
        <v>43912</v>
      </c>
      <c r="B43913" s="5" t="s">
        <v>68208</v>
      </c>
      <c r="C43913" s="6">
        <v>30656</v>
      </c>
      <c r="D43913" s="5"/>
      <c r="E43913" s="5" t="s">
        <v>18</v>
      </c>
      <c r="F43913" s="5">
        <v>0</v>
      </c>
      <c r="G43913" s="6">
        <v>41573</v>
      </c>
      <c r="H43913" s="6"/>
      <c r="I43913" s="6">
        <v>41582</v>
      </c>
      <c r="J43913" s="5" t="s">
        <v>68209</v>
      </c>
      <c r="K43913" s="5"/>
      <c r="L43913" s="5"/>
      <c r="M43913" s="5" t="s">
        <v>157</v>
      </c>
      <c r="N43913" s="5" t="s">
        <v>6873</v>
      </c>
      <c r="O43913" s="7">
        <v>286.73971848847401</v>
      </c>
      <c r="P43913">
        <v>0</v>
      </c>
    </row>
    <row r="43914" spans="1:16" x14ac:dyDescent="0.3">
      <c r="A43914" s="5">
        <v>43913</v>
      </c>
      <c r="B43914" s="5" t="s">
        <v>68210</v>
      </c>
      <c r="C43914" s="6">
        <v>32891</v>
      </c>
      <c r="D43914" s="5"/>
      <c r="E43914" s="5" t="s">
        <v>18</v>
      </c>
      <c r="F43914" s="5">
        <v>0</v>
      </c>
      <c r="G43914" s="6">
        <v>41972</v>
      </c>
      <c r="H43914" s="6"/>
      <c r="I43914" s="6">
        <v>41977</v>
      </c>
      <c r="J43914" s="5" t="s">
        <v>68211</v>
      </c>
      <c r="K43914" s="5"/>
      <c r="L43914" s="5"/>
      <c r="M43914" s="5" t="s">
        <v>157</v>
      </c>
      <c r="N43914" s="5" t="s">
        <v>6873</v>
      </c>
      <c r="O43914" s="7">
        <v>449.96063919880191</v>
      </c>
      <c r="P43914">
        <v>0</v>
      </c>
    </row>
    <row r="43915" spans="1:16" x14ac:dyDescent="0.3">
      <c r="A43915" s="5">
        <v>43914</v>
      </c>
      <c r="B43915" s="5" t="s">
        <v>68212</v>
      </c>
      <c r="C43915" s="6">
        <v>32620</v>
      </c>
      <c r="D43915" s="5"/>
      <c r="E43915" s="5" t="s">
        <v>28</v>
      </c>
      <c r="F43915" s="5">
        <v>0</v>
      </c>
      <c r="G43915" s="6">
        <v>42035</v>
      </c>
      <c r="H43915" s="6"/>
      <c r="I43915" s="6">
        <v>42038</v>
      </c>
      <c r="J43915" s="5" t="s">
        <v>68213</v>
      </c>
      <c r="K43915" s="5"/>
      <c r="L43915" s="5"/>
      <c r="M43915" s="5" t="s">
        <v>157</v>
      </c>
      <c r="N43915" s="5" t="s">
        <v>6873</v>
      </c>
      <c r="O43915" s="7">
        <v>1865.3957915178</v>
      </c>
      <c r="P43915">
        <v>0</v>
      </c>
    </row>
    <row r="43916" spans="1:16" x14ac:dyDescent="0.3">
      <c r="A43916" s="5">
        <v>43915</v>
      </c>
      <c r="B43916" s="5" t="s">
        <v>68214</v>
      </c>
      <c r="C43916" s="6">
        <v>32351</v>
      </c>
      <c r="D43916" s="5"/>
      <c r="E43916" s="5" t="s">
        <v>28</v>
      </c>
      <c r="F43916" s="5">
        <v>0</v>
      </c>
      <c r="G43916" s="6">
        <v>41853</v>
      </c>
      <c r="H43916" s="6"/>
      <c r="I43916" s="6">
        <v>41853</v>
      </c>
      <c r="J43916" s="5" t="s">
        <v>68215</v>
      </c>
      <c r="K43916" s="5"/>
      <c r="L43916" s="5"/>
      <c r="M43916" s="5" t="s">
        <v>157</v>
      </c>
      <c r="N43916" s="5" t="s">
        <v>6873</v>
      </c>
      <c r="O43916" s="7">
        <v>1698.2901478865278</v>
      </c>
      <c r="P43916">
        <v>0</v>
      </c>
    </row>
    <row r="43917" spans="1:16" x14ac:dyDescent="0.3">
      <c r="A43917" s="5">
        <v>43916</v>
      </c>
      <c r="B43917" s="5" t="s">
        <v>68216</v>
      </c>
      <c r="C43917" s="6">
        <v>26924</v>
      </c>
      <c r="D43917" s="5"/>
      <c r="E43917" s="5" t="s">
        <v>18</v>
      </c>
      <c r="F43917" s="5">
        <v>0</v>
      </c>
      <c r="G43917" s="6">
        <v>41785</v>
      </c>
      <c r="H43917" s="6"/>
      <c r="I43917" s="6"/>
      <c r="J43917" s="5" t="s">
        <v>68217</v>
      </c>
      <c r="K43917" s="5"/>
      <c r="L43917" s="5"/>
      <c r="M43917" s="5" t="s">
        <v>157</v>
      </c>
      <c r="N43917" s="5" t="s">
        <v>6873</v>
      </c>
      <c r="O43917" s="7">
        <v>0</v>
      </c>
      <c r="P43917">
        <v>0</v>
      </c>
    </row>
    <row r="43918" spans="1:16" x14ac:dyDescent="0.3">
      <c r="A43918" s="5">
        <v>43917</v>
      </c>
      <c r="B43918" s="5" t="s">
        <v>68218</v>
      </c>
      <c r="C43918" s="6">
        <v>22182</v>
      </c>
      <c r="D43918" s="5"/>
      <c r="E43918" s="5" t="s">
        <v>18</v>
      </c>
      <c r="F43918" s="5">
        <v>0</v>
      </c>
      <c r="G43918" s="6">
        <v>42058</v>
      </c>
      <c r="H43918" s="6"/>
      <c r="I43918" s="6">
        <v>42058</v>
      </c>
      <c r="J43918" s="5" t="s">
        <v>68219</v>
      </c>
      <c r="K43918" s="5"/>
      <c r="L43918" s="5"/>
      <c r="M43918" s="5" t="s">
        <v>157</v>
      </c>
      <c r="N43918" s="5" t="s">
        <v>6873</v>
      </c>
      <c r="O43918" s="7">
        <v>37914.216171214895</v>
      </c>
      <c r="P43918">
        <v>1</v>
      </c>
    </row>
    <row r="43919" spans="1:16" x14ac:dyDescent="0.3">
      <c r="A43919" s="5">
        <v>43918</v>
      </c>
      <c r="B43919" s="5" t="s">
        <v>68220</v>
      </c>
      <c r="C43919" s="6">
        <v>32209</v>
      </c>
      <c r="D43919" s="5"/>
      <c r="E43919" s="5" t="s">
        <v>18</v>
      </c>
      <c r="F43919" s="5">
        <v>0</v>
      </c>
      <c r="G43919" s="6">
        <v>41797</v>
      </c>
      <c r="H43919" s="6"/>
      <c r="I43919" s="6">
        <v>41800</v>
      </c>
      <c r="J43919" s="5" t="s">
        <v>68221</v>
      </c>
      <c r="K43919" s="5"/>
      <c r="L43919" s="5"/>
      <c r="M43919" s="5" t="s">
        <v>157</v>
      </c>
      <c r="N43919" s="5" t="s">
        <v>6873</v>
      </c>
      <c r="O43919" s="7">
        <v>15764.944950924211</v>
      </c>
      <c r="P43919">
        <v>0</v>
      </c>
    </row>
    <row r="43920" spans="1:16" x14ac:dyDescent="0.3">
      <c r="A43920" s="5">
        <v>43919</v>
      </c>
      <c r="B43920" s="5" t="s">
        <v>68222</v>
      </c>
      <c r="C43920" s="6">
        <v>23822</v>
      </c>
      <c r="D43920" s="5"/>
      <c r="E43920" s="5" t="s">
        <v>18</v>
      </c>
      <c r="F43920" s="5">
        <v>0</v>
      </c>
      <c r="G43920" s="6">
        <v>41850</v>
      </c>
      <c r="H43920" s="6"/>
      <c r="I43920" s="6">
        <v>41862</v>
      </c>
      <c r="J43920" s="5" t="s">
        <v>68223</v>
      </c>
      <c r="K43920" s="5"/>
      <c r="L43920" s="5"/>
      <c r="M43920" s="5" t="s">
        <v>157</v>
      </c>
      <c r="N43920" s="5" t="s">
        <v>6873</v>
      </c>
      <c r="O43920" s="7">
        <v>55031.899581095291</v>
      </c>
      <c r="P43920">
        <v>1</v>
      </c>
    </row>
    <row r="43921" spans="1:16" x14ac:dyDescent="0.3">
      <c r="A43921" s="5">
        <v>43920</v>
      </c>
      <c r="B43921" s="5" t="s">
        <v>68224</v>
      </c>
      <c r="C43921" s="6">
        <v>22850</v>
      </c>
      <c r="D43921" s="5"/>
      <c r="E43921" s="5" t="s">
        <v>28</v>
      </c>
      <c r="F43921" s="5">
        <v>0</v>
      </c>
      <c r="G43921" s="6">
        <v>41535</v>
      </c>
      <c r="H43921" s="6"/>
      <c r="I43921" s="6">
        <v>41536</v>
      </c>
      <c r="J43921" s="5" t="s">
        <v>68225</v>
      </c>
      <c r="K43921" s="5"/>
      <c r="L43921" s="5"/>
      <c r="M43921" s="5" t="s">
        <v>157</v>
      </c>
      <c r="N43921" s="5" t="s">
        <v>6873</v>
      </c>
      <c r="O43921" s="7">
        <v>646.25692445039067</v>
      </c>
      <c r="P43921">
        <v>0</v>
      </c>
    </row>
    <row r="43922" spans="1:16" x14ac:dyDescent="0.3">
      <c r="A43922" s="5">
        <v>43921</v>
      </c>
      <c r="B43922" s="5" t="s">
        <v>68226</v>
      </c>
      <c r="C43922" s="6">
        <v>23607</v>
      </c>
      <c r="D43922" s="5"/>
      <c r="E43922" s="5" t="s">
        <v>18</v>
      </c>
      <c r="F43922" s="5">
        <v>0</v>
      </c>
      <c r="G43922" s="6">
        <v>42026</v>
      </c>
      <c r="H43922" s="6"/>
      <c r="I43922" s="6">
        <v>42027</v>
      </c>
      <c r="J43922" s="5" t="s">
        <v>68227</v>
      </c>
      <c r="K43922" s="5"/>
      <c r="L43922" s="5"/>
      <c r="M43922" s="5" t="s">
        <v>157</v>
      </c>
      <c r="N43922" s="5" t="s">
        <v>6873</v>
      </c>
      <c r="O43922" s="7">
        <v>521.4932520253999</v>
      </c>
      <c r="P43922">
        <v>0</v>
      </c>
    </row>
    <row r="43923" spans="1:16" x14ac:dyDescent="0.3">
      <c r="A43923" s="5">
        <v>43922</v>
      </c>
      <c r="B43923" s="5" t="s">
        <v>68228</v>
      </c>
      <c r="C43923" s="6">
        <v>29792</v>
      </c>
      <c r="D43923" s="5"/>
      <c r="E43923" s="5" t="s">
        <v>18</v>
      </c>
      <c r="F43923" s="5">
        <v>0</v>
      </c>
      <c r="G43923" s="6">
        <v>41492</v>
      </c>
      <c r="H43923" s="6"/>
      <c r="I43923" s="6">
        <v>41534</v>
      </c>
      <c r="J43923" s="5" t="s">
        <v>68229</v>
      </c>
      <c r="K43923" s="5"/>
      <c r="L43923" s="5"/>
      <c r="M43923" s="5" t="s">
        <v>157</v>
      </c>
      <c r="N43923" s="5" t="s">
        <v>6873</v>
      </c>
      <c r="O43923" s="7">
        <v>200.93512045990011</v>
      </c>
      <c r="P43923">
        <v>0</v>
      </c>
    </row>
    <row r="43924" spans="1:16" x14ac:dyDescent="0.3">
      <c r="A43924" s="5">
        <v>43923</v>
      </c>
      <c r="B43924" s="5" t="s">
        <v>68230</v>
      </c>
      <c r="C43924" s="6">
        <v>24544</v>
      </c>
      <c r="D43924" s="5"/>
      <c r="E43924" s="5" t="s">
        <v>18</v>
      </c>
      <c r="F43924" s="5">
        <v>0</v>
      </c>
      <c r="G43924" s="6">
        <v>41429</v>
      </c>
      <c r="H43924" s="6"/>
      <c r="I43924" s="6">
        <v>41452</v>
      </c>
      <c r="J43924" s="5" t="s">
        <v>68231</v>
      </c>
      <c r="K43924" s="5"/>
      <c r="L43924" s="5"/>
      <c r="M43924" s="5" t="s">
        <v>157</v>
      </c>
      <c r="N43924" s="5" t="s">
        <v>6873</v>
      </c>
      <c r="O43924" s="7">
        <v>1273.9582762127206</v>
      </c>
      <c r="P43924">
        <v>0</v>
      </c>
    </row>
    <row r="43925" spans="1:16" x14ac:dyDescent="0.3">
      <c r="A43925" s="5">
        <v>43924</v>
      </c>
      <c r="B43925" s="5" t="s">
        <v>68232</v>
      </c>
      <c r="C43925" s="6">
        <v>31424</v>
      </c>
      <c r="D43925" s="5"/>
      <c r="E43925" s="5" t="s">
        <v>28</v>
      </c>
      <c r="F43925" s="5">
        <v>0</v>
      </c>
      <c r="G43925" s="6">
        <v>41837</v>
      </c>
      <c r="H43925" s="6"/>
      <c r="I43925" s="6">
        <v>41858</v>
      </c>
      <c r="J43925" s="5" t="s">
        <v>68233</v>
      </c>
      <c r="K43925" s="5"/>
      <c r="L43925" s="5"/>
      <c r="M43925" s="5" t="s">
        <v>157</v>
      </c>
      <c r="N43925" s="5" t="s">
        <v>6873</v>
      </c>
      <c r="O43925" s="7">
        <v>10.4334666687</v>
      </c>
      <c r="P43925">
        <v>0</v>
      </c>
    </row>
    <row r="43926" spans="1:16" x14ac:dyDescent="0.3">
      <c r="A43926" s="5">
        <v>43925</v>
      </c>
      <c r="B43926" s="5" t="s">
        <v>68234</v>
      </c>
      <c r="C43926" s="6">
        <v>28896</v>
      </c>
      <c r="D43926" s="5"/>
      <c r="E43926" s="5" t="s">
        <v>18</v>
      </c>
      <c r="F43926" s="5">
        <v>0</v>
      </c>
      <c r="G43926" s="6">
        <v>42019</v>
      </c>
      <c r="H43926" s="6"/>
      <c r="I43926" s="6">
        <v>42024</v>
      </c>
      <c r="J43926" s="5" t="s">
        <v>68235</v>
      </c>
      <c r="K43926" s="5"/>
      <c r="L43926" s="5"/>
      <c r="M43926" s="5" t="s">
        <v>157</v>
      </c>
      <c r="N43926" s="5" t="s">
        <v>6873</v>
      </c>
      <c r="O43926" s="7">
        <v>3748.9910604932998</v>
      </c>
      <c r="P43926">
        <v>0</v>
      </c>
    </row>
    <row r="43927" spans="1:16" x14ac:dyDescent="0.3">
      <c r="A43927" s="5">
        <v>43926</v>
      </c>
      <c r="B43927" s="5" t="s">
        <v>68236</v>
      </c>
      <c r="C43927" s="6">
        <v>34871</v>
      </c>
      <c r="D43927" s="5"/>
      <c r="E43927" s="5" t="s">
        <v>18</v>
      </c>
      <c r="F43927" s="5">
        <v>0</v>
      </c>
      <c r="G43927" s="6">
        <v>42104</v>
      </c>
      <c r="H43927" s="6"/>
      <c r="I43927" s="6">
        <v>42107</v>
      </c>
      <c r="J43927" s="5" t="s">
        <v>68237</v>
      </c>
      <c r="K43927" s="5"/>
      <c r="L43927" s="5"/>
      <c r="M43927" s="5" t="s">
        <v>157</v>
      </c>
      <c r="N43927" s="5" t="s">
        <v>6873</v>
      </c>
      <c r="O43927" s="7">
        <v>1598.9540909264999</v>
      </c>
      <c r="P43927">
        <v>0</v>
      </c>
    </row>
    <row r="43928" spans="1:16" x14ac:dyDescent="0.3">
      <c r="A43928" s="5">
        <v>43927</v>
      </c>
      <c r="B43928" s="5" t="s">
        <v>68238</v>
      </c>
      <c r="C43928" s="6">
        <v>22829</v>
      </c>
      <c r="D43928" s="5"/>
      <c r="E43928" s="5" t="s">
        <v>28</v>
      </c>
      <c r="F43928" s="5">
        <v>0</v>
      </c>
      <c r="G43928" s="6">
        <v>41659</v>
      </c>
      <c r="H43928" s="6"/>
      <c r="I43928" s="6">
        <v>41666</v>
      </c>
      <c r="J43928" s="5" t="s">
        <v>68239</v>
      </c>
      <c r="K43928" s="5"/>
      <c r="L43928" s="5"/>
      <c r="M43928" s="5" t="s">
        <v>157</v>
      </c>
      <c r="N43928" s="5" t="s">
        <v>6873</v>
      </c>
      <c r="O43928" s="7">
        <v>10.4334666687</v>
      </c>
      <c r="P43928">
        <v>0</v>
      </c>
    </row>
    <row r="43929" spans="1:16" x14ac:dyDescent="0.3">
      <c r="A43929" s="5">
        <v>43928</v>
      </c>
      <c r="B43929" s="5" t="s">
        <v>68240</v>
      </c>
      <c r="C43929" s="6">
        <v>31528</v>
      </c>
      <c r="D43929" s="5"/>
      <c r="E43929" s="5" t="s">
        <v>18</v>
      </c>
      <c r="F43929" s="5">
        <v>0</v>
      </c>
      <c r="G43929" s="6">
        <v>42051</v>
      </c>
      <c r="H43929" s="6"/>
      <c r="I43929" s="6">
        <v>42054</v>
      </c>
      <c r="J43929" s="5" t="s">
        <v>68241</v>
      </c>
      <c r="K43929" s="5"/>
      <c r="L43929" s="5"/>
      <c r="M43929" s="5" t="s">
        <v>157</v>
      </c>
      <c r="N43929" s="5" t="s">
        <v>6873</v>
      </c>
      <c r="O43929" s="7">
        <v>34085.032608009096</v>
      </c>
      <c r="P43929">
        <v>1</v>
      </c>
    </row>
    <row r="43930" spans="1:16" x14ac:dyDescent="0.3">
      <c r="A43930" s="5">
        <v>43929</v>
      </c>
      <c r="B43930" s="5" t="s">
        <v>68242</v>
      </c>
      <c r="C43930" s="6">
        <v>29316</v>
      </c>
      <c r="D43930" s="5"/>
      <c r="E43930" s="5" t="s">
        <v>18</v>
      </c>
      <c r="F43930" s="5">
        <v>0</v>
      </c>
      <c r="G43930" s="6">
        <v>42275</v>
      </c>
      <c r="H43930" s="6"/>
      <c r="I43930" s="6"/>
      <c r="J43930" s="5" t="s">
        <v>68243</v>
      </c>
      <c r="K43930" s="5"/>
      <c r="L43930" s="5"/>
      <c r="M43930" s="5" t="s">
        <v>157</v>
      </c>
      <c r="N43930" s="5" t="s">
        <v>6873</v>
      </c>
      <c r="O43930" s="7">
        <v>0</v>
      </c>
      <c r="P43930">
        <v>0</v>
      </c>
    </row>
    <row r="43931" spans="1:16" x14ac:dyDescent="0.3">
      <c r="A43931" s="5">
        <v>43930</v>
      </c>
      <c r="B43931" s="5" t="s">
        <v>68244</v>
      </c>
      <c r="C43931" s="6">
        <v>27918</v>
      </c>
      <c r="D43931" s="5"/>
      <c r="E43931" s="5" t="s">
        <v>18</v>
      </c>
      <c r="F43931" s="5">
        <v>0</v>
      </c>
      <c r="G43931" s="6">
        <v>41766</v>
      </c>
      <c r="H43931" s="6"/>
      <c r="I43931" s="6">
        <v>41768</v>
      </c>
      <c r="J43931" s="5" t="s">
        <v>68245</v>
      </c>
      <c r="K43931" s="5"/>
      <c r="L43931" s="5"/>
      <c r="M43931" s="5" t="s">
        <v>157</v>
      </c>
      <c r="N43931" s="5" t="s">
        <v>6873</v>
      </c>
      <c r="O43931" s="7">
        <v>545.03270603214492</v>
      </c>
      <c r="P43931">
        <v>0</v>
      </c>
    </row>
    <row r="43932" spans="1:16" x14ac:dyDescent="0.3">
      <c r="A43932" s="5">
        <v>43931</v>
      </c>
      <c r="B43932" s="5" t="s">
        <v>68246</v>
      </c>
      <c r="C43932" s="6">
        <v>32211</v>
      </c>
      <c r="D43932" s="5"/>
      <c r="E43932" s="5" t="s">
        <v>18</v>
      </c>
      <c r="F43932" s="5">
        <v>0</v>
      </c>
      <c r="G43932" s="6">
        <v>42136</v>
      </c>
      <c r="H43932" s="6"/>
      <c r="I43932" s="6"/>
      <c r="J43932" s="5" t="s">
        <v>68247</v>
      </c>
      <c r="K43932" s="5"/>
      <c r="L43932" s="5"/>
      <c r="M43932" s="5" t="s">
        <v>157</v>
      </c>
      <c r="N43932" s="5" t="s">
        <v>6873</v>
      </c>
      <c r="O43932" s="7">
        <v>0</v>
      </c>
      <c r="P43932">
        <v>0</v>
      </c>
    </row>
    <row r="43933" spans="1:16" x14ac:dyDescent="0.3">
      <c r="A43933" s="5">
        <v>43932</v>
      </c>
      <c r="B43933" s="5" t="s">
        <v>68248</v>
      </c>
      <c r="C43933" s="6">
        <v>21075</v>
      </c>
      <c r="D43933" s="5"/>
      <c r="E43933" s="5" t="s">
        <v>18</v>
      </c>
      <c r="F43933" s="5">
        <v>0</v>
      </c>
      <c r="G43933" s="6">
        <v>41545</v>
      </c>
      <c r="H43933" s="6"/>
      <c r="I43933" s="6">
        <v>41547</v>
      </c>
      <c r="J43933" s="5" t="s">
        <v>68249</v>
      </c>
      <c r="K43933" s="5"/>
      <c r="L43933" s="5"/>
      <c r="M43933" s="5" t="s">
        <v>157</v>
      </c>
      <c r="N43933" s="5" t="s">
        <v>6873</v>
      </c>
      <c r="O43933" s="7">
        <v>1005.642784659689</v>
      </c>
      <c r="P43933">
        <v>0</v>
      </c>
    </row>
    <row r="43934" spans="1:16" x14ac:dyDescent="0.3">
      <c r="A43934" s="5">
        <v>43933</v>
      </c>
      <c r="B43934" s="5" t="s">
        <v>68250</v>
      </c>
      <c r="C43934" s="6">
        <v>24440</v>
      </c>
      <c r="D43934" s="5"/>
      <c r="E43934" s="5" t="s">
        <v>18</v>
      </c>
      <c r="F43934" s="5">
        <v>0</v>
      </c>
      <c r="G43934" s="6">
        <v>42006</v>
      </c>
      <c r="H43934" s="6"/>
      <c r="I43934" s="6">
        <v>42018</v>
      </c>
      <c r="J43934" s="5" t="s">
        <v>68251</v>
      </c>
      <c r="K43934" s="5"/>
      <c r="L43934" s="5"/>
      <c r="M43934" s="5" t="s">
        <v>157</v>
      </c>
      <c r="N43934" s="5" t="s">
        <v>6873</v>
      </c>
      <c r="O43934" s="7">
        <v>566.97506303749992</v>
      </c>
      <c r="P43934">
        <v>0</v>
      </c>
    </row>
    <row r="43935" spans="1:16" x14ac:dyDescent="0.3">
      <c r="A43935" s="5">
        <v>43934</v>
      </c>
      <c r="B43935" s="5" t="s">
        <v>68252</v>
      </c>
      <c r="C43935" s="6">
        <v>31093</v>
      </c>
      <c r="D43935" s="5"/>
      <c r="E43935" s="5" t="s">
        <v>18</v>
      </c>
      <c r="F43935" s="5">
        <v>0</v>
      </c>
      <c r="G43935" s="6">
        <v>41326</v>
      </c>
      <c r="H43935" s="6"/>
      <c r="I43935" s="6">
        <v>41326</v>
      </c>
      <c r="J43935" s="5" t="s">
        <v>68253</v>
      </c>
      <c r="K43935" s="5"/>
      <c r="L43935" s="5"/>
      <c r="M43935" s="5" t="s">
        <v>157</v>
      </c>
      <c r="N43935" s="5" t="s">
        <v>6873</v>
      </c>
      <c r="O43935" s="7">
        <v>510.98273977662024</v>
      </c>
      <c r="P43935">
        <v>0</v>
      </c>
    </row>
    <row r="43936" spans="1:16" x14ac:dyDescent="0.3">
      <c r="A43936" s="5">
        <v>43935</v>
      </c>
      <c r="B43936" s="5" t="s">
        <v>68254</v>
      </c>
      <c r="C43936" s="6">
        <v>22155</v>
      </c>
      <c r="D43936" s="5"/>
      <c r="E43936" s="5" t="s">
        <v>18</v>
      </c>
      <c r="F43936" s="5">
        <v>0</v>
      </c>
      <c r="G43936" s="6">
        <v>42012</v>
      </c>
      <c r="H43936" s="6"/>
      <c r="I43936" s="6"/>
      <c r="J43936" s="5" t="s">
        <v>68255</v>
      </c>
      <c r="K43936" s="5"/>
      <c r="L43936" s="5"/>
      <c r="M43936" s="5" t="s">
        <v>157</v>
      </c>
      <c r="N43936" s="5" t="s">
        <v>6873</v>
      </c>
      <c r="O43936" s="7">
        <v>0</v>
      </c>
      <c r="P43936">
        <v>0</v>
      </c>
    </row>
    <row r="43937" spans="1:16" x14ac:dyDescent="0.3">
      <c r="A43937" s="5">
        <v>43936</v>
      </c>
      <c r="B43937" s="5" t="s">
        <v>68256</v>
      </c>
      <c r="C43937" s="6">
        <v>34293</v>
      </c>
      <c r="D43937" s="5"/>
      <c r="E43937" s="5" t="s">
        <v>28</v>
      </c>
      <c r="F43937" s="5">
        <v>0</v>
      </c>
      <c r="G43937" s="6">
        <v>42316</v>
      </c>
      <c r="H43937" s="6"/>
      <c r="I43937" s="6">
        <v>42321</v>
      </c>
      <c r="J43937" s="5" t="s">
        <v>68257</v>
      </c>
      <c r="K43937" s="5"/>
      <c r="L43937" s="5"/>
      <c r="M43937" s="5" t="s">
        <v>157</v>
      </c>
      <c r="N43937" s="5" t="s">
        <v>6873</v>
      </c>
      <c r="O43937" s="7">
        <v>11.255088099999998</v>
      </c>
      <c r="P43937">
        <v>0</v>
      </c>
    </row>
    <row r="43938" spans="1:16" x14ac:dyDescent="0.3">
      <c r="A43938" s="5">
        <v>43937</v>
      </c>
      <c r="B43938" s="5" t="s">
        <v>68258</v>
      </c>
      <c r="C43938" s="6">
        <v>23385</v>
      </c>
      <c r="D43938" s="5"/>
      <c r="E43938" s="5" t="s">
        <v>18</v>
      </c>
      <c r="F43938" s="5">
        <v>0</v>
      </c>
      <c r="G43938" s="6">
        <v>41513</v>
      </c>
      <c r="H43938" s="6"/>
      <c r="I43938" s="6">
        <v>41528</v>
      </c>
      <c r="J43938" s="5" t="s">
        <v>68259</v>
      </c>
      <c r="K43938" s="5"/>
      <c r="L43938" s="5"/>
      <c r="M43938" s="5" t="s">
        <v>157</v>
      </c>
      <c r="N43938" s="5" t="s">
        <v>6873</v>
      </c>
      <c r="O43938" s="7">
        <v>2293.4998296040071</v>
      </c>
      <c r="P43938">
        <v>0</v>
      </c>
    </row>
    <row r="43939" spans="1:16" x14ac:dyDescent="0.3">
      <c r="A43939" s="5">
        <v>43938</v>
      </c>
      <c r="B43939" s="5" t="s">
        <v>68260</v>
      </c>
      <c r="C43939" s="6">
        <v>20314</v>
      </c>
      <c r="D43939" s="5"/>
      <c r="E43939" s="5" t="s">
        <v>18</v>
      </c>
      <c r="F43939" s="5">
        <v>0</v>
      </c>
      <c r="G43939" s="6">
        <v>41505</v>
      </c>
      <c r="H43939" s="6"/>
      <c r="I43939" s="6">
        <v>41508</v>
      </c>
      <c r="J43939" s="5" t="s">
        <v>68261</v>
      </c>
      <c r="K43939" s="5"/>
      <c r="L43939" s="5"/>
      <c r="M43939" s="5" t="s">
        <v>157</v>
      </c>
      <c r="N43939" s="5" t="s">
        <v>6873</v>
      </c>
      <c r="O43939" s="7">
        <v>801.01804260351435</v>
      </c>
      <c r="P43939">
        <v>0</v>
      </c>
    </row>
    <row r="43940" spans="1:16" x14ac:dyDescent="0.3">
      <c r="A43940" s="5">
        <v>43939</v>
      </c>
      <c r="B43940" s="5" t="s">
        <v>68262</v>
      </c>
      <c r="C43940" s="6">
        <v>30616</v>
      </c>
      <c r="D43940" s="5"/>
      <c r="E43940" s="5" t="s">
        <v>18</v>
      </c>
      <c r="F43940" s="5">
        <v>0</v>
      </c>
      <c r="G43940" s="6">
        <v>41332</v>
      </c>
      <c r="H43940" s="6"/>
      <c r="I43940" s="6"/>
      <c r="J43940" s="5" t="s">
        <v>68263</v>
      </c>
      <c r="K43940" s="5"/>
      <c r="L43940" s="5"/>
      <c r="M43940" s="5" t="s">
        <v>157</v>
      </c>
      <c r="N43940" s="5" t="s">
        <v>6873</v>
      </c>
      <c r="O43940" s="7">
        <v>0</v>
      </c>
      <c r="P43940">
        <v>0</v>
      </c>
    </row>
    <row r="43941" spans="1:16" x14ac:dyDescent="0.3">
      <c r="A43941" s="5">
        <v>43940</v>
      </c>
      <c r="B43941" s="5" t="s">
        <v>68264</v>
      </c>
      <c r="C43941" s="6">
        <v>25094</v>
      </c>
      <c r="D43941" s="5"/>
      <c r="E43941" s="5" t="s">
        <v>18</v>
      </c>
      <c r="F43941" s="5">
        <v>0</v>
      </c>
      <c r="G43941" s="6">
        <v>41365</v>
      </c>
      <c r="H43941" s="6"/>
      <c r="I43941" s="6"/>
      <c r="J43941" s="5" t="s">
        <v>68265</v>
      </c>
      <c r="K43941" s="5"/>
      <c r="L43941" s="5"/>
      <c r="M43941" s="5" t="s">
        <v>157</v>
      </c>
      <c r="N43941" s="5" t="s">
        <v>6873</v>
      </c>
      <c r="O43941" s="7">
        <v>0</v>
      </c>
      <c r="P43941">
        <v>0</v>
      </c>
    </row>
    <row r="43942" spans="1:16" x14ac:dyDescent="0.3">
      <c r="A43942" s="5">
        <v>43941</v>
      </c>
      <c r="B43942" s="5" t="s">
        <v>68266</v>
      </c>
      <c r="C43942" s="6">
        <v>22305</v>
      </c>
      <c r="D43942" s="5"/>
      <c r="E43942" s="5" t="s">
        <v>18</v>
      </c>
      <c r="F43942" s="5">
        <v>0</v>
      </c>
      <c r="G43942" s="6">
        <v>42103</v>
      </c>
      <c r="H43942" s="6"/>
      <c r="I43942" s="6"/>
      <c r="J43942" s="5" t="s">
        <v>68267</v>
      </c>
      <c r="K43942" s="5"/>
      <c r="L43942" s="5"/>
      <c r="M43942" s="5" t="s">
        <v>157</v>
      </c>
      <c r="N43942" s="5" t="s">
        <v>6873</v>
      </c>
      <c r="O43942" s="7">
        <v>0</v>
      </c>
      <c r="P43942">
        <v>0</v>
      </c>
    </row>
    <row r="43943" spans="1:16" x14ac:dyDescent="0.3">
      <c r="A43943" s="5">
        <v>43942</v>
      </c>
      <c r="B43943" s="5" t="s">
        <v>68268</v>
      </c>
      <c r="C43943" s="6">
        <v>19682</v>
      </c>
      <c r="D43943" s="5"/>
      <c r="E43943" s="5" t="s">
        <v>18</v>
      </c>
      <c r="F43943" s="5">
        <v>0</v>
      </c>
      <c r="G43943" s="6">
        <v>42003</v>
      </c>
      <c r="H43943" s="6"/>
      <c r="I43943" s="6">
        <v>42013</v>
      </c>
      <c r="J43943" s="5" t="s">
        <v>68269</v>
      </c>
      <c r="K43943" s="5"/>
      <c r="L43943" s="5"/>
      <c r="M43943" s="5" t="s">
        <v>157</v>
      </c>
      <c r="N43943" s="5" t="s">
        <v>6873</v>
      </c>
      <c r="O43943" s="7">
        <v>2853.9472870747118</v>
      </c>
      <c r="P43943">
        <v>0</v>
      </c>
    </row>
    <row r="43944" spans="1:16" x14ac:dyDescent="0.3">
      <c r="A43944" s="5">
        <v>43943</v>
      </c>
      <c r="B43944" s="5" t="s">
        <v>68270</v>
      </c>
      <c r="C43944" s="6">
        <v>23483</v>
      </c>
      <c r="D43944" s="5"/>
      <c r="E43944" s="5" t="s">
        <v>18</v>
      </c>
      <c r="F43944" s="5">
        <v>0</v>
      </c>
      <c r="G43944" s="6">
        <v>41653</v>
      </c>
      <c r="H43944" s="6"/>
      <c r="I43944" s="6">
        <v>41661</v>
      </c>
      <c r="J43944" s="5" t="s">
        <v>68271</v>
      </c>
      <c r="K43944" s="5"/>
      <c r="L43944" s="5"/>
      <c r="M43944" s="5" t="s">
        <v>157</v>
      </c>
      <c r="N43944" s="5" t="s">
        <v>6873</v>
      </c>
      <c r="O43944" s="7">
        <v>5222.7731522771028</v>
      </c>
      <c r="P43944">
        <v>0</v>
      </c>
    </row>
    <row r="43945" spans="1:16" x14ac:dyDescent="0.3">
      <c r="A43945" s="5">
        <v>43944</v>
      </c>
      <c r="B43945" s="5" t="s">
        <v>68272</v>
      </c>
      <c r="C43945" s="6">
        <v>24400</v>
      </c>
      <c r="D43945" s="5"/>
      <c r="E43945" s="5" t="s">
        <v>18</v>
      </c>
      <c r="F43945" s="5">
        <v>0</v>
      </c>
      <c r="G43945" s="6">
        <v>41289</v>
      </c>
      <c r="H43945" s="6"/>
      <c r="I43945" s="6">
        <v>41290</v>
      </c>
      <c r="J43945" s="5" t="s">
        <v>68273</v>
      </c>
      <c r="K43945" s="5"/>
      <c r="L43945" s="5"/>
      <c r="M43945" s="5" t="s">
        <v>157</v>
      </c>
      <c r="N43945" s="5" t="s">
        <v>6873</v>
      </c>
      <c r="O43945" s="7">
        <v>88384.62264725304</v>
      </c>
      <c r="P43945">
        <v>1</v>
      </c>
    </row>
    <row r="43946" spans="1:16" x14ac:dyDescent="0.3">
      <c r="A43946" s="5">
        <v>43945</v>
      </c>
      <c r="B43946" s="5" t="s">
        <v>68274</v>
      </c>
      <c r="C43946" s="6">
        <v>21353</v>
      </c>
      <c r="D43946" s="5"/>
      <c r="E43946" s="5" t="s">
        <v>28</v>
      </c>
      <c r="F43946" s="5">
        <v>0</v>
      </c>
      <c r="G43946" s="6">
        <v>41631</v>
      </c>
      <c r="H43946" s="6"/>
      <c r="I43946" s="6">
        <v>41655</v>
      </c>
      <c r="J43946" s="5" t="s">
        <v>68275</v>
      </c>
      <c r="K43946" s="5"/>
      <c r="L43946" s="5"/>
      <c r="M43946" s="5" t="s">
        <v>157</v>
      </c>
      <c r="N43946" s="5" t="s">
        <v>6873</v>
      </c>
      <c r="O43946" s="7">
        <v>926.04725857306585</v>
      </c>
      <c r="P43946">
        <v>0</v>
      </c>
    </row>
    <row r="43947" spans="1:16" x14ac:dyDescent="0.3">
      <c r="A43947" s="5">
        <v>43946</v>
      </c>
      <c r="B43947" s="5" t="s">
        <v>68276</v>
      </c>
      <c r="C43947" s="6">
        <v>22493</v>
      </c>
      <c r="D43947" s="5"/>
      <c r="E43947" s="5" t="s">
        <v>18</v>
      </c>
      <c r="F43947" s="5">
        <v>0</v>
      </c>
      <c r="G43947" s="6">
        <v>41487</v>
      </c>
      <c r="H43947" s="6"/>
      <c r="I43947" s="6">
        <v>41495</v>
      </c>
      <c r="J43947" s="5" t="s">
        <v>68277</v>
      </c>
      <c r="K43947" s="5"/>
      <c r="L43947" s="5"/>
      <c r="M43947" s="5" t="s">
        <v>157</v>
      </c>
      <c r="N43947" s="5" t="s">
        <v>6873</v>
      </c>
      <c r="O43947" s="7">
        <v>526.01585818992032</v>
      </c>
      <c r="P43947">
        <v>0</v>
      </c>
    </row>
    <row r="43948" spans="1:16" x14ac:dyDescent="0.3">
      <c r="A43948" s="5">
        <v>43947</v>
      </c>
      <c r="B43948" s="5" t="s">
        <v>68278</v>
      </c>
      <c r="C43948" s="6">
        <v>30916</v>
      </c>
      <c r="D43948" s="5"/>
      <c r="E43948" s="5" t="s">
        <v>28</v>
      </c>
      <c r="F43948" s="5">
        <v>0</v>
      </c>
      <c r="G43948" s="6">
        <v>42055</v>
      </c>
      <c r="H43948" s="6"/>
      <c r="I43948" s="6">
        <v>42055</v>
      </c>
      <c r="J43948" s="5" t="s">
        <v>68279</v>
      </c>
      <c r="K43948" s="5"/>
      <c r="L43948" s="5"/>
      <c r="M43948" s="5" t="s">
        <v>157</v>
      </c>
      <c r="N43948" s="5" t="s">
        <v>6873</v>
      </c>
      <c r="O43948" s="7">
        <v>11.255088099999998</v>
      </c>
      <c r="P43948">
        <v>0</v>
      </c>
    </row>
    <row r="43949" spans="1:16" x14ac:dyDescent="0.3">
      <c r="A43949" s="5">
        <v>43948</v>
      </c>
      <c r="B43949" s="5" t="s">
        <v>68280</v>
      </c>
      <c r="C43949" s="6">
        <v>30856</v>
      </c>
      <c r="D43949" s="5"/>
      <c r="E43949" s="5" t="s">
        <v>18</v>
      </c>
      <c r="F43949" s="5">
        <v>0</v>
      </c>
      <c r="G43949" s="6">
        <v>41682</v>
      </c>
      <c r="H43949" s="6"/>
      <c r="I43949" s="6"/>
      <c r="J43949" s="5" t="s">
        <v>68281</v>
      </c>
      <c r="K43949" s="5"/>
      <c r="L43949" s="5"/>
      <c r="M43949" s="5" t="s">
        <v>157</v>
      </c>
      <c r="N43949" s="5" t="s">
        <v>6873</v>
      </c>
      <c r="O43949" s="7">
        <v>0</v>
      </c>
      <c r="P43949">
        <v>0</v>
      </c>
    </row>
    <row r="43950" spans="1:16" x14ac:dyDescent="0.3">
      <c r="A43950" s="5">
        <v>43949</v>
      </c>
      <c r="B43950" s="5" t="s">
        <v>68282</v>
      </c>
      <c r="C43950" s="6">
        <v>26107</v>
      </c>
      <c r="D43950" s="5"/>
      <c r="E43950" s="5" t="s">
        <v>28</v>
      </c>
      <c r="F43950" s="5">
        <v>0</v>
      </c>
      <c r="G43950" s="6">
        <v>42082</v>
      </c>
      <c r="H43950" s="6"/>
      <c r="I43950" s="6"/>
      <c r="J43950" s="5" t="s">
        <v>68283</v>
      </c>
      <c r="K43950" s="5"/>
      <c r="L43950" s="5"/>
      <c r="M43950" s="5" t="s">
        <v>157</v>
      </c>
      <c r="N43950" s="5" t="s">
        <v>6873</v>
      </c>
      <c r="O43950" s="7">
        <v>0</v>
      </c>
      <c r="P43950">
        <v>0</v>
      </c>
    </row>
    <row r="43951" spans="1:16" x14ac:dyDescent="0.3">
      <c r="A43951" s="5">
        <v>43950</v>
      </c>
      <c r="B43951" s="5" t="s">
        <v>68284</v>
      </c>
      <c r="C43951" s="6">
        <v>32818</v>
      </c>
      <c r="D43951" s="5"/>
      <c r="E43951" s="5" t="s">
        <v>18</v>
      </c>
      <c r="F43951" s="5">
        <v>0</v>
      </c>
      <c r="G43951" s="6">
        <v>41760</v>
      </c>
      <c r="H43951" s="6"/>
      <c r="I43951" s="6">
        <v>41806</v>
      </c>
      <c r="J43951" s="5" t="s">
        <v>68285</v>
      </c>
      <c r="K43951" s="5"/>
      <c r="L43951" s="5"/>
      <c r="M43951" s="5" t="s">
        <v>157</v>
      </c>
      <c r="N43951" s="5" t="s">
        <v>6873</v>
      </c>
      <c r="O43951" s="7">
        <v>2292.9050060764839</v>
      </c>
      <c r="P43951">
        <v>0</v>
      </c>
    </row>
    <row r="43952" spans="1:16" x14ac:dyDescent="0.3">
      <c r="A43952" s="5">
        <v>43951</v>
      </c>
      <c r="B43952" s="5" t="s">
        <v>68286</v>
      </c>
      <c r="C43952" s="6">
        <v>21843</v>
      </c>
      <c r="D43952" s="5"/>
      <c r="E43952" s="5" t="s">
        <v>18</v>
      </c>
      <c r="F43952" s="5">
        <v>0</v>
      </c>
      <c r="G43952" s="6">
        <v>42142</v>
      </c>
      <c r="H43952" s="6"/>
      <c r="I43952" s="6">
        <v>42171</v>
      </c>
      <c r="J43952" s="5" t="s">
        <v>68287</v>
      </c>
      <c r="K43952" s="5"/>
      <c r="L43952" s="5"/>
      <c r="M43952" s="5" t="s">
        <v>157</v>
      </c>
      <c r="N43952" s="5" t="s">
        <v>6873</v>
      </c>
      <c r="O43952" s="7">
        <v>1531.6374090003999</v>
      </c>
      <c r="P43952">
        <v>0</v>
      </c>
    </row>
    <row r="43953" spans="1:16" x14ac:dyDescent="0.3">
      <c r="A43953" s="5">
        <v>43952</v>
      </c>
      <c r="B43953" s="5" t="s">
        <v>68288</v>
      </c>
      <c r="C43953" s="6">
        <v>21884</v>
      </c>
      <c r="D43953" s="5"/>
      <c r="E43953" s="5" t="s">
        <v>18</v>
      </c>
      <c r="F43953" s="5">
        <v>0</v>
      </c>
      <c r="G43953" s="6">
        <v>42231</v>
      </c>
      <c r="H43953" s="6"/>
      <c r="I43953" s="6"/>
      <c r="J43953" s="5" t="s">
        <v>68289</v>
      </c>
      <c r="K43953" s="5"/>
      <c r="L43953" s="5"/>
      <c r="M43953" s="5" t="s">
        <v>157</v>
      </c>
      <c r="N43953" s="5" t="s">
        <v>6873</v>
      </c>
      <c r="O43953" s="7">
        <v>0</v>
      </c>
      <c r="P43953">
        <v>0</v>
      </c>
    </row>
    <row r="43954" spans="1:16" x14ac:dyDescent="0.3">
      <c r="A43954" s="5">
        <v>43953</v>
      </c>
      <c r="B43954" s="5" t="s">
        <v>68290</v>
      </c>
      <c r="C43954" s="6">
        <v>27020</v>
      </c>
      <c r="D43954" s="5"/>
      <c r="E43954" s="5" t="s">
        <v>18</v>
      </c>
      <c r="F43954" s="5">
        <v>0</v>
      </c>
      <c r="G43954" s="6">
        <v>41716</v>
      </c>
      <c r="H43954" s="6"/>
      <c r="I43954" s="6">
        <v>41733</v>
      </c>
      <c r="J43954" s="5" t="s">
        <v>68291</v>
      </c>
      <c r="K43954" s="5"/>
      <c r="L43954" s="5"/>
      <c r="M43954" s="5" t="s">
        <v>157</v>
      </c>
      <c r="N43954" s="5" t="s">
        <v>6873</v>
      </c>
      <c r="O43954" s="7">
        <v>1643.6883389869977</v>
      </c>
      <c r="P43954">
        <v>0</v>
      </c>
    </row>
    <row r="43955" spans="1:16" x14ac:dyDescent="0.3">
      <c r="A43955" s="5">
        <v>43954</v>
      </c>
      <c r="B43955" s="5" t="s">
        <v>68292</v>
      </c>
      <c r="C43955" s="6">
        <v>22041</v>
      </c>
      <c r="D43955" s="5"/>
      <c r="E43955" s="5" t="s">
        <v>28</v>
      </c>
      <c r="F43955" s="5">
        <v>0</v>
      </c>
      <c r="G43955" s="6">
        <v>41694</v>
      </c>
      <c r="H43955" s="6"/>
      <c r="I43955" s="6">
        <v>41695</v>
      </c>
      <c r="J43955" s="5" t="s">
        <v>68293</v>
      </c>
      <c r="K43955" s="5"/>
      <c r="L43955" s="5"/>
      <c r="M43955" s="5" t="s">
        <v>157</v>
      </c>
      <c r="N43955" s="5" t="s">
        <v>6873</v>
      </c>
      <c r="O43955" s="7">
        <v>2361.1398780897816</v>
      </c>
      <c r="P43955">
        <v>0</v>
      </c>
    </row>
    <row r="43956" spans="1:16" x14ac:dyDescent="0.3">
      <c r="A43956" s="5">
        <v>43955</v>
      </c>
      <c r="B43956" s="5" t="s">
        <v>68294</v>
      </c>
      <c r="C43956" s="6">
        <v>19563</v>
      </c>
      <c r="D43956" s="5"/>
      <c r="E43956" s="5" t="s">
        <v>18</v>
      </c>
      <c r="F43956" s="5">
        <v>0</v>
      </c>
      <c r="G43956" s="6">
        <v>41504</v>
      </c>
      <c r="H43956" s="6"/>
      <c r="I43956" s="6">
        <v>41521</v>
      </c>
      <c r="J43956" s="5" t="s">
        <v>68295</v>
      </c>
      <c r="K43956" s="5"/>
      <c r="L43956" s="5"/>
      <c r="M43956" s="5" t="s">
        <v>157</v>
      </c>
      <c r="N43956" s="5" t="s">
        <v>6873</v>
      </c>
      <c r="O43956" s="7">
        <v>1012.7115742551407</v>
      </c>
      <c r="P43956">
        <v>0</v>
      </c>
    </row>
    <row r="43957" spans="1:16" x14ac:dyDescent="0.3">
      <c r="A43957" s="5">
        <v>43956</v>
      </c>
      <c r="B43957" s="5" t="s">
        <v>68296</v>
      </c>
      <c r="C43957" s="6">
        <v>18154</v>
      </c>
      <c r="D43957" s="5"/>
      <c r="E43957" s="5" t="s">
        <v>28</v>
      </c>
      <c r="F43957" s="5">
        <v>0</v>
      </c>
      <c r="G43957" s="6">
        <v>42272</v>
      </c>
      <c r="H43957" s="6"/>
      <c r="I43957" s="6">
        <v>42311</v>
      </c>
      <c r="J43957" s="5" t="s">
        <v>68297</v>
      </c>
      <c r="K43957" s="5"/>
      <c r="L43957" s="5"/>
      <c r="M43957" s="5" t="s">
        <v>157</v>
      </c>
      <c r="N43957" s="5" t="s">
        <v>6873</v>
      </c>
      <c r="O43957" s="7">
        <v>407.31038325089997</v>
      </c>
      <c r="P43957">
        <v>0</v>
      </c>
    </row>
    <row r="43958" spans="1:16" x14ac:dyDescent="0.3">
      <c r="A43958" s="5">
        <v>43957</v>
      </c>
      <c r="B43958" s="5" t="s">
        <v>68298</v>
      </c>
      <c r="C43958" s="6">
        <v>18480</v>
      </c>
      <c r="D43958" s="5"/>
      <c r="E43958" s="5" t="s">
        <v>40</v>
      </c>
      <c r="F43958" s="5">
        <v>0</v>
      </c>
      <c r="G43958" s="6">
        <v>42333</v>
      </c>
      <c r="H43958" s="6"/>
      <c r="I43958" s="6"/>
      <c r="J43958" s="5" t="s">
        <v>68299</v>
      </c>
      <c r="K43958" s="5"/>
      <c r="L43958" s="5"/>
      <c r="M43958" s="5" t="s">
        <v>157</v>
      </c>
      <c r="N43958" s="5" t="s">
        <v>6873</v>
      </c>
      <c r="O43958" s="7">
        <v>0</v>
      </c>
      <c r="P43958">
        <v>0</v>
      </c>
    </row>
    <row r="43959" spans="1:16" x14ac:dyDescent="0.3">
      <c r="A43959" s="5">
        <v>43958</v>
      </c>
      <c r="B43959" s="5" t="s">
        <v>68300</v>
      </c>
      <c r="C43959" s="6">
        <v>23355</v>
      </c>
      <c r="D43959" s="5"/>
      <c r="E43959" s="5" t="s">
        <v>18</v>
      </c>
      <c r="F43959" s="5">
        <v>0</v>
      </c>
      <c r="G43959" s="6">
        <v>42177</v>
      </c>
      <c r="H43959" s="6"/>
      <c r="I43959" s="6">
        <v>42179</v>
      </c>
      <c r="J43959" s="5" t="s">
        <v>68301</v>
      </c>
      <c r="K43959" s="5"/>
      <c r="L43959" s="5"/>
      <c r="M43959" s="5" t="s">
        <v>157</v>
      </c>
      <c r="N43959" s="5" t="s">
        <v>6873</v>
      </c>
      <c r="O43959" s="7">
        <v>785.60514937999994</v>
      </c>
      <c r="P43959">
        <v>0</v>
      </c>
    </row>
    <row r="43960" spans="1:16" x14ac:dyDescent="0.3">
      <c r="A43960" s="5">
        <v>43959</v>
      </c>
      <c r="B43960" s="5" t="s">
        <v>68302</v>
      </c>
      <c r="C43960" s="6">
        <v>31144</v>
      </c>
      <c r="D43960" s="5"/>
      <c r="E43960" s="5" t="s">
        <v>18</v>
      </c>
      <c r="F43960" s="5">
        <v>0</v>
      </c>
      <c r="G43960" s="6">
        <v>42269</v>
      </c>
      <c r="H43960" s="6"/>
      <c r="I43960" s="6">
        <v>42270</v>
      </c>
      <c r="J43960" s="5" t="s">
        <v>68303</v>
      </c>
      <c r="K43960" s="5"/>
      <c r="L43960" s="5"/>
      <c r="M43960" s="5" t="s">
        <v>157</v>
      </c>
      <c r="N43960" s="5" t="s">
        <v>6873</v>
      </c>
      <c r="O43960" s="7">
        <v>8830.6633376433001</v>
      </c>
      <c r="P43960">
        <v>0</v>
      </c>
    </row>
    <row r="43961" spans="1:16" x14ac:dyDescent="0.3">
      <c r="A43961" s="5">
        <v>43960</v>
      </c>
      <c r="B43961" s="5" t="s">
        <v>68304</v>
      </c>
      <c r="C43961" s="6">
        <v>28614</v>
      </c>
      <c r="D43961" s="5"/>
      <c r="E43961" s="5" t="s">
        <v>18</v>
      </c>
      <c r="F43961" s="5">
        <v>0</v>
      </c>
      <c r="G43961" s="6">
        <v>41544</v>
      </c>
      <c r="H43961" s="6"/>
      <c r="I43961" s="6">
        <v>41555</v>
      </c>
      <c r="J43961" s="5" t="s">
        <v>68305</v>
      </c>
      <c r="K43961" s="5"/>
      <c r="L43961" s="5"/>
      <c r="M43961" s="5" t="s">
        <v>157</v>
      </c>
      <c r="N43961" s="5" t="s">
        <v>6873</v>
      </c>
      <c r="O43961" s="7">
        <v>1299.9289136622265</v>
      </c>
      <c r="P43961">
        <v>0</v>
      </c>
    </row>
    <row r="43962" spans="1:16" x14ac:dyDescent="0.3">
      <c r="A43962" s="5">
        <v>43961</v>
      </c>
      <c r="B43962" s="5" t="s">
        <v>68306</v>
      </c>
      <c r="C43962" s="6">
        <v>27760</v>
      </c>
      <c r="D43962" s="5"/>
      <c r="E43962" s="5" t="s">
        <v>18</v>
      </c>
      <c r="F43962" s="5">
        <v>0</v>
      </c>
      <c r="G43962" s="6">
        <v>41465</v>
      </c>
      <c r="H43962" s="6"/>
      <c r="I43962" s="6">
        <v>41466</v>
      </c>
      <c r="J43962" s="5" t="s">
        <v>68307</v>
      </c>
      <c r="K43962" s="5"/>
      <c r="L43962" s="5"/>
      <c r="M43962" s="5" t="s">
        <v>157</v>
      </c>
      <c r="N43962" s="5" t="s">
        <v>6873</v>
      </c>
      <c r="O43962" s="7">
        <v>7870.2016753130483</v>
      </c>
      <c r="P43962">
        <v>0</v>
      </c>
    </row>
    <row r="43963" spans="1:16" x14ac:dyDescent="0.3">
      <c r="A43963" s="5">
        <v>43962</v>
      </c>
      <c r="B43963" s="5" t="s">
        <v>68308</v>
      </c>
      <c r="C43963" s="6">
        <v>25614</v>
      </c>
      <c r="D43963" s="5"/>
      <c r="E43963" s="5" t="s">
        <v>18</v>
      </c>
      <c r="F43963" s="5">
        <v>0</v>
      </c>
      <c r="G43963" s="6">
        <v>41649</v>
      </c>
      <c r="H43963" s="6"/>
      <c r="I43963" s="6">
        <v>41652</v>
      </c>
      <c r="J43963" s="5" t="s">
        <v>68309</v>
      </c>
      <c r="K43963" s="5"/>
      <c r="L43963" s="5"/>
      <c r="M43963" s="5" t="s">
        <v>157</v>
      </c>
      <c r="N43963" s="5" t="s">
        <v>6873</v>
      </c>
      <c r="O43963" s="7">
        <v>26855.279495604074</v>
      </c>
      <c r="P43963">
        <v>1</v>
      </c>
    </row>
    <row r="43964" spans="1:16" x14ac:dyDescent="0.3">
      <c r="A43964" s="5">
        <v>43963</v>
      </c>
      <c r="B43964" s="5" t="s">
        <v>68310</v>
      </c>
      <c r="C43964" s="6">
        <v>20757</v>
      </c>
      <c r="D43964" s="5"/>
      <c r="E43964" s="5" t="s">
        <v>28</v>
      </c>
      <c r="F43964" s="5">
        <v>0</v>
      </c>
      <c r="G43964" s="6">
        <v>41675</v>
      </c>
      <c r="H43964" s="6"/>
      <c r="I43964" s="6">
        <v>41677</v>
      </c>
      <c r="J43964" s="5" t="s">
        <v>68311</v>
      </c>
      <c r="K43964" s="5"/>
      <c r="L43964" s="5"/>
      <c r="M43964" s="5" t="s">
        <v>157</v>
      </c>
      <c r="N43964" s="5" t="s">
        <v>6873</v>
      </c>
      <c r="O43964" s="7">
        <v>413.60580422875393</v>
      </c>
      <c r="P43964">
        <v>0</v>
      </c>
    </row>
    <row r="43965" spans="1:16" x14ac:dyDescent="0.3">
      <c r="A43965" s="5">
        <v>43964</v>
      </c>
      <c r="B43965" s="5" t="s">
        <v>68312</v>
      </c>
      <c r="C43965" s="6">
        <v>19239</v>
      </c>
      <c r="D43965" s="5"/>
      <c r="E43965" s="5" t="s">
        <v>28</v>
      </c>
      <c r="F43965" s="5">
        <v>0</v>
      </c>
      <c r="G43965" s="6">
        <v>41294</v>
      </c>
      <c r="H43965" s="6"/>
      <c r="I43965" s="6">
        <v>41296</v>
      </c>
      <c r="J43965" s="5" t="s">
        <v>68313</v>
      </c>
      <c r="K43965" s="5"/>
      <c r="L43965" s="5"/>
      <c r="M43965" s="5" t="s">
        <v>157</v>
      </c>
      <c r="N43965" s="5" t="s">
        <v>6873</v>
      </c>
      <c r="O43965" s="7">
        <v>565.22853560793271</v>
      </c>
      <c r="P43965">
        <v>0</v>
      </c>
    </row>
    <row r="43966" spans="1:16" x14ac:dyDescent="0.3">
      <c r="A43966" s="5">
        <v>43965</v>
      </c>
      <c r="B43966" s="5" t="s">
        <v>68314</v>
      </c>
      <c r="C43966" s="6">
        <v>34789</v>
      </c>
      <c r="D43966" s="5"/>
      <c r="E43966" s="5" t="s">
        <v>18</v>
      </c>
      <c r="F43966" s="5">
        <v>0</v>
      </c>
      <c r="G43966" s="6">
        <v>42028</v>
      </c>
      <c r="H43966" s="6"/>
      <c r="I43966" s="6">
        <v>42030</v>
      </c>
      <c r="J43966" s="5" t="s">
        <v>68315</v>
      </c>
      <c r="K43966" s="5"/>
      <c r="L43966" s="5"/>
      <c r="M43966" s="5" t="s">
        <v>157</v>
      </c>
      <c r="N43966" s="5" t="s">
        <v>6873</v>
      </c>
      <c r="O43966" s="7">
        <v>1779.3393879052001</v>
      </c>
      <c r="P43966">
        <v>0</v>
      </c>
    </row>
    <row r="43967" spans="1:16" x14ac:dyDescent="0.3">
      <c r="A43967" s="5">
        <v>43966</v>
      </c>
      <c r="B43967" s="5" t="s">
        <v>68316</v>
      </c>
      <c r="C43967" s="6">
        <v>17430</v>
      </c>
      <c r="D43967" s="5"/>
      <c r="E43967" s="5" t="s">
        <v>28</v>
      </c>
      <c r="F43967" s="5">
        <v>0</v>
      </c>
      <c r="G43967" s="6">
        <v>41387</v>
      </c>
      <c r="H43967" s="6"/>
      <c r="I43967" s="6">
        <v>41389</v>
      </c>
      <c r="J43967" s="5" t="s">
        <v>68317</v>
      </c>
      <c r="K43967" s="5"/>
      <c r="L43967" s="5"/>
      <c r="M43967" s="5" t="s">
        <v>157</v>
      </c>
      <c r="N43967" s="5" t="s">
        <v>6873</v>
      </c>
      <c r="O43967" s="7">
        <v>477.76420488718344</v>
      </c>
      <c r="P43967">
        <v>0</v>
      </c>
    </row>
    <row r="43968" spans="1:16" x14ac:dyDescent="0.3">
      <c r="A43968" s="5">
        <v>43967</v>
      </c>
      <c r="B43968" s="5" t="s">
        <v>68318</v>
      </c>
      <c r="C43968" s="6">
        <v>34904</v>
      </c>
      <c r="D43968" s="5"/>
      <c r="E43968" s="5" t="s">
        <v>18</v>
      </c>
      <c r="F43968" s="5">
        <v>0</v>
      </c>
      <c r="G43968" s="6">
        <v>41946</v>
      </c>
      <c r="H43968" s="6"/>
      <c r="I43968" s="6">
        <v>41948</v>
      </c>
      <c r="J43968" s="5" t="s">
        <v>68319</v>
      </c>
      <c r="K43968" s="5"/>
      <c r="L43968" s="5"/>
      <c r="M43968" s="5" t="s">
        <v>157</v>
      </c>
      <c r="N43968" s="5" t="s">
        <v>6873</v>
      </c>
      <c r="O43968" s="7">
        <v>2339.3803037151706</v>
      </c>
      <c r="P43968">
        <v>0</v>
      </c>
    </row>
    <row r="43969" spans="1:16" x14ac:dyDescent="0.3">
      <c r="A43969" s="5">
        <v>43968</v>
      </c>
      <c r="B43969" s="5" t="s">
        <v>68320</v>
      </c>
      <c r="C43969" s="6">
        <v>30513</v>
      </c>
      <c r="D43969" s="5"/>
      <c r="E43969" s="5" t="s">
        <v>28</v>
      </c>
      <c r="F43969" s="5">
        <v>0</v>
      </c>
      <c r="G43969" s="6">
        <v>42807</v>
      </c>
      <c r="H43969" s="6"/>
      <c r="I43969" s="6">
        <v>42835</v>
      </c>
      <c r="J43969" s="5" t="s">
        <v>68321</v>
      </c>
      <c r="K43969" s="5"/>
      <c r="L43969" s="5"/>
      <c r="M43969" s="5" t="s">
        <v>157</v>
      </c>
      <c r="N43969" s="5" t="s">
        <v>6873</v>
      </c>
      <c r="O43969" s="7">
        <v>474.61483299999998</v>
      </c>
      <c r="P43969">
        <v>0</v>
      </c>
    </row>
    <row r="43970" spans="1:16" x14ac:dyDescent="0.3">
      <c r="A43970" s="5">
        <v>43969</v>
      </c>
      <c r="B43970" s="5" t="s">
        <v>68322</v>
      </c>
      <c r="C43970" s="6">
        <v>21103</v>
      </c>
      <c r="D43970" s="5"/>
      <c r="E43970" s="5" t="s">
        <v>18</v>
      </c>
      <c r="F43970" s="5">
        <v>0</v>
      </c>
      <c r="G43970" s="6">
        <v>41378</v>
      </c>
      <c r="H43970" s="6"/>
      <c r="I43970" s="6">
        <v>41396</v>
      </c>
      <c r="J43970" s="5" t="s">
        <v>68323</v>
      </c>
      <c r="K43970" s="5"/>
      <c r="L43970" s="5"/>
      <c r="M43970" s="5" t="s">
        <v>157</v>
      </c>
      <c r="N43970" s="5" t="s">
        <v>6873</v>
      </c>
      <c r="O43970" s="7">
        <v>614.96081375836548</v>
      </c>
      <c r="P43970">
        <v>0</v>
      </c>
    </row>
    <row r="43971" spans="1:16" x14ac:dyDescent="0.3">
      <c r="A43971" s="5">
        <v>43970</v>
      </c>
      <c r="B43971" s="5" t="s">
        <v>68324</v>
      </c>
      <c r="C43971" s="6">
        <v>33219</v>
      </c>
      <c r="D43971" s="5"/>
      <c r="E43971" s="5" t="s">
        <v>18</v>
      </c>
      <c r="F43971" s="5">
        <v>0</v>
      </c>
      <c r="G43971" s="6">
        <v>41720</v>
      </c>
      <c r="H43971" s="6"/>
      <c r="I43971" s="6">
        <v>41731</v>
      </c>
      <c r="J43971" s="5" t="s">
        <v>68325</v>
      </c>
      <c r="K43971" s="5"/>
      <c r="L43971" s="5"/>
      <c r="M43971" s="5" t="s">
        <v>157</v>
      </c>
      <c r="N43971" s="5" t="s">
        <v>6873</v>
      </c>
      <c r="O43971" s="7">
        <v>4433.7596245677796</v>
      </c>
      <c r="P43971">
        <v>0</v>
      </c>
    </row>
    <row r="43972" spans="1:16" x14ac:dyDescent="0.3">
      <c r="A43972" s="5">
        <v>43971</v>
      </c>
      <c r="B43972" s="5" t="s">
        <v>68326</v>
      </c>
      <c r="C43972" s="6">
        <v>22891</v>
      </c>
      <c r="D43972" s="5"/>
      <c r="E43972" s="5" t="s">
        <v>18</v>
      </c>
      <c r="F43972" s="5">
        <v>0</v>
      </c>
      <c r="G43972" s="6">
        <v>42143</v>
      </c>
      <c r="H43972" s="6"/>
      <c r="I43972" s="6">
        <v>42171</v>
      </c>
      <c r="J43972" s="5" t="s">
        <v>68327</v>
      </c>
      <c r="K43972" s="5"/>
      <c r="L43972" s="5"/>
      <c r="M43972" s="5" t="s">
        <v>157</v>
      </c>
      <c r="N43972" s="5" t="s">
        <v>6873</v>
      </c>
      <c r="O43972" s="7">
        <v>315857.16489434999</v>
      </c>
      <c r="P43972">
        <v>1</v>
      </c>
    </row>
    <row r="43973" spans="1:16" x14ac:dyDescent="0.3">
      <c r="A43973" s="5">
        <v>43972</v>
      </c>
      <c r="B43973" s="5" t="s">
        <v>68328</v>
      </c>
      <c r="C43973" s="6">
        <v>15200</v>
      </c>
      <c r="D43973" s="5"/>
      <c r="E43973" s="5" t="s">
        <v>18</v>
      </c>
      <c r="F43973" s="5">
        <v>0</v>
      </c>
      <c r="G43973" s="6">
        <v>41999</v>
      </c>
      <c r="H43973" s="6"/>
      <c r="I43973" s="6"/>
      <c r="J43973" s="5" t="s">
        <v>68329</v>
      </c>
      <c r="K43973" s="5"/>
      <c r="L43973" s="5"/>
      <c r="M43973" s="5" t="s">
        <v>157</v>
      </c>
      <c r="N43973" s="5" t="s">
        <v>6873</v>
      </c>
      <c r="O43973" s="7">
        <v>0</v>
      </c>
      <c r="P43973">
        <v>0</v>
      </c>
    </row>
    <row r="43974" spans="1:16" x14ac:dyDescent="0.3">
      <c r="A43974" s="5">
        <v>43973</v>
      </c>
      <c r="B43974" s="5" t="s">
        <v>68330</v>
      </c>
      <c r="C43974" s="6">
        <v>26527</v>
      </c>
      <c r="D43974" s="5"/>
      <c r="E43974" s="5" t="s">
        <v>18</v>
      </c>
      <c r="F43974" s="5">
        <v>0</v>
      </c>
      <c r="G43974" s="6">
        <v>41601</v>
      </c>
      <c r="H43974" s="6"/>
      <c r="I43974" s="6">
        <v>41603</v>
      </c>
      <c r="J43974" s="5" t="s">
        <v>68331</v>
      </c>
      <c r="K43974" s="5"/>
      <c r="L43974" s="5"/>
      <c r="M43974" s="5" t="s">
        <v>157</v>
      </c>
      <c r="N43974" s="5" t="s">
        <v>6873</v>
      </c>
      <c r="O43974" s="7">
        <v>722.47328253783667</v>
      </c>
      <c r="P43974">
        <v>0</v>
      </c>
    </row>
    <row r="43975" spans="1:16" x14ac:dyDescent="0.3">
      <c r="A43975" s="5">
        <v>43974</v>
      </c>
      <c r="B43975" s="5" t="s">
        <v>68332</v>
      </c>
      <c r="C43975" s="6">
        <v>33766</v>
      </c>
      <c r="D43975" s="5"/>
      <c r="E43975" s="5" t="s">
        <v>18</v>
      </c>
      <c r="F43975" s="5">
        <v>0</v>
      </c>
      <c r="G43975" s="6">
        <v>41877</v>
      </c>
      <c r="H43975" s="6"/>
      <c r="I43975" s="6">
        <v>41879</v>
      </c>
      <c r="J43975" s="5" t="s">
        <v>68333</v>
      </c>
      <c r="K43975" s="5"/>
      <c r="L43975" s="5"/>
      <c r="M43975" s="5" t="s">
        <v>157</v>
      </c>
      <c r="N43975" s="5" t="s">
        <v>6873</v>
      </c>
      <c r="O43975" s="7">
        <v>1323.1258719615616</v>
      </c>
      <c r="P43975">
        <v>0</v>
      </c>
    </row>
    <row r="43976" spans="1:16" x14ac:dyDescent="0.3">
      <c r="A43976" s="5">
        <v>43975</v>
      </c>
      <c r="B43976" s="5" t="s">
        <v>68334</v>
      </c>
      <c r="C43976" s="6">
        <v>29666</v>
      </c>
      <c r="D43976" s="5"/>
      <c r="E43976" s="5" t="s">
        <v>18</v>
      </c>
      <c r="F43976" s="5">
        <v>0</v>
      </c>
      <c r="G43976" s="6">
        <v>41761</v>
      </c>
      <c r="H43976" s="6"/>
      <c r="I43976" s="6">
        <v>41772</v>
      </c>
      <c r="J43976" s="5" t="s">
        <v>68335</v>
      </c>
      <c r="K43976" s="5"/>
      <c r="L43976" s="5"/>
      <c r="M43976" s="5" t="s">
        <v>157</v>
      </c>
      <c r="N43976" s="5" t="s">
        <v>6873</v>
      </c>
      <c r="O43976" s="7">
        <v>2384.7658837240156</v>
      </c>
      <c r="P43976">
        <v>0</v>
      </c>
    </row>
    <row r="43977" spans="1:16" x14ac:dyDescent="0.3">
      <c r="A43977" s="5">
        <v>43976</v>
      </c>
      <c r="B43977" s="5" t="s">
        <v>68336</v>
      </c>
      <c r="C43977" s="6">
        <v>25059</v>
      </c>
      <c r="D43977" s="5"/>
      <c r="E43977" s="5" t="s">
        <v>18</v>
      </c>
      <c r="F43977" s="5">
        <v>0</v>
      </c>
      <c r="G43977" s="6">
        <v>42071</v>
      </c>
      <c r="H43977" s="6"/>
      <c r="I43977" s="6">
        <v>42072</v>
      </c>
      <c r="J43977" s="5" t="s">
        <v>68337</v>
      </c>
      <c r="K43977" s="5"/>
      <c r="L43977" s="5"/>
      <c r="M43977" s="5" t="s">
        <v>157</v>
      </c>
      <c r="N43977" s="5" t="s">
        <v>6873</v>
      </c>
      <c r="O43977" s="7">
        <v>1090.2128537183999</v>
      </c>
      <c r="P43977">
        <v>0</v>
      </c>
    </row>
    <row r="43978" spans="1:16" x14ac:dyDescent="0.3">
      <c r="A43978" s="5">
        <v>43977</v>
      </c>
      <c r="B43978" s="5" t="s">
        <v>68338</v>
      </c>
      <c r="C43978" s="6">
        <v>30837</v>
      </c>
      <c r="D43978" s="5"/>
      <c r="E43978" s="5" t="s">
        <v>18</v>
      </c>
      <c r="F43978" s="5">
        <v>0</v>
      </c>
      <c r="G43978" s="6">
        <v>41559</v>
      </c>
      <c r="H43978" s="6"/>
      <c r="I43978" s="6">
        <v>41561</v>
      </c>
      <c r="J43978" s="5" t="s">
        <v>68339</v>
      </c>
      <c r="K43978" s="5"/>
      <c r="L43978" s="5"/>
      <c r="M43978" s="5" t="s">
        <v>157</v>
      </c>
      <c r="N43978" s="5" t="s">
        <v>6873</v>
      </c>
      <c r="O43978" s="7">
        <v>410.63458477632304</v>
      </c>
      <c r="P43978">
        <v>0</v>
      </c>
    </row>
    <row r="43979" spans="1:16" x14ac:dyDescent="0.3">
      <c r="A43979" s="5">
        <v>43978</v>
      </c>
      <c r="B43979" s="5" t="s">
        <v>68340</v>
      </c>
      <c r="C43979" s="6">
        <v>31635</v>
      </c>
      <c r="D43979" s="5"/>
      <c r="E43979" s="5" t="s">
        <v>18</v>
      </c>
      <c r="F43979" s="5">
        <v>0</v>
      </c>
      <c r="G43979" s="6">
        <v>42152</v>
      </c>
      <c r="H43979" s="6"/>
      <c r="I43979" s="6"/>
      <c r="J43979" s="5" t="s">
        <v>68341</v>
      </c>
      <c r="K43979" s="5"/>
      <c r="L43979" s="5"/>
      <c r="M43979" s="5" t="s">
        <v>157</v>
      </c>
      <c r="N43979" s="5" t="s">
        <v>6873</v>
      </c>
      <c r="O43979" s="7">
        <v>0</v>
      </c>
      <c r="P43979">
        <v>0</v>
      </c>
    </row>
    <row r="43980" spans="1:16" x14ac:dyDescent="0.3">
      <c r="A43980" s="5">
        <v>43979</v>
      </c>
      <c r="B43980" s="5" t="s">
        <v>68342</v>
      </c>
      <c r="C43980" s="6">
        <v>17856</v>
      </c>
      <c r="D43980" s="5"/>
      <c r="E43980" s="5" t="s">
        <v>18</v>
      </c>
      <c r="F43980" s="5">
        <v>0</v>
      </c>
      <c r="G43980" s="6">
        <v>41560</v>
      </c>
      <c r="H43980" s="6"/>
      <c r="I43980" s="6">
        <v>41564</v>
      </c>
      <c r="J43980" s="5" t="s">
        <v>68343</v>
      </c>
      <c r="K43980" s="5"/>
      <c r="L43980" s="5"/>
      <c r="M43980" s="5" t="s">
        <v>157</v>
      </c>
      <c r="N43980" s="5" t="s">
        <v>6873</v>
      </c>
      <c r="O43980" s="7">
        <v>535.07871512057545</v>
      </c>
      <c r="P43980">
        <v>0</v>
      </c>
    </row>
    <row r="43981" spans="1:16" x14ac:dyDescent="0.3">
      <c r="A43981" s="5">
        <v>43980</v>
      </c>
      <c r="B43981" s="5" t="s">
        <v>68344</v>
      </c>
      <c r="C43981" s="6">
        <v>24268</v>
      </c>
      <c r="D43981" s="5"/>
      <c r="E43981" s="5" t="s">
        <v>18</v>
      </c>
      <c r="F43981" s="5">
        <v>0</v>
      </c>
      <c r="G43981" s="6">
        <v>41773</v>
      </c>
      <c r="H43981" s="6"/>
      <c r="I43981" s="6">
        <v>41843</v>
      </c>
      <c r="J43981" s="5" t="s">
        <v>68345</v>
      </c>
      <c r="K43981" s="5"/>
      <c r="L43981" s="5"/>
      <c r="M43981" s="5" t="s">
        <v>157</v>
      </c>
      <c r="N43981" s="5" t="s">
        <v>6873</v>
      </c>
      <c r="O43981" s="7">
        <v>11934.564296548097</v>
      </c>
      <c r="P43981">
        <v>0</v>
      </c>
    </row>
    <row r="43982" spans="1:16" x14ac:dyDescent="0.3">
      <c r="A43982" s="5">
        <v>43981</v>
      </c>
      <c r="B43982" s="5" t="s">
        <v>68346</v>
      </c>
      <c r="C43982" s="6">
        <v>30252</v>
      </c>
      <c r="D43982" s="5"/>
      <c r="E43982" s="5" t="s">
        <v>18</v>
      </c>
      <c r="F43982" s="5">
        <v>0</v>
      </c>
      <c r="G43982" s="6">
        <v>42096</v>
      </c>
      <c r="H43982" s="6"/>
      <c r="I43982" s="6">
        <v>42097</v>
      </c>
      <c r="J43982" s="5" t="s">
        <v>68347</v>
      </c>
      <c r="K43982" s="5"/>
      <c r="L43982" s="5"/>
      <c r="M43982" s="5" t="s">
        <v>157</v>
      </c>
      <c r="N43982" s="5" t="s">
        <v>6873</v>
      </c>
      <c r="O43982" s="7">
        <v>19678.902513004501</v>
      </c>
      <c r="P43982">
        <v>0</v>
      </c>
    </row>
    <row r="43983" spans="1:16" x14ac:dyDescent="0.3">
      <c r="A43983" s="5">
        <v>43982</v>
      </c>
      <c r="B43983" s="5" t="s">
        <v>68348</v>
      </c>
      <c r="C43983" s="6">
        <v>33528</v>
      </c>
      <c r="D43983" s="5"/>
      <c r="E43983" s="5" t="s">
        <v>28</v>
      </c>
      <c r="F43983" s="5">
        <v>0</v>
      </c>
      <c r="G43983" s="6">
        <v>41795</v>
      </c>
      <c r="H43983" s="6"/>
      <c r="I43983" s="6">
        <v>41801</v>
      </c>
      <c r="J43983" s="5" t="s">
        <v>68349</v>
      </c>
      <c r="K43983" s="5"/>
      <c r="L43983" s="5"/>
      <c r="M43983" s="5" t="s">
        <v>157</v>
      </c>
      <c r="N43983" s="5" t="s">
        <v>6873</v>
      </c>
      <c r="O43983" s="7">
        <v>802.71614726754888</v>
      </c>
      <c r="P43983">
        <v>0</v>
      </c>
    </row>
    <row r="43984" spans="1:16" x14ac:dyDescent="0.3">
      <c r="A43984" s="5">
        <v>43983</v>
      </c>
      <c r="B43984" s="5" t="s">
        <v>68350</v>
      </c>
      <c r="C43984" s="6">
        <v>18375</v>
      </c>
      <c r="D43984" s="5"/>
      <c r="E43984" s="5" t="s">
        <v>28</v>
      </c>
      <c r="F43984" s="5">
        <v>0</v>
      </c>
      <c r="G43984" s="6">
        <v>41526</v>
      </c>
      <c r="H43984" s="6"/>
      <c r="I43984" s="6">
        <v>41527</v>
      </c>
      <c r="J43984" s="5" t="s">
        <v>68351</v>
      </c>
      <c r="K43984" s="5"/>
      <c r="L43984" s="5"/>
      <c r="M43984" s="5" t="s">
        <v>157</v>
      </c>
      <c r="N43984" s="5" t="s">
        <v>6873</v>
      </c>
      <c r="O43984" s="7">
        <v>6711.7440777435777</v>
      </c>
      <c r="P43984">
        <v>0</v>
      </c>
    </row>
    <row r="43985" spans="1:16" x14ac:dyDescent="0.3">
      <c r="A43985" s="5">
        <v>43984</v>
      </c>
      <c r="B43985" s="5" t="s">
        <v>68352</v>
      </c>
      <c r="C43985" s="6">
        <v>24361</v>
      </c>
      <c r="D43985" s="5"/>
      <c r="E43985" s="5" t="s">
        <v>18</v>
      </c>
      <c r="F43985" s="5">
        <v>0</v>
      </c>
      <c r="G43985" s="6">
        <v>41742</v>
      </c>
      <c r="H43985" s="6"/>
      <c r="I43985" s="6">
        <v>41743</v>
      </c>
      <c r="J43985" s="5" t="s">
        <v>68353</v>
      </c>
      <c r="K43985" s="5"/>
      <c r="L43985" s="5"/>
      <c r="M43985" s="5" t="s">
        <v>157</v>
      </c>
      <c r="N43985" s="5" t="s">
        <v>6873</v>
      </c>
      <c r="O43985" s="7">
        <v>1702.2084942576616</v>
      </c>
      <c r="P43985">
        <v>0</v>
      </c>
    </row>
    <row r="43986" spans="1:16" x14ac:dyDescent="0.3">
      <c r="A43986" s="5">
        <v>43985</v>
      </c>
      <c r="B43986" s="5" t="s">
        <v>68354</v>
      </c>
      <c r="C43986" s="6">
        <v>29492</v>
      </c>
      <c r="D43986" s="5"/>
      <c r="E43986" s="5" t="s">
        <v>18</v>
      </c>
      <c r="F43986" s="5">
        <v>0</v>
      </c>
      <c r="G43986" s="6">
        <v>41814</v>
      </c>
      <c r="H43986" s="6"/>
      <c r="I43986" s="6">
        <v>41817</v>
      </c>
      <c r="J43986" s="5" t="s">
        <v>68355</v>
      </c>
      <c r="K43986" s="5"/>
      <c r="L43986" s="5"/>
      <c r="M43986" s="5" t="s">
        <v>157</v>
      </c>
      <c r="N43986" s="5" t="s">
        <v>6873</v>
      </c>
      <c r="O43986" s="7">
        <v>2457.7190012197148</v>
      </c>
      <c r="P43986">
        <v>0</v>
      </c>
    </row>
    <row r="43987" spans="1:16" x14ac:dyDescent="0.3">
      <c r="A43987" s="5">
        <v>43986</v>
      </c>
      <c r="B43987" s="5" t="s">
        <v>68356</v>
      </c>
      <c r="C43987" s="6">
        <v>28705</v>
      </c>
      <c r="D43987" s="5"/>
      <c r="E43987" s="5" t="s">
        <v>18</v>
      </c>
      <c r="F43987" s="5">
        <v>0</v>
      </c>
      <c r="G43987" s="6">
        <v>41387</v>
      </c>
      <c r="H43987" s="6"/>
      <c r="I43987" s="6">
        <v>41388</v>
      </c>
      <c r="J43987" s="5" t="s">
        <v>68357</v>
      </c>
      <c r="K43987" s="5"/>
      <c r="L43987" s="5"/>
      <c r="M43987" s="5" t="s">
        <v>157</v>
      </c>
      <c r="N43987" s="5" t="s">
        <v>6873</v>
      </c>
      <c r="O43987" s="7">
        <v>21323.003814679993</v>
      </c>
      <c r="P43987">
        <v>1</v>
      </c>
    </row>
    <row r="43988" spans="1:16" x14ac:dyDescent="0.3">
      <c r="A43988" s="5">
        <v>43987</v>
      </c>
      <c r="B43988" s="5" t="s">
        <v>68358</v>
      </c>
      <c r="C43988" s="6">
        <v>28625</v>
      </c>
      <c r="D43988" s="5"/>
      <c r="E43988" s="5" t="s">
        <v>28</v>
      </c>
      <c r="F43988" s="5">
        <v>0</v>
      </c>
      <c r="G43988" s="6">
        <v>41660</v>
      </c>
      <c r="H43988" s="6"/>
      <c r="I43988" s="6">
        <v>41677</v>
      </c>
      <c r="J43988" s="5" t="s">
        <v>68359</v>
      </c>
      <c r="K43988" s="5"/>
      <c r="L43988" s="5"/>
      <c r="M43988" s="5" t="s">
        <v>157</v>
      </c>
      <c r="N43988" s="5" t="s">
        <v>6873</v>
      </c>
      <c r="O43988" s="7">
        <v>1379.1883661947099</v>
      </c>
      <c r="P43988">
        <v>0</v>
      </c>
    </row>
    <row r="43989" spans="1:16" x14ac:dyDescent="0.3">
      <c r="A43989" s="5">
        <v>43988</v>
      </c>
      <c r="B43989" s="5" t="s">
        <v>68360</v>
      </c>
      <c r="C43989" s="6">
        <v>21889</v>
      </c>
      <c r="D43989" s="5"/>
      <c r="E43989" s="5" t="s">
        <v>18</v>
      </c>
      <c r="F43989" s="5">
        <v>0</v>
      </c>
      <c r="G43989" s="6">
        <v>42004</v>
      </c>
      <c r="H43989" s="6"/>
      <c r="I43989" s="6">
        <v>42016</v>
      </c>
      <c r="J43989" s="5" t="s">
        <v>68361</v>
      </c>
      <c r="K43989" s="5"/>
      <c r="L43989" s="5"/>
      <c r="M43989" s="5" t="s">
        <v>157</v>
      </c>
      <c r="N43989" s="5" t="s">
        <v>6873</v>
      </c>
      <c r="O43989" s="7">
        <v>2246.835454363802</v>
      </c>
      <c r="P43989">
        <v>0</v>
      </c>
    </row>
    <row r="43990" spans="1:16" x14ac:dyDescent="0.3">
      <c r="A43990" s="5">
        <v>43989</v>
      </c>
      <c r="B43990" s="5" t="s">
        <v>68362</v>
      </c>
      <c r="C43990" s="6">
        <v>29378</v>
      </c>
      <c r="D43990" s="5"/>
      <c r="E43990" s="5" t="s">
        <v>18</v>
      </c>
      <c r="F43990" s="5">
        <v>0</v>
      </c>
      <c r="G43990" s="6">
        <v>41557</v>
      </c>
      <c r="H43990" s="6"/>
      <c r="I43990" s="6"/>
      <c r="J43990" s="5" t="s">
        <v>68363</v>
      </c>
      <c r="K43990" s="5"/>
      <c r="L43990" s="5"/>
      <c r="M43990" s="5" t="s">
        <v>157</v>
      </c>
      <c r="N43990" s="5" t="s">
        <v>6873</v>
      </c>
      <c r="O43990" s="7">
        <v>0</v>
      </c>
      <c r="P43990">
        <v>0</v>
      </c>
    </row>
    <row r="43991" spans="1:16" x14ac:dyDescent="0.3">
      <c r="A43991" s="5">
        <v>43990</v>
      </c>
      <c r="B43991" s="5" t="s">
        <v>68364</v>
      </c>
      <c r="C43991" s="6">
        <v>24273</v>
      </c>
      <c r="D43991" s="5"/>
      <c r="E43991" s="5" t="s">
        <v>18</v>
      </c>
      <c r="F43991" s="5">
        <v>0</v>
      </c>
      <c r="G43991" s="6">
        <v>41549</v>
      </c>
      <c r="H43991" s="6"/>
      <c r="I43991" s="6">
        <v>41550</v>
      </c>
      <c r="J43991" s="5" t="s">
        <v>68365</v>
      </c>
      <c r="K43991" s="5"/>
      <c r="L43991" s="5"/>
      <c r="M43991" s="5" t="s">
        <v>157</v>
      </c>
      <c r="N43991" s="5" t="s">
        <v>6873</v>
      </c>
      <c r="O43991" s="7">
        <v>107750.08518648043</v>
      </c>
      <c r="P43991">
        <v>1</v>
      </c>
    </row>
    <row r="43992" spans="1:16" x14ac:dyDescent="0.3">
      <c r="A43992" s="5">
        <v>43991</v>
      </c>
      <c r="B43992" s="5" t="s">
        <v>68366</v>
      </c>
      <c r="C43992" s="6">
        <v>20704</v>
      </c>
      <c r="D43992" s="5"/>
      <c r="E43992" s="5" t="s">
        <v>28</v>
      </c>
      <c r="F43992" s="5">
        <v>0</v>
      </c>
      <c r="G43992" s="6">
        <v>41384</v>
      </c>
      <c r="H43992" s="6"/>
      <c r="I43992" s="6">
        <v>41388</v>
      </c>
      <c r="J43992" s="5" t="s">
        <v>68367</v>
      </c>
      <c r="K43992" s="5"/>
      <c r="L43992" s="5"/>
      <c r="M43992" s="5" t="s">
        <v>157</v>
      </c>
      <c r="N43992" s="5" t="s">
        <v>6873</v>
      </c>
      <c r="O43992" s="7">
        <v>495.79439456477138</v>
      </c>
      <c r="P43992">
        <v>0</v>
      </c>
    </row>
    <row r="43993" spans="1:16" x14ac:dyDescent="0.3">
      <c r="A43993" s="5">
        <v>43992</v>
      </c>
      <c r="B43993" s="5" t="s">
        <v>68368</v>
      </c>
      <c r="C43993" s="6">
        <v>23081</v>
      </c>
      <c r="D43993" s="5"/>
      <c r="E43993" s="5" t="s">
        <v>18</v>
      </c>
      <c r="F43993" s="5">
        <v>0</v>
      </c>
      <c r="G43993" s="6">
        <v>41954</v>
      </c>
      <c r="H43993" s="6"/>
      <c r="I43993" s="6">
        <v>41956</v>
      </c>
      <c r="J43993" s="5" t="s">
        <v>68369</v>
      </c>
      <c r="K43993" s="5"/>
      <c r="L43993" s="5"/>
      <c r="M43993" s="5" t="s">
        <v>157</v>
      </c>
      <c r="N43993" s="5" t="s">
        <v>6873</v>
      </c>
      <c r="O43993" s="7">
        <v>378803.23724419367</v>
      </c>
      <c r="P43993">
        <v>1</v>
      </c>
    </row>
    <row r="43994" spans="1:16" x14ac:dyDescent="0.3">
      <c r="A43994" s="5">
        <v>43993</v>
      </c>
      <c r="B43994" s="5" t="s">
        <v>68370</v>
      </c>
      <c r="C43994" s="6">
        <v>28246</v>
      </c>
      <c r="D43994" s="5"/>
      <c r="E43994" s="5" t="s">
        <v>18</v>
      </c>
      <c r="F43994" s="5">
        <v>0</v>
      </c>
      <c r="G43994" s="6">
        <v>41323</v>
      </c>
      <c r="H43994" s="6"/>
      <c r="I43994" s="6"/>
      <c r="J43994" s="5" t="s">
        <v>68371</v>
      </c>
      <c r="K43994" s="5"/>
      <c r="L43994" s="5"/>
      <c r="M43994" s="5" t="s">
        <v>157</v>
      </c>
      <c r="N43994" s="5" t="s">
        <v>6873</v>
      </c>
      <c r="O43994" s="7">
        <v>0</v>
      </c>
      <c r="P43994">
        <v>0</v>
      </c>
    </row>
    <row r="43995" spans="1:16" x14ac:dyDescent="0.3">
      <c r="A43995" s="5">
        <v>43994</v>
      </c>
      <c r="B43995" s="5" t="s">
        <v>68372</v>
      </c>
      <c r="C43995" s="6">
        <v>21257</v>
      </c>
      <c r="D43995" s="5"/>
      <c r="E43995" s="5" t="s">
        <v>18</v>
      </c>
      <c r="F43995" s="5">
        <v>0</v>
      </c>
      <c r="G43995" s="6">
        <v>42231</v>
      </c>
      <c r="H43995" s="6"/>
      <c r="I43995" s="6">
        <v>42256</v>
      </c>
      <c r="J43995" s="5" t="s">
        <v>68373</v>
      </c>
      <c r="K43995" s="5"/>
      <c r="L43995" s="5"/>
      <c r="M43995" s="5" t="s">
        <v>157</v>
      </c>
      <c r="N43995" s="5" t="s">
        <v>6873</v>
      </c>
      <c r="O43995" s="7">
        <v>3835.4076269251</v>
      </c>
      <c r="P43995">
        <v>0</v>
      </c>
    </row>
    <row r="43996" spans="1:16" x14ac:dyDescent="0.3">
      <c r="A43996" s="5">
        <v>43995</v>
      </c>
      <c r="B43996" s="5" t="s">
        <v>68374</v>
      </c>
      <c r="C43996" s="6">
        <v>30350</v>
      </c>
      <c r="D43996" s="5"/>
      <c r="E43996" s="5" t="s">
        <v>28</v>
      </c>
      <c r="F43996" s="5">
        <v>0</v>
      </c>
      <c r="G43996" s="6">
        <v>41324</v>
      </c>
      <c r="H43996" s="6"/>
      <c r="I43996" s="6">
        <v>41324</v>
      </c>
      <c r="J43996" s="5" t="s">
        <v>68375</v>
      </c>
      <c r="K43996" s="5"/>
      <c r="L43996" s="5"/>
      <c r="M43996" s="5" t="s">
        <v>157</v>
      </c>
      <c r="N43996" s="5" t="s">
        <v>6873</v>
      </c>
      <c r="O43996" s="7">
        <v>2820.5545132919078</v>
      </c>
      <c r="P43996">
        <v>0</v>
      </c>
    </row>
    <row r="43997" spans="1:16" x14ac:dyDescent="0.3">
      <c r="A43997" s="5">
        <v>43996</v>
      </c>
      <c r="B43997" s="5" t="s">
        <v>68376</v>
      </c>
      <c r="C43997" s="6">
        <v>14831</v>
      </c>
      <c r="D43997" s="5"/>
      <c r="E43997" s="5" t="s">
        <v>18</v>
      </c>
      <c r="F43997" s="5">
        <v>0</v>
      </c>
      <c r="G43997" s="6">
        <v>42262</v>
      </c>
      <c r="H43997" s="6"/>
      <c r="I43997" s="6">
        <v>42272</v>
      </c>
      <c r="J43997" s="5" t="s">
        <v>68377</v>
      </c>
      <c r="K43997" s="5"/>
      <c r="L43997" s="5"/>
      <c r="M43997" s="5" t="s">
        <v>157</v>
      </c>
      <c r="N43997" s="5" t="s">
        <v>6873</v>
      </c>
      <c r="O43997" s="7">
        <v>1545.1547698084999</v>
      </c>
      <c r="P43997">
        <v>0</v>
      </c>
    </row>
    <row r="43998" spans="1:16" x14ac:dyDescent="0.3">
      <c r="A43998" s="5">
        <v>43997</v>
      </c>
      <c r="B43998" s="5" t="s">
        <v>68378</v>
      </c>
      <c r="C43998" s="6">
        <v>31545</v>
      </c>
      <c r="D43998" s="5"/>
      <c r="E43998" s="5" t="s">
        <v>18</v>
      </c>
      <c r="F43998" s="5">
        <v>0</v>
      </c>
      <c r="G43998" s="6">
        <v>41957</v>
      </c>
      <c r="H43998" s="6"/>
      <c r="I43998" s="6">
        <v>41960</v>
      </c>
      <c r="J43998" s="5" t="s">
        <v>68379</v>
      </c>
      <c r="K43998" s="5"/>
      <c r="L43998" s="5"/>
      <c r="M43998" s="5" t="s">
        <v>157</v>
      </c>
      <c r="N43998" s="5" t="s">
        <v>6873</v>
      </c>
      <c r="O43998" s="7">
        <v>1434.4857395388199</v>
      </c>
      <c r="P43998">
        <v>0</v>
      </c>
    </row>
    <row r="43999" spans="1:16" x14ac:dyDescent="0.3">
      <c r="A43999" s="5">
        <v>43998</v>
      </c>
      <c r="B43999" s="5" t="s">
        <v>68380</v>
      </c>
      <c r="C43999" s="6">
        <v>28499</v>
      </c>
      <c r="D43999" s="5"/>
      <c r="E43999" s="5" t="s">
        <v>18</v>
      </c>
      <c r="F43999" s="5">
        <v>0</v>
      </c>
      <c r="G43999" s="6">
        <v>41288</v>
      </c>
      <c r="H43999" s="6"/>
      <c r="I43999" s="6"/>
      <c r="J43999" s="5" t="s">
        <v>68381</v>
      </c>
      <c r="K43999" s="5"/>
      <c r="L43999" s="5"/>
      <c r="M43999" s="5" t="s">
        <v>157</v>
      </c>
      <c r="N43999" s="5" t="s">
        <v>6873</v>
      </c>
      <c r="O43999" s="7">
        <v>0</v>
      </c>
      <c r="P43999">
        <v>0</v>
      </c>
    </row>
    <row r="44000" spans="1:16" x14ac:dyDescent="0.3">
      <c r="A44000" s="5">
        <v>43999</v>
      </c>
      <c r="B44000" s="5" t="s">
        <v>68382</v>
      </c>
      <c r="C44000" s="6">
        <v>31636</v>
      </c>
      <c r="D44000" s="5"/>
      <c r="E44000" s="5" t="s">
        <v>18</v>
      </c>
      <c r="F44000" s="5">
        <v>0</v>
      </c>
      <c r="G44000" s="6">
        <v>41757</v>
      </c>
      <c r="H44000" s="6"/>
      <c r="I44000" s="6">
        <v>41767</v>
      </c>
      <c r="J44000" s="5" t="s">
        <v>68383</v>
      </c>
      <c r="K44000" s="5"/>
      <c r="L44000" s="5"/>
      <c r="M44000" s="5" t="s">
        <v>157</v>
      </c>
      <c r="N44000" s="5" t="s">
        <v>6873</v>
      </c>
      <c r="O44000" s="7">
        <v>386.93090777911095</v>
      </c>
      <c r="P44000">
        <v>0</v>
      </c>
    </row>
    <row r="44001" spans="1:16" x14ac:dyDescent="0.3">
      <c r="A44001" s="5">
        <v>44000</v>
      </c>
      <c r="B44001" s="5" t="s">
        <v>68384</v>
      </c>
      <c r="C44001" s="6">
        <v>24339</v>
      </c>
      <c r="D44001" s="5"/>
      <c r="E44001" s="5" t="s">
        <v>18</v>
      </c>
      <c r="F44001" s="5">
        <v>0</v>
      </c>
      <c r="G44001" s="6">
        <v>41792</v>
      </c>
      <c r="H44001" s="6"/>
      <c r="I44001" s="6">
        <v>41796</v>
      </c>
      <c r="J44001" s="5" t="s">
        <v>68385</v>
      </c>
      <c r="K44001" s="5"/>
      <c r="L44001" s="5"/>
      <c r="M44001" s="5" t="s">
        <v>157</v>
      </c>
      <c r="N44001" s="5" t="s">
        <v>6873</v>
      </c>
      <c r="O44001" s="7">
        <v>8295.3247515425646</v>
      </c>
      <c r="P44001">
        <v>0</v>
      </c>
    </row>
    <row r="44002" spans="1:16" x14ac:dyDescent="0.3">
      <c r="A44002" s="5">
        <v>44001</v>
      </c>
      <c r="B44002" s="5" t="s">
        <v>68386</v>
      </c>
      <c r="C44002" s="6">
        <v>18841</v>
      </c>
      <c r="D44002" s="5"/>
      <c r="E44002" s="5" t="s">
        <v>18</v>
      </c>
      <c r="F44002" s="5">
        <v>0</v>
      </c>
      <c r="G44002" s="6">
        <v>41669</v>
      </c>
      <c r="H44002" s="6"/>
      <c r="I44002" s="6">
        <v>41675</v>
      </c>
      <c r="J44002" s="5" t="s">
        <v>68387</v>
      </c>
      <c r="K44002" s="5"/>
      <c r="L44002" s="5"/>
      <c r="M44002" s="5" t="s">
        <v>157</v>
      </c>
      <c r="N44002" s="5" t="s">
        <v>6873</v>
      </c>
      <c r="O44002" s="7">
        <v>1543.4343170415339</v>
      </c>
      <c r="P44002">
        <v>0</v>
      </c>
    </row>
    <row r="44003" spans="1:16" x14ac:dyDescent="0.3">
      <c r="A44003" s="5">
        <v>44002</v>
      </c>
      <c r="B44003" s="5" t="s">
        <v>68388</v>
      </c>
      <c r="C44003" s="6">
        <v>26710</v>
      </c>
      <c r="D44003" s="5"/>
      <c r="E44003" s="5" t="s">
        <v>28</v>
      </c>
      <c r="F44003" s="5">
        <v>0</v>
      </c>
      <c r="G44003" s="6">
        <v>41688</v>
      </c>
      <c r="H44003" s="6"/>
      <c r="I44003" s="6">
        <v>41694</v>
      </c>
      <c r="J44003" s="5" t="s">
        <v>68389</v>
      </c>
      <c r="K44003" s="5"/>
      <c r="L44003" s="5"/>
      <c r="M44003" s="5" t="s">
        <v>157</v>
      </c>
      <c r="N44003" s="5" t="s">
        <v>6873</v>
      </c>
      <c r="O44003" s="7">
        <v>817.10273852961188</v>
      </c>
      <c r="P44003">
        <v>0</v>
      </c>
    </row>
    <row r="44004" spans="1:16" x14ac:dyDescent="0.3">
      <c r="A44004" s="5">
        <v>44003</v>
      </c>
      <c r="B44004" s="5" t="s">
        <v>68390</v>
      </c>
      <c r="C44004" s="6">
        <v>24883</v>
      </c>
      <c r="D44004" s="5"/>
      <c r="E44004" s="5" t="s">
        <v>18</v>
      </c>
      <c r="F44004" s="5">
        <v>0</v>
      </c>
      <c r="G44004" s="6">
        <v>41588</v>
      </c>
      <c r="H44004" s="6"/>
      <c r="I44004" s="6">
        <v>41625</v>
      </c>
      <c r="J44004" s="5" t="s">
        <v>68391</v>
      </c>
      <c r="K44004" s="5"/>
      <c r="L44004" s="5"/>
      <c r="M44004" s="5" t="s">
        <v>157</v>
      </c>
      <c r="N44004" s="5" t="s">
        <v>6873</v>
      </c>
      <c r="O44004" s="7">
        <v>1068.1991844748434</v>
      </c>
      <c r="P44004">
        <v>0</v>
      </c>
    </row>
    <row r="44005" spans="1:16" x14ac:dyDescent="0.3">
      <c r="A44005" s="5">
        <v>44004</v>
      </c>
      <c r="B44005" s="5" t="s">
        <v>68392</v>
      </c>
      <c r="C44005" s="6">
        <v>20464</v>
      </c>
      <c r="D44005" s="5"/>
      <c r="E44005" s="5" t="s">
        <v>18</v>
      </c>
      <c r="F44005" s="5">
        <v>0</v>
      </c>
      <c r="G44005" s="6">
        <v>42365</v>
      </c>
      <c r="H44005" s="6"/>
      <c r="I44005" s="6">
        <v>42368</v>
      </c>
      <c r="J44005" s="5" t="s">
        <v>68393</v>
      </c>
      <c r="K44005" s="5"/>
      <c r="L44005" s="5"/>
      <c r="M44005" s="5" t="s">
        <v>157</v>
      </c>
      <c r="N44005" s="5" t="s">
        <v>6873</v>
      </c>
      <c r="O44005" s="7">
        <v>8428.6653559755996</v>
      </c>
      <c r="P44005">
        <v>0</v>
      </c>
    </row>
    <row r="44006" spans="1:16" x14ac:dyDescent="0.3">
      <c r="A44006" s="5">
        <v>44005</v>
      </c>
      <c r="B44006" s="5" t="s">
        <v>68394</v>
      </c>
      <c r="C44006" s="6">
        <v>25177</v>
      </c>
      <c r="D44006" s="5"/>
      <c r="E44006" s="5" t="s">
        <v>28</v>
      </c>
      <c r="F44006" s="5">
        <v>0</v>
      </c>
      <c r="G44006" s="6">
        <v>41531</v>
      </c>
      <c r="H44006" s="6"/>
      <c r="I44006" s="6">
        <v>41536</v>
      </c>
      <c r="J44006" s="5" t="s">
        <v>68395</v>
      </c>
      <c r="K44006" s="5"/>
      <c r="L44006" s="5"/>
      <c r="M44006" s="5" t="s">
        <v>157</v>
      </c>
      <c r="N44006" s="5" t="s">
        <v>6873</v>
      </c>
      <c r="O44006" s="7">
        <v>540.67882039129643</v>
      </c>
      <c r="P44006">
        <v>0</v>
      </c>
    </row>
    <row r="44007" spans="1:16" x14ac:dyDescent="0.3">
      <c r="A44007" s="5">
        <v>44006</v>
      </c>
      <c r="B44007" s="5" t="s">
        <v>68396</v>
      </c>
      <c r="C44007" s="6">
        <v>32664</v>
      </c>
      <c r="D44007" s="5"/>
      <c r="E44007" s="5" t="s">
        <v>18</v>
      </c>
      <c r="F44007" s="5">
        <v>0</v>
      </c>
      <c r="G44007" s="6">
        <v>41543</v>
      </c>
      <c r="H44007" s="6"/>
      <c r="I44007" s="6"/>
      <c r="J44007" s="5" t="s">
        <v>68397</v>
      </c>
      <c r="K44007" s="5"/>
      <c r="L44007" s="5"/>
      <c r="M44007" s="5" t="s">
        <v>157</v>
      </c>
      <c r="N44007" s="5" t="s">
        <v>6873</v>
      </c>
      <c r="O44007" s="7">
        <v>0</v>
      </c>
      <c r="P44007">
        <v>0</v>
      </c>
    </row>
    <row r="44008" spans="1:16" x14ac:dyDescent="0.3">
      <c r="A44008" s="5">
        <v>44007</v>
      </c>
      <c r="B44008" s="5" t="s">
        <v>68398</v>
      </c>
      <c r="C44008" s="6">
        <v>33127</v>
      </c>
      <c r="D44008" s="5"/>
      <c r="E44008" s="5" t="s">
        <v>18</v>
      </c>
      <c r="F44008" s="5">
        <v>0</v>
      </c>
      <c r="G44008" s="6">
        <v>41355</v>
      </c>
      <c r="H44008" s="6"/>
      <c r="I44008" s="6">
        <v>41359</v>
      </c>
      <c r="J44008" s="5" t="s">
        <v>68399</v>
      </c>
      <c r="K44008" s="5"/>
      <c r="L44008" s="5"/>
      <c r="M44008" s="5" t="s">
        <v>157</v>
      </c>
      <c r="N44008" s="5" t="s">
        <v>6873</v>
      </c>
      <c r="O44008" s="7">
        <v>453.33389490020016</v>
      </c>
      <c r="P44008">
        <v>0</v>
      </c>
    </row>
    <row r="44009" spans="1:16" x14ac:dyDescent="0.3">
      <c r="A44009" s="5">
        <v>44008</v>
      </c>
      <c r="B44009" s="5" t="s">
        <v>68400</v>
      </c>
      <c r="C44009" s="6">
        <v>13799</v>
      </c>
      <c r="D44009" s="5"/>
      <c r="E44009" s="5" t="s">
        <v>18</v>
      </c>
      <c r="F44009" s="5">
        <v>0</v>
      </c>
      <c r="G44009" s="6">
        <v>41292</v>
      </c>
      <c r="H44009" s="6"/>
      <c r="I44009" s="6">
        <v>41296</v>
      </c>
      <c r="J44009" s="5" t="s">
        <v>68401</v>
      </c>
      <c r="K44009" s="5"/>
      <c r="L44009" s="5"/>
      <c r="M44009" s="5" t="s">
        <v>157</v>
      </c>
      <c r="N44009" s="5" t="s">
        <v>6873</v>
      </c>
      <c r="O44009" s="7">
        <v>2514.7099580589697</v>
      </c>
      <c r="P44009">
        <v>0</v>
      </c>
    </row>
    <row r="44010" spans="1:16" x14ac:dyDescent="0.3">
      <c r="A44010" s="5">
        <v>44009</v>
      </c>
      <c r="B44010" s="5" t="s">
        <v>68402</v>
      </c>
      <c r="C44010" s="6">
        <v>34328</v>
      </c>
      <c r="D44010" s="5"/>
      <c r="E44010" s="5" t="s">
        <v>18</v>
      </c>
      <c r="F44010" s="5">
        <v>0</v>
      </c>
      <c r="G44010" s="6">
        <v>41783</v>
      </c>
      <c r="H44010" s="6"/>
      <c r="I44010" s="6">
        <v>41793</v>
      </c>
      <c r="J44010" s="5" t="s">
        <v>68403</v>
      </c>
      <c r="K44010" s="5"/>
      <c r="L44010" s="5"/>
      <c r="M44010" s="5" t="s">
        <v>157</v>
      </c>
      <c r="N44010" s="5" t="s">
        <v>6873</v>
      </c>
      <c r="O44010" s="7">
        <v>912.52258758524488</v>
      </c>
      <c r="P44010">
        <v>0</v>
      </c>
    </row>
    <row r="44011" spans="1:16" x14ac:dyDescent="0.3">
      <c r="A44011" s="5">
        <v>44010</v>
      </c>
      <c r="B44011" s="5" t="s">
        <v>68404</v>
      </c>
      <c r="C44011" s="6">
        <v>24404</v>
      </c>
      <c r="D44011" s="5"/>
      <c r="E44011" s="5" t="s">
        <v>28</v>
      </c>
      <c r="F44011" s="5">
        <v>0</v>
      </c>
      <c r="G44011" s="6">
        <v>42154</v>
      </c>
      <c r="H44011" s="6"/>
      <c r="I44011" s="6">
        <v>42187</v>
      </c>
      <c r="J44011" s="5" t="s">
        <v>68405</v>
      </c>
      <c r="K44011" s="5"/>
      <c r="L44011" s="5"/>
      <c r="M44011" s="5" t="s">
        <v>157</v>
      </c>
      <c r="N44011" s="5" t="s">
        <v>6873</v>
      </c>
      <c r="O44011" s="7">
        <v>179.13598219959999</v>
      </c>
      <c r="P44011">
        <v>0</v>
      </c>
    </row>
    <row r="44012" spans="1:16" x14ac:dyDescent="0.3">
      <c r="A44012" s="5">
        <v>44011</v>
      </c>
      <c r="B44012" s="5" t="s">
        <v>68406</v>
      </c>
      <c r="C44012" s="6">
        <v>25177</v>
      </c>
      <c r="D44012" s="5"/>
      <c r="E44012" s="5" t="s">
        <v>18</v>
      </c>
      <c r="F44012" s="5">
        <v>0</v>
      </c>
      <c r="G44012" s="6">
        <v>41463</v>
      </c>
      <c r="H44012" s="6"/>
      <c r="I44012" s="6">
        <v>41472</v>
      </c>
      <c r="J44012" s="5" t="s">
        <v>68407</v>
      </c>
      <c r="K44012" s="5"/>
      <c r="L44012" s="5"/>
      <c r="M44012" s="5" t="s">
        <v>157</v>
      </c>
      <c r="N44012" s="5" t="s">
        <v>6873</v>
      </c>
      <c r="O44012" s="7">
        <v>903.06175186488258</v>
      </c>
      <c r="P44012">
        <v>0</v>
      </c>
    </row>
    <row r="44013" spans="1:16" x14ac:dyDescent="0.3">
      <c r="A44013" s="5">
        <v>44012</v>
      </c>
      <c r="B44013" s="5" t="s">
        <v>68408</v>
      </c>
      <c r="C44013" s="6">
        <v>25063</v>
      </c>
      <c r="D44013" s="5"/>
      <c r="E44013" s="5" t="s">
        <v>18</v>
      </c>
      <c r="F44013" s="5">
        <v>0</v>
      </c>
      <c r="G44013" s="6">
        <v>42138</v>
      </c>
      <c r="H44013" s="6"/>
      <c r="I44013" s="6">
        <v>42139</v>
      </c>
      <c r="J44013" s="5" t="s">
        <v>68409</v>
      </c>
      <c r="K44013" s="5"/>
      <c r="L44013" s="5"/>
      <c r="M44013" s="5" t="s">
        <v>157</v>
      </c>
      <c r="N44013" s="5" t="s">
        <v>6873</v>
      </c>
      <c r="O44013" s="7">
        <v>1602.7920759685999</v>
      </c>
      <c r="P44013">
        <v>0</v>
      </c>
    </row>
    <row r="44014" spans="1:16" x14ac:dyDescent="0.3">
      <c r="A44014" s="5">
        <v>44013</v>
      </c>
      <c r="B44014" s="5" t="s">
        <v>68410</v>
      </c>
      <c r="C44014" s="6">
        <v>28796</v>
      </c>
      <c r="D44014" s="5"/>
      <c r="E44014" s="5" t="s">
        <v>18</v>
      </c>
      <c r="F44014" s="5">
        <v>0</v>
      </c>
      <c r="G44014" s="6">
        <v>42028</v>
      </c>
      <c r="H44014" s="6"/>
      <c r="I44014" s="6">
        <v>42038</v>
      </c>
      <c r="J44014" s="5" t="s">
        <v>68411</v>
      </c>
      <c r="K44014" s="5"/>
      <c r="L44014" s="5"/>
      <c r="M44014" s="5" t="s">
        <v>157</v>
      </c>
      <c r="N44014" s="5" t="s">
        <v>6873</v>
      </c>
      <c r="O44014" s="7">
        <v>1173.3654446011999</v>
      </c>
      <c r="P44014">
        <v>0</v>
      </c>
    </row>
    <row r="44015" spans="1:16" x14ac:dyDescent="0.3">
      <c r="A44015" s="5">
        <v>44014</v>
      </c>
      <c r="B44015" s="5" t="s">
        <v>68412</v>
      </c>
      <c r="C44015" s="6">
        <v>22498</v>
      </c>
      <c r="D44015" s="5"/>
      <c r="E44015" s="5" t="s">
        <v>18</v>
      </c>
      <c r="F44015" s="5">
        <v>0</v>
      </c>
      <c r="G44015" s="6">
        <v>41398</v>
      </c>
      <c r="H44015" s="6"/>
      <c r="I44015" s="6">
        <v>41407</v>
      </c>
      <c r="J44015" s="5" t="s">
        <v>68413</v>
      </c>
      <c r="K44015" s="5"/>
      <c r="L44015" s="5"/>
      <c r="M44015" s="5" t="s">
        <v>157</v>
      </c>
      <c r="N44015" s="5" t="s">
        <v>6873</v>
      </c>
      <c r="O44015" s="7">
        <v>10797.194010317551</v>
      </c>
      <c r="P44015">
        <v>0</v>
      </c>
    </row>
    <row r="44016" spans="1:16" x14ac:dyDescent="0.3">
      <c r="A44016" s="5">
        <v>44015</v>
      </c>
      <c r="B44016" s="5" t="s">
        <v>68414</v>
      </c>
      <c r="C44016" s="6">
        <v>23559</v>
      </c>
      <c r="D44016" s="5"/>
      <c r="E44016" s="5" t="s">
        <v>18</v>
      </c>
      <c r="F44016" s="5">
        <v>0</v>
      </c>
      <c r="G44016" s="6">
        <v>41939</v>
      </c>
      <c r="H44016" s="6"/>
      <c r="I44016" s="6"/>
      <c r="J44016" s="5" t="s">
        <v>68415</v>
      </c>
      <c r="K44016" s="5"/>
      <c r="L44016" s="5"/>
      <c r="M44016" s="5" t="s">
        <v>157</v>
      </c>
      <c r="N44016" s="5" t="s">
        <v>6873</v>
      </c>
      <c r="O44016" s="7">
        <v>0</v>
      </c>
      <c r="P44016">
        <v>0</v>
      </c>
    </row>
    <row r="44017" spans="1:16" x14ac:dyDescent="0.3">
      <c r="A44017" s="5">
        <v>44016</v>
      </c>
      <c r="B44017" s="5" t="s">
        <v>68416</v>
      </c>
      <c r="C44017" s="6">
        <v>30751</v>
      </c>
      <c r="D44017" s="5"/>
      <c r="E44017" s="5" t="s">
        <v>18</v>
      </c>
      <c r="F44017" s="5">
        <v>0</v>
      </c>
      <c r="G44017" s="6">
        <v>42205</v>
      </c>
      <c r="H44017" s="6"/>
      <c r="I44017" s="6"/>
      <c r="J44017" s="5" t="s">
        <v>68417</v>
      </c>
      <c r="K44017" s="5"/>
      <c r="L44017" s="5"/>
      <c r="M44017" s="5" t="s">
        <v>157</v>
      </c>
      <c r="N44017" s="5" t="s">
        <v>6873</v>
      </c>
      <c r="O44017" s="7">
        <v>0</v>
      </c>
      <c r="P44017">
        <v>0</v>
      </c>
    </row>
    <row r="44018" spans="1:16" x14ac:dyDescent="0.3">
      <c r="A44018" s="5">
        <v>44017</v>
      </c>
      <c r="B44018" s="5" t="s">
        <v>68418</v>
      </c>
      <c r="C44018" s="6">
        <v>27188</v>
      </c>
      <c r="D44018" s="5"/>
      <c r="E44018" s="5" t="s">
        <v>28</v>
      </c>
      <c r="F44018" s="5">
        <v>0</v>
      </c>
      <c r="G44018" s="6">
        <v>41940</v>
      </c>
      <c r="H44018" s="6"/>
      <c r="I44018" s="6"/>
      <c r="J44018" s="5" t="s">
        <v>68419</v>
      </c>
      <c r="K44018" s="5"/>
      <c r="L44018" s="5"/>
      <c r="M44018" s="5" t="s">
        <v>157</v>
      </c>
      <c r="N44018" s="5" t="s">
        <v>6873</v>
      </c>
      <c r="O44018" s="7">
        <v>0</v>
      </c>
      <c r="P44018">
        <v>0</v>
      </c>
    </row>
    <row r="44019" spans="1:16" x14ac:dyDescent="0.3">
      <c r="A44019" s="5">
        <v>44018</v>
      </c>
      <c r="B44019" s="5" t="s">
        <v>68420</v>
      </c>
      <c r="C44019" s="6">
        <v>22659</v>
      </c>
      <c r="D44019" s="5"/>
      <c r="E44019" s="5" t="s">
        <v>18</v>
      </c>
      <c r="F44019" s="5">
        <v>0</v>
      </c>
      <c r="G44019" s="6">
        <v>41410</v>
      </c>
      <c r="H44019" s="6"/>
      <c r="I44019" s="6">
        <v>41411</v>
      </c>
      <c r="J44019" s="5" t="s">
        <v>68421</v>
      </c>
      <c r="K44019" s="5"/>
      <c r="L44019" s="5"/>
      <c r="M44019" s="5" t="s">
        <v>157</v>
      </c>
      <c r="N44019" s="5" t="s">
        <v>6873</v>
      </c>
      <c r="O44019" s="7">
        <v>1269.6716284681813</v>
      </c>
      <c r="P44019">
        <v>0</v>
      </c>
    </row>
    <row r="44020" spans="1:16" x14ac:dyDescent="0.3">
      <c r="A44020" s="5">
        <v>44019</v>
      </c>
      <c r="B44020" s="5" t="s">
        <v>68422</v>
      </c>
      <c r="C44020" s="6">
        <v>23517</v>
      </c>
      <c r="D44020" s="5"/>
      <c r="E44020" s="5" t="s">
        <v>18</v>
      </c>
      <c r="F44020" s="5">
        <v>0</v>
      </c>
      <c r="G44020" s="6">
        <v>41724</v>
      </c>
      <c r="H44020" s="6"/>
      <c r="I44020" s="6">
        <v>41725</v>
      </c>
      <c r="J44020" s="5" t="s">
        <v>68423</v>
      </c>
      <c r="K44020" s="5"/>
      <c r="L44020" s="5"/>
      <c r="M44020" s="5" t="s">
        <v>157</v>
      </c>
      <c r="N44020" s="5" t="s">
        <v>6873</v>
      </c>
      <c r="O44020" s="7">
        <v>28667.491506772069</v>
      </c>
      <c r="P44020">
        <v>1</v>
      </c>
    </row>
    <row r="44021" spans="1:16" x14ac:dyDescent="0.3">
      <c r="A44021" s="5">
        <v>44020</v>
      </c>
      <c r="B44021" s="5" t="s">
        <v>68424</v>
      </c>
      <c r="C44021" s="6">
        <v>15719</v>
      </c>
      <c r="D44021" s="5"/>
      <c r="E44021" s="5" t="s">
        <v>40</v>
      </c>
      <c r="F44021" s="5">
        <v>0</v>
      </c>
      <c r="G44021" s="6">
        <v>41713</v>
      </c>
      <c r="H44021" s="6"/>
      <c r="I44021" s="6">
        <v>41723</v>
      </c>
      <c r="J44021" s="5" t="s">
        <v>68425</v>
      </c>
      <c r="K44021" s="5"/>
      <c r="L44021" s="5"/>
      <c r="M44021" s="5" t="s">
        <v>157</v>
      </c>
      <c r="N44021" s="5" t="s">
        <v>6873</v>
      </c>
      <c r="O44021" s="7">
        <v>0</v>
      </c>
      <c r="P44021">
        <v>0</v>
      </c>
    </row>
    <row r="44022" spans="1:16" x14ac:dyDescent="0.3">
      <c r="A44022" s="5">
        <v>44021</v>
      </c>
      <c r="B44022" s="5" t="s">
        <v>68426</v>
      </c>
      <c r="C44022" s="6">
        <v>24334</v>
      </c>
      <c r="D44022" s="5"/>
      <c r="E44022" s="5" t="s">
        <v>28</v>
      </c>
      <c r="F44022" s="5">
        <v>0</v>
      </c>
      <c r="G44022" s="6">
        <v>41848</v>
      </c>
      <c r="H44022" s="6"/>
      <c r="I44022" s="6">
        <v>41850</v>
      </c>
      <c r="J44022" s="5" t="s">
        <v>68427</v>
      </c>
      <c r="K44022" s="5"/>
      <c r="L44022" s="5"/>
      <c r="M44022" s="5" t="s">
        <v>157</v>
      </c>
      <c r="N44022" s="5" t="s">
        <v>6873</v>
      </c>
      <c r="O44022" s="7">
        <v>5792.2317630547486</v>
      </c>
      <c r="P44022">
        <v>0</v>
      </c>
    </row>
    <row r="44023" spans="1:16" x14ac:dyDescent="0.3">
      <c r="A44023" s="5">
        <v>44022</v>
      </c>
      <c r="B44023" s="5" t="s">
        <v>68428</v>
      </c>
      <c r="C44023" s="6">
        <v>29595</v>
      </c>
      <c r="D44023" s="5"/>
      <c r="E44023" s="5" t="s">
        <v>18</v>
      </c>
      <c r="F44023" s="5">
        <v>0</v>
      </c>
      <c r="G44023" s="6">
        <v>41943</v>
      </c>
      <c r="H44023" s="6"/>
      <c r="I44023" s="6">
        <v>41946</v>
      </c>
      <c r="J44023" s="5" t="s">
        <v>68429</v>
      </c>
      <c r="K44023" s="5"/>
      <c r="L44023" s="5"/>
      <c r="M44023" s="5" t="s">
        <v>157</v>
      </c>
      <c r="N44023" s="5" t="s">
        <v>6873</v>
      </c>
      <c r="O44023" s="7">
        <v>4123.7813298407027</v>
      </c>
      <c r="P44023">
        <v>0</v>
      </c>
    </row>
    <row r="44024" spans="1:16" x14ac:dyDescent="0.3">
      <c r="A44024" s="5">
        <v>44023</v>
      </c>
      <c r="B44024" s="5" t="s">
        <v>68430</v>
      </c>
      <c r="C44024" s="6">
        <v>27675</v>
      </c>
      <c r="D44024" s="5"/>
      <c r="E44024" s="5" t="s">
        <v>18</v>
      </c>
      <c r="F44024" s="5">
        <v>0</v>
      </c>
      <c r="G44024" s="6">
        <v>42261</v>
      </c>
      <c r="H44024" s="6"/>
      <c r="I44024" s="6">
        <v>42265</v>
      </c>
      <c r="J44024" s="5" t="s">
        <v>68431</v>
      </c>
      <c r="K44024" s="5"/>
      <c r="L44024" s="5"/>
      <c r="M44024" s="5" t="s">
        <v>157</v>
      </c>
      <c r="N44024" s="5" t="s">
        <v>6873</v>
      </c>
      <c r="O44024" s="7">
        <v>297.809631126</v>
      </c>
      <c r="P44024">
        <v>0</v>
      </c>
    </row>
    <row r="44025" spans="1:16" x14ac:dyDescent="0.3">
      <c r="A44025" s="5">
        <v>44024</v>
      </c>
      <c r="B44025" s="5" t="s">
        <v>68432</v>
      </c>
      <c r="C44025" s="6">
        <v>24551</v>
      </c>
      <c r="D44025" s="5"/>
      <c r="E44025" s="5" t="s">
        <v>18</v>
      </c>
      <c r="F44025" s="5">
        <v>0</v>
      </c>
      <c r="G44025" s="6">
        <v>41711</v>
      </c>
      <c r="H44025" s="6"/>
      <c r="I44025" s="6"/>
      <c r="J44025" s="5" t="s">
        <v>68433</v>
      </c>
      <c r="K44025" s="5"/>
      <c r="L44025" s="5"/>
      <c r="M44025" s="5" t="s">
        <v>157</v>
      </c>
      <c r="N44025" s="5" t="s">
        <v>6873</v>
      </c>
      <c r="O44025" s="7">
        <v>0</v>
      </c>
      <c r="P44025">
        <v>0</v>
      </c>
    </row>
    <row r="44026" spans="1:16" x14ac:dyDescent="0.3">
      <c r="A44026" s="5">
        <v>44025</v>
      </c>
      <c r="B44026" s="5" t="s">
        <v>68434</v>
      </c>
      <c r="C44026" s="6">
        <v>25512</v>
      </c>
      <c r="D44026" s="5"/>
      <c r="E44026" s="5" t="s">
        <v>18</v>
      </c>
      <c r="F44026" s="5">
        <v>0</v>
      </c>
      <c r="G44026" s="6">
        <v>41850</v>
      </c>
      <c r="H44026" s="6"/>
      <c r="I44026" s="6">
        <v>41862</v>
      </c>
      <c r="J44026" s="5" t="s">
        <v>68435</v>
      </c>
      <c r="K44026" s="5"/>
      <c r="L44026" s="5"/>
      <c r="M44026" s="5" t="s">
        <v>157</v>
      </c>
      <c r="N44026" s="5" t="s">
        <v>6873</v>
      </c>
      <c r="O44026" s="7">
        <v>141.43143706459998</v>
      </c>
      <c r="P44026">
        <v>0</v>
      </c>
    </row>
    <row r="44027" spans="1:16" x14ac:dyDescent="0.3">
      <c r="A44027" s="5">
        <v>44026</v>
      </c>
      <c r="B44027" s="5" t="s">
        <v>68436</v>
      </c>
      <c r="C44027" s="6">
        <v>27403</v>
      </c>
      <c r="D44027" s="5"/>
      <c r="E44027" s="5" t="s">
        <v>28</v>
      </c>
      <c r="F44027" s="5">
        <v>0</v>
      </c>
      <c r="G44027" s="6">
        <v>41451</v>
      </c>
      <c r="H44027" s="6"/>
      <c r="I44027" s="6">
        <v>41453</v>
      </c>
      <c r="J44027" s="5" t="s">
        <v>68437</v>
      </c>
      <c r="K44027" s="5"/>
      <c r="L44027" s="5"/>
      <c r="M44027" s="5" t="s">
        <v>157</v>
      </c>
      <c r="N44027" s="5" t="s">
        <v>6873</v>
      </c>
      <c r="O44027" s="7">
        <v>562.64938264743</v>
      </c>
      <c r="P44027">
        <v>0</v>
      </c>
    </row>
    <row r="44028" spans="1:16" x14ac:dyDescent="0.3">
      <c r="A44028" s="5">
        <v>44027</v>
      </c>
      <c r="B44028" s="5" t="s">
        <v>68438</v>
      </c>
      <c r="C44028" s="6">
        <v>33154</v>
      </c>
      <c r="D44028" s="5"/>
      <c r="E44028" s="5" t="s">
        <v>28</v>
      </c>
      <c r="F44028" s="5">
        <v>0</v>
      </c>
      <c r="G44028" s="6">
        <v>42136</v>
      </c>
      <c r="H44028" s="6"/>
      <c r="I44028" s="6">
        <v>42160</v>
      </c>
      <c r="J44028" s="5" t="s">
        <v>68439</v>
      </c>
      <c r="K44028" s="5"/>
      <c r="L44028" s="5"/>
      <c r="M44028" s="5" t="s">
        <v>157</v>
      </c>
      <c r="N44028" s="5" t="s">
        <v>6873</v>
      </c>
      <c r="O44028" s="7">
        <v>457.71066776269998</v>
      </c>
      <c r="P44028">
        <v>0</v>
      </c>
    </row>
    <row r="44029" spans="1:16" x14ac:dyDescent="0.3">
      <c r="A44029" s="5">
        <v>44028</v>
      </c>
      <c r="B44029" s="5" t="s">
        <v>68440</v>
      </c>
      <c r="C44029" s="6">
        <v>24379</v>
      </c>
      <c r="D44029" s="5"/>
      <c r="E44029" s="5" t="s">
        <v>18</v>
      </c>
      <c r="F44029" s="5">
        <v>0</v>
      </c>
      <c r="G44029" s="6">
        <v>41481</v>
      </c>
      <c r="H44029" s="6"/>
      <c r="I44029" s="6">
        <v>41485</v>
      </c>
      <c r="J44029" s="5" t="s">
        <v>68441</v>
      </c>
      <c r="K44029" s="5"/>
      <c r="L44029" s="5"/>
      <c r="M44029" s="5" t="s">
        <v>157</v>
      </c>
      <c r="N44029" s="5" t="s">
        <v>6873</v>
      </c>
      <c r="O44029" s="7">
        <v>2074.0927201168033</v>
      </c>
      <c r="P44029">
        <v>0</v>
      </c>
    </row>
    <row r="44030" spans="1:16" x14ac:dyDescent="0.3">
      <c r="A44030" s="5">
        <v>44029</v>
      </c>
      <c r="B44030" s="5" t="s">
        <v>68442</v>
      </c>
      <c r="C44030" s="6">
        <v>30943</v>
      </c>
      <c r="D44030" s="5"/>
      <c r="E44030" s="5" t="s">
        <v>18</v>
      </c>
      <c r="F44030" s="5">
        <v>0</v>
      </c>
      <c r="G44030" s="6">
        <v>42121</v>
      </c>
      <c r="H44030" s="6"/>
      <c r="I44030" s="6">
        <v>42121</v>
      </c>
      <c r="J44030" s="5" t="s">
        <v>68443</v>
      </c>
      <c r="K44030" s="5"/>
      <c r="L44030" s="5"/>
      <c r="M44030" s="5" t="s">
        <v>157</v>
      </c>
      <c r="N44030" s="5" t="s">
        <v>6873</v>
      </c>
      <c r="O44030" s="7">
        <v>1922.4028127442998</v>
      </c>
      <c r="P44030">
        <v>0</v>
      </c>
    </row>
    <row r="44031" spans="1:16" x14ac:dyDescent="0.3">
      <c r="A44031" s="5">
        <v>44030</v>
      </c>
      <c r="B44031" s="5" t="s">
        <v>68444</v>
      </c>
      <c r="C44031" s="6">
        <v>33660</v>
      </c>
      <c r="D44031" s="5"/>
      <c r="E44031" s="5" t="s">
        <v>18</v>
      </c>
      <c r="F44031" s="5">
        <v>0</v>
      </c>
      <c r="G44031" s="6">
        <v>41766</v>
      </c>
      <c r="H44031" s="6"/>
      <c r="I44031" s="6">
        <v>41767</v>
      </c>
      <c r="J44031" s="5" t="s">
        <v>68445</v>
      </c>
      <c r="K44031" s="5"/>
      <c r="L44031" s="5"/>
      <c r="M44031" s="5" t="s">
        <v>157</v>
      </c>
      <c r="N44031" s="5" t="s">
        <v>6873</v>
      </c>
      <c r="O44031" s="7">
        <v>889.99789232159594</v>
      </c>
      <c r="P44031">
        <v>0</v>
      </c>
    </row>
    <row r="44032" spans="1:16" x14ac:dyDescent="0.3">
      <c r="A44032" s="5">
        <v>44031</v>
      </c>
      <c r="B44032" s="5" t="s">
        <v>68446</v>
      </c>
      <c r="C44032" s="6">
        <v>33850</v>
      </c>
      <c r="D44032" s="5"/>
      <c r="E44032" s="5" t="s">
        <v>18</v>
      </c>
      <c r="F44032" s="5">
        <v>0</v>
      </c>
      <c r="G44032" s="6">
        <v>41658</v>
      </c>
      <c r="H44032" s="6"/>
      <c r="I44032" s="6">
        <v>41660</v>
      </c>
      <c r="J44032" s="5" t="s">
        <v>68447</v>
      </c>
      <c r="K44032" s="5"/>
      <c r="L44032" s="5"/>
      <c r="M44032" s="5" t="s">
        <v>157</v>
      </c>
      <c r="N44032" s="5" t="s">
        <v>6873</v>
      </c>
      <c r="O44032" s="7">
        <v>2236.9932174729947</v>
      </c>
      <c r="P44032">
        <v>0</v>
      </c>
    </row>
    <row r="44033" spans="1:16" x14ac:dyDescent="0.3">
      <c r="A44033" s="5">
        <v>44032</v>
      </c>
      <c r="B44033" s="5" t="s">
        <v>68448</v>
      </c>
      <c r="C44033" s="6">
        <v>21594</v>
      </c>
      <c r="D44033" s="5"/>
      <c r="E44033" s="5" t="s">
        <v>18</v>
      </c>
      <c r="F44033" s="5">
        <v>0</v>
      </c>
      <c r="G44033" s="6">
        <v>41705</v>
      </c>
      <c r="H44033" s="6"/>
      <c r="I44033" s="6">
        <v>41710</v>
      </c>
      <c r="J44033" s="5" t="s">
        <v>68449</v>
      </c>
      <c r="K44033" s="5"/>
      <c r="L44033" s="5"/>
      <c r="M44033" s="5" t="s">
        <v>157</v>
      </c>
      <c r="N44033" s="5" t="s">
        <v>6873</v>
      </c>
      <c r="O44033" s="7">
        <v>3442.209323337504</v>
      </c>
      <c r="P44033">
        <v>0</v>
      </c>
    </row>
    <row r="44034" spans="1:16" x14ac:dyDescent="0.3">
      <c r="A44034" s="5">
        <v>44033</v>
      </c>
      <c r="B44034" s="5" t="s">
        <v>68450</v>
      </c>
      <c r="C44034" s="6">
        <v>33443</v>
      </c>
      <c r="D44034" s="5"/>
      <c r="E44034" s="5" t="s">
        <v>18</v>
      </c>
      <c r="F44034" s="5">
        <v>0</v>
      </c>
      <c r="G44034" s="6">
        <v>41554</v>
      </c>
      <c r="H44034" s="6"/>
      <c r="I44034" s="6">
        <v>41555</v>
      </c>
      <c r="J44034" s="5" t="s">
        <v>68451</v>
      </c>
      <c r="K44034" s="5"/>
      <c r="L44034" s="5"/>
      <c r="M44034" s="5" t="s">
        <v>157</v>
      </c>
      <c r="N44034" s="5" t="s">
        <v>6873</v>
      </c>
      <c r="O44034" s="7">
        <v>1305.8752940989409</v>
      </c>
      <c r="P44034">
        <v>0</v>
      </c>
    </row>
    <row r="44035" spans="1:16" x14ac:dyDescent="0.3">
      <c r="A44035" s="5">
        <v>44034</v>
      </c>
      <c r="B44035" s="5" t="s">
        <v>68452</v>
      </c>
      <c r="C44035" s="6">
        <v>23365</v>
      </c>
      <c r="D44035" s="5"/>
      <c r="E44035" s="5" t="s">
        <v>28</v>
      </c>
      <c r="F44035" s="5">
        <v>0</v>
      </c>
      <c r="G44035" s="6">
        <v>42218</v>
      </c>
      <c r="H44035" s="6"/>
      <c r="I44035" s="6">
        <v>42233</v>
      </c>
      <c r="J44035" s="5" t="s">
        <v>68453</v>
      </c>
      <c r="K44035" s="5"/>
      <c r="L44035" s="5"/>
      <c r="M44035" s="5" t="s">
        <v>157</v>
      </c>
      <c r="N44035" s="5" t="s">
        <v>6873</v>
      </c>
      <c r="O44035" s="7">
        <v>459.96168538270001</v>
      </c>
      <c r="P44035">
        <v>0</v>
      </c>
    </row>
    <row r="44036" spans="1:16" x14ac:dyDescent="0.3">
      <c r="A44036" s="5">
        <v>44035</v>
      </c>
      <c r="B44036" s="5" t="s">
        <v>68454</v>
      </c>
      <c r="C44036" s="6">
        <v>22120</v>
      </c>
      <c r="D44036" s="5"/>
      <c r="E44036" s="5" t="s">
        <v>28</v>
      </c>
      <c r="F44036" s="5">
        <v>0</v>
      </c>
      <c r="G44036" s="6">
        <v>41669</v>
      </c>
      <c r="H44036" s="6"/>
      <c r="I44036" s="6">
        <v>41675</v>
      </c>
      <c r="J44036" s="5" t="s">
        <v>68455</v>
      </c>
      <c r="K44036" s="5"/>
      <c r="L44036" s="5"/>
      <c r="M44036" s="5" t="s">
        <v>157</v>
      </c>
      <c r="N44036" s="5" t="s">
        <v>6873</v>
      </c>
      <c r="O44036" s="7">
        <v>149.54635558469997</v>
      </c>
      <c r="P44036">
        <v>0</v>
      </c>
    </row>
    <row r="44037" spans="1:16" x14ac:dyDescent="0.3">
      <c r="A44037" s="5">
        <v>44036</v>
      </c>
      <c r="B44037" s="5" t="s">
        <v>68456</v>
      </c>
      <c r="C44037" s="6">
        <v>23481</v>
      </c>
      <c r="D44037" s="5"/>
      <c r="E44037" s="5" t="s">
        <v>18</v>
      </c>
      <c r="F44037" s="5">
        <v>0</v>
      </c>
      <c r="G44037" s="6">
        <v>41474</v>
      </c>
      <c r="H44037" s="6"/>
      <c r="I44037" s="6">
        <v>41502</v>
      </c>
      <c r="J44037" s="5" t="s">
        <v>68457</v>
      </c>
      <c r="K44037" s="5"/>
      <c r="L44037" s="5"/>
      <c r="M44037" s="5" t="s">
        <v>157</v>
      </c>
      <c r="N44037" s="5" t="s">
        <v>6873</v>
      </c>
      <c r="O44037" s="7">
        <v>106820.98115402824</v>
      </c>
      <c r="P44037">
        <v>1</v>
      </c>
    </row>
    <row r="44038" spans="1:16" x14ac:dyDescent="0.3">
      <c r="A44038" s="5">
        <v>44037</v>
      </c>
      <c r="B44038" s="5" t="s">
        <v>68458</v>
      </c>
      <c r="C44038" s="6">
        <v>34327</v>
      </c>
      <c r="D44038" s="5"/>
      <c r="E44038" s="5" t="s">
        <v>18</v>
      </c>
      <c r="F44038" s="5">
        <v>0</v>
      </c>
      <c r="G44038" s="6">
        <v>41589</v>
      </c>
      <c r="H44038" s="6"/>
      <c r="I44038" s="6">
        <v>41591</v>
      </c>
      <c r="J44038" s="5" t="s">
        <v>68459</v>
      </c>
      <c r="K44038" s="5"/>
      <c r="L44038" s="5"/>
      <c r="M44038" s="5" t="s">
        <v>157</v>
      </c>
      <c r="N44038" s="5" t="s">
        <v>6873</v>
      </c>
      <c r="O44038" s="7">
        <v>558.45825908661323</v>
      </c>
      <c r="P44038">
        <v>0</v>
      </c>
    </row>
    <row r="44039" spans="1:16" x14ac:dyDescent="0.3">
      <c r="A44039" s="5">
        <v>44038</v>
      </c>
      <c r="B44039" s="5" t="s">
        <v>68460</v>
      </c>
      <c r="C44039" s="6">
        <v>32919</v>
      </c>
      <c r="D44039" s="5"/>
      <c r="E44039" s="5" t="s">
        <v>18</v>
      </c>
      <c r="F44039" s="5">
        <v>0</v>
      </c>
      <c r="G44039" s="6">
        <v>41761</v>
      </c>
      <c r="H44039" s="6"/>
      <c r="I44039" s="6">
        <v>41764</v>
      </c>
      <c r="J44039" s="5" t="s">
        <v>68461</v>
      </c>
      <c r="K44039" s="5"/>
      <c r="L44039" s="5"/>
      <c r="M44039" s="5" t="s">
        <v>157</v>
      </c>
      <c r="N44039" s="5" t="s">
        <v>6873</v>
      </c>
      <c r="O44039" s="7">
        <v>329.59321206423294</v>
      </c>
      <c r="P44039">
        <v>0</v>
      </c>
    </row>
    <row r="44040" spans="1:16" x14ac:dyDescent="0.3">
      <c r="A44040" s="5">
        <v>44039</v>
      </c>
      <c r="B44040" s="5" t="s">
        <v>68462</v>
      </c>
      <c r="C44040" s="6">
        <v>24714</v>
      </c>
      <c r="D44040" s="5"/>
      <c r="E44040" s="5" t="s">
        <v>28</v>
      </c>
      <c r="F44040" s="5">
        <v>0</v>
      </c>
      <c r="G44040" s="6">
        <v>42314</v>
      </c>
      <c r="H44040" s="6"/>
      <c r="I44040" s="6">
        <v>42314</v>
      </c>
      <c r="J44040" s="5" t="s">
        <v>68463</v>
      </c>
      <c r="K44040" s="5"/>
      <c r="L44040" s="5"/>
      <c r="M44040" s="5" t="s">
        <v>157</v>
      </c>
      <c r="N44040" s="5" t="s">
        <v>6873</v>
      </c>
      <c r="O44040" s="7">
        <v>145.64084001399999</v>
      </c>
      <c r="P44040">
        <v>0</v>
      </c>
    </row>
    <row r="44041" spans="1:16" x14ac:dyDescent="0.3">
      <c r="A44041" s="5">
        <v>44040</v>
      </c>
      <c r="B44041" s="5" t="s">
        <v>68464</v>
      </c>
      <c r="C44041" s="6">
        <v>34677</v>
      </c>
      <c r="D44041" s="5"/>
      <c r="E44041" s="5" t="s">
        <v>28</v>
      </c>
      <c r="F44041" s="5">
        <v>0</v>
      </c>
      <c r="G44041" s="6">
        <v>42530</v>
      </c>
      <c r="H44041" s="6"/>
      <c r="I44041" s="6">
        <v>42531</v>
      </c>
      <c r="J44041" s="5" t="s">
        <v>68465</v>
      </c>
      <c r="K44041" s="5"/>
      <c r="L44041" s="5"/>
      <c r="M44041" s="5" t="s">
        <v>157</v>
      </c>
      <c r="N44041" s="5" t="s">
        <v>6873</v>
      </c>
      <c r="O44041" s="7">
        <v>542.68101001000002</v>
      </c>
      <c r="P44041">
        <v>0</v>
      </c>
    </row>
    <row r="44042" spans="1:16" x14ac:dyDescent="0.3">
      <c r="A44042" s="5">
        <v>44041</v>
      </c>
      <c r="B44042" s="5" t="s">
        <v>68466</v>
      </c>
      <c r="C44042" s="6">
        <v>25184</v>
      </c>
      <c r="D44042" s="5"/>
      <c r="E44042" s="5" t="s">
        <v>18</v>
      </c>
      <c r="F44042" s="5">
        <v>0</v>
      </c>
      <c r="G44042" s="6">
        <v>42357</v>
      </c>
      <c r="H44042" s="6"/>
      <c r="I44042" s="6">
        <v>42390</v>
      </c>
      <c r="J44042" s="5" t="s">
        <v>68467</v>
      </c>
      <c r="K44042" s="5"/>
      <c r="L44042" s="5"/>
      <c r="M44042" s="5" t="s">
        <v>157</v>
      </c>
      <c r="N44042" s="5" t="s">
        <v>6873</v>
      </c>
      <c r="O44042" s="7">
        <v>1718.2692798746</v>
      </c>
      <c r="P44042">
        <v>0</v>
      </c>
    </row>
    <row r="44043" spans="1:16" x14ac:dyDescent="0.3">
      <c r="A44043" s="5">
        <v>44042</v>
      </c>
      <c r="B44043" s="5" t="s">
        <v>68468</v>
      </c>
      <c r="C44043" s="6">
        <v>25970</v>
      </c>
      <c r="D44043" s="5"/>
      <c r="E44043" s="5" t="s">
        <v>18</v>
      </c>
      <c r="F44043" s="5">
        <v>0</v>
      </c>
      <c r="G44043" s="6">
        <v>41348</v>
      </c>
      <c r="H44043" s="6"/>
      <c r="I44043" s="6">
        <v>41358</v>
      </c>
      <c r="J44043" s="5" t="s">
        <v>68469</v>
      </c>
      <c r="K44043" s="5"/>
      <c r="L44043" s="5"/>
      <c r="M44043" s="5" t="s">
        <v>157</v>
      </c>
      <c r="N44043" s="5" t="s">
        <v>6873</v>
      </c>
      <c r="O44043" s="7">
        <v>5439.970917233506</v>
      </c>
      <c r="P44043">
        <v>0</v>
      </c>
    </row>
    <row r="44044" spans="1:16" x14ac:dyDescent="0.3">
      <c r="A44044" s="5">
        <v>44043</v>
      </c>
      <c r="B44044" s="5" t="s">
        <v>68470</v>
      </c>
      <c r="C44044" s="6">
        <v>31661</v>
      </c>
      <c r="D44044" s="5"/>
      <c r="E44044" s="5" t="s">
        <v>18</v>
      </c>
      <c r="F44044" s="5">
        <v>0</v>
      </c>
      <c r="G44044" s="6">
        <v>41303</v>
      </c>
      <c r="H44044" s="6"/>
      <c r="I44044" s="6">
        <v>41309</v>
      </c>
      <c r="J44044" s="5" t="s">
        <v>68471</v>
      </c>
      <c r="K44044" s="5"/>
      <c r="L44044" s="5"/>
      <c r="M44044" s="5" t="s">
        <v>157</v>
      </c>
      <c r="N44044" s="5" t="s">
        <v>6873</v>
      </c>
      <c r="O44044" s="7">
        <v>4340.224871084366</v>
      </c>
      <c r="P44044">
        <v>0</v>
      </c>
    </row>
    <row r="44045" spans="1:16" x14ac:dyDescent="0.3">
      <c r="A44045" s="5">
        <v>44044</v>
      </c>
      <c r="B44045" s="5" t="s">
        <v>68472</v>
      </c>
      <c r="C44045" s="6">
        <v>32029</v>
      </c>
      <c r="D44045" s="5"/>
      <c r="E44045" s="5" t="s">
        <v>18</v>
      </c>
      <c r="F44045" s="5">
        <v>0</v>
      </c>
      <c r="G44045" s="6">
        <v>41818</v>
      </c>
      <c r="H44045" s="6"/>
      <c r="I44045" s="6">
        <v>41823</v>
      </c>
      <c r="J44045" s="5" t="s">
        <v>68473</v>
      </c>
      <c r="K44045" s="5"/>
      <c r="L44045" s="5"/>
      <c r="M44045" s="5" t="s">
        <v>157</v>
      </c>
      <c r="N44045" s="5" t="s">
        <v>6873</v>
      </c>
      <c r="O44045" s="7">
        <v>372.12697785029997</v>
      </c>
      <c r="P44045">
        <v>0</v>
      </c>
    </row>
    <row r="44046" spans="1:16" x14ac:dyDescent="0.3">
      <c r="A44046" s="5">
        <v>44045</v>
      </c>
      <c r="B44046" s="5" t="s">
        <v>68474</v>
      </c>
      <c r="C44046" s="6">
        <v>22395</v>
      </c>
      <c r="D44046" s="5"/>
      <c r="E44046" s="5" t="s">
        <v>18</v>
      </c>
      <c r="F44046" s="5">
        <v>0</v>
      </c>
      <c r="G44046" s="6">
        <v>41435</v>
      </c>
      <c r="H44046" s="6"/>
      <c r="I44046" s="6">
        <v>41450</v>
      </c>
      <c r="J44046" s="5" t="s">
        <v>68475</v>
      </c>
      <c r="K44046" s="5"/>
      <c r="L44046" s="5"/>
      <c r="M44046" s="5" t="s">
        <v>157</v>
      </c>
      <c r="N44046" s="5" t="s">
        <v>6873</v>
      </c>
      <c r="O44046" s="7">
        <v>1890.805692599602</v>
      </c>
      <c r="P44046">
        <v>0</v>
      </c>
    </row>
    <row r="44047" spans="1:16" x14ac:dyDescent="0.3">
      <c r="A44047" s="5">
        <v>44046</v>
      </c>
      <c r="B44047" s="5" t="s">
        <v>68476</v>
      </c>
      <c r="C44047" s="6">
        <v>18683</v>
      </c>
      <c r="D44047" s="5"/>
      <c r="E44047" s="5" t="s">
        <v>18</v>
      </c>
      <c r="F44047" s="5">
        <v>0</v>
      </c>
      <c r="G44047" s="6">
        <v>41850</v>
      </c>
      <c r="H44047" s="6"/>
      <c r="I44047" s="6">
        <v>41851</v>
      </c>
      <c r="J44047" s="5" t="s">
        <v>68477</v>
      </c>
      <c r="K44047" s="5"/>
      <c r="L44047" s="5"/>
      <c r="M44047" s="5" t="s">
        <v>157</v>
      </c>
      <c r="N44047" s="5" t="s">
        <v>6873</v>
      </c>
      <c r="O44047" s="7">
        <v>1218.8259834967907</v>
      </c>
      <c r="P44047">
        <v>0</v>
      </c>
    </row>
    <row r="44048" spans="1:16" x14ac:dyDescent="0.3">
      <c r="A44048" s="5">
        <v>44047</v>
      </c>
      <c r="B44048" s="5" t="s">
        <v>68478</v>
      </c>
      <c r="C44048" s="6">
        <v>32413</v>
      </c>
      <c r="D44048" s="5"/>
      <c r="E44048" s="5" t="s">
        <v>18</v>
      </c>
      <c r="F44048" s="5">
        <v>0</v>
      </c>
      <c r="G44048" s="6">
        <v>41598</v>
      </c>
      <c r="H44048" s="6"/>
      <c r="I44048" s="6"/>
      <c r="J44048" s="5" t="s">
        <v>68479</v>
      </c>
      <c r="K44048" s="5"/>
      <c r="L44048" s="5"/>
      <c r="M44048" s="5" t="s">
        <v>157</v>
      </c>
      <c r="N44048" s="5" t="s">
        <v>6873</v>
      </c>
      <c r="O44048" s="7">
        <v>0</v>
      </c>
      <c r="P44048">
        <v>0</v>
      </c>
    </row>
    <row r="44049" spans="1:16" x14ac:dyDescent="0.3">
      <c r="A44049" s="5">
        <v>44048</v>
      </c>
      <c r="B44049" s="5" t="s">
        <v>68480</v>
      </c>
      <c r="C44049" s="6">
        <v>21030</v>
      </c>
      <c r="D44049" s="5"/>
      <c r="E44049" s="5" t="s">
        <v>18</v>
      </c>
      <c r="F44049" s="5">
        <v>0</v>
      </c>
      <c r="G44049" s="6">
        <v>42149</v>
      </c>
      <c r="H44049" s="6"/>
      <c r="I44049" s="6">
        <v>42150</v>
      </c>
      <c r="J44049" s="5" t="s">
        <v>68481</v>
      </c>
      <c r="K44049" s="5"/>
      <c r="L44049" s="5"/>
      <c r="M44049" s="5" t="s">
        <v>157</v>
      </c>
      <c r="N44049" s="5" t="s">
        <v>6873</v>
      </c>
      <c r="O44049" s="7">
        <v>10126.8668137679</v>
      </c>
      <c r="P44049">
        <v>0</v>
      </c>
    </row>
    <row r="44050" spans="1:16" x14ac:dyDescent="0.3">
      <c r="A44050" s="5">
        <v>44049</v>
      </c>
      <c r="B44050" s="5" t="s">
        <v>68482</v>
      </c>
      <c r="C44050" s="6">
        <v>27020</v>
      </c>
      <c r="D44050" s="5"/>
      <c r="E44050" s="5" t="s">
        <v>28</v>
      </c>
      <c r="F44050" s="5">
        <v>0</v>
      </c>
      <c r="G44050" s="6">
        <v>42136</v>
      </c>
      <c r="H44050" s="6"/>
      <c r="I44050" s="6">
        <v>42263</v>
      </c>
      <c r="J44050" s="5" t="s">
        <v>68483</v>
      </c>
      <c r="K44050" s="5"/>
      <c r="L44050" s="5"/>
      <c r="M44050" s="5" t="s">
        <v>157</v>
      </c>
      <c r="N44050" s="5" t="s">
        <v>6873</v>
      </c>
      <c r="O44050" s="7">
        <v>3394.7596727219993</v>
      </c>
      <c r="P44050">
        <v>0</v>
      </c>
    </row>
    <row r="44051" spans="1:16" x14ac:dyDescent="0.3">
      <c r="A44051" s="5">
        <v>44050</v>
      </c>
      <c r="B44051" s="5" t="s">
        <v>68484</v>
      </c>
      <c r="C44051" s="6">
        <v>23393</v>
      </c>
      <c r="D44051" s="5"/>
      <c r="E44051" s="5" t="s">
        <v>28</v>
      </c>
      <c r="F44051" s="5">
        <v>0</v>
      </c>
      <c r="G44051" s="6">
        <v>41799</v>
      </c>
      <c r="H44051" s="6"/>
      <c r="I44051" s="6">
        <v>41844</v>
      </c>
      <c r="J44051" s="5" t="s">
        <v>68485</v>
      </c>
      <c r="K44051" s="5"/>
      <c r="L44051" s="5"/>
      <c r="M44051" s="5" t="s">
        <v>157</v>
      </c>
      <c r="N44051" s="5" t="s">
        <v>6873</v>
      </c>
      <c r="O44051" s="7">
        <v>3070.1982728946336</v>
      </c>
      <c r="P44051">
        <v>0</v>
      </c>
    </row>
    <row r="44052" spans="1:16" x14ac:dyDescent="0.3">
      <c r="A44052" s="5">
        <v>44051</v>
      </c>
      <c r="B44052" s="5" t="s">
        <v>68486</v>
      </c>
      <c r="C44052" s="6">
        <v>24357</v>
      </c>
      <c r="D44052" s="5"/>
      <c r="E44052" s="5" t="s">
        <v>18</v>
      </c>
      <c r="F44052" s="5">
        <v>0</v>
      </c>
      <c r="G44052" s="6">
        <v>42465</v>
      </c>
      <c r="H44052" s="6"/>
      <c r="I44052" s="6">
        <v>42465</v>
      </c>
      <c r="J44052" s="5" t="s">
        <v>68487</v>
      </c>
      <c r="K44052" s="5"/>
      <c r="L44052" s="5"/>
      <c r="M44052" s="5" t="s">
        <v>157</v>
      </c>
      <c r="N44052" s="5" t="s">
        <v>6873</v>
      </c>
      <c r="O44052" s="7">
        <v>835.31330060999994</v>
      </c>
      <c r="P44052">
        <v>0</v>
      </c>
    </row>
    <row r="44053" spans="1:16" x14ac:dyDescent="0.3">
      <c r="A44053" s="5">
        <v>44052</v>
      </c>
      <c r="B44053" s="5" t="s">
        <v>68488</v>
      </c>
      <c r="C44053" s="6">
        <v>33169</v>
      </c>
      <c r="D44053" s="5"/>
      <c r="E44053" s="5" t="s">
        <v>28</v>
      </c>
      <c r="F44053" s="5">
        <v>0</v>
      </c>
      <c r="G44053" s="6">
        <v>41922</v>
      </c>
      <c r="H44053" s="6"/>
      <c r="I44053" s="6"/>
      <c r="J44053" s="5" t="s">
        <v>68489</v>
      </c>
      <c r="K44053" s="5"/>
      <c r="L44053" s="5"/>
      <c r="M44053" s="5" t="s">
        <v>157</v>
      </c>
      <c r="N44053" s="5" t="s">
        <v>6873</v>
      </c>
      <c r="O44053" s="7">
        <v>0</v>
      </c>
      <c r="P44053">
        <v>0</v>
      </c>
    </row>
    <row r="44054" spans="1:16" x14ac:dyDescent="0.3">
      <c r="A44054" s="5">
        <v>44053</v>
      </c>
      <c r="B44054" s="5" t="s">
        <v>68490</v>
      </c>
      <c r="C44054" s="6">
        <v>19613</v>
      </c>
      <c r="D44054" s="5"/>
      <c r="E44054" s="5" t="s">
        <v>28</v>
      </c>
      <c r="F44054" s="5">
        <v>0</v>
      </c>
      <c r="G44054" s="6">
        <v>41363</v>
      </c>
      <c r="H44054" s="6"/>
      <c r="I44054" s="6">
        <v>41387</v>
      </c>
      <c r="J44054" s="5" t="s">
        <v>68491</v>
      </c>
      <c r="K44054" s="5"/>
      <c r="L44054" s="5"/>
      <c r="M44054" s="5" t="s">
        <v>157</v>
      </c>
      <c r="N44054" s="5" t="s">
        <v>6873</v>
      </c>
      <c r="O44054" s="7">
        <v>750.77232196557395</v>
      </c>
      <c r="P44054">
        <v>0</v>
      </c>
    </row>
    <row r="44055" spans="1:16" x14ac:dyDescent="0.3">
      <c r="A44055" s="5">
        <v>44054</v>
      </c>
      <c r="B44055" s="5" t="s">
        <v>68492</v>
      </c>
      <c r="C44055" s="6">
        <v>21978</v>
      </c>
      <c r="D44055" s="5"/>
      <c r="E44055" s="5" t="s">
        <v>18</v>
      </c>
      <c r="F44055" s="5">
        <v>0</v>
      </c>
      <c r="G44055" s="6">
        <v>41679</v>
      </c>
      <c r="H44055" s="6"/>
      <c r="I44055" s="6">
        <v>41682</v>
      </c>
      <c r="J44055" s="5" t="s">
        <v>68493</v>
      </c>
      <c r="K44055" s="5"/>
      <c r="L44055" s="5"/>
      <c r="M44055" s="5" t="s">
        <v>157</v>
      </c>
      <c r="N44055" s="5" t="s">
        <v>6873</v>
      </c>
      <c r="O44055" s="7">
        <v>2172.4796152381996</v>
      </c>
      <c r="P44055">
        <v>0</v>
      </c>
    </row>
    <row r="44056" spans="1:16" x14ac:dyDescent="0.3">
      <c r="A44056" s="5">
        <v>44055</v>
      </c>
      <c r="B44056" s="5" t="s">
        <v>68494</v>
      </c>
      <c r="C44056" s="6">
        <v>31130</v>
      </c>
      <c r="D44056" s="5"/>
      <c r="E44056" s="5" t="s">
        <v>18</v>
      </c>
      <c r="F44056" s="5">
        <v>0</v>
      </c>
      <c r="G44056" s="6">
        <v>42258</v>
      </c>
      <c r="H44056" s="6"/>
      <c r="I44056" s="6">
        <v>42258</v>
      </c>
      <c r="J44056" s="5" t="s">
        <v>68495</v>
      </c>
      <c r="K44056" s="5"/>
      <c r="L44056" s="5"/>
      <c r="M44056" s="5" t="s">
        <v>157</v>
      </c>
      <c r="N44056" s="5" t="s">
        <v>6873</v>
      </c>
      <c r="O44056" s="7">
        <v>943.18763786809996</v>
      </c>
      <c r="P44056">
        <v>0</v>
      </c>
    </row>
    <row r="44057" spans="1:16" x14ac:dyDescent="0.3">
      <c r="A44057" s="5">
        <v>44056</v>
      </c>
      <c r="B44057" s="5" t="s">
        <v>68496</v>
      </c>
      <c r="C44057" s="6">
        <v>23669</v>
      </c>
      <c r="D44057" s="5"/>
      <c r="E44057" s="5" t="s">
        <v>18</v>
      </c>
      <c r="F44057" s="5">
        <v>0</v>
      </c>
      <c r="G44057" s="6">
        <v>41883</v>
      </c>
      <c r="H44057" s="6"/>
      <c r="I44057" s="6"/>
      <c r="J44057" s="5" t="s">
        <v>68497</v>
      </c>
      <c r="K44057" s="5"/>
      <c r="L44057" s="5"/>
      <c r="M44057" s="5" t="s">
        <v>157</v>
      </c>
      <c r="N44057" s="5" t="s">
        <v>6873</v>
      </c>
      <c r="O44057" s="7">
        <v>0</v>
      </c>
      <c r="P44057">
        <v>0</v>
      </c>
    </row>
    <row r="44058" spans="1:16" x14ac:dyDescent="0.3">
      <c r="A44058" s="5">
        <v>44057</v>
      </c>
      <c r="B44058" s="5" t="s">
        <v>68498</v>
      </c>
      <c r="C44058" s="6">
        <v>18338</v>
      </c>
      <c r="D44058" s="5"/>
      <c r="E44058" s="5" t="s">
        <v>28</v>
      </c>
      <c r="F44058" s="5">
        <v>0</v>
      </c>
      <c r="G44058" s="6">
        <v>41619</v>
      </c>
      <c r="H44058" s="6"/>
      <c r="I44058" s="6">
        <v>41634</v>
      </c>
      <c r="J44058" s="5" t="s">
        <v>68499</v>
      </c>
      <c r="K44058" s="5"/>
      <c r="L44058" s="5"/>
      <c r="M44058" s="5" t="s">
        <v>157</v>
      </c>
      <c r="N44058" s="5" t="s">
        <v>6873</v>
      </c>
      <c r="O44058" s="7">
        <v>483.01803499191101</v>
      </c>
      <c r="P44058">
        <v>0</v>
      </c>
    </row>
    <row r="44059" spans="1:16" x14ac:dyDescent="0.3">
      <c r="A44059" s="5">
        <v>44058</v>
      </c>
      <c r="B44059" s="5" t="s">
        <v>68500</v>
      </c>
      <c r="C44059" s="6">
        <v>19215</v>
      </c>
      <c r="D44059" s="5"/>
      <c r="E44059" s="5" t="s">
        <v>18</v>
      </c>
      <c r="F44059" s="5">
        <v>0</v>
      </c>
      <c r="G44059" s="6">
        <v>41570</v>
      </c>
      <c r="H44059" s="6"/>
      <c r="I44059" s="6">
        <v>41577</v>
      </c>
      <c r="J44059" s="5" t="s">
        <v>68501</v>
      </c>
      <c r="K44059" s="5"/>
      <c r="L44059" s="5"/>
      <c r="M44059" s="5" t="s">
        <v>157</v>
      </c>
      <c r="N44059" s="5" t="s">
        <v>6873</v>
      </c>
      <c r="O44059" s="7">
        <v>904.25580416141156</v>
      </c>
      <c r="P44059">
        <v>0</v>
      </c>
    </row>
    <row r="44060" spans="1:16" x14ac:dyDescent="0.3">
      <c r="A44060" s="5">
        <v>44059</v>
      </c>
      <c r="B44060" s="5" t="s">
        <v>68502</v>
      </c>
      <c r="C44060" s="6">
        <v>24516</v>
      </c>
      <c r="D44060" s="5"/>
      <c r="E44060" s="5" t="s">
        <v>28</v>
      </c>
      <c r="F44060" s="5">
        <v>0</v>
      </c>
      <c r="G44060" s="6">
        <v>41592</v>
      </c>
      <c r="H44060" s="6"/>
      <c r="I44060" s="6">
        <v>41593</v>
      </c>
      <c r="J44060" s="5" t="s">
        <v>68503</v>
      </c>
      <c r="K44060" s="5"/>
      <c r="L44060" s="5"/>
      <c r="M44060" s="5" t="s">
        <v>157</v>
      </c>
      <c r="N44060" s="5" t="s">
        <v>6873</v>
      </c>
      <c r="O44060" s="7">
        <v>692.144354206</v>
      </c>
      <c r="P44060">
        <v>0</v>
      </c>
    </row>
    <row r="44061" spans="1:16" x14ac:dyDescent="0.3">
      <c r="A44061" s="5">
        <v>44060</v>
      </c>
      <c r="B44061" s="5" t="s">
        <v>68504</v>
      </c>
      <c r="C44061" s="6">
        <v>23877</v>
      </c>
      <c r="D44061" s="5"/>
      <c r="E44061" s="5" t="s">
        <v>28</v>
      </c>
      <c r="F44061" s="5">
        <v>0</v>
      </c>
      <c r="G44061" s="6">
        <v>41814</v>
      </c>
      <c r="H44061" s="6"/>
      <c r="I44061" s="6">
        <v>41815</v>
      </c>
      <c r="J44061" s="5" t="s">
        <v>68505</v>
      </c>
      <c r="K44061" s="5"/>
      <c r="L44061" s="5"/>
      <c r="M44061" s="5" t="s">
        <v>157</v>
      </c>
      <c r="N44061" s="5" t="s">
        <v>6873</v>
      </c>
      <c r="O44061" s="7">
        <v>1906.8087756308687</v>
      </c>
      <c r="P44061">
        <v>0</v>
      </c>
    </row>
    <row r="44062" spans="1:16" x14ac:dyDescent="0.3">
      <c r="A44062" s="5">
        <v>44061</v>
      </c>
      <c r="B44062" s="5" t="s">
        <v>68506</v>
      </c>
      <c r="C44062" s="6">
        <v>33271</v>
      </c>
      <c r="D44062" s="5"/>
      <c r="E44062" s="5" t="s">
        <v>28</v>
      </c>
      <c r="F44062" s="5">
        <v>0</v>
      </c>
      <c r="G44062" s="6">
        <v>42077</v>
      </c>
      <c r="H44062" s="6"/>
      <c r="I44062" s="6"/>
      <c r="J44062" s="5" t="s">
        <v>68507</v>
      </c>
      <c r="K44062" s="5"/>
      <c r="L44062" s="5"/>
      <c r="M44062" s="5" t="s">
        <v>157</v>
      </c>
      <c r="N44062" s="5" t="s">
        <v>6873</v>
      </c>
      <c r="O44062" s="7">
        <v>0</v>
      </c>
      <c r="P44062">
        <v>0</v>
      </c>
    </row>
    <row r="44063" spans="1:16" x14ac:dyDescent="0.3">
      <c r="A44063" s="5">
        <v>44062</v>
      </c>
      <c r="B44063" s="5" t="s">
        <v>68508</v>
      </c>
      <c r="C44063" s="6">
        <v>34111</v>
      </c>
      <c r="D44063" s="5"/>
      <c r="E44063" s="5" t="s">
        <v>18</v>
      </c>
      <c r="F44063" s="5">
        <v>0</v>
      </c>
      <c r="G44063" s="6">
        <v>42197</v>
      </c>
      <c r="H44063" s="6"/>
      <c r="I44063" s="6">
        <v>42216</v>
      </c>
      <c r="J44063" s="5" t="s">
        <v>68509</v>
      </c>
      <c r="K44063" s="5"/>
      <c r="L44063" s="5"/>
      <c r="M44063" s="5" t="s">
        <v>157</v>
      </c>
      <c r="N44063" s="5" t="s">
        <v>6873</v>
      </c>
      <c r="O44063" s="7">
        <v>15305.8393275424</v>
      </c>
      <c r="P44063">
        <v>0</v>
      </c>
    </row>
    <row r="44064" spans="1:16" x14ac:dyDescent="0.3">
      <c r="A44064" s="5">
        <v>44063</v>
      </c>
      <c r="B44064" s="5" t="s">
        <v>68510</v>
      </c>
      <c r="C44064" s="6">
        <v>32528</v>
      </c>
      <c r="D44064" s="5"/>
      <c r="E44064" s="5" t="s">
        <v>28</v>
      </c>
      <c r="F44064" s="5">
        <v>0</v>
      </c>
      <c r="G44064" s="6">
        <v>41384</v>
      </c>
      <c r="H44064" s="6"/>
      <c r="I44064" s="6">
        <v>41393</v>
      </c>
      <c r="J44064" s="5" t="s">
        <v>68511</v>
      </c>
      <c r="K44064" s="5"/>
      <c r="L44064" s="5"/>
      <c r="M44064" s="5" t="s">
        <v>157</v>
      </c>
      <c r="N44064" s="5" t="s">
        <v>6873</v>
      </c>
      <c r="O44064" s="7">
        <v>268.44683730564975</v>
      </c>
      <c r="P44064">
        <v>0</v>
      </c>
    </row>
    <row r="44065" spans="1:16" x14ac:dyDescent="0.3">
      <c r="A44065" s="5">
        <v>44064</v>
      </c>
      <c r="B44065" s="5" t="s">
        <v>68512</v>
      </c>
      <c r="C44065" s="6">
        <v>23656</v>
      </c>
      <c r="D44065" s="5"/>
      <c r="E44065" s="5" t="s">
        <v>28</v>
      </c>
      <c r="F44065" s="5">
        <v>0</v>
      </c>
      <c r="G44065" s="6">
        <v>42201</v>
      </c>
      <c r="H44065" s="6"/>
      <c r="I44065" s="6">
        <v>42531</v>
      </c>
      <c r="J44065" s="5" t="s">
        <v>68513</v>
      </c>
      <c r="K44065" s="5"/>
      <c r="L44065" s="5"/>
      <c r="M44065" s="5" t="s">
        <v>157</v>
      </c>
      <c r="N44065" s="5" t="s">
        <v>6873</v>
      </c>
      <c r="O44065" s="7">
        <v>23083.06018429</v>
      </c>
      <c r="P44065">
        <v>1</v>
      </c>
    </row>
    <row r="44066" spans="1:16" x14ac:dyDescent="0.3">
      <c r="A44066" s="5">
        <v>44065</v>
      </c>
      <c r="B44066" s="5" t="s">
        <v>68514</v>
      </c>
      <c r="C44066" s="6">
        <v>21913</v>
      </c>
      <c r="D44066" s="5"/>
      <c r="E44066" s="5" t="s">
        <v>18</v>
      </c>
      <c r="F44066" s="5">
        <v>0</v>
      </c>
      <c r="G44066" s="6">
        <v>42228</v>
      </c>
      <c r="H44066" s="6"/>
      <c r="I44066" s="6">
        <v>42230</v>
      </c>
      <c r="J44066" s="5" t="s">
        <v>68515</v>
      </c>
      <c r="K44066" s="5"/>
      <c r="L44066" s="5"/>
      <c r="M44066" s="5" t="s">
        <v>157</v>
      </c>
      <c r="N44066" s="5" t="s">
        <v>6873</v>
      </c>
      <c r="O44066" s="7">
        <v>1076.9318497603999</v>
      </c>
      <c r="P44066">
        <v>0</v>
      </c>
    </row>
    <row r="44067" spans="1:16" x14ac:dyDescent="0.3">
      <c r="A44067" s="5">
        <v>44066</v>
      </c>
      <c r="B44067" s="5" t="s">
        <v>68516</v>
      </c>
      <c r="C44067" s="6">
        <v>22930</v>
      </c>
      <c r="D44067" s="5"/>
      <c r="E44067" s="5" t="s">
        <v>28</v>
      </c>
      <c r="F44067" s="5">
        <v>0</v>
      </c>
      <c r="G44067" s="6">
        <v>42217</v>
      </c>
      <c r="H44067" s="6"/>
      <c r="I44067" s="6">
        <v>42219</v>
      </c>
      <c r="J44067" s="5" t="s">
        <v>68517</v>
      </c>
      <c r="K44067" s="5"/>
      <c r="L44067" s="5"/>
      <c r="M44067" s="5" t="s">
        <v>157</v>
      </c>
      <c r="N44067" s="5" t="s">
        <v>6873</v>
      </c>
      <c r="O44067" s="7">
        <v>1813.0821420289999</v>
      </c>
      <c r="P44067">
        <v>0</v>
      </c>
    </row>
    <row r="44068" spans="1:16" x14ac:dyDescent="0.3">
      <c r="A44068" s="5">
        <v>44067</v>
      </c>
      <c r="B44068" s="5" t="s">
        <v>68518</v>
      </c>
      <c r="C44068" s="6">
        <v>20253</v>
      </c>
      <c r="D44068" s="5"/>
      <c r="E44068" s="5" t="s">
        <v>18</v>
      </c>
      <c r="F44068" s="5">
        <v>0</v>
      </c>
      <c r="G44068" s="6">
        <v>41468</v>
      </c>
      <c r="H44068" s="6"/>
      <c r="I44068" s="6">
        <v>41470</v>
      </c>
      <c r="J44068" s="5" t="s">
        <v>68519</v>
      </c>
      <c r="K44068" s="5"/>
      <c r="L44068" s="5"/>
      <c r="M44068" s="5" t="s">
        <v>157</v>
      </c>
      <c r="N44068" s="5" t="s">
        <v>6873</v>
      </c>
      <c r="O44068" s="7">
        <v>407.67333508093117</v>
      </c>
      <c r="P44068">
        <v>0</v>
      </c>
    </row>
    <row r="44069" spans="1:16" x14ac:dyDescent="0.3">
      <c r="A44069" s="5">
        <v>44068</v>
      </c>
      <c r="B44069" s="5" t="s">
        <v>68520</v>
      </c>
      <c r="C44069" s="6">
        <v>16446</v>
      </c>
      <c r="D44069" s="5"/>
      <c r="E44069" s="5" t="s">
        <v>28</v>
      </c>
      <c r="F44069" s="5">
        <v>0</v>
      </c>
      <c r="G44069" s="6">
        <v>41482</v>
      </c>
      <c r="H44069" s="6"/>
      <c r="I44069" s="6">
        <v>41512</v>
      </c>
      <c r="J44069" s="5" t="s">
        <v>68521</v>
      </c>
      <c r="K44069" s="5"/>
      <c r="L44069" s="5"/>
      <c r="M44069" s="5" t="s">
        <v>157</v>
      </c>
      <c r="N44069" s="5" t="s">
        <v>6873</v>
      </c>
      <c r="O44069" s="7">
        <v>2095.7647692988048</v>
      </c>
      <c r="P44069">
        <v>0</v>
      </c>
    </row>
    <row r="44070" spans="1:16" x14ac:dyDescent="0.3">
      <c r="A44070" s="5">
        <v>44069</v>
      </c>
      <c r="B44070" s="5" t="s">
        <v>68522</v>
      </c>
      <c r="C44070" s="6">
        <v>34224</v>
      </c>
      <c r="D44070" s="5"/>
      <c r="E44070" s="5" t="s">
        <v>18</v>
      </c>
      <c r="F44070" s="5">
        <v>0</v>
      </c>
      <c r="G44070" s="6">
        <v>41882</v>
      </c>
      <c r="H44070" s="6"/>
      <c r="I44070" s="6">
        <v>41885</v>
      </c>
      <c r="J44070" s="5" t="s">
        <v>68523</v>
      </c>
      <c r="K44070" s="5"/>
      <c r="L44070" s="5"/>
      <c r="M44070" s="5" t="s">
        <v>157</v>
      </c>
      <c r="N44070" s="5" t="s">
        <v>6873</v>
      </c>
      <c r="O44070" s="7">
        <v>504.94500854285093</v>
      </c>
      <c r="P44070">
        <v>0</v>
      </c>
    </row>
    <row r="44071" spans="1:16" x14ac:dyDescent="0.3">
      <c r="A44071" s="5">
        <v>44070</v>
      </c>
      <c r="B44071" s="5" t="s">
        <v>68524</v>
      </c>
      <c r="C44071" s="6">
        <v>25880</v>
      </c>
      <c r="D44071" s="5"/>
      <c r="E44071" s="5" t="s">
        <v>18</v>
      </c>
      <c r="F44071" s="5">
        <v>0</v>
      </c>
      <c r="G44071" s="6">
        <v>42195</v>
      </c>
      <c r="H44071" s="6"/>
      <c r="I44071" s="6">
        <v>42208</v>
      </c>
      <c r="J44071" s="5" t="s">
        <v>68525</v>
      </c>
      <c r="K44071" s="5"/>
      <c r="L44071" s="5"/>
      <c r="M44071" s="5" t="s">
        <v>157</v>
      </c>
      <c r="N44071" s="5" t="s">
        <v>6873</v>
      </c>
      <c r="O44071" s="7">
        <v>654.1794856363</v>
      </c>
      <c r="P44071">
        <v>0</v>
      </c>
    </row>
    <row r="44072" spans="1:16" x14ac:dyDescent="0.3">
      <c r="A44072" s="5">
        <v>44071</v>
      </c>
      <c r="B44072" s="5" t="s">
        <v>68526</v>
      </c>
      <c r="C44072" s="6">
        <v>19886</v>
      </c>
      <c r="D44072" s="5"/>
      <c r="E44072" s="5" t="s">
        <v>18</v>
      </c>
      <c r="F44072" s="5">
        <v>0</v>
      </c>
      <c r="G44072" s="6">
        <v>41602</v>
      </c>
      <c r="H44072" s="6"/>
      <c r="I44072" s="6">
        <v>41605</v>
      </c>
      <c r="J44072" s="5" t="s">
        <v>68527</v>
      </c>
      <c r="K44072" s="5"/>
      <c r="L44072" s="5"/>
      <c r="M44072" s="5" t="s">
        <v>157</v>
      </c>
      <c r="N44072" s="5" t="s">
        <v>6873</v>
      </c>
      <c r="O44072" s="7">
        <v>88446.462615690281</v>
      </c>
      <c r="P44072">
        <v>1</v>
      </c>
    </row>
    <row r="44073" spans="1:16" x14ac:dyDescent="0.3">
      <c r="A44073" s="5">
        <v>44072</v>
      </c>
      <c r="B44073" s="5" t="s">
        <v>68528</v>
      </c>
      <c r="C44073" s="6">
        <v>25806</v>
      </c>
      <c r="D44073" s="5"/>
      <c r="E44073" s="5" t="s">
        <v>18</v>
      </c>
      <c r="F44073" s="5">
        <v>0</v>
      </c>
      <c r="G44073" s="6">
        <v>41820</v>
      </c>
      <c r="H44073" s="6"/>
      <c r="I44073" s="6">
        <v>41822</v>
      </c>
      <c r="J44073" s="5" t="s">
        <v>68529</v>
      </c>
      <c r="K44073" s="5"/>
      <c r="L44073" s="5"/>
      <c r="M44073" s="5" t="s">
        <v>157</v>
      </c>
      <c r="N44073" s="5" t="s">
        <v>6873</v>
      </c>
      <c r="O44073" s="7">
        <v>10.4334666687</v>
      </c>
      <c r="P44073">
        <v>0</v>
      </c>
    </row>
    <row r="44074" spans="1:16" x14ac:dyDescent="0.3">
      <c r="A44074" s="5">
        <v>44073</v>
      </c>
      <c r="B44074" s="5" t="s">
        <v>68530</v>
      </c>
      <c r="C44074" s="6">
        <v>22189</v>
      </c>
      <c r="D44074" s="5"/>
      <c r="E44074" s="5" t="s">
        <v>18</v>
      </c>
      <c r="F44074" s="5">
        <v>0</v>
      </c>
      <c r="G44074" s="6">
        <v>41388</v>
      </c>
      <c r="H44074" s="6"/>
      <c r="I44074" s="6">
        <v>41389</v>
      </c>
      <c r="J44074" s="5" t="s">
        <v>68531</v>
      </c>
      <c r="K44074" s="5"/>
      <c r="L44074" s="5"/>
      <c r="M44074" s="5" t="s">
        <v>157</v>
      </c>
      <c r="N44074" s="5" t="s">
        <v>6873</v>
      </c>
      <c r="O44074" s="7">
        <v>719.65531911802827</v>
      </c>
      <c r="P44074">
        <v>0</v>
      </c>
    </row>
    <row r="44075" spans="1:16" x14ac:dyDescent="0.3">
      <c r="A44075" s="5">
        <v>44074</v>
      </c>
      <c r="B44075" s="5" t="s">
        <v>68532</v>
      </c>
      <c r="C44075" s="6">
        <v>26605</v>
      </c>
      <c r="D44075" s="5"/>
      <c r="E44075" s="5" t="s">
        <v>18</v>
      </c>
      <c r="F44075" s="5">
        <v>0</v>
      </c>
      <c r="G44075" s="6">
        <v>42296</v>
      </c>
      <c r="H44075" s="6"/>
      <c r="I44075" s="6">
        <v>42297</v>
      </c>
      <c r="J44075" s="5" t="s">
        <v>68533</v>
      </c>
      <c r="K44075" s="5"/>
      <c r="L44075" s="5"/>
      <c r="M44075" s="5" t="s">
        <v>157</v>
      </c>
      <c r="N44075" s="5" t="s">
        <v>6873</v>
      </c>
      <c r="O44075" s="7">
        <v>15006.701596020599</v>
      </c>
      <c r="P44075">
        <v>0</v>
      </c>
    </row>
    <row r="44076" spans="1:16" x14ac:dyDescent="0.3">
      <c r="A44076" s="5">
        <v>44075</v>
      </c>
      <c r="B44076" s="5" t="s">
        <v>68534</v>
      </c>
      <c r="C44076" s="6">
        <v>20754</v>
      </c>
      <c r="D44076" s="5"/>
      <c r="E44076" s="5" t="s">
        <v>28</v>
      </c>
      <c r="F44076" s="5">
        <v>0</v>
      </c>
      <c r="G44076" s="6">
        <v>41403</v>
      </c>
      <c r="H44076" s="6"/>
      <c r="I44076" s="6">
        <v>41724</v>
      </c>
      <c r="J44076" s="5" t="s">
        <v>68535</v>
      </c>
      <c r="K44076" s="5"/>
      <c r="L44076" s="5"/>
      <c r="M44076" s="5" t="s">
        <v>157</v>
      </c>
      <c r="N44076" s="5" t="s">
        <v>6873</v>
      </c>
      <c r="O44076" s="7">
        <v>718.40156420667279</v>
      </c>
      <c r="P44076">
        <v>0</v>
      </c>
    </row>
    <row r="44077" spans="1:16" x14ac:dyDescent="0.3">
      <c r="A44077" s="5">
        <v>44076</v>
      </c>
      <c r="B44077" s="5" t="s">
        <v>68536</v>
      </c>
      <c r="C44077" s="6">
        <v>21702</v>
      </c>
      <c r="D44077" s="5"/>
      <c r="E44077" s="5" t="s">
        <v>18</v>
      </c>
      <c r="F44077" s="5">
        <v>0</v>
      </c>
      <c r="G44077" s="6">
        <v>41741</v>
      </c>
      <c r="H44077" s="6"/>
      <c r="I44077" s="6">
        <v>41744</v>
      </c>
      <c r="J44077" s="5" t="s">
        <v>68537</v>
      </c>
      <c r="K44077" s="5"/>
      <c r="L44077" s="5"/>
      <c r="M44077" s="5" t="s">
        <v>157</v>
      </c>
      <c r="N44077" s="5" t="s">
        <v>6873</v>
      </c>
      <c r="O44077" s="7">
        <v>375.60480007319995</v>
      </c>
      <c r="P44077">
        <v>0</v>
      </c>
    </row>
    <row r="44078" spans="1:16" x14ac:dyDescent="0.3">
      <c r="A44078" s="5">
        <v>44077</v>
      </c>
      <c r="B44078" s="5" t="s">
        <v>68538</v>
      </c>
      <c r="C44078" s="6">
        <v>30410</v>
      </c>
      <c r="D44078" s="5"/>
      <c r="E44078" s="5" t="s">
        <v>18</v>
      </c>
      <c r="F44078" s="5">
        <v>0</v>
      </c>
      <c r="G44078" s="6">
        <v>41529</v>
      </c>
      <c r="H44078" s="6"/>
      <c r="I44078" s="6">
        <v>41533</v>
      </c>
      <c r="J44078" s="5" t="s">
        <v>68539</v>
      </c>
      <c r="K44078" s="5"/>
      <c r="L44078" s="5"/>
      <c r="M44078" s="5" t="s">
        <v>157</v>
      </c>
      <c r="N44078" s="5" t="s">
        <v>6873</v>
      </c>
      <c r="O44078" s="7">
        <v>43177.707176481381</v>
      </c>
      <c r="P44078">
        <v>1</v>
      </c>
    </row>
    <row r="44079" spans="1:16" x14ac:dyDescent="0.3">
      <c r="A44079" s="5">
        <v>44078</v>
      </c>
      <c r="B44079" s="5" t="s">
        <v>68540</v>
      </c>
      <c r="C44079" s="6">
        <v>30019</v>
      </c>
      <c r="D44079" s="5"/>
      <c r="E44079" s="5" t="s">
        <v>18</v>
      </c>
      <c r="F44079" s="5">
        <v>0</v>
      </c>
      <c r="G44079" s="6">
        <v>41434</v>
      </c>
      <c r="H44079" s="6"/>
      <c r="I44079" s="6">
        <v>41441</v>
      </c>
      <c r="J44079" s="5" t="s">
        <v>68541</v>
      </c>
      <c r="K44079" s="5"/>
      <c r="L44079" s="5"/>
      <c r="M44079" s="5" t="s">
        <v>157</v>
      </c>
      <c r="N44079" s="5" t="s">
        <v>6873</v>
      </c>
      <c r="O44079" s="7">
        <v>35709.005585876206</v>
      </c>
      <c r="P44079">
        <v>1</v>
      </c>
    </row>
    <row r="44080" spans="1:16" x14ac:dyDescent="0.3">
      <c r="A44080" s="5">
        <v>44079</v>
      </c>
      <c r="B44080" s="5" t="s">
        <v>68542</v>
      </c>
      <c r="C44080" s="6">
        <v>21497</v>
      </c>
      <c r="D44080" s="5"/>
      <c r="E44080" s="5" t="s">
        <v>28</v>
      </c>
      <c r="F44080" s="5">
        <v>0</v>
      </c>
      <c r="G44080" s="6">
        <v>41548</v>
      </c>
      <c r="H44080" s="6"/>
      <c r="I44080" s="6">
        <v>41549</v>
      </c>
      <c r="J44080" s="5" t="s">
        <v>68543</v>
      </c>
      <c r="K44080" s="5"/>
      <c r="L44080" s="5"/>
      <c r="M44080" s="5" t="s">
        <v>157</v>
      </c>
      <c r="N44080" s="5" t="s">
        <v>6873</v>
      </c>
      <c r="O44080" s="7">
        <v>1624.8186030248019</v>
      </c>
      <c r="P44080">
        <v>0</v>
      </c>
    </row>
    <row r="44081" spans="1:16" x14ac:dyDescent="0.3">
      <c r="A44081" s="5">
        <v>44080</v>
      </c>
      <c r="B44081" s="5" t="s">
        <v>68544</v>
      </c>
      <c r="C44081" s="6">
        <v>27526</v>
      </c>
      <c r="D44081" s="5"/>
      <c r="E44081" s="5" t="s">
        <v>18</v>
      </c>
      <c r="F44081" s="5">
        <v>0</v>
      </c>
      <c r="G44081" s="6">
        <v>41520</v>
      </c>
      <c r="H44081" s="6"/>
      <c r="I44081" s="6">
        <v>41542</v>
      </c>
      <c r="J44081" s="5" t="s">
        <v>68545</v>
      </c>
      <c r="K44081" s="5"/>
      <c r="L44081" s="5"/>
      <c r="M44081" s="5" t="s">
        <v>157</v>
      </c>
      <c r="N44081" s="5" t="s">
        <v>6873</v>
      </c>
      <c r="O44081" s="7">
        <v>234.40440633160799</v>
      </c>
      <c r="P44081">
        <v>0</v>
      </c>
    </row>
    <row r="44082" spans="1:16" x14ac:dyDescent="0.3">
      <c r="A44082" s="5">
        <v>44081</v>
      </c>
      <c r="B44082" s="5" t="s">
        <v>68546</v>
      </c>
      <c r="C44082" s="6">
        <v>21153</v>
      </c>
      <c r="D44082" s="5"/>
      <c r="E44082" s="5" t="s">
        <v>28</v>
      </c>
      <c r="F44082" s="5">
        <v>0</v>
      </c>
      <c r="G44082" s="6">
        <v>42118</v>
      </c>
      <c r="H44082" s="6"/>
      <c r="I44082" s="6">
        <v>42118</v>
      </c>
      <c r="J44082" s="5" t="s">
        <v>68547</v>
      </c>
      <c r="K44082" s="5"/>
      <c r="L44082" s="5"/>
      <c r="M44082" s="5" t="s">
        <v>157</v>
      </c>
      <c r="N44082" s="5" t="s">
        <v>6873</v>
      </c>
      <c r="O44082" s="7">
        <v>581.6516979198999</v>
      </c>
      <c r="P44082">
        <v>0</v>
      </c>
    </row>
    <row r="44083" spans="1:16" x14ac:dyDescent="0.3">
      <c r="A44083" s="5">
        <v>44082</v>
      </c>
      <c r="B44083" s="5" t="s">
        <v>68548</v>
      </c>
      <c r="C44083" s="6">
        <v>30810</v>
      </c>
      <c r="D44083" s="5"/>
      <c r="E44083" s="5" t="s">
        <v>18</v>
      </c>
      <c r="F44083" s="5">
        <v>0</v>
      </c>
      <c r="G44083" s="6">
        <v>42289</v>
      </c>
      <c r="H44083" s="6"/>
      <c r="I44083" s="6">
        <v>42296</v>
      </c>
      <c r="J44083" s="5" t="s">
        <v>68549</v>
      </c>
      <c r="K44083" s="5"/>
      <c r="L44083" s="5"/>
      <c r="M44083" s="5" t="s">
        <v>157</v>
      </c>
      <c r="N44083" s="5" t="s">
        <v>6873</v>
      </c>
      <c r="O44083" s="7">
        <v>14463.576064667001</v>
      </c>
      <c r="P44083">
        <v>0</v>
      </c>
    </row>
    <row r="44084" spans="1:16" x14ac:dyDescent="0.3">
      <c r="A44084" s="5">
        <v>44083</v>
      </c>
      <c r="B44084" s="5" t="s">
        <v>68550</v>
      </c>
      <c r="C44084" s="6">
        <v>21824</v>
      </c>
      <c r="D44084" s="5"/>
      <c r="E44084" s="5" t="s">
        <v>28</v>
      </c>
      <c r="F44084" s="5">
        <v>0</v>
      </c>
      <c r="G44084" s="6">
        <v>41651</v>
      </c>
      <c r="H44084" s="6"/>
      <c r="I44084" s="6">
        <v>41656</v>
      </c>
      <c r="J44084" s="5" t="s">
        <v>68551</v>
      </c>
      <c r="K44084" s="5"/>
      <c r="L44084" s="5"/>
      <c r="M44084" s="5" t="s">
        <v>157</v>
      </c>
      <c r="N44084" s="5" t="s">
        <v>6873</v>
      </c>
      <c r="O44084" s="7">
        <v>5203.3205333103488</v>
      </c>
      <c r="P44084">
        <v>0</v>
      </c>
    </row>
    <row r="44085" spans="1:16" x14ac:dyDescent="0.3">
      <c r="A44085" s="5">
        <v>44084</v>
      </c>
      <c r="B44085" s="5" t="s">
        <v>68552</v>
      </c>
      <c r="C44085" s="6">
        <v>28373</v>
      </c>
      <c r="D44085" s="5"/>
      <c r="E44085" s="5" t="s">
        <v>18</v>
      </c>
      <c r="F44085" s="5">
        <v>0</v>
      </c>
      <c r="G44085" s="6">
        <v>41521</v>
      </c>
      <c r="H44085" s="6"/>
      <c r="I44085" s="6">
        <v>41523</v>
      </c>
      <c r="J44085" s="5" t="s">
        <v>68553</v>
      </c>
      <c r="K44085" s="5"/>
      <c r="L44085" s="5"/>
      <c r="M44085" s="5" t="s">
        <v>157</v>
      </c>
      <c r="N44085" s="5" t="s">
        <v>6873</v>
      </c>
      <c r="O44085" s="7">
        <v>4389.1810152420549</v>
      </c>
      <c r="P44085">
        <v>0</v>
      </c>
    </row>
    <row r="44086" spans="1:16" x14ac:dyDescent="0.3">
      <c r="A44086" s="5">
        <v>44085</v>
      </c>
      <c r="B44086" s="5" t="s">
        <v>68554</v>
      </c>
      <c r="C44086" s="6">
        <v>28087</v>
      </c>
      <c r="D44086" s="5"/>
      <c r="E44086" s="5" t="s">
        <v>28</v>
      </c>
      <c r="F44086" s="5">
        <v>0</v>
      </c>
      <c r="G44086" s="6">
        <v>41710</v>
      </c>
      <c r="H44086" s="6"/>
      <c r="I44086" s="6">
        <v>41745</v>
      </c>
      <c r="J44086" s="5" t="s">
        <v>68555</v>
      </c>
      <c r="K44086" s="5"/>
      <c r="L44086" s="5"/>
      <c r="M44086" s="5" t="s">
        <v>157</v>
      </c>
      <c r="N44086" s="5" t="s">
        <v>6873</v>
      </c>
      <c r="O44086" s="7">
        <v>379.03625133312795</v>
      </c>
      <c r="P44086">
        <v>0</v>
      </c>
    </row>
    <row r="44087" spans="1:16" x14ac:dyDescent="0.3">
      <c r="A44087" s="5">
        <v>44086</v>
      </c>
      <c r="B44087" s="5" t="s">
        <v>68556</v>
      </c>
      <c r="C44087" s="6">
        <v>20859</v>
      </c>
      <c r="D44087" s="5"/>
      <c r="E44087" s="5" t="s">
        <v>28</v>
      </c>
      <c r="F44087" s="5">
        <v>0</v>
      </c>
      <c r="G44087" s="6">
        <v>42231</v>
      </c>
      <c r="H44087" s="6"/>
      <c r="I44087" s="6">
        <v>42256</v>
      </c>
      <c r="J44087" s="5" t="s">
        <v>68557</v>
      </c>
      <c r="K44087" s="5"/>
      <c r="L44087" s="5"/>
      <c r="M44087" s="5" t="s">
        <v>157</v>
      </c>
      <c r="N44087" s="5" t="s">
        <v>6873</v>
      </c>
      <c r="O44087" s="7">
        <v>412.35266271969999</v>
      </c>
      <c r="P44087">
        <v>0</v>
      </c>
    </row>
    <row r="44088" spans="1:16" x14ac:dyDescent="0.3">
      <c r="A44088" s="5">
        <v>44087</v>
      </c>
      <c r="B44088" s="5" t="s">
        <v>68558</v>
      </c>
      <c r="C44088" s="6">
        <v>16978</v>
      </c>
      <c r="D44088" s="5"/>
      <c r="E44088" s="5" t="s">
        <v>18</v>
      </c>
      <c r="F44088" s="5">
        <v>0</v>
      </c>
      <c r="G44088" s="6">
        <v>42260</v>
      </c>
      <c r="H44088" s="6"/>
      <c r="I44088" s="6">
        <v>42261</v>
      </c>
      <c r="J44088" s="5" t="s">
        <v>68559</v>
      </c>
      <c r="K44088" s="5"/>
      <c r="L44088" s="5"/>
      <c r="M44088" s="5" t="s">
        <v>157</v>
      </c>
      <c r="N44088" s="5" t="s">
        <v>6873</v>
      </c>
      <c r="O44088" s="7">
        <v>97820.446796481992</v>
      </c>
      <c r="P44088">
        <v>1</v>
      </c>
    </row>
    <row r="44089" spans="1:16" x14ac:dyDescent="0.3">
      <c r="A44089" s="5">
        <v>44088</v>
      </c>
      <c r="B44089" s="5" t="s">
        <v>68560</v>
      </c>
      <c r="C44089" s="6">
        <v>18040</v>
      </c>
      <c r="D44089" s="5"/>
      <c r="E44089" s="5" t="s">
        <v>18</v>
      </c>
      <c r="F44089" s="5">
        <v>0</v>
      </c>
      <c r="G44089" s="6">
        <v>41492</v>
      </c>
      <c r="H44089" s="6"/>
      <c r="I44089" s="6">
        <v>41500</v>
      </c>
      <c r="J44089" s="5" t="s">
        <v>68561</v>
      </c>
      <c r="K44089" s="5"/>
      <c r="L44089" s="5"/>
      <c r="M44089" s="5" t="s">
        <v>157</v>
      </c>
      <c r="N44089" s="5" t="s">
        <v>6873</v>
      </c>
      <c r="O44089" s="7">
        <v>540.3086641793725</v>
      </c>
      <c r="P44089">
        <v>0</v>
      </c>
    </row>
    <row r="44090" spans="1:16" x14ac:dyDescent="0.3">
      <c r="A44090" s="5">
        <v>44089</v>
      </c>
      <c r="B44090" s="5" t="s">
        <v>68562</v>
      </c>
      <c r="C44090" s="6">
        <v>27918</v>
      </c>
      <c r="D44090" s="5"/>
      <c r="E44090" s="5" t="s">
        <v>18</v>
      </c>
      <c r="F44090" s="5">
        <v>0</v>
      </c>
      <c r="G44090" s="6">
        <v>41572</v>
      </c>
      <c r="H44090" s="6"/>
      <c r="I44090" s="6">
        <v>41583</v>
      </c>
      <c r="J44090" s="5" t="s">
        <v>68563</v>
      </c>
      <c r="K44090" s="5"/>
      <c r="L44090" s="5"/>
      <c r="M44090" s="5" t="s">
        <v>157</v>
      </c>
      <c r="N44090" s="5" t="s">
        <v>6873</v>
      </c>
      <c r="O44090" s="7">
        <v>29429.986060394742</v>
      </c>
      <c r="P44090">
        <v>1</v>
      </c>
    </row>
    <row r="44091" spans="1:16" x14ac:dyDescent="0.3">
      <c r="A44091" s="5">
        <v>44090</v>
      </c>
      <c r="B44091" s="5" t="s">
        <v>68564</v>
      </c>
      <c r="C44091" s="6">
        <v>18736</v>
      </c>
      <c r="D44091" s="5"/>
      <c r="E44091" s="5" t="s">
        <v>28</v>
      </c>
      <c r="F44091" s="5">
        <v>0</v>
      </c>
      <c r="G44091" s="6">
        <v>41689</v>
      </c>
      <c r="H44091" s="6"/>
      <c r="I44091" s="6">
        <v>41698</v>
      </c>
      <c r="J44091" s="5" t="s">
        <v>68565</v>
      </c>
      <c r="K44091" s="5"/>
      <c r="L44091" s="5"/>
      <c r="M44091" s="5" t="s">
        <v>157</v>
      </c>
      <c r="N44091" s="5" t="s">
        <v>6873</v>
      </c>
      <c r="O44091" s="7">
        <v>789.07149141303785</v>
      </c>
      <c r="P44091">
        <v>0</v>
      </c>
    </row>
    <row r="44092" spans="1:16" x14ac:dyDescent="0.3">
      <c r="A44092" s="5">
        <v>44091</v>
      </c>
      <c r="B44092" s="5" t="s">
        <v>68566</v>
      </c>
      <c r="C44092" s="6">
        <v>22949</v>
      </c>
      <c r="D44092" s="5"/>
      <c r="E44092" s="5" t="s">
        <v>18</v>
      </c>
      <c r="F44092" s="5">
        <v>0</v>
      </c>
      <c r="G44092" s="6">
        <v>42224</v>
      </c>
      <c r="H44092" s="6"/>
      <c r="I44092" s="6">
        <v>42636</v>
      </c>
      <c r="J44092" s="5" t="s">
        <v>68567</v>
      </c>
      <c r="K44092" s="5"/>
      <c r="L44092" s="5"/>
      <c r="M44092" s="5" t="s">
        <v>157</v>
      </c>
      <c r="N44092" s="5" t="s">
        <v>6873</v>
      </c>
      <c r="O44092" s="7">
        <v>124.93147790999998</v>
      </c>
      <c r="P44092">
        <v>0</v>
      </c>
    </row>
    <row r="44093" spans="1:16" x14ac:dyDescent="0.3">
      <c r="A44093" s="5">
        <v>44092</v>
      </c>
      <c r="B44093" s="5" t="s">
        <v>68568</v>
      </c>
      <c r="C44093" s="6">
        <v>29025</v>
      </c>
      <c r="D44093" s="5"/>
      <c r="E44093" s="5" t="s">
        <v>28</v>
      </c>
      <c r="F44093" s="5">
        <v>0</v>
      </c>
      <c r="G44093" s="6">
        <v>42301</v>
      </c>
      <c r="H44093" s="6"/>
      <c r="I44093" s="6">
        <v>42305</v>
      </c>
      <c r="J44093" s="5" t="s">
        <v>68569</v>
      </c>
      <c r="K44093" s="5"/>
      <c r="L44093" s="5"/>
      <c r="M44093" s="5" t="s">
        <v>157</v>
      </c>
      <c r="N44093" s="5" t="s">
        <v>6873</v>
      </c>
      <c r="O44093" s="7">
        <v>144.3352497944</v>
      </c>
      <c r="P44093">
        <v>0</v>
      </c>
    </row>
    <row r="44094" spans="1:16" x14ac:dyDescent="0.3">
      <c r="A44094" s="5">
        <v>44093</v>
      </c>
      <c r="B44094" s="5" t="s">
        <v>68570</v>
      </c>
      <c r="C44094" s="6">
        <v>14719</v>
      </c>
      <c r="D44094" s="5"/>
      <c r="E44094" s="5" t="s">
        <v>28</v>
      </c>
      <c r="F44094" s="5">
        <v>0</v>
      </c>
      <c r="G44094" s="6">
        <v>42215</v>
      </c>
      <c r="H44094" s="6"/>
      <c r="I44094" s="6">
        <v>42221</v>
      </c>
      <c r="J44094" s="5" t="s">
        <v>68571</v>
      </c>
      <c r="K44094" s="5"/>
      <c r="L44094" s="5"/>
      <c r="M44094" s="5" t="s">
        <v>157</v>
      </c>
      <c r="N44094" s="5" t="s">
        <v>6873</v>
      </c>
      <c r="O44094" s="7">
        <v>1292.4217665229999</v>
      </c>
      <c r="P44094">
        <v>0</v>
      </c>
    </row>
    <row r="44095" spans="1:16" x14ac:dyDescent="0.3">
      <c r="A44095" s="5">
        <v>44094</v>
      </c>
      <c r="B44095" s="5" t="s">
        <v>68572</v>
      </c>
      <c r="C44095" s="6">
        <v>29324</v>
      </c>
      <c r="D44095" s="5"/>
      <c r="E44095" s="5" t="s">
        <v>18</v>
      </c>
      <c r="F44095" s="5">
        <v>0</v>
      </c>
      <c r="G44095" s="6">
        <v>42215</v>
      </c>
      <c r="H44095" s="6"/>
      <c r="I44095" s="6">
        <v>42216</v>
      </c>
      <c r="J44095" s="5" t="s">
        <v>68573</v>
      </c>
      <c r="K44095" s="5"/>
      <c r="L44095" s="5"/>
      <c r="M44095" s="5" t="s">
        <v>157</v>
      </c>
      <c r="N44095" s="5" t="s">
        <v>6873</v>
      </c>
      <c r="O44095" s="7">
        <v>1519.1217510331999</v>
      </c>
      <c r="P44095">
        <v>0</v>
      </c>
    </row>
    <row r="44096" spans="1:16" x14ac:dyDescent="0.3">
      <c r="A44096" s="5">
        <v>44095</v>
      </c>
      <c r="B44096" s="5" t="s">
        <v>68574</v>
      </c>
      <c r="C44096" s="6">
        <v>27769</v>
      </c>
      <c r="D44096" s="5"/>
      <c r="E44096" s="5" t="s">
        <v>18</v>
      </c>
      <c r="F44096" s="5">
        <v>0</v>
      </c>
      <c r="G44096" s="6">
        <v>42350</v>
      </c>
      <c r="H44096" s="6"/>
      <c r="I44096" s="6">
        <v>42388</v>
      </c>
      <c r="J44096" s="5" t="s">
        <v>68575</v>
      </c>
      <c r="K44096" s="5"/>
      <c r="L44096" s="5"/>
      <c r="M44096" s="5" t="s">
        <v>157</v>
      </c>
      <c r="N44096" s="5" t="s">
        <v>6873</v>
      </c>
      <c r="O44096" s="7">
        <v>8951.340392251499</v>
      </c>
      <c r="P44096">
        <v>0</v>
      </c>
    </row>
    <row r="44097" spans="1:16" x14ac:dyDescent="0.3">
      <c r="A44097" s="5">
        <v>44096</v>
      </c>
      <c r="B44097" s="5" t="s">
        <v>68576</v>
      </c>
      <c r="C44097" s="6">
        <v>25405</v>
      </c>
      <c r="D44097" s="5"/>
      <c r="E44097" s="5" t="s">
        <v>18</v>
      </c>
      <c r="F44097" s="5">
        <v>0</v>
      </c>
      <c r="G44097" s="6">
        <v>41719</v>
      </c>
      <c r="H44097" s="6"/>
      <c r="I44097" s="6">
        <v>41724</v>
      </c>
      <c r="J44097" s="5" t="s">
        <v>68577</v>
      </c>
      <c r="K44097" s="5"/>
      <c r="L44097" s="5"/>
      <c r="M44097" s="5" t="s">
        <v>157</v>
      </c>
      <c r="N44097" s="5" t="s">
        <v>6873</v>
      </c>
      <c r="O44097" s="7">
        <v>5647.4963948783934</v>
      </c>
      <c r="P44097">
        <v>0</v>
      </c>
    </row>
    <row r="44098" spans="1:16" x14ac:dyDescent="0.3">
      <c r="A44098" s="5">
        <v>44097</v>
      </c>
      <c r="B44098" s="5" t="s">
        <v>68578</v>
      </c>
      <c r="C44098" s="6">
        <v>18698</v>
      </c>
      <c r="D44098" s="5"/>
      <c r="E44098" s="5" t="s">
        <v>18</v>
      </c>
      <c r="F44098" s="5">
        <v>0</v>
      </c>
      <c r="G44098" s="6">
        <v>41410</v>
      </c>
      <c r="H44098" s="6"/>
      <c r="I44098" s="6"/>
      <c r="J44098" s="5" t="s">
        <v>68579</v>
      </c>
      <c r="K44098" s="5"/>
      <c r="L44098" s="5"/>
      <c r="M44098" s="5" t="s">
        <v>157</v>
      </c>
      <c r="N44098" s="5" t="s">
        <v>6873</v>
      </c>
      <c r="O44098" s="7">
        <v>0</v>
      </c>
      <c r="P44098">
        <v>0</v>
      </c>
    </row>
    <row r="44099" spans="1:16" x14ac:dyDescent="0.3">
      <c r="A44099" s="5">
        <v>44098</v>
      </c>
      <c r="B44099" s="5" t="s">
        <v>68580</v>
      </c>
      <c r="C44099" s="6">
        <v>29245</v>
      </c>
      <c r="D44099" s="5"/>
      <c r="E44099" s="5" t="s">
        <v>18</v>
      </c>
      <c r="F44099" s="5">
        <v>0</v>
      </c>
      <c r="G44099" s="6">
        <v>41940</v>
      </c>
      <c r="H44099" s="6"/>
      <c r="I44099" s="6">
        <v>41942</v>
      </c>
      <c r="J44099" s="5" t="s">
        <v>68581</v>
      </c>
      <c r="K44099" s="5"/>
      <c r="L44099" s="5"/>
      <c r="M44099" s="5" t="s">
        <v>157</v>
      </c>
      <c r="N44099" s="5" t="s">
        <v>6873</v>
      </c>
      <c r="O44099" s="7">
        <v>3570.9467092885184</v>
      </c>
      <c r="P44099">
        <v>0</v>
      </c>
    </row>
    <row r="44100" spans="1:16" x14ac:dyDescent="0.3">
      <c r="A44100" s="5">
        <v>44099</v>
      </c>
      <c r="B44100" s="5" t="s">
        <v>68582</v>
      </c>
      <c r="C44100" s="6">
        <v>31846</v>
      </c>
      <c r="D44100" s="5"/>
      <c r="E44100" s="5" t="s">
        <v>28</v>
      </c>
      <c r="F44100" s="5">
        <v>0</v>
      </c>
      <c r="G44100" s="6">
        <v>42000</v>
      </c>
      <c r="H44100" s="6"/>
      <c r="I44100" s="6">
        <v>42002</v>
      </c>
      <c r="J44100" s="5" t="s">
        <v>68583</v>
      </c>
      <c r="K44100" s="5"/>
      <c r="L44100" s="5"/>
      <c r="M44100" s="5" t="s">
        <v>157</v>
      </c>
      <c r="N44100" s="5" t="s">
        <v>6873</v>
      </c>
      <c r="O44100" s="7">
        <v>799.95707497071487</v>
      </c>
      <c r="P44100">
        <v>0</v>
      </c>
    </row>
    <row r="44101" spans="1:16" x14ac:dyDescent="0.3">
      <c r="A44101" s="5">
        <v>44100</v>
      </c>
      <c r="B44101" s="5" t="s">
        <v>68584</v>
      </c>
      <c r="C44101" s="6">
        <v>23770</v>
      </c>
      <c r="D44101" s="5"/>
      <c r="E44101" s="5" t="s">
        <v>28</v>
      </c>
      <c r="F44101" s="5">
        <v>0</v>
      </c>
      <c r="G44101" s="6">
        <v>42055</v>
      </c>
      <c r="H44101" s="6"/>
      <c r="I44101" s="6">
        <v>42063</v>
      </c>
      <c r="J44101" s="5" t="s">
        <v>68585</v>
      </c>
      <c r="K44101" s="5"/>
      <c r="L44101" s="5"/>
      <c r="M44101" s="5" t="s">
        <v>157</v>
      </c>
      <c r="N44101" s="5" t="s">
        <v>6873</v>
      </c>
      <c r="O44101" s="7">
        <v>779.49363654169997</v>
      </c>
      <c r="P44101">
        <v>0</v>
      </c>
    </row>
    <row r="44102" spans="1:16" x14ac:dyDescent="0.3">
      <c r="A44102" s="5">
        <v>44101</v>
      </c>
      <c r="B44102" s="5" t="s">
        <v>68586</v>
      </c>
      <c r="C44102" s="6">
        <v>30417</v>
      </c>
      <c r="D44102" s="5"/>
      <c r="E44102" s="5" t="s">
        <v>18</v>
      </c>
      <c r="F44102" s="5">
        <v>0</v>
      </c>
      <c r="G44102" s="6">
        <v>41840</v>
      </c>
      <c r="H44102" s="6"/>
      <c r="I44102" s="6"/>
      <c r="J44102" s="5" t="s">
        <v>68587</v>
      </c>
      <c r="K44102" s="5"/>
      <c r="L44102" s="5"/>
      <c r="M44102" s="5" t="s">
        <v>157</v>
      </c>
      <c r="N44102" s="5" t="s">
        <v>6873</v>
      </c>
      <c r="O44102" s="7">
        <v>0</v>
      </c>
      <c r="P44102">
        <v>0</v>
      </c>
    </row>
    <row r="44103" spans="1:16" x14ac:dyDescent="0.3">
      <c r="A44103" s="5">
        <v>44102</v>
      </c>
      <c r="B44103" s="5" t="s">
        <v>68588</v>
      </c>
      <c r="C44103" s="6">
        <v>17447</v>
      </c>
      <c r="D44103" s="5"/>
      <c r="E44103" s="5" t="s">
        <v>18</v>
      </c>
      <c r="F44103" s="5">
        <v>0</v>
      </c>
      <c r="G44103" s="6">
        <v>41609</v>
      </c>
      <c r="H44103" s="6"/>
      <c r="I44103" s="6">
        <v>41631</v>
      </c>
      <c r="J44103" s="5" t="s">
        <v>68589</v>
      </c>
      <c r="K44103" s="5"/>
      <c r="L44103" s="5"/>
      <c r="M44103" s="5" t="s">
        <v>157</v>
      </c>
      <c r="N44103" s="5" t="s">
        <v>6873</v>
      </c>
      <c r="O44103" s="7">
        <v>24605.298351039663</v>
      </c>
      <c r="P44103">
        <v>1</v>
      </c>
    </row>
    <row r="44104" spans="1:16" x14ac:dyDescent="0.3">
      <c r="A44104" s="5">
        <v>44103</v>
      </c>
      <c r="B44104" s="5" t="s">
        <v>68590</v>
      </c>
      <c r="C44104" s="6">
        <v>19426</v>
      </c>
      <c r="D44104" s="5"/>
      <c r="E44104" s="5" t="s">
        <v>18</v>
      </c>
      <c r="F44104" s="5">
        <v>0</v>
      </c>
      <c r="G44104" s="6">
        <v>42272</v>
      </c>
      <c r="H44104" s="6"/>
      <c r="I44104" s="6">
        <v>42284</v>
      </c>
      <c r="J44104" s="5" t="s">
        <v>68591</v>
      </c>
      <c r="K44104" s="5"/>
      <c r="L44104" s="5"/>
      <c r="M44104" s="5" t="s">
        <v>157</v>
      </c>
      <c r="N44104" s="5" t="s">
        <v>6873</v>
      </c>
      <c r="O44104" s="7">
        <v>952.50685081489985</v>
      </c>
      <c r="P44104">
        <v>0</v>
      </c>
    </row>
    <row r="44105" spans="1:16" x14ac:dyDescent="0.3">
      <c r="A44105" s="5">
        <v>44104</v>
      </c>
      <c r="B44105" s="5" t="s">
        <v>68592</v>
      </c>
      <c r="C44105" s="6">
        <v>21137</v>
      </c>
      <c r="D44105" s="5"/>
      <c r="E44105" s="5" t="s">
        <v>18</v>
      </c>
      <c r="F44105" s="5">
        <v>0</v>
      </c>
      <c r="G44105" s="6">
        <v>41974</v>
      </c>
      <c r="H44105" s="6"/>
      <c r="I44105" s="6"/>
      <c r="J44105" s="5" t="s">
        <v>68593</v>
      </c>
      <c r="K44105" s="5"/>
      <c r="L44105" s="5"/>
      <c r="M44105" s="5" t="s">
        <v>157</v>
      </c>
      <c r="N44105" s="5" t="s">
        <v>6873</v>
      </c>
      <c r="O44105" s="7">
        <v>0</v>
      </c>
      <c r="P44105">
        <v>0</v>
      </c>
    </row>
    <row r="44106" spans="1:16" x14ac:dyDescent="0.3">
      <c r="A44106" s="5">
        <v>44105</v>
      </c>
      <c r="B44106" s="5" t="s">
        <v>68594</v>
      </c>
      <c r="C44106" s="6">
        <v>34652</v>
      </c>
      <c r="D44106" s="5"/>
      <c r="E44106" s="5" t="s">
        <v>28</v>
      </c>
      <c r="F44106" s="5">
        <v>0</v>
      </c>
      <c r="G44106" s="6">
        <v>41656</v>
      </c>
      <c r="H44106" s="6"/>
      <c r="I44106" s="6">
        <v>41666</v>
      </c>
      <c r="J44106" s="5" t="s">
        <v>68595</v>
      </c>
      <c r="K44106" s="5"/>
      <c r="L44106" s="5"/>
      <c r="M44106" s="5" t="s">
        <v>157</v>
      </c>
      <c r="N44106" s="5" t="s">
        <v>6873</v>
      </c>
      <c r="O44106" s="7">
        <v>23.614412893490996</v>
      </c>
      <c r="P44106">
        <v>0</v>
      </c>
    </row>
    <row r="44107" spans="1:16" x14ac:dyDescent="0.3">
      <c r="A44107" s="5">
        <v>44106</v>
      </c>
      <c r="B44107" s="5" t="s">
        <v>68596</v>
      </c>
      <c r="C44107" s="6">
        <v>21864</v>
      </c>
      <c r="D44107" s="5"/>
      <c r="E44107" s="5" t="s">
        <v>18</v>
      </c>
      <c r="F44107" s="5">
        <v>0</v>
      </c>
      <c r="G44107" s="6">
        <v>41895</v>
      </c>
      <c r="H44107" s="6"/>
      <c r="I44107" s="6">
        <v>41897</v>
      </c>
      <c r="J44107" s="5" t="s">
        <v>68597</v>
      </c>
      <c r="K44107" s="5"/>
      <c r="L44107" s="5"/>
      <c r="M44107" s="5" t="s">
        <v>157</v>
      </c>
      <c r="N44107" s="5" t="s">
        <v>6873</v>
      </c>
      <c r="O44107" s="7">
        <v>638.29630530957991</v>
      </c>
      <c r="P44107">
        <v>0</v>
      </c>
    </row>
    <row r="44108" spans="1:16" x14ac:dyDescent="0.3">
      <c r="A44108" s="5">
        <v>44107</v>
      </c>
      <c r="B44108" s="5" t="s">
        <v>68598</v>
      </c>
      <c r="C44108" s="6">
        <v>32780</v>
      </c>
      <c r="D44108" s="5"/>
      <c r="E44108" s="5" t="s">
        <v>18</v>
      </c>
      <c r="F44108" s="5">
        <v>0</v>
      </c>
      <c r="G44108" s="6">
        <v>41832</v>
      </c>
      <c r="H44108" s="6"/>
      <c r="I44108" s="6">
        <v>41836</v>
      </c>
      <c r="J44108" s="5" t="s">
        <v>68599</v>
      </c>
      <c r="K44108" s="5"/>
      <c r="L44108" s="5"/>
      <c r="M44108" s="5" t="s">
        <v>157</v>
      </c>
      <c r="N44108" s="5" t="s">
        <v>6873</v>
      </c>
      <c r="O44108" s="7">
        <v>303.405210725796</v>
      </c>
      <c r="P44108">
        <v>0</v>
      </c>
    </row>
    <row r="44109" spans="1:16" x14ac:dyDescent="0.3">
      <c r="A44109" s="5">
        <v>44108</v>
      </c>
      <c r="B44109" s="5" t="s">
        <v>68600</v>
      </c>
      <c r="C44109" s="6">
        <v>33154</v>
      </c>
      <c r="D44109" s="5"/>
      <c r="E44109" s="5" t="s">
        <v>18</v>
      </c>
      <c r="F44109" s="5">
        <v>0</v>
      </c>
      <c r="G44109" s="6">
        <v>42311</v>
      </c>
      <c r="H44109" s="6"/>
      <c r="I44109" s="6">
        <v>42313</v>
      </c>
      <c r="J44109" s="5" t="s">
        <v>68601</v>
      </c>
      <c r="K44109" s="5"/>
      <c r="L44109" s="5"/>
      <c r="M44109" s="5" t="s">
        <v>157</v>
      </c>
      <c r="N44109" s="5" t="s">
        <v>6873</v>
      </c>
      <c r="O44109" s="7">
        <v>1308.8091747965998</v>
      </c>
      <c r="P44109">
        <v>0</v>
      </c>
    </row>
    <row r="44110" spans="1:16" x14ac:dyDescent="0.3">
      <c r="A44110" s="5">
        <v>44109</v>
      </c>
      <c r="B44110" s="5" t="s">
        <v>68602</v>
      </c>
      <c r="C44110" s="6">
        <v>34056</v>
      </c>
      <c r="D44110" s="5"/>
      <c r="E44110" s="5" t="s">
        <v>18</v>
      </c>
      <c r="F44110" s="5">
        <v>0</v>
      </c>
      <c r="G44110" s="6">
        <v>41361</v>
      </c>
      <c r="H44110" s="6"/>
      <c r="I44110" s="6">
        <v>41368</v>
      </c>
      <c r="J44110" s="5" t="s">
        <v>68603</v>
      </c>
      <c r="K44110" s="5"/>
      <c r="L44110" s="5"/>
      <c r="M44110" s="5" t="s">
        <v>157</v>
      </c>
      <c r="N44110" s="5" t="s">
        <v>6873</v>
      </c>
      <c r="O44110" s="7">
        <v>1209.789905797252</v>
      </c>
      <c r="P44110">
        <v>0</v>
      </c>
    </row>
    <row r="44111" spans="1:16" x14ac:dyDescent="0.3">
      <c r="A44111" s="5">
        <v>44110</v>
      </c>
      <c r="B44111" s="5" t="s">
        <v>68604</v>
      </c>
      <c r="C44111" s="6">
        <v>24065</v>
      </c>
      <c r="D44111" s="5"/>
      <c r="E44111" s="5" t="s">
        <v>28</v>
      </c>
      <c r="F44111" s="5">
        <v>0</v>
      </c>
      <c r="G44111" s="6">
        <v>41389</v>
      </c>
      <c r="H44111" s="6"/>
      <c r="I44111" s="6">
        <v>41390</v>
      </c>
      <c r="J44111" s="5" t="s">
        <v>68605</v>
      </c>
      <c r="K44111" s="5"/>
      <c r="L44111" s="5"/>
      <c r="M44111" s="5" t="s">
        <v>157</v>
      </c>
      <c r="N44111" s="5" t="s">
        <v>6873</v>
      </c>
      <c r="O44111" s="7">
        <v>661.8870690119553</v>
      </c>
      <c r="P44111">
        <v>0</v>
      </c>
    </row>
    <row r="44112" spans="1:16" x14ac:dyDescent="0.3">
      <c r="A44112" s="5">
        <v>44111</v>
      </c>
      <c r="B44112" s="5" t="s">
        <v>68606</v>
      </c>
      <c r="C44112" s="6">
        <v>22605</v>
      </c>
      <c r="D44112" s="5"/>
      <c r="E44112" s="5" t="s">
        <v>18</v>
      </c>
      <c r="F44112" s="5">
        <v>0</v>
      </c>
      <c r="G44112" s="6">
        <v>41589</v>
      </c>
      <c r="H44112" s="6"/>
      <c r="I44112" s="6">
        <v>41610</v>
      </c>
      <c r="J44112" s="5" t="s">
        <v>68607</v>
      </c>
      <c r="K44112" s="5"/>
      <c r="L44112" s="5"/>
      <c r="M44112" s="5" t="s">
        <v>157</v>
      </c>
      <c r="N44112" s="5" t="s">
        <v>6873</v>
      </c>
      <c r="O44112" s="7">
        <v>781.3042391878206</v>
      </c>
      <c r="P44112">
        <v>0</v>
      </c>
    </row>
    <row r="44113" spans="1:16" x14ac:dyDescent="0.3">
      <c r="A44113" s="5">
        <v>44112</v>
      </c>
      <c r="B44113" s="5" t="s">
        <v>68608</v>
      </c>
      <c r="C44113" s="6">
        <v>21114</v>
      </c>
      <c r="D44113" s="5"/>
      <c r="E44113" s="5" t="s">
        <v>18</v>
      </c>
      <c r="F44113" s="5">
        <v>0</v>
      </c>
      <c r="G44113" s="6">
        <v>41718</v>
      </c>
      <c r="H44113" s="6"/>
      <c r="I44113" s="6">
        <v>41722</v>
      </c>
      <c r="J44113" s="5" t="s">
        <v>68609</v>
      </c>
      <c r="K44113" s="5"/>
      <c r="L44113" s="5"/>
      <c r="M44113" s="5" t="s">
        <v>157</v>
      </c>
      <c r="N44113" s="5" t="s">
        <v>6873</v>
      </c>
      <c r="O44113" s="7">
        <v>311.28827443103592</v>
      </c>
      <c r="P44113">
        <v>0</v>
      </c>
    </row>
    <row r="44114" spans="1:16" x14ac:dyDescent="0.3">
      <c r="A44114" s="5">
        <v>44113</v>
      </c>
      <c r="B44114" s="5" t="s">
        <v>68610</v>
      </c>
      <c r="C44114" s="6">
        <v>23001</v>
      </c>
      <c r="D44114" s="5"/>
      <c r="E44114" s="5" t="s">
        <v>18</v>
      </c>
      <c r="F44114" s="5">
        <v>0</v>
      </c>
      <c r="G44114" s="6">
        <v>41511</v>
      </c>
      <c r="H44114" s="6"/>
      <c r="I44114" s="6">
        <v>41515</v>
      </c>
      <c r="J44114" s="5" t="s">
        <v>68611</v>
      </c>
      <c r="K44114" s="5"/>
      <c r="L44114" s="5"/>
      <c r="M44114" s="5" t="s">
        <v>157</v>
      </c>
      <c r="N44114" s="5" t="s">
        <v>6873</v>
      </c>
      <c r="O44114" s="7">
        <v>5643.2702612405328</v>
      </c>
      <c r="P44114">
        <v>0</v>
      </c>
    </row>
    <row r="44115" spans="1:16" x14ac:dyDescent="0.3">
      <c r="A44115" s="5">
        <v>44114</v>
      </c>
      <c r="B44115" s="5" t="s">
        <v>68612</v>
      </c>
      <c r="C44115" s="6">
        <v>33372</v>
      </c>
      <c r="D44115" s="5"/>
      <c r="E44115" s="5" t="s">
        <v>18</v>
      </c>
      <c r="F44115" s="5">
        <v>0</v>
      </c>
      <c r="G44115" s="6">
        <v>41768</v>
      </c>
      <c r="H44115" s="6"/>
      <c r="I44115" s="6">
        <v>41771</v>
      </c>
      <c r="J44115" s="5" t="s">
        <v>68613</v>
      </c>
      <c r="K44115" s="5"/>
      <c r="L44115" s="5"/>
      <c r="M44115" s="5" t="s">
        <v>157</v>
      </c>
      <c r="N44115" s="5" t="s">
        <v>6873</v>
      </c>
      <c r="O44115" s="7">
        <v>2206.6782004300499</v>
      </c>
      <c r="P44115">
        <v>0</v>
      </c>
    </row>
    <row r="44116" spans="1:16" x14ac:dyDescent="0.3">
      <c r="A44116" s="5">
        <v>44115</v>
      </c>
      <c r="B44116" s="5" t="s">
        <v>68614</v>
      </c>
      <c r="C44116" s="6">
        <v>26949</v>
      </c>
      <c r="D44116" s="5"/>
      <c r="E44116" s="5" t="s">
        <v>28</v>
      </c>
      <c r="F44116" s="5">
        <v>0</v>
      </c>
      <c r="G44116" s="6">
        <v>41802</v>
      </c>
      <c r="H44116" s="6"/>
      <c r="I44116" s="6"/>
      <c r="J44116" s="5" t="s">
        <v>68615</v>
      </c>
      <c r="K44116" s="5"/>
      <c r="L44116" s="5"/>
      <c r="M44116" s="5" t="s">
        <v>157</v>
      </c>
      <c r="N44116" s="5" t="s">
        <v>6873</v>
      </c>
      <c r="O44116" s="7">
        <v>0</v>
      </c>
      <c r="P44116">
        <v>0</v>
      </c>
    </row>
    <row r="44117" spans="1:16" x14ac:dyDescent="0.3">
      <c r="A44117" s="5">
        <v>44116</v>
      </c>
      <c r="B44117" s="5" t="s">
        <v>68616</v>
      </c>
      <c r="C44117" s="6">
        <v>29523</v>
      </c>
      <c r="D44117" s="5"/>
      <c r="E44117" s="5" t="s">
        <v>18</v>
      </c>
      <c r="F44117" s="5">
        <v>0</v>
      </c>
      <c r="G44117" s="6">
        <v>41762</v>
      </c>
      <c r="H44117" s="6"/>
      <c r="I44117" s="6">
        <v>41764</v>
      </c>
      <c r="J44117" s="5" t="s">
        <v>68617</v>
      </c>
      <c r="K44117" s="5"/>
      <c r="L44117" s="5"/>
      <c r="M44117" s="5" t="s">
        <v>157</v>
      </c>
      <c r="N44117" s="5" t="s">
        <v>6873</v>
      </c>
      <c r="O44117" s="7">
        <v>899.09819380485089</v>
      </c>
      <c r="P44117">
        <v>0</v>
      </c>
    </row>
    <row r="44118" spans="1:16" x14ac:dyDescent="0.3">
      <c r="A44118" s="5">
        <v>44117</v>
      </c>
      <c r="B44118" s="5" t="s">
        <v>68618</v>
      </c>
      <c r="C44118" s="6">
        <v>33704</v>
      </c>
      <c r="D44118" s="5"/>
      <c r="E44118" s="5" t="s">
        <v>28</v>
      </c>
      <c r="F44118" s="5">
        <v>0</v>
      </c>
      <c r="G44118" s="6">
        <v>41439</v>
      </c>
      <c r="H44118" s="6"/>
      <c r="I44118" s="6">
        <v>41453</v>
      </c>
      <c r="J44118" s="5" t="s">
        <v>68619</v>
      </c>
      <c r="K44118" s="5"/>
      <c r="L44118" s="5"/>
      <c r="M44118" s="5" t="s">
        <v>157</v>
      </c>
      <c r="N44118" s="5" t="s">
        <v>6873</v>
      </c>
      <c r="O44118" s="7">
        <v>358.60972621655452</v>
      </c>
      <c r="P44118">
        <v>0</v>
      </c>
    </row>
    <row r="44119" spans="1:16" x14ac:dyDescent="0.3">
      <c r="A44119" s="5">
        <v>44118</v>
      </c>
      <c r="B44119" s="5" t="s">
        <v>68620</v>
      </c>
      <c r="C44119" s="6">
        <v>21167</v>
      </c>
      <c r="D44119" s="5"/>
      <c r="E44119" s="5" t="s">
        <v>18</v>
      </c>
      <c r="F44119" s="5">
        <v>0</v>
      </c>
      <c r="G44119" s="6">
        <v>41306</v>
      </c>
      <c r="H44119" s="6"/>
      <c r="I44119" s="6">
        <v>41331</v>
      </c>
      <c r="J44119" s="5" t="s">
        <v>68621</v>
      </c>
      <c r="K44119" s="5"/>
      <c r="L44119" s="5"/>
      <c r="M44119" s="5" t="s">
        <v>157</v>
      </c>
      <c r="N44119" s="5" t="s">
        <v>6873</v>
      </c>
      <c r="O44119" s="7">
        <v>12651.927383039014</v>
      </c>
      <c r="P44119">
        <v>0</v>
      </c>
    </row>
    <row r="44120" spans="1:16" x14ac:dyDescent="0.3">
      <c r="A44120" s="5">
        <v>44119</v>
      </c>
      <c r="B44120" s="5" t="s">
        <v>68622</v>
      </c>
      <c r="C44120" s="6">
        <v>32372</v>
      </c>
      <c r="D44120" s="5"/>
      <c r="E44120" s="5" t="s">
        <v>18</v>
      </c>
      <c r="F44120" s="5">
        <v>0</v>
      </c>
      <c r="G44120" s="6">
        <v>41713</v>
      </c>
      <c r="H44120" s="6"/>
      <c r="I44120" s="6">
        <v>41718</v>
      </c>
      <c r="J44120" s="5" t="s">
        <v>68623</v>
      </c>
      <c r="K44120" s="5"/>
      <c r="L44120" s="5"/>
      <c r="M44120" s="5" t="s">
        <v>157</v>
      </c>
      <c r="N44120" s="5" t="s">
        <v>6873</v>
      </c>
      <c r="O44120" s="7">
        <v>645.07805864423494</v>
      </c>
      <c r="P44120">
        <v>0</v>
      </c>
    </row>
    <row r="44121" spans="1:16" x14ac:dyDescent="0.3">
      <c r="A44121" s="5">
        <v>44120</v>
      </c>
      <c r="B44121" s="5" t="s">
        <v>68624</v>
      </c>
      <c r="C44121" s="6">
        <v>28753</v>
      </c>
      <c r="D44121" s="5"/>
      <c r="E44121" s="5" t="s">
        <v>18</v>
      </c>
      <c r="F44121" s="5">
        <v>0</v>
      </c>
      <c r="G44121" s="6">
        <v>41501</v>
      </c>
      <c r="H44121" s="6"/>
      <c r="I44121" s="6"/>
      <c r="J44121" s="5" t="s">
        <v>68625</v>
      </c>
      <c r="K44121" s="5"/>
      <c r="L44121" s="5"/>
      <c r="M44121" s="5" t="s">
        <v>157</v>
      </c>
      <c r="N44121" s="5" t="s">
        <v>6873</v>
      </c>
      <c r="O44121" s="7">
        <v>0</v>
      </c>
      <c r="P44121">
        <v>0</v>
      </c>
    </row>
    <row r="44122" spans="1:16" x14ac:dyDescent="0.3">
      <c r="A44122" s="5">
        <v>44121</v>
      </c>
      <c r="B44122" s="5" t="s">
        <v>68626</v>
      </c>
      <c r="C44122" s="6">
        <v>25035</v>
      </c>
      <c r="D44122" s="5"/>
      <c r="E44122" s="5" t="s">
        <v>18</v>
      </c>
      <c r="F44122" s="5">
        <v>0</v>
      </c>
      <c r="G44122" s="6">
        <v>42032</v>
      </c>
      <c r="H44122" s="6"/>
      <c r="I44122" s="6"/>
      <c r="J44122" s="5" t="s">
        <v>68627</v>
      </c>
      <c r="K44122" s="5"/>
      <c r="L44122" s="5"/>
      <c r="M44122" s="5" t="s">
        <v>157</v>
      </c>
      <c r="N44122" s="5" t="s">
        <v>6873</v>
      </c>
      <c r="O44122" s="7">
        <v>0</v>
      </c>
      <c r="P44122">
        <v>0</v>
      </c>
    </row>
    <row r="44123" spans="1:16" x14ac:dyDescent="0.3">
      <c r="A44123" s="5">
        <v>44122</v>
      </c>
      <c r="B44123" s="5" t="s">
        <v>68628</v>
      </c>
      <c r="C44123" s="6">
        <v>31797</v>
      </c>
      <c r="D44123" s="5"/>
      <c r="E44123" s="5" t="s">
        <v>28</v>
      </c>
      <c r="F44123" s="5">
        <v>0</v>
      </c>
      <c r="G44123" s="6">
        <v>42158</v>
      </c>
      <c r="H44123" s="6"/>
      <c r="I44123" s="6">
        <v>42159</v>
      </c>
      <c r="J44123" s="5" t="s">
        <v>68629</v>
      </c>
      <c r="K44123" s="5"/>
      <c r="L44123" s="5"/>
      <c r="M44123" s="5" t="s">
        <v>157</v>
      </c>
      <c r="N44123" s="5" t="s">
        <v>6873</v>
      </c>
      <c r="O44123" s="7">
        <v>871.81912422599999</v>
      </c>
      <c r="P44123">
        <v>0</v>
      </c>
    </row>
    <row r="44124" spans="1:16" x14ac:dyDescent="0.3">
      <c r="A44124" s="5">
        <v>44123</v>
      </c>
      <c r="B44124" s="5" t="s">
        <v>68630</v>
      </c>
      <c r="C44124" s="6">
        <v>16977</v>
      </c>
      <c r="D44124" s="5"/>
      <c r="E44124" s="5" t="s">
        <v>18</v>
      </c>
      <c r="F44124" s="5">
        <v>0</v>
      </c>
      <c r="G44124" s="6">
        <v>41586</v>
      </c>
      <c r="H44124" s="6"/>
      <c r="I44124" s="6">
        <v>41589</v>
      </c>
      <c r="J44124" s="5" t="s">
        <v>68631</v>
      </c>
      <c r="K44124" s="5"/>
      <c r="L44124" s="5"/>
      <c r="M44124" s="5" t="s">
        <v>157</v>
      </c>
      <c r="N44124" s="5" t="s">
        <v>6873</v>
      </c>
      <c r="O44124" s="7">
        <v>1858.1006001976727</v>
      </c>
      <c r="P44124">
        <v>0</v>
      </c>
    </row>
    <row r="44125" spans="1:16" x14ac:dyDescent="0.3">
      <c r="A44125" s="5">
        <v>44124</v>
      </c>
      <c r="B44125" s="5" t="s">
        <v>68632</v>
      </c>
      <c r="C44125" s="6">
        <v>19834</v>
      </c>
      <c r="D44125" s="5"/>
      <c r="E44125" s="5" t="s">
        <v>18</v>
      </c>
      <c r="F44125" s="5">
        <v>0</v>
      </c>
      <c r="G44125" s="6">
        <v>41569</v>
      </c>
      <c r="H44125" s="6"/>
      <c r="I44125" s="6">
        <v>41570</v>
      </c>
      <c r="J44125" s="5" t="s">
        <v>68633</v>
      </c>
      <c r="K44125" s="5"/>
      <c r="L44125" s="5"/>
      <c r="M44125" s="5" t="s">
        <v>157</v>
      </c>
      <c r="N44125" s="5" t="s">
        <v>6873</v>
      </c>
      <c r="O44125" s="7">
        <v>648.97936368647674</v>
      </c>
      <c r="P44125">
        <v>0</v>
      </c>
    </row>
    <row r="44126" spans="1:16" x14ac:dyDescent="0.3">
      <c r="A44126" s="5">
        <v>44125</v>
      </c>
      <c r="B44126" s="5" t="s">
        <v>68634</v>
      </c>
      <c r="C44126" s="6">
        <v>17034</v>
      </c>
      <c r="D44126" s="5"/>
      <c r="E44126" s="5" t="s">
        <v>28</v>
      </c>
      <c r="F44126" s="5">
        <v>0</v>
      </c>
      <c r="G44126" s="6">
        <v>41831</v>
      </c>
      <c r="H44126" s="6"/>
      <c r="I44126" s="6">
        <v>41843</v>
      </c>
      <c r="J44126" s="5" t="s">
        <v>68635</v>
      </c>
      <c r="K44126" s="5"/>
      <c r="L44126" s="5"/>
      <c r="M44126" s="5" t="s">
        <v>157</v>
      </c>
      <c r="N44126" s="5" t="s">
        <v>6873</v>
      </c>
      <c r="O44126" s="7">
        <v>3560.6639482494775</v>
      </c>
      <c r="P44126">
        <v>0</v>
      </c>
    </row>
    <row r="44127" spans="1:16" x14ac:dyDescent="0.3">
      <c r="A44127" s="5">
        <v>44126</v>
      </c>
      <c r="B44127" s="5" t="s">
        <v>68636</v>
      </c>
      <c r="C44127" s="6">
        <v>28598</v>
      </c>
      <c r="D44127" s="5"/>
      <c r="E44127" s="5" t="s">
        <v>18</v>
      </c>
      <c r="F44127" s="5">
        <v>0</v>
      </c>
      <c r="G44127" s="6">
        <v>42354</v>
      </c>
      <c r="H44127" s="6"/>
      <c r="I44127" s="6">
        <v>42366</v>
      </c>
      <c r="J44127" s="5" t="s">
        <v>68637</v>
      </c>
      <c r="K44127" s="5"/>
      <c r="L44127" s="5"/>
      <c r="M44127" s="5" t="s">
        <v>157</v>
      </c>
      <c r="N44127" s="5" t="s">
        <v>6873</v>
      </c>
      <c r="O44127" s="7">
        <v>2143.2726616186997</v>
      </c>
      <c r="P44127">
        <v>0</v>
      </c>
    </row>
    <row r="44128" spans="1:16" x14ac:dyDescent="0.3">
      <c r="A44128" s="5">
        <v>44127</v>
      </c>
      <c r="B44128" s="5" t="s">
        <v>68638</v>
      </c>
      <c r="C44128" s="6">
        <v>31675</v>
      </c>
      <c r="D44128" s="5"/>
      <c r="E44128" s="5" t="s">
        <v>18</v>
      </c>
      <c r="F44128" s="5">
        <v>0</v>
      </c>
      <c r="G44128" s="6">
        <v>41340</v>
      </c>
      <c r="H44128" s="6"/>
      <c r="I44128" s="6">
        <v>41345</v>
      </c>
      <c r="J44128" s="5" t="s">
        <v>68639</v>
      </c>
      <c r="K44128" s="5"/>
      <c r="L44128" s="5"/>
      <c r="M44128" s="5" t="s">
        <v>157</v>
      </c>
      <c r="N44128" s="5" t="s">
        <v>6873</v>
      </c>
      <c r="O44128" s="7">
        <v>5571.9017554769944</v>
      </c>
      <c r="P44128">
        <v>0</v>
      </c>
    </row>
    <row r="44129" spans="1:16" x14ac:dyDescent="0.3">
      <c r="A44129" s="5">
        <v>44128</v>
      </c>
      <c r="B44129" s="5" t="s">
        <v>68640</v>
      </c>
      <c r="C44129" s="6">
        <v>19074</v>
      </c>
      <c r="D44129" s="5"/>
      <c r="E44129" s="5" t="s">
        <v>28</v>
      </c>
      <c r="F44129" s="5">
        <v>0</v>
      </c>
      <c r="G44129" s="6">
        <v>42273</v>
      </c>
      <c r="H44129" s="6"/>
      <c r="I44129" s="6">
        <v>42277</v>
      </c>
      <c r="J44129" s="5" t="s">
        <v>68641</v>
      </c>
      <c r="K44129" s="5"/>
      <c r="L44129" s="5"/>
      <c r="M44129" s="5" t="s">
        <v>157</v>
      </c>
      <c r="N44129" s="5" t="s">
        <v>6873</v>
      </c>
      <c r="O44129" s="7">
        <v>1012.3614093307</v>
      </c>
      <c r="P44129">
        <v>0</v>
      </c>
    </row>
    <row r="44130" spans="1:16" x14ac:dyDescent="0.3">
      <c r="A44130" s="5">
        <v>44129</v>
      </c>
      <c r="B44130" s="5" t="s">
        <v>68642</v>
      </c>
      <c r="C44130" s="6">
        <v>28201</v>
      </c>
      <c r="D44130" s="5"/>
      <c r="E44130" s="5" t="s">
        <v>28</v>
      </c>
      <c r="F44130" s="5">
        <v>0</v>
      </c>
      <c r="G44130" s="6">
        <v>42203</v>
      </c>
      <c r="H44130" s="6"/>
      <c r="I44130" s="6">
        <v>42207</v>
      </c>
      <c r="J44130" s="5" t="s">
        <v>68643</v>
      </c>
      <c r="K44130" s="5"/>
      <c r="L44130" s="5"/>
      <c r="M44130" s="5" t="s">
        <v>157</v>
      </c>
      <c r="N44130" s="5" t="s">
        <v>6873</v>
      </c>
      <c r="O44130" s="7">
        <v>4250.9567346652002</v>
      </c>
      <c r="P44130">
        <v>0</v>
      </c>
    </row>
    <row r="44131" spans="1:16" x14ac:dyDescent="0.3">
      <c r="A44131" s="5">
        <v>44130</v>
      </c>
      <c r="B44131" s="5" t="s">
        <v>68644</v>
      </c>
      <c r="C44131" s="6">
        <v>22660</v>
      </c>
      <c r="D44131" s="5"/>
      <c r="E44131" s="5" t="s">
        <v>28</v>
      </c>
      <c r="F44131" s="5">
        <v>0</v>
      </c>
      <c r="G44131" s="6">
        <v>42177</v>
      </c>
      <c r="H44131" s="6"/>
      <c r="I44131" s="6">
        <v>42178</v>
      </c>
      <c r="J44131" s="5" t="s">
        <v>68645</v>
      </c>
      <c r="K44131" s="5"/>
      <c r="L44131" s="5"/>
      <c r="M44131" s="5" t="s">
        <v>157</v>
      </c>
      <c r="N44131" s="5" t="s">
        <v>6873</v>
      </c>
      <c r="O44131" s="7">
        <v>2391.1434668449997</v>
      </c>
      <c r="P44131">
        <v>0</v>
      </c>
    </row>
    <row r="44132" spans="1:16" x14ac:dyDescent="0.3">
      <c r="A44132" s="5">
        <v>44131</v>
      </c>
      <c r="B44132" s="5" t="s">
        <v>68646</v>
      </c>
      <c r="C44132" s="6">
        <v>25308</v>
      </c>
      <c r="D44132" s="5"/>
      <c r="E44132" s="5" t="s">
        <v>18</v>
      </c>
      <c r="F44132" s="5">
        <v>0</v>
      </c>
      <c r="G44132" s="6">
        <v>41908</v>
      </c>
      <c r="H44132" s="6"/>
      <c r="I44132" s="6">
        <v>41912</v>
      </c>
      <c r="J44132" s="5" t="s">
        <v>68647</v>
      </c>
      <c r="K44132" s="5"/>
      <c r="L44132" s="5"/>
      <c r="M44132" s="5" t="s">
        <v>157</v>
      </c>
      <c r="N44132" s="5" t="s">
        <v>6873</v>
      </c>
      <c r="O44132" s="7">
        <v>2125.5753861920216</v>
      </c>
      <c r="P44132">
        <v>0</v>
      </c>
    </row>
    <row r="44133" spans="1:16" x14ac:dyDescent="0.3">
      <c r="A44133" s="5">
        <v>44132</v>
      </c>
      <c r="B44133" s="5" t="s">
        <v>68648</v>
      </c>
      <c r="C44133" s="6">
        <v>21670</v>
      </c>
      <c r="D44133" s="5"/>
      <c r="E44133" s="5" t="s">
        <v>18</v>
      </c>
      <c r="F44133" s="5">
        <v>0</v>
      </c>
      <c r="G44133" s="6">
        <v>42099</v>
      </c>
      <c r="H44133" s="6"/>
      <c r="I44133" s="6">
        <v>42102</v>
      </c>
      <c r="J44133" s="5" t="s">
        <v>68649</v>
      </c>
      <c r="K44133" s="5"/>
      <c r="L44133" s="5"/>
      <c r="M44133" s="5" t="s">
        <v>157</v>
      </c>
      <c r="N44133" s="5" t="s">
        <v>6873</v>
      </c>
      <c r="O44133" s="7">
        <v>69203.034691659996</v>
      </c>
      <c r="P44133">
        <v>1</v>
      </c>
    </row>
    <row r="44134" spans="1:16" x14ac:dyDescent="0.3">
      <c r="A44134" s="5">
        <v>44133</v>
      </c>
      <c r="B44134" s="5" t="s">
        <v>68650</v>
      </c>
      <c r="C44134" s="6">
        <v>32339</v>
      </c>
      <c r="D44134" s="5"/>
      <c r="E44134" s="5" t="s">
        <v>18</v>
      </c>
      <c r="F44134" s="5">
        <v>0</v>
      </c>
      <c r="G44134" s="6">
        <v>41828</v>
      </c>
      <c r="H44134" s="6"/>
      <c r="I44134" s="6">
        <v>41831</v>
      </c>
      <c r="J44134" s="5" t="s">
        <v>68651</v>
      </c>
      <c r="K44134" s="5"/>
      <c r="L44134" s="5"/>
      <c r="M44134" s="5" t="s">
        <v>157</v>
      </c>
      <c r="N44134" s="5" t="s">
        <v>6873</v>
      </c>
      <c r="O44134" s="7">
        <v>199160.96741659136</v>
      </c>
      <c r="P44134">
        <v>1</v>
      </c>
    </row>
    <row r="44135" spans="1:16" x14ac:dyDescent="0.3">
      <c r="A44135" s="5">
        <v>44134</v>
      </c>
      <c r="B44135" s="5" t="s">
        <v>68652</v>
      </c>
      <c r="C44135" s="6">
        <v>21496</v>
      </c>
      <c r="D44135" s="5"/>
      <c r="E44135" s="5" t="s">
        <v>28</v>
      </c>
      <c r="F44135" s="5">
        <v>0</v>
      </c>
      <c r="G44135" s="6">
        <v>41660</v>
      </c>
      <c r="H44135" s="6"/>
      <c r="I44135" s="6">
        <v>41703</v>
      </c>
      <c r="J44135" s="5" t="s">
        <v>68653</v>
      </c>
      <c r="K44135" s="5"/>
      <c r="L44135" s="5"/>
      <c r="M44135" s="5" t="s">
        <v>157</v>
      </c>
      <c r="N44135" s="5" t="s">
        <v>6873</v>
      </c>
      <c r="O44135" s="7">
        <v>820.01251645610489</v>
      </c>
      <c r="P44135">
        <v>0</v>
      </c>
    </row>
    <row r="44136" spans="1:16" x14ac:dyDescent="0.3">
      <c r="A44136" s="5">
        <v>44135</v>
      </c>
      <c r="B44136" s="5" t="s">
        <v>68654</v>
      </c>
      <c r="C44136" s="6">
        <v>26841</v>
      </c>
      <c r="D44136" s="5"/>
      <c r="E44136" s="5" t="s">
        <v>18</v>
      </c>
      <c r="F44136" s="5">
        <v>0</v>
      </c>
      <c r="G44136" s="6">
        <v>41800</v>
      </c>
      <c r="H44136" s="6"/>
      <c r="I44136" s="6">
        <v>41802</v>
      </c>
      <c r="J44136" s="5" t="s">
        <v>68655</v>
      </c>
      <c r="K44136" s="5"/>
      <c r="L44136" s="5"/>
      <c r="M44136" s="5" t="s">
        <v>157</v>
      </c>
      <c r="N44136" s="5" t="s">
        <v>6873</v>
      </c>
      <c r="O44136" s="7">
        <v>14428.591761774887</v>
      </c>
      <c r="P44136">
        <v>0</v>
      </c>
    </row>
    <row r="44137" spans="1:16" x14ac:dyDescent="0.3">
      <c r="A44137" s="5">
        <v>44136</v>
      </c>
      <c r="B44137" s="5" t="s">
        <v>68656</v>
      </c>
      <c r="C44137" s="6">
        <v>27303</v>
      </c>
      <c r="D44137" s="5"/>
      <c r="E44137" s="5" t="s">
        <v>28</v>
      </c>
      <c r="F44137" s="5">
        <v>0</v>
      </c>
      <c r="G44137" s="6">
        <v>41384</v>
      </c>
      <c r="H44137" s="6"/>
      <c r="I44137" s="6">
        <v>41389</v>
      </c>
      <c r="J44137" s="5" t="s">
        <v>68657</v>
      </c>
      <c r="K44137" s="5"/>
      <c r="L44137" s="5"/>
      <c r="M44137" s="5" t="s">
        <v>157</v>
      </c>
      <c r="N44137" s="5" t="s">
        <v>6873</v>
      </c>
      <c r="O44137" s="7">
        <v>922.96660364802108</v>
      </c>
      <c r="P44137">
        <v>0</v>
      </c>
    </row>
    <row r="44138" spans="1:16" x14ac:dyDescent="0.3">
      <c r="A44138" s="5">
        <v>44137</v>
      </c>
      <c r="B44138" s="5" t="s">
        <v>68658</v>
      </c>
      <c r="C44138" s="6">
        <v>30068</v>
      </c>
      <c r="D44138" s="5"/>
      <c r="E44138" s="5" t="s">
        <v>28</v>
      </c>
      <c r="F44138" s="5">
        <v>0</v>
      </c>
      <c r="G44138" s="6">
        <v>41926</v>
      </c>
      <c r="H44138" s="6"/>
      <c r="I44138" s="6">
        <v>41928</v>
      </c>
      <c r="J44138" s="5" t="s">
        <v>68659</v>
      </c>
      <c r="K44138" s="5"/>
      <c r="L44138" s="5"/>
      <c r="M44138" s="5" t="s">
        <v>157</v>
      </c>
      <c r="N44138" s="5" t="s">
        <v>6873</v>
      </c>
      <c r="O44138" s="7">
        <v>147.05391632495497</v>
      </c>
      <c r="P44138">
        <v>0</v>
      </c>
    </row>
    <row r="44139" spans="1:16" x14ac:dyDescent="0.3">
      <c r="A44139" s="5">
        <v>44138</v>
      </c>
      <c r="B44139" s="5" t="s">
        <v>68660</v>
      </c>
      <c r="C44139" s="6">
        <v>32362</v>
      </c>
      <c r="D44139" s="5"/>
      <c r="E44139" s="5" t="s">
        <v>18</v>
      </c>
      <c r="F44139" s="5">
        <v>0</v>
      </c>
      <c r="G44139" s="6">
        <v>42218</v>
      </c>
      <c r="H44139" s="6"/>
      <c r="I44139" s="6">
        <v>42219</v>
      </c>
      <c r="J44139" s="5" t="s">
        <v>68661</v>
      </c>
      <c r="K44139" s="5"/>
      <c r="L44139" s="5"/>
      <c r="M44139" s="5" t="s">
        <v>157</v>
      </c>
      <c r="N44139" s="5" t="s">
        <v>6873</v>
      </c>
      <c r="O44139" s="7">
        <v>282.06376287410001</v>
      </c>
      <c r="P44139">
        <v>0</v>
      </c>
    </row>
    <row r="44140" spans="1:16" x14ac:dyDescent="0.3">
      <c r="A44140" s="5">
        <v>44139</v>
      </c>
      <c r="B44140" s="5" t="s">
        <v>68662</v>
      </c>
      <c r="C44140" s="6">
        <v>32623</v>
      </c>
      <c r="D44140" s="5"/>
      <c r="E44140" s="5" t="s">
        <v>18</v>
      </c>
      <c r="F44140" s="5">
        <v>0</v>
      </c>
      <c r="G44140" s="6">
        <v>42025</v>
      </c>
      <c r="H44140" s="6"/>
      <c r="I44140" s="6">
        <v>42030</v>
      </c>
      <c r="J44140" s="5" t="s">
        <v>68663</v>
      </c>
      <c r="K44140" s="5"/>
      <c r="L44140" s="5"/>
      <c r="M44140" s="5" t="s">
        <v>157</v>
      </c>
      <c r="N44140" s="5" t="s">
        <v>6873</v>
      </c>
      <c r="O44140" s="7">
        <v>1241.0760546107999</v>
      </c>
      <c r="P44140">
        <v>0</v>
      </c>
    </row>
    <row r="44141" spans="1:16" x14ac:dyDescent="0.3">
      <c r="A44141" s="5">
        <v>44140</v>
      </c>
      <c r="B44141" s="5" t="s">
        <v>68664</v>
      </c>
      <c r="C44141" s="6">
        <v>28747</v>
      </c>
      <c r="D44141" s="5"/>
      <c r="E44141" s="5" t="s">
        <v>28</v>
      </c>
      <c r="F44141" s="5">
        <v>0</v>
      </c>
      <c r="G44141" s="6">
        <v>41653</v>
      </c>
      <c r="H44141" s="6"/>
      <c r="I44141" s="6">
        <v>41703</v>
      </c>
      <c r="J44141" s="5" t="s">
        <v>68665</v>
      </c>
      <c r="K44141" s="5"/>
      <c r="L44141" s="5"/>
      <c r="M44141" s="5" t="s">
        <v>157</v>
      </c>
      <c r="N44141" s="5" t="s">
        <v>6873</v>
      </c>
      <c r="O44141" s="7">
        <v>1938.4569578592589</v>
      </c>
      <c r="P44141">
        <v>0</v>
      </c>
    </row>
    <row r="44142" spans="1:16" x14ac:dyDescent="0.3">
      <c r="A44142" s="5">
        <v>44141</v>
      </c>
      <c r="B44142" s="5" t="s">
        <v>68666</v>
      </c>
      <c r="C44142" s="6">
        <v>22813</v>
      </c>
      <c r="D44142" s="5"/>
      <c r="E44142" s="5" t="s">
        <v>18</v>
      </c>
      <c r="F44142" s="5">
        <v>0</v>
      </c>
      <c r="G44142" s="6">
        <v>41438</v>
      </c>
      <c r="H44142" s="6"/>
      <c r="I44142" s="6">
        <v>41439</v>
      </c>
      <c r="J44142" s="5" t="s">
        <v>68667</v>
      </c>
      <c r="K44142" s="5"/>
      <c r="L44142" s="5"/>
      <c r="M44142" s="5" t="s">
        <v>157</v>
      </c>
      <c r="N44142" s="5" t="s">
        <v>6873</v>
      </c>
      <c r="O44142" s="7">
        <v>17889.279566074511</v>
      </c>
      <c r="P44142">
        <v>0</v>
      </c>
    </row>
    <row r="44143" spans="1:16" x14ac:dyDescent="0.3">
      <c r="A44143" s="5">
        <v>44142</v>
      </c>
      <c r="B44143" s="5" t="s">
        <v>68668</v>
      </c>
      <c r="C44143" s="6">
        <v>23761</v>
      </c>
      <c r="D44143" s="5"/>
      <c r="E44143" s="5" t="s">
        <v>18</v>
      </c>
      <c r="F44143" s="5">
        <v>0</v>
      </c>
      <c r="G44143" s="6">
        <v>42195</v>
      </c>
      <c r="H44143" s="6"/>
      <c r="I44143" s="6">
        <v>42198</v>
      </c>
      <c r="J44143" s="5" t="s">
        <v>68669</v>
      </c>
      <c r="K44143" s="5"/>
      <c r="L44143" s="5"/>
      <c r="M44143" s="5" t="s">
        <v>157</v>
      </c>
      <c r="N44143" s="5" t="s">
        <v>6873</v>
      </c>
      <c r="O44143" s="7">
        <v>306.35224299389995</v>
      </c>
      <c r="P44143">
        <v>0</v>
      </c>
    </row>
    <row r="44144" spans="1:16" x14ac:dyDescent="0.3">
      <c r="A44144" s="5">
        <v>44143</v>
      </c>
      <c r="B44144" s="5" t="s">
        <v>68670</v>
      </c>
      <c r="C44144" s="6">
        <v>23064</v>
      </c>
      <c r="D44144" s="5"/>
      <c r="E44144" s="5" t="s">
        <v>18</v>
      </c>
      <c r="F44144" s="5">
        <v>0</v>
      </c>
      <c r="G44144" s="6">
        <v>41825</v>
      </c>
      <c r="H44144" s="6"/>
      <c r="I44144" s="6">
        <v>41829</v>
      </c>
      <c r="J44144" s="5" t="s">
        <v>68671</v>
      </c>
      <c r="K44144" s="5"/>
      <c r="L44144" s="5"/>
      <c r="M44144" s="5" t="s">
        <v>157</v>
      </c>
      <c r="N44144" s="5" t="s">
        <v>6873</v>
      </c>
      <c r="O44144" s="7">
        <v>2774.7224968370497</v>
      </c>
      <c r="P44144">
        <v>0</v>
      </c>
    </row>
    <row r="44145" spans="1:16" x14ac:dyDescent="0.3">
      <c r="A44145" s="5">
        <v>44144</v>
      </c>
      <c r="B44145" s="5" t="s">
        <v>68672</v>
      </c>
      <c r="C44145" s="6">
        <v>17588</v>
      </c>
      <c r="D44145" s="5"/>
      <c r="E44145" s="5" t="s">
        <v>18</v>
      </c>
      <c r="F44145" s="5">
        <v>0</v>
      </c>
      <c r="G44145" s="6">
        <v>41387</v>
      </c>
      <c r="H44145" s="6"/>
      <c r="I44145" s="6">
        <v>41390</v>
      </c>
      <c r="J44145" s="5" t="s">
        <v>68673</v>
      </c>
      <c r="K44145" s="5"/>
      <c r="L44145" s="5"/>
      <c r="M44145" s="5" t="s">
        <v>157</v>
      </c>
      <c r="N44145" s="5" t="s">
        <v>6873</v>
      </c>
      <c r="O44145" s="7">
        <v>859.16838944447659</v>
      </c>
      <c r="P44145">
        <v>0</v>
      </c>
    </row>
    <row r="44146" spans="1:16" x14ac:dyDescent="0.3">
      <c r="A44146" s="5">
        <v>44145</v>
      </c>
      <c r="B44146" s="5" t="s">
        <v>68674</v>
      </c>
      <c r="C44146" s="6">
        <v>25208</v>
      </c>
      <c r="D44146" s="5"/>
      <c r="E44146" s="5" t="s">
        <v>28</v>
      </c>
      <c r="F44146" s="5">
        <v>0</v>
      </c>
      <c r="G44146" s="6">
        <v>42190</v>
      </c>
      <c r="H44146" s="6"/>
      <c r="I44146" s="6">
        <v>42205</v>
      </c>
      <c r="J44146" s="5" t="s">
        <v>68675</v>
      </c>
      <c r="K44146" s="5"/>
      <c r="L44146" s="5"/>
      <c r="M44146" s="5" t="s">
        <v>157</v>
      </c>
      <c r="N44146" s="5" t="s">
        <v>6873</v>
      </c>
      <c r="O44146" s="7">
        <v>266.19408865309998</v>
      </c>
      <c r="P44146">
        <v>0</v>
      </c>
    </row>
    <row r="44147" spans="1:16" x14ac:dyDescent="0.3">
      <c r="A44147" s="5">
        <v>44146</v>
      </c>
      <c r="B44147" s="5" t="s">
        <v>68676</v>
      </c>
      <c r="C44147" s="6">
        <v>25558</v>
      </c>
      <c r="D44147" s="5"/>
      <c r="E44147" s="5" t="s">
        <v>18</v>
      </c>
      <c r="F44147" s="5">
        <v>0</v>
      </c>
      <c r="G44147" s="6">
        <v>42156</v>
      </c>
      <c r="H44147" s="6"/>
      <c r="I44147" s="6">
        <v>42157</v>
      </c>
      <c r="J44147" s="5" t="s">
        <v>68677</v>
      </c>
      <c r="K44147" s="5"/>
      <c r="L44147" s="5"/>
      <c r="M44147" s="5" t="s">
        <v>157</v>
      </c>
      <c r="N44147" s="5" t="s">
        <v>6873</v>
      </c>
      <c r="O44147" s="7">
        <v>27740.899608858297</v>
      </c>
      <c r="P44147">
        <v>1</v>
      </c>
    </row>
    <row r="44148" spans="1:16" x14ac:dyDescent="0.3">
      <c r="A44148" s="5">
        <v>44147</v>
      </c>
      <c r="B44148" s="5" t="s">
        <v>68678</v>
      </c>
      <c r="C44148" s="6">
        <v>21051</v>
      </c>
      <c r="D44148" s="5"/>
      <c r="E44148" s="5" t="s">
        <v>18</v>
      </c>
      <c r="F44148" s="5">
        <v>0</v>
      </c>
      <c r="G44148" s="6">
        <v>42324</v>
      </c>
      <c r="H44148" s="6"/>
      <c r="I44148" s="6">
        <v>42383</v>
      </c>
      <c r="J44148" s="5" t="s">
        <v>68679</v>
      </c>
      <c r="K44148" s="5"/>
      <c r="L44148" s="5"/>
      <c r="M44148" s="5" t="s">
        <v>157</v>
      </c>
      <c r="N44148" s="5" t="s">
        <v>6873</v>
      </c>
      <c r="O44148" s="7">
        <v>704.9736982316</v>
      </c>
      <c r="P44148">
        <v>0</v>
      </c>
    </row>
    <row r="44149" spans="1:16" x14ac:dyDescent="0.3">
      <c r="A44149" s="5">
        <v>44148</v>
      </c>
      <c r="B44149" s="5" t="s">
        <v>68680</v>
      </c>
      <c r="C44149" s="6">
        <v>30657</v>
      </c>
      <c r="D44149" s="5"/>
      <c r="E44149" s="5" t="s">
        <v>18</v>
      </c>
      <c r="F44149" s="5">
        <v>0</v>
      </c>
      <c r="G44149" s="6">
        <v>42354</v>
      </c>
      <c r="H44149" s="6"/>
      <c r="I44149" s="6">
        <v>42358</v>
      </c>
      <c r="J44149" s="5" t="s">
        <v>68681</v>
      </c>
      <c r="K44149" s="5"/>
      <c r="L44149" s="5"/>
      <c r="M44149" s="5" t="s">
        <v>157</v>
      </c>
      <c r="N44149" s="5" t="s">
        <v>6873</v>
      </c>
      <c r="O44149" s="7">
        <v>998.38258991049986</v>
      </c>
      <c r="P44149">
        <v>0</v>
      </c>
    </row>
    <row r="44150" spans="1:16" x14ac:dyDescent="0.3">
      <c r="A44150" s="5">
        <v>44149</v>
      </c>
      <c r="B44150" s="5" t="s">
        <v>68682</v>
      </c>
      <c r="C44150" s="6">
        <v>19605</v>
      </c>
      <c r="D44150" s="5"/>
      <c r="E44150" s="5" t="s">
        <v>18</v>
      </c>
      <c r="F44150" s="5">
        <v>0</v>
      </c>
      <c r="G44150" s="6">
        <v>42023</v>
      </c>
      <c r="H44150" s="6"/>
      <c r="I44150" s="6">
        <v>42024</v>
      </c>
      <c r="J44150" s="5" t="s">
        <v>68683</v>
      </c>
      <c r="K44150" s="5"/>
      <c r="L44150" s="5"/>
      <c r="M44150" s="5" t="s">
        <v>157</v>
      </c>
      <c r="N44150" s="5" t="s">
        <v>6873</v>
      </c>
      <c r="O44150" s="7">
        <v>45141.220791105894</v>
      </c>
      <c r="P44150">
        <v>1</v>
      </c>
    </row>
    <row r="44151" spans="1:16" x14ac:dyDescent="0.3">
      <c r="A44151" s="5">
        <v>44150</v>
      </c>
      <c r="B44151" s="5" t="s">
        <v>68684</v>
      </c>
      <c r="C44151" s="6">
        <v>27851</v>
      </c>
      <c r="D44151" s="5"/>
      <c r="E44151" s="5" t="s">
        <v>18</v>
      </c>
      <c r="F44151" s="5">
        <v>0</v>
      </c>
      <c r="G44151" s="6">
        <v>42101</v>
      </c>
      <c r="H44151" s="6"/>
      <c r="I44151" s="6">
        <v>42102</v>
      </c>
      <c r="J44151" s="5" t="s">
        <v>68685</v>
      </c>
      <c r="K44151" s="5"/>
      <c r="L44151" s="5"/>
      <c r="M44151" s="5" t="s">
        <v>157</v>
      </c>
      <c r="N44151" s="5" t="s">
        <v>6873</v>
      </c>
      <c r="O44151" s="7">
        <v>693.92120171739987</v>
      </c>
      <c r="P44151">
        <v>0</v>
      </c>
    </row>
    <row r="44152" spans="1:16" x14ac:dyDescent="0.3">
      <c r="A44152" s="5">
        <v>44151</v>
      </c>
      <c r="B44152" s="5" t="s">
        <v>68686</v>
      </c>
      <c r="C44152" s="6">
        <v>25089</v>
      </c>
      <c r="D44152" s="5"/>
      <c r="E44152" s="5" t="s">
        <v>18</v>
      </c>
      <c r="F44152" s="5">
        <v>0</v>
      </c>
      <c r="G44152" s="6">
        <v>41649</v>
      </c>
      <c r="H44152" s="6"/>
      <c r="I44152" s="6">
        <v>41649</v>
      </c>
      <c r="J44152" s="5" t="s">
        <v>68687</v>
      </c>
      <c r="K44152" s="5"/>
      <c r="L44152" s="5"/>
      <c r="M44152" s="5" t="s">
        <v>157</v>
      </c>
      <c r="N44152" s="5" t="s">
        <v>6873</v>
      </c>
      <c r="O44152" s="7">
        <v>5164.3109607101533</v>
      </c>
      <c r="P44152">
        <v>0</v>
      </c>
    </row>
    <row r="44153" spans="1:16" x14ac:dyDescent="0.3">
      <c r="A44153" s="5">
        <v>44152</v>
      </c>
      <c r="B44153" s="5" t="s">
        <v>68688</v>
      </c>
      <c r="C44153" s="6">
        <v>25874</v>
      </c>
      <c r="D44153" s="5"/>
      <c r="E44153" s="5" t="s">
        <v>18</v>
      </c>
      <c r="F44153" s="5">
        <v>0</v>
      </c>
      <c r="G44153" s="6">
        <v>42215</v>
      </c>
      <c r="H44153" s="6"/>
      <c r="I44153" s="6">
        <v>42219</v>
      </c>
      <c r="J44153" s="5" t="s">
        <v>68689</v>
      </c>
      <c r="K44153" s="5"/>
      <c r="L44153" s="5"/>
      <c r="M44153" s="5" t="s">
        <v>157</v>
      </c>
      <c r="N44153" s="5" t="s">
        <v>6873</v>
      </c>
      <c r="O44153" s="7">
        <v>50716.552487409994</v>
      </c>
      <c r="P44153">
        <v>1</v>
      </c>
    </row>
    <row r="44154" spans="1:16" x14ac:dyDescent="0.3">
      <c r="A44154" s="5">
        <v>44153</v>
      </c>
      <c r="B44154" s="5" t="s">
        <v>68690</v>
      </c>
      <c r="C44154" s="6">
        <v>34429</v>
      </c>
      <c r="D44154" s="5"/>
      <c r="E44154" s="5" t="s">
        <v>18</v>
      </c>
      <c r="F44154" s="5">
        <v>0</v>
      </c>
      <c r="G44154" s="6">
        <v>42440</v>
      </c>
      <c r="H44154" s="6"/>
      <c r="I44154" s="6">
        <v>42531</v>
      </c>
      <c r="J44154" s="5" t="s">
        <v>68691</v>
      </c>
      <c r="K44154" s="5"/>
      <c r="L44154" s="5"/>
      <c r="M44154" s="5" t="s">
        <v>157</v>
      </c>
      <c r="N44154" s="5" t="s">
        <v>6873</v>
      </c>
      <c r="O44154" s="7">
        <v>1260.47152177</v>
      </c>
      <c r="P44154">
        <v>0</v>
      </c>
    </row>
    <row r="44155" spans="1:16" x14ac:dyDescent="0.3">
      <c r="A44155" s="5">
        <v>44154</v>
      </c>
      <c r="B44155" s="5" t="s">
        <v>68692</v>
      </c>
      <c r="C44155" s="6">
        <v>25213</v>
      </c>
      <c r="D44155" s="5"/>
      <c r="E44155" s="5" t="s">
        <v>28</v>
      </c>
      <c r="F44155" s="5">
        <v>0</v>
      </c>
      <c r="G44155" s="6">
        <v>42033</v>
      </c>
      <c r="H44155" s="6"/>
      <c r="I44155" s="6">
        <v>42039</v>
      </c>
      <c r="J44155" s="5" t="s">
        <v>68693</v>
      </c>
      <c r="K44155" s="5"/>
      <c r="L44155" s="5"/>
      <c r="M44155" s="5" t="s">
        <v>157</v>
      </c>
      <c r="N44155" s="5" t="s">
        <v>6873</v>
      </c>
      <c r="O44155" s="7">
        <v>754.99130974799994</v>
      </c>
      <c r="P44155">
        <v>0</v>
      </c>
    </row>
    <row r="44156" spans="1:16" x14ac:dyDescent="0.3">
      <c r="A44156" s="5">
        <v>44155</v>
      </c>
      <c r="B44156" s="5" t="s">
        <v>68694</v>
      </c>
      <c r="C44156" s="6">
        <v>28086</v>
      </c>
      <c r="D44156" s="5"/>
      <c r="E44156" s="5" t="s">
        <v>18</v>
      </c>
      <c r="F44156" s="5">
        <v>0</v>
      </c>
      <c r="G44156" s="6">
        <v>41615</v>
      </c>
      <c r="H44156" s="6"/>
      <c r="I44156" s="6"/>
      <c r="J44156" s="5" t="s">
        <v>68695</v>
      </c>
      <c r="K44156" s="5"/>
      <c r="L44156" s="5"/>
      <c r="M44156" s="5" t="s">
        <v>157</v>
      </c>
      <c r="N44156" s="5" t="s">
        <v>6873</v>
      </c>
      <c r="O44156" s="7">
        <v>0</v>
      </c>
      <c r="P44156">
        <v>0</v>
      </c>
    </row>
    <row r="44157" spans="1:16" x14ac:dyDescent="0.3">
      <c r="A44157" s="5">
        <v>44156</v>
      </c>
      <c r="B44157" s="5" t="s">
        <v>68696</v>
      </c>
      <c r="C44157" s="6">
        <v>23054</v>
      </c>
      <c r="D44157" s="5"/>
      <c r="E44157" s="5" t="s">
        <v>18</v>
      </c>
      <c r="F44157" s="5">
        <v>0</v>
      </c>
      <c r="G44157" s="6">
        <v>41319</v>
      </c>
      <c r="H44157" s="6"/>
      <c r="I44157" s="6">
        <v>41341</v>
      </c>
      <c r="J44157" s="5" t="s">
        <v>68697</v>
      </c>
      <c r="K44157" s="5"/>
      <c r="L44157" s="5"/>
      <c r="M44157" s="5" t="s">
        <v>157</v>
      </c>
      <c r="N44157" s="5" t="s">
        <v>6873</v>
      </c>
      <c r="O44157" s="7">
        <v>74079.314930256252</v>
      </c>
      <c r="P44157">
        <v>1</v>
      </c>
    </row>
    <row r="44158" spans="1:16" x14ac:dyDescent="0.3">
      <c r="A44158" s="5">
        <v>44157</v>
      </c>
      <c r="B44158" s="5" t="s">
        <v>68698</v>
      </c>
      <c r="C44158" s="6">
        <v>31552</v>
      </c>
      <c r="D44158" s="5"/>
      <c r="E44158" s="5" t="s">
        <v>18</v>
      </c>
      <c r="F44158" s="5">
        <v>0</v>
      </c>
      <c r="G44158" s="6">
        <v>41517</v>
      </c>
      <c r="H44158" s="6"/>
      <c r="I44158" s="6">
        <v>41522</v>
      </c>
      <c r="J44158" s="5" t="s">
        <v>68699</v>
      </c>
      <c r="K44158" s="5"/>
      <c r="L44158" s="5"/>
      <c r="M44158" s="5" t="s">
        <v>157</v>
      </c>
      <c r="N44158" s="5" t="s">
        <v>6873</v>
      </c>
      <c r="O44158" s="7">
        <v>2219.2655983287991</v>
      </c>
      <c r="P44158">
        <v>0</v>
      </c>
    </row>
    <row r="44159" spans="1:16" x14ac:dyDescent="0.3">
      <c r="A44159" s="5">
        <v>44158</v>
      </c>
      <c r="B44159" s="5" t="s">
        <v>68700</v>
      </c>
      <c r="C44159" s="6">
        <v>23214</v>
      </c>
      <c r="D44159" s="5"/>
      <c r="E44159" s="5" t="s">
        <v>18</v>
      </c>
      <c r="F44159" s="5">
        <v>0</v>
      </c>
      <c r="G44159" s="6">
        <v>41825</v>
      </c>
      <c r="H44159" s="6"/>
      <c r="I44159" s="6">
        <v>41834</v>
      </c>
      <c r="J44159" s="5" t="s">
        <v>68701</v>
      </c>
      <c r="K44159" s="5"/>
      <c r="L44159" s="5"/>
      <c r="M44159" s="5" t="s">
        <v>157</v>
      </c>
      <c r="N44159" s="5" t="s">
        <v>6873</v>
      </c>
      <c r="O44159" s="7">
        <v>27493.39031706177</v>
      </c>
      <c r="P44159">
        <v>1</v>
      </c>
    </row>
    <row r="44160" spans="1:16" x14ac:dyDescent="0.3">
      <c r="A44160" s="5">
        <v>44159</v>
      </c>
      <c r="B44160" s="5" t="s">
        <v>68702</v>
      </c>
      <c r="C44160" s="6">
        <v>22748</v>
      </c>
      <c r="D44160" s="5"/>
      <c r="E44160" s="5" t="s">
        <v>18</v>
      </c>
      <c r="F44160" s="5">
        <v>0</v>
      </c>
      <c r="G44160" s="6">
        <v>41715</v>
      </c>
      <c r="H44160" s="6"/>
      <c r="I44160" s="6">
        <v>41717</v>
      </c>
      <c r="J44160" s="5" t="s">
        <v>68703</v>
      </c>
      <c r="K44160" s="5"/>
      <c r="L44160" s="5"/>
      <c r="M44160" s="5" t="s">
        <v>157</v>
      </c>
      <c r="N44160" s="5" t="s">
        <v>6873</v>
      </c>
      <c r="O44160" s="7">
        <v>1959.9962701597528</v>
      </c>
      <c r="P44160">
        <v>0</v>
      </c>
    </row>
    <row r="44161" spans="1:16" x14ac:dyDescent="0.3">
      <c r="A44161" s="5">
        <v>44160</v>
      </c>
      <c r="B44161" s="5" t="s">
        <v>68704</v>
      </c>
      <c r="C44161" s="6">
        <v>19688</v>
      </c>
      <c r="D44161" s="5"/>
      <c r="E44161" s="5" t="s">
        <v>18</v>
      </c>
      <c r="F44161" s="5">
        <v>0</v>
      </c>
      <c r="G44161" s="6">
        <v>41572</v>
      </c>
      <c r="H44161" s="6"/>
      <c r="I44161" s="6"/>
      <c r="J44161" s="5" t="s">
        <v>68705</v>
      </c>
      <c r="K44161" s="5"/>
      <c r="L44161" s="5"/>
      <c r="M44161" s="5" t="s">
        <v>157</v>
      </c>
      <c r="N44161" s="5" t="s">
        <v>6873</v>
      </c>
      <c r="O44161" s="7">
        <v>0</v>
      </c>
      <c r="P44161">
        <v>0</v>
      </c>
    </row>
    <row r="44162" spans="1:16" x14ac:dyDescent="0.3">
      <c r="A44162" s="5">
        <v>44161</v>
      </c>
      <c r="B44162" s="5" t="s">
        <v>68706</v>
      </c>
      <c r="C44162" s="6">
        <v>18469</v>
      </c>
      <c r="D44162" s="5"/>
      <c r="E44162" s="5" t="s">
        <v>18</v>
      </c>
      <c r="F44162" s="5">
        <v>0</v>
      </c>
      <c r="G44162" s="6">
        <v>42192</v>
      </c>
      <c r="H44162" s="6"/>
      <c r="I44162" s="6">
        <v>42193</v>
      </c>
      <c r="J44162" s="5" t="s">
        <v>68707</v>
      </c>
      <c r="K44162" s="5"/>
      <c r="L44162" s="5"/>
      <c r="M44162" s="5" t="s">
        <v>157</v>
      </c>
      <c r="N44162" s="5" t="s">
        <v>6873</v>
      </c>
      <c r="O44162" s="7">
        <v>110167.05334042</v>
      </c>
      <c r="P44162">
        <v>1</v>
      </c>
    </row>
    <row r="44163" spans="1:16" x14ac:dyDescent="0.3">
      <c r="A44163" s="5">
        <v>44162</v>
      </c>
      <c r="B44163" s="5" t="s">
        <v>68708</v>
      </c>
      <c r="C44163" s="6">
        <v>25429</v>
      </c>
      <c r="D44163" s="5"/>
      <c r="E44163" s="5" t="s">
        <v>28</v>
      </c>
      <c r="F44163" s="5">
        <v>0</v>
      </c>
      <c r="G44163" s="6">
        <v>42417</v>
      </c>
      <c r="H44163" s="6"/>
      <c r="I44163" s="6">
        <v>42452</v>
      </c>
      <c r="J44163" s="5" t="s">
        <v>68709</v>
      </c>
      <c r="K44163" s="5"/>
      <c r="L44163" s="5"/>
      <c r="M44163" s="5" t="s">
        <v>157</v>
      </c>
      <c r="N44163" s="5" t="s">
        <v>6873</v>
      </c>
      <c r="O44163" s="7">
        <v>27235.127747999999</v>
      </c>
      <c r="P44163">
        <v>1</v>
      </c>
    </row>
    <row r="44164" spans="1:16" x14ac:dyDescent="0.3">
      <c r="A44164" s="5">
        <v>44163</v>
      </c>
      <c r="B44164" s="5" t="s">
        <v>68710</v>
      </c>
      <c r="C44164" s="6">
        <v>21028</v>
      </c>
      <c r="D44164" s="5"/>
      <c r="E44164" s="5" t="s">
        <v>28</v>
      </c>
      <c r="F44164" s="5">
        <v>0</v>
      </c>
      <c r="G44164" s="6">
        <v>41442</v>
      </c>
      <c r="H44164" s="6"/>
      <c r="I44164" s="6">
        <v>41466</v>
      </c>
      <c r="J44164" s="5" t="s">
        <v>68711</v>
      </c>
      <c r="K44164" s="5"/>
      <c r="L44164" s="5"/>
      <c r="M44164" s="5" t="s">
        <v>157</v>
      </c>
      <c r="N44164" s="5" t="s">
        <v>6873</v>
      </c>
      <c r="O44164" s="7">
        <v>655.49888922552509</v>
      </c>
      <c r="P44164">
        <v>0</v>
      </c>
    </row>
    <row r="44165" spans="1:16" x14ac:dyDescent="0.3">
      <c r="A44165" s="5">
        <v>44164</v>
      </c>
      <c r="B44165" s="5" t="s">
        <v>68712</v>
      </c>
      <c r="C44165" s="6">
        <v>24629</v>
      </c>
      <c r="D44165" s="5"/>
      <c r="E44165" s="5" t="s">
        <v>18</v>
      </c>
      <c r="F44165" s="5">
        <v>0</v>
      </c>
      <c r="G44165" s="6">
        <v>42243</v>
      </c>
      <c r="H44165" s="6"/>
      <c r="I44165" s="6">
        <v>42277</v>
      </c>
      <c r="J44165" s="5" t="s">
        <v>68713</v>
      </c>
      <c r="K44165" s="5"/>
      <c r="L44165" s="5"/>
      <c r="M44165" s="5" t="s">
        <v>157</v>
      </c>
      <c r="N44165" s="5" t="s">
        <v>6873</v>
      </c>
      <c r="O44165" s="7">
        <v>192617.32672577997</v>
      </c>
      <c r="P44165">
        <v>1</v>
      </c>
    </row>
    <row r="44166" spans="1:16" x14ac:dyDescent="0.3">
      <c r="A44166" s="5">
        <v>44165</v>
      </c>
      <c r="B44166" s="5" t="s">
        <v>68714</v>
      </c>
      <c r="C44166" s="6">
        <v>18994</v>
      </c>
      <c r="D44166" s="5"/>
      <c r="E44166" s="5" t="s">
        <v>18</v>
      </c>
      <c r="F44166" s="5">
        <v>0</v>
      </c>
      <c r="G44166" s="6">
        <v>41741</v>
      </c>
      <c r="H44166" s="6"/>
      <c r="I44166" s="6">
        <v>41743</v>
      </c>
      <c r="J44166" s="5" t="s">
        <v>68715</v>
      </c>
      <c r="K44166" s="5"/>
      <c r="L44166" s="5"/>
      <c r="M44166" s="5" t="s">
        <v>157</v>
      </c>
      <c r="N44166" s="5" t="s">
        <v>6873</v>
      </c>
      <c r="O44166" s="7">
        <v>1415.4388664980709</v>
      </c>
      <c r="P44166">
        <v>0</v>
      </c>
    </row>
    <row r="44167" spans="1:16" x14ac:dyDescent="0.3">
      <c r="A44167" s="5">
        <v>44166</v>
      </c>
      <c r="B44167" s="5" t="s">
        <v>68716</v>
      </c>
      <c r="C44167" s="6">
        <v>29913</v>
      </c>
      <c r="D44167" s="5"/>
      <c r="E44167" s="5" t="s">
        <v>18</v>
      </c>
      <c r="F44167" s="5">
        <v>0</v>
      </c>
      <c r="G44167" s="6">
        <v>41401</v>
      </c>
      <c r="H44167" s="6"/>
      <c r="I44167" s="6">
        <v>41432</v>
      </c>
      <c r="J44167" s="5" t="s">
        <v>68717</v>
      </c>
      <c r="K44167" s="5"/>
      <c r="L44167" s="5"/>
      <c r="M44167" s="5" t="s">
        <v>157</v>
      </c>
      <c r="N44167" s="5" t="s">
        <v>6873</v>
      </c>
      <c r="O44167" s="7">
        <v>284.4113165102425</v>
      </c>
      <c r="P44167">
        <v>0</v>
      </c>
    </row>
    <row r="44168" spans="1:16" x14ac:dyDescent="0.3">
      <c r="A44168" s="5">
        <v>44167</v>
      </c>
      <c r="B44168" s="5" t="s">
        <v>68718</v>
      </c>
      <c r="C44168" s="6">
        <v>25026</v>
      </c>
      <c r="D44168" s="5"/>
      <c r="E44168" s="5" t="s">
        <v>18</v>
      </c>
      <c r="F44168" s="5">
        <v>0</v>
      </c>
      <c r="G44168" s="6">
        <v>41885</v>
      </c>
      <c r="H44168" s="6"/>
      <c r="I44168" s="6">
        <v>41890</v>
      </c>
      <c r="J44168" s="5" t="s">
        <v>68719</v>
      </c>
      <c r="K44168" s="5"/>
      <c r="L44168" s="5"/>
      <c r="M44168" s="5" t="s">
        <v>157</v>
      </c>
      <c r="N44168" s="5" t="s">
        <v>6873</v>
      </c>
      <c r="O44168" s="7">
        <v>7156.6741630243623</v>
      </c>
      <c r="P44168">
        <v>0</v>
      </c>
    </row>
    <row r="44169" spans="1:16" x14ac:dyDescent="0.3">
      <c r="A44169" s="5">
        <v>44168</v>
      </c>
      <c r="B44169" s="5" t="s">
        <v>68720</v>
      </c>
      <c r="C44169" s="6">
        <v>29798</v>
      </c>
      <c r="D44169" s="5"/>
      <c r="E44169" s="5" t="s">
        <v>28</v>
      </c>
      <c r="F44169" s="5">
        <v>0</v>
      </c>
      <c r="G44169" s="6">
        <v>41300</v>
      </c>
      <c r="H44169" s="6"/>
      <c r="I44169" s="6">
        <v>41306</v>
      </c>
      <c r="J44169" s="5" t="s">
        <v>68721</v>
      </c>
      <c r="K44169" s="5"/>
      <c r="L44169" s="5"/>
      <c r="M44169" s="5" t="s">
        <v>157</v>
      </c>
      <c r="N44169" s="5" t="s">
        <v>6873</v>
      </c>
      <c r="O44169" s="7">
        <v>1120.021054144202</v>
      </c>
      <c r="P44169">
        <v>0</v>
      </c>
    </row>
    <row r="44170" spans="1:16" x14ac:dyDescent="0.3">
      <c r="A44170" s="5">
        <v>44169</v>
      </c>
      <c r="B44170" s="5" t="s">
        <v>68722</v>
      </c>
      <c r="C44170" s="6">
        <v>18065</v>
      </c>
      <c r="D44170" s="5"/>
      <c r="E44170" s="5" t="s">
        <v>18</v>
      </c>
      <c r="F44170" s="5">
        <v>0</v>
      </c>
      <c r="G44170" s="6">
        <v>41938</v>
      </c>
      <c r="H44170" s="6"/>
      <c r="I44170" s="6">
        <v>41969</v>
      </c>
      <c r="J44170" s="5" t="s">
        <v>68723</v>
      </c>
      <c r="K44170" s="5"/>
      <c r="L44170" s="5"/>
      <c r="M44170" s="5" t="s">
        <v>157</v>
      </c>
      <c r="N44170" s="5" t="s">
        <v>6873</v>
      </c>
      <c r="O44170" s="7">
        <v>2417.8979367675097</v>
      </c>
      <c r="P44170">
        <v>0</v>
      </c>
    </row>
    <row r="44171" spans="1:16" x14ac:dyDescent="0.3">
      <c r="A44171" s="5">
        <v>44170</v>
      </c>
      <c r="B44171" s="5" t="s">
        <v>68724</v>
      </c>
      <c r="C44171" s="6">
        <v>20081</v>
      </c>
      <c r="D44171" s="5"/>
      <c r="E44171" s="5" t="s">
        <v>18</v>
      </c>
      <c r="F44171" s="5">
        <v>0</v>
      </c>
      <c r="G44171" s="6">
        <v>41950</v>
      </c>
      <c r="H44171" s="6"/>
      <c r="I44171" s="6">
        <v>41955</v>
      </c>
      <c r="J44171" s="5" t="s">
        <v>68725</v>
      </c>
      <c r="K44171" s="5"/>
      <c r="L44171" s="5"/>
      <c r="M44171" s="5" t="s">
        <v>157</v>
      </c>
      <c r="N44171" s="5" t="s">
        <v>6873</v>
      </c>
      <c r="O44171" s="7">
        <v>3154.2688287628698</v>
      </c>
      <c r="P44171">
        <v>0</v>
      </c>
    </row>
    <row r="44172" spans="1:16" x14ac:dyDescent="0.3">
      <c r="A44172" s="5">
        <v>44171</v>
      </c>
      <c r="B44172" s="5" t="s">
        <v>68726</v>
      </c>
      <c r="C44172" s="6">
        <v>33529</v>
      </c>
      <c r="D44172" s="5"/>
      <c r="E44172" s="5" t="s">
        <v>18</v>
      </c>
      <c r="F44172" s="5">
        <v>0</v>
      </c>
      <c r="G44172" s="6">
        <v>41496</v>
      </c>
      <c r="H44172" s="6"/>
      <c r="I44172" s="6"/>
      <c r="J44172" s="5" t="s">
        <v>68727</v>
      </c>
      <c r="K44172" s="5"/>
      <c r="L44172" s="5"/>
      <c r="M44172" s="5" t="s">
        <v>157</v>
      </c>
      <c r="N44172" s="5" t="s">
        <v>6873</v>
      </c>
      <c r="O44172" s="7">
        <v>0</v>
      </c>
      <c r="P44172">
        <v>0</v>
      </c>
    </row>
    <row r="44173" spans="1:16" x14ac:dyDescent="0.3">
      <c r="A44173" s="5">
        <v>44172</v>
      </c>
      <c r="B44173" s="5" t="s">
        <v>68728</v>
      </c>
      <c r="C44173" s="6">
        <v>17895</v>
      </c>
      <c r="D44173" s="5"/>
      <c r="E44173" s="5" t="s">
        <v>18</v>
      </c>
      <c r="F44173" s="5">
        <v>0</v>
      </c>
      <c r="G44173" s="6">
        <v>41429</v>
      </c>
      <c r="H44173" s="6"/>
      <c r="I44173" s="6">
        <v>41432</v>
      </c>
      <c r="J44173" s="5" t="s">
        <v>68729</v>
      </c>
      <c r="K44173" s="5"/>
      <c r="L44173" s="5"/>
      <c r="M44173" s="5" t="s">
        <v>157</v>
      </c>
      <c r="N44173" s="5" t="s">
        <v>6873</v>
      </c>
      <c r="O44173" s="7">
        <v>5221.1250123256696</v>
      </c>
      <c r="P44173">
        <v>0</v>
      </c>
    </row>
    <row r="44174" spans="1:16" x14ac:dyDescent="0.3">
      <c r="A44174" s="5">
        <v>44173</v>
      </c>
      <c r="B44174" s="5" t="s">
        <v>68730</v>
      </c>
      <c r="C44174" s="6">
        <v>33130</v>
      </c>
      <c r="D44174" s="5"/>
      <c r="E44174" s="5" t="s">
        <v>18</v>
      </c>
      <c r="F44174" s="5">
        <v>0</v>
      </c>
      <c r="G44174" s="6">
        <v>42369</v>
      </c>
      <c r="H44174" s="6"/>
      <c r="I44174" s="6">
        <v>42376</v>
      </c>
      <c r="J44174" s="5" t="s">
        <v>68731</v>
      </c>
      <c r="K44174" s="5"/>
      <c r="L44174" s="5"/>
      <c r="M44174" s="5" t="s">
        <v>157</v>
      </c>
      <c r="N44174" s="5" t="s">
        <v>6873</v>
      </c>
      <c r="O44174" s="7">
        <v>432.64558656399993</v>
      </c>
      <c r="P44174">
        <v>0</v>
      </c>
    </row>
    <row r="44175" spans="1:16" x14ac:dyDescent="0.3">
      <c r="A44175" s="5">
        <v>44174</v>
      </c>
      <c r="B44175" s="5" t="s">
        <v>68732</v>
      </c>
      <c r="C44175" s="6">
        <v>17068</v>
      </c>
      <c r="D44175" s="5"/>
      <c r="E44175" s="5" t="s">
        <v>28</v>
      </c>
      <c r="F44175" s="5">
        <v>0</v>
      </c>
      <c r="G44175" s="6">
        <v>42021</v>
      </c>
      <c r="H44175" s="6"/>
      <c r="I44175" s="6">
        <v>42038</v>
      </c>
      <c r="J44175" s="5" t="s">
        <v>68733</v>
      </c>
      <c r="K44175" s="5"/>
      <c r="L44175" s="5"/>
      <c r="M44175" s="5" t="s">
        <v>157</v>
      </c>
      <c r="N44175" s="5" t="s">
        <v>6873</v>
      </c>
      <c r="O44175" s="7">
        <v>500.69384921659997</v>
      </c>
      <c r="P44175">
        <v>0</v>
      </c>
    </row>
    <row r="44176" spans="1:16" x14ac:dyDescent="0.3">
      <c r="A44176" s="5">
        <v>44175</v>
      </c>
      <c r="B44176" s="5" t="s">
        <v>68734</v>
      </c>
      <c r="C44176" s="6">
        <v>31516</v>
      </c>
      <c r="D44176" s="5"/>
      <c r="E44176" s="5" t="s">
        <v>18</v>
      </c>
      <c r="F44176" s="5">
        <v>0</v>
      </c>
      <c r="G44176" s="6">
        <v>41468</v>
      </c>
      <c r="H44176" s="6"/>
      <c r="I44176" s="6">
        <v>41470</v>
      </c>
      <c r="J44176" s="5" t="s">
        <v>68735</v>
      </c>
      <c r="K44176" s="5"/>
      <c r="L44176" s="5"/>
      <c r="M44176" s="5" t="s">
        <v>157</v>
      </c>
      <c r="N44176" s="5" t="s">
        <v>6873</v>
      </c>
      <c r="O44176" s="7">
        <v>79348.070688690452</v>
      </c>
      <c r="P44176">
        <v>1</v>
      </c>
    </row>
    <row r="44177" spans="1:16" x14ac:dyDescent="0.3">
      <c r="A44177" s="5">
        <v>44176</v>
      </c>
      <c r="B44177" s="5" t="s">
        <v>68736</v>
      </c>
      <c r="C44177" s="6">
        <v>33953</v>
      </c>
      <c r="D44177" s="5"/>
      <c r="E44177" s="5" t="s">
        <v>18</v>
      </c>
      <c r="F44177" s="5">
        <v>0</v>
      </c>
      <c r="G44177" s="6">
        <v>41731</v>
      </c>
      <c r="H44177" s="6"/>
      <c r="I44177" s="6">
        <v>41745</v>
      </c>
      <c r="J44177" s="5" t="s">
        <v>68737</v>
      </c>
      <c r="K44177" s="5"/>
      <c r="L44177" s="5"/>
      <c r="M44177" s="5" t="s">
        <v>157</v>
      </c>
      <c r="N44177" s="5" t="s">
        <v>6873</v>
      </c>
      <c r="O44177" s="7">
        <v>2073.8601697374988</v>
      </c>
      <c r="P44177">
        <v>0</v>
      </c>
    </row>
    <row r="44178" spans="1:16" x14ac:dyDescent="0.3">
      <c r="A44178" s="5">
        <v>44177</v>
      </c>
      <c r="B44178" s="5" t="s">
        <v>68738</v>
      </c>
      <c r="C44178" s="6">
        <v>17685</v>
      </c>
      <c r="D44178" s="5"/>
      <c r="E44178" s="5" t="s">
        <v>18</v>
      </c>
      <c r="F44178" s="5">
        <v>0</v>
      </c>
      <c r="G44178" s="6">
        <v>42304</v>
      </c>
      <c r="H44178" s="6"/>
      <c r="I44178" s="6">
        <v>42311</v>
      </c>
      <c r="J44178" s="5" t="s">
        <v>68739</v>
      </c>
      <c r="K44178" s="5"/>
      <c r="L44178" s="5"/>
      <c r="M44178" s="5" t="s">
        <v>157</v>
      </c>
      <c r="N44178" s="5" t="s">
        <v>6873</v>
      </c>
      <c r="O44178" s="7">
        <v>339.28463077449999</v>
      </c>
      <c r="P44178">
        <v>0</v>
      </c>
    </row>
    <row r="44179" spans="1:16" x14ac:dyDescent="0.3">
      <c r="A44179" s="5">
        <v>44178</v>
      </c>
      <c r="B44179" s="5" t="s">
        <v>68740</v>
      </c>
      <c r="C44179" s="6">
        <v>16339</v>
      </c>
      <c r="D44179" s="5"/>
      <c r="E44179" s="5" t="s">
        <v>18</v>
      </c>
      <c r="F44179" s="5">
        <v>0</v>
      </c>
      <c r="G44179" s="6">
        <v>41414</v>
      </c>
      <c r="H44179" s="6"/>
      <c r="I44179" s="6">
        <v>41418</v>
      </c>
      <c r="J44179" s="5" t="s">
        <v>68741</v>
      </c>
      <c r="K44179" s="5"/>
      <c r="L44179" s="5"/>
      <c r="M44179" s="5" t="s">
        <v>157</v>
      </c>
      <c r="N44179" s="5" t="s">
        <v>6873</v>
      </c>
      <c r="O44179" s="7">
        <v>1912.6926711949784</v>
      </c>
      <c r="P44179">
        <v>0</v>
      </c>
    </row>
    <row r="44180" spans="1:16" x14ac:dyDescent="0.3">
      <c r="A44180" s="5">
        <v>44179</v>
      </c>
      <c r="B44180" s="5" t="s">
        <v>68742</v>
      </c>
      <c r="C44180" s="6">
        <v>22337</v>
      </c>
      <c r="D44180" s="5"/>
      <c r="E44180" s="5" t="s">
        <v>18</v>
      </c>
      <c r="F44180" s="5">
        <v>0</v>
      </c>
      <c r="G44180" s="6">
        <v>41827</v>
      </c>
      <c r="H44180" s="6"/>
      <c r="I44180" s="6">
        <v>41831</v>
      </c>
      <c r="J44180" s="5" t="s">
        <v>68743</v>
      </c>
      <c r="K44180" s="5"/>
      <c r="L44180" s="5"/>
      <c r="M44180" s="5" t="s">
        <v>157</v>
      </c>
      <c r="N44180" s="5" t="s">
        <v>6873</v>
      </c>
      <c r="O44180" s="7">
        <v>254.56499397553696</v>
      </c>
      <c r="P44180">
        <v>0</v>
      </c>
    </row>
    <row r="44181" spans="1:16" x14ac:dyDescent="0.3">
      <c r="A44181" s="5">
        <v>44180</v>
      </c>
      <c r="B44181" s="5" t="s">
        <v>68744</v>
      </c>
      <c r="C44181" s="6">
        <v>25438</v>
      </c>
      <c r="D44181" s="5"/>
      <c r="E44181" s="5" t="s">
        <v>18</v>
      </c>
      <c r="F44181" s="5">
        <v>0</v>
      </c>
      <c r="G44181" s="6">
        <v>41545</v>
      </c>
      <c r="H44181" s="6"/>
      <c r="I44181" s="6">
        <v>41548</v>
      </c>
      <c r="J44181" s="5" t="s">
        <v>68745</v>
      </c>
      <c r="K44181" s="5"/>
      <c r="L44181" s="5"/>
      <c r="M44181" s="5" t="s">
        <v>157</v>
      </c>
      <c r="N44181" s="5" t="s">
        <v>6873</v>
      </c>
      <c r="O44181" s="7">
        <v>53066.275151232221</v>
      </c>
      <c r="P44181">
        <v>1</v>
      </c>
    </row>
    <row r="44182" spans="1:16" x14ac:dyDescent="0.3">
      <c r="A44182" s="5">
        <v>44181</v>
      </c>
      <c r="B44182" s="5" t="s">
        <v>68746</v>
      </c>
      <c r="C44182" s="6">
        <v>17191</v>
      </c>
      <c r="D44182" s="5"/>
      <c r="E44182" s="5" t="s">
        <v>28</v>
      </c>
      <c r="F44182" s="5">
        <v>0</v>
      </c>
      <c r="G44182" s="6">
        <v>41728</v>
      </c>
      <c r="H44182" s="6"/>
      <c r="I44182" s="6">
        <v>41731</v>
      </c>
      <c r="J44182" s="5" t="s">
        <v>68747</v>
      </c>
      <c r="K44182" s="5"/>
      <c r="L44182" s="5"/>
      <c r="M44182" s="5" t="s">
        <v>157</v>
      </c>
      <c r="N44182" s="5" t="s">
        <v>6873</v>
      </c>
      <c r="O44182" s="7">
        <v>915.0382123264759</v>
      </c>
      <c r="P44182">
        <v>0</v>
      </c>
    </row>
    <row r="44183" spans="1:16" x14ac:dyDescent="0.3">
      <c r="A44183" s="5">
        <v>44182</v>
      </c>
      <c r="B44183" s="5" t="s">
        <v>68748</v>
      </c>
      <c r="C44183" s="6">
        <v>34111</v>
      </c>
      <c r="D44183" s="5"/>
      <c r="E44183" s="5" t="s">
        <v>28</v>
      </c>
      <c r="F44183" s="5">
        <v>0</v>
      </c>
      <c r="G44183" s="6">
        <v>41564</v>
      </c>
      <c r="H44183" s="6"/>
      <c r="I44183" s="6">
        <v>41570</v>
      </c>
      <c r="J44183" s="5" t="s">
        <v>68749</v>
      </c>
      <c r="K44183" s="5"/>
      <c r="L44183" s="5"/>
      <c r="M44183" s="5" t="s">
        <v>157</v>
      </c>
      <c r="N44183" s="5" t="s">
        <v>6873</v>
      </c>
      <c r="O44183" s="7">
        <v>875.52690590692396</v>
      </c>
      <c r="P44183">
        <v>0</v>
      </c>
    </row>
    <row r="44184" spans="1:16" x14ac:dyDescent="0.3">
      <c r="A44184" s="5">
        <v>44183</v>
      </c>
      <c r="B44184" s="5" t="s">
        <v>68750</v>
      </c>
      <c r="C44184" s="6">
        <v>24019</v>
      </c>
      <c r="D44184" s="5"/>
      <c r="E44184" s="5" t="s">
        <v>18</v>
      </c>
      <c r="F44184" s="5">
        <v>0</v>
      </c>
      <c r="G44184" s="6">
        <v>42136</v>
      </c>
      <c r="H44184" s="6"/>
      <c r="I44184" s="6">
        <v>42138</v>
      </c>
      <c r="J44184" s="5" t="s">
        <v>68751</v>
      </c>
      <c r="K44184" s="5"/>
      <c r="L44184" s="5"/>
      <c r="M44184" s="5" t="s">
        <v>157</v>
      </c>
      <c r="N44184" s="5" t="s">
        <v>6873</v>
      </c>
      <c r="O44184" s="7">
        <v>1480.0328300618999</v>
      </c>
      <c r="P44184">
        <v>0</v>
      </c>
    </row>
    <row r="44185" spans="1:16" x14ac:dyDescent="0.3">
      <c r="A44185" s="5">
        <v>44184</v>
      </c>
      <c r="B44185" s="5" t="s">
        <v>68752</v>
      </c>
      <c r="C44185" s="6">
        <v>21254</v>
      </c>
      <c r="D44185" s="5"/>
      <c r="E44185" s="5" t="s">
        <v>18</v>
      </c>
      <c r="F44185" s="5">
        <v>0</v>
      </c>
      <c r="G44185" s="6">
        <v>41275</v>
      </c>
      <c r="H44185" s="6"/>
      <c r="I44185" s="6">
        <v>41291</v>
      </c>
      <c r="J44185" s="5" t="s">
        <v>68753</v>
      </c>
      <c r="K44185" s="5"/>
      <c r="L44185" s="5"/>
      <c r="M44185" s="5" t="s">
        <v>157</v>
      </c>
      <c r="N44185" s="5" t="s">
        <v>6873</v>
      </c>
      <c r="O44185" s="7">
        <v>220839.57820578071</v>
      </c>
      <c r="P44185">
        <v>1</v>
      </c>
    </row>
    <row r="44186" spans="1:16" x14ac:dyDescent="0.3">
      <c r="A44186" s="5">
        <v>44185</v>
      </c>
      <c r="B44186" s="5" t="s">
        <v>68754</v>
      </c>
      <c r="C44186" s="6">
        <v>23739</v>
      </c>
      <c r="D44186" s="5"/>
      <c r="E44186" s="5" t="s">
        <v>18</v>
      </c>
      <c r="F44186" s="5">
        <v>0</v>
      </c>
      <c r="G44186" s="6">
        <v>42245</v>
      </c>
      <c r="H44186" s="6"/>
      <c r="I44186" s="6">
        <v>42250</v>
      </c>
      <c r="J44186" s="5" t="s">
        <v>68755</v>
      </c>
      <c r="K44186" s="5"/>
      <c r="L44186" s="5"/>
      <c r="M44186" s="5" t="s">
        <v>157</v>
      </c>
      <c r="N44186" s="5" t="s">
        <v>6873</v>
      </c>
      <c r="O44186" s="7">
        <v>1311.5216510286998</v>
      </c>
      <c r="P44186">
        <v>0</v>
      </c>
    </row>
    <row r="44187" spans="1:16" x14ac:dyDescent="0.3">
      <c r="A44187" s="5">
        <v>44186</v>
      </c>
      <c r="B44187" s="5" t="s">
        <v>68756</v>
      </c>
      <c r="C44187" s="6">
        <v>17656</v>
      </c>
      <c r="D44187" s="5"/>
      <c r="E44187" s="5" t="s">
        <v>18</v>
      </c>
      <c r="F44187" s="5">
        <v>0</v>
      </c>
      <c r="G44187" s="6">
        <v>41814</v>
      </c>
      <c r="H44187" s="6"/>
      <c r="I44187" s="6">
        <v>41838</v>
      </c>
      <c r="J44187" s="5" t="s">
        <v>68757</v>
      </c>
      <c r="K44187" s="5"/>
      <c r="L44187" s="5"/>
      <c r="M44187" s="5" t="s">
        <v>157</v>
      </c>
      <c r="N44187" s="5" t="s">
        <v>6873</v>
      </c>
      <c r="O44187" s="7">
        <v>1708.1091992958488</v>
      </c>
      <c r="P44187">
        <v>0</v>
      </c>
    </row>
    <row r="44188" spans="1:16" x14ac:dyDescent="0.3">
      <c r="A44188" s="5">
        <v>44187</v>
      </c>
      <c r="B44188" s="5" t="s">
        <v>68758</v>
      </c>
      <c r="C44188" s="6">
        <v>34482</v>
      </c>
      <c r="D44188" s="5"/>
      <c r="E44188" s="5" t="s">
        <v>18</v>
      </c>
      <c r="F44188" s="5">
        <v>0</v>
      </c>
      <c r="G44188" s="6">
        <v>43081</v>
      </c>
      <c r="H44188" s="6"/>
      <c r="I44188" s="6">
        <v>43082</v>
      </c>
      <c r="J44188" s="5" t="s">
        <v>68759</v>
      </c>
      <c r="K44188" s="5"/>
      <c r="L44188" s="5"/>
      <c r="M44188" s="5" t="s">
        <v>157</v>
      </c>
      <c r="N44188" s="5" t="s">
        <v>6873</v>
      </c>
      <c r="O44188" s="7">
        <v>15129.4949</v>
      </c>
      <c r="P44188">
        <v>0</v>
      </c>
    </row>
    <row r="44189" spans="1:16" x14ac:dyDescent="0.3">
      <c r="A44189" s="5">
        <v>44188</v>
      </c>
      <c r="B44189" s="5" t="s">
        <v>68760</v>
      </c>
      <c r="C44189" s="6">
        <v>20578</v>
      </c>
      <c r="D44189" s="5"/>
      <c r="E44189" s="5" t="s">
        <v>18</v>
      </c>
      <c r="F44189" s="5">
        <v>0</v>
      </c>
      <c r="G44189" s="6">
        <v>42217</v>
      </c>
      <c r="H44189" s="6"/>
      <c r="I44189" s="6">
        <v>42220</v>
      </c>
      <c r="J44189" s="5" t="s">
        <v>68761</v>
      </c>
      <c r="K44189" s="5"/>
      <c r="L44189" s="5"/>
      <c r="M44189" s="5" t="s">
        <v>157</v>
      </c>
      <c r="N44189" s="5" t="s">
        <v>6873</v>
      </c>
      <c r="O44189" s="7">
        <v>306.23969211289995</v>
      </c>
      <c r="P44189">
        <v>0</v>
      </c>
    </row>
    <row r="44190" spans="1:16" x14ac:dyDescent="0.3">
      <c r="A44190" s="5">
        <v>44189</v>
      </c>
      <c r="B44190" s="5" t="s">
        <v>68762</v>
      </c>
      <c r="C44190" s="6">
        <v>17024</v>
      </c>
      <c r="D44190" s="5"/>
      <c r="E44190" s="5" t="s">
        <v>18</v>
      </c>
      <c r="F44190" s="5">
        <v>0</v>
      </c>
      <c r="G44190" s="6">
        <v>41478</v>
      </c>
      <c r="H44190" s="6"/>
      <c r="I44190" s="6">
        <v>41484</v>
      </c>
      <c r="J44190" s="5" t="s">
        <v>68763</v>
      </c>
      <c r="K44190" s="5"/>
      <c r="L44190" s="5"/>
      <c r="M44190" s="5" t="s">
        <v>157</v>
      </c>
      <c r="N44190" s="5" t="s">
        <v>6873</v>
      </c>
      <c r="O44190" s="7">
        <v>64583.231945374493</v>
      </c>
      <c r="P44190">
        <v>1</v>
      </c>
    </row>
    <row r="44191" spans="1:16" x14ac:dyDescent="0.3">
      <c r="A44191" s="5">
        <v>44190</v>
      </c>
      <c r="B44191" s="5" t="s">
        <v>68764</v>
      </c>
      <c r="C44191" s="6">
        <v>30575</v>
      </c>
      <c r="D44191" s="5"/>
      <c r="E44191" s="5" t="s">
        <v>28</v>
      </c>
      <c r="F44191" s="5">
        <v>0</v>
      </c>
      <c r="G44191" s="6">
        <v>41519</v>
      </c>
      <c r="H44191" s="6"/>
      <c r="I44191" s="6">
        <v>41598</v>
      </c>
      <c r="J44191" s="5" t="s">
        <v>68765</v>
      </c>
      <c r="K44191" s="5"/>
      <c r="L44191" s="5"/>
      <c r="M44191" s="5" t="s">
        <v>157</v>
      </c>
      <c r="N44191" s="5" t="s">
        <v>6873</v>
      </c>
      <c r="O44191" s="7">
        <v>810.23612633271807</v>
      </c>
      <c r="P44191">
        <v>0</v>
      </c>
    </row>
    <row r="44192" spans="1:16" x14ac:dyDescent="0.3">
      <c r="A44192" s="5">
        <v>44191</v>
      </c>
      <c r="B44192" s="5" t="s">
        <v>68766</v>
      </c>
      <c r="C44192" s="6">
        <v>32692</v>
      </c>
      <c r="D44192" s="5"/>
      <c r="E44192" s="5" t="s">
        <v>18</v>
      </c>
      <c r="F44192" s="5">
        <v>0</v>
      </c>
      <c r="G44192" s="6">
        <v>41862</v>
      </c>
      <c r="H44192" s="6"/>
      <c r="I44192" s="6"/>
      <c r="J44192" s="5" t="s">
        <v>68767</v>
      </c>
      <c r="K44192" s="5"/>
      <c r="L44192" s="5"/>
      <c r="M44192" s="5" t="s">
        <v>157</v>
      </c>
      <c r="N44192" s="5" t="s">
        <v>6873</v>
      </c>
      <c r="O44192" s="7">
        <v>0</v>
      </c>
      <c r="P44192">
        <v>0</v>
      </c>
    </row>
    <row r="44193" spans="1:16" x14ac:dyDescent="0.3">
      <c r="A44193" s="5">
        <v>44192</v>
      </c>
      <c r="B44193" s="5" t="s">
        <v>68768</v>
      </c>
      <c r="C44193" s="6">
        <v>29875</v>
      </c>
      <c r="D44193" s="5"/>
      <c r="E44193" s="5" t="s">
        <v>18</v>
      </c>
      <c r="F44193" s="5">
        <v>0</v>
      </c>
      <c r="G44193" s="6">
        <v>41430</v>
      </c>
      <c r="H44193" s="6"/>
      <c r="I44193" s="6">
        <v>41437</v>
      </c>
      <c r="J44193" s="5" t="s">
        <v>68769</v>
      </c>
      <c r="K44193" s="5"/>
      <c r="L44193" s="5"/>
      <c r="M44193" s="5" t="s">
        <v>157</v>
      </c>
      <c r="N44193" s="5" t="s">
        <v>6873</v>
      </c>
      <c r="O44193" s="7">
        <v>631.95217793797315</v>
      </c>
      <c r="P44193">
        <v>0</v>
      </c>
    </row>
    <row r="44194" spans="1:16" x14ac:dyDescent="0.3">
      <c r="A44194" s="5">
        <v>44193</v>
      </c>
      <c r="B44194" s="5" t="s">
        <v>68770</v>
      </c>
      <c r="C44194" s="6">
        <v>21095</v>
      </c>
      <c r="D44194" s="5"/>
      <c r="E44194" s="5" t="s">
        <v>18</v>
      </c>
      <c r="F44194" s="5">
        <v>0</v>
      </c>
      <c r="G44194" s="6">
        <v>41855</v>
      </c>
      <c r="H44194" s="6"/>
      <c r="I44194" s="6">
        <v>41864</v>
      </c>
      <c r="J44194" s="5" t="s">
        <v>68771</v>
      </c>
      <c r="K44194" s="5"/>
      <c r="L44194" s="5"/>
      <c r="M44194" s="5" t="s">
        <v>157</v>
      </c>
      <c r="N44194" s="5" t="s">
        <v>6873</v>
      </c>
      <c r="O44194" s="7">
        <v>22916.18211854011</v>
      </c>
      <c r="P44194">
        <v>1</v>
      </c>
    </row>
    <row r="44195" spans="1:16" x14ac:dyDescent="0.3">
      <c r="A44195" s="5">
        <v>44194</v>
      </c>
      <c r="B44195" s="5" t="s">
        <v>68772</v>
      </c>
      <c r="C44195" s="6">
        <v>22294</v>
      </c>
      <c r="D44195" s="5"/>
      <c r="E44195" s="5" t="s">
        <v>18</v>
      </c>
      <c r="F44195" s="5">
        <v>0</v>
      </c>
      <c r="G44195" s="6">
        <v>41356</v>
      </c>
      <c r="H44195" s="6"/>
      <c r="I44195" s="6">
        <v>41368</v>
      </c>
      <c r="J44195" s="5" t="s">
        <v>68773</v>
      </c>
      <c r="K44195" s="5"/>
      <c r="L44195" s="5"/>
      <c r="M44195" s="5" t="s">
        <v>157</v>
      </c>
      <c r="N44195" s="5" t="s">
        <v>6873</v>
      </c>
      <c r="O44195" s="7">
        <v>107005.19954233673</v>
      </c>
      <c r="P44195">
        <v>1</v>
      </c>
    </row>
    <row r="44196" spans="1:16" x14ac:dyDescent="0.3">
      <c r="A44196" s="5">
        <v>44195</v>
      </c>
      <c r="B44196" s="5" t="s">
        <v>68774</v>
      </c>
      <c r="C44196" s="6">
        <v>21871</v>
      </c>
      <c r="D44196" s="5"/>
      <c r="E44196" s="5" t="s">
        <v>40</v>
      </c>
      <c r="F44196" s="5">
        <v>0</v>
      </c>
      <c r="G44196" s="6">
        <v>41768</v>
      </c>
      <c r="H44196" s="6"/>
      <c r="I44196" s="6"/>
      <c r="J44196" s="5" t="s">
        <v>68775</v>
      </c>
      <c r="K44196" s="5"/>
      <c r="L44196" s="5"/>
      <c r="M44196" s="5" t="s">
        <v>157</v>
      </c>
      <c r="N44196" s="5" t="s">
        <v>6873</v>
      </c>
      <c r="O44196" s="7">
        <v>0</v>
      </c>
      <c r="P44196">
        <v>0</v>
      </c>
    </row>
    <row r="44197" spans="1:16" x14ac:dyDescent="0.3">
      <c r="A44197" s="5">
        <v>44196</v>
      </c>
      <c r="B44197" s="5" t="s">
        <v>68776</v>
      </c>
      <c r="C44197" s="6">
        <v>22967</v>
      </c>
      <c r="D44197" s="5"/>
      <c r="E44197" s="5" t="s">
        <v>18</v>
      </c>
      <c r="F44197" s="5">
        <v>0</v>
      </c>
      <c r="G44197" s="6">
        <v>42349</v>
      </c>
      <c r="H44197" s="6"/>
      <c r="I44197" s="6">
        <v>42360</v>
      </c>
      <c r="J44197" s="5" t="s">
        <v>68777</v>
      </c>
      <c r="K44197" s="5"/>
      <c r="L44197" s="5"/>
      <c r="M44197" s="5" t="s">
        <v>157</v>
      </c>
      <c r="N44197" s="5" t="s">
        <v>6873</v>
      </c>
      <c r="O44197" s="7">
        <v>4909.1993071055995</v>
      </c>
      <c r="P44197">
        <v>0</v>
      </c>
    </row>
    <row r="44198" spans="1:16" x14ac:dyDescent="0.3">
      <c r="A44198" s="5">
        <v>44197</v>
      </c>
      <c r="B44198" s="5" t="s">
        <v>68778</v>
      </c>
      <c r="C44198" s="6">
        <v>24332</v>
      </c>
      <c r="D44198" s="5"/>
      <c r="E44198" s="5" t="s">
        <v>18</v>
      </c>
      <c r="F44198" s="5">
        <v>0</v>
      </c>
      <c r="G44198" s="6">
        <v>41367</v>
      </c>
      <c r="H44198" s="6"/>
      <c r="I44198" s="6">
        <v>41397</v>
      </c>
      <c r="J44198" s="5" t="s">
        <v>68779</v>
      </c>
      <c r="K44198" s="5"/>
      <c r="L44198" s="5"/>
      <c r="M44198" s="5" t="s">
        <v>157</v>
      </c>
      <c r="N44198" s="5" t="s">
        <v>6873</v>
      </c>
      <c r="O44198" s="7">
        <v>25561.614835329739</v>
      </c>
      <c r="P44198">
        <v>1</v>
      </c>
    </row>
    <row r="44199" spans="1:16" x14ac:dyDescent="0.3">
      <c r="A44199" s="5">
        <v>44198</v>
      </c>
      <c r="B44199" s="5" t="s">
        <v>68780</v>
      </c>
      <c r="C44199" s="6">
        <v>21652</v>
      </c>
      <c r="D44199" s="5"/>
      <c r="E44199" s="5" t="s">
        <v>18</v>
      </c>
      <c r="F44199" s="5">
        <v>0</v>
      </c>
      <c r="G44199" s="6">
        <v>42303</v>
      </c>
      <c r="H44199" s="6"/>
      <c r="I44199" s="6">
        <v>42307</v>
      </c>
      <c r="J44199" s="5" t="s">
        <v>68781</v>
      </c>
      <c r="K44199" s="5"/>
      <c r="L44199" s="5"/>
      <c r="M44199" s="5" t="s">
        <v>157</v>
      </c>
      <c r="N44199" s="5" t="s">
        <v>6873</v>
      </c>
      <c r="O44199" s="7">
        <v>7252.4523740850991</v>
      </c>
      <c r="P44199">
        <v>0</v>
      </c>
    </row>
    <row r="44200" spans="1:16" x14ac:dyDescent="0.3">
      <c r="A44200" s="5">
        <v>44199</v>
      </c>
      <c r="B44200" s="5" t="s">
        <v>68782</v>
      </c>
      <c r="C44200" s="6">
        <v>24925</v>
      </c>
      <c r="D44200" s="5"/>
      <c r="E44200" s="5" t="s">
        <v>18</v>
      </c>
      <c r="F44200" s="5">
        <v>0</v>
      </c>
      <c r="G44200" s="6">
        <v>41991</v>
      </c>
      <c r="H44200" s="6"/>
      <c r="I44200" s="6">
        <v>41995</v>
      </c>
      <c r="J44200" s="5" t="s">
        <v>68783</v>
      </c>
      <c r="K44200" s="5"/>
      <c r="L44200" s="5"/>
      <c r="M44200" s="5" t="s">
        <v>157</v>
      </c>
      <c r="N44200" s="5" t="s">
        <v>6873</v>
      </c>
      <c r="O44200" s="7">
        <v>394.31548363240194</v>
      </c>
      <c r="P44200">
        <v>0</v>
      </c>
    </row>
    <row r="44201" spans="1:16" x14ac:dyDescent="0.3">
      <c r="A44201" s="5">
        <v>44200</v>
      </c>
      <c r="B44201" s="5" t="s">
        <v>68784</v>
      </c>
      <c r="C44201" s="6">
        <v>32737</v>
      </c>
      <c r="D44201" s="5"/>
      <c r="E44201" s="5" t="s">
        <v>28</v>
      </c>
      <c r="F44201" s="5">
        <v>0</v>
      </c>
      <c r="G44201" s="6">
        <v>42180</v>
      </c>
      <c r="H44201" s="6"/>
      <c r="I44201" s="6">
        <v>42187</v>
      </c>
      <c r="J44201" s="5" t="s">
        <v>68785</v>
      </c>
      <c r="K44201" s="5"/>
      <c r="L44201" s="5"/>
      <c r="M44201" s="5" t="s">
        <v>157</v>
      </c>
      <c r="N44201" s="5" t="s">
        <v>6873</v>
      </c>
      <c r="O44201" s="7">
        <v>1772.9127326000998</v>
      </c>
      <c r="P44201">
        <v>0</v>
      </c>
    </row>
    <row r="44202" spans="1:16" x14ac:dyDescent="0.3">
      <c r="A44202" s="5">
        <v>44201</v>
      </c>
      <c r="B44202" s="5" t="s">
        <v>68786</v>
      </c>
      <c r="C44202" s="6">
        <v>26956</v>
      </c>
      <c r="D44202" s="5"/>
      <c r="E44202" s="5" t="s">
        <v>18</v>
      </c>
      <c r="F44202" s="5">
        <v>0</v>
      </c>
      <c r="G44202" s="6">
        <v>41883</v>
      </c>
      <c r="H44202" s="6"/>
      <c r="I44202" s="6">
        <v>41885</v>
      </c>
      <c r="J44202" s="5" t="s">
        <v>68787</v>
      </c>
      <c r="K44202" s="5"/>
      <c r="L44202" s="5"/>
      <c r="M44202" s="5" t="s">
        <v>157</v>
      </c>
      <c r="N44202" s="5" t="s">
        <v>6873</v>
      </c>
      <c r="O44202" s="7">
        <v>131814.72535220729</v>
      </c>
      <c r="P44202">
        <v>1</v>
      </c>
    </row>
    <row r="44203" spans="1:16" x14ac:dyDescent="0.3">
      <c r="A44203" s="5">
        <v>44202</v>
      </c>
      <c r="B44203" s="5" t="s">
        <v>68788</v>
      </c>
      <c r="C44203" s="6">
        <v>29602</v>
      </c>
      <c r="D44203" s="5"/>
      <c r="E44203" s="5" t="s">
        <v>18</v>
      </c>
      <c r="F44203" s="5">
        <v>0</v>
      </c>
      <c r="G44203" s="6">
        <v>42255</v>
      </c>
      <c r="H44203" s="6"/>
      <c r="I44203" s="6"/>
      <c r="J44203" s="5" t="s">
        <v>68789</v>
      </c>
      <c r="K44203" s="5"/>
      <c r="L44203" s="5"/>
      <c r="M44203" s="5" t="s">
        <v>157</v>
      </c>
      <c r="N44203" s="5" t="s">
        <v>6873</v>
      </c>
      <c r="O44203" s="7">
        <v>0</v>
      </c>
      <c r="P44203">
        <v>0</v>
      </c>
    </row>
    <row r="44204" spans="1:16" x14ac:dyDescent="0.3">
      <c r="A44204" s="5">
        <v>44203</v>
      </c>
      <c r="B44204" s="5" t="s">
        <v>68790</v>
      </c>
      <c r="C44204" s="6">
        <v>33036</v>
      </c>
      <c r="D44204" s="5"/>
      <c r="E44204" s="5" t="s">
        <v>28</v>
      </c>
      <c r="F44204" s="5">
        <v>0</v>
      </c>
      <c r="G44204" s="6">
        <v>42208</v>
      </c>
      <c r="H44204" s="6"/>
      <c r="I44204" s="6">
        <v>42347</v>
      </c>
      <c r="J44204" s="5" t="s">
        <v>68791</v>
      </c>
      <c r="K44204" s="5"/>
      <c r="L44204" s="5"/>
      <c r="M44204" s="5" t="s">
        <v>157</v>
      </c>
      <c r="N44204" s="5" t="s">
        <v>6873</v>
      </c>
      <c r="O44204" s="7">
        <v>307.64657812539997</v>
      </c>
      <c r="P44204">
        <v>0</v>
      </c>
    </row>
    <row r="44205" spans="1:16" x14ac:dyDescent="0.3">
      <c r="A44205" s="5">
        <v>44204</v>
      </c>
      <c r="B44205" s="5" t="s">
        <v>68792</v>
      </c>
      <c r="C44205" s="6">
        <v>26291</v>
      </c>
      <c r="D44205" s="5"/>
      <c r="E44205" s="5" t="s">
        <v>28</v>
      </c>
      <c r="F44205" s="5">
        <v>0</v>
      </c>
      <c r="G44205" s="6">
        <v>41649</v>
      </c>
      <c r="H44205" s="6"/>
      <c r="I44205" s="6">
        <v>41654</v>
      </c>
      <c r="J44205" s="5" t="s">
        <v>68793</v>
      </c>
      <c r="K44205" s="5"/>
      <c r="L44205" s="5"/>
      <c r="M44205" s="5" t="s">
        <v>157</v>
      </c>
      <c r="N44205" s="5" t="s">
        <v>6873</v>
      </c>
      <c r="O44205" s="7">
        <v>618.06697271304495</v>
      </c>
      <c r="P44205">
        <v>0</v>
      </c>
    </row>
    <row r="44206" spans="1:16" x14ac:dyDescent="0.3">
      <c r="A44206" s="5">
        <v>44205</v>
      </c>
      <c r="B44206" s="5" t="s">
        <v>68794</v>
      </c>
      <c r="C44206" s="6">
        <v>20441</v>
      </c>
      <c r="D44206" s="5"/>
      <c r="E44206" s="5" t="s">
        <v>18</v>
      </c>
      <c r="F44206" s="5">
        <v>0</v>
      </c>
      <c r="G44206" s="6">
        <v>42185</v>
      </c>
      <c r="H44206" s="6"/>
      <c r="I44206" s="6">
        <v>42186</v>
      </c>
      <c r="J44206" s="5" t="s">
        <v>68795</v>
      </c>
      <c r="K44206" s="5"/>
      <c r="L44206" s="5"/>
      <c r="M44206" s="5" t="s">
        <v>157</v>
      </c>
      <c r="N44206" s="5" t="s">
        <v>6873</v>
      </c>
      <c r="O44206" s="7">
        <v>2120.908801564</v>
      </c>
      <c r="P44206">
        <v>0</v>
      </c>
    </row>
    <row r="44207" spans="1:16" x14ac:dyDescent="0.3">
      <c r="A44207" s="5">
        <v>44206</v>
      </c>
      <c r="B44207" s="5" t="s">
        <v>68796</v>
      </c>
      <c r="C44207" s="6">
        <v>19786</v>
      </c>
      <c r="D44207" s="5"/>
      <c r="E44207" s="5" t="s">
        <v>18</v>
      </c>
      <c r="F44207" s="5">
        <v>0</v>
      </c>
      <c r="G44207" s="6">
        <v>41915</v>
      </c>
      <c r="H44207" s="6"/>
      <c r="I44207" s="6">
        <v>41918</v>
      </c>
      <c r="J44207" s="5" t="s">
        <v>68797</v>
      </c>
      <c r="K44207" s="5"/>
      <c r="L44207" s="5"/>
      <c r="M44207" s="5" t="s">
        <v>157</v>
      </c>
      <c r="N44207" s="5" t="s">
        <v>6873</v>
      </c>
      <c r="O44207" s="7">
        <v>77600.64725956769</v>
      </c>
      <c r="P44207">
        <v>1</v>
      </c>
    </row>
    <row r="44208" spans="1:16" x14ac:dyDescent="0.3">
      <c r="A44208" s="5">
        <v>44207</v>
      </c>
      <c r="B44208" s="5" t="s">
        <v>68798</v>
      </c>
      <c r="C44208" s="6">
        <v>33790</v>
      </c>
      <c r="D44208" s="5"/>
      <c r="E44208" s="5" t="s">
        <v>18</v>
      </c>
      <c r="F44208" s="5">
        <v>0</v>
      </c>
      <c r="G44208" s="6">
        <v>43068</v>
      </c>
      <c r="H44208" s="6"/>
      <c r="I44208" s="6"/>
      <c r="J44208" s="5" t="s">
        <v>68799</v>
      </c>
      <c r="K44208" s="5"/>
      <c r="L44208" s="5"/>
      <c r="M44208" s="5" t="s">
        <v>157</v>
      </c>
      <c r="N44208" s="5" t="s">
        <v>6873</v>
      </c>
      <c r="O44208" s="7">
        <v>0</v>
      </c>
      <c r="P44208">
        <v>0</v>
      </c>
    </row>
    <row r="44209" spans="1:16" x14ac:dyDescent="0.3">
      <c r="A44209" s="5">
        <v>44208</v>
      </c>
      <c r="B44209" s="5" t="s">
        <v>68800</v>
      </c>
      <c r="C44209" s="6">
        <v>22131</v>
      </c>
      <c r="D44209" s="5"/>
      <c r="E44209" s="5" t="s">
        <v>18</v>
      </c>
      <c r="F44209" s="5">
        <v>0</v>
      </c>
      <c r="G44209" s="6">
        <v>41878</v>
      </c>
      <c r="H44209" s="6"/>
      <c r="I44209" s="6">
        <v>41885</v>
      </c>
      <c r="J44209" s="5" t="s">
        <v>68801</v>
      </c>
      <c r="K44209" s="5"/>
      <c r="L44209" s="5"/>
      <c r="M44209" s="5" t="s">
        <v>157</v>
      </c>
      <c r="N44209" s="5" t="s">
        <v>6873</v>
      </c>
      <c r="O44209" s="7">
        <v>610.63602589678192</v>
      </c>
      <c r="P44209">
        <v>0</v>
      </c>
    </row>
    <row r="44210" spans="1:16" x14ac:dyDescent="0.3">
      <c r="A44210" s="5">
        <v>44209</v>
      </c>
      <c r="B44210" s="5" t="s">
        <v>68802</v>
      </c>
      <c r="C44210" s="6">
        <v>32348</v>
      </c>
      <c r="D44210" s="5"/>
      <c r="E44210" s="5" t="s">
        <v>18</v>
      </c>
      <c r="F44210" s="5">
        <v>0</v>
      </c>
      <c r="G44210" s="6">
        <v>42165</v>
      </c>
      <c r="H44210" s="6"/>
      <c r="I44210" s="6"/>
      <c r="J44210" s="5" t="s">
        <v>68803</v>
      </c>
      <c r="K44210" s="5"/>
      <c r="L44210" s="5"/>
      <c r="M44210" s="5" t="s">
        <v>157</v>
      </c>
      <c r="N44210" s="5" t="s">
        <v>6873</v>
      </c>
      <c r="O44210" s="7">
        <v>0</v>
      </c>
      <c r="P44210">
        <v>0</v>
      </c>
    </row>
    <row r="44211" spans="1:16" x14ac:dyDescent="0.3">
      <c r="A44211" s="5">
        <v>44210</v>
      </c>
      <c r="B44211" s="5" t="s">
        <v>68804</v>
      </c>
      <c r="C44211" s="6">
        <v>19551</v>
      </c>
      <c r="D44211" s="5"/>
      <c r="E44211" s="5" t="s">
        <v>18</v>
      </c>
      <c r="F44211" s="5">
        <v>0</v>
      </c>
      <c r="G44211" s="6">
        <v>42180</v>
      </c>
      <c r="H44211" s="6"/>
      <c r="I44211" s="6">
        <v>42193</v>
      </c>
      <c r="J44211" s="5" t="s">
        <v>68805</v>
      </c>
      <c r="K44211" s="5"/>
      <c r="L44211" s="5"/>
      <c r="M44211" s="5" t="s">
        <v>157</v>
      </c>
      <c r="N44211" s="5" t="s">
        <v>6873</v>
      </c>
      <c r="O44211" s="7">
        <v>10634.797684632798</v>
      </c>
      <c r="P44211">
        <v>0</v>
      </c>
    </row>
    <row r="44212" spans="1:16" x14ac:dyDescent="0.3">
      <c r="A44212" s="5">
        <v>44211</v>
      </c>
      <c r="B44212" s="5" t="s">
        <v>68806</v>
      </c>
      <c r="C44212" s="6">
        <v>19381</v>
      </c>
      <c r="D44212" s="5"/>
      <c r="E44212" s="5" t="s">
        <v>18</v>
      </c>
      <c r="F44212" s="5">
        <v>0</v>
      </c>
      <c r="G44212" s="6">
        <v>42170</v>
      </c>
      <c r="H44212" s="6"/>
      <c r="I44212" s="6">
        <v>42171</v>
      </c>
      <c r="J44212" s="5" t="s">
        <v>68807</v>
      </c>
      <c r="K44212" s="5"/>
      <c r="L44212" s="5"/>
      <c r="M44212" s="5" t="s">
        <v>157</v>
      </c>
      <c r="N44212" s="5" t="s">
        <v>6873</v>
      </c>
      <c r="O44212" s="7">
        <v>3557.4407161193994</v>
      </c>
      <c r="P44212">
        <v>0</v>
      </c>
    </row>
    <row r="44213" spans="1:16" x14ac:dyDescent="0.3">
      <c r="A44213" s="5">
        <v>44212</v>
      </c>
      <c r="B44213" s="5" t="s">
        <v>68808</v>
      </c>
      <c r="C44213" s="6">
        <v>22000</v>
      </c>
      <c r="D44213" s="5"/>
      <c r="E44213" s="5" t="s">
        <v>28</v>
      </c>
      <c r="F44213" s="5">
        <v>0</v>
      </c>
      <c r="G44213" s="6">
        <v>41413</v>
      </c>
      <c r="H44213" s="6"/>
      <c r="I44213" s="6">
        <v>41415</v>
      </c>
      <c r="J44213" s="5" t="s">
        <v>68809</v>
      </c>
      <c r="K44213" s="5"/>
      <c r="L44213" s="5"/>
      <c r="M44213" s="5" t="s">
        <v>157</v>
      </c>
      <c r="N44213" s="5" t="s">
        <v>6873</v>
      </c>
      <c r="O44213" s="7">
        <v>1995.0942201784446</v>
      </c>
      <c r="P44213">
        <v>0</v>
      </c>
    </row>
    <row r="44214" spans="1:16" x14ac:dyDescent="0.3">
      <c r="A44214" s="5">
        <v>44213</v>
      </c>
      <c r="B44214" s="5" t="s">
        <v>68810</v>
      </c>
      <c r="C44214" s="6">
        <v>19824</v>
      </c>
      <c r="D44214" s="5"/>
      <c r="E44214" s="5" t="s">
        <v>18</v>
      </c>
      <c r="F44214" s="5">
        <v>0</v>
      </c>
      <c r="G44214" s="6">
        <v>41898</v>
      </c>
      <c r="H44214" s="6"/>
      <c r="I44214" s="6">
        <v>41901</v>
      </c>
      <c r="J44214" s="5" t="s">
        <v>68811</v>
      </c>
      <c r="K44214" s="5"/>
      <c r="L44214" s="5"/>
      <c r="M44214" s="5" t="s">
        <v>157</v>
      </c>
      <c r="N44214" s="5" t="s">
        <v>6873</v>
      </c>
      <c r="O44214" s="7">
        <v>3391.9084212536263</v>
      </c>
      <c r="P44214">
        <v>0</v>
      </c>
    </row>
    <row r="44215" spans="1:16" x14ac:dyDescent="0.3">
      <c r="A44215" s="5">
        <v>44214</v>
      </c>
      <c r="B44215" s="5" t="s">
        <v>68812</v>
      </c>
      <c r="C44215" s="6">
        <v>19184</v>
      </c>
      <c r="D44215" s="5"/>
      <c r="E44215" s="5" t="s">
        <v>18</v>
      </c>
      <c r="F44215" s="5">
        <v>0</v>
      </c>
      <c r="G44215" s="6">
        <v>41522</v>
      </c>
      <c r="H44215" s="6"/>
      <c r="I44215" s="6">
        <v>41648</v>
      </c>
      <c r="J44215" s="5" t="s">
        <v>68813</v>
      </c>
      <c r="K44215" s="5"/>
      <c r="L44215" s="5"/>
      <c r="M44215" s="5" t="s">
        <v>157</v>
      </c>
      <c r="N44215" s="5" t="s">
        <v>6873</v>
      </c>
      <c r="O44215" s="7">
        <v>103.04671319045269</v>
      </c>
      <c r="P44215">
        <v>0</v>
      </c>
    </row>
    <row r="44216" spans="1:16" x14ac:dyDescent="0.3">
      <c r="A44216" s="5">
        <v>44215</v>
      </c>
      <c r="B44216" s="5" t="s">
        <v>68814</v>
      </c>
      <c r="C44216" s="6">
        <v>26941</v>
      </c>
      <c r="D44216" s="5"/>
      <c r="E44216" s="5" t="s">
        <v>18</v>
      </c>
      <c r="F44216" s="5">
        <v>0</v>
      </c>
      <c r="G44216" s="6">
        <v>42236</v>
      </c>
      <c r="H44216" s="6"/>
      <c r="I44216" s="6">
        <v>42237</v>
      </c>
      <c r="J44216" s="5" t="s">
        <v>68815</v>
      </c>
      <c r="K44216" s="5"/>
      <c r="L44216" s="5"/>
      <c r="M44216" s="5" t="s">
        <v>157</v>
      </c>
      <c r="N44216" s="5" t="s">
        <v>6873</v>
      </c>
      <c r="O44216" s="7">
        <v>2997.3312568228998</v>
      </c>
      <c r="P44216">
        <v>0</v>
      </c>
    </row>
    <row r="44217" spans="1:16" x14ac:dyDescent="0.3">
      <c r="A44217" s="5">
        <v>44216</v>
      </c>
      <c r="B44217" s="5" t="s">
        <v>68816</v>
      </c>
      <c r="C44217" s="6">
        <v>32143</v>
      </c>
      <c r="D44217" s="5"/>
      <c r="E44217" s="5" t="s">
        <v>18</v>
      </c>
      <c r="F44217" s="5">
        <v>0</v>
      </c>
      <c r="G44217" s="6">
        <v>42169</v>
      </c>
      <c r="H44217" s="6"/>
      <c r="I44217" s="6">
        <v>42184</v>
      </c>
      <c r="J44217" s="5" t="s">
        <v>68817</v>
      </c>
      <c r="K44217" s="5"/>
      <c r="L44217" s="5"/>
      <c r="M44217" s="5" t="s">
        <v>157</v>
      </c>
      <c r="N44217" s="5" t="s">
        <v>6873</v>
      </c>
      <c r="O44217" s="7">
        <v>11.255088099999998</v>
      </c>
      <c r="P44217">
        <v>0</v>
      </c>
    </row>
    <row r="44218" spans="1:16" x14ac:dyDescent="0.3">
      <c r="A44218" s="5">
        <v>44217</v>
      </c>
      <c r="B44218" s="5" t="s">
        <v>68818</v>
      </c>
      <c r="C44218" s="6">
        <v>24676</v>
      </c>
      <c r="D44218" s="5"/>
      <c r="E44218" s="5" t="s">
        <v>28</v>
      </c>
      <c r="F44218" s="5">
        <v>0</v>
      </c>
      <c r="G44218" s="6">
        <v>41511</v>
      </c>
      <c r="H44218" s="6"/>
      <c r="I44218" s="6">
        <v>41515</v>
      </c>
      <c r="J44218" s="5" t="s">
        <v>68819</v>
      </c>
      <c r="K44218" s="5"/>
      <c r="L44218" s="5"/>
      <c r="M44218" s="5" t="s">
        <v>157</v>
      </c>
      <c r="N44218" s="5" t="s">
        <v>6873</v>
      </c>
      <c r="O44218" s="7">
        <v>493.84808932142903</v>
      </c>
      <c r="P44218">
        <v>0</v>
      </c>
    </row>
    <row r="44219" spans="1:16" x14ac:dyDescent="0.3">
      <c r="A44219" s="5">
        <v>44218</v>
      </c>
      <c r="B44219" s="5" t="s">
        <v>68820</v>
      </c>
      <c r="C44219" s="6">
        <v>20872</v>
      </c>
      <c r="D44219" s="5"/>
      <c r="E44219" s="5" t="s">
        <v>18</v>
      </c>
      <c r="F44219" s="5">
        <v>0</v>
      </c>
      <c r="G44219" s="6">
        <v>41992</v>
      </c>
      <c r="H44219" s="6"/>
      <c r="I44219" s="6">
        <v>41999</v>
      </c>
      <c r="J44219" s="5" t="s">
        <v>68821</v>
      </c>
      <c r="K44219" s="5"/>
      <c r="L44219" s="5"/>
      <c r="M44219" s="5" t="s">
        <v>157</v>
      </c>
      <c r="N44219" s="5" t="s">
        <v>6873</v>
      </c>
      <c r="O44219" s="7">
        <v>6884.1636063786609</v>
      </c>
      <c r="P44219">
        <v>0</v>
      </c>
    </row>
    <row r="44220" spans="1:16" x14ac:dyDescent="0.3">
      <c r="A44220" s="5">
        <v>44219</v>
      </c>
      <c r="B44220" s="5" t="s">
        <v>68822</v>
      </c>
      <c r="C44220" s="6">
        <v>21607</v>
      </c>
      <c r="D44220" s="5"/>
      <c r="E44220" s="5" t="s">
        <v>18</v>
      </c>
      <c r="F44220" s="5">
        <v>0</v>
      </c>
      <c r="G44220" s="6">
        <v>41538</v>
      </c>
      <c r="H44220" s="6"/>
      <c r="I44220" s="6">
        <v>41540</v>
      </c>
      <c r="J44220" s="5" t="s">
        <v>68823</v>
      </c>
      <c r="K44220" s="5"/>
      <c r="L44220" s="5"/>
      <c r="M44220" s="5" t="s">
        <v>157</v>
      </c>
      <c r="N44220" s="5" t="s">
        <v>6873</v>
      </c>
      <c r="O44220" s="7">
        <v>8208.0587726159283</v>
      </c>
      <c r="P44220">
        <v>0</v>
      </c>
    </row>
    <row r="44221" spans="1:16" x14ac:dyDescent="0.3">
      <c r="A44221" s="5">
        <v>44220</v>
      </c>
      <c r="B44221" s="5" t="s">
        <v>68824</v>
      </c>
      <c r="C44221" s="6">
        <v>31049</v>
      </c>
      <c r="D44221" s="5"/>
      <c r="E44221" s="5" t="s">
        <v>28</v>
      </c>
      <c r="F44221" s="5">
        <v>0</v>
      </c>
      <c r="G44221" s="6">
        <v>42244</v>
      </c>
      <c r="H44221" s="6"/>
      <c r="I44221" s="6">
        <v>42264</v>
      </c>
      <c r="J44221" s="5" t="s">
        <v>68825</v>
      </c>
      <c r="K44221" s="5"/>
      <c r="L44221" s="5"/>
      <c r="M44221" s="5" t="s">
        <v>157</v>
      </c>
      <c r="N44221" s="5" t="s">
        <v>6873</v>
      </c>
      <c r="O44221" s="7">
        <v>211.17921802029997</v>
      </c>
      <c r="P44221">
        <v>0</v>
      </c>
    </row>
    <row r="44222" spans="1:16" x14ac:dyDescent="0.3">
      <c r="A44222" s="5">
        <v>44221</v>
      </c>
      <c r="B44222" s="5" t="s">
        <v>68826</v>
      </c>
      <c r="C44222" s="6">
        <v>28085</v>
      </c>
      <c r="D44222" s="5"/>
      <c r="E44222" s="5" t="s">
        <v>18</v>
      </c>
      <c r="F44222" s="5">
        <v>0</v>
      </c>
      <c r="G44222" s="6">
        <v>42035</v>
      </c>
      <c r="H44222" s="6"/>
      <c r="I44222" s="6">
        <v>42037</v>
      </c>
      <c r="J44222" s="5" t="s">
        <v>68827</v>
      </c>
      <c r="K44222" s="5"/>
      <c r="L44222" s="5"/>
      <c r="M44222" s="5" t="s">
        <v>157</v>
      </c>
      <c r="N44222" s="5" t="s">
        <v>6873</v>
      </c>
      <c r="O44222" s="7">
        <v>1794.0610431399998</v>
      </c>
      <c r="P44222">
        <v>0</v>
      </c>
    </row>
    <row r="44223" spans="1:16" x14ac:dyDescent="0.3">
      <c r="A44223" s="5">
        <v>44222</v>
      </c>
      <c r="B44223" s="5" t="s">
        <v>68828</v>
      </c>
      <c r="C44223" s="6">
        <v>32658</v>
      </c>
      <c r="D44223" s="5"/>
      <c r="E44223" s="5" t="s">
        <v>18</v>
      </c>
      <c r="F44223" s="5">
        <v>0</v>
      </c>
      <c r="G44223" s="6">
        <v>41866</v>
      </c>
      <c r="H44223" s="6"/>
      <c r="I44223" s="6">
        <v>41868</v>
      </c>
      <c r="J44223" s="5" t="s">
        <v>68829</v>
      </c>
      <c r="K44223" s="5"/>
      <c r="L44223" s="5"/>
      <c r="M44223" s="5" t="s">
        <v>157</v>
      </c>
      <c r="N44223" s="5" t="s">
        <v>6873</v>
      </c>
      <c r="O44223" s="7">
        <v>2981.3515078402816</v>
      </c>
      <c r="P44223">
        <v>0</v>
      </c>
    </row>
    <row r="44224" spans="1:16" x14ac:dyDescent="0.3">
      <c r="A44224" s="5">
        <v>44223</v>
      </c>
      <c r="B44224" s="5" t="s">
        <v>68830</v>
      </c>
      <c r="C44224" s="6">
        <v>24500</v>
      </c>
      <c r="D44224" s="5"/>
      <c r="E44224" s="5" t="s">
        <v>28</v>
      </c>
      <c r="F44224" s="5">
        <v>0</v>
      </c>
      <c r="G44224" s="6">
        <v>41857</v>
      </c>
      <c r="H44224" s="6"/>
      <c r="I44224" s="6"/>
      <c r="J44224" s="5" t="s">
        <v>68831</v>
      </c>
      <c r="K44224" s="5"/>
      <c r="L44224" s="5"/>
      <c r="M44224" s="5" t="s">
        <v>157</v>
      </c>
      <c r="N44224" s="5" t="s">
        <v>6873</v>
      </c>
      <c r="O44224" s="7">
        <v>0</v>
      </c>
      <c r="P44224">
        <v>0</v>
      </c>
    </row>
    <row r="44225" spans="1:16" x14ac:dyDescent="0.3">
      <c r="A44225" s="5">
        <v>44224</v>
      </c>
      <c r="B44225" s="5" t="s">
        <v>68832</v>
      </c>
      <c r="C44225" s="6">
        <v>26954</v>
      </c>
      <c r="D44225" s="5"/>
      <c r="E44225" s="5" t="s">
        <v>18</v>
      </c>
      <c r="F44225" s="5">
        <v>0</v>
      </c>
      <c r="G44225" s="6">
        <v>42112</v>
      </c>
      <c r="H44225" s="6"/>
      <c r="I44225" s="6">
        <v>42116</v>
      </c>
      <c r="J44225" s="5" t="s">
        <v>68833</v>
      </c>
      <c r="K44225" s="5"/>
      <c r="L44225" s="5"/>
      <c r="M44225" s="5" t="s">
        <v>157</v>
      </c>
      <c r="N44225" s="5" t="s">
        <v>6873</v>
      </c>
      <c r="O44225" s="7">
        <v>1310.9701517117999</v>
      </c>
      <c r="P44225">
        <v>0</v>
      </c>
    </row>
    <row r="44226" spans="1:16" x14ac:dyDescent="0.3">
      <c r="A44226" s="5">
        <v>44225</v>
      </c>
      <c r="B44226" s="5" t="s">
        <v>68834</v>
      </c>
      <c r="C44226" s="6">
        <v>24811</v>
      </c>
      <c r="D44226" s="5"/>
      <c r="E44226" s="5" t="s">
        <v>28</v>
      </c>
      <c r="F44226" s="5">
        <v>0</v>
      </c>
      <c r="G44226" s="6">
        <v>41780</v>
      </c>
      <c r="H44226" s="6"/>
      <c r="I44226" s="6">
        <v>41781</v>
      </c>
      <c r="J44226" s="5" t="s">
        <v>68835</v>
      </c>
      <c r="K44226" s="5"/>
      <c r="L44226" s="5"/>
      <c r="M44226" s="5" t="s">
        <v>157</v>
      </c>
      <c r="N44226" s="5" t="s">
        <v>6873</v>
      </c>
      <c r="O44226" s="7">
        <v>927.74385618080385</v>
      </c>
      <c r="P44226">
        <v>0</v>
      </c>
    </row>
    <row r="44227" spans="1:16" x14ac:dyDescent="0.3">
      <c r="A44227" s="5">
        <v>44226</v>
      </c>
      <c r="B44227" s="5" t="s">
        <v>68836</v>
      </c>
      <c r="C44227" s="6">
        <v>34658</v>
      </c>
      <c r="D44227" s="5"/>
      <c r="E44227" s="5" t="s">
        <v>18</v>
      </c>
      <c r="F44227" s="5">
        <v>0</v>
      </c>
      <c r="G44227" s="6">
        <v>41606</v>
      </c>
      <c r="H44227" s="6"/>
      <c r="I44227" s="6">
        <v>41610</v>
      </c>
      <c r="J44227" s="5" t="s">
        <v>68837</v>
      </c>
      <c r="K44227" s="5"/>
      <c r="L44227" s="5"/>
      <c r="M44227" s="5" t="s">
        <v>157</v>
      </c>
      <c r="N44227" s="5" t="s">
        <v>6873</v>
      </c>
      <c r="O44227" s="7">
        <v>1582.3103412683697</v>
      </c>
      <c r="P44227">
        <v>0</v>
      </c>
    </row>
    <row r="44228" spans="1:16" x14ac:dyDescent="0.3">
      <c r="A44228" s="5">
        <v>44227</v>
      </c>
      <c r="B44228" s="5" t="s">
        <v>68838</v>
      </c>
      <c r="C44228" s="6">
        <v>30206</v>
      </c>
      <c r="D44228" s="5"/>
      <c r="E44228" s="5" t="s">
        <v>18</v>
      </c>
      <c r="F44228" s="5">
        <v>0</v>
      </c>
      <c r="G44228" s="6">
        <v>42086</v>
      </c>
      <c r="H44228" s="6"/>
      <c r="I44228" s="6">
        <v>42088</v>
      </c>
      <c r="J44228" s="5" t="s">
        <v>68839</v>
      </c>
      <c r="K44228" s="5"/>
      <c r="L44228" s="5"/>
      <c r="M44228" s="5" t="s">
        <v>157</v>
      </c>
      <c r="N44228" s="5" t="s">
        <v>6873</v>
      </c>
      <c r="O44228" s="7">
        <v>64452.262004649994</v>
      </c>
      <c r="P44228">
        <v>1</v>
      </c>
    </row>
    <row r="44229" spans="1:16" x14ac:dyDescent="0.3">
      <c r="A44229" s="5">
        <v>44228</v>
      </c>
      <c r="B44229" s="5" t="s">
        <v>68840</v>
      </c>
      <c r="C44229" s="6">
        <v>25168</v>
      </c>
      <c r="D44229" s="5"/>
      <c r="E44229" s="5" t="s">
        <v>28</v>
      </c>
      <c r="F44229" s="5">
        <v>0</v>
      </c>
      <c r="G44229" s="6">
        <v>41879</v>
      </c>
      <c r="H44229" s="6"/>
      <c r="I44229" s="6">
        <v>41893</v>
      </c>
      <c r="J44229" s="5" t="s">
        <v>68841</v>
      </c>
      <c r="K44229" s="5"/>
      <c r="L44229" s="5"/>
      <c r="M44229" s="5" t="s">
        <v>157</v>
      </c>
      <c r="N44229" s="5" t="s">
        <v>6873</v>
      </c>
      <c r="O44229" s="7">
        <v>374.65419533227396</v>
      </c>
      <c r="P44229">
        <v>0</v>
      </c>
    </row>
    <row r="44230" spans="1:16" x14ac:dyDescent="0.3">
      <c r="A44230" s="5">
        <v>44229</v>
      </c>
      <c r="B44230" s="5" t="s">
        <v>68842</v>
      </c>
      <c r="C44230" s="6">
        <v>26242</v>
      </c>
      <c r="D44230" s="5"/>
      <c r="E44230" s="5" t="s">
        <v>28</v>
      </c>
      <c r="F44230" s="5">
        <v>0</v>
      </c>
      <c r="G44230" s="6">
        <v>42221</v>
      </c>
      <c r="H44230" s="6"/>
      <c r="I44230" s="6">
        <v>42221</v>
      </c>
      <c r="J44230" s="5" t="s">
        <v>68843</v>
      </c>
      <c r="K44230" s="5"/>
      <c r="L44230" s="5"/>
      <c r="M44230" s="5" t="s">
        <v>157</v>
      </c>
      <c r="N44230" s="5" t="s">
        <v>6873</v>
      </c>
      <c r="O44230" s="7">
        <v>368.3677784249</v>
      </c>
      <c r="P44230">
        <v>0</v>
      </c>
    </row>
    <row r="44231" spans="1:16" x14ac:dyDescent="0.3">
      <c r="A44231" s="5">
        <v>44230</v>
      </c>
      <c r="B44231" s="5" t="s">
        <v>68844</v>
      </c>
      <c r="C44231" s="6">
        <v>32620</v>
      </c>
      <c r="D44231" s="5"/>
      <c r="E44231" s="5" t="s">
        <v>18</v>
      </c>
      <c r="F44231" s="5">
        <v>0</v>
      </c>
      <c r="G44231" s="6">
        <v>41911</v>
      </c>
      <c r="H44231" s="6"/>
      <c r="I44231" s="6">
        <v>41926</v>
      </c>
      <c r="J44231" s="5" t="s">
        <v>68845</v>
      </c>
      <c r="K44231" s="5"/>
      <c r="L44231" s="5"/>
      <c r="M44231" s="5" t="s">
        <v>157</v>
      </c>
      <c r="N44231" s="5" t="s">
        <v>6873</v>
      </c>
      <c r="O44231" s="7">
        <v>1488.8788791049758</v>
      </c>
      <c r="P44231">
        <v>0</v>
      </c>
    </row>
    <row r="44232" spans="1:16" x14ac:dyDescent="0.3">
      <c r="A44232" s="5">
        <v>44231</v>
      </c>
      <c r="B44232" s="5" t="s">
        <v>68846</v>
      </c>
      <c r="C44232" s="6">
        <v>19427</v>
      </c>
      <c r="D44232" s="5"/>
      <c r="E44232" s="5" t="s">
        <v>18</v>
      </c>
      <c r="F44232" s="5">
        <v>0</v>
      </c>
      <c r="G44232" s="6">
        <v>41769</v>
      </c>
      <c r="H44232" s="6"/>
      <c r="I44232" s="6">
        <v>41771</v>
      </c>
      <c r="J44232" s="5" t="s">
        <v>68847</v>
      </c>
      <c r="K44232" s="5"/>
      <c r="L44232" s="5"/>
      <c r="M44232" s="5" t="s">
        <v>157</v>
      </c>
      <c r="N44232" s="5" t="s">
        <v>6873</v>
      </c>
      <c r="O44232" s="7">
        <v>1548.5699011906827</v>
      </c>
      <c r="P44232">
        <v>0</v>
      </c>
    </row>
    <row r="44233" spans="1:16" x14ac:dyDescent="0.3">
      <c r="A44233" s="5">
        <v>44232</v>
      </c>
      <c r="B44233" s="5" t="s">
        <v>68848</v>
      </c>
      <c r="C44233" s="6">
        <v>25268</v>
      </c>
      <c r="D44233" s="5"/>
      <c r="E44233" s="5" t="s">
        <v>18</v>
      </c>
      <c r="F44233" s="5">
        <v>0</v>
      </c>
      <c r="G44233" s="6">
        <v>42192</v>
      </c>
      <c r="H44233" s="6"/>
      <c r="I44233" s="6">
        <v>42195</v>
      </c>
      <c r="J44233" s="5" t="s">
        <v>68849</v>
      </c>
      <c r="K44233" s="5"/>
      <c r="L44233" s="5"/>
      <c r="M44233" s="5" t="s">
        <v>157</v>
      </c>
      <c r="N44233" s="5" t="s">
        <v>6873</v>
      </c>
      <c r="O44233" s="7">
        <v>54115.589093609997</v>
      </c>
      <c r="P44233">
        <v>1</v>
      </c>
    </row>
    <row r="44234" spans="1:16" x14ac:dyDescent="0.3">
      <c r="A44234" s="5">
        <v>44233</v>
      </c>
      <c r="B44234" s="5" t="s">
        <v>68850</v>
      </c>
      <c r="C44234" s="6">
        <v>24040</v>
      </c>
      <c r="D44234" s="5"/>
      <c r="E44234" s="5" t="s">
        <v>28</v>
      </c>
      <c r="F44234" s="5">
        <v>0</v>
      </c>
      <c r="G44234" s="6">
        <v>41978</v>
      </c>
      <c r="H44234" s="6"/>
      <c r="I44234" s="6">
        <v>41981</v>
      </c>
      <c r="J44234" s="5" t="s">
        <v>68851</v>
      </c>
      <c r="K44234" s="5"/>
      <c r="L44234" s="5"/>
      <c r="M44234" s="5" t="s">
        <v>157</v>
      </c>
      <c r="N44234" s="5" t="s">
        <v>6873</v>
      </c>
      <c r="O44234" s="7">
        <v>680.57503079930098</v>
      </c>
      <c r="P44234">
        <v>0</v>
      </c>
    </row>
    <row r="44235" spans="1:16" x14ac:dyDescent="0.3">
      <c r="A44235" s="5">
        <v>44234</v>
      </c>
      <c r="B44235" s="5" t="s">
        <v>68852</v>
      </c>
      <c r="C44235" s="6">
        <v>21786</v>
      </c>
      <c r="D44235" s="5"/>
      <c r="E44235" s="5" t="s">
        <v>18</v>
      </c>
      <c r="F44235" s="5">
        <v>0</v>
      </c>
      <c r="G44235" s="6">
        <v>42054</v>
      </c>
      <c r="H44235" s="6"/>
      <c r="I44235" s="6">
        <v>42058</v>
      </c>
      <c r="J44235" s="5" t="s">
        <v>68853</v>
      </c>
      <c r="K44235" s="5"/>
      <c r="L44235" s="5"/>
      <c r="M44235" s="5" t="s">
        <v>157</v>
      </c>
      <c r="N44235" s="5" t="s">
        <v>6873</v>
      </c>
      <c r="O44235" s="7">
        <v>686.77422077389997</v>
      </c>
      <c r="P44235">
        <v>0</v>
      </c>
    </row>
    <row r="44236" spans="1:16" x14ac:dyDescent="0.3">
      <c r="A44236" s="5">
        <v>44235</v>
      </c>
      <c r="B44236" s="5" t="s">
        <v>68854</v>
      </c>
      <c r="C44236" s="6">
        <v>28711</v>
      </c>
      <c r="D44236" s="5"/>
      <c r="E44236" s="5" t="s">
        <v>18</v>
      </c>
      <c r="F44236" s="5">
        <v>0</v>
      </c>
      <c r="G44236" s="6">
        <v>41431</v>
      </c>
      <c r="H44236" s="6"/>
      <c r="I44236" s="6">
        <v>41436</v>
      </c>
      <c r="J44236" s="5" t="s">
        <v>68855</v>
      </c>
      <c r="K44236" s="5"/>
      <c r="L44236" s="5"/>
      <c r="M44236" s="5" t="s">
        <v>157</v>
      </c>
      <c r="N44236" s="5" t="s">
        <v>6873</v>
      </c>
      <c r="O44236" s="7">
        <v>19940.673352034297</v>
      </c>
      <c r="P44236">
        <v>0</v>
      </c>
    </row>
    <row r="44237" spans="1:16" x14ac:dyDescent="0.3">
      <c r="A44237" s="5">
        <v>44236</v>
      </c>
      <c r="B44237" s="5" t="s">
        <v>68856</v>
      </c>
      <c r="C44237" s="6">
        <v>23102</v>
      </c>
      <c r="D44237" s="5"/>
      <c r="E44237" s="5" t="s">
        <v>28</v>
      </c>
      <c r="F44237" s="5">
        <v>0</v>
      </c>
      <c r="G44237" s="6">
        <v>41736</v>
      </c>
      <c r="H44237" s="6"/>
      <c r="I44237" s="6">
        <v>41739</v>
      </c>
      <c r="J44237" s="5" t="s">
        <v>68857</v>
      </c>
      <c r="K44237" s="5"/>
      <c r="L44237" s="5"/>
      <c r="M44237" s="5" t="s">
        <v>157</v>
      </c>
      <c r="N44237" s="5" t="s">
        <v>6873</v>
      </c>
      <c r="O44237" s="7">
        <v>7797.2890164825421</v>
      </c>
      <c r="P44237">
        <v>0</v>
      </c>
    </row>
    <row r="44238" spans="1:16" x14ac:dyDescent="0.3">
      <c r="A44238" s="5">
        <v>44237</v>
      </c>
      <c r="B44238" s="5" t="s">
        <v>68858</v>
      </c>
      <c r="C44238" s="6">
        <v>22610</v>
      </c>
      <c r="D44238" s="5"/>
      <c r="E44238" s="5" t="s">
        <v>18</v>
      </c>
      <c r="F44238" s="5">
        <v>0</v>
      </c>
      <c r="G44238" s="6">
        <v>41466</v>
      </c>
      <c r="H44238" s="6"/>
      <c r="I44238" s="6">
        <v>41624</v>
      </c>
      <c r="J44238" s="5" t="s">
        <v>68859</v>
      </c>
      <c r="K44238" s="5"/>
      <c r="L44238" s="5"/>
      <c r="M44238" s="5" t="s">
        <v>157</v>
      </c>
      <c r="N44238" s="5" t="s">
        <v>6873</v>
      </c>
      <c r="O44238" s="7">
        <v>3658.3613071514806</v>
      </c>
      <c r="P44238">
        <v>0</v>
      </c>
    </row>
    <row r="44239" spans="1:16" x14ac:dyDescent="0.3">
      <c r="A44239" s="5">
        <v>44238</v>
      </c>
      <c r="B44239" s="5" t="s">
        <v>68860</v>
      </c>
      <c r="C44239" s="6">
        <v>30468</v>
      </c>
      <c r="D44239" s="5"/>
      <c r="E44239" s="5" t="s">
        <v>18</v>
      </c>
      <c r="F44239" s="5">
        <v>0</v>
      </c>
      <c r="G44239" s="6">
        <v>41666</v>
      </c>
      <c r="H44239" s="6"/>
      <c r="I44239" s="6">
        <v>41667</v>
      </c>
      <c r="J44239" s="5" t="s">
        <v>68861</v>
      </c>
      <c r="K44239" s="5"/>
      <c r="L44239" s="5"/>
      <c r="M44239" s="5" t="s">
        <v>157</v>
      </c>
      <c r="N44239" s="5" t="s">
        <v>6873</v>
      </c>
      <c r="O44239" s="7">
        <v>1516.7014568881757</v>
      </c>
      <c r="P44239">
        <v>0</v>
      </c>
    </row>
    <row r="44240" spans="1:16" x14ac:dyDescent="0.3">
      <c r="A44240" s="5">
        <v>44239</v>
      </c>
      <c r="B44240" s="5" t="s">
        <v>68862</v>
      </c>
      <c r="C44240" s="6">
        <v>18781</v>
      </c>
      <c r="D44240" s="5"/>
      <c r="E44240" s="5" t="s">
        <v>18</v>
      </c>
      <c r="F44240" s="5">
        <v>0</v>
      </c>
      <c r="G44240" s="6">
        <v>42349</v>
      </c>
      <c r="H44240" s="6"/>
      <c r="I44240" s="6">
        <v>42353</v>
      </c>
      <c r="J44240" s="5" t="s">
        <v>68863</v>
      </c>
      <c r="K44240" s="5"/>
      <c r="L44240" s="5"/>
      <c r="M44240" s="5" t="s">
        <v>157</v>
      </c>
      <c r="N44240" s="5" t="s">
        <v>6873</v>
      </c>
      <c r="O44240" s="7">
        <v>952.68693222449997</v>
      </c>
      <c r="P44240">
        <v>0</v>
      </c>
    </row>
    <row r="44241" spans="1:16" x14ac:dyDescent="0.3">
      <c r="A44241" s="5">
        <v>44240</v>
      </c>
      <c r="B44241" s="5" t="s">
        <v>68864</v>
      </c>
      <c r="C44241" s="6">
        <v>26530</v>
      </c>
      <c r="D44241" s="5"/>
      <c r="E44241" s="5" t="s">
        <v>18</v>
      </c>
      <c r="F44241" s="5">
        <v>0</v>
      </c>
      <c r="G44241" s="6">
        <v>41533</v>
      </c>
      <c r="H44241" s="6"/>
      <c r="I44241" s="6">
        <v>41542</v>
      </c>
      <c r="J44241" s="5" t="s">
        <v>68865</v>
      </c>
      <c r="K44241" s="5"/>
      <c r="L44241" s="5"/>
      <c r="M44241" s="5" t="s">
        <v>157</v>
      </c>
      <c r="N44241" s="5" t="s">
        <v>6873</v>
      </c>
      <c r="O44241" s="7">
        <v>181.36460331978978</v>
      </c>
      <c r="P44241">
        <v>0</v>
      </c>
    </row>
    <row r="44242" spans="1:16" x14ac:dyDescent="0.3">
      <c r="A44242" s="5">
        <v>44241</v>
      </c>
      <c r="B44242" s="5" t="s">
        <v>68866</v>
      </c>
      <c r="C44242" s="6">
        <v>23728</v>
      </c>
      <c r="D44242" s="5"/>
      <c r="E44242" s="5" t="s">
        <v>18</v>
      </c>
      <c r="F44242" s="5">
        <v>0</v>
      </c>
      <c r="G44242" s="6">
        <v>41329</v>
      </c>
      <c r="H44242" s="6"/>
      <c r="I44242" s="6">
        <v>41331</v>
      </c>
      <c r="J44242" s="5" t="s">
        <v>68867</v>
      </c>
      <c r="K44242" s="5"/>
      <c r="L44242" s="5"/>
      <c r="M44242" s="5" t="s">
        <v>157</v>
      </c>
      <c r="N44242" s="5" t="s">
        <v>6873</v>
      </c>
      <c r="O44242" s="7">
        <v>1577.7012994037675</v>
      </c>
      <c r="P44242">
        <v>0</v>
      </c>
    </row>
    <row r="44243" spans="1:16" x14ac:dyDescent="0.3">
      <c r="A44243" s="5">
        <v>44242</v>
      </c>
      <c r="B44243" s="5" t="s">
        <v>68868</v>
      </c>
      <c r="C44243" s="6">
        <v>32766</v>
      </c>
      <c r="D44243" s="5"/>
      <c r="E44243" s="5" t="s">
        <v>18</v>
      </c>
      <c r="F44243" s="5">
        <v>0</v>
      </c>
      <c r="G44243" s="6">
        <v>41758</v>
      </c>
      <c r="H44243" s="6"/>
      <c r="I44243" s="6">
        <v>41764</v>
      </c>
      <c r="J44243" s="5" t="s">
        <v>68869</v>
      </c>
      <c r="K44243" s="5"/>
      <c r="L44243" s="5"/>
      <c r="M44243" s="5" t="s">
        <v>157</v>
      </c>
      <c r="N44243" s="5" t="s">
        <v>6873</v>
      </c>
      <c r="O44243" s="7">
        <v>483.44047446458592</v>
      </c>
      <c r="P44243">
        <v>0</v>
      </c>
    </row>
    <row r="44244" spans="1:16" x14ac:dyDescent="0.3">
      <c r="A44244" s="5">
        <v>44243</v>
      </c>
      <c r="B44244" s="5" t="s">
        <v>68870</v>
      </c>
      <c r="C44244" s="6">
        <v>20598</v>
      </c>
      <c r="D44244" s="5"/>
      <c r="E44244" s="5" t="s">
        <v>18</v>
      </c>
      <c r="F44244" s="5">
        <v>0</v>
      </c>
      <c r="G44244" s="6">
        <v>41762</v>
      </c>
      <c r="H44244" s="6"/>
      <c r="I44244" s="6">
        <v>41765</v>
      </c>
      <c r="J44244" s="5" t="s">
        <v>68871</v>
      </c>
      <c r="K44244" s="5"/>
      <c r="L44244" s="5"/>
      <c r="M44244" s="5" t="s">
        <v>157</v>
      </c>
      <c r="N44244" s="5" t="s">
        <v>6873</v>
      </c>
      <c r="O44244" s="7">
        <v>2727.54004201304</v>
      </c>
      <c r="P44244">
        <v>0</v>
      </c>
    </row>
    <row r="44245" spans="1:16" x14ac:dyDescent="0.3">
      <c r="A44245" s="5">
        <v>44244</v>
      </c>
      <c r="B44245" s="5" t="s">
        <v>68872</v>
      </c>
      <c r="C44245" s="6">
        <v>25858</v>
      </c>
      <c r="D44245" s="5"/>
      <c r="E44245" s="5" t="s">
        <v>18</v>
      </c>
      <c r="F44245" s="5">
        <v>0</v>
      </c>
      <c r="G44245" s="6">
        <v>42457</v>
      </c>
      <c r="H44245" s="6"/>
      <c r="I44245" s="6">
        <v>42460</v>
      </c>
      <c r="J44245" s="5" t="s">
        <v>68873</v>
      </c>
      <c r="K44245" s="5"/>
      <c r="L44245" s="5"/>
      <c r="M44245" s="5" t="s">
        <v>157</v>
      </c>
      <c r="N44245" s="5" t="s">
        <v>6873</v>
      </c>
      <c r="O44245" s="7">
        <v>1584.29024095</v>
      </c>
      <c r="P44245">
        <v>0</v>
      </c>
    </row>
    <row r="44246" spans="1:16" x14ac:dyDescent="0.3">
      <c r="A44246" s="5">
        <v>44245</v>
      </c>
      <c r="B44246" s="5" t="s">
        <v>68874</v>
      </c>
      <c r="C44246" s="6">
        <v>20501</v>
      </c>
      <c r="D44246" s="5"/>
      <c r="E44246" s="5" t="s">
        <v>18</v>
      </c>
      <c r="F44246" s="5">
        <v>0</v>
      </c>
      <c r="G44246" s="6">
        <v>42362</v>
      </c>
      <c r="H44246" s="6"/>
      <c r="I44246" s="6">
        <v>42366</v>
      </c>
      <c r="J44246" s="5" t="s">
        <v>68875</v>
      </c>
      <c r="K44246" s="5"/>
      <c r="L44246" s="5"/>
      <c r="M44246" s="5" t="s">
        <v>157</v>
      </c>
      <c r="N44246" s="5" t="s">
        <v>6873</v>
      </c>
      <c r="O44246" s="7">
        <v>711.32156791999989</v>
      </c>
      <c r="P44246">
        <v>0</v>
      </c>
    </row>
    <row r="44247" spans="1:16" x14ac:dyDescent="0.3">
      <c r="A44247" s="5">
        <v>44246</v>
      </c>
      <c r="B44247" s="5" t="s">
        <v>68876</v>
      </c>
      <c r="C44247" s="6">
        <v>29952</v>
      </c>
      <c r="D44247" s="5"/>
      <c r="E44247" s="5" t="s">
        <v>18</v>
      </c>
      <c r="F44247" s="5">
        <v>0</v>
      </c>
      <c r="G44247" s="6">
        <v>42262</v>
      </c>
      <c r="H44247" s="6"/>
      <c r="I44247" s="6">
        <v>42263</v>
      </c>
      <c r="J44247" s="5" t="s">
        <v>68877</v>
      </c>
      <c r="K44247" s="5"/>
      <c r="L44247" s="5"/>
      <c r="M44247" s="5" t="s">
        <v>157</v>
      </c>
      <c r="N44247" s="5" t="s">
        <v>6873</v>
      </c>
      <c r="O44247" s="7">
        <v>592.38905196730002</v>
      </c>
      <c r="P44247">
        <v>0</v>
      </c>
    </row>
    <row r="44248" spans="1:16" x14ac:dyDescent="0.3">
      <c r="A44248" s="5">
        <v>44247</v>
      </c>
      <c r="B44248" s="5" t="s">
        <v>68878</v>
      </c>
      <c r="C44248" s="6">
        <v>17583</v>
      </c>
      <c r="D44248" s="5"/>
      <c r="E44248" s="5" t="s">
        <v>18</v>
      </c>
      <c r="F44248" s="5">
        <v>0</v>
      </c>
      <c r="G44248" s="6">
        <v>41815</v>
      </c>
      <c r="H44248" s="6"/>
      <c r="I44248" s="6">
        <v>41821</v>
      </c>
      <c r="J44248" s="5" t="s">
        <v>68879</v>
      </c>
      <c r="K44248" s="5"/>
      <c r="L44248" s="5"/>
      <c r="M44248" s="5" t="s">
        <v>157</v>
      </c>
      <c r="N44248" s="5" t="s">
        <v>6873</v>
      </c>
      <c r="O44248" s="7">
        <v>1755.882883897752</v>
      </c>
      <c r="P44248">
        <v>0</v>
      </c>
    </row>
    <row r="44249" spans="1:16" x14ac:dyDescent="0.3">
      <c r="A44249" s="5">
        <v>44248</v>
      </c>
      <c r="B44249" s="5" t="s">
        <v>68880</v>
      </c>
      <c r="C44249" s="6">
        <v>20885</v>
      </c>
      <c r="D44249" s="5"/>
      <c r="E44249" s="5" t="s">
        <v>18</v>
      </c>
      <c r="F44249" s="5">
        <v>0</v>
      </c>
      <c r="G44249" s="6">
        <v>41855</v>
      </c>
      <c r="H44249" s="6"/>
      <c r="I44249" s="6">
        <v>41855</v>
      </c>
      <c r="J44249" s="5" t="s">
        <v>68881</v>
      </c>
      <c r="K44249" s="5"/>
      <c r="L44249" s="5"/>
      <c r="M44249" s="5" t="s">
        <v>157</v>
      </c>
      <c r="N44249" s="5" t="s">
        <v>6873</v>
      </c>
      <c r="O44249" s="7">
        <v>6952.0275106881836</v>
      </c>
      <c r="P44249">
        <v>0</v>
      </c>
    </row>
    <row r="44250" spans="1:16" x14ac:dyDescent="0.3">
      <c r="A44250" s="5">
        <v>44249</v>
      </c>
      <c r="B44250" s="5" t="s">
        <v>68882</v>
      </c>
      <c r="C44250" s="6">
        <v>21483</v>
      </c>
      <c r="D44250" s="5"/>
      <c r="E44250" s="5" t="s">
        <v>28</v>
      </c>
      <c r="F44250" s="5">
        <v>0</v>
      </c>
      <c r="G44250" s="6">
        <v>41480</v>
      </c>
      <c r="H44250" s="6"/>
      <c r="I44250" s="6">
        <v>41514</v>
      </c>
      <c r="J44250" s="5" t="s">
        <v>68883</v>
      </c>
      <c r="K44250" s="5"/>
      <c r="L44250" s="5"/>
      <c r="M44250" s="5" t="s">
        <v>157</v>
      </c>
      <c r="N44250" s="5" t="s">
        <v>6873</v>
      </c>
      <c r="O44250" s="7">
        <v>10.746470668760999</v>
      </c>
      <c r="P44250">
        <v>0</v>
      </c>
    </row>
    <row r="44251" spans="1:16" x14ac:dyDescent="0.3">
      <c r="A44251" s="5">
        <v>44250</v>
      </c>
      <c r="B44251" s="5" t="s">
        <v>68884</v>
      </c>
      <c r="C44251" s="6">
        <v>22754</v>
      </c>
      <c r="D44251" s="5"/>
      <c r="E44251" s="5" t="s">
        <v>18</v>
      </c>
      <c r="F44251" s="5">
        <v>0</v>
      </c>
      <c r="G44251" s="6">
        <v>41968</v>
      </c>
      <c r="H44251" s="6"/>
      <c r="I44251" s="6">
        <v>41977</v>
      </c>
      <c r="J44251" s="5" t="s">
        <v>68885</v>
      </c>
      <c r="K44251" s="5"/>
      <c r="L44251" s="5"/>
      <c r="M44251" s="5" t="s">
        <v>157</v>
      </c>
      <c r="N44251" s="5" t="s">
        <v>6873</v>
      </c>
      <c r="O44251" s="7">
        <v>1030.2004988674378</v>
      </c>
      <c r="P44251">
        <v>0</v>
      </c>
    </row>
    <row r="44252" spans="1:16" x14ac:dyDescent="0.3">
      <c r="A44252" s="5">
        <v>44251</v>
      </c>
      <c r="B44252" s="5" t="s">
        <v>68886</v>
      </c>
      <c r="C44252" s="6">
        <v>33564</v>
      </c>
      <c r="D44252" s="5"/>
      <c r="E44252" s="5" t="s">
        <v>18</v>
      </c>
      <c r="F44252" s="5">
        <v>0</v>
      </c>
      <c r="G44252" s="6">
        <v>42173</v>
      </c>
      <c r="H44252" s="6"/>
      <c r="I44252" s="6">
        <v>42173</v>
      </c>
      <c r="J44252" s="5" t="s">
        <v>68887</v>
      </c>
      <c r="K44252" s="5"/>
      <c r="L44252" s="5"/>
      <c r="M44252" s="5" t="s">
        <v>157</v>
      </c>
      <c r="N44252" s="5" t="s">
        <v>6873</v>
      </c>
      <c r="O44252" s="7">
        <v>3206.8897421567999</v>
      </c>
      <c r="P44252">
        <v>0</v>
      </c>
    </row>
    <row r="44253" spans="1:16" x14ac:dyDescent="0.3">
      <c r="A44253" s="5">
        <v>44252</v>
      </c>
      <c r="B44253" s="5" t="s">
        <v>68888</v>
      </c>
      <c r="C44253" s="6">
        <v>30178</v>
      </c>
      <c r="D44253" s="5"/>
      <c r="E44253" s="5" t="s">
        <v>18</v>
      </c>
      <c r="F44253" s="5">
        <v>0</v>
      </c>
      <c r="G44253" s="6">
        <v>41509</v>
      </c>
      <c r="H44253" s="6"/>
      <c r="I44253" s="6">
        <v>41520</v>
      </c>
      <c r="J44253" s="5" t="s">
        <v>68889</v>
      </c>
      <c r="K44253" s="5"/>
      <c r="L44253" s="5"/>
      <c r="M44253" s="5" t="s">
        <v>157</v>
      </c>
      <c r="N44253" s="5" t="s">
        <v>6873</v>
      </c>
      <c r="O44253" s="7">
        <v>3823.8330744044692</v>
      </c>
      <c r="P44253">
        <v>0</v>
      </c>
    </row>
    <row r="44254" spans="1:16" x14ac:dyDescent="0.3">
      <c r="A44254" s="5">
        <v>44253</v>
      </c>
      <c r="B44254" s="5" t="s">
        <v>68890</v>
      </c>
      <c r="C44254" s="6">
        <v>32995</v>
      </c>
      <c r="D44254" s="5"/>
      <c r="E44254" s="5" t="s">
        <v>18</v>
      </c>
      <c r="F44254" s="5">
        <v>0</v>
      </c>
      <c r="G44254" s="6">
        <v>42064</v>
      </c>
      <c r="H44254" s="6"/>
      <c r="I44254" s="6">
        <v>42065</v>
      </c>
      <c r="J44254" s="5" t="s">
        <v>68891</v>
      </c>
      <c r="K44254" s="5"/>
      <c r="L44254" s="5"/>
      <c r="M44254" s="5" t="s">
        <v>157</v>
      </c>
      <c r="N44254" s="5" t="s">
        <v>6873</v>
      </c>
      <c r="O44254" s="7">
        <v>3751.7598121658993</v>
      </c>
      <c r="P44254">
        <v>0</v>
      </c>
    </row>
    <row r="44255" spans="1:16" x14ac:dyDescent="0.3">
      <c r="A44255" s="5">
        <v>44254</v>
      </c>
      <c r="B44255" s="5" t="s">
        <v>68892</v>
      </c>
      <c r="C44255" s="6">
        <v>21756</v>
      </c>
      <c r="D44255" s="5"/>
      <c r="E44255" s="5" t="s">
        <v>18</v>
      </c>
      <c r="F44255" s="5">
        <v>0</v>
      </c>
      <c r="G44255" s="6">
        <v>41327</v>
      </c>
      <c r="H44255" s="6"/>
      <c r="I44255" s="6">
        <v>41341</v>
      </c>
      <c r="J44255" s="5" t="s">
        <v>68893</v>
      </c>
      <c r="K44255" s="5"/>
      <c r="L44255" s="5"/>
      <c r="M44255" s="5" t="s">
        <v>157</v>
      </c>
      <c r="N44255" s="5" t="s">
        <v>6873</v>
      </c>
      <c r="O44255" s="7">
        <v>416.09140377146065</v>
      </c>
      <c r="P44255">
        <v>0</v>
      </c>
    </row>
    <row r="44256" spans="1:16" x14ac:dyDescent="0.3">
      <c r="A44256" s="5">
        <v>44255</v>
      </c>
      <c r="B44256" s="5" t="s">
        <v>68894</v>
      </c>
      <c r="C44256" s="6">
        <v>27363</v>
      </c>
      <c r="D44256" s="5"/>
      <c r="E44256" s="5" t="s">
        <v>28</v>
      </c>
      <c r="F44256" s="5">
        <v>0</v>
      </c>
      <c r="G44256" s="6">
        <v>41618</v>
      </c>
      <c r="H44256" s="6"/>
      <c r="I44256" s="6">
        <v>41715</v>
      </c>
      <c r="J44256" s="5" t="s">
        <v>68895</v>
      </c>
      <c r="K44256" s="5"/>
      <c r="L44256" s="5"/>
      <c r="M44256" s="5" t="s">
        <v>157</v>
      </c>
      <c r="N44256" s="5" t="s">
        <v>6873</v>
      </c>
      <c r="O44256" s="7">
        <v>12722.125717551951</v>
      </c>
      <c r="P44256">
        <v>0</v>
      </c>
    </row>
    <row r="44257" spans="1:16" x14ac:dyDescent="0.3">
      <c r="A44257" s="5">
        <v>44256</v>
      </c>
      <c r="B44257" s="5" t="s">
        <v>68896</v>
      </c>
      <c r="C44257" s="6">
        <v>24058</v>
      </c>
      <c r="D44257" s="5"/>
      <c r="E44257" s="5" t="s">
        <v>18</v>
      </c>
      <c r="F44257" s="5">
        <v>0</v>
      </c>
      <c r="G44257" s="6">
        <v>41902</v>
      </c>
      <c r="H44257" s="6"/>
      <c r="I44257" s="6">
        <v>41905</v>
      </c>
      <c r="J44257" s="5" t="s">
        <v>68897</v>
      </c>
      <c r="K44257" s="5"/>
      <c r="L44257" s="5"/>
      <c r="M44257" s="5" t="s">
        <v>157</v>
      </c>
      <c r="N44257" s="5" t="s">
        <v>6873</v>
      </c>
      <c r="O44257" s="7">
        <v>670.22271331580191</v>
      </c>
      <c r="P44257">
        <v>0</v>
      </c>
    </row>
    <row r="44258" spans="1:16" x14ac:dyDescent="0.3">
      <c r="A44258" s="5">
        <v>44257</v>
      </c>
      <c r="B44258" s="5" t="s">
        <v>68898</v>
      </c>
      <c r="C44258" s="6">
        <v>26718</v>
      </c>
      <c r="D44258" s="5"/>
      <c r="E44258" s="5" t="s">
        <v>28</v>
      </c>
      <c r="F44258" s="5">
        <v>0</v>
      </c>
      <c r="G44258" s="6">
        <v>41398</v>
      </c>
      <c r="H44258" s="6"/>
      <c r="I44258" s="6">
        <v>41400</v>
      </c>
      <c r="J44258" s="5" t="s">
        <v>68899</v>
      </c>
      <c r="K44258" s="5"/>
      <c r="L44258" s="5"/>
      <c r="M44258" s="5" t="s">
        <v>157</v>
      </c>
      <c r="N44258" s="5" t="s">
        <v>6873</v>
      </c>
      <c r="O44258" s="7">
        <v>1059.8885804910014</v>
      </c>
      <c r="P44258">
        <v>0</v>
      </c>
    </row>
    <row r="44259" spans="1:16" x14ac:dyDescent="0.3">
      <c r="A44259" s="5">
        <v>44258</v>
      </c>
      <c r="B44259" s="5" t="s">
        <v>68900</v>
      </c>
      <c r="C44259" s="6">
        <v>23729</v>
      </c>
      <c r="D44259" s="5"/>
      <c r="E44259" s="5" t="s">
        <v>18</v>
      </c>
      <c r="F44259" s="5">
        <v>0</v>
      </c>
      <c r="G44259" s="6">
        <v>42190</v>
      </c>
      <c r="H44259" s="6"/>
      <c r="I44259" s="6">
        <v>42192</v>
      </c>
      <c r="J44259" s="5" t="s">
        <v>68901</v>
      </c>
      <c r="K44259" s="5"/>
      <c r="L44259" s="5"/>
      <c r="M44259" s="5" t="s">
        <v>157</v>
      </c>
      <c r="N44259" s="5" t="s">
        <v>6873</v>
      </c>
      <c r="O44259" s="7">
        <v>685.69373231629993</v>
      </c>
      <c r="P44259">
        <v>0</v>
      </c>
    </row>
    <row r="44260" spans="1:16" x14ac:dyDescent="0.3">
      <c r="A44260" s="5">
        <v>44259</v>
      </c>
      <c r="B44260" s="5" t="s">
        <v>68902</v>
      </c>
      <c r="C44260" s="6">
        <v>28161</v>
      </c>
      <c r="D44260" s="5"/>
      <c r="E44260" s="5" t="s">
        <v>18</v>
      </c>
      <c r="F44260" s="5">
        <v>0</v>
      </c>
      <c r="G44260" s="6">
        <v>41705</v>
      </c>
      <c r="H44260" s="6"/>
      <c r="I44260" s="6">
        <v>41707</v>
      </c>
      <c r="J44260" s="5" t="s">
        <v>68903</v>
      </c>
      <c r="K44260" s="5"/>
      <c r="L44260" s="5"/>
      <c r="M44260" s="5" t="s">
        <v>157</v>
      </c>
      <c r="N44260" s="5" t="s">
        <v>6873</v>
      </c>
      <c r="O44260" s="7">
        <v>260.72073931006997</v>
      </c>
      <c r="P44260">
        <v>0</v>
      </c>
    </row>
    <row r="44261" spans="1:16" x14ac:dyDescent="0.3">
      <c r="A44261" s="5">
        <v>44260</v>
      </c>
      <c r="B44261" s="5" t="s">
        <v>68904</v>
      </c>
      <c r="C44261" s="6">
        <v>19400</v>
      </c>
      <c r="D44261" s="5"/>
      <c r="E44261" s="5" t="s">
        <v>18</v>
      </c>
      <c r="F44261" s="5">
        <v>0</v>
      </c>
      <c r="G44261" s="6">
        <v>41770</v>
      </c>
      <c r="H44261" s="6"/>
      <c r="I44261" s="6">
        <v>41794</v>
      </c>
      <c r="J44261" s="5" t="s">
        <v>68905</v>
      </c>
      <c r="K44261" s="5"/>
      <c r="L44261" s="5"/>
      <c r="M44261" s="5" t="s">
        <v>157</v>
      </c>
      <c r="N44261" s="5" t="s">
        <v>6873</v>
      </c>
      <c r="O44261" s="7">
        <v>3803.2768265189811</v>
      </c>
      <c r="P44261">
        <v>0</v>
      </c>
    </row>
    <row r="44262" spans="1:16" x14ac:dyDescent="0.3">
      <c r="A44262" s="5">
        <v>44261</v>
      </c>
      <c r="B44262" s="5" t="s">
        <v>68906</v>
      </c>
      <c r="C44262" s="6">
        <v>30282</v>
      </c>
      <c r="D44262" s="5"/>
      <c r="E44262" s="5" t="s">
        <v>28</v>
      </c>
      <c r="F44262" s="5">
        <v>0</v>
      </c>
      <c r="G44262" s="6">
        <v>41321</v>
      </c>
      <c r="H44262" s="6"/>
      <c r="I44262" s="6">
        <v>41327</v>
      </c>
      <c r="J44262" s="5" t="s">
        <v>68907</v>
      </c>
      <c r="K44262" s="5"/>
      <c r="L44262" s="5"/>
      <c r="M44262" s="5" t="s">
        <v>157</v>
      </c>
      <c r="N44262" s="5" t="s">
        <v>6873</v>
      </c>
      <c r="O44262" s="7">
        <v>148.12218738442243</v>
      </c>
      <c r="P44262">
        <v>0</v>
      </c>
    </row>
    <row r="44263" spans="1:16" x14ac:dyDescent="0.3">
      <c r="A44263" s="5">
        <v>44262</v>
      </c>
      <c r="B44263" s="5" t="s">
        <v>68908</v>
      </c>
      <c r="C44263" s="6">
        <v>21753</v>
      </c>
      <c r="D44263" s="5"/>
      <c r="E44263" s="5" t="s">
        <v>28</v>
      </c>
      <c r="F44263" s="5">
        <v>0</v>
      </c>
      <c r="G44263" s="6">
        <v>41341</v>
      </c>
      <c r="H44263" s="6"/>
      <c r="I44263" s="6"/>
      <c r="J44263" s="5" t="s">
        <v>68909</v>
      </c>
      <c r="K44263" s="5"/>
      <c r="L44263" s="5"/>
      <c r="M44263" s="5" t="s">
        <v>157</v>
      </c>
      <c r="N44263" s="5" t="s">
        <v>6873</v>
      </c>
      <c r="O44263" s="7">
        <v>0</v>
      </c>
      <c r="P44263">
        <v>0</v>
      </c>
    </row>
    <row r="44264" spans="1:16" x14ac:dyDescent="0.3">
      <c r="A44264" s="5">
        <v>44263</v>
      </c>
      <c r="B44264" s="5" t="s">
        <v>68910</v>
      </c>
      <c r="C44264" s="6">
        <v>30448</v>
      </c>
      <c r="D44264" s="5"/>
      <c r="E44264" s="5" t="s">
        <v>18</v>
      </c>
      <c r="F44264" s="5">
        <v>0</v>
      </c>
      <c r="G44264" s="6">
        <v>41300</v>
      </c>
      <c r="H44264" s="6"/>
      <c r="I44264" s="6"/>
      <c r="J44264" s="5" t="s">
        <v>68911</v>
      </c>
      <c r="K44264" s="5"/>
      <c r="L44264" s="5"/>
      <c r="M44264" s="5" t="s">
        <v>157</v>
      </c>
      <c r="N44264" s="5" t="s">
        <v>6873</v>
      </c>
      <c r="O44264" s="7">
        <v>0</v>
      </c>
      <c r="P44264">
        <v>0</v>
      </c>
    </row>
    <row r="44265" spans="1:16" x14ac:dyDescent="0.3">
      <c r="A44265" s="5">
        <v>44264</v>
      </c>
      <c r="B44265" s="5" t="s">
        <v>68912</v>
      </c>
      <c r="C44265" s="6">
        <v>29667</v>
      </c>
      <c r="D44265" s="5"/>
      <c r="E44265" s="5" t="s">
        <v>18</v>
      </c>
      <c r="F44265" s="5">
        <v>0</v>
      </c>
      <c r="G44265" s="6">
        <v>41375</v>
      </c>
      <c r="H44265" s="6"/>
      <c r="I44265" s="6">
        <v>41376</v>
      </c>
      <c r="J44265" s="5" t="s">
        <v>68913</v>
      </c>
      <c r="K44265" s="5"/>
      <c r="L44265" s="5"/>
      <c r="M44265" s="5" t="s">
        <v>157</v>
      </c>
      <c r="N44265" s="5" t="s">
        <v>6873</v>
      </c>
      <c r="O44265" s="7">
        <v>1256.1788375174037</v>
      </c>
      <c r="P44265">
        <v>0</v>
      </c>
    </row>
    <row r="44266" spans="1:16" x14ac:dyDescent="0.3">
      <c r="A44266" s="5">
        <v>44265</v>
      </c>
      <c r="B44266" s="5" t="s">
        <v>68914</v>
      </c>
      <c r="C44266" s="6">
        <v>24510</v>
      </c>
      <c r="D44266" s="5"/>
      <c r="E44266" s="5" t="s">
        <v>18</v>
      </c>
      <c r="F44266" s="5">
        <v>0</v>
      </c>
      <c r="G44266" s="6">
        <v>42259</v>
      </c>
      <c r="H44266" s="6"/>
      <c r="I44266" s="6">
        <v>42261</v>
      </c>
      <c r="J44266" s="5" t="s">
        <v>68915</v>
      </c>
      <c r="K44266" s="5"/>
      <c r="L44266" s="5"/>
      <c r="M44266" s="5" t="s">
        <v>157</v>
      </c>
      <c r="N44266" s="5" t="s">
        <v>6873</v>
      </c>
      <c r="O44266" s="7">
        <v>1900.6692376231999</v>
      </c>
      <c r="P44266">
        <v>0</v>
      </c>
    </row>
    <row r="44267" spans="1:16" x14ac:dyDescent="0.3">
      <c r="A44267" s="5">
        <v>44266</v>
      </c>
      <c r="B44267" s="5" t="s">
        <v>68916</v>
      </c>
      <c r="C44267" s="6">
        <v>20470</v>
      </c>
      <c r="D44267" s="5"/>
      <c r="E44267" s="5" t="s">
        <v>18</v>
      </c>
      <c r="F44267" s="5">
        <v>0</v>
      </c>
      <c r="G44267" s="6">
        <v>41713</v>
      </c>
      <c r="H44267" s="6"/>
      <c r="I44267" s="6">
        <v>41720</v>
      </c>
      <c r="J44267" s="5" t="s">
        <v>68917</v>
      </c>
      <c r="K44267" s="5"/>
      <c r="L44267" s="5"/>
      <c r="M44267" s="5" t="s">
        <v>157</v>
      </c>
      <c r="N44267" s="5" t="s">
        <v>6873</v>
      </c>
      <c r="O44267" s="7">
        <v>338.60077162154391</v>
      </c>
      <c r="P44267">
        <v>0</v>
      </c>
    </row>
    <row r="44268" spans="1:16" x14ac:dyDescent="0.3">
      <c r="A44268" s="5">
        <v>44267</v>
      </c>
      <c r="B44268" s="5" t="s">
        <v>68918</v>
      </c>
      <c r="C44268" s="6">
        <v>18604</v>
      </c>
      <c r="D44268" s="5"/>
      <c r="E44268" s="5" t="s">
        <v>18</v>
      </c>
      <c r="F44268" s="5">
        <v>0</v>
      </c>
      <c r="G44268" s="6">
        <v>42333</v>
      </c>
      <c r="H44268" s="6"/>
      <c r="I44268" s="6">
        <v>42339</v>
      </c>
      <c r="J44268" s="5" t="s">
        <v>68919</v>
      </c>
      <c r="K44268" s="5"/>
      <c r="L44268" s="5"/>
      <c r="M44268" s="5" t="s">
        <v>157</v>
      </c>
      <c r="N44268" s="5" t="s">
        <v>6873</v>
      </c>
      <c r="O44268" s="7">
        <v>55628.081597752294</v>
      </c>
      <c r="P44268">
        <v>1</v>
      </c>
    </row>
    <row r="44269" spans="1:16" x14ac:dyDescent="0.3">
      <c r="A44269" s="5">
        <v>44268</v>
      </c>
      <c r="B44269" s="5" t="s">
        <v>68920</v>
      </c>
      <c r="C44269" s="6">
        <v>22873</v>
      </c>
      <c r="D44269" s="5"/>
      <c r="E44269" s="5" t="s">
        <v>18</v>
      </c>
      <c r="F44269" s="5">
        <v>0</v>
      </c>
      <c r="G44269" s="6">
        <v>41491</v>
      </c>
      <c r="H44269" s="6"/>
      <c r="I44269" s="6">
        <v>41506</v>
      </c>
      <c r="J44269" s="5" t="s">
        <v>68921</v>
      </c>
      <c r="K44269" s="5"/>
      <c r="L44269" s="5"/>
      <c r="M44269" s="5" t="s">
        <v>157</v>
      </c>
      <c r="N44269" s="5" t="s">
        <v>6873</v>
      </c>
      <c r="O44269" s="7">
        <v>47812.421165458698</v>
      </c>
      <c r="P44269">
        <v>1</v>
      </c>
    </row>
    <row r="44270" spans="1:16" x14ac:dyDescent="0.3">
      <c r="A44270" s="5">
        <v>44269</v>
      </c>
      <c r="B44270" s="5" t="s">
        <v>68922</v>
      </c>
      <c r="C44270" s="6">
        <v>19835</v>
      </c>
      <c r="D44270" s="5"/>
      <c r="E44270" s="5" t="s">
        <v>18</v>
      </c>
      <c r="F44270" s="5">
        <v>0</v>
      </c>
      <c r="G44270" s="6">
        <v>41762</v>
      </c>
      <c r="H44270" s="6"/>
      <c r="I44270" s="6">
        <v>41807</v>
      </c>
      <c r="J44270" s="5" t="s">
        <v>68923</v>
      </c>
      <c r="K44270" s="5"/>
      <c r="L44270" s="5"/>
      <c r="M44270" s="5" t="s">
        <v>157</v>
      </c>
      <c r="N44270" s="5" t="s">
        <v>6873</v>
      </c>
      <c r="O44270" s="7">
        <v>1346.2649824845898</v>
      </c>
      <c r="P44270">
        <v>0</v>
      </c>
    </row>
    <row r="44271" spans="1:16" x14ac:dyDescent="0.3">
      <c r="A44271" s="5">
        <v>44270</v>
      </c>
      <c r="B44271" s="5" t="s">
        <v>68924</v>
      </c>
      <c r="C44271" s="6">
        <v>30162</v>
      </c>
      <c r="D44271" s="5"/>
      <c r="E44271" s="5" t="s">
        <v>28</v>
      </c>
      <c r="F44271" s="5">
        <v>0</v>
      </c>
      <c r="G44271" s="6">
        <v>41529</v>
      </c>
      <c r="H44271" s="6"/>
      <c r="I44271" s="6">
        <v>41535</v>
      </c>
      <c r="J44271" s="5" t="s">
        <v>68925</v>
      </c>
      <c r="K44271" s="5"/>
      <c r="L44271" s="5"/>
      <c r="M44271" s="5" t="s">
        <v>157</v>
      </c>
      <c r="N44271" s="5" t="s">
        <v>6873</v>
      </c>
      <c r="O44271" s="7">
        <v>1436.827009459276</v>
      </c>
      <c r="P44271">
        <v>0</v>
      </c>
    </row>
    <row r="44272" spans="1:16" x14ac:dyDescent="0.3">
      <c r="A44272" s="5">
        <v>44271</v>
      </c>
      <c r="B44272" s="5" t="s">
        <v>68926</v>
      </c>
      <c r="C44272" s="6">
        <v>19169</v>
      </c>
      <c r="D44272" s="5"/>
      <c r="E44272" s="5" t="s">
        <v>18</v>
      </c>
      <c r="F44272" s="5">
        <v>0</v>
      </c>
      <c r="G44272" s="6">
        <v>42175</v>
      </c>
      <c r="H44272" s="6"/>
      <c r="I44272" s="6">
        <v>42192</v>
      </c>
      <c r="J44272" s="5" t="s">
        <v>68927</v>
      </c>
      <c r="K44272" s="5"/>
      <c r="L44272" s="5"/>
      <c r="M44272" s="5" t="s">
        <v>157</v>
      </c>
      <c r="N44272" s="5" t="s">
        <v>6873</v>
      </c>
      <c r="O44272" s="7">
        <v>1971.0810687767998</v>
      </c>
      <c r="P44272">
        <v>0</v>
      </c>
    </row>
    <row r="44273" spans="1:16" x14ac:dyDescent="0.3">
      <c r="A44273" s="5">
        <v>44272</v>
      </c>
      <c r="B44273" s="5" t="s">
        <v>68928</v>
      </c>
      <c r="C44273" s="6">
        <v>31985</v>
      </c>
      <c r="D44273" s="5"/>
      <c r="E44273" s="5" t="s">
        <v>18</v>
      </c>
      <c r="F44273" s="5">
        <v>0</v>
      </c>
      <c r="G44273" s="6">
        <v>41596</v>
      </c>
      <c r="H44273" s="6"/>
      <c r="I44273" s="6">
        <v>41597</v>
      </c>
      <c r="J44273" s="5" t="s">
        <v>68929</v>
      </c>
      <c r="K44273" s="5"/>
      <c r="L44273" s="5"/>
      <c r="M44273" s="5" t="s">
        <v>157</v>
      </c>
      <c r="N44273" s="5" t="s">
        <v>6873</v>
      </c>
      <c r="O44273" s="7">
        <v>3189.027111477792</v>
      </c>
      <c r="P44273">
        <v>0</v>
      </c>
    </row>
    <row r="44274" spans="1:16" x14ac:dyDescent="0.3">
      <c r="A44274" s="5">
        <v>44273</v>
      </c>
      <c r="B44274" s="5" t="s">
        <v>68930</v>
      </c>
      <c r="C44274" s="6">
        <v>29363</v>
      </c>
      <c r="D44274" s="5"/>
      <c r="E44274" s="5" t="s">
        <v>28</v>
      </c>
      <c r="F44274" s="5">
        <v>0</v>
      </c>
      <c r="G44274" s="6">
        <v>42206</v>
      </c>
      <c r="H44274" s="6"/>
      <c r="I44274" s="6">
        <v>42209</v>
      </c>
      <c r="J44274" s="5" t="s">
        <v>68931</v>
      </c>
      <c r="K44274" s="5"/>
      <c r="L44274" s="5"/>
      <c r="M44274" s="5" t="s">
        <v>157</v>
      </c>
      <c r="N44274" s="5" t="s">
        <v>6873</v>
      </c>
      <c r="O44274" s="7">
        <v>834.78988437700002</v>
      </c>
      <c r="P44274">
        <v>0</v>
      </c>
    </row>
    <row r="44275" spans="1:16" x14ac:dyDescent="0.3">
      <c r="A44275" s="5">
        <v>44274</v>
      </c>
      <c r="B44275" s="5" t="s">
        <v>68932</v>
      </c>
      <c r="C44275" s="6">
        <v>31316</v>
      </c>
      <c r="D44275" s="5"/>
      <c r="E44275" s="5" t="s">
        <v>18</v>
      </c>
      <c r="F44275" s="5">
        <v>0</v>
      </c>
      <c r="G44275" s="6">
        <v>41434</v>
      </c>
      <c r="H44275" s="6"/>
      <c r="I44275" s="6">
        <v>41435</v>
      </c>
      <c r="J44275" s="5" t="s">
        <v>68933</v>
      </c>
      <c r="K44275" s="5"/>
      <c r="L44275" s="5"/>
      <c r="M44275" s="5" t="s">
        <v>157</v>
      </c>
      <c r="N44275" s="5" t="s">
        <v>6873</v>
      </c>
      <c r="O44275" s="7">
        <v>506.36175738905297</v>
      </c>
      <c r="P44275">
        <v>0</v>
      </c>
    </row>
    <row r="44276" spans="1:16" x14ac:dyDescent="0.3">
      <c r="A44276" s="5">
        <v>44275</v>
      </c>
      <c r="B44276" s="5" t="s">
        <v>68934</v>
      </c>
      <c r="C44276" s="6">
        <v>29736</v>
      </c>
      <c r="D44276" s="5"/>
      <c r="E44276" s="5" t="s">
        <v>28</v>
      </c>
      <c r="F44276" s="5">
        <v>0</v>
      </c>
      <c r="G44276" s="6">
        <v>41677</v>
      </c>
      <c r="H44276" s="6"/>
      <c r="I44276" s="6"/>
      <c r="J44276" s="5" t="s">
        <v>68935</v>
      </c>
      <c r="K44276" s="5"/>
      <c r="L44276" s="5"/>
      <c r="M44276" s="5" t="s">
        <v>157</v>
      </c>
      <c r="N44276" s="5" t="s">
        <v>6873</v>
      </c>
      <c r="O44276" s="7">
        <v>0</v>
      </c>
      <c r="P44276">
        <v>0</v>
      </c>
    </row>
    <row r="44277" spans="1:16" x14ac:dyDescent="0.3">
      <c r="A44277" s="5">
        <v>44276</v>
      </c>
      <c r="B44277" s="5" t="s">
        <v>68936</v>
      </c>
      <c r="C44277" s="6">
        <v>21636</v>
      </c>
      <c r="D44277" s="5"/>
      <c r="E44277" s="5" t="s">
        <v>18</v>
      </c>
      <c r="F44277" s="5">
        <v>0</v>
      </c>
      <c r="G44277" s="6">
        <v>42328</v>
      </c>
      <c r="H44277" s="6"/>
      <c r="I44277" s="6"/>
      <c r="J44277" s="5" t="s">
        <v>68937</v>
      </c>
      <c r="K44277" s="5"/>
      <c r="L44277" s="5"/>
      <c r="M44277" s="5" t="s">
        <v>157</v>
      </c>
      <c r="N44277" s="5" t="s">
        <v>6873</v>
      </c>
      <c r="O44277" s="7">
        <v>0</v>
      </c>
      <c r="P44277">
        <v>0</v>
      </c>
    </row>
    <row r="44278" spans="1:16" x14ac:dyDescent="0.3">
      <c r="A44278" s="5">
        <v>44277</v>
      </c>
      <c r="B44278" s="5" t="s">
        <v>68938</v>
      </c>
      <c r="C44278" s="6">
        <v>18964</v>
      </c>
      <c r="D44278" s="5"/>
      <c r="E44278" s="5" t="s">
        <v>18</v>
      </c>
      <c r="F44278" s="5">
        <v>0</v>
      </c>
      <c r="G44278" s="6">
        <v>42095</v>
      </c>
      <c r="H44278" s="6"/>
      <c r="I44278" s="6">
        <v>42104</v>
      </c>
      <c r="J44278" s="5" t="s">
        <v>68939</v>
      </c>
      <c r="K44278" s="5"/>
      <c r="L44278" s="5"/>
      <c r="M44278" s="5" t="s">
        <v>157</v>
      </c>
      <c r="N44278" s="5" t="s">
        <v>6873</v>
      </c>
      <c r="O44278" s="7">
        <v>783.99567178170003</v>
      </c>
      <c r="P44278">
        <v>0</v>
      </c>
    </row>
    <row r="44279" spans="1:16" x14ac:dyDescent="0.3">
      <c r="A44279" s="5">
        <v>44278</v>
      </c>
      <c r="B44279" s="5" t="s">
        <v>68940</v>
      </c>
      <c r="C44279" s="6">
        <v>24793</v>
      </c>
      <c r="D44279" s="5"/>
      <c r="E44279" s="5" t="s">
        <v>18</v>
      </c>
      <c r="F44279" s="5">
        <v>0</v>
      </c>
      <c r="G44279" s="6">
        <v>41296</v>
      </c>
      <c r="H44279" s="6"/>
      <c r="I44279" s="6">
        <v>41298</v>
      </c>
      <c r="J44279" s="5" t="s">
        <v>68941</v>
      </c>
      <c r="K44279" s="5"/>
      <c r="L44279" s="5"/>
      <c r="M44279" s="5" t="s">
        <v>157</v>
      </c>
      <c r="N44279" s="5" t="s">
        <v>6873</v>
      </c>
      <c r="O44279" s="7">
        <v>1881.3249173651616</v>
      </c>
      <c r="P44279">
        <v>0</v>
      </c>
    </row>
    <row r="44280" spans="1:16" x14ac:dyDescent="0.3">
      <c r="A44280" s="5">
        <v>44279</v>
      </c>
      <c r="B44280" s="5" t="s">
        <v>68942</v>
      </c>
      <c r="C44280" s="6">
        <v>30423</v>
      </c>
      <c r="D44280" s="5"/>
      <c r="E44280" s="5" t="s">
        <v>18</v>
      </c>
      <c r="F44280" s="5">
        <v>0</v>
      </c>
      <c r="G44280" s="6">
        <v>41532</v>
      </c>
      <c r="H44280" s="6"/>
      <c r="I44280" s="6">
        <v>41533</v>
      </c>
      <c r="J44280" s="5" t="s">
        <v>68943</v>
      </c>
      <c r="K44280" s="5"/>
      <c r="L44280" s="5"/>
      <c r="M44280" s="5" t="s">
        <v>157</v>
      </c>
      <c r="N44280" s="5" t="s">
        <v>6873</v>
      </c>
      <c r="O44280" s="7">
        <v>725.67334269253445</v>
      </c>
      <c r="P44280">
        <v>0</v>
      </c>
    </row>
    <row r="44281" spans="1:16" x14ac:dyDescent="0.3">
      <c r="A44281" s="5">
        <v>44280</v>
      </c>
      <c r="B44281" s="5" t="s">
        <v>68944</v>
      </c>
      <c r="C44281" s="6">
        <v>24404</v>
      </c>
      <c r="D44281" s="5"/>
      <c r="E44281" s="5" t="s">
        <v>28</v>
      </c>
      <c r="F44281" s="5">
        <v>0</v>
      </c>
      <c r="G44281" s="6">
        <v>41562</v>
      </c>
      <c r="H44281" s="6"/>
      <c r="I44281" s="6">
        <v>41562</v>
      </c>
      <c r="J44281" s="5" t="s">
        <v>68945</v>
      </c>
      <c r="K44281" s="5"/>
      <c r="L44281" s="5"/>
      <c r="M44281" s="5" t="s">
        <v>157</v>
      </c>
      <c r="N44281" s="5" t="s">
        <v>6873</v>
      </c>
      <c r="O44281" s="7">
        <v>1872.5605735086388</v>
      </c>
      <c r="P44281">
        <v>0</v>
      </c>
    </row>
    <row r="44282" spans="1:16" x14ac:dyDescent="0.3">
      <c r="A44282" s="5">
        <v>44281</v>
      </c>
      <c r="B44282" s="5" t="s">
        <v>68946</v>
      </c>
      <c r="C44282" s="6">
        <v>20682</v>
      </c>
      <c r="D44282" s="5"/>
      <c r="E44282" s="5" t="s">
        <v>18</v>
      </c>
      <c r="F44282" s="5">
        <v>0</v>
      </c>
      <c r="G44282" s="6">
        <v>41760</v>
      </c>
      <c r="H44282" s="6"/>
      <c r="I44282" s="6">
        <v>41764</v>
      </c>
      <c r="J44282" s="5" t="s">
        <v>68947</v>
      </c>
      <c r="K44282" s="5"/>
      <c r="L44282" s="5"/>
      <c r="M44282" s="5" t="s">
        <v>157</v>
      </c>
      <c r="N44282" s="5" t="s">
        <v>6873</v>
      </c>
      <c r="O44282" s="7">
        <v>622.88955286213286</v>
      </c>
      <c r="P44282">
        <v>0</v>
      </c>
    </row>
    <row r="44283" spans="1:16" x14ac:dyDescent="0.3">
      <c r="A44283" s="5">
        <v>44282</v>
      </c>
      <c r="B44283" s="5" t="s">
        <v>68948</v>
      </c>
      <c r="C44283" s="6">
        <v>32147</v>
      </c>
      <c r="D44283" s="5"/>
      <c r="E44283" s="5" t="s">
        <v>28</v>
      </c>
      <c r="F44283" s="5">
        <v>0</v>
      </c>
      <c r="G44283" s="6">
        <v>41940</v>
      </c>
      <c r="H44283" s="6"/>
      <c r="I44283" s="6">
        <v>41942</v>
      </c>
      <c r="J44283" s="5" t="s">
        <v>68949</v>
      </c>
      <c r="K44283" s="5"/>
      <c r="L44283" s="5"/>
      <c r="M44283" s="5" t="s">
        <v>157</v>
      </c>
      <c r="N44283" s="5" t="s">
        <v>6873</v>
      </c>
      <c r="O44283" s="7">
        <v>763.97320770444287</v>
      </c>
      <c r="P44283">
        <v>0</v>
      </c>
    </row>
    <row r="44284" spans="1:16" x14ac:dyDescent="0.3">
      <c r="A44284" s="5">
        <v>44283</v>
      </c>
      <c r="B44284" s="5" t="s">
        <v>68950</v>
      </c>
      <c r="C44284" s="6">
        <v>22022</v>
      </c>
      <c r="D44284" s="5"/>
      <c r="E44284" s="5" t="s">
        <v>18</v>
      </c>
      <c r="F44284" s="5">
        <v>0</v>
      </c>
      <c r="G44284" s="6">
        <v>41286</v>
      </c>
      <c r="H44284" s="6"/>
      <c r="I44284" s="6"/>
      <c r="J44284" s="5" t="s">
        <v>68951</v>
      </c>
      <c r="K44284" s="5"/>
      <c r="L44284" s="5"/>
      <c r="M44284" s="5" t="s">
        <v>157</v>
      </c>
      <c r="N44284" s="5" t="s">
        <v>6873</v>
      </c>
      <c r="O44284" s="7">
        <v>0</v>
      </c>
      <c r="P44284">
        <v>0</v>
      </c>
    </row>
    <row r="44285" spans="1:16" x14ac:dyDescent="0.3">
      <c r="A44285" s="5">
        <v>44284</v>
      </c>
      <c r="B44285" s="5" t="s">
        <v>68952</v>
      </c>
      <c r="C44285" s="6">
        <v>25585</v>
      </c>
      <c r="D44285" s="5"/>
      <c r="E44285" s="5" t="s">
        <v>18</v>
      </c>
      <c r="F44285" s="5">
        <v>0</v>
      </c>
      <c r="G44285" s="6">
        <v>42058</v>
      </c>
      <c r="H44285" s="6"/>
      <c r="I44285" s="6">
        <v>42059</v>
      </c>
      <c r="J44285" s="5" t="s">
        <v>68953</v>
      </c>
      <c r="K44285" s="5"/>
      <c r="L44285" s="5"/>
      <c r="M44285" s="5" t="s">
        <v>157</v>
      </c>
      <c r="N44285" s="5" t="s">
        <v>6873</v>
      </c>
      <c r="O44285" s="7">
        <v>279.18246032050001</v>
      </c>
      <c r="P44285">
        <v>0</v>
      </c>
    </row>
    <row r="44286" spans="1:16" x14ac:dyDescent="0.3">
      <c r="A44286" s="5">
        <v>44285</v>
      </c>
      <c r="B44286" s="5" t="s">
        <v>68954</v>
      </c>
      <c r="C44286" s="6">
        <v>22894</v>
      </c>
      <c r="D44286" s="5"/>
      <c r="E44286" s="5" t="s">
        <v>18</v>
      </c>
      <c r="F44286" s="5">
        <v>0</v>
      </c>
      <c r="G44286" s="6">
        <v>41328</v>
      </c>
      <c r="H44286" s="6"/>
      <c r="I44286" s="6">
        <v>41332</v>
      </c>
      <c r="J44286" s="5" t="s">
        <v>68955</v>
      </c>
      <c r="K44286" s="5"/>
      <c r="L44286" s="5"/>
      <c r="M44286" s="5" t="s">
        <v>157</v>
      </c>
      <c r="N44286" s="5" t="s">
        <v>6873</v>
      </c>
      <c r="O44286" s="7">
        <v>1605.6540636655116</v>
      </c>
      <c r="P44286">
        <v>0</v>
      </c>
    </row>
    <row r="44287" spans="1:16" x14ac:dyDescent="0.3">
      <c r="A44287" s="5">
        <v>44286</v>
      </c>
      <c r="B44287" s="5" t="s">
        <v>68956</v>
      </c>
      <c r="C44287" s="6">
        <v>33858</v>
      </c>
      <c r="D44287" s="5"/>
      <c r="E44287" s="5" t="s">
        <v>18</v>
      </c>
      <c r="F44287" s="5">
        <v>0</v>
      </c>
      <c r="G44287" s="6">
        <v>42239</v>
      </c>
      <c r="H44287" s="6"/>
      <c r="I44287" s="6">
        <v>42241</v>
      </c>
      <c r="J44287" s="5" t="s">
        <v>68957</v>
      </c>
      <c r="K44287" s="5"/>
      <c r="L44287" s="5"/>
      <c r="M44287" s="5" t="s">
        <v>157</v>
      </c>
      <c r="N44287" s="5" t="s">
        <v>6873</v>
      </c>
      <c r="O44287" s="7">
        <v>1802.8737771222998</v>
      </c>
      <c r="P44287">
        <v>0</v>
      </c>
    </row>
    <row r="44288" spans="1:16" x14ac:dyDescent="0.3">
      <c r="A44288" s="5">
        <v>44287</v>
      </c>
      <c r="B44288" s="5" t="s">
        <v>68958</v>
      </c>
      <c r="C44288" s="6">
        <v>22563</v>
      </c>
      <c r="D44288" s="5"/>
      <c r="E44288" s="5" t="s">
        <v>18</v>
      </c>
      <c r="F44288" s="5">
        <v>0</v>
      </c>
      <c r="G44288" s="6">
        <v>42120</v>
      </c>
      <c r="H44288" s="6"/>
      <c r="I44288" s="6"/>
      <c r="J44288" s="5" t="s">
        <v>68959</v>
      </c>
      <c r="K44288" s="5"/>
      <c r="L44288" s="5"/>
      <c r="M44288" s="5" t="s">
        <v>157</v>
      </c>
      <c r="N44288" s="5" t="s">
        <v>6873</v>
      </c>
      <c r="O44288" s="7">
        <v>0</v>
      </c>
      <c r="P44288">
        <v>0</v>
      </c>
    </row>
    <row r="44289" spans="1:16" x14ac:dyDescent="0.3">
      <c r="A44289" s="5">
        <v>44288</v>
      </c>
      <c r="B44289" s="5" t="s">
        <v>68960</v>
      </c>
      <c r="C44289" s="6">
        <v>21706</v>
      </c>
      <c r="D44289" s="5"/>
      <c r="E44289" s="5" t="s">
        <v>18</v>
      </c>
      <c r="F44289" s="5">
        <v>0</v>
      </c>
      <c r="G44289" s="6">
        <v>41576</v>
      </c>
      <c r="H44289" s="6"/>
      <c r="I44289" s="6">
        <v>41583</v>
      </c>
      <c r="J44289" s="5" t="s">
        <v>68961</v>
      </c>
      <c r="K44289" s="5"/>
      <c r="L44289" s="5"/>
      <c r="M44289" s="5" t="s">
        <v>157</v>
      </c>
      <c r="N44289" s="5" t="s">
        <v>6873</v>
      </c>
      <c r="O44289" s="7">
        <v>1780.2006283721207</v>
      </c>
      <c r="P44289">
        <v>0</v>
      </c>
    </row>
    <row r="44290" spans="1:16" x14ac:dyDescent="0.3">
      <c r="A44290" s="5">
        <v>44289</v>
      </c>
      <c r="B44290" s="5" t="s">
        <v>68962</v>
      </c>
      <c r="C44290" s="6">
        <v>19654</v>
      </c>
      <c r="D44290" s="5"/>
      <c r="E44290" s="5" t="s">
        <v>28</v>
      </c>
      <c r="F44290" s="5">
        <v>0</v>
      </c>
      <c r="G44290" s="6">
        <v>41585</v>
      </c>
      <c r="H44290" s="6"/>
      <c r="I44290" s="6">
        <v>41628</v>
      </c>
      <c r="J44290" s="5" t="s">
        <v>68963</v>
      </c>
      <c r="K44290" s="5"/>
      <c r="L44290" s="5"/>
      <c r="M44290" s="5" t="s">
        <v>157</v>
      </c>
      <c r="N44290" s="5" t="s">
        <v>6873</v>
      </c>
      <c r="O44290" s="7">
        <v>1391.0231633644237</v>
      </c>
      <c r="P44290">
        <v>0</v>
      </c>
    </row>
    <row r="44291" spans="1:16" x14ac:dyDescent="0.3">
      <c r="A44291" s="5">
        <v>44290</v>
      </c>
      <c r="B44291" s="5" t="s">
        <v>68964</v>
      </c>
      <c r="C44291" s="6">
        <v>30104</v>
      </c>
      <c r="D44291" s="5"/>
      <c r="E44291" s="5" t="s">
        <v>18</v>
      </c>
      <c r="F44291" s="5">
        <v>0</v>
      </c>
      <c r="G44291" s="6">
        <v>41500</v>
      </c>
      <c r="H44291" s="6"/>
      <c r="I44291" s="6">
        <v>41509</v>
      </c>
      <c r="J44291" s="5" t="s">
        <v>68965</v>
      </c>
      <c r="K44291" s="5"/>
      <c r="L44291" s="5"/>
      <c r="M44291" s="5" t="s">
        <v>157</v>
      </c>
      <c r="N44291" s="5" t="s">
        <v>6873</v>
      </c>
      <c r="O44291" s="7">
        <v>2471.9031832284049</v>
      </c>
      <c r="P44291">
        <v>0</v>
      </c>
    </row>
    <row r="44292" spans="1:16" x14ac:dyDescent="0.3">
      <c r="A44292" s="5">
        <v>44291</v>
      </c>
      <c r="B44292" s="5" t="s">
        <v>68966</v>
      </c>
      <c r="C44292" s="6">
        <v>14806</v>
      </c>
      <c r="D44292" s="5"/>
      <c r="E44292" s="5" t="s">
        <v>28</v>
      </c>
      <c r="F44292" s="5">
        <v>0</v>
      </c>
      <c r="G44292" s="6">
        <v>41906</v>
      </c>
      <c r="H44292" s="6"/>
      <c r="I44292" s="6">
        <v>41918</v>
      </c>
      <c r="J44292" s="5" t="s">
        <v>68967</v>
      </c>
      <c r="K44292" s="5"/>
      <c r="L44292" s="5"/>
      <c r="M44292" s="5" t="s">
        <v>157</v>
      </c>
      <c r="N44292" s="5" t="s">
        <v>6873</v>
      </c>
      <c r="O44292" s="7">
        <v>90.145152017567995</v>
      </c>
      <c r="P44292">
        <v>0</v>
      </c>
    </row>
    <row r="44293" spans="1:16" x14ac:dyDescent="0.3">
      <c r="A44293" s="5">
        <v>44292</v>
      </c>
      <c r="B44293" s="5" t="s">
        <v>68968</v>
      </c>
      <c r="C44293" s="6">
        <v>26557</v>
      </c>
      <c r="D44293" s="5"/>
      <c r="E44293" s="5" t="s">
        <v>18</v>
      </c>
      <c r="F44293" s="5">
        <v>0</v>
      </c>
      <c r="G44293" s="6">
        <v>41536</v>
      </c>
      <c r="H44293" s="6"/>
      <c r="I44293" s="6">
        <v>41536</v>
      </c>
      <c r="J44293" s="5" t="s">
        <v>68969</v>
      </c>
      <c r="K44293" s="5"/>
      <c r="L44293" s="5"/>
      <c r="M44293" s="5" t="s">
        <v>157</v>
      </c>
      <c r="N44293" s="5" t="s">
        <v>6873</v>
      </c>
      <c r="O44293" s="7">
        <v>1388.0141515771707</v>
      </c>
      <c r="P44293">
        <v>0</v>
      </c>
    </row>
    <row r="44294" spans="1:16" x14ac:dyDescent="0.3">
      <c r="A44294" s="5">
        <v>44293</v>
      </c>
      <c r="B44294" s="5" t="s">
        <v>68970</v>
      </c>
      <c r="C44294" s="6">
        <v>22432</v>
      </c>
      <c r="D44294" s="5"/>
      <c r="E44294" s="5" t="s">
        <v>18</v>
      </c>
      <c r="F44294" s="5">
        <v>0</v>
      </c>
      <c r="G44294" s="6">
        <v>42180</v>
      </c>
      <c r="H44294" s="6"/>
      <c r="I44294" s="6">
        <v>42185</v>
      </c>
      <c r="J44294" s="5" t="s">
        <v>68971</v>
      </c>
      <c r="K44294" s="5"/>
      <c r="L44294" s="5"/>
      <c r="M44294" s="5" t="s">
        <v>157</v>
      </c>
      <c r="N44294" s="5" t="s">
        <v>6873</v>
      </c>
      <c r="O44294" s="7">
        <v>10429.8425303318</v>
      </c>
      <c r="P44294">
        <v>0</v>
      </c>
    </row>
    <row r="44295" spans="1:16" x14ac:dyDescent="0.3">
      <c r="A44295" s="5">
        <v>44294</v>
      </c>
      <c r="B44295" s="5" t="s">
        <v>68972</v>
      </c>
      <c r="C44295" s="6">
        <v>22604</v>
      </c>
      <c r="D44295" s="5"/>
      <c r="E44295" s="5" t="s">
        <v>18</v>
      </c>
      <c r="F44295" s="5">
        <v>0</v>
      </c>
      <c r="G44295" s="6">
        <v>41688</v>
      </c>
      <c r="H44295" s="6"/>
      <c r="I44295" s="6">
        <v>41709</v>
      </c>
      <c r="J44295" s="5" t="s">
        <v>68973</v>
      </c>
      <c r="K44295" s="5"/>
      <c r="L44295" s="5"/>
      <c r="M44295" s="5" t="s">
        <v>157</v>
      </c>
      <c r="N44295" s="5" t="s">
        <v>6873</v>
      </c>
      <c r="O44295" s="7">
        <v>687.14811480058188</v>
      </c>
      <c r="P44295">
        <v>0</v>
      </c>
    </row>
    <row r="44296" spans="1:16" x14ac:dyDescent="0.3">
      <c r="A44296" s="5">
        <v>44295</v>
      </c>
      <c r="B44296" s="5" t="s">
        <v>68974</v>
      </c>
      <c r="C44296" s="6">
        <v>30944</v>
      </c>
      <c r="D44296" s="5"/>
      <c r="E44296" s="5" t="s">
        <v>18</v>
      </c>
      <c r="F44296" s="5">
        <v>0</v>
      </c>
      <c r="G44296" s="6">
        <v>41595</v>
      </c>
      <c r="H44296" s="6"/>
      <c r="I44296" s="6"/>
      <c r="J44296" s="5" t="s">
        <v>68975</v>
      </c>
      <c r="K44296" s="5"/>
      <c r="L44296" s="5"/>
      <c r="M44296" s="5" t="s">
        <v>157</v>
      </c>
      <c r="N44296" s="5" t="s">
        <v>6873</v>
      </c>
      <c r="O44296" s="7">
        <v>0</v>
      </c>
      <c r="P44296">
        <v>0</v>
      </c>
    </row>
    <row r="44297" spans="1:16" x14ac:dyDescent="0.3">
      <c r="A44297" s="5">
        <v>44296</v>
      </c>
      <c r="B44297" s="5" t="s">
        <v>68976</v>
      </c>
      <c r="C44297" s="6">
        <v>21242</v>
      </c>
      <c r="D44297" s="5"/>
      <c r="E44297" s="5" t="s">
        <v>18</v>
      </c>
      <c r="F44297" s="5">
        <v>0</v>
      </c>
      <c r="G44297" s="6">
        <v>41927</v>
      </c>
      <c r="H44297" s="6"/>
      <c r="I44297" s="6">
        <v>41963</v>
      </c>
      <c r="J44297" s="5" t="s">
        <v>68977</v>
      </c>
      <c r="K44297" s="5"/>
      <c r="L44297" s="5"/>
      <c r="M44297" s="5" t="s">
        <v>157</v>
      </c>
      <c r="N44297" s="5" t="s">
        <v>6873</v>
      </c>
      <c r="O44297" s="7">
        <v>2066.011884254488</v>
      </c>
      <c r="P44297">
        <v>0</v>
      </c>
    </row>
    <row r="44298" spans="1:16" x14ac:dyDescent="0.3">
      <c r="A44298" s="5">
        <v>44297</v>
      </c>
      <c r="B44298" s="5" t="s">
        <v>68978</v>
      </c>
      <c r="C44298" s="6">
        <v>29315</v>
      </c>
      <c r="D44298" s="5"/>
      <c r="E44298" s="5" t="s">
        <v>18</v>
      </c>
      <c r="F44298" s="5">
        <v>0</v>
      </c>
      <c r="G44298" s="6">
        <v>42282</v>
      </c>
      <c r="H44298" s="6"/>
      <c r="I44298" s="6">
        <v>42310</v>
      </c>
      <c r="J44298" s="5" t="s">
        <v>68979</v>
      </c>
      <c r="K44298" s="5"/>
      <c r="L44298" s="5"/>
      <c r="M44298" s="5" t="s">
        <v>157</v>
      </c>
      <c r="N44298" s="5" t="s">
        <v>6873</v>
      </c>
      <c r="O44298" s="7">
        <v>819.85438246829983</v>
      </c>
      <c r="P44298">
        <v>0</v>
      </c>
    </row>
    <row r="44299" spans="1:16" x14ac:dyDescent="0.3">
      <c r="A44299" s="5">
        <v>44298</v>
      </c>
      <c r="B44299" s="5" t="s">
        <v>68980</v>
      </c>
      <c r="C44299" s="6">
        <v>24980</v>
      </c>
      <c r="D44299" s="5"/>
      <c r="E44299" s="5" t="s">
        <v>18</v>
      </c>
      <c r="F44299" s="5">
        <v>0</v>
      </c>
      <c r="G44299" s="6">
        <v>41959</v>
      </c>
      <c r="H44299" s="6"/>
      <c r="I44299" s="6"/>
      <c r="J44299" s="5" t="s">
        <v>68981</v>
      </c>
      <c r="K44299" s="5"/>
      <c r="L44299" s="5"/>
      <c r="M44299" s="5" t="s">
        <v>157</v>
      </c>
      <c r="N44299" s="5" t="s">
        <v>6873</v>
      </c>
      <c r="O44299" s="7">
        <v>0</v>
      </c>
      <c r="P44299">
        <v>0</v>
      </c>
    </row>
    <row r="44300" spans="1:16" x14ac:dyDescent="0.3">
      <c r="A44300" s="5">
        <v>44299</v>
      </c>
      <c r="B44300" s="5" t="s">
        <v>68982</v>
      </c>
      <c r="C44300" s="6">
        <v>26571</v>
      </c>
      <c r="D44300" s="5"/>
      <c r="E44300" s="5" t="s">
        <v>28</v>
      </c>
      <c r="F44300" s="5">
        <v>0</v>
      </c>
      <c r="G44300" s="6">
        <v>41789</v>
      </c>
      <c r="H44300" s="6"/>
      <c r="I44300" s="6">
        <v>41792</v>
      </c>
      <c r="J44300" s="5" t="s">
        <v>68983</v>
      </c>
      <c r="K44300" s="5"/>
      <c r="L44300" s="5"/>
      <c r="M44300" s="5" t="s">
        <v>157</v>
      </c>
      <c r="N44300" s="5" t="s">
        <v>6873</v>
      </c>
      <c r="O44300" s="7">
        <v>4123.9320354703614</v>
      </c>
      <c r="P44300">
        <v>0</v>
      </c>
    </row>
    <row r="44301" spans="1:16" x14ac:dyDescent="0.3">
      <c r="A44301" s="5">
        <v>44300</v>
      </c>
      <c r="B44301" s="5" t="s">
        <v>68984</v>
      </c>
      <c r="C44301" s="6">
        <v>20776</v>
      </c>
      <c r="D44301" s="5"/>
      <c r="E44301" s="5" t="s">
        <v>28</v>
      </c>
      <c r="F44301" s="5">
        <v>0</v>
      </c>
      <c r="G44301" s="6">
        <v>41319</v>
      </c>
      <c r="H44301" s="6"/>
      <c r="I44301" s="6">
        <v>41320</v>
      </c>
      <c r="J44301" s="5" t="s">
        <v>68985</v>
      </c>
      <c r="K44301" s="5"/>
      <c r="L44301" s="5"/>
      <c r="M44301" s="5" t="s">
        <v>157</v>
      </c>
      <c r="N44301" s="5" t="s">
        <v>6873</v>
      </c>
      <c r="O44301" s="7">
        <v>28102.020798810012</v>
      </c>
      <c r="P44301">
        <v>1</v>
      </c>
    </row>
    <row r="44302" spans="1:16" x14ac:dyDescent="0.3">
      <c r="A44302" s="5">
        <v>44301</v>
      </c>
      <c r="B44302" s="5" t="s">
        <v>68986</v>
      </c>
      <c r="C44302" s="6">
        <v>27007</v>
      </c>
      <c r="D44302" s="5"/>
      <c r="E44302" s="5" t="s">
        <v>18</v>
      </c>
      <c r="F44302" s="5">
        <v>0</v>
      </c>
      <c r="G44302" s="6">
        <v>41868</v>
      </c>
      <c r="H44302" s="6"/>
      <c r="I44302" s="6">
        <v>41873</v>
      </c>
      <c r="J44302" s="5" t="s">
        <v>68987</v>
      </c>
      <c r="K44302" s="5"/>
      <c r="L44302" s="5"/>
      <c r="M44302" s="5" t="s">
        <v>157</v>
      </c>
      <c r="N44302" s="5" t="s">
        <v>6873</v>
      </c>
      <c r="O44302" s="7">
        <v>83621.997950667093</v>
      </c>
      <c r="P44302">
        <v>1</v>
      </c>
    </row>
    <row r="44303" spans="1:16" x14ac:dyDescent="0.3">
      <c r="A44303" s="5">
        <v>44302</v>
      </c>
      <c r="B44303" s="5" t="s">
        <v>68988</v>
      </c>
      <c r="C44303" s="6">
        <v>22317</v>
      </c>
      <c r="D44303" s="5"/>
      <c r="E44303" s="5" t="s">
        <v>18</v>
      </c>
      <c r="F44303" s="5">
        <v>0</v>
      </c>
      <c r="G44303" s="6">
        <v>42218</v>
      </c>
      <c r="H44303" s="6"/>
      <c r="I44303" s="6">
        <v>42220</v>
      </c>
      <c r="J44303" s="5" t="s">
        <v>68989</v>
      </c>
      <c r="K44303" s="5"/>
      <c r="L44303" s="5"/>
      <c r="M44303" s="5" t="s">
        <v>157</v>
      </c>
      <c r="N44303" s="5" t="s">
        <v>6873</v>
      </c>
      <c r="O44303" s="7">
        <v>9579.9708279007991</v>
      </c>
      <c r="P44303">
        <v>0</v>
      </c>
    </row>
    <row r="44304" spans="1:16" x14ac:dyDescent="0.3">
      <c r="A44304" s="5">
        <v>44303</v>
      </c>
      <c r="B44304" s="5" t="s">
        <v>68990</v>
      </c>
      <c r="C44304" s="6">
        <v>21526</v>
      </c>
      <c r="D44304" s="5"/>
      <c r="E44304" s="5" t="s">
        <v>18</v>
      </c>
      <c r="F44304" s="5">
        <v>0</v>
      </c>
      <c r="G44304" s="6">
        <v>43035</v>
      </c>
      <c r="H44304" s="6"/>
      <c r="I44304" s="6">
        <v>43035</v>
      </c>
      <c r="J44304" s="5" t="s">
        <v>68991</v>
      </c>
      <c r="K44304" s="5"/>
      <c r="L44304" s="5"/>
      <c r="M44304" s="5" t="s">
        <v>157</v>
      </c>
      <c r="N44304" s="5" t="s">
        <v>6873</v>
      </c>
      <c r="O44304" s="7">
        <v>26512.9519</v>
      </c>
      <c r="P44304">
        <v>1</v>
      </c>
    </row>
    <row r="44305" spans="1:16" x14ac:dyDescent="0.3">
      <c r="A44305" s="5">
        <v>44304</v>
      </c>
      <c r="B44305" s="5" t="s">
        <v>68992</v>
      </c>
      <c r="C44305" s="6">
        <v>34829</v>
      </c>
      <c r="D44305" s="5"/>
      <c r="E44305" s="5" t="s">
        <v>18</v>
      </c>
      <c r="F44305" s="5">
        <v>0</v>
      </c>
      <c r="G44305" s="6">
        <v>42182</v>
      </c>
      <c r="H44305" s="6"/>
      <c r="I44305" s="6">
        <v>42185</v>
      </c>
      <c r="J44305" s="5" t="s">
        <v>68993</v>
      </c>
      <c r="K44305" s="5"/>
      <c r="L44305" s="5"/>
      <c r="M44305" s="5" t="s">
        <v>157</v>
      </c>
      <c r="N44305" s="5" t="s">
        <v>6873</v>
      </c>
      <c r="O44305" s="7">
        <v>2480.9590698830002</v>
      </c>
      <c r="P44305">
        <v>0</v>
      </c>
    </row>
    <row r="44306" spans="1:16" x14ac:dyDescent="0.3">
      <c r="A44306" s="5">
        <v>44305</v>
      </c>
      <c r="B44306" s="5" t="s">
        <v>68994</v>
      </c>
      <c r="C44306" s="6">
        <v>24820</v>
      </c>
      <c r="D44306" s="5"/>
      <c r="E44306" s="5" t="s">
        <v>18</v>
      </c>
      <c r="F44306" s="5">
        <v>0</v>
      </c>
      <c r="G44306" s="6">
        <v>41878</v>
      </c>
      <c r="H44306" s="6"/>
      <c r="I44306" s="6">
        <v>41879</v>
      </c>
      <c r="J44306" s="5" t="s">
        <v>68995</v>
      </c>
      <c r="K44306" s="5"/>
      <c r="L44306" s="5"/>
      <c r="M44306" s="5" t="s">
        <v>157</v>
      </c>
      <c r="N44306" s="5" t="s">
        <v>6873</v>
      </c>
      <c r="O44306" s="7">
        <v>3123.2118763123726</v>
      </c>
      <c r="P44306">
        <v>0</v>
      </c>
    </row>
    <row r="44307" spans="1:16" x14ac:dyDescent="0.3">
      <c r="A44307" s="5">
        <v>44306</v>
      </c>
      <c r="B44307" s="5" t="s">
        <v>68996</v>
      </c>
      <c r="C44307" s="6">
        <v>18892</v>
      </c>
      <c r="D44307" s="5"/>
      <c r="E44307" s="5" t="s">
        <v>28</v>
      </c>
      <c r="F44307" s="5">
        <v>0</v>
      </c>
      <c r="G44307" s="6">
        <v>41561</v>
      </c>
      <c r="H44307" s="6"/>
      <c r="I44307" s="6">
        <v>41564</v>
      </c>
      <c r="J44307" s="5" t="s">
        <v>68997</v>
      </c>
      <c r="K44307" s="5"/>
      <c r="L44307" s="5"/>
      <c r="M44307" s="5" t="s">
        <v>157</v>
      </c>
      <c r="N44307" s="5" t="s">
        <v>6873</v>
      </c>
      <c r="O44307" s="7">
        <v>376.86678583048297</v>
      </c>
      <c r="P44307">
        <v>0</v>
      </c>
    </row>
    <row r="44308" spans="1:16" x14ac:dyDescent="0.3">
      <c r="A44308" s="5">
        <v>44307</v>
      </c>
      <c r="B44308" s="5" t="s">
        <v>68998</v>
      </c>
      <c r="C44308" s="6">
        <v>29954</v>
      </c>
      <c r="D44308" s="5"/>
      <c r="E44308" s="5" t="s">
        <v>18</v>
      </c>
      <c r="F44308" s="5">
        <v>0</v>
      </c>
      <c r="G44308" s="6">
        <v>41828</v>
      </c>
      <c r="H44308" s="6"/>
      <c r="I44308" s="6">
        <v>41830</v>
      </c>
      <c r="J44308" s="5" t="s">
        <v>68999</v>
      </c>
      <c r="K44308" s="5"/>
      <c r="L44308" s="5"/>
      <c r="M44308" s="5" t="s">
        <v>157</v>
      </c>
      <c r="N44308" s="5" t="s">
        <v>6873</v>
      </c>
      <c r="O44308" s="7">
        <v>3386.7380588822484</v>
      </c>
      <c r="P44308">
        <v>0</v>
      </c>
    </row>
    <row r="44309" spans="1:16" x14ac:dyDescent="0.3">
      <c r="A44309" s="5">
        <v>44308</v>
      </c>
      <c r="B44309" s="5" t="s">
        <v>69000</v>
      </c>
      <c r="C44309" s="6">
        <v>23226</v>
      </c>
      <c r="D44309" s="5"/>
      <c r="E44309" s="5" t="s">
        <v>18</v>
      </c>
      <c r="F44309" s="5">
        <v>0</v>
      </c>
      <c r="G44309" s="6">
        <v>41432</v>
      </c>
      <c r="H44309" s="6"/>
      <c r="I44309" s="6">
        <v>41466</v>
      </c>
      <c r="J44309" s="5" t="s">
        <v>69001</v>
      </c>
      <c r="K44309" s="5"/>
      <c r="L44309" s="5"/>
      <c r="M44309" s="5" t="s">
        <v>157</v>
      </c>
      <c r="N44309" s="5" t="s">
        <v>6873</v>
      </c>
      <c r="O44309" s="7">
        <v>41.194804230250497</v>
      </c>
      <c r="P44309">
        <v>0</v>
      </c>
    </row>
    <row r="44310" spans="1:16" x14ac:dyDescent="0.3">
      <c r="A44310" s="5">
        <v>44309</v>
      </c>
      <c r="B44310" s="5" t="s">
        <v>69002</v>
      </c>
      <c r="C44310" s="6">
        <v>32911</v>
      </c>
      <c r="D44310" s="5"/>
      <c r="E44310" s="5" t="s">
        <v>18</v>
      </c>
      <c r="F44310" s="5">
        <v>0</v>
      </c>
      <c r="G44310" s="6">
        <v>41845</v>
      </c>
      <c r="H44310" s="6"/>
      <c r="I44310" s="6">
        <v>41851</v>
      </c>
      <c r="J44310" s="5" t="s">
        <v>69003</v>
      </c>
      <c r="K44310" s="5"/>
      <c r="L44310" s="5"/>
      <c r="M44310" s="5" t="s">
        <v>157</v>
      </c>
      <c r="N44310" s="5" t="s">
        <v>6873</v>
      </c>
      <c r="O44310" s="7">
        <v>665.49287509265787</v>
      </c>
      <c r="P44310">
        <v>0</v>
      </c>
    </row>
    <row r="44311" spans="1:16" x14ac:dyDescent="0.3">
      <c r="A44311" s="5">
        <v>44310</v>
      </c>
      <c r="B44311" s="5" t="s">
        <v>69004</v>
      </c>
      <c r="C44311" s="6">
        <v>27681</v>
      </c>
      <c r="D44311" s="5"/>
      <c r="E44311" s="5" t="s">
        <v>18</v>
      </c>
      <c r="F44311" s="5">
        <v>0</v>
      </c>
      <c r="G44311" s="6">
        <v>42050</v>
      </c>
      <c r="H44311" s="6"/>
      <c r="I44311" s="6">
        <v>42053</v>
      </c>
      <c r="J44311" s="5" t="s">
        <v>69005</v>
      </c>
      <c r="K44311" s="5"/>
      <c r="L44311" s="5"/>
      <c r="M44311" s="5" t="s">
        <v>157</v>
      </c>
      <c r="N44311" s="5" t="s">
        <v>6873</v>
      </c>
      <c r="O44311" s="7">
        <v>2132.1638896639997</v>
      </c>
      <c r="P44311">
        <v>0</v>
      </c>
    </row>
    <row r="44312" spans="1:16" x14ac:dyDescent="0.3">
      <c r="A44312" s="5">
        <v>44311</v>
      </c>
      <c r="B44312" s="5" t="s">
        <v>69006</v>
      </c>
      <c r="C44312" s="6">
        <v>33841</v>
      </c>
      <c r="D44312" s="5"/>
      <c r="E44312" s="5" t="s">
        <v>18</v>
      </c>
      <c r="F44312" s="5">
        <v>0</v>
      </c>
      <c r="G44312" s="6">
        <v>41480</v>
      </c>
      <c r="H44312" s="6"/>
      <c r="I44312" s="6">
        <v>41484</v>
      </c>
      <c r="J44312" s="5" t="s">
        <v>69007</v>
      </c>
      <c r="K44312" s="5"/>
      <c r="L44312" s="5"/>
      <c r="M44312" s="5" t="s">
        <v>157</v>
      </c>
      <c r="N44312" s="5" t="s">
        <v>6873</v>
      </c>
      <c r="O44312" s="7">
        <v>418.00188744590702</v>
      </c>
      <c r="P44312">
        <v>0</v>
      </c>
    </row>
    <row r="44313" spans="1:16" x14ac:dyDescent="0.3">
      <c r="A44313" s="5">
        <v>44312</v>
      </c>
      <c r="B44313" s="5" t="s">
        <v>69008</v>
      </c>
      <c r="C44313" s="6">
        <v>32967</v>
      </c>
      <c r="D44313" s="5"/>
      <c r="E44313" s="5" t="s">
        <v>18</v>
      </c>
      <c r="F44313" s="5">
        <v>0</v>
      </c>
      <c r="G44313" s="6">
        <v>42124</v>
      </c>
      <c r="H44313" s="6"/>
      <c r="I44313" s="6"/>
      <c r="J44313" s="5" t="s">
        <v>69009</v>
      </c>
      <c r="K44313" s="5"/>
      <c r="L44313" s="5"/>
      <c r="M44313" s="5" t="s">
        <v>157</v>
      </c>
      <c r="N44313" s="5" t="s">
        <v>6873</v>
      </c>
      <c r="O44313" s="7">
        <v>0</v>
      </c>
      <c r="P44313">
        <v>0</v>
      </c>
    </row>
    <row r="44314" spans="1:16" x14ac:dyDescent="0.3">
      <c r="A44314" s="5">
        <v>44313</v>
      </c>
      <c r="B44314" s="5" t="s">
        <v>69010</v>
      </c>
      <c r="C44314" s="6">
        <v>22624</v>
      </c>
      <c r="D44314" s="5"/>
      <c r="E44314" s="5" t="s">
        <v>18</v>
      </c>
      <c r="F44314" s="5">
        <v>0</v>
      </c>
      <c r="G44314" s="6">
        <v>41636</v>
      </c>
      <c r="H44314" s="6"/>
      <c r="I44314" s="6">
        <v>41670</v>
      </c>
      <c r="J44314" s="5" t="s">
        <v>69011</v>
      </c>
      <c r="K44314" s="5"/>
      <c r="L44314" s="5"/>
      <c r="M44314" s="5" t="s">
        <v>157</v>
      </c>
      <c r="N44314" s="5" t="s">
        <v>6873</v>
      </c>
      <c r="O44314" s="7">
        <v>208663.0269230358</v>
      </c>
      <c r="P44314">
        <v>1</v>
      </c>
    </row>
    <row r="44315" spans="1:16" x14ac:dyDescent="0.3">
      <c r="A44315" s="5">
        <v>44314</v>
      </c>
      <c r="B44315" s="5" t="s">
        <v>69012</v>
      </c>
      <c r="C44315" s="6">
        <v>24772</v>
      </c>
      <c r="D44315" s="5"/>
      <c r="E44315" s="5" t="s">
        <v>18</v>
      </c>
      <c r="F44315" s="5">
        <v>0</v>
      </c>
      <c r="G44315" s="6">
        <v>42202</v>
      </c>
      <c r="H44315" s="6"/>
      <c r="I44315" s="6">
        <v>42213</v>
      </c>
      <c r="J44315" s="5" t="s">
        <v>69013</v>
      </c>
      <c r="K44315" s="5"/>
      <c r="L44315" s="5"/>
      <c r="M44315" s="5" t="s">
        <v>157</v>
      </c>
      <c r="N44315" s="5" t="s">
        <v>6873</v>
      </c>
      <c r="O44315" s="7">
        <v>2227.9221792188</v>
      </c>
      <c r="P44315">
        <v>0</v>
      </c>
    </row>
    <row r="44316" spans="1:16" x14ac:dyDescent="0.3">
      <c r="A44316" s="5">
        <v>44315</v>
      </c>
      <c r="B44316" s="5" t="s">
        <v>69014</v>
      </c>
      <c r="C44316" s="6">
        <v>41701</v>
      </c>
      <c r="D44316" s="5"/>
      <c r="E44316" s="5" t="s">
        <v>28</v>
      </c>
      <c r="F44316" s="5">
        <v>0</v>
      </c>
      <c r="G44316" s="6">
        <v>41961</v>
      </c>
      <c r="H44316" s="6"/>
      <c r="I44316" s="6">
        <v>41963</v>
      </c>
      <c r="J44316" s="5" t="s">
        <v>69015</v>
      </c>
      <c r="K44316" s="5"/>
      <c r="L44316" s="5"/>
      <c r="M44316" s="5" t="s">
        <v>157</v>
      </c>
      <c r="N44316" s="5" t="s">
        <v>6873</v>
      </c>
      <c r="O44316" s="7">
        <v>2482.689764780137</v>
      </c>
      <c r="P44316">
        <v>0</v>
      </c>
    </row>
    <row r="44317" spans="1:16" x14ac:dyDescent="0.3">
      <c r="A44317" s="5">
        <v>44316</v>
      </c>
      <c r="B44317" s="5" t="s">
        <v>69016</v>
      </c>
      <c r="C44317" s="6">
        <v>24444</v>
      </c>
      <c r="D44317" s="5"/>
      <c r="E44317" s="5" t="s">
        <v>18</v>
      </c>
      <c r="F44317" s="5">
        <v>0</v>
      </c>
      <c r="G44317" s="6">
        <v>42235</v>
      </c>
      <c r="H44317" s="6"/>
      <c r="I44317" s="6">
        <v>42236</v>
      </c>
      <c r="J44317" s="5" t="s">
        <v>69017</v>
      </c>
      <c r="K44317" s="5"/>
      <c r="L44317" s="5"/>
      <c r="M44317" s="5" t="s">
        <v>157</v>
      </c>
      <c r="N44317" s="5" t="s">
        <v>6873</v>
      </c>
      <c r="O44317" s="7">
        <v>486.77130523689999</v>
      </c>
      <c r="P44317">
        <v>0</v>
      </c>
    </row>
    <row r="44318" spans="1:16" x14ac:dyDescent="0.3">
      <c r="A44318" s="5">
        <v>44317</v>
      </c>
      <c r="B44318" s="5" t="s">
        <v>69018</v>
      </c>
      <c r="C44318" s="6">
        <v>27040</v>
      </c>
      <c r="D44318" s="5"/>
      <c r="E44318" s="5" t="s">
        <v>18</v>
      </c>
      <c r="F44318" s="5">
        <v>0</v>
      </c>
      <c r="G44318" s="6">
        <v>41666</v>
      </c>
      <c r="H44318" s="6"/>
      <c r="I44318" s="6">
        <v>41667</v>
      </c>
      <c r="J44318" s="5" t="s">
        <v>69019</v>
      </c>
      <c r="K44318" s="5"/>
      <c r="L44318" s="5"/>
      <c r="M44318" s="5" t="s">
        <v>157</v>
      </c>
      <c r="N44318" s="5" t="s">
        <v>6873</v>
      </c>
      <c r="O44318" s="7">
        <v>484.65771224260095</v>
      </c>
      <c r="P44318">
        <v>0</v>
      </c>
    </row>
    <row r="44319" spans="1:16" x14ac:dyDescent="0.3">
      <c r="A44319" s="5">
        <v>44318</v>
      </c>
      <c r="B44319" s="5" t="s">
        <v>69020</v>
      </c>
      <c r="C44319" s="6">
        <v>31046</v>
      </c>
      <c r="D44319" s="5"/>
      <c r="E44319" s="5" t="s">
        <v>18</v>
      </c>
      <c r="F44319" s="5">
        <v>0</v>
      </c>
      <c r="G44319" s="6">
        <v>41505</v>
      </c>
      <c r="H44319" s="6"/>
      <c r="I44319" s="6">
        <v>41506</v>
      </c>
      <c r="J44319" s="5" t="s">
        <v>69021</v>
      </c>
      <c r="K44319" s="5"/>
      <c r="L44319" s="5"/>
      <c r="M44319" s="5" t="s">
        <v>157</v>
      </c>
      <c r="N44319" s="5" t="s">
        <v>6873</v>
      </c>
      <c r="O44319" s="7">
        <v>4331.6276945493573</v>
      </c>
      <c r="P44319">
        <v>0</v>
      </c>
    </row>
    <row r="44320" spans="1:16" x14ac:dyDescent="0.3">
      <c r="A44320" s="5">
        <v>44319</v>
      </c>
      <c r="B44320" s="5" t="s">
        <v>69022</v>
      </c>
      <c r="C44320" s="6">
        <v>28683</v>
      </c>
      <c r="D44320" s="5"/>
      <c r="E44320" s="5" t="s">
        <v>18</v>
      </c>
      <c r="F44320" s="5">
        <v>0</v>
      </c>
      <c r="G44320" s="6">
        <v>41909</v>
      </c>
      <c r="H44320" s="6"/>
      <c r="I44320" s="6">
        <v>41912</v>
      </c>
      <c r="J44320" s="5" t="s">
        <v>69023</v>
      </c>
      <c r="K44320" s="5"/>
      <c r="L44320" s="5"/>
      <c r="M44320" s="5" t="s">
        <v>157</v>
      </c>
      <c r="N44320" s="5" t="s">
        <v>6873</v>
      </c>
      <c r="O44320" s="7">
        <v>3953.5303392890046</v>
      </c>
      <c r="P44320">
        <v>0</v>
      </c>
    </row>
    <row r="44321" spans="1:16" x14ac:dyDescent="0.3">
      <c r="A44321" s="5">
        <v>44320</v>
      </c>
      <c r="B44321" s="5" t="s">
        <v>69024</v>
      </c>
      <c r="C44321" s="6">
        <v>29970</v>
      </c>
      <c r="D44321" s="5"/>
      <c r="E44321" s="5" t="s">
        <v>18</v>
      </c>
      <c r="F44321" s="5">
        <v>0</v>
      </c>
      <c r="G44321" s="6">
        <v>41773</v>
      </c>
      <c r="H44321" s="6"/>
      <c r="I44321" s="6">
        <v>41775</v>
      </c>
      <c r="J44321" s="5" t="s">
        <v>69025</v>
      </c>
      <c r="K44321" s="5"/>
      <c r="L44321" s="5"/>
      <c r="M44321" s="5" t="s">
        <v>157</v>
      </c>
      <c r="N44321" s="5" t="s">
        <v>6873</v>
      </c>
      <c r="O44321" s="7">
        <v>826.92178993893287</v>
      </c>
      <c r="P44321">
        <v>0</v>
      </c>
    </row>
    <row r="44322" spans="1:16" x14ac:dyDescent="0.3">
      <c r="A44322" s="5">
        <v>44321</v>
      </c>
      <c r="B44322" s="5" t="s">
        <v>69026</v>
      </c>
      <c r="C44322" s="6">
        <v>26083</v>
      </c>
      <c r="D44322" s="5"/>
      <c r="E44322" s="5" t="s">
        <v>28</v>
      </c>
      <c r="F44322" s="5">
        <v>0</v>
      </c>
      <c r="G44322" s="6">
        <v>42229</v>
      </c>
      <c r="H44322" s="6"/>
      <c r="I44322" s="6">
        <v>42257</v>
      </c>
      <c r="J44322" s="5" t="s">
        <v>69027</v>
      </c>
      <c r="K44322" s="5"/>
      <c r="L44322" s="5"/>
      <c r="M44322" s="5" t="s">
        <v>157</v>
      </c>
      <c r="N44322" s="5" t="s">
        <v>6873</v>
      </c>
      <c r="O44322" s="7">
        <v>834.84615981749994</v>
      </c>
      <c r="P44322">
        <v>0</v>
      </c>
    </row>
    <row r="44323" spans="1:16" x14ac:dyDescent="0.3">
      <c r="A44323" s="5">
        <v>44322</v>
      </c>
      <c r="B44323" s="5" t="s">
        <v>69028</v>
      </c>
      <c r="C44323" s="6">
        <v>26433</v>
      </c>
      <c r="D44323" s="5"/>
      <c r="E44323" s="5" t="s">
        <v>18</v>
      </c>
      <c r="F44323" s="5">
        <v>0</v>
      </c>
      <c r="G44323" s="6">
        <v>41810</v>
      </c>
      <c r="H44323" s="6"/>
      <c r="I44323" s="6">
        <v>41814</v>
      </c>
      <c r="J44323" s="5" t="s">
        <v>69029</v>
      </c>
      <c r="K44323" s="5"/>
      <c r="L44323" s="5"/>
      <c r="M44323" s="5" t="s">
        <v>157</v>
      </c>
      <c r="N44323" s="5" t="s">
        <v>6873</v>
      </c>
      <c r="O44323" s="7">
        <v>5227.0624663520121</v>
      </c>
      <c r="P44323">
        <v>0</v>
      </c>
    </row>
    <row r="44324" spans="1:16" x14ac:dyDescent="0.3">
      <c r="A44324" s="5">
        <v>44323</v>
      </c>
      <c r="B44324" s="5" t="s">
        <v>69030</v>
      </c>
      <c r="C44324" s="6">
        <v>33744</v>
      </c>
      <c r="D44324" s="5"/>
      <c r="E44324" s="5" t="s">
        <v>28</v>
      </c>
      <c r="F44324" s="5">
        <v>0</v>
      </c>
      <c r="G44324" s="6">
        <v>41346</v>
      </c>
      <c r="H44324" s="6"/>
      <c r="I44324" s="6">
        <v>41347</v>
      </c>
      <c r="J44324" s="5" t="s">
        <v>69031</v>
      </c>
      <c r="K44324" s="5"/>
      <c r="L44324" s="5"/>
      <c r="M44324" s="5" t="s">
        <v>157</v>
      </c>
      <c r="N44324" s="5" t="s">
        <v>6873</v>
      </c>
      <c r="O44324" s="7">
        <v>219.61009837761364</v>
      </c>
      <c r="P44324">
        <v>0</v>
      </c>
    </row>
    <row r="44325" spans="1:16" x14ac:dyDescent="0.3">
      <c r="A44325" s="5">
        <v>44324</v>
      </c>
      <c r="B44325" s="5" t="s">
        <v>69032</v>
      </c>
      <c r="C44325" s="6">
        <v>25947</v>
      </c>
      <c r="D44325" s="5"/>
      <c r="E44325" s="5" t="s">
        <v>28</v>
      </c>
      <c r="F44325" s="5">
        <v>0</v>
      </c>
      <c r="G44325" s="6">
        <v>41449</v>
      </c>
      <c r="H44325" s="6"/>
      <c r="I44325" s="6">
        <v>41452</v>
      </c>
      <c r="J44325" s="5" t="s">
        <v>69033</v>
      </c>
      <c r="K44325" s="5"/>
      <c r="L44325" s="5"/>
      <c r="M44325" s="5" t="s">
        <v>157</v>
      </c>
      <c r="N44325" s="5" t="s">
        <v>6873</v>
      </c>
      <c r="O44325" s="7">
        <v>1806.4578383727935</v>
      </c>
      <c r="P44325">
        <v>0</v>
      </c>
    </row>
    <row r="44326" spans="1:16" x14ac:dyDescent="0.3">
      <c r="A44326" s="5">
        <v>44325</v>
      </c>
      <c r="B44326" s="5" t="s">
        <v>69034</v>
      </c>
      <c r="C44326" s="6">
        <v>29925</v>
      </c>
      <c r="D44326" s="5"/>
      <c r="E44326" s="5" t="s">
        <v>28</v>
      </c>
      <c r="F44326" s="5">
        <v>0</v>
      </c>
      <c r="G44326" s="6">
        <v>41408</v>
      </c>
      <c r="H44326" s="6"/>
      <c r="I44326" s="6">
        <v>41409</v>
      </c>
      <c r="J44326" s="5" t="s">
        <v>69035</v>
      </c>
      <c r="K44326" s="5"/>
      <c r="L44326" s="5"/>
      <c r="M44326" s="5" t="s">
        <v>157</v>
      </c>
      <c r="N44326" s="5" t="s">
        <v>6873</v>
      </c>
      <c r="O44326" s="7">
        <v>10.746470668760999</v>
      </c>
      <c r="P44326">
        <v>0</v>
      </c>
    </row>
    <row r="44327" spans="1:16" x14ac:dyDescent="0.3">
      <c r="A44327" s="5">
        <v>44326</v>
      </c>
      <c r="B44327" s="5" t="s">
        <v>69036</v>
      </c>
      <c r="C44327" s="6">
        <v>19422</v>
      </c>
      <c r="D44327" s="5"/>
      <c r="E44327" s="5" t="s">
        <v>18</v>
      </c>
      <c r="F44327" s="5">
        <v>0</v>
      </c>
      <c r="G44327" s="6">
        <v>41800</v>
      </c>
      <c r="H44327" s="6"/>
      <c r="I44327" s="6">
        <v>41807</v>
      </c>
      <c r="J44327" s="5" t="s">
        <v>69037</v>
      </c>
      <c r="K44327" s="5"/>
      <c r="L44327" s="5"/>
      <c r="M44327" s="5" t="s">
        <v>157</v>
      </c>
      <c r="N44327" s="5" t="s">
        <v>6873</v>
      </c>
      <c r="O44327" s="7">
        <v>213061.83443426344</v>
      </c>
      <c r="P44327">
        <v>1</v>
      </c>
    </row>
    <row r="44328" spans="1:16" x14ac:dyDescent="0.3">
      <c r="A44328" s="5">
        <v>44327</v>
      </c>
      <c r="B44328" s="5" t="s">
        <v>69038</v>
      </c>
      <c r="C44328" s="6">
        <v>23076</v>
      </c>
      <c r="D44328" s="5"/>
      <c r="E44328" s="5" t="s">
        <v>18</v>
      </c>
      <c r="F44328" s="5">
        <v>0</v>
      </c>
      <c r="G44328" s="6">
        <v>41443</v>
      </c>
      <c r="H44328" s="6"/>
      <c r="I44328" s="6">
        <v>41445</v>
      </c>
      <c r="J44328" s="5" t="s">
        <v>69039</v>
      </c>
      <c r="K44328" s="5"/>
      <c r="L44328" s="5"/>
      <c r="M44328" s="5" t="s">
        <v>157</v>
      </c>
      <c r="N44328" s="5" t="s">
        <v>6873</v>
      </c>
      <c r="O44328" s="7">
        <v>39270.708359623663</v>
      </c>
      <c r="P44328">
        <v>1</v>
      </c>
    </row>
    <row r="44329" spans="1:16" x14ac:dyDescent="0.3">
      <c r="A44329" s="5">
        <v>44328</v>
      </c>
      <c r="B44329" s="5" t="s">
        <v>69040</v>
      </c>
      <c r="C44329" s="6">
        <v>33236</v>
      </c>
      <c r="D44329" s="5"/>
      <c r="E44329" s="5" t="s">
        <v>28</v>
      </c>
      <c r="F44329" s="5">
        <v>0</v>
      </c>
      <c r="G44329" s="6">
        <v>42117</v>
      </c>
      <c r="H44329" s="6"/>
      <c r="I44329" s="6">
        <v>42144</v>
      </c>
      <c r="J44329" s="5" t="s">
        <v>69041</v>
      </c>
      <c r="K44329" s="5"/>
      <c r="L44329" s="5"/>
      <c r="M44329" s="5" t="s">
        <v>157</v>
      </c>
      <c r="N44329" s="5" t="s">
        <v>6873</v>
      </c>
      <c r="O44329" s="7">
        <v>665.02939056469995</v>
      </c>
      <c r="P44329">
        <v>0</v>
      </c>
    </row>
    <row r="44330" spans="1:16" x14ac:dyDescent="0.3">
      <c r="A44330" s="5">
        <v>44329</v>
      </c>
      <c r="B44330" s="5" t="s">
        <v>69042</v>
      </c>
      <c r="C44330" s="6">
        <v>34211</v>
      </c>
      <c r="D44330" s="5"/>
      <c r="E44330" s="5" t="s">
        <v>28</v>
      </c>
      <c r="F44330" s="5">
        <v>0</v>
      </c>
      <c r="G44330" s="6">
        <v>41820</v>
      </c>
      <c r="H44330" s="6"/>
      <c r="I44330" s="6">
        <v>41823</v>
      </c>
      <c r="J44330" s="5" t="s">
        <v>69043</v>
      </c>
      <c r="K44330" s="5"/>
      <c r="L44330" s="5"/>
      <c r="M44330" s="5" t="s">
        <v>157</v>
      </c>
      <c r="N44330" s="5" t="s">
        <v>6873</v>
      </c>
      <c r="O44330" s="7">
        <v>2365.9624582388697</v>
      </c>
      <c r="P44330">
        <v>0</v>
      </c>
    </row>
    <row r="44331" spans="1:16" x14ac:dyDescent="0.3">
      <c r="A44331" s="5">
        <v>44330</v>
      </c>
      <c r="B44331" s="5" t="s">
        <v>69044</v>
      </c>
      <c r="C44331" s="6">
        <v>26673</v>
      </c>
      <c r="D44331" s="5"/>
      <c r="E44331" s="5" t="s">
        <v>18</v>
      </c>
      <c r="F44331" s="5">
        <v>0</v>
      </c>
      <c r="G44331" s="6">
        <v>42332</v>
      </c>
      <c r="H44331" s="6"/>
      <c r="I44331" s="6"/>
      <c r="J44331" s="5" t="s">
        <v>69045</v>
      </c>
      <c r="K44331" s="5"/>
      <c r="L44331" s="5"/>
      <c r="M44331" s="5" t="s">
        <v>157</v>
      </c>
      <c r="N44331" s="5" t="s">
        <v>6873</v>
      </c>
      <c r="O44331" s="7">
        <v>0</v>
      </c>
      <c r="P44331">
        <v>0</v>
      </c>
    </row>
    <row r="44332" spans="1:16" x14ac:dyDescent="0.3">
      <c r="A44332" s="5">
        <v>44331</v>
      </c>
      <c r="B44332" s="5" t="s">
        <v>69046</v>
      </c>
      <c r="C44332" s="6">
        <v>28704</v>
      </c>
      <c r="D44332" s="5"/>
      <c r="E44332" s="5" t="s">
        <v>18</v>
      </c>
      <c r="F44332" s="5">
        <v>0</v>
      </c>
      <c r="G44332" s="6">
        <v>41787</v>
      </c>
      <c r="H44332" s="6"/>
      <c r="I44332" s="6">
        <v>41843</v>
      </c>
      <c r="J44332" s="5" t="s">
        <v>69047</v>
      </c>
      <c r="K44332" s="5"/>
      <c r="L44332" s="5"/>
      <c r="M44332" s="5" t="s">
        <v>157</v>
      </c>
      <c r="N44332" s="5" t="s">
        <v>6873</v>
      </c>
      <c r="O44332" s="7">
        <v>4740.0514277385819</v>
      </c>
      <c r="P44332">
        <v>0</v>
      </c>
    </row>
    <row r="44333" spans="1:16" x14ac:dyDescent="0.3">
      <c r="A44333" s="5">
        <v>44332</v>
      </c>
      <c r="B44333" s="5" t="s">
        <v>69048</v>
      </c>
      <c r="C44333" s="6">
        <v>19107</v>
      </c>
      <c r="D44333" s="5"/>
      <c r="E44333" s="5" t="s">
        <v>18</v>
      </c>
      <c r="F44333" s="5">
        <v>0</v>
      </c>
      <c r="G44333" s="6">
        <v>41686</v>
      </c>
      <c r="H44333" s="6"/>
      <c r="I44333" s="6"/>
      <c r="J44333" s="5" t="s">
        <v>69049</v>
      </c>
      <c r="K44333" s="5"/>
      <c r="L44333" s="5"/>
      <c r="M44333" s="5" t="s">
        <v>157</v>
      </c>
      <c r="N44333" s="5" t="s">
        <v>6873</v>
      </c>
      <c r="O44333" s="7">
        <v>0</v>
      </c>
      <c r="P44333">
        <v>0</v>
      </c>
    </row>
    <row r="44334" spans="1:16" x14ac:dyDescent="0.3">
      <c r="A44334" s="5">
        <v>44333</v>
      </c>
      <c r="B44334" s="5" t="s">
        <v>69050</v>
      </c>
      <c r="C44334" s="6">
        <v>33913</v>
      </c>
      <c r="D44334" s="5"/>
      <c r="E44334" s="5" t="s">
        <v>18</v>
      </c>
      <c r="F44334" s="5">
        <v>0</v>
      </c>
      <c r="G44334" s="6">
        <v>41320</v>
      </c>
      <c r="H44334" s="6"/>
      <c r="I44334" s="6"/>
      <c r="J44334" s="5" t="s">
        <v>69051</v>
      </c>
      <c r="K44334" s="5"/>
      <c r="L44334" s="5"/>
      <c r="M44334" s="5" t="s">
        <v>157</v>
      </c>
      <c r="N44334" s="5" t="s">
        <v>6873</v>
      </c>
      <c r="O44334" s="7">
        <v>0</v>
      </c>
      <c r="P44334">
        <v>0</v>
      </c>
    </row>
    <row r="44335" spans="1:16" x14ac:dyDescent="0.3">
      <c r="A44335" s="5">
        <v>44334</v>
      </c>
      <c r="B44335" s="5" t="s">
        <v>69052</v>
      </c>
      <c r="C44335" s="6">
        <v>22647</v>
      </c>
      <c r="D44335" s="5"/>
      <c r="E44335" s="5" t="s">
        <v>18</v>
      </c>
      <c r="F44335" s="5">
        <v>0</v>
      </c>
      <c r="G44335" s="6">
        <v>41663</v>
      </c>
      <c r="H44335" s="6"/>
      <c r="I44335" s="6">
        <v>41666</v>
      </c>
      <c r="J44335" s="5" t="s">
        <v>69053</v>
      </c>
      <c r="K44335" s="5"/>
      <c r="L44335" s="5"/>
      <c r="M44335" s="5" t="s">
        <v>157</v>
      </c>
      <c r="N44335" s="5" t="s">
        <v>6873</v>
      </c>
      <c r="O44335" s="7">
        <v>10080.015596186673</v>
      </c>
      <c r="P44335">
        <v>0</v>
      </c>
    </row>
    <row r="44336" spans="1:16" x14ac:dyDescent="0.3">
      <c r="A44336" s="5">
        <v>44335</v>
      </c>
      <c r="B44336" s="5" t="s">
        <v>69054</v>
      </c>
      <c r="C44336" s="6">
        <v>29127</v>
      </c>
      <c r="D44336" s="5"/>
      <c r="E44336" s="5" t="s">
        <v>18</v>
      </c>
      <c r="F44336" s="5">
        <v>0</v>
      </c>
      <c r="G44336" s="6">
        <v>41396</v>
      </c>
      <c r="H44336" s="6"/>
      <c r="I44336" s="6">
        <v>41400</v>
      </c>
      <c r="J44336" s="5" t="s">
        <v>69055</v>
      </c>
      <c r="K44336" s="5"/>
      <c r="L44336" s="5"/>
      <c r="M44336" s="5" t="s">
        <v>157</v>
      </c>
      <c r="N44336" s="5" t="s">
        <v>6873</v>
      </c>
      <c r="O44336" s="7">
        <v>291.22935512342309</v>
      </c>
      <c r="P44336">
        <v>0</v>
      </c>
    </row>
    <row r="44337" spans="1:16" x14ac:dyDescent="0.3">
      <c r="A44337" s="5">
        <v>44336</v>
      </c>
      <c r="B44337" s="5" t="s">
        <v>69056</v>
      </c>
      <c r="C44337" s="6">
        <v>22115</v>
      </c>
      <c r="D44337" s="5"/>
      <c r="E44337" s="5" t="s">
        <v>18</v>
      </c>
      <c r="F44337" s="5">
        <v>0</v>
      </c>
      <c r="G44337" s="6">
        <v>41731</v>
      </c>
      <c r="H44337" s="6"/>
      <c r="I44337" s="6">
        <v>41739</v>
      </c>
      <c r="J44337" s="5" t="s">
        <v>69057</v>
      </c>
      <c r="K44337" s="5"/>
      <c r="L44337" s="5"/>
      <c r="M44337" s="5" t="s">
        <v>157</v>
      </c>
      <c r="N44337" s="5" t="s">
        <v>6873</v>
      </c>
      <c r="O44337" s="7">
        <v>577.65467848294691</v>
      </c>
      <c r="P44337">
        <v>0</v>
      </c>
    </row>
    <row r="44338" spans="1:16" x14ac:dyDescent="0.3">
      <c r="A44338" s="5">
        <v>44337</v>
      </c>
      <c r="B44338" s="5" t="s">
        <v>69058</v>
      </c>
      <c r="C44338" s="6">
        <v>27242</v>
      </c>
      <c r="D44338" s="5"/>
      <c r="E44338" s="5" t="s">
        <v>18</v>
      </c>
      <c r="F44338" s="5">
        <v>0</v>
      </c>
      <c r="G44338" s="6">
        <v>42196</v>
      </c>
      <c r="H44338" s="6"/>
      <c r="I44338" s="6">
        <v>42198</v>
      </c>
      <c r="J44338" s="5" t="s">
        <v>69059</v>
      </c>
      <c r="K44338" s="5"/>
      <c r="L44338" s="5"/>
      <c r="M44338" s="5" t="s">
        <v>157</v>
      </c>
      <c r="N44338" s="5" t="s">
        <v>6873</v>
      </c>
      <c r="O44338" s="7">
        <v>584.60053100209996</v>
      </c>
      <c r="P44338">
        <v>0</v>
      </c>
    </row>
    <row r="44339" spans="1:16" x14ac:dyDescent="0.3">
      <c r="A44339" s="5">
        <v>44338</v>
      </c>
      <c r="B44339" s="5" t="s">
        <v>69060</v>
      </c>
      <c r="C44339" s="6">
        <v>22849</v>
      </c>
      <c r="D44339" s="5"/>
      <c r="E44339" s="5" t="s">
        <v>18</v>
      </c>
      <c r="F44339" s="5">
        <v>0</v>
      </c>
      <c r="G44339" s="6">
        <v>41515</v>
      </c>
      <c r="H44339" s="6"/>
      <c r="I44339" s="6">
        <v>41516</v>
      </c>
      <c r="J44339" s="5" t="s">
        <v>69061</v>
      </c>
      <c r="K44339" s="5"/>
      <c r="L44339" s="5"/>
      <c r="M44339" s="5" t="s">
        <v>157</v>
      </c>
      <c r="N44339" s="5" t="s">
        <v>6873</v>
      </c>
      <c r="O44339" s="7">
        <v>55969.577488673589</v>
      </c>
      <c r="P44339">
        <v>1</v>
      </c>
    </row>
    <row r="44340" spans="1:16" x14ac:dyDescent="0.3">
      <c r="A44340" s="5">
        <v>44339</v>
      </c>
      <c r="B44340" s="5" t="s">
        <v>69062</v>
      </c>
      <c r="C44340" s="6">
        <v>25670</v>
      </c>
      <c r="D44340" s="5"/>
      <c r="E44340" s="5" t="s">
        <v>28</v>
      </c>
      <c r="F44340" s="5">
        <v>0</v>
      </c>
      <c r="G44340" s="6">
        <v>41784</v>
      </c>
      <c r="H44340" s="6"/>
      <c r="I44340" s="6">
        <v>41794</v>
      </c>
      <c r="J44340" s="5" t="s">
        <v>69063</v>
      </c>
      <c r="K44340" s="5"/>
      <c r="L44340" s="5"/>
      <c r="M44340" s="5" t="s">
        <v>157</v>
      </c>
      <c r="N44340" s="5" t="s">
        <v>6873</v>
      </c>
      <c r="O44340" s="7">
        <v>701.03621821069589</v>
      </c>
      <c r="P44340">
        <v>0</v>
      </c>
    </row>
    <row r="44341" spans="1:16" x14ac:dyDescent="0.3">
      <c r="A44341" s="5">
        <v>44340</v>
      </c>
      <c r="B44341" s="5" t="s">
        <v>69064</v>
      </c>
      <c r="C44341" s="6">
        <v>29434</v>
      </c>
      <c r="D44341" s="5"/>
      <c r="E44341" s="5" t="s">
        <v>18</v>
      </c>
      <c r="F44341" s="5">
        <v>0</v>
      </c>
      <c r="G44341" s="6">
        <v>41642</v>
      </c>
      <c r="H44341" s="6"/>
      <c r="I44341" s="6">
        <v>41645</v>
      </c>
      <c r="J44341" s="5" t="s">
        <v>69065</v>
      </c>
      <c r="K44341" s="5"/>
      <c r="L44341" s="5"/>
      <c r="M44341" s="5" t="s">
        <v>157</v>
      </c>
      <c r="N44341" s="5" t="s">
        <v>6873</v>
      </c>
      <c r="O44341" s="7">
        <v>365.17133340449993</v>
      </c>
      <c r="P44341">
        <v>0</v>
      </c>
    </row>
    <row r="44342" spans="1:16" x14ac:dyDescent="0.3">
      <c r="A44342" s="5">
        <v>44341</v>
      </c>
      <c r="B44342" s="5" t="s">
        <v>69066</v>
      </c>
      <c r="C44342" s="6">
        <v>22672</v>
      </c>
      <c r="D44342" s="5"/>
      <c r="E44342" s="5" t="s">
        <v>18</v>
      </c>
      <c r="F44342" s="5">
        <v>0</v>
      </c>
      <c r="G44342" s="6">
        <v>42008</v>
      </c>
      <c r="H44342" s="6"/>
      <c r="I44342" s="6">
        <v>42009</v>
      </c>
      <c r="J44342" s="5" t="s">
        <v>69067</v>
      </c>
      <c r="K44342" s="5"/>
      <c r="L44342" s="5"/>
      <c r="M44342" s="5" t="s">
        <v>157</v>
      </c>
      <c r="N44342" s="5" t="s">
        <v>6873</v>
      </c>
      <c r="O44342" s="7">
        <v>2298.4465612534</v>
      </c>
      <c r="P44342">
        <v>0</v>
      </c>
    </row>
    <row r="44343" spans="1:16" x14ac:dyDescent="0.3">
      <c r="A44343" s="5">
        <v>44342</v>
      </c>
      <c r="B44343" s="5" t="s">
        <v>69068</v>
      </c>
      <c r="C44343" s="6">
        <v>30751</v>
      </c>
      <c r="D44343" s="5"/>
      <c r="E44343" s="5" t="s">
        <v>18</v>
      </c>
      <c r="F44343" s="5">
        <v>0</v>
      </c>
      <c r="G44343" s="6">
        <v>41834</v>
      </c>
      <c r="H44343" s="6"/>
      <c r="I44343" s="6"/>
      <c r="J44343" s="5" t="s">
        <v>69069</v>
      </c>
      <c r="K44343" s="5"/>
      <c r="L44343" s="5"/>
      <c r="M44343" s="5" t="s">
        <v>157</v>
      </c>
      <c r="N44343" s="5" t="s">
        <v>6873</v>
      </c>
      <c r="O44343" s="7">
        <v>0</v>
      </c>
      <c r="P44343">
        <v>0</v>
      </c>
    </row>
    <row r="44344" spans="1:16" x14ac:dyDescent="0.3">
      <c r="A44344" s="5">
        <v>44343</v>
      </c>
      <c r="B44344" s="5" t="s">
        <v>69070</v>
      </c>
      <c r="C44344" s="6">
        <v>32911</v>
      </c>
      <c r="D44344" s="5"/>
      <c r="E44344" s="5" t="s">
        <v>28</v>
      </c>
      <c r="F44344" s="5">
        <v>0</v>
      </c>
      <c r="G44344" s="6">
        <v>41635</v>
      </c>
      <c r="H44344" s="6"/>
      <c r="I44344" s="6">
        <v>41638</v>
      </c>
      <c r="J44344" s="5" t="s">
        <v>69071</v>
      </c>
      <c r="K44344" s="5"/>
      <c r="L44344" s="5"/>
      <c r="M44344" s="5" t="s">
        <v>157</v>
      </c>
      <c r="N44344" s="5" t="s">
        <v>6873</v>
      </c>
      <c r="O44344" s="7">
        <v>122.3903603942225</v>
      </c>
      <c r="P44344">
        <v>0</v>
      </c>
    </row>
    <row r="44345" spans="1:16" x14ac:dyDescent="0.3">
      <c r="A44345" s="5">
        <v>44344</v>
      </c>
      <c r="B44345" s="5" t="s">
        <v>69072</v>
      </c>
      <c r="C44345" s="6">
        <v>28846</v>
      </c>
      <c r="D44345" s="5"/>
      <c r="E44345" s="5" t="s">
        <v>18</v>
      </c>
      <c r="F44345" s="5">
        <v>0</v>
      </c>
      <c r="G44345" s="6">
        <v>42544</v>
      </c>
      <c r="H44345" s="6"/>
      <c r="I44345" s="6">
        <v>42560</v>
      </c>
      <c r="J44345" s="5" t="s">
        <v>69073</v>
      </c>
      <c r="K44345" s="5"/>
      <c r="L44345" s="5"/>
      <c r="M44345" s="5" t="s">
        <v>157</v>
      </c>
      <c r="N44345" s="5" t="s">
        <v>6873</v>
      </c>
      <c r="O44345" s="7">
        <v>22148.723962940003</v>
      </c>
      <c r="P44345">
        <v>1</v>
      </c>
    </row>
    <row r="44346" spans="1:16" x14ac:dyDescent="0.3">
      <c r="A44346" s="5">
        <v>44345</v>
      </c>
      <c r="B44346" s="5" t="s">
        <v>69074</v>
      </c>
      <c r="C44346" s="6">
        <v>31291</v>
      </c>
      <c r="D44346" s="5"/>
      <c r="E44346" s="5" t="s">
        <v>18</v>
      </c>
      <c r="F44346" s="5">
        <v>0</v>
      </c>
      <c r="G44346" s="6">
        <v>41528</v>
      </c>
      <c r="H44346" s="6"/>
      <c r="I44346" s="6">
        <v>41540</v>
      </c>
      <c r="J44346" s="5" t="s">
        <v>69075</v>
      </c>
      <c r="K44346" s="5"/>
      <c r="L44346" s="5"/>
      <c r="M44346" s="5" t="s">
        <v>157</v>
      </c>
      <c r="N44346" s="5" t="s">
        <v>6873</v>
      </c>
      <c r="O44346" s="7">
        <v>905.97523946841341</v>
      </c>
      <c r="P44346">
        <v>0</v>
      </c>
    </row>
    <row r="44347" spans="1:16" x14ac:dyDescent="0.3">
      <c r="A44347" s="5">
        <v>44346</v>
      </c>
      <c r="B44347" s="5" t="s">
        <v>69076</v>
      </c>
      <c r="C44347" s="6">
        <v>19544</v>
      </c>
      <c r="D44347" s="5"/>
      <c r="E44347" s="5" t="s">
        <v>18</v>
      </c>
      <c r="F44347" s="5">
        <v>0</v>
      </c>
      <c r="G44347" s="6">
        <v>41642</v>
      </c>
      <c r="H44347" s="6"/>
      <c r="I44347" s="6">
        <v>41646</v>
      </c>
      <c r="J44347" s="5" t="s">
        <v>69077</v>
      </c>
      <c r="K44347" s="5"/>
      <c r="L44347" s="5"/>
      <c r="M44347" s="5" t="s">
        <v>157</v>
      </c>
      <c r="N44347" s="5" t="s">
        <v>6873</v>
      </c>
      <c r="O44347" s="7">
        <v>239939.70818157561</v>
      </c>
      <c r="P44347">
        <v>1</v>
      </c>
    </row>
    <row r="44348" spans="1:16" x14ac:dyDescent="0.3">
      <c r="A44348" s="5">
        <v>44347</v>
      </c>
      <c r="B44348" s="5" t="s">
        <v>69078</v>
      </c>
      <c r="C44348" s="6">
        <v>19265</v>
      </c>
      <c r="D44348" s="5"/>
      <c r="E44348" s="5" t="s">
        <v>28</v>
      </c>
      <c r="F44348" s="5">
        <v>0</v>
      </c>
      <c r="G44348" s="6">
        <v>41716</v>
      </c>
      <c r="H44348" s="6"/>
      <c r="I44348" s="6">
        <v>41716</v>
      </c>
      <c r="J44348" s="5" t="s">
        <v>69079</v>
      </c>
      <c r="K44348" s="5"/>
      <c r="L44348" s="5"/>
      <c r="M44348" s="5" t="s">
        <v>157</v>
      </c>
      <c r="N44348" s="5" t="s">
        <v>6873</v>
      </c>
      <c r="O44348" s="7">
        <v>1177.3587498590798</v>
      </c>
      <c r="P44348">
        <v>0</v>
      </c>
    </row>
    <row r="44349" spans="1:16" x14ac:dyDescent="0.3">
      <c r="A44349" s="5">
        <v>44348</v>
      </c>
      <c r="B44349" s="5" t="s">
        <v>69080</v>
      </c>
      <c r="C44349" s="6">
        <v>17472</v>
      </c>
      <c r="D44349" s="5"/>
      <c r="E44349" s="5" t="s">
        <v>18</v>
      </c>
      <c r="F44349" s="5">
        <v>0</v>
      </c>
      <c r="G44349" s="6">
        <v>41664</v>
      </c>
      <c r="H44349" s="6"/>
      <c r="I44349" s="6">
        <v>41666</v>
      </c>
      <c r="J44349" s="5" t="s">
        <v>69081</v>
      </c>
      <c r="K44349" s="5"/>
      <c r="L44349" s="5"/>
      <c r="M44349" s="5" t="s">
        <v>157</v>
      </c>
      <c r="N44349" s="5" t="s">
        <v>6873</v>
      </c>
      <c r="O44349" s="7">
        <v>497.88502943036394</v>
      </c>
      <c r="P44349">
        <v>0</v>
      </c>
    </row>
    <row r="44350" spans="1:16" x14ac:dyDescent="0.3">
      <c r="A44350" s="5">
        <v>44349</v>
      </c>
      <c r="B44350" s="5" t="s">
        <v>69082</v>
      </c>
      <c r="C44350" s="6">
        <v>17257</v>
      </c>
      <c r="D44350" s="5"/>
      <c r="E44350" s="5" t="s">
        <v>18</v>
      </c>
      <c r="F44350" s="5">
        <v>0</v>
      </c>
      <c r="G44350" s="6">
        <v>41649</v>
      </c>
      <c r="H44350" s="6"/>
      <c r="I44350" s="6">
        <v>41654</v>
      </c>
      <c r="J44350" s="5" t="s">
        <v>69083</v>
      </c>
      <c r="K44350" s="5"/>
      <c r="L44350" s="5"/>
      <c r="M44350" s="5" t="s">
        <v>157</v>
      </c>
      <c r="N44350" s="5" t="s">
        <v>6873</v>
      </c>
      <c r="O44350" s="7">
        <v>148474.96607797267</v>
      </c>
      <c r="P44350">
        <v>1</v>
      </c>
    </row>
    <row r="44351" spans="1:16" x14ac:dyDescent="0.3">
      <c r="A44351" s="5">
        <v>44350</v>
      </c>
      <c r="B44351" s="5" t="s">
        <v>69084</v>
      </c>
      <c r="C44351" s="6">
        <v>30925</v>
      </c>
      <c r="D44351" s="5"/>
      <c r="E44351" s="5" t="s">
        <v>18</v>
      </c>
      <c r="F44351" s="5">
        <v>0</v>
      </c>
      <c r="G44351" s="6">
        <v>41846</v>
      </c>
      <c r="H44351" s="6"/>
      <c r="I44351" s="6">
        <v>41848</v>
      </c>
      <c r="J44351" s="5" t="s">
        <v>69085</v>
      </c>
      <c r="K44351" s="5"/>
      <c r="L44351" s="5"/>
      <c r="M44351" s="5" t="s">
        <v>157</v>
      </c>
      <c r="N44351" s="5" t="s">
        <v>6873</v>
      </c>
      <c r="O44351" s="7">
        <v>4794.6880148603404</v>
      </c>
      <c r="P44351">
        <v>0</v>
      </c>
    </row>
    <row r="44352" spans="1:16" x14ac:dyDescent="0.3">
      <c r="A44352" s="5">
        <v>44351</v>
      </c>
      <c r="B44352" s="5" t="s">
        <v>69086</v>
      </c>
      <c r="C44352" s="6">
        <v>19545</v>
      </c>
      <c r="D44352" s="5"/>
      <c r="E44352" s="5" t="s">
        <v>28</v>
      </c>
      <c r="F44352" s="5">
        <v>0</v>
      </c>
      <c r="G44352" s="6">
        <v>41817</v>
      </c>
      <c r="H44352" s="6"/>
      <c r="I44352" s="6"/>
      <c r="J44352" s="5" t="s">
        <v>69087</v>
      </c>
      <c r="K44352" s="5"/>
      <c r="L44352" s="5"/>
      <c r="M44352" s="5" t="s">
        <v>157</v>
      </c>
      <c r="N44352" s="5" t="s">
        <v>6873</v>
      </c>
      <c r="O44352" s="7">
        <v>0</v>
      </c>
      <c r="P44352">
        <v>0</v>
      </c>
    </row>
    <row r="44353" spans="1:16" x14ac:dyDescent="0.3">
      <c r="A44353" s="5">
        <v>44352</v>
      </c>
      <c r="B44353" s="5" t="s">
        <v>69088</v>
      </c>
      <c r="C44353" s="6">
        <v>32574</v>
      </c>
      <c r="D44353" s="5"/>
      <c r="E44353" s="5" t="s">
        <v>18</v>
      </c>
      <c r="F44353" s="5">
        <v>0</v>
      </c>
      <c r="G44353" s="6">
        <v>41419</v>
      </c>
      <c r="H44353" s="6"/>
      <c r="I44353" s="6">
        <v>41436</v>
      </c>
      <c r="J44353" s="5" t="s">
        <v>69089</v>
      </c>
      <c r="K44353" s="5"/>
      <c r="L44353" s="5"/>
      <c r="M44353" s="5" t="s">
        <v>157</v>
      </c>
      <c r="N44353" s="5" t="s">
        <v>6873</v>
      </c>
      <c r="O44353" s="7">
        <v>496.70187431013341</v>
      </c>
      <c r="P44353">
        <v>0</v>
      </c>
    </row>
    <row r="44354" spans="1:16" x14ac:dyDescent="0.3">
      <c r="A44354" s="5">
        <v>44353</v>
      </c>
      <c r="B44354" s="5" t="s">
        <v>69090</v>
      </c>
      <c r="C44354" s="6">
        <v>30435</v>
      </c>
      <c r="D44354" s="5"/>
      <c r="E44354" s="5" t="s">
        <v>18</v>
      </c>
      <c r="F44354" s="5">
        <v>0</v>
      </c>
      <c r="G44354" s="6">
        <v>41773</v>
      </c>
      <c r="H44354" s="6"/>
      <c r="I44354" s="6">
        <v>41774</v>
      </c>
      <c r="J44354" s="5" t="s">
        <v>69091</v>
      </c>
      <c r="K44354" s="5"/>
      <c r="L44354" s="5"/>
      <c r="M44354" s="5" t="s">
        <v>157</v>
      </c>
      <c r="N44354" s="5" t="s">
        <v>6873</v>
      </c>
      <c r="O44354" s="7">
        <v>125900.46840009175</v>
      </c>
      <c r="P44354">
        <v>1</v>
      </c>
    </row>
    <row r="44355" spans="1:16" x14ac:dyDescent="0.3">
      <c r="A44355" s="5">
        <v>44354</v>
      </c>
      <c r="B44355" s="5" t="s">
        <v>69092</v>
      </c>
      <c r="C44355" s="6">
        <v>22529</v>
      </c>
      <c r="D44355" s="5"/>
      <c r="E44355" s="5" t="s">
        <v>28</v>
      </c>
      <c r="F44355" s="5">
        <v>0</v>
      </c>
      <c r="G44355" s="6">
        <v>41966</v>
      </c>
      <c r="H44355" s="6"/>
      <c r="I44355" s="6">
        <v>42044</v>
      </c>
      <c r="J44355" s="5" t="s">
        <v>69093</v>
      </c>
      <c r="K44355" s="5"/>
      <c r="L44355" s="5"/>
      <c r="M44355" s="5" t="s">
        <v>157</v>
      </c>
      <c r="N44355" s="5" t="s">
        <v>6873</v>
      </c>
      <c r="O44355" s="7">
        <v>22.895662967424997</v>
      </c>
      <c r="P44355">
        <v>0</v>
      </c>
    </row>
    <row r="44356" spans="1:16" x14ac:dyDescent="0.3">
      <c r="A44356" s="5">
        <v>44355</v>
      </c>
      <c r="B44356" s="5" t="s">
        <v>69094</v>
      </c>
      <c r="C44356" s="6">
        <v>28040</v>
      </c>
      <c r="D44356" s="5"/>
      <c r="E44356" s="5" t="s">
        <v>18</v>
      </c>
      <c r="F44356" s="5">
        <v>0</v>
      </c>
      <c r="G44356" s="6">
        <v>42252</v>
      </c>
      <c r="H44356" s="6"/>
      <c r="I44356" s="6">
        <v>42257</v>
      </c>
      <c r="J44356" s="5" t="s">
        <v>69095</v>
      </c>
      <c r="K44356" s="5"/>
      <c r="L44356" s="5"/>
      <c r="M44356" s="5" t="s">
        <v>157</v>
      </c>
      <c r="N44356" s="5" t="s">
        <v>6873</v>
      </c>
      <c r="O44356" s="7">
        <v>1395.6646896642999</v>
      </c>
      <c r="P44356">
        <v>0</v>
      </c>
    </row>
    <row r="44357" spans="1:16" x14ac:dyDescent="0.3">
      <c r="A44357" s="5">
        <v>44356</v>
      </c>
      <c r="B44357" s="5" t="s">
        <v>69096</v>
      </c>
      <c r="C44357" s="6">
        <v>31311</v>
      </c>
      <c r="D44357" s="5"/>
      <c r="E44357" s="5" t="s">
        <v>18</v>
      </c>
      <c r="F44357" s="5">
        <v>0</v>
      </c>
      <c r="G44357" s="6">
        <v>41596</v>
      </c>
      <c r="H44357" s="6"/>
      <c r="I44357" s="6">
        <v>41612</v>
      </c>
      <c r="J44357" s="5" t="s">
        <v>69097</v>
      </c>
      <c r="K44357" s="5"/>
      <c r="L44357" s="5"/>
      <c r="M44357" s="5" t="s">
        <v>157</v>
      </c>
      <c r="N44357" s="5" t="s">
        <v>6873</v>
      </c>
      <c r="O44357" s="7">
        <v>2761.7951997797159</v>
      </c>
      <c r="P44357">
        <v>0</v>
      </c>
    </row>
    <row r="44358" spans="1:16" x14ac:dyDescent="0.3">
      <c r="A44358" s="5">
        <v>44357</v>
      </c>
      <c r="B44358" s="5" t="s">
        <v>69098</v>
      </c>
      <c r="C44358" s="6">
        <v>25684</v>
      </c>
      <c r="D44358" s="5"/>
      <c r="E44358" s="5" t="s">
        <v>28</v>
      </c>
      <c r="F44358" s="5">
        <v>0</v>
      </c>
      <c r="G44358" s="6">
        <v>41353</v>
      </c>
      <c r="H44358" s="6"/>
      <c r="I44358" s="6">
        <v>41362</v>
      </c>
      <c r="J44358" s="5" t="s">
        <v>69099</v>
      </c>
      <c r="K44358" s="5"/>
      <c r="L44358" s="5"/>
      <c r="M44358" s="5" t="s">
        <v>157</v>
      </c>
      <c r="N44358" s="5" t="s">
        <v>6873</v>
      </c>
      <c r="O44358" s="7">
        <v>8331.8581147200566</v>
      </c>
      <c r="P44358">
        <v>0</v>
      </c>
    </row>
    <row r="44359" spans="1:16" x14ac:dyDescent="0.3">
      <c r="A44359" s="5">
        <v>44358</v>
      </c>
      <c r="B44359" s="5" t="s">
        <v>69100</v>
      </c>
      <c r="C44359" s="6">
        <v>20478</v>
      </c>
      <c r="D44359" s="5"/>
      <c r="E44359" s="5" t="s">
        <v>18</v>
      </c>
      <c r="F44359" s="5">
        <v>0</v>
      </c>
      <c r="G44359" s="6">
        <v>41516</v>
      </c>
      <c r="H44359" s="6"/>
      <c r="I44359" s="6">
        <v>41642</v>
      </c>
      <c r="J44359" s="5" t="s">
        <v>69101</v>
      </c>
      <c r="K44359" s="5"/>
      <c r="L44359" s="5"/>
      <c r="M44359" s="5" t="s">
        <v>157</v>
      </c>
      <c r="N44359" s="5" t="s">
        <v>6873</v>
      </c>
      <c r="O44359" s="7">
        <v>100597.80745445544</v>
      </c>
      <c r="P44359">
        <v>1</v>
      </c>
    </row>
    <row r="44360" spans="1:16" x14ac:dyDescent="0.3">
      <c r="A44360" s="5">
        <v>44359</v>
      </c>
      <c r="B44360" s="5" t="s">
        <v>69102</v>
      </c>
      <c r="C44360" s="6">
        <v>26744</v>
      </c>
      <c r="D44360" s="5"/>
      <c r="E44360" s="5" t="s">
        <v>28</v>
      </c>
      <c r="F44360" s="5">
        <v>0</v>
      </c>
      <c r="G44360" s="6">
        <v>41652</v>
      </c>
      <c r="H44360" s="6"/>
      <c r="I44360" s="6">
        <v>41659</v>
      </c>
      <c r="J44360" s="5" t="s">
        <v>69103</v>
      </c>
      <c r="K44360" s="5"/>
      <c r="L44360" s="5"/>
      <c r="M44360" s="5" t="s">
        <v>157</v>
      </c>
      <c r="N44360" s="5" t="s">
        <v>6873</v>
      </c>
      <c r="O44360" s="7">
        <v>546.79480262508093</v>
      </c>
      <c r="P44360">
        <v>0</v>
      </c>
    </row>
    <row r="44361" spans="1:16" x14ac:dyDescent="0.3">
      <c r="A44361" s="5">
        <v>44360</v>
      </c>
      <c r="B44361" s="5" t="s">
        <v>69104</v>
      </c>
      <c r="C44361" s="6">
        <v>34321</v>
      </c>
      <c r="D44361" s="5"/>
      <c r="E44361" s="5" t="s">
        <v>28</v>
      </c>
      <c r="F44361" s="5">
        <v>0</v>
      </c>
      <c r="G44361" s="6">
        <v>41860</v>
      </c>
      <c r="H44361" s="6"/>
      <c r="I44361" s="6">
        <v>41866</v>
      </c>
      <c r="J44361" s="5" t="s">
        <v>69105</v>
      </c>
      <c r="K44361" s="5"/>
      <c r="L44361" s="5"/>
      <c r="M44361" s="5" t="s">
        <v>157</v>
      </c>
      <c r="N44361" s="5" t="s">
        <v>6873</v>
      </c>
      <c r="O44361" s="7">
        <v>729.39206206807387</v>
      </c>
      <c r="P44361">
        <v>0</v>
      </c>
    </row>
    <row r="44362" spans="1:16" x14ac:dyDescent="0.3">
      <c r="A44362" s="5">
        <v>44361</v>
      </c>
      <c r="B44362" s="5" t="s">
        <v>69106</v>
      </c>
      <c r="C44362" s="6">
        <v>30853</v>
      </c>
      <c r="D44362" s="5"/>
      <c r="E44362" s="5" t="s">
        <v>28</v>
      </c>
      <c r="F44362" s="5">
        <v>0</v>
      </c>
      <c r="G44362" s="6">
        <v>41403</v>
      </c>
      <c r="H44362" s="6"/>
      <c r="I44362" s="6">
        <v>41430</v>
      </c>
      <c r="J44362" s="5" t="s">
        <v>69107</v>
      </c>
      <c r="K44362" s="5"/>
      <c r="L44362" s="5"/>
      <c r="M44362" s="5" t="s">
        <v>157</v>
      </c>
      <c r="N44362" s="5" t="s">
        <v>6873</v>
      </c>
      <c r="O44362" s="7">
        <v>7719.2615245088182</v>
      </c>
      <c r="P44362">
        <v>0</v>
      </c>
    </row>
    <row r="44363" spans="1:16" x14ac:dyDescent="0.3">
      <c r="A44363" s="5">
        <v>44362</v>
      </c>
      <c r="B44363" s="5" t="s">
        <v>69108</v>
      </c>
      <c r="C44363" s="6">
        <v>17762</v>
      </c>
      <c r="D44363" s="5"/>
      <c r="E44363" s="5" t="s">
        <v>18</v>
      </c>
      <c r="F44363" s="5">
        <v>0</v>
      </c>
      <c r="G44363" s="6">
        <v>41810</v>
      </c>
      <c r="H44363" s="6"/>
      <c r="I44363" s="6"/>
      <c r="J44363" s="5" t="s">
        <v>69109</v>
      </c>
      <c r="K44363" s="5"/>
      <c r="L44363" s="5"/>
      <c r="M44363" s="5" t="s">
        <v>157</v>
      </c>
      <c r="N44363" s="5" t="s">
        <v>6873</v>
      </c>
      <c r="O44363" s="7">
        <v>0</v>
      </c>
      <c r="P44363">
        <v>0</v>
      </c>
    </row>
    <row r="44364" spans="1:16" x14ac:dyDescent="0.3">
      <c r="A44364" s="5">
        <v>44363</v>
      </c>
      <c r="B44364" s="5" t="s">
        <v>69110</v>
      </c>
      <c r="C44364" s="6">
        <v>22438</v>
      </c>
      <c r="D44364" s="5"/>
      <c r="E44364" s="5" t="s">
        <v>18</v>
      </c>
      <c r="F44364" s="5">
        <v>0</v>
      </c>
      <c r="G44364" s="6">
        <v>41354</v>
      </c>
      <c r="H44364" s="6"/>
      <c r="I44364" s="6">
        <v>41373</v>
      </c>
      <c r="J44364" s="5" t="s">
        <v>69111</v>
      </c>
      <c r="K44364" s="5"/>
      <c r="L44364" s="5"/>
      <c r="M44364" s="5" t="s">
        <v>157</v>
      </c>
      <c r="N44364" s="5" t="s">
        <v>6873</v>
      </c>
      <c r="O44364" s="7">
        <v>9304.2704239673421</v>
      </c>
      <c r="P44364">
        <v>0</v>
      </c>
    </row>
    <row r="44365" spans="1:16" x14ac:dyDescent="0.3">
      <c r="A44365" s="5">
        <v>44364</v>
      </c>
      <c r="B44365" s="5" t="s">
        <v>69112</v>
      </c>
      <c r="C44365" s="6">
        <v>22485</v>
      </c>
      <c r="D44365" s="5"/>
      <c r="E44365" s="5" t="s">
        <v>18</v>
      </c>
      <c r="F44365" s="5">
        <v>0</v>
      </c>
      <c r="G44365" s="6">
        <v>41319</v>
      </c>
      <c r="H44365" s="6"/>
      <c r="I44365" s="6">
        <v>41323</v>
      </c>
      <c r="J44365" s="5" t="s">
        <v>69113</v>
      </c>
      <c r="K44365" s="5"/>
      <c r="L44365" s="5"/>
      <c r="M44365" s="5" t="s">
        <v>157</v>
      </c>
      <c r="N44365" s="5" t="s">
        <v>6873</v>
      </c>
      <c r="O44365" s="7">
        <v>2253.7617691755222</v>
      </c>
      <c r="P44365">
        <v>0</v>
      </c>
    </row>
    <row r="44366" spans="1:16" x14ac:dyDescent="0.3">
      <c r="A44366" s="5">
        <v>44365</v>
      </c>
      <c r="B44366" s="5" t="s">
        <v>69114</v>
      </c>
      <c r="C44366" s="6">
        <v>32424</v>
      </c>
      <c r="D44366" s="5"/>
      <c r="E44366" s="5" t="s">
        <v>28</v>
      </c>
      <c r="F44366" s="5">
        <v>0</v>
      </c>
      <c r="G44366" s="6">
        <v>41390</v>
      </c>
      <c r="H44366" s="6"/>
      <c r="I44366" s="6">
        <v>41394</v>
      </c>
      <c r="J44366" s="5" t="s">
        <v>69115</v>
      </c>
      <c r="K44366" s="5"/>
      <c r="L44366" s="5"/>
      <c r="M44366" s="5" t="s">
        <v>157</v>
      </c>
      <c r="N44366" s="5" t="s">
        <v>6873</v>
      </c>
      <c r="O44366" s="7">
        <v>872.25520261443444</v>
      </c>
      <c r="P44366">
        <v>0</v>
      </c>
    </row>
    <row r="44367" spans="1:16" x14ac:dyDescent="0.3">
      <c r="A44367" s="5">
        <v>44366</v>
      </c>
      <c r="B44367" s="5" t="s">
        <v>69116</v>
      </c>
      <c r="C44367" s="6">
        <v>18596</v>
      </c>
      <c r="D44367" s="5"/>
      <c r="E44367" s="5" t="s">
        <v>18</v>
      </c>
      <c r="F44367" s="5">
        <v>0</v>
      </c>
      <c r="G44367" s="6">
        <v>42170</v>
      </c>
      <c r="H44367" s="6"/>
      <c r="I44367" s="6">
        <v>42173</v>
      </c>
      <c r="J44367" s="5" t="s">
        <v>69117</v>
      </c>
      <c r="K44367" s="5"/>
      <c r="L44367" s="5"/>
      <c r="M44367" s="5" t="s">
        <v>157</v>
      </c>
      <c r="N44367" s="5" t="s">
        <v>6873</v>
      </c>
      <c r="O44367" s="7">
        <v>601.44939788779993</v>
      </c>
      <c r="P44367">
        <v>0</v>
      </c>
    </row>
    <row r="44368" spans="1:16" x14ac:dyDescent="0.3">
      <c r="A44368" s="5">
        <v>44367</v>
      </c>
      <c r="B44368" s="5" t="s">
        <v>69118</v>
      </c>
      <c r="C44368" s="6">
        <v>30598</v>
      </c>
      <c r="D44368" s="5"/>
      <c r="E44368" s="5" t="s">
        <v>18</v>
      </c>
      <c r="F44368" s="5">
        <v>0</v>
      </c>
      <c r="G44368" s="6">
        <v>42345</v>
      </c>
      <c r="H44368" s="6"/>
      <c r="I44368" s="6">
        <v>42346</v>
      </c>
      <c r="J44368" s="5" t="s">
        <v>69119</v>
      </c>
      <c r="K44368" s="5"/>
      <c r="L44368" s="5"/>
      <c r="M44368" s="5" t="s">
        <v>157</v>
      </c>
      <c r="N44368" s="5" t="s">
        <v>6873</v>
      </c>
      <c r="O44368" s="7">
        <v>1542.7011606026999</v>
      </c>
      <c r="P44368">
        <v>0</v>
      </c>
    </row>
    <row r="44369" spans="1:16" x14ac:dyDescent="0.3">
      <c r="A44369" s="5">
        <v>44368</v>
      </c>
      <c r="B44369" s="5" t="s">
        <v>69120</v>
      </c>
      <c r="C44369" s="6">
        <v>33515</v>
      </c>
      <c r="D44369" s="5"/>
      <c r="E44369" s="5" t="s">
        <v>18</v>
      </c>
      <c r="F44369" s="5">
        <v>0</v>
      </c>
      <c r="G44369" s="6">
        <v>41695</v>
      </c>
      <c r="H44369" s="6"/>
      <c r="I44369" s="6">
        <v>41697</v>
      </c>
      <c r="J44369" s="5" t="s">
        <v>69121</v>
      </c>
      <c r="K44369" s="5"/>
      <c r="L44369" s="5"/>
      <c r="M44369" s="5" t="s">
        <v>157</v>
      </c>
      <c r="N44369" s="5" t="s">
        <v>6873</v>
      </c>
      <c r="O44369" s="7">
        <v>828.11584223546197</v>
      </c>
      <c r="P44369">
        <v>0</v>
      </c>
    </row>
    <row r="44370" spans="1:16" x14ac:dyDescent="0.3">
      <c r="A44370" s="5">
        <v>44369</v>
      </c>
      <c r="B44370" s="5" t="s">
        <v>69122</v>
      </c>
      <c r="C44370" s="6">
        <v>27020</v>
      </c>
      <c r="D44370" s="5"/>
      <c r="E44370" s="5" t="s">
        <v>28</v>
      </c>
      <c r="F44370" s="5">
        <v>0</v>
      </c>
      <c r="G44370" s="6">
        <v>41292</v>
      </c>
      <c r="H44370" s="6"/>
      <c r="I44370" s="6">
        <v>41430</v>
      </c>
      <c r="J44370" s="5" t="s">
        <v>69123</v>
      </c>
      <c r="K44370" s="5"/>
      <c r="L44370" s="5"/>
      <c r="M44370" s="5" t="s">
        <v>157</v>
      </c>
      <c r="N44370" s="5" t="s">
        <v>6873</v>
      </c>
      <c r="O44370" s="7">
        <v>10.746470668760999</v>
      </c>
      <c r="P44370">
        <v>0</v>
      </c>
    </row>
    <row r="44371" spans="1:16" x14ac:dyDescent="0.3">
      <c r="A44371" s="5">
        <v>44370</v>
      </c>
      <c r="B44371" s="5" t="s">
        <v>69124</v>
      </c>
      <c r="C44371" s="6">
        <v>19626</v>
      </c>
      <c r="D44371" s="5"/>
      <c r="E44371" s="5" t="s">
        <v>28</v>
      </c>
      <c r="F44371" s="5">
        <v>0</v>
      </c>
      <c r="G44371" s="6">
        <v>41279</v>
      </c>
      <c r="H44371" s="6"/>
      <c r="I44371" s="6">
        <v>41281</v>
      </c>
      <c r="J44371" s="5" t="s">
        <v>69125</v>
      </c>
      <c r="K44371" s="5"/>
      <c r="L44371" s="5"/>
      <c r="M44371" s="5" t="s">
        <v>157</v>
      </c>
      <c r="N44371" s="5" t="s">
        <v>6873</v>
      </c>
      <c r="O44371" s="7">
        <v>1331.5115969054182</v>
      </c>
      <c r="P44371">
        <v>0</v>
      </c>
    </row>
    <row r="44372" spans="1:16" x14ac:dyDescent="0.3">
      <c r="A44372" s="5">
        <v>44371</v>
      </c>
      <c r="B44372" s="5" t="s">
        <v>69126</v>
      </c>
      <c r="C44372" s="6">
        <v>29766</v>
      </c>
      <c r="D44372" s="5"/>
      <c r="E44372" s="5" t="s">
        <v>18</v>
      </c>
      <c r="F44372" s="5">
        <v>0</v>
      </c>
      <c r="G44372" s="6">
        <v>41679</v>
      </c>
      <c r="H44372" s="6"/>
      <c r="I44372" s="6">
        <v>41690</v>
      </c>
      <c r="J44372" s="5" t="s">
        <v>69127</v>
      </c>
      <c r="K44372" s="5"/>
      <c r="L44372" s="5"/>
      <c r="M44372" s="5" t="s">
        <v>157</v>
      </c>
      <c r="N44372" s="5" t="s">
        <v>6873</v>
      </c>
      <c r="O44372" s="7">
        <v>110.74545231787899</v>
      </c>
      <c r="P44372">
        <v>0</v>
      </c>
    </row>
    <row r="44373" spans="1:16" x14ac:dyDescent="0.3">
      <c r="A44373" s="5">
        <v>44372</v>
      </c>
      <c r="B44373" s="5" t="s">
        <v>69128</v>
      </c>
      <c r="C44373" s="6">
        <v>23919</v>
      </c>
      <c r="D44373" s="5"/>
      <c r="E44373" s="5" t="s">
        <v>18</v>
      </c>
      <c r="F44373" s="5">
        <v>0</v>
      </c>
      <c r="G44373" s="6">
        <v>41699</v>
      </c>
      <c r="H44373" s="6"/>
      <c r="I44373" s="6">
        <v>41704</v>
      </c>
      <c r="J44373" s="5" t="s">
        <v>69129</v>
      </c>
      <c r="K44373" s="5"/>
      <c r="L44373" s="5"/>
      <c r="M44373" s="5" t="s">
        <v>157</v>
      </c>
      <c r="N44373" s="5" t="s">
        <v>6873</v>
      </c>
      <c r="O44373" s="7">
        <v>514.28875758170898</v>
      </c>
      <c r="P44373">
        <v>0</v>
      </c>
    </row>
    <row r="44374" spans="1:16" x14ac:dyDescent="0.3">
      <c r="A44374" s="5">
        <v>44373</v>
      </c>
      <c r="B44374" s="5" t="s">
        <v>69130</v>
      </c>
      <c r="C44374" s="6">
        <v>23398</v>
      </c>
      <c r="D44374" s="5"/>
      <c r="E44374" s="5" t="s">
        <v>18</v>
      </c>
      <c r="F44374" s="5">
        <v>0</v>
      </c>
      <c r="G44374" s="6">
        <v>42355</v>
      </c>
      <c r="H44374" s="6"/>
      <c r="I44374" s="6">
        <v>42359</v>
      </c>
      <c r="J44374" s="5" t="s">
        <v>69131</v>
      </c>
      <c r="K44374" s="5"/>
      <c r="L44374" s="5"/>
      <c r="M44374" s="5" t="s">
        <v>157</v>
      </c>
      <c r="N44374" s="5" t="s">
        <v>6873</v>
      </c>
      <c r="O44374" s="7">
        <v>6388.5568318814994</v>
      </c>
      <c r="P44374">
        <v>0</v>
      </c>
    </row>
    <row r="44375" spans="1:16" x14ac:dyDescent="0.3">
      <c r="A44375" s="5">
        <v>44374</v>
      </c>
      <c r="B44375" s="5" t="s">
        <v>69132</v>
      </c>
      <c r="C44375" s="6">
        <v>20302</v>
      </c>
      <c r="D44375" s="5"/>
      <c r="E44375" s="5" t="s">
        <v>28</v>
      </c>
      <c r="F44375" s="5">
        <v>0</v>
      </c>
      <c r="G44375" s="6">
        <v>41303</v>
      </c>
      <c r="H44375" s="6"/>
      <c r="I44375" s="6">
        <v>41304</v>
      </c>
      <c r="J44375" s="5" t="s">
        <v>69133</v>
      </c>
      <c r="K44375" s="5"/>
      <c r="L44375" s="5"/>
      <c r="M44375" s="5" t="s">
        <v>157</v>
      </c>
      <c r="N44375" s="5" t="s">
        <v>6873</v>
      </c>
      <c r="O44375" s="7">
        <v>718.81948251045799</v>
      </c>
      <c r="P44375">
        <v>0</v>
      </c>
    </row>
    <row r="44376" spans="1:16" x14ac:dyDescent="0.3">
      <c r="A44376" s="5">
        <v>44375</v>
      </c>
      <c r="B44376" s="5" t="s">
        <v>69134</v>
      </c>
      <c r="C44376" s="6">
        <v>30206</v>
      </c>
      <c r="D44376" s="5"/>
      <c r="E44376" s="5" t="s">
        <v>18</v>
      </c>
      <c r="F44376" s="5">
        <v>0</v>
      </c>
      <c r="G44376" s="6">
        <v>41545</v>
      </c>
      <c r="H44376" s="6"/>
      <c r="I44376" s="6">
        <v>41549</v>
      </c>
      <c r="J44376" s="5" t="s">
        <v>69135</v>
      </c>
      <c r="K44376" s="5"/>
      <c r="L44376" s="5"/>
      <c r="M44376" s="5" t="s">
        <v>157</v>
      </c>
      <c r="N44376" s="5" t="s">
        <v>6873</v>
      </c>
      <c r="O44376" s="7">
        <v>2568.705002908011</v>
      </c>
      <c r="P44376">
        <v>0</v>
      </c>
    </row>
    <row r="44377" spans="1:16" x14ac:dyDescent="0.3">
      <c r="A44377" s="5">
        <v>44376</v>
      </c>
      <c r="B44377" s="5" t="s">
        <v>69136</v>
      </c>
      <c r="C44377" s="6">
        <v>33519</v>
      </c>
      <c r="D44377" s="5"/>
      <c r="E44377" s="5" t="s">
        <v>18</v>
      </c>
      <c r="F44377" s="5">
        <v>0</v>
      </c>
      <c r="G44377" s="6">
        <v>41321</v>
      </c>
      <c r="H44377" s="6"/>
      <c r="I44377" s="6">
        <v>41325</v>
      </c>
      <c r="J44377" s="5" t="s">
        <v>69137</v>
      </c>
      <c r="K44377" s="5"/>
      <c r="L44377" s="5"/>
      <c r="M44377" s="5" t="s">
        <v>157</v>
      </c>
      <c r="N44377" s="5" t="s">
        <v>6873</v>
      </c>
      <c r="O44377" s="7">
        <v>424.90350971984464</v>
      </c>
      <c r="P44377">
        <v>0</v>
      </c>
    </row>
    <row r="44378" spans="1:16" x14ac:dyDescent="0.3">
      <c r="A44378" s="5">
        <v>44377</v>
      </c>
      <c r="B44378" s="5" t="s">
        <v>69138</v>
      </c>
      <c r="C44378" s="6">
        <v>17568</v>
      </c>
      <c r="D44378" s="5"/>
      <c r="E44378" s="5" t="s">
        <v>28</v>
      </c>
      <c r="F44378" s="5">
        <v>0</v>
      </c>
      <c r="G44378" s="6">
        <v>41301</v>
      </c>
      <c r="H44378" s="6"/>
      <c r="I44378" s="6">
        <v>41303</v>
      </c>
      <c r="J44378" s="5" t="s">
        <v>69139</v>
      </c>
      <c r="K44378" s="5"/>
      <c r="L44378" s="5"/>
      <c r="M44378" s="5" t="s">
        <v>157</v>
      </c>
      <c r="N44378" s="5" t="s">
        <v>6873</v>
      </c>
      <c r="O44378" s="7">
        <v>787.72824054314663</v>
      </c>
      <c r="P44378">
        <v>0</v>
      </c>
    </row>
    <row r="44379" spans="1:16" x14ac:dyDescent="0.3">
      <c r="A44379" s="5">
        <v>44378</v>
      </c>
      <c r="B44379" s="5" t="s">
        <v>69140</v>
      </c>
      <c r="C44379" s="6">
        <v>25070</v>
      </c>
      <c r="D44379" s="5"/>
      <c r="E44379" s="5" t="s">
        <v>18</v>
      </c>
      <c r="F44379" s="5">
        <v>0</v>
      </c>
      <c r="G44379" s="6">
        <v>42511</v>
      </c>
      <c r="H44379" s="6"/>
      <c r="I44379" s="6">
        <v>42530</v>
      </c>
      <c r="J44379" s="5" t="s">
        <v>69141</v>
      </c>
      <c r="K44379" s="5"/>
      <c r="L44379" s="5"/>
      <c r="M44379" s="5" t="s">
        <v>157</v>
      </c>
      <c r="N44379" s="5" t="s">
        <v>6873</v>
      </c>
      <c r="O44379" s="7">
        <v>435.79045487000002</v>
      </c>
      <c r="P44379">
        <v>0</v>
      </c>
    </row>
    <row r="44380" spans="1:16" x14ac:dyDescent="0.3">
      <c r="A44380" s="5">
        <v>44379</v>
      </c>
      <c r="B44380" s="5" t="s">
        <v>69142</v>
      </c>
      <c r="C44380" s="6">
        <v>34385</v>
      </c>
      <c r="D44380" s="5"/>
      <c r="E44380" s="5" t="s">
        <v>28</v>
      </c>
      <c r="F44380" s="5">
        <v>0</v>
      </c>
      <c r="G44380" s="6">
        <v>41921</v>
      </c>
      <c r="H44380" s="6"/>
      <c r="I44380" s="6">
        <v>41939</v>
      </c>
      <c r="J44380" s="5" t="s">
        <v>69143</v>
      </c>
      <c r="K44380" s="5"/>
      <c r="L44380" s="5"/>
      <c r="M44380" s="5" t="s">
        <v>157</v>
      </c>
      <c r="N44380" s="5" t="s">
        <v>6873</v>
      </c>
      <c r="O44380" s="7">
        <v>817.83308119642095</v>
      </c>
      <c r="P44380">
        <v>0</v>
      </c>
    </row>
    <row r="44381" spans="1:16" x14ac:dyDescent="0.3">
      <c r="A44381" s="5">
        <v>44380</v>
      </c>
      <c r="B44381" s="5" t="s">
        <v>69144</v>
      </c>
      <c r="C44381" s="6">
        <v>27097</v>
      </c>
      <c r="D44381" s="5"/>
      <c r="E44381" s="5" t="s">
        <v>18</v>
      </c>
      <c r="F44381" s="5">
        <v>0</v>
      </c>
      <c r="G44381" s="6">
        <v>41954</v>
      </c>
      <c r="H44381" s="6"/>
      <c r="I44381" s="6"/>
      <c r="J44381" s="5" t="s">
        <v>69145</v>
      </c>
      <c r="K44381" s="5"/>
      <c r="L44381" s="5"/>
      <c r="M44381" s="5" t="s">
        <v>157</v>
      </c>
      <c r="N44381" s="5" t="s">
        <v>6873</v>
      </c>
      <c r="O44381" s="7">
        <v>0</v>
      </c>
      <c r="P44381">
        <v>0</v>
      </c>
    </row>
    <row r="44382" spans="1:16" x14ac:dyDescent="0.3">
      <c r="A44382" s="5">
        <v>44381</v>
      </c>
      <c r="B44382" s="5" t="s">
        <v>69146</v>
      </c>
      <c r="C44382" s="6">
        <v>18477</v>
      </c>
      <c r="D44382" s="5"/>
      <c r="E44382" s="5" t="s">
        <v>28</v>
      </c>
      <c r="F44382" s="5">
        <v>0</v>
      </c>
      <c r="G44382" s="6">
        <v>41352</v>
      </c>
      <c r="H44382" s="6"/>
      <c r="I44382" s="6">
        <v>41353</v>
      </c>
      <c r="J44382" s="5" t="s">
        <v>69147</v>
      </c>
      <c r="K44382" s="5"/>
      <c r="L44382" s="5"/>
      <c r="M44382" s="5" t="s">
        <v>157</v>
      </c>
      <c r="N44382" s="5" t="s">
        <v>6873</v>
      </c>
      <c r="O44382" s="7">
        <v>5279.3470023044238</v>
      </c>
      <c r="P44382">
        <v>0</v>
      </c>
    </row>
    <row r="44383" spans="1:16" x14ac:dyDescent="0.3">
      <c r="A44383" s="5">
        <v>44382</v>
      </c>
      <c r="B44383" s="5" t="s">
        <v>69148</v>
      </c>
      <c r="C44383" s="6">
        <v>31077</v>
      </c>
      <c r="D44383" s="5"/>
      <c r="E44383" s="5" t="s">
        <v>28</v>
      </c>
      <c r="F44383" s="5">
        <v>0</v>
      </c>
      <c r="G44383" s="6">
        <v>41690</v>
      </c>
      <c r="H44383" s="6"/>
      <c r="I44383" s="6">
        <v>41708</v>
      </c>
      <c r="J44383" s="5" t="s">
        <v>69149</v>
      </c>
      <c r="K44383" s="5"/>
      <c r="L44383" s="5"/>
      <c r="M44383" s="5" t="s">
        <v>157</v>
      </c>
      <c r="N44383" s="5" t="s">
        <v>6873</v>
      </c>
      <c r="O44383" s="7">
        <v>717.41676088055488</v>
      </c>
      <c r="P44383">
        <v>0</v>
      </c>
    </row>
    <row r="44384" spans="1:16" x14ac:dyDescent="0.3">
      <c r="A44384" s="5">
        <v>44383</v>
      </c>
      <c r="B44384" s="5" t="s">
        <v>69150</v>
      </c>
      <c r="C44384" s="6">
        <v>21946</v>
      </c>
      <c r="D44384" s="5"/>
      <c r="E44384" s="5" t="s">
        <v>28</v>
      </c>
      <c r="F44384" s="5">
        <v>0</v>
      </c>
      <c r="G44384" s="6">
        <v>43091</v>
      </c>
      <c r="H44384" s="6"/>
      <c r="I44384" s="6">
        <v>43110</v>
      </c>
      <c r="J44384" s="5" t="s">
        <v>69151</v>
      </c>
      <c r="K44384" s="5"/>
      <c r="L44384" s="5"/>
      <c r="M44384" s="5" t="s">
        <v>157</v>
      </c>
      <c r="N44384" s="5" t="s">
        <v>6873</v>
      </c>
      <c r="O44384" s="7">
        <v>811.53545500000007</v>
      </c>
      <c r="P44384">
        <v>0</v>
      </c>
    </row>
    <row r="44385" spans="1:16" x14ac:dyDescent="0.3">
      <c r="A44385" s="5">
        <v>44384</v>
      </c>
      <c r="B44385" s="5" t="s">
        <v>69152</v>
      </c>
      <c r="C44385" s="6">
        <v>22014</v>
      </c>
      <c r="D44385" s="5"/>
      <c r="E44385" s="5" t="s">
        <v>18</v>
      </c>
      <c r="F44385" s="5">
        <v>0</v>
      </c>
      <c r="G44385" s="6">
        <v>41787</v>
      </c>
      <c r="H44385" s="6"/>
      <c r="I44385" s="6">
        <v>41792</v>
      </c>
      <c r="J44385" s="5" t="s">
        <v>69153</v>
      </c>
      <c r="K44385" s="5"/>
      <c r="L44385" s="5"/>
      <c r="M44385" s="5" t="s">
        <v>157</v>
      </c>
      <c r="N44385" s="5" t="s">
        <v>6873</v>
      </c>
      <c r="O44385" s="7">
        <v>9783.9022193882229</v>
      </c>
      <c r="P44385">
        <v>0</v>
      </c>
    </row>
    <row r="44386" spans="1:16" x14ac:dyDescent="0.3">
      <c r="A44386" s="5">
        <v>44385</v>
      </c>
      <c r="B44386" s="5" t="s">
        <v>69154</v>
      </c>
      <c r="C44386" s="6">
        <v>20374</v>
      </c>
      <c r="D44386" s="5"/>
      <c r="E44386" s="5" t="s">
        <v>18</v>
      </c>
      <c r="F44386" s="5">
        <v>0</v>
      </c>
      <c r="G44386" s="6">
        <v>41645</v>
      </c>
      <c r="H44386" s="6"/>
      <c r="I44386" s="6">
        <v>41647</v>
      </c>
      <c r="J44386" s="5" t="s">
        <v>69155</v>
      </c>
      <c r="K44386" s="5"/>
      <c r="L44386" s="5"/>
      <c r="M44386" s="5" t="s">
        <v>157</v>
      </c>
      <c r="N44386" s="5" t="s">
        <v>6873</v>
      </c>
      <c r="O44386" s="7">
        <v>10184.906714429337</v>
      </c>
      <c r="P44386">
        <v>0</v>
      </c>
    </row>
    <row r="44387" spans="1:16" x14ac:dyDescent="0.3">
      <c r="A44387" s="5">
        <v>44386</v>
      </c>
      <c r="B44387" s="5" t="s">
        <v>69156</v>
      </c>
      <c r="C44387" s="6">
        <v>22960</v>
      </c>
      <c r="D44387" s="5"/>
      <c r="E44387" s="5" t="s">
        <v>18</v>
      </c>
      <c r="F44387" s="5">
        <v>0</v>
      </c>
      <c r="G44387" s="6">
        <v>41782</v>
      </c>
      <c r="H44387" s="6"/>
      <c r="I44387" s="6"/>
      <c r="J44387" s="5" t="s">
        <v>69157</v>
      </c>
      <c r="K44387" s="5"/>
      <c r="L44387" s="5"/>
      <c r="M44387" s="5" t="s">
        <v>157</v>
      </c>
      <c r="N44387" s="5" t="s">
        <v>6873</v>
      </c>
      <c r="O44387" s="7">
        <v>0</v>
      </c>
      <c r="P44387">
        <v>0</v>
      </c>
    </row>
    <row r="44388" spans="1:16" x14ac:dyDescent="0.3">
      <c r="A44388" s="5">
        <v>44387</v>
      </c>
      <c r="B44388" s="5" t="s">
        <v>69158</v>
      </c>
      <c r="C44388" s="6">
        <v>29201</v>
      </c>
      <c r="D44388" s="5"/>
      <c r="E44388" s="5" t="s">
        <v>28</v>
      </c>
      <c r="F44388" s="5">
        <v>0</v>
      </c>
      <c r="G44388" s="6">
        <v>42102</v>
      </c>
      <c r="H44388" s="6"/>
      <c r="I44388" s="6">
        <v>42121</v>
      </c>
      <c r="J44388" s="5" t="s">
        <v>69159</v>
      </c>
      <c r="K44388" s="5"/>
      <c r="L44388" s="5"/>
      <c r="M44388" s="5" t="s">
        <v>157</v>
      </c>
      <c r="N44388" s="5" t="s">
        <v>6873</v>
      </c>
      <c r="O44388" s="7">
        <v>50988.734282932295</v>
      </c>
      <c r="P44388">
        <v>1</v>
      </c>
    </row>
    <row r="44389" spans="1:16" x14ac:dyDescent="0.3">
      <c r="A44389" s="5">
        <v>44388</v>
      </c>
      <c r="B44389" s="5" t="s">
        <v>69160</v>
      </c>
      <c r="C44389" s="6">
        <v>22475</v>
      </c>
      <c r="D44389" s="5"/>
      <c r="E44389" s="5" t="s">
        <v>18</v>
      </c>
      <c r="F44389" s="5">
        <v>0</v>
      </c>
      <c r="G44389" s="6">
        <v>41436</v>
      </c>
      <c r="H44389" s="6"/>
      <c r="I44389" s="6">
        <v>41527</v>
      </c>
      <c r="J44389" s="5" t="s">
        <v>69161</v>
      </c>
      <c r="K44389" s="5"/>
      <c r="L44389" s="5"/>
      <c r="M44389" s="5" t="s">
        <v>157</v>
      </c>
      <c r="N44389" s="5" t="s">
        <v>6873</v>
      </c>
      <c r="O44389" s="7">
        <v>342.0959829555585</v>
      </c>
      <c r="P44389">
        <v>0</v>
      </c>
    </row>
    <row r="44390" spans="1:16" x14ac:dyDescent="0.3">
      <c r="A44390" s="5">
        <v>44389</v>
      </c>
      <c r="B44390" s="5" t="s">
        <v>69162</v>
      </c>
      <c r="C44390" s="6">
        <v>33501</v>
      </c>
      <c r="D44390" s="5"/>
      <c r="E44390" s="5" t="s">
        <v>18</v>
      </c>
      <c r="F44390" s="5">
        <v>0</v>
      </c>
      <c r="G44390" s="6">
        <v>41424</v>
      </c>
      <c r="H44390" s="6"/>
      <c r="I44390" s="6">
        <v>41429</v>
      </c>
      <c r="J44390" s="5" t="s">
        <v>69163</v>
      </c>
      <c r="K44390" s="5"/>
      <c r="L44390" s="5"/>
      <c r="M44390" s="5" t="s">
        <v>157</v>
      </c>
      <c r="N44390" s="5" t="s">
        <v>6873</v>
      </c>
      <c r="O44390" s="7">
        <v>2645.0527067480753</v>
      </c>
      <c r="P44390">
        <v>0</v>
      </c>
    </row>
    <row r="44391" spans="1:16" x14ac:dyDescent="0.3">
      <c r="A44391" s="5">
        <v>44390</v>
      </c>
      <c r="B44391" s="5" t="s">
        <v>69164</v>
      </c>
      <c r="C44391" s="6">
        <v>33112</v>
      </c>
      <c r="D44391" s="5"/>
      <c r="E44391" s="5" t="s">
        <v>28</v>
      </c>
      <c r="F44391" s="5">
        <v>0</v>
      </c>
      <c r="G44391" s="6">
        <v>41330</v>
      </c>
      <c r="H44391" s="6"/>
      <c r="I44391" s="6">
        <v>41355</v>
      </c>
      <c r="J44391" s="5" t="s">
        <v>69165</v>
      </c>
      <c r="K44391" s="5"/>
      <c r="L44391" s="5"/>
      <c r="M44391" s="5" t="s">
        <v>157</v>
      </c>
      <c r="N44391" s="5" t="s">
        <v>6873</v>
      </c>
      <c r="O44391" s="7">
        <v>575.49738535808217</v>
      </c>
      <c r="P44391">
        <v>0</v>
      </c>
    </row>
    <row r="44392" spans="1:16" x14ac:dyDescent="0.3">
      <c r="A44392" s="5">
        <v>44391</v>
      </c>
      <c r="B44392" s="5" t="s">
        <v>69166</v>
      </c>
      <c r="C44392" s="6">
        <v>21957</v>
      </c>
      <c r="D44392" s="5"/>
      <c r="E44392" s="5" t="s">
        <v>18</v>
      </c>
      <c r="F44392" s="5">
        <v>0</v>
      </c>
      <c r="G44392" s="6">
        <v>42057</v>
      </c>
      <c r="H44392" s="6"/>
      <c r="I44392" s="6"/>
      <c r="J44392" s="5" t="s">
        <v>69167</v>
      </c>
      <c r="K44392" s="5"/>
      <c r="L44392" s="5"/>
      <c r="M44392" s="5" t="s">
        <v>157</v>
      </c>
      <c r="N44392" s="5" t="s">
        <v>6873</v>
      </c>
      <c r="O44392" s="7">
        <v>0</v>
      </c>
      <c r="P44392">
        <v>0</v>
      </c>
    </row>
    <row r="44393" spans="1:16" x14ac:dyDescent="0.3">
      <c r="A44393" s="5">
        <v>44392</v>
      </c>
      <c r="B44393" s="5" t="s">
        <v>69168</v>
      </c>
      <c r="C44393" s="6">
        <v>24994</v>
      </c>
      <c r="D44393" s="5"/>
      <c r="E44393" s="5" t="s">
        <v>18</v>
      </c>
      <c r="F44393" s="5">
        <v>0</v>
      </c>
      <c r="G44393" s="6">
        <v>41449</v>
      </c>
      <c r="H44393" s="6"/>
      <c r="I44393" s="6">
        <v>41455</v>
      </c>
      <c r="J44393" s="5" t="s">
        <v>69169</v>
      </c>
      <c r="K44393" s="5"/>
      <c r="L44393" s="5"/>
      <c r="M44393" s="5" t="s">
        <v>157</v>
      </c>
      <c r="N44393" s="5" t="s">
        <v>6873</v>
      </c>
      <c r="O44393" s="7">
        <v>10.746470668760999</v>
      </c>
      <c r="P44393">
        <v>0</v>
      </c>
    </row>
    <row r="44394" spans="1:16" x14ac:dyDescent="0.3">
      <c r="A44394" s="5">
        <v>44393</v>
      </c>
      <c r="B44394" s="5" t="s">
        <v>69170</v>
      </c>
      <c r="C44394" s="6">
        <v>31376</v>
      </c>
      <c r="D44394" s="5"/>
      <c r="E44394" s="5" t="s">
        <v>40</v>
      </c>
      <c r="F44394" s="5">
        <v>0</v>
      </c>
      <c r="G44394" s="6">
        <v>41601</v>
      </c>
      <c r="H44394" s="6"/>
      <c r="I44394" s="6">
        <v>41627</v>
      </c>
      <c r="J44394" s="5" t="s">
        <v>69171</v>
      </c>
      <c r="K44394" s="5"/>
      <c r="L44394" s="5"/>
      <c r="M44394" s="5" t="s">
        <v>157</v>
      </c>
      <c r="N44394" s="5" t="s">
        <v>6873</v>
      </c>
      <c r="O44394" s="7">
        <v>212.18309309320327</v>
      </c>
      <c r="P44394">
        <v>0</v>
      </c>
    </row>
    <row r="44395" spans="1:16" x14ac:dyDescent="0.3">
      <c r="A44395" s="5">
        <v>44394</v>
      </c>
      <c r="B44395" s="5" t="s">
        <v>69172</v>
      </c>
      <c r="C44395" s="6">
        <v>26186</v>
      </c>
      <c r="D44395" s="5"/>
      <c r="E44395" s="5" t="s">
        <v>18</v>
      </c>
      <c r="F44395" s="5">
        <v>0</v>
      </c>
      <c r="G44395" s="6">
        <v>42332</v>
      </c>
      <c r="H44395" s="6"/>
      <c r="I44395" s="6">
        <v>42339</v>
      </c>
      <c r="J44395" s="5" t="s">
        <v>69173</v>
      </c>
      <c r="K44395" s="5"/>
      <c r="L44395" s="5"/>
      <c r="M44395" s="5" t="s">
        <v>157</v>
      </c>
      <c r="N44395" s="5" t="s">
        <v>6873</v>
      </c>
      <c r="O44395" s="7">
        <v>531.08258708660003</v>
      </c>
      <c r="P44395">
        <v>0</v>
      </c>
    </row>
    <row r="44396" spans="1:16" x14ac:dyDescent="0.3">
      <c r="A44396" s="5">
        <v>44395</v>
      </c>
      <c r="B44396" s="5" t="s">
        <v>69174</v>
      </c>
      <c r="C44396" s="6">
        <v>20868</v>
      </c>
      <c r="D44396" s="5"/>
      <c r="E44396" s="5" t="s">
        <v>18</v>
      </c>
      <c r="F44396" s="5">
        <v>0</v>
      </c>
      <c r="G44396" s="6">
        <v>41322</v>
      </c>
      <c r="H44396" s="6"/>
      <c r="I44396" s="6">
        <v>41324</v>
      </c>
      <c r="J44396" s="5" t="s">
        <v>69175</v>
      </c>
      <c r="K44396" s="5"/>
      <c r="L44396" s="5"/>
      <c r="M44396" s="5" t="s">
        <v>157</v>
      </c>
      <c r="N44396" s="5" t="s">
        <v>6873</v>
      </c>
      <c r="O44396" s="7">
        <v>2338.1454449712264</v>
      </c>
      <c r="P44396">
        <v>0</v>
      </c>
    </row>
    <row r="44397" spans="1:16" x14ac:dyDescent="0.3">
      <c r="A44397" s="5">
        <v>44396</v>
      </c>
      <c r="B44397" s="5" t="s">
        <v>69176</v>
      </c>
      <c r="C44397" s="6">
        <v>20221</v>
      </c>
      <c r="D44397" s="5"/>
      <c r="E44397" s="5" t="s">
        <v>18</v>
      </c>
      <c r="F44397" s="5">
        <v>0</v>
      </c>
      <c r="G44397" s="6">
        <v>42330</v>
      </c>
      <c r="H44397" s="6"/>
      <c r="I44397" s="6">
        <v>42331</v>
      </c>
      <c r="J44397" s="5" t="s">
        <v>69177</v>
      </c>
      <c r="K44397" s="5"/>
      <c r="L44397" s="5"/>
      <c r="M44397" s="5" t="s">
        <v>157</v>
      </c>
      <c r="N44397" s="5" t="s">
        <v>6873</v>
      </c>
      <c r="O44397" s="7">
        <v>142336.86388189258</v>
      </c>
      <c r="P44397">
        <v>1</v>
      </c>
    </row>
    <row r="44398" spans="1:16" x14ac:dyDescent="0.3">
      <c r="A44398" s="5">
        <v>44397</v>
      </c>
      <c r="B44398" s="5" t="s">
        <v>69178</v>
      </c>
      <c r="C44398" s="6">
        <v>19628</v>
      </c>
      <c r="D44398" s="5"/>
      <c r="E44398" s="5" t="s">
        <v>18</v>
      </c>
      <c r="F44398" s="5">
        <v>0</v>
      </c>
      <c r="G44398" s="6">
        <v>42138</v>
      </c>
      <c r="H44398" s="6"/>
      <c r="I44398" s="6">
        <v>42139</v>
      </c>
      <c r="J44398" s="5" t="s">
        <v>69179</v>
      </c>
      <c r="K44398" s="5"/>
      <c r="L44398" s="5"/>
      <c r="M44398" s="5" t="s">
        <v>157</v>
      </c>
      <c r="N44398" s="5" t="s">
        <v>6873</v>
      </c>
      <c r="O44398" s="7">
        <v>625.49026606939992</v>
      </c>
      <c r="P44398">
        <v>0</v>
      </c>
    </row>
    <row r="44399" spans="1:16" x14ac:dyDescent="0.3">
      <c r="A44399" s="5">
        <v>44398</v>
      </c>
      <c r="B44399" s="5" t="s">
        <v>69180</v>
      </c>
      <c r="C44399" s="6">
        <v>24330</v>
      </c>
      <c r="D44399" s="5"/>
      <c r="E44399" s="5" t="s">
        <v>28</v>
      </c>
      <c r="F44399" s="5">
        <v>0</v>
      </c>
      <c r="G44399" s="6">
        <v>41580</v>
      </c>
      <c r="H44399" s="6"/>
      <c r="I44399" s="6"/>
      <c r="J44399" s="5" t="s">
        <v>69181</v>
      </c>
      <c r="K44399" s="5"/>
      <c r="L44399" s="5"/>
      <c r="M44399" s="5" t="s">
        <v>157</v>
      </c>
      <c r="N44399" s="5" t="s">
        <v>6873</v>
      </c>
      <c r="O44399" s="7">
        <v>0</v>
      </c>
      <c r="P44399">
        <v>0</v>
      </c>
    </row>
    <row r="44400" spans="1:16" x14ac:dyDescent="0.3">
      <c r="A44400" s="5">
        <v>44399</v>
      </c>
      <c r="B44400" s="5" t="s">
        <v>69182</v>
      </c>
      <c r="C44400" s="6">
        <v>20813</v>
      </c>
      <c r="D44400" s="5"/>
      <c r="E44400" s="5" t="s">
        <v>28</v>
      </c>
      <c r="F44400" s="5">
        <v>0</v>
      </c>
      <c r="G44400" s="6">
        <v>41351</v>
      </c>
      <c r="H44400" s="6"/>
      <c r="I44400" s="6">
        <v>41352</v>
      </c>
      <c r="J44400" s="5" t="s">
        <v>69183</v>
      </c>
      <c r="K44400" s="5"/>
      <c r="L44400" s="5"/>
      <c r="M44400" s="5" t="s">
        <v>157</v>
      </c>
      <c r="N44400" s="5" t="s">
        <v>6873</v>
      </c>
      <c r="O44400" s="7">
        <v>1974.4251749255277</v>
      </c>
      <c r="P44400">
        <v>0</v>
      </c>
    </row>
    <row r="44401" spans="1:16" x14ac:dyDescent="0.3">
      <c r="A44401" s="5">
        <v>44400</v>
      </c>
      <c r="B44401" s="5" t="s">
        <v>69184</v>
      </c>
      <c r="C44401" s="6">
        <v>23040</v>
      </c>
      <c r="D44401" s="5"/>
      <c r="E44401" s="5" t="s">
        <v>28</v>
      </c>
      <c r="F44401" s="5">
        <v>0</v>
      </c>
      <c r="G44401" s="6">
        <v>42123</v>
      </c>
      <c r="H44401" s="6"/>
      <c r="I44401" s="6">
        <v>42129</v>
      </c>
      <c r="J44401" s="5" t="s">
        <v>69185</v>
      </c>
      <c r="K44401" s="5"/>
      <c r="L44401" s="5"/>
      <c r="M44401" s="5" t="s">
        <v>157</v>
      </c>
      <c r="N44401" s="5" t="s">
        <v>6873</v>
      </c>
      <c r="O44401" s="7">
        <v>526.8169086966999</v>
      </c>
      <c r="P44401">
        <v>0</v>
      </c>
    </row>
    <row r="44402" spans="1:16" x14ac:dyDescent="0.3">
      <c r="A44402" s="5">
        <v>44401</v>
      </c>
      <c r="B44402" s="5" t="s">
        <v>69186</v>
      </c>
      <c r="C44402" s="6">
        <v>23725</v>
      </c>
      <c r="D44402" s="5"/>
      <c r="E44402" s="5" t="s">
        <v>18</v>
      </c>
      <c r="F44402" s="5">
        <v>0</v>
      </c>
      <c r="G44402" s="6">
        <v>41315</v>
      </c>
      <c r="H44402" s="6"/>
      <c r="I44402" s="6">
        <v>41339</v>
      </c>
      <c r="J44402" s="5" t="s">
        <v>69187</v>
      </c>
      <c r="K44402" s="5"/>
      <c r="L44402" s="5"/>
      <c r="M44402" s="5" t="s">
        <v>157</v>
      </c>
      <c r="N44402" s="5" t="s">
        <v>6873</v>
      </c>
      <c r="O44402" s="7">
        <v>641.40907212648278</v>
      </c>
      <c r="P44402">
        <v>0</v>
      </c>
    </row>
    <row r="44403" spans="1:16" x14ac:dyDescent="0.3">
      <c r="A44403" s="5">
        <v>44402</v>
      </c>
      <c r="B44403" s="5" t="s">
        <v>69188</v>
      </c>
      <c r="C44403" s="6">
        <v>26599</v>
      </c>
      <c r="D44403" s="5"/>
      <c r="E44403" s="5" t="s">
        <v>18</v>
      </c>
      <c r="F44403" s="5">
        <v>0</v>
      </c>
      <c r="G44403" s="6">
        <v>41732</v>
      </c>
      <c r="H44403" s="6"/>
      <c r="I44403" s="6">
        <v>41736</v>
      </c>
      <c r="J44403" s="5" t="s">
        <v>69189</v>
      </c>
      <c r="K44403" s="5"/>
      <c r="L44403" s="5"/>
      <c r="M44403" s="5" t="s">
        <v>157</v>
      </c>
      <c r="N44403" s="5" t="s">
        <v>6873</v>
      </c>
      <c r="O44403" s="7">
        <v>830.60828149520694</v>
      </c>
      <c r="P44403">
        <v>0</v>
      </c>
    </row>
    <row r="44404" spans="1:16" x14ac:dyDescent="0.3">
      <c r="A44404" s="5">
        <v>44403</v>
      </c>
      <c r="B44404" s="5" t="s">
        <v>69190</v>
      </c>
      <c r="C44404" s="6">
        <v>19235</v>
      </c>
      <c r="D44404" s="5"/>
      <c r="E44404" s="5" t="s">
        <v>18</v>
      </c>
      <c r="F44404" s="5">
        <v>0</v>
      </c>
      <c r="G44404" s="6">
        <v>41846</v>
      </c>
      <c r="H44404" s="6"/>
      <c r="I44404" s="6"/>
      <c r="J44404" s="5" t="s">
        <v>69191</v>
      </c>
      <c r="K44404" s="5"/>
      <c r="L44404" s="5"/>
      <c r="M44404" s="5" t="s">
        <v>157</v>
      </c>
      <c r="N44404" s="5" t="s">
        <v>6873</v>
      </c>
      <c r="O44404" s="7">
        <v>0</v>
      </c>
      <c r="P44404">
        <v>0</v>
      </c>
    </row>
    <row r="44405" spans="1:16" x14ac:dyDescent="0.3">
      <c r="A44405" s="5">
        <v>44404</v>
      </c>
      <c r="B44405" s="5" t="s">
        <v>69192</v>
      </c>
      <c r="C44405" s="6">
        <v>22992</v>
      </c>
      <c r="D44405" s="5"/>
      <c r="E44405" s="5" t="s">
        <v>18</v>
      </c>
      <c r="F44405" s="5">
        <v>0</v>
      </c>
      <c r="G44405" s="6">
        <v>41800</v>
      </c>
      <c r="H44405" s="6"/>
      <c r="I44405" s="6">
        <v>41801</v>
      </c>
      <c r="J44405" s="5" t="s">
        <v>69193</v>
      </c>
      <c r="K44405" s="5"/>
      <c r="L44405" s="5"/>
      <c r="M44405" s="5" t="s">
        <v>157</v>
      </c>
      <c r="N44405" s="5" t="s">
        <v>6873</v>
      </c>
      <c r="O44405" s="7">
        <v>2216.0799131726226</v>
      </c>
      <c r="P44405">
        <v>0</v>
      </c>
    </row>
    <row r="44406" spans="1:16" x14ac:dyDescent="0.3">
      <c r="A44406" s="5">
        <v>44405</v>
      </c>
      <c r="B44406" s="5" t="s">
        <v>69194</v>
      </c>
      <c r="C44406" s="6">
        <v>30311</v>
      </c>
      <c r="D44406" s="5"/>
      <c r="E44406" s="5" t="s">
        <v>28</v>
      </c>
      <c r="F44406" s="5">
        <v>0</v>
      </c>
      <c r="G44406" s="6">
        <v>41749</v>
      </c>
      <c r="H44406" s="6"/>
      <c r="I44406" s="6">
        <v>41750</v>
      </c>
      <c r="J44406" s="5" t="s">
        <v>69195</v>
      </c>
      <c r="K44406" s="5"/>
      <c r="L44406" s="5"/>
      <c r="M44406" s="5" t="s">
        <v>157</v>
      </c>
      <c r="N44406" s="5" t="s">
        <v>6873</v>
      </c>
      <c r="O44406" s="7">
        <v>860.29729053802987</v>
      </c>
      <c r="P44406">
        <v>0</v>
      </c>
    </row>
    <row r="44407" spans="1:16" x14ac:dyDescent="0.3">
      <c r="A44407" s="5">
        <v>44406</v>
      </c>
      <c r="B44407" s="5" t="s">
        <v>69196</v>
      </c>
      <c r="C44407" s="6">
        <v>21951</v>
      </c>
      <c r="D44407" s="5"/>
      <c r="E44407" s="5" t="s">
        <v>18</v>
      </c>
      <c r="F44407" s="5">
        <v>0</v>
      </c>
      <c r="G44407" s="6">
        <v>42084</v>
      </c>
      <c r="H44407" s="6"/>
      <c r="I44407" s="6">
        <v>42088</v>
      </c>
      <c r="J44407" s="5" t="s">
        <v>69197</v>
      </c>
      <c r="K44407" s="5"/>
      <c r="L44407" s="5"/>
      <c r="M44407" s="5" t="s">
        <v>157</v>
      </c>
      <c r="N44407" s="5" t="s">
        <v>6873</v>
      </c>
      <c r="O44407" s="7">
        <v>2671.4626910635998</v>
      </c>
      <c r="P44407">
        <v>0</v>
      </c>
    </row>
    <row r="44408" spans="1:16" x14ac:dyDescent="0.3">
      <c r="A44408" s="5">
        <v>44407</v>
      </c>
      <c r="B44408" s="5" t="s">
        <v>69198</v>
      </c>
      <c r="C44408" s="6">
        <v>33871</v>
      </c>
      <c r="D44408" s="5"/>
      <c r="E44408" s="5" t="s">
        <v>28</v>
      </c>
      <c r="F44408" s="5">
        <v>0</v>
      </c>
      <c r="G44408" s="6">
        <v>42217</v>
      </c>
      <c r="H44408" s="6"/>
      <c r="I44408" s="6">
        <v>42219</v>
      </c>
      <c r="J44408" s="5" t="s">
        <v>69199</v>
      </c>
      <c r="K44408" s="5"/>
      <c r="L44408" s="5"/>
      <c r="M44408" s="5" t="s">
        <v>157</v>
      </c>
      <c r="N44408" s="5" t="s">
        <v>6873</v>
      </c>
      <c r="O44408" s="7">
        <v>2678.9135593857995</v>
      </c>
      <c r="P44408">
        <v>0</v>
      </c>
    </row>
    <row r="44409" spans="1:16" x14ac:dyDescent="0.3">
      <c r="A44409" s="5">
        <v>44408</v>
      </c>
      <c r="B44409" s="5" t="s">
        <v>69200</v>
      </c>
      <c r="C44409" s="6">
        <v>32405</v>
      </c>
      <c r="D44409" s="5"/>
      <c r="E44409" s="5" t="s">
        <v>18</v>
      </c>
      <c r="F44409" s="5">
        <v>0</v>
      </c>
      <c r="G44409" s="6">
        <v>41359</v>
      </c>
      <c r="H44409" s="6"/>
      <c r="I44409" s="6">
        <v>41361</v>
      </c>
      <c r="J44409" s="5" t="s">
        <v>69201</v>
      </c>
      <c r="K44409" s="5"/>
      <c r="L44409" s="5"/>
      <c r="M44409" s="5" t="s">
        <v>157</v>
      </c>
      <c r="N44409" s="5" t="s">
        <v>6873</v>
      </c>
      <c r="O44409" s="7">
        <v>728.40772245158576</v>
      </c>
      <c r="P44409">
        <v>0</v>
      </c>
    </row>
    <row r="44410" spans="1:16" x14ac:dyDescent="0.3">
      <c r="A44410" s="5">
        <v>44409</v>
      </c>
      <c r="B44410" s="5" t="s">
        <v>69202</v>
      </c>
      <c r="C44410" s="6">
        <v>26551</v>
      </c>
      <c r="D44410" s="5"/>
      <c r="E44410" s="5" t="s">
        <v>28</v>
      </c>
      <c r="F44410" s="5">
        <v>0</v>
      </c>
      <c r="G44410" s="6">
        <v>41639</v>
      </c>
      <c r="H44410" s="6"/>
      <c r="I44410" s="6">
        <v>41654</v>
      </c>
      <c r="J44410" s="5" t="s">
        <v>69203</v>
      </c>
      <c r="K44410" s="5"/>
      <c r="L44410" s="5"/>
      <c r="M44410" s="5" t="s">
        <v>157</v>
      </c>
      <c r="N44410" s="5" t="s">
        <v>6873</v>
      </c>
      <c r="O44410" s="7">
        <v>3366.9767252295087</v>
      </c>
      <c r="P44410">
        <v>0</v>
      </c>
    </row>
    <row r="44411" spans="1:16" x14ac:dyDescent="0.3">
      <c r="A44411" s="5">
        <v>44410</v>
      </c>
      <c r="B44411" s="5" t="s">
        <v>69204</v>
      </c>
      <c r="C44411" s="6">
        <v>20501</v>
      </c>
      <c r="D44411" s="5"/>
      <c r="E44411" s="5" t="s">
        <v>18</v>
      </c>
      <c r="F44411" s="5">
        <v>0</v>
      </c>
      <c r="G44411" s="6">
        <v>42254</v>
      </c>
      <c r="H44411" s="6"/>
      <c r="I44411" s="6">
        <v>42255</v>
      </c>
      <c r="J44411" s="5" t="s">
        <v>69205</v>
      </c>
      <c r="K44411" s="5"/>
      <c r="L44411" s="5"/>
      <c r="M44411" s="5" t="s">
        <v>157</v>
      </c>
      <c r="N44411" s="5" t="s">
        <v>6873</v>
      </c>
      <c r="O44411" s="7">
        <v>49919.410872727494</v>
      </c>
      <c r="P44411">
        <v>1</v>
      </c>
    </row>
    <row r="44412" spans="1:16" x14ac:dyDescent="0.3">
      <c r="A44412" s="5">
        <v>44411</v>
      </c>
      <c r="B44412" s="5" t="s">
        <v>69206</v>
      </c>
      <c r="C44412" s="6">
        <v>17761</v>
      </c>
      <c r="D44412" s="5"/>
      <c r="E44412" s="5" t="s">
        <v>18</v>
      </c>
      <c r="F44412" s="5">
        <v>0</v>
      </c>
      <c r="G44412" s="6">
        <v>41449</v>
      </c>
      <c r="H44412" s="6"/>
      <c r="I44412" s="6">
        <v>41485</v>
      </c>
      <c r="J44412" s="5" t="s">
        <v>69207</v>
      </c>
      <c r="K44412" s="5"/>
      <c r="L44412" s="5"/>
      <c r="M44412" s="5" t="s">
        <v>157</v>
      </c>
      <c r="N44412" s="5" t="s">
        <v>6873</v>
      </c>
      <c r="O44412" s="7">
        <v>21.492941337521998</v>
      </c>
      <c r="P44412">
        <v>0</v>
      </c>
    </row>
    <row r="44413" spans="1:16" x14ac:dyDescent="0.3">
      <c r="A44413" s="5">
        <v>44412</v>
      </c>
      <c r="B44413" s="5" t="s">
        <v>69208</v>
      </c>
      <c r="C44413" s="6">
        <v>26922</v>
      </c>
      <c r="D44413" s="5"/>
      <c r="E44413" s="5" t="s">
        <v>18</v>
      </c>
      <c r="F44413" s="5">
        <v>0</v>
      </c>
      <c r="G44413" s="6">
        <v>42032</v>
      </c>
      <c r="H44413" s="6"/>
      <c r="I44413" s="6">
        <v>42039</v>
      </c>
      <c r="J44413" s="5" t="s">
        <v>69209</v>
      </c>
      <c r="K44413" s="5"/>
      <c r="L44413" s="5"/>
      <c r="M44413" s="5" t="s">
        <v>157</v>
      </c>
      <c r="N44413" s="5" t="s">
        <v>6873</v>
      </c>
      <c r="O44413" s="7">
        <v>34175.906189328496</v>
      </c>
      <c r="P44413">
        <v>1</v>
      </c>
    </row>
    <row r="44414" spans="1:16" x14ac:dyDescent="0.3">
      <c r="A44414" s="5">
        <v>44413</v>
      </c>
      <c r="B44414" s="5" t="s">
        <v>69210</v>
      </c>
      <c r="C44414" s="6">
        <v>29268</v>
      </c>
      <c r="D44414" s="5"/>
      <c r="E44414" s="5" t="s">
        <v>28</v>
      </c>
      <c r="F44414" s="5">
        <v>0</v>
      </c>
      <c r="G44414" s="6">
        <v>41758</v>
      </c>
      <c r="H44414" s="6"/>
      <c r="I44414" s="6">
        <v>41761</v>
      </c>
      <c r="J44414" s="5" t="s">
        <v>69211</v>
      </c>
      <c r="K44414" s="5"/>
      <c r="L44414" s="5"/>
      <c r="M44414" s="5" t="s">
        <v>157</v>
      </c>
      <c r="N44414" s="5" t="s">
        <v>6873</v>
      </c>
      <c r="O44414" s="7">
        <v>339.72526747361496</v>
      </c>
      <c r="P44414">
        <v>0</v>
      </c>
    </row>
    <row r="44415" spans="1:16" x14ac:dyDescent="0.3">
      <c r="A44415" s="5">
        <v>44414</v>
      </c>
      <c r="B44415" s="5" t="s">
        <v>69212</v>
      </c>
      <c r="C44415" s="6">
        <v>23518</v>
      </c>
      <c r="D44415" s="5"/>
      <c r="E44415" s="5" t="s">
        <v>18</v>
      </c>
      <c r="F44415" s="5">
        <v>0</v>
      </c>
      <c r="G44415" s="6">
        <v>41768</v>
      </c>
      <c r="H44415" s="6"/>
      <c r="I44415" s="6">
        <v>41774</v>
      </c>
      <c r="J44415" s="5" t="s">
        <v>69213</v>
      </c>
      <c r="K44415" s="5"/>
      <c r="L44415" s="5"/>
      <c r="M44415" s="5" t="s">
        <v>157</v>
      </c>
      <c r="N44415" s="5" t="s">
        <v>6873</v>
      </c>
      <c r="O44415" s="7">
        <v>6338.7599326427398</v>
      </c>
      <c r="P44415">
        <v>0</v>
      </c>
    </row>
    <row r="44416" spans="1:16" x14ac:dyDescent="0.3">
      <c r="A44416" s="5">
        <v>44415</v>
      </c>
      <c r="B44416" s="5" t="s">
        <v>69214</v>
      </c>
      <c r="C44416" s="6">
        <v>22315</v>
      </c>
      <c r="D44416" s="5"/>
      <c r="E44416" s="5" t="s">
        <v>18</v>
      </c>
      <c r="F44416" s="5">
        <v>0</v>
      </c>
      <c r="G44416" s="6">
        <v>41775</v>
      </c>
      <c r="H44416" s="6"/>
      <c r="I44416" s="6">
        <v>41781</v>
      </c>
      <c r="J44416" s="5" t="s">
        <v>69215</v>
      </c>
      <c r="K44416" s="5"/>
      <c r="L44416" s="5"/>
      <c r="M44416" s="5" t="s">
        <v>157</v>
      </c>
      <c r="N44416" s="5" t="s">
        <v>6873</v>
      </c>
      <c r="O44416" s="7">
        <v>22265.006278265057</v>
      </c>
      <c r="P44416">
        <v>1</v>
      </c>
    </row>
    <row r="44417" spans="1:16" x14ac:dyDescent="0.3">
      <c r="A44417" s="5">
        <v>44416</v>
      </c>
      <c r="B44417" s="5" t="s">
        <v>69216</v>
      </c>
      <c r="C44417" s="6">
        <v>28199</v>
      </c>
      <c r="D44417" s="5"/>
      <c r="E44417" s="5" t="s">
        <v>18</v>
      </c>
      <c r="F44417" s="5">
        <v>0</v>
      </c>
      <c r="G44417" s="6">
        <v>41914</v>
      </c>
      <c r="H44417" s="6"/>
      <c r="I44417" s="6">
        <v>41923</v>
      </c>
      <c r="J44417" s="5" t="s">
        <v>69217</v>
      </c>
      <c r="K44417" s="5"/>
      <c r="L44417" s="5"/>
      <c r="M44417" s="5" t="s">
        <v>157</v>
      </c>
      <c r="N44417" s="5" t="s">
        <v>6873</v>
      </c>
      <c r="O44417" s="7">
        <v>184.23183588775595</v>
      </c>
      <c r="P44417">
        <v>0</v>
      </c>
    </row>
    <row r="44418" spans="1:16" x14ac:dyDescent="0.3">
      <c r="A44418" s="5">
        <v>44417</v>
      </c>
      <c r="B44418" s="5" t="s">
        <v>69218</v>
      </c>
      <c r="C44418" s="6">
        <v>32456</v>
      </c>
      <c r="D44418" s="5"/>
      <c r="E44418" s="5" t="s">
        <v>28</v>
      </c>
      <c r="F44418" s="5">
        <v>0</v>
      </c>
      <c r="G44418" s="6">
        <v>41473</v>
      </c>
      <c r="H44418" s="6"/>
      <c r="I44418" s="6">
        <v>41474</v>
      </c>
      <c r="J44418" s="5" t="s">
        <v>69219</v>
      </c>
      <c r="K44418" s="5"/>
      <c r="L44418" s="5"/>
      <c r="M44418" s="5" t="s">
        <v>157</v>
      </c>
      <c r="N44418" s="5" t="s">
        <v>6873</v>
      </c>
      <c r="O44418" s="7">
        <v>467.63864141261752</v>
      </c>
      <c r="P44418">
        <v>0</v>
      </c>
    </row>
    <row r="44419" spans="1:16" x14ac:dyDescent="0.3">
      <c r="A44419" s="5">
        <v>44418</v>
      </c>
      <c r="B44419" s="5" t="s">
        <v>69220</v>
      </c>
      <c r="C44419" s="6">
        <v>21068</v>
      </c>
      <c r="D44419" s="5"/>
      <c r="E44419" s="5" t="s">
        <v>18</v>
      </c>
      <c r="F44419" s="5">
        <v>0</v>
      </c>
      <c r="G44419" s="6">
        <v>41495</v>
      </c>
      <c r="H44419" s="6"/>
      <c r="I44419" s="6">
        <v>41519</v>
      </c>
      <c r="J44419" s="5" t="s">
        <v>69221</v>
      </c>
      <c r="K44419" s="5"/>
      <c r="L44419" s="5"/>
      <c r="M44419" s="5" t="s">
        <v>157</v>
      </c>
      <c r="N44419" s="5" t="s">
        <v>6873</v>
      </c>
      <c r="O44419" s="7">
        <v>4182.7532542181216</v>
      </c>
      <c r="P44419">
        <v>0</v>
      </c>
    </row>
    <row r="44420" spans="1:16" x14ac:dyDescent="0.3">
      <c r="A44420" s="5">
        <v>44419</v>
      </c>
      <c r="B44420" s="5" t="s">
        <v>69222</v>
      </c>
      <c r="C44420" s="6">
        <v>35432</v>
      </c>
      <c r="D44420" s="5"/>
      <c r="E44420" s="5" t="s">
        <v>18</v>
      </c>
      <c r="F44420" s="5">
        <v>0</v>
      </c>
      <c r="G44420" s="6">
        <v>41756</v>
      </c>
      <c r="H44420" s="6"/>
      <c r="I44420" s="6">
        <v>41757</v>
      </c>
      <c r="J44420" s="5" t="s">
        <v>69223</v>
      </c>
      <c r="K44420" s="5"/>
      <c r="L44420" s="5"/>
      <c r="M44420" s="5" t="s">
        <v>157</v>
      </c>
      <c r="N44420" s="5" t="s">
        <v>6873</v>
      </c>
      <c r="O44420" s="7">
        <v>612.49086441566192</v>
      </c>
      <c r="P44420">
        <v>0</v>
      </c>
    </row>
    <row r="44421" spans="1:16" x14ac:dyDescent="0.3">
      <c r="A44421" s="5">
        <v>44420</v>
      </c>
      <c r="B44421" s="5" t="s">
        <v>69224</v>
      </c>
      <c r="C44421" s="6">
        <v>34308</v>
      </c>
      <c r="D44421" s="5"/>
      <c r="E44421" s="5" t="s">
        <v>28</v>
      </c>
      <c r="F44421" s="5">
        <v>0</v>
      </c>
      <c r="G44421" s="6">
        <v>41858</v>
      </c>
      <c r="H44421" s="6"/>
      <c r="I44421" s="6">
        <v>41858</v>
      </c>
      <c r="J44421" s="5" t="s">
        <v>69225</v>
      </c>
      <c r="K44421" s="5"/>
      <c r="L44421" s="5"/>
      <c r="M44421" s="5" t="s">
        <v>157</v>
      </c>
      <c r="N44421" s="5" t="s">
        <v>6873</v>
      </c>
      <c r="O44421" s="7">
        <v>3262.2436160431716</v>
      </c>
      <c r="P44421">
        <v>0</v>
      </c>
    </row>
    <row r="44422" spans="1:16" x14ac:dyDescent="0.3">
      <c r="A44422" s="5">
        <v>44421</v>
      </c>
      <c r="B44422" s="5" t="s">
        <v>69226</v>
      </c>
      <c r="C44422" s="6">
        <v>24381</v>
      </c>
      <c r="D44422" s="5"/>
      <c r="E44422" s="5" t="s">
        <v>28</v>
      </c>
      <c r="F44422" s="5">
        <v>0</v>
      </c>
      <c r="G44422" s="6">
        <v>41541</v>
      </c>
      <c r="H44422" s="6"/>
      <c r="I44422" s="6">
        <v>41542</v>
      </c>
      <c r="J44422" s="5" t="s">
        <v>69227</v>
      </c>
      <c r="K44422" s="5"/>
      <c r="L44422" s="5"/>
      <c r="M44422" s="5" t="s">
        <v>157</v>
      </c>
      <c r="N44422" s="5" t="s">
        <v>6873</v>
      </c>
      <c r="O44422" s="7">
        <v>241.73588743229601</v>
      </c>
      <c r="P44422">
        <v>0</v>
      </c>
    </row>
    <row r="44423" spans="1:16" x14ac:dyDescent="0.3">
      <c r="A44423" s="5">
        <v>44422</v>
      </c>
      <c r="B44423" s="5" t="s">
        <v>69228</v>
      </c>
      <c r="C44423" s="6">
        <v>32292</v>
      </c>
      <c r="D44423" s="5"/>
      <c r="E44423" s="5" t="s">
        <v>18</v>
      </c>
      <c r="F44423" s="5">
        <v>0</v>
      </c>
      <c r="G44423" s="6">
        <v>41942</v>
      </c>
      <c r="H44423" s="6"/>
      <c r="I44423" s="6">
        <v>41946</v>
      </c>
      <c r="J44423" s="5" t="s">
        <v>69229</v>
      </c>
      <c r="K44423" s="5"/>
      <c r="L44423" s="5"/>
      <c r="M44423" s="5" t="s">
        <v>157</v>
      </c>
      <c r="N44423" s="5" t="s">
        <v>6873</v>
      </c>
      <c r="O44423" s="7">
        <v>3092.1897020841043</v>
      </c>
      <c r="P44423">
        <v>0</v>
      </c>
    </row>
    <row r="44424" spans="1:16" x14ac:dyDescent="0.3">
      <c r="A44424" s="5">
        <v>44423</v>
      </c>
      <c r="B44424" s="5" t="s">
        <v>69230</v>
      </c>
      <c r="C44424" s="6">
        <v>19242</v>
      </c>
      <c r="D44424" s="5"/>
      <c r="E44424" s="5" t="s">
        <v>18</v>
      </c>
      <c r="F44424" s="5">
        <v>0</v>
      </c>
      <c r="G44424" s="6">
        <v>41529</v>
      </c>
      <c r="H44424" s="6"/>
      <c r="I44424" s="6">
        <v>41529</v>
      </c>
      <c r="J44424" s="5" t="s">
        <v>69231</v>
      </c>
      <c r="K44424" s="5"/>
      <c r="L44424" s="5"/>
      <c r="M44424" s="5" t="s">
        <v>157</v>
      </c>
      <c r="N44424" s="5" t="s">
        <v>6873</v>
      </c>
      <c r="O44424" s="7">
        <v>251017.51862472118</v>
      </c>
      <c r="P44424">
        <v>1</v>
      </c>
    </row>
    <row r="44425" spans="1:16" x14ac:dyDescent="0.3">
      <c r="A44425" s="5">
        <v>44424</v>
      </c>
      <c r="B44425" s="5" t="s">
        <v>69232</v>
      </c>
      <c r="C44425" s="6">
        <v>31806</v>
      </c>
      <c r="D44425" s="5"/>
      <c r="E44425" s="5" t="s">
        <v>18</v>
      </c>
      <c r="F44425" s="5">
        <v>0</v>
      </c>
      <c r="G44425" s="6">
        <v>41689</v>
      </c>
      <c r="H44425" s="6"/>
      <c r="I44425" s="6">
        <v>41695</v>
      </c>
      <c r="J44425" s="5" t="s">
        <v>69233</v>
      </c>
      <c r="K44425" s="5"/>
      <c r="L44425" s="5"/>
      <c r="M44425" s="5" t="s">
        <v>157</v>
      </c>
      <c r="N44425" s="5" t="s">
        <v>6873</v>
      </c>
      <c r="O44425" s="7">
        <v>298.14210642847399</v>
      </c>
      <c r="P44425">
        <v>0</v>
      </c>
    </row>
    <row r="44426" spans="1:16" x14ac:dyDescent="0.3">
      <c r="A44426" s="5">
        <v>44425</v>
      </c>
      <c r="B44426" s="5" t="s">
        <v>69234</v>
      </c>
      <c r="C44426" s="6">
        <v>24344</v>
      </c>
      <c r="D44426" s="5"/>
      <c r="E44426" s="5" t="s">
        <v>18</v>
      </c>
      <c r="F44426" s="5">
        <v>0</v>
      </c>
      <c r="G44426" s="6">
        <v>42180</v>
      </c>
      <c r="H44426" s="6"/>
      <c r="I44426" s="6">
        <v>42185</v>
      </c>
      <c r="J44426" s="5" t="s">
        <v>69235</v>
      </c>
      <c r="K44426" s="5"/>
      <c r="L44426" s="5"/>
      <c r="M44426" s="5" t="s">
        <v>157</v>
      </c>
      <c r="N44426" s="5" t="s">
        <v>6873</v>
      </c>
      <c r="O44426" s="7">
        <v>2113.3003620084</v>
      </c>
      <c r="P44426">
        <v>0</v>
      </c>
    </row>
    <row r="44427" spans="1:16" x14ac:dyDescent="0.3">
      <c r="A44427" s="5">
        <v>44426</v>
      </c>
      <c r="B44427" s="5" t="s">
        <v>69236</v>
      </c>
      <c r="C44427" s="6">
        <v>23677</v>
      </c>
      <c r="D44427" s="5"/>
      <c r="E44427" s="5" t="s">
        <v>18</v>
      </c>
      <c r="F44427" s="5">
        <v>0</v>
      </c>
      <c r="G44427" s="6">
        <v>41717</v>
      </c>
      <c r="H44427" s="6"/>
      <c r="I44427" s="6">
        <v>41729</v>
      </c>
      <c r="J44427" s="5" t="s">
        <v>69237</v>
      </c>
      <c r="K44427" s="5"/>
      <c r="L44427" s="5"/>
      <c r="M44427" s="5" t="s">
        <v>157</v>
      </c>
      <c r="N44427" s="5" t="s">
        <v>6873</v>
      </c>
      <c r="O44427" s="7">
        <v>484.14763164990893</v>
      </c>
      <c r="P44427">
        <v>0</v>
      </c>
    </row>
    <row r="44428" spans="1:16" x14ac:dyDescent="0.3">
      <c r="A44428" s="5">
        <v>44427</v>
      </c>
      <c r="B44428" s="5" t="s">
        <v>69238</v>
      </c>
      <c r="C44428" s="6">
        <v>29873</v>
      </c>
      <c r="D44428" s="5"/>
      <c r="E44428" s="5" t="s">
        <v>18</v>
      </c>
      <c r="F44428" s="5">
        <v>0</v>
      </c>
      <c r="G44428" s="6">
        <v>41533</v>
      </c>
      <c r="H44428" s="6"/>
      <c r="I44428" s="6">
        <v>41534</v>
      </c>
      <c r="J44428" s="5" t="s">
        <v>69239</v>
      </c>
      <c r="K44428" s="5"/>
      <c r="L44428" s="5"/>
      <c r="M44428" s="5" t="s">
        <v>157</v>
      </c>
      <c r="N44428" s="5" t="s">
        <v>6873</v>
      </c>
      <c r="O44428" s="7">
        <v>43445.115188289048</v>
      </c>
      <c r="P44428">
        <v>1</v>
      </c>
    </row>
    <row r="44429" spans="1:16" x14ac:dyDescent="0.3">
      <c r="A44429" s="5">
        <v>44428</v>
      </c>
      <c r="B44429" s="5" t="s">
        <v>69240</v>
      </c>
      <c r="C44429" s="6">
        <v>32583</v>
      </c>
      <c r="D44429" s="5"/>
      <c r="E44429" s="5" t="s">
        <v>18</v>
      </c>
      <c r="F44429" s="5">
        <v>0</v>
      </c>
      <c r="G44429" s="6">
        <v>42118</v>
      </c>
      <c r="H44429" s="6"/>
      <c r="I44429" s="6">
        <v>42121</v>
      </c>
      <c r="J44429" s="5" t="s">
        <v>69241</v>
      </c>
      <c r="K44429" s="5"/>
      <c r="L44429" s="5"/>
      <c r="M44429" s="5" t="s">
        <v>157</v>
      </c>
      <c r="N44429" s="5" t="s">
        <v>6873</v>
      </c>
      <c r="O44429" s="7">
        <v>1486.4482302788999</v>
      </c>
      <c r="P44429">
        <v>0</v>
      </c>
    </row>
    <row r="44430" spans="1:16" x14ac:dyDescent="0.3">
      <c r="A44430" s="5">
        <v>44429</v>
      </c>
      <c r="B44430" s="5" t="s">
        <v>69242</v>
      </c>
      <c r="C44430" s="6">
        <v>20578</v>
      </c>
      <c r="D44430" s="5"/>
      <c r="E44430" s="5" t="s">
        <v>18</v>
      </c>
      <c r="F44430" s="5">
        <v>0</v>
      </c>
      <c r="G44430" s="6">
        <v>41735</v>
      </c>
      <c r="H44430" s="6"/>
      <c r="I44430" s="6">
        <v>41765</v>
      </c>
      <c r="J44430" s="5" t="s">
        <v>69243</v>
      </c>
      <c r="K44430" s="5"/>
      <c r="L44430" s="5"/>
      <c r="M44430" s="5" t="s">
        <v>157</v>
      </c>
      <c r="N44430" s="5" t="s">
        <v>6873</v>
      </c>
      <c r="O44430" s="7">
        <v>757.64357125876484</v>
      </c>
      <c r="P44430">
        <v>0</v>
      </c>
    </row>
    <row r="44431" spans="1:16" x14ac:dyDescent="0.3">
      <c r="A44431" s="5">
        <v>44430</v>
      </c>
      <c r="B44431" s="5" t="s">
        <v>69244</v>
      </c>
      <c r="C44431" s="6">
        <v>22488</v>
      </c>
      <c r="D44431" s="5"/>
      <c r="E44431" s="5" t="s">
        <v>18</v>
      </c>
      <c r="F44431" s="5">
        <v>0</v>
      </c>
      <c r="G44431" s="6">
        <v>41542</v>
      </c>
      <c r="H44431" s="6"/>
      <c r="I44431" s="6">
        <v>41549</v>
      </c>
      <c r="J44431" s="5" t="s">
        <v>69245</v>
      </c>
      <c r="K44431" s="5"/>
      <c r="L44431" s="5"/>
      <c r="M44431" s="5" t="s">
        <v>157</v>
      </c>
      <c r="N44431" s="5" t="s">
        <v>6873</v>
      </c>
      <c r="O44431" s="7">
        <v>159301.56171329002</v>
      </c>
      <c r="P44431">
        <v>1</v>
      </c>
    </row>
    <row r="44432" spans="1:16" x14ac:dyDescent="0.3">
      <c r="A44432" s="5">
        <v>44431</v>
      </c>
      <c r="B44432" s="5" t="s">
        <v>69246</v>
      </c>
      <c r="C44432" s="6">
        <v>24890</v>
      </c>
      <c r="D44432" s="5"/>
      <c r="E44432" s="5" t="s">
        <v>18</v>
      </c>
      <c r="F44432" s="5">
        <v>0</v>
      </c>
      <c r="G44432" s="6">
        <v>41922</v>
      </c>
      <c r="H44432" s="6"/>
      <c r="I44432" s="6">
        <v>41925</v>
      </c>
      <c r="J44432" s="5" t="s">
        <v>69247</v>
      </c>
      <c r="K44432" s="5"/>
      <c r="L44432" s="5"/>
      <c r="M44432" s="5" t="s">
        <v>157</v>
      </c>
      <c r="N44432" s="5" t="s">
        <v>6873</v>
      </c>
      <c r="O44432" s="7">
        <v>4441.1210149395838</v>
      </c>
      <c r="P44432">
        <v>0</v>
      </c>
    </row>
    <row r="44433" spans="1:16" x14ac:dyDescent="0.3">
      <c r="A44433" s="5">
        <v>44432</v>
      </c>
      <c r="B44433" s="5" t="s">
        <v>69248</v>
      </c>
      <c r="C44433" s="6">
        <v>35065</v>
      </c>
      <c r="D44433" s="5"/>
      <c r="E44433" s="5" t="s">
        <v>28</v>
      </c>
      <c r="F44433" s="5">
        <v>0</v>
      </c>
      <c r="G44433" s="6">
        <v>42494</v>
      </c>
      <c r="H44433" s="6"/>
      <c r="I44433" s="6">
        <v>42494</v>
      </c>
      <c r="J44433" s="5" t="s">
        <v>69249</v>
      </c>
      <c r="K44433" s="5"/>
      <c r="L44433" s="5"/>
      <c r="M44433" s="5" t="s">
        <v>157</v>
      </c>
      <c r="N44433" s="5" t="s">
        <v>6873</v>
      </c>
      <c r="O44433" s="7">
        <v>891.23906847000001</v>
      </c>
      <c r="P44433">
        <v>0</v>
      </c>
    </row>
    <row r="44434" spans="1:16" x14ac:dyDescent="0.3">
      <c r="A44434" s="5">
        <v>44433</v>
      </c>
      <c r="B44434" s="5" t="s">
        <v>69250</v>
      </c>
      <c r="C44434" s="6">
        <v>25850</v>
      </c>
      <c r="D44434" s="5"/>
      <c r="E44434" s="5" t="s">
        <v>28</v>
      </c>
      <c r="F44434" s="5">
        <v>0</v>
      </c>
      <c r="G44434" s="6">
        <v>41427</v>
      </c>
      <c r="H44434" s="6"/>
      <c r="I44434" s="6">
        <v>41432</v>
      </c>
      <c r="J44434" s="5" t="s">
        <v>69251</v>
      </c>
      <c r="K44434" s="5"/>
      <c r="L44434" s="5"/>
      <c r="M44434" s="5" t="s">
        <v>157</v>
      </c>
      <c r="N44434" s="5" t="s">
        <v>6873</v>
      </c>
      <c r="O44434" s="7">
        <v>205.90237801346075</v>
      </c>
      <c r="P44434">
        <v>0</v>
      </c>
    </row>
    <row r="44435" spans="1:16" x14ac:dyDescent="0.3">
      <c r="A44435" s="5">
        <v>44434</v>
      </c>
      <c r="B44435" s="5" t="s">
        <v>69252</v>
      </c>
      <c r="C44435" s="6">
        <v>19466</v>
      </c>
      <c r="D44435" s="5"/>
      <c r="E44435" s="5" t="s">
        <v>18</v>
      </c>
      <c r="F44435" s="5">
        <v>0</v>
      </c>
      <c r="G44435" s="6">
        <v>41759</v>
      </c>
      <c r="H44435" s="6"/>
      <c r="I44435" s="6">
        <v>41760</v>
      </c>
      <c r="J44435" s="5" t="s">
        <v>69253</v>
      </c>
      <c r="K44435" s="5"/>
      <c r="L44435" s="5"/>
      <c r="M44435" s="5" t="s">
        <v>157</v>
      </c>
      <c r="N44435" s="5" t="s">
        <v>6873</v>
      </c>
      <c r="O44435" s="7">
        <v>533.71819106697694</v>
      </c>
      <c r="P44435">
        <v>0</v>
      </c>
    </row>
    <row r="44436" spans="1:16" x14ac:dyDescent="0.3">
      <c r="A44436" s="5">
        <v>44435</v>
      </c>
      <c r="B44436" s="5" t="s">
        <v>69254</v>
      </c>
      <c r="C44436" s="6">
        <v>34580</v>
      </c>
      <c r="D44436" s="5"/>
      <c r="E44436" s="5" t="s">
        <v>18</v>
      </c>
      <c r="F44436" s="5">
        <v>0</v>
      </c>
      <c r="G44436" s="6">
        <v>42571</v>
      </c>
      <c r="H44436" s="6"/>
      <c r="I44436" s="6">
        <v>42579</v>
      </c>
      <c r="J44436" s="5" t="s">
        <v>69255</v>
      </c>
      <c r="K44436" s="5"/>
      <c r="L44436" s="5"/>
      <c r="M44436" s="5" t="s">
        <v>157</v>
      </c>
      <c r="N44436" s="5" t="s">
        <v>6873</v>
      </c>
      <c r="O44436" s="7">
        <v>566.02165873000001</v>
      </c>
      <c r="P44436">
        <v>0</v>
      </c>
    </row>
    <row r="44437" spans="1:16" x14ac:dyDescent="0.3">
      <c r="A44437" s="5">
        <v>44436</v>
      </c>
      <c r="B44437" s="5" t="s">
        <v>69256</v>
      </c>
      <c r="C44437" s="6">
        <v>31388</v>
      </c>
      <c r="D44437" s="5"/>
      <c r="E44437" s="5" t="s">
        <v>18</v>
      </c>
      <c r="F44437" s="5">
        <v>0</v>
      </c>
      <c r="G44437" s="6">
        <v>41637</v>
      </c>
      <c r="H44437" s="6"/>
      <c r="I44437" s="6"/>
      <c r="J44437" s="5" t="s">
        <v>69257</v>
      </c>
      <c r="K44437" s="5"/>
      <c r="L44437" s="5"/>
      <c r="M44437" s="5" t="s">
        <v>157</v>
      </c>
      <c r="N44437" s="5" t="s">
        <v>6873</v>
      </c>
      <c r="O44437" s="7">
        <v>0</v>
      </c>
      <c r="P44437">
        <v>0</v>
      </c>
    </row>
    <row r="44438" spans="1:16" x14ac:dyDescent="0.3">
      <c r="A44438" s="5">
        <v>44437</v>
      </c>
      <c r="B44438" s="5" t="s">
        <v>69258</v>
      </c>
      <c r="C44438" s="6">
        <v>15424</v>
      </c>
      <c r="D44438" s="5"/>
      <c r="E44438" s="5" t="s">
        <v>18</v>
      </c>
      <c r="F44438" s="5">
        <v>0</v>
      </c>
      <c r="G44438" s="6">
        <v>42322</v>
      </c>
      <c r="H44438" s="6"/>
      <c r="I44438" s="6">
        <v>42324</v>
      </c>
      <c r="J44438" s="5" t="s">
        <v>69259</v>
      </c>
      <c r="K44438" s="5"/>
      <c r="L44438" s="5"/>
      <c r="M44438" s="5" t="s">
        <v>157</v>
      </c>
      <c r="N44438" s="5" t="s">
        <v>6873</v>
      </c>
      <c r="O44438" s="7">
        <v>17225.7322556404</v>
      </c>
      <c r="P44438">
        <v>0</v>
      </c>
    </row>
    <row r="44439" spans="1:16" x14ac:dyDescent="0.3">
      <c r="A44439" s="5">
        <v>44438</v>
      </c>
      <c r="B44439" s="5" t="s">
        <v>69260</v>
      </c>
      <c r="C44439" s="6">
        <v>19832</v>
      </c>
      <c r="D44439" s="5"/>
      <c r="E44439" s="5" t="s">
        <v>18</v>
      </c>
      <c r="F44439" s="5">
        <v>0</v>
      </c>
      <c r="G44439" s="6">
        <v>42054</v>
      </c>
      <c r="H44439" s="6"/>
      <c r="I44439" s="6">
        <v>42054</v>
      </c>
      <c r="J44439" s="5" t="s">
        <v>69261</v>
      </c>
      <c r="K44439" s="5"/>
      <c r="L44439" s="5"/>
      <c r="M44439" s="5" t="s">
        <v>157</v>
      </c>
      <c r="N44439" s="5" t="s">
        <v>6873</v>
      </c>
      <c r="O44439" s="7">
        <v>495.64031465969998</v>
      </c>
      <c r="P44439">
        <v>0</v>
      </c>
    </row>
    <row r="44440" spans="1:16" x14ac:dyDescent="0.3">
      <c r="A44440" s="5">
        <v>44439</v>
      </c>
      <c r="B44440" s="5" t="s">
        <v>69262</v>
      </c>
      <c r="C44440" s="6">
        <v>23976</v>
      </c>
      <c r="D44440" s="5"/>
      <c r="E44440" s="5" t="s">
        <v>18</v>
      </c>
      <c r="F44440" s="5">
        <v>0</v>
      </c>
      <c r="G44440" s="6">
        <v>41881</v>
      </c>
      <c r="H44440" s="6"/>
      <c r="I44440" s="6"/>
      <c r="J44440" s="5" t="s">
        <v>69263</v>
      </c>
      <c r="K44440" s="5"/>
      <c r="L44440" s="5"/>
      <c r="M44440" s="5" t="s">
        <v>157</v>
      </c>
      <c r="N44440" s="5" t="s">
        <v>6873</v>
      </c>
      <c r="O44440" s="7">
        <v>0</v>
      </c>
      <c r="P44440">
        <v>0</v>
      </c>
    </row>
    <row r="44441" spans="1:16" x14ac:dyDescent="0.3">
      <c r="A44441" s="5">
        <v>44440</v>
      </c>
      <c r="B44441" s="5" t="s">
        <v>69264</v>
      </c>
      <c r="C44441" s="6">
        <v>26819</v>
      </c>
      <c r="D44441" s="5"/>
      <c r="E44441" s="5" t="s">
        <v>18</v>
      </c>
      <c r="F44441" s="5">
        <v>0</v>
      </c>
      <c r="G44441" s="6">
        <v>41845</v>
      </c>
      <c r="H44441" s="6"/>
      <c r="I44441" s="6">
        <v>41848</v>
      </c>
      <c r="J44441" s="5" t="s">
        <v>69265</v>
      </c>
      <c r="K44441" s="5"/>
      <c r="L44441" s="5"/>
      <c r="M44441" s="5" t="s">
        <v>157</v>
      </c>
      <c r="N44441" s="5" t="s">
        <v>6873</v>
      </c>
      <c r="O44441" s="7">
        <v>22067.570310671021</v>
      </c>
      <c r="P44441">
        <v>1</v>
      </c>
    </row>
    <row r="44442" spans="1:16" x14ac:dyDescent="0.3">
      <c r="A44442" s="5">
        <v>44441</v>
      </c>
      <c r="B44442" s="5" t="s">
        <v>69266</v>
      </c>
      <c r="C44442" s="6">
        <v>34746</v>
      </c>
      <c r="D44442" s="5"/>
      <c r="E44442" s="5" t="s">
        <v>18</v>
      </c>
      <c r="F44442" s="5">
        <v>0</v>
      </c>
      <c r="G44442" s="6">
        <v>42216</v>
      </c>
      <c r="H44442" s="6"/>
      <c r="I44442" s="6"/>
      <c r="J44442" s="5" t="s">
        <v>69267</v>
      </c>
      <c r="K44442" s="5"/>
      <c r="L44442" s="5"/>
      <c r="M44442" s="5" t="s">
        <v>157</v>
      </c>
      <c r="N44442" s="5" t="s">
        <v>6873</v>
      </c>
      <c r="O44442" s="7">
        <v>0</v>
      </c>
      <c r="P44442">
        <v>0</v>
      </c>
    </row>
    <row r="44443" spans="1:16" x14ac:dyDescent="0.3">
      <c r="A44443" s="5">
        <v>44442</v>
      </c>
      <c r="B44443" s="5" t="s">
        <v>69268</v>
      </c>
      <c r="C44443" s="6">
        <v>33139</v>
      </c>
      <c r="D44443" s="5"/>
      <c r="E44443" s="5" t="s">
        <v>18</v>
      </c>
      <c r="F44443" s="5">
        <v>0</v>
      </c>
      <c r="G44443" s="6">
        <v>41619</v>
      </c>
      <c r="H44443" s="6"/>
      <c r="I44443" s="6">
        <v>41624</v>
      </c>
      <c r="J44443" s="5" t="s">
        <v>69269</v>
      </c>
      <c r="K44443" s="5"/>
      <c r="L44443" s="5"/>
      <c r="M44443" s="5" t="s">
        <v>157</v>
      </c>
      <c r="N44443" s="5" t="s">
        <v>6873</v>
      </c>
      <c r="O44443" s="7">
        <v>202.09335118753324</v>
      </c>
      <c r="P44443">
        <v>0</v>
      </c>
    </row>
    <row r="44444" spans="1:16" x14ac:dyDescent="0.3">
      <c r="A44444" s="5">
        <v>44443</v>
      </c>
      <c r="B44444" s="5" t="s">
        <v>69270</v>
      </c>
      <c r="C44444" s="6">
        <v>22009</v>
      </c>
      <c r="D44444" s="5"/>
      <c r="E44444" s="5" t="s">
        <v>18</v>
      </c>
      <c r="F44444" s="5">
        <v>0</v>
      </c>
      <c r="G44444" s="6">
        <v>41915</v>
      </c>
      <c r="H44444" s="6"/>
      <c r="I44444" s="6"/>
      <c r="J44444" s="5" t="s">
        <v>69271</v>
      </c>
      <c r="K44444" s="5"/>
      <c r="L44444" s="5"/>
      <c r="M44444" s="5" t="s">
        <v>157</v>
      </c>
      <c r="N44444" s="5" t="s">
        <v>6873</v>
      </c>
      <c r="O44444" s="7">
        <v>0</v>
      </c>
      <c r="P44444">
        <v>0</v>
      </c>
    </row>
    <row r="44445" spans="1:16" x14ac:dyDescent="0.3">
      <c r="A44445" s="5">
        <v>44444</v>
      </c>
      <c r="B44445" s="5" t="s">
        <v>69272</v>
      </c>
      <c r="C44445" s="6">
        <v>32812</v>
      </c>
      <c r="D44445" s="5"/>
      <c r="E44445" s="5" t="s">
        <v>18</v>
      </c>
      <c r="F44445" s="5">
        <v>0</v>
      </c>
      <c r="G44445" s="6">
        <v>41978</v>
      </c>
      <c r="H44445" s="6"/>
      <c r="I44445" s="6">
        <v>41984</v>
      </c>
      <c r="J44445" s="5" t="s">
        <v>69273</v>
      </c>
      <c r="K44445" s="5"/>
      <c r="L44445" s="5"/>
      <c r="M44445" s="5" t="s">
        <v>157</v>
      </c>
      <c r="N44445" s="5" t="s">
        <v>6873</v>
      </c>
      <c r="O44445" s="7">
        <v>216480.52208663337</v>
      </c>
      <c r="P44445">
        <v>1</v>
      </c>
    </row>
    <row r="44446" spans="1:16" x14ac:dyDescent="0.3">
      <c r="A44446" s="5">
        <v>44445</v>
      </c>
      <c r="B44446" s="5" t="s">
        <v>69274</v>
      </c>
      <c r="C44446" s="6">
        <v>25001</v>
      </c>
      <c r="D44446" s="5"/>
      <c r="E44446" s="5" t="s">
        <v>18</v>
      </c>
      <c r="F44446" s="5">
        <v>0</v>
      </c>
      <c r="G44446" s="6">
        <v>41541</v>
      </c>
      <c r="H44446" s="6"/>
      <c r="I44446" s="6"/>
      <c r="J44446" s="5" t="s">
        <v>69275</v>
      </c>
      <c r="K44446" s="5"/>
      <c r="L44446" s="5"/>
      <c r="M44446" s="5" t="s">
        <v>157</v>
      </c>
      <c r="N44446" s="5" t="s">
        <v>6873</v>
      </c>
      <c r="O44446" s="7">
        <v>0</v>
      </c>
      <c r="P44446">
        <v>0</v>
      </c>
    </row>
    <row r="44447" spans="1:16" x14ac:dyDescent="0.3">
      <c r="A44447" s="5">
        <v>44446</v>
      </c>
      <c r="B44447" s="5" t="s">
        <v>69276</v>
      </c>
      <c r="C44447" s="6">
        <v>26688</v>
      </c>
      <c r="D44447" s="5"/>
      <c r="E44447" s="5" t="s">
        <v>18</v>
      </c>
      <c r="F44447" s="5">
        <v>0</v>
      </c>
      <c r="G44447" s="6">
        <v>41560</v>
      </c>
      <c r="H44447" s="6"/>
      <c r="I44447" s="6">
        <v>41570</v>
      </c>
      <c r="J44447" s="5" t="s">
        <v>69277</v>
      </c>
      <c r="K44447" s="5"/>
      <c r="L44447" s="5"/>
      <c r="M44447" s="5" t="s">
        <v>157</v>
      </c>
      <c r="N44447" s="5" t="s">
        <v>6873</v>
      </c>
      <c r="O44447" s="7">
        <v>3622.7188461000896</v>
      </c>
      <c r="P44447">
        <v>0</v>
      </c>
    </row>
    <row r="44448" spans="1:16" x14ac:dyDescent="0.3">
      <c r="A44448" s="5">
        <v>44447</v>
      </c>
      <c r="B44448" s="5" t="s">
        <v>69278</v>
      </c>
      <c r="C44448" s="6">
        <v>21203</v>
      </c>
      <c r="D44448" s="5"/>
      <c r="E44448" s="5" t="s">
        <v>18</v>
      </c>
      <c r="F44448" s="5">
        <v>0</v>
      </c>
      <c r="G44448" s="6">
        <v>41649</v>
      </c>
      <c r="H44448" s="6"/>
      <c r="I44448" s="6">
        <v>41655</v>
      </c>
      <c r="J44448" s="5" t="s">
        <v>69279</v>
      </c>
      <c r="K44448" s="5"/>
      <c r="L44448" s="5"/>
      <c r="M44448" s="5" t="s">
        <v>157</v>
      </c>
      <c r="N44448" s="5" t="s">
        <v>6873</v>
      </c>
      <c r="O44448" s="7">
        <v>2240.8420073996708</v>
      </c>
      <c r="P44448">
        <v>0</v>
      </c>
    </row>
    <row r="44449" spans="1:16" x14ac:dyDescent="0.3">
      <c r="A44449" s="5">
        <v>44448</v>
      </c>
      <c r="B44449" s="5" t="s">
        <v>69280</v>
      </c>
      <c r="C44449" s="6">
        <v>27616</v>
      </c>
      <c r="D44449" s="5"/>
      <c r="E44449" s="5" t="s">
        <v>18</v>
      </c>
      <c r="F44449" s="5">
        <v>0</v>
      </c>
      <c r="G44449" s="6">
        <v>41482</v>
      </c>
      <c r="H44449" s="6"/>
      <c r="I44449" s="6">
        <v>41485</v>
      </c>
      <c r="J44449" s="5" t="s">
        <v>69281</v>
      </c>
      <c r="K44449" s="5"/>
      <c r="L44449" s="5"/>
      <c r="M44449" s="5" t="s">
        <v>157</v>
      </c>
      <c r="N44449" s="5" t="s">
        <v>6873</v>
      </c>
      <c r="O44449" s="7">
        <v>1360.6703539866564</v>
      </c>
      <c r="P44449">
        <v>0</v>
      </c>
    </row>
    <row r="44450" spans="1:16" x14ac:dyDescent="0.3">
      <c r="A44450" s="5">
        <v>44449</v>
      </c>
      <c r="B44450" s="5" t="s">
        <v>69282</v>
      </c>
      <c r="C44450" s="6">
        <v>22951</v>
      </c>
      <c r="D44450" s="5"/>
      <c r="E44450" s="5" t="s">
        <v>18</v>
      </c>
      <c r="F44450" s="5">
        <v>0</v>
      </c>
      <c r="G44450" s="6">
        <v>41870</v>
      </c>
      <c r="H44450" s="6"/>
      <c r="I44450" s="6"/>
      <c r="J44450" s="5" t="s">
        <v>69283</v>
      </c>
      <c r="K44450" s="5"/>
      <c r="L44450" s="5"/>
      <c r="M44450" s="5" t="s">
        <v>157</v>
      </c>
      <c r="N44450" s="5" t="s">
        <v>6873</v>
      </c>
      <c r="O44450" s="7">
        <v>0</v>
      </c>
      <c r="P44450">
        <v>0</v>
      </c>
    </row>
    <row r="44451" spans="1:16" x14ac:dyDescent="0.3">
      <c r="A44451" s="5">
        <v>44450</v>
      </c>
      <c r="B44451" s="5" t="s">
        <v>69284</v>
      </c>
      <c r="C44451" s="6">
        <v>23054</v>
      </c>
      <c r="D44451" s="5"/>
      <c r="E44451" s="5" t="s">
        <v>18</v>
      </c>
      <c r="F44451" s="5">
        <v>0</v>
      </c>
      <c r="G44451" s="6">
        <v>41578</v>
      </c>
      <c r="H44451" s="6"/>
      <c r="I44451" s="6">
        <v>41579</v>
      </c>
      <c r="J44451" s="5" t="s">
        <v>69285</v>
      </c>
      <c r="K44451" s="5"/>
      <c r="L44451" s="5"/>
      <c r="M44451" s="5" t="s">
        <v>157</v>
      </c>
      <c r="N44451" s="5" t="s">
        <v>6873</v>
      </c>
      <c r="O44451" s="7">
        <v>345.58261566142318</v>
      </c>
      <c r="P44451">
        <v>0</v>
      </c>
    </row>
    <row r="44452" spans="1:16" x14ac:dyDescent="0.3">
      <c r="A44452" s="5">
        <v>44451</v>
      </c>
      <c r="B44452" s="5" t="s">
        <v>69286</v>
      </c>
      <c r="C44452" s="6">
        <v>18949</v>
      </c>
      <c r="D44452" s="5"/>
      <c r="E44452" s="5" t="s">
        <v>18</v>
      </c>
      <c r="F44452" s="5">
        <v>0</v>
      </c>
      <c r="G44452" s="6">
        <v>41386</v>
      </c>
      <c r="H44452" s="6"/>
      <c r="I44452" s="6">
        <v>41389</v>
      </c>
      <c r="J44452" s="5" t="s">
        <v>69287</v>
      </c>
      <c r="K44452" s="5"/>
      <c r="L44452" s="5"/>
      <c r="M44452" s="5" t="s">
        <v>157</v>
      </c>
      <c r="N44452" s="5" t="s">
        <v>6873</v>
      </c>
      <c r="O44452" s="7">
        <v>591.97530705018221</v>
      </c>
      <c r="P44452">
        <v>0</v>
      </c>
    </row>
    <row r="44453" spans="1:16" x14ac:dyDescent="0.3">
      <c r="A44453" s="5">
        <v>44452</v>
      </c>
      <c r="B44453" s="5" t="s">
        <v>69288</v>
      </c>
      <c r="C44453" s="6">
        <v>22604</v>
      </c>
      <c r="D44453" s="5"/>
      <c r="E44453" s="5" t="s">
        <v>18</v>
      </c>
      <c r="F44453" s="5">
        <v>0</v>
      </c>
      <c r="G44453" s="6">
        <v>42005</v>
      </c>
      <c r="H44453" s="6"/>
      <c r="I44453" s="6">
        <v>42010</v>
      </c>
      <c r="J44453" s="5" t="s">
        <v>69289</v>
      </c>
      <c r="K44453" s="5"/>
      <c r="L44453" s="5"/>
      <c r="M44453" s="5" t="s">
        <v>157</v>
      </c>
      <c r="N44453" s="5" t="s">
        <v>6873</v>
      </c>
      <c r="O44453" s="7">
        <v>2416.7825575368001</v>
      </c>
      <c r="P44453">
        <v>0</v>
      </c>
    </row>
    <row r="44454" spans="1:16" x14ac:dyDescent="0.3">
      <c r="A44454" s="5">
        <v>44453</v>
      </c>
      <c r="B44454" s="5" t="s">
        <v>69290</v>
      </c>
      <c r="C44454" s="6">
        <v>32722</v>
      </c>
      <c r="D44454" s="5"/>
      <c r="E44454" s="5" t="s">
        <v>18</v>
      </c>
      <c r="F44454" s="5">
        <v>0</v>
      </c>
      <c r="G44454" s="6">
        <v>42267</v>
      </c>
      <c r="H44454" s="6"/>
      <c r="I44454" s="6">
        <v>42270</v>
      </c>
      <c r="J44454" s="5" t="s">
        <v>69291</v>
      </c>
      <c r="K44454" s="5"/>
      <c r="L44454" s="5"/>
      <c r="M44454" s="5" t="s">
        <v>157</v>
      </c>
      <c r="N44454" s="5" t="s">
        <v>6873</v>
      </c>
      <c r="O44454" s="7">
        <v>305.40681559350003</v>
      </c>
      <c r="P44454">
        <v>0</v>
      </c>
    </row>
    <row r="44455" spans="1:16" x14ac:dyDescent="0.3">
      <c r="A44455" s="5">
        <v>44454</v>
      </c>
      <c r="B44455" s="5" t="s">
        <v>69292</v>
      </c>
      <c r="C44455" s="6">
        <v>22753</v>
      </c>
      <c r="D44455" s="5"/>
      <c r="E44455" s="5" t="s">
        <v>18</v>
      </c>
      <c r="F44455" s="5">
        <v>0</v>
      </c>
      <c r="G44455" s="6">
        <v>42032</v>
      </c>
      <c r="H44455" s="6"/>
      <c r="I44455" s="6">
        <v>42059</v>
      </c>
      <c r="J44455" s="5" t="s">
        <v>69293</v>
      </c>
      <c r="K44455" s="5"/>
      <c r="L44455" s="5"/>
      <c r="M44455" s="5" t="s">
        <v>157</v>
      </c>
      <c r="N44455" s="5" t="s">
        <v>6873</v>
      </c>
      <c r="O44455" s="7">
        <v>1165.7007296050999</v>
      </c>
      <c r="P44455">
        <v>0</v>
      </c>
    </row>
    <row r="44456" spans="1:16" x14ac:dyDescent="0.3">
      <c r="A44456" s="5">
        <v>44455</v>
      </c>
      <c r="B44456" s="5" t="s">
        <v>69294</v>
      </c>
      <c r="C44456" s="6">
        <v>25429</v>
      </c>
      <c r="D44456" s="5"/>
      <c r="E44456" s="5" t="s">
        <v>18</v>
      </c>
      <c r="F44456" s="5">
        <v>0</v>
      </c>
      <c r="G44456" s="6">
        <v>41540</v>
      </c>
      <c r="H44456" s="6"/>
      <c r="I44456" s="6">
        <v>41542</v>
      </c>
      <c r="J44456" s="5" t="s">
        <v>69295</v>
      </c>
      <c r="K44456" s="5"/>
      <c r="L44456" s="5"/>
      <c r="M44456" s="5" t="s">
        <v>157</v>
      </c>
      <c r="N44456" s="5" t="s">
        <v>6873</v>
      </c>
      <c r="O44456" s="7">
        <v>632.51338251734182</v>
      </c>
      <c r="P44456">
        <v>0</v>
      </c>
    </row>
    <row r="44457" spans="1:16" x14ac:dyDescent="0.3">
      <c r="A44457" s="5">
        <v>44456</v>
      </c>
      <c r="B44457" s="5" t="s">
        <v>69296</v>
      </c>
      <c r="C44457" s="6">
        <v>16968</v>
      </c>
      <c r="D44457" s="5"/>
      <c r="E44457" s="5" t="s">
        <v>18</v>
      </c>
      <c r="F44457" s="5">
        <v>0</v>
      </c>
      <c r="G44457" s="6">
        <v>41923</v>
      </c>
      <c r="H44457" s="6"/>
      <c r="I44457" s="6">
        <v>41956</v>
      </c>
      <c r="J44457" s="5" t="s">
        <v>69297</v>
      </c>
      <c r="K44457" s="5"/>
      <c r="L44457" s="5"/>
      <c r="M44457" s="5" t="s">
        <v>157</v>
      </c>
      <c r="N44457" s="5" t="s">
        <v>6873</v>
      </c>
      <c r="O44457" s="7">
        <v>1274.85369950771</v>
      </c>
      <c r="P44457">
        <v>0</v>
      </c>
    </row>
    <row r="44458" spans="1:16" x14ac:dyDescent="0.3">
      <c r="A44458" s="5">
        <v>44457</v>
      </c>
      <c r="B44458" s="5" t="s">
        <v>69298</v>
      </c>
      <c r="C44458" s="6">
        <v>29396</v>
      </c>
      <c r="D44458" s="5"/>
      <c r="E44458" s="5" t="s">
        <v>18</v>
      </c>
      <c r="F44458" s="5">
        <v>0</v>
      </c>
      <c r="G44458" s="6">
        <v>42240</v>
      </c>
      <c r="H44458" s="6"/>
      <c r="I44458" s="6">
        <v>42242</v>
      </c>
      <c r="J44458" s="5" t="s">
        <v>69299</v>
      </c>
      <c r="K44458" s="5"/>
      <c r="L44458" s="5"/>
      <c r="M44458" s="5" t="s">
        <v>157</v>
      </c>
      <c r="N44458" s="5" t="s">
        <v>6873</v>
      </c>
      <c r="O44458" s="7">
        <v>18781.297981941396</v>
      </c>
      <c r="P44458">
        <v>0</v>
      </c>
    </row>
    <row r="44459" spans="1:16" x14ac:dyDescent="0.3">
      <c r="A44459" s="5">
        <v>44458</v>
      </c>
      <c r="B44459" s="5" t="s">
        <v>69300</v>
      </c>
      <c r="C44459" s="6">
        <v>17218</v>
      </c>
      <c r="D44459" s="5"/>
      <c r="E44459" s="5" t="s">
        <v>18</v>
      </c>
      <c r="F44459" s="5">
        <v>0</v>
      </c>
      <c r="G44459" s="6">
        <v>42366</v>
      </c>
      <c r="H44459" s="6"/>
      <c r="I44459" s="6">
        <v>42367</v>
      </c>
      <c r="J44459" s="5" t="s">
        <v>69301</v>
      </c>
      <c r="K44459" s="5"/>
      <c r="L44459" s="5"/>
      <c r="M44459" s="5" t="s">
        <v>157</v>
      </c>
      <c r="N44459" s="5" t="s">
        <v>6873</v>
      </c>
      <c r="O44459" s="7">
        <v>1058.7999028313</v>
      </c>
      <c r="P44459">
        <v>0</v>
      </c>
    </row>
    <row r="44460" spans="1:16" x14ac:dyDescent="0.3">
      <c r="A44460" s="5">
        <v>44459</v>
      </c>
      <c r="B44460" s="5" t="s">
        <v>69302</v>
      </c>
      <c r="C44460" s="6">
        <v>34174</v>
      </c>
      <c r="D44460" s="5"/>
      <c r="E44460" s="5" t="s">
        <v>18</v>
      </c>
      <c r="F44460" s="5">
        <v>0</v>
      </c>
      <c r="G44460" s="6">
        <v>41681</v>
      </c>
      <c r="H44460" s="6"/>
      <c r="I44460" s="6">
        <v>41681</v>
      </c>
      <c r="J44460" s="5" t="s">
        <v>69303</v>
      </c>
      <c r="K44460" s="5"/>
      <c r="L44460" s="5"/>
      <c r="M44460" s="5" t="s">
        <v>157</v>
      </c>
      <c r="N44460" s="5" t="s">
        <v>6873</v>
      </c>
      <c r="O44460" s="7">
        <v>588.05336692941796</v>
      </c>
      <c r="P44460">
        <v>0</v>
      </c>
    </row>
    <row r="44461" spans="1:16" x14ac:dyDescent="0.3">
      <c r="A44461" s="5">
        <v>44460</v>
      </c>
      <c r="B44461" s="5" t="s">
        <v>69304</v>
      </c>
      <c r="C44461" s="6">
        <v>22929</v>
      </c>
      <c r="D44461" s="5"/>
      <c r="E44461" s="5" t="s">
        <v>18</v>
      </c>
      <c r="F44461" s="5">
        <v>0</v>
      </c>
      <c r="G44461" s="6">
        <v>41825</v>
      </c>
      <c r="H44461" s="6"/>
      <c r="I44461" s="6">
        <v>41855</v>
      </c>
      <c r="J44461" s="5" t="s">
        <v>69305</v>
      </c>
      <c r="K44461" s="5"/>
      <c r="L44461" s="5"/>
      <c r="M44461" s="5" t="s">
        <v>157</v>
      </c>
      <c r="N44461" s="5" t="s">
        <v>6873</v>
      </c>
      <c r="O44461" s="7">
        <v>674.95255153894595</v>
      </c>
      <c r="P44461">
        <v>0</v>
      </c>
    </row>
    <row r="44462" spans="1:16" x14ac:dyDescent="0.3">
      <c r="A44462" s="5">
        <v>44461</v>
      </c>
      <c r="B44462" s="5" t="s">
        <v>69306</v>
      </c>
      <c r="C44462" s="6">
        <v>24322</v>
      </c>
      <c r="D44462" s="5"/>
      <c r="E44462" s="5" t="s">
        <v>18</v>
      </c>
      <c r="F44462" s="5">
        <v>0</v>
      </c>
      <c r="G44462" s="6">
        <v>41470</v>
      </c>
      <c r="H44462" s="6"/>
      <c r="I44462" s="6">
        <v>41479</v>
      </c>
      <c r="J44462" s="5" t="s">
        <v>69307</v>
      </c>
      <c r="K44462" s="5"/>
      <c r="L44462" s="5"/>
      <c r="M44462" s="5" t="s">
        <v>157</v>
      </c>
      <c r="N44462" s="5" t="s">
        <v>6873</v>
      </c>
      <c r="O44462" s="7">
        <v>1552.0530560743246</v>
      </c>
      <c r="P44462">
        <v>0</v>
      </c>
    </row>
    <row r="44463" spans="1:16" x14ac:dyDescent="0.3">
      <c r="A44463" s="5">
        <v>44462</v>
      </c>
      <c r="B44463" s="5" t="s">
        <v>69308</v>
      </c>
      <c r="C44463" s="6">
        <v>24447</v>
      </c>
      <c r="D44463" s="5"/>
      <c r="E44463" s="5" t="s">
        <v>18</v>
      </c>
      <c r="F44463" s="5">
        <v>0</v>
      </c>
      <c r="G44463" s="6">
        <v>41906</v>
      </c>
      <c r="H44463" s="6"/>
      <c r="I44463" s="6">
        <v>41907</v>
      </c>
      <c r="J44463" s="5" t="s">
        <v>69309</v>
      </c>
      <c r="K44463" s="5"/>
      <c r="L44463" s="5"/>
      <c r="M44463" s="5" t="s">
        <v>157</v>
      </c>
      <c r="N44463" s="5" t="s">
        <v>6873</v>
      </c>
      <c r="O44463" s="7">
        <v>493.61890083693993</v>
      </c>
      <c r="P44463">
        <v>0</v>
      </c>
    </row>
    <row r="44464" spans="1:16" x14ac:dyDescent="0.3">
      <c r="A44464" s="5">
        <v>44463</v>
      </c>
      <c r="B44464" s="5" t="s">
        <v>69310</v>
      </c>
      <c r="C44464" s="6">
        <v>33066</v>
      </c>
      <c r="D44464" s="5"/>
      <c r="E44464" s="5" t="s">
        <v>28</v>
      </c>
      <c r="F44464" s="5">
        <v>0</v>
      </c>
      <c r="G44464" s="6">
        <v>41494</v>
      </c>
      <c r="H44464" s="6"/>
      <c r="I44464" s="6">
        <v>41526</v>
      </c>
      <c r="J44464" s="5" t="s">
        <v>69311</v>
      </c>
      <c r="K44464" s="5"/>
      <c r="L44464" s="5"/>
      <c r="M44464" s="5" t="s">
        <v>157</v>
      </c>
      <c r="N44464" s="5" t="s">
        <v>6873</v>
      </c>
      <c r="O44464" s="7">
        <v>763.01135800499617</v>
      </c>
      <c r="P44464">
        <v>0</v>
      </c>
    </row>
    <row r="44465" spans="1:16" x14ac:dyDescent="0.3">
      <c r="A44465" s="5">
        <v>44464</v>
      </c>
      <c r="B44465" s="5" t="s">
        <v>69312</v>
      </c>
      <c r="C44465" s="6">
        <v>19558</v>
      </c>
      <c r="D44465" s="5"/>
      <c r="E44465" s="5" t="s">
        <v>28</v>
      </c>
      <c r="F44465" s="5">
        <v>0</v>
      </c>
      <c r="G44465" s="6">
        <v>42835</v>
      </c>
      <c r="H44465" s="6"/>
      <c r="I44465" s="6">
        <v>42859</v>
      </c>
      <c r="J44465" s="5" t="s">
        <v>69313</v>
      </c>
      <c r="K44465" s="5"/>
      <c r="L44465" s="5"/>
      <c r="M44465" s="5" t="s">
        <v>157</v>
      </c>
      <c r="N44465" s="5" t="s">
        <v>6873</v>
      </c>
      <c r="O44465" s="7">
        <v>800.79914700000006</v>
      </c>
      <c r="P44465">
        <v>0</v>
      </c>
    </row>
    <row r="44466" spans="1:16" x14ac:dyDescent="0.3">
      <c r="A44466" s="5">
        <v>44465</v>
      </c>
      <c r="B44466" s="5" t="s">
        <v>69314</v>
      </c>
      <c r="C44466" s="6">
        <v>17791</v>
      </c>
      <c r="D44466" s="5"/>
      <c r="E44466" s="5" t="s">
        <v>18</v>
      </c>
      <c r="F44466" s="5">
        <v>0</v>
      </c>
      <c r="G44466" s="6">
        <v>41592</v>
      </c>
      <c r="H44466" s="6"/>
      <c r="I44466" s="6">
        <v>41592</v>
      </c>
      <c r="J44466" s="5" t="s">
        <v>69315</v>
      </c>
      <c r="K44466" s="5"/>
      <c r="L44466" s="5"/>
      <c r="M44466" s="5" t="s">
        <v>157</v>
      </c>
      <c r="N44466" s="5" t="s">
        <v>6873</v>
      </c>
      <c r="O44466" s="7">
        <v>21144.731806808213</v>
      </c>
      <c r="P44466">
        <v>1</v>
      </c>
    </row>
    <row r="44467" spans="1:16" x14ac:dyDescent="0.3">
      <c r="A44467" s="5">
        <v>44466</v>
      </c>
      <c r="B44467" s="5" t="s">
        <v>69316</v>
      </c>
      <c r="C44467" s="6">
        <v>31045</v>
      </c>
      <c r="D44467" s="5"/>
      <c r="E44467" s="5" t="s">
        <v>18</v>
      </c>
      <c r="F44467" s="5">
        <v>0</v>
      </c>
      <c r="G44467" s="6">
        <v>41331</v>
      </c>
      <c r="H44467" s="6"/>
      <c r="I44467" s="6"/>
      <c r="J44467" s="5" t="s">
        <v>69317</v>
      </c>
      <c r="K44467" s="5"/>
      <c r="L44467" s="5"/>
      <c r="M44467" s="5" t="s">
        <v>157</v>
      </c>
      <c r="N44467" s="5" t="s">
        <v>6873</v>
      </c>
      <c r="O44467" s="7">
        <v>0</v>
      </c>
      <c r="P44467">
        <v>0</v>
      </c>
    </row>
    <row r="44468" spans="1:16" x14ac:dyDescent="0.3">
      <c r="A44468" s="5">
        <v>44467</v>
      </c>
      <c r="B44468" s="5" t="s">
        <v>69318</v>
      </c>
      <c r="C44468" s="6">
        <v>35225</v>
      </c>
      <c r="D44468" s="5"/>
      <c r="E44468" s="5" t="s">
        <v>18</v>
      </c>
      <c r="F44468" s="5">
        <v>0</v>
      </c>
      <c r="G44468" s="6">
        <v>41930</v>
      </c>
      <c r="H44468" s="6"/>
      <c r="I44468" s="6">
        <v>41939</v>
      </c>
      <c r="J44468" s="5" t="s">
        <v>69319</v>
      </c>
      <c r="K44468" s="5"/>
      <c r="L44468" s="5"/>
      <c r="M44468" s="5" t="s">
        <v>157</v>
      </c>
      <c r="N44468" s="5" t="s">
        <v>6873</v>
      </c>
      <c r="O44468" s="7">
        <v>3254.5228507083339</v>
      </c>
      <c r="P44468">
        <v>0</v>
      </c>
    </row>
    <row r="44469" spans="1:16" x14ac:dyDescent="0.3">
      <c r="A44469" s="5">
        <v>44468</v>
      </c>
      <c r="B44469" s="5" t="s">
        <v>69320</v>
      </c>
      <c r="C44469" s="6">
        <v>25970</v>
      </c>
      <c r="D44469" s="5"/>
      <c r="E44469" s="5" t="s">
        <v>28</v>
      </c>
      <c r="F44469" s="5">
        <v>0</v>
      </c>
      <c r="G44469" s="6">
        <v>41737</v>
      </c>
      <c r="H44469" s="6"/>
      <c r="I44469" s="6">
        <v>41739</v>
      </c>
      <c r="J44469" s="5" t="s">
        <v>69321</v>
      </c>
      <c r="K44469" s="5"/>
      <c r="L44469" s="5"/>
      <c r="M44469" s="5" t="s">
        <v>157</v>
      </c>
      <c r="N44469" s="5" t="s">
        <v>6873</v>
      </c>
      <c r="O44469" s="7">
        <v>308.25097635636996</v>
      </c>
      <c r="P44469">
        <v>0</v>
      </c>
    </row>
    <row r="44470" spans="1:16" x14ac:dyDescent="0.3">
      <c r="A44470" s="5">
        <v>44469</v>
      </c>
      <c r="B44470" s="5" t="s">
        <v>69322</v>
      </c>
      <c r="C44470" s="6">
        <v>22635</v>
      </c>
      <c r="D44470" s="5"/>
      <c r="E44470" s="5" t="s">
        <v>18</v>
      </c>
      <c r="F44470" s="5">
        <v>0</v>
      </c>
      <c r="G44470" s="6">
        <v>42125</v>
      </c>
      <c r="H44470" s="6"/>
      <c r="I44470" s="6">
        <v>42128</v>
      </c>
      <c r="J44470" s="5" t="s">
        <v>69323</v>
      </c>
      <c r="K44470" s="5"/>
      <c r="L44470" s="5"/>
      <c r="M44470" s="5" t="s">
        <v>157</v>
      </c>
      <c r="N44470" s="5" t="s">
        <v>6873</v>
      </c>
      <c r="O44470" s="7">
        <v>1165.8695559265998</v>
      </c>
      <c r="P44470">
        <v>0</v>
      </c>
    </row>
    <row r="44471" spans="1:16" x14ac:dyDescent="0.3">
      <c r="A44471" s="5">
        <v>44470</v>
      </c>
      <c r="B44471" s="5" t="s">
        <v>69324</v>
      </c>
      <c r="C44471" s="6">
        <v>28620</v>
      </c>
      <c r="D44471" s="5"/>
      <c r="E44471" s="5" t="s">
        <v>28</v>
      </c>
      <c r="F44471" s="5">
        <v>0</v>
      </c>
      <c r="G44471" s="6">
        <v>41647</v>
      </c>
      <c r="H44471" s="6"/>
      <c r="I44471" s="6">
        <v>41653</v>
      </c>
      <c r="J44471" s="5" t="s">
        <v>69325</v>
      </c>
      <c r="K44471" s="5"/>
      <c r="L44471" s="5"/>
      <c r="M44471" s="5" t="s">
        <v>157</v>
      </c>
      <c r="N44471" s="5" t="s">
        <v>6873</v>
      </c>
      <c r="O44471" s="7">
        <v>15476.482783016143</v>
      </c>
      <c r="P44471">
        <v>0</v>
      </c>
    </row>
    <row r="44472" spans="1:16" x14ac:dyDescent="0.3">
      <c r="A44472" s="5">
        <v>44471</v>
      </c>
      <c r="B44472" s="5" t="s">
        <v>69326</v>
      </c>
      <c r="C44472" s="6">
        <v>31794</v>
      </c>
      <c r="D44472" s="5"/>
      <c r="E44472" s="5" t="s">
        <v>18</v>
      </c>
      <c r="F44472" s="5">
        <v>0</v>
      </c>
      <c r="G44472" s="6">
        <v>42228</v>
      </c>
      <c r="H44472" s="6"/>
      <c r="I44472" s="6">
        <v>42235</v>
      </c>
      <c r="J44472" s="5" t="s">
        <v>69327</v>
      </c>
      <c r="K44472" s="5"/>
      <c r="L44472" s="5"/>
      <c r="M44472" s="5" t="s">
        <v>157</v>
      </c>
      <c r="N44472" s="5" t="s">
        <v>6873</v>
      </c>
      <c r="O44472" s="7">
        <v>8914.4349583715994</v>
      </c>
      <c r="P44472">
        <v>0</v>
      </c>
    </row>
    <row r="44473" spans="1:16" x14ac:dyDescent="0.3">
      <c r="A44473" s="5">
        <v>44472</v>
      </c>
      <c r="B44473" s="5" t="s">
        <v>69328</v>
      </c>
      <c r="C44473" s="6">
        <v>25268</v>
      </c>
      <c r="D44473" s="5"/>
      <c r="E44473" s="5" t="s">
        <v>18</v>
      </c>
      <c r="F44473" s="5">
        <v>0</v>
      </c>
      <c r="G44473" s="6">
        <v>41641</v>
      </c>
      <c r="H44473" s="6"/>
      <c r="I44473" s="6">
        <v>41642</v>
      </c>
      <c r="J44473" s="5" t="s">
        <v>69329</v>
      </c>
      <c r="K44473" s="5"/>
      <c r="L44473" s="5"/>
      <c r="M44473" s="5" t="s">
        <v>157</v>
      </c>
      <c r="N44473" s="5" t="s">
        <v>6873</v>
      </c>
      <c r="O44473" s="7">
        <v>29763.585144022716</v>
      </c>
      <c r="P44473">
        <v>1</v>
      </c>
    </row>
    <row r="44474" spans="1:16" x14ac:dyDescent="0.3">
      <c r="A44474" s="5">
        <v>44473</v>
      </c>
      <c r="B44474" s="5" t="s">
        <v>69330</v>
      </c>
      <c r="C44474" s="6">
        <v>27900</v>
      </c>
      <c r="D44474" s="5"/>
      <c r="E44474" s="5" t="s">
        <v>18</v>
      </c>
      <c r="F44474" s="5">
        <v>0</v>
      </c>
      <c r="G44474" s="6">
        <v>42343</v>
      </c>
      <c r="H44474" s="6"/>
      <c r="I44474" s="6"/>
      <c r="J44474" s="5" t="s">
        <v>69331</v>
      </c>
      <c r="K44474" s="5"/>
      <c r="L44474" s="5"/>
      <c r="M44474" s="5" t="s">
        <v>157</v>
      </c>
      <c r="N44474" s="5" t="s">
        <v>6873</v>
      </c>
      <c r="O44474" s="7">
        <v>0</v>
      </c>
      <c r="P44474">
        <v>0</v>
      </c>
    </row>
    <row r="44475" spans="1:16" x14ac:dyDescent="0.3">
      <c r="A44475" s="5">
        <v>44474</v>
      </c>
      <c r="B44475" s="5" t="s">
        <v>69332</v>
      </c>
      <c r="C44475" s="6">
        <v>23135</v>
      </c>
      <c r="D44475" s="5"/>
      <c r="E44475" s="5" t="s">
        <v>18</v>
      </c>
      <c r="F44475" s="5">
        <v>0</v>
      </c>
      <c r="G44475" s="6">
        <v>41520</v>
      </c>
      <c r="H44475" s="6"/>
      <c r="I44475" s="6">
        <v>41535</v>
      </c>
      <c r="J44475" s="5" t="s">
        <v>69333</v>
      </c>
      <c r="K44475" s="5"/>
      <c r="L44475" s="5"/>
      <c r="M44475" s="5" t="s">
        <v>157</v>
      </c>
      <c r="N44475" s="5" t="s">
        <v>6873</v>
      </c>
      <c r="O44475" s="7">
        <v>1432.2896107324659</v>
      </c>
      <c r="P44475">
        <v>0</v>
      </c>
    </row>
    <row r="44476" spans="1:16" x14ac:dyDescent="0.3">
      <c r="A44476" s="5">
        <v>44475</v>
      </c>
      <c r="B44476" s="5" t="s">
        <v>69334</v>
      </c>
      <c r="C44476" s="6">
        <v>20656</v>
      </c>
      <c r="D44476" s="5"/>
      <c r="E44476" s="5" t="s">
        <v>18</v>
      </c>
      <c r="F44476" s="5">
        <v>0</v>
      </c>
      <c r="G44476" s="6">
        <v>42305</v>
      </c>
      <c r="H44476" s="6"/>
      <c r="I44476" s="6">
        <v>42313</v>
      </c>
      <c r="J44476" s="5" t="s">
        <v>69335</v>
      </c>
      <c r="K44476" s="5"/>
      <c r="L44476" s="5"/>
      <c r="M44476" s="5" t="s">
        <v>157</v>
      </c>
      <c r="N44476" s="5" t="s">
        <v>6873</v>
      </c>
      <c r="O44476" s="7">
        <v>3898.8187932804999</v>
      </c>
      <c r="P44476">
        <v>0</v>
      </c>
    </row>
    <row r="44477" spans="1:16" x14ac:dyDescent="0.3">
      <c r="A44477" s="5">
        <v>44476</v>
      </c>
      <c r="B44477" s="5" t="s">
        <v>69336</v>
      </c>
      <c r="C44477" s="6">
        <v>26013</v>
      </c>
      <c r="D44477" s="5"/>
      <c r="E44477" s="5" t="s">
        <v>18</v>
      </c>
      <c r="F44477" s="5">
        <v>0</v>
      </c>
      <c r="G44477" s="6">
        <v>41669</v>
      </c>
      <c r="H44477" s="6"/>
      <c r="I44477" s="6">
        <v>41673</v>
      </c>
      <c r="J44477" s="5" t="s">
        <v>69337</v>
      </c>
      <c r="K44477" s="5"/>
      <c r="L44477" s="5"/>
      <c r="M44477" s="5" t="s">
        <v>157</v>
      </c>
      <c r="N44477" s="5" t="s">
        <v>6873</v>
      </c>
      <c r="O44477" s="7">
        <v>1563.4897585269239</v>
      </c>
      <c r="P44477">
        <v>0</v>
      </c>
    </row>
    <row r="44478" spans="1:16" x14ac:dyDescent="0.3">
      <c r="A44478" s="5">
        <v>44477</v>
      </c>
      <c r="B44478" s="5" t="s">
        <v>69338</v>
      </c>
      <c r="C44478" s="6">
        <v>22112</v>
      </c>
      <c r="D44478" s="5"/>
      <c r="E44478" s="5" t="s">
        <v>18</v>
      </c>
      <c r="F44478" s="5">
        <v>0</v>
      </c>
      <c r="G44478" s="6">
        <v>41439</v>
      </c>
      <c r="H44478" s="6"/>
      <c r="I44478" s="6">
        <v>41439</v>
      </c>
      <c r="J44478" s="5" t="s">
        <v>69339</v>
      </c>
      <c r="K44478" s="5"/>
      <c r="L44478" s="5"/>
      <c r="M44478" s="5" t="s">
        <v>157</v>
      </c>
      <c r="N44478" s="5" t="s">
        <v>6873</v>
      </c>
      <c r="O44478" s="7">
        <v>3415.037330164801</v>
      </c>
      <c r="P44478">
        <v>0</v>
      </c>
    </row>
    <row r="44479" spans="1:16" x14ac:dyDescent="0.3">
      <c r="A44479" s="5">
        <v>44478</v>
      </c>
      <c r="B44479" s="5" t="s">
        <v>69340</v>
      </c>
      <c r="C44479" s="6">
        <v>22517</v>
      </c>
      <c r="D44479" s="5"/>
      <c r="E44479" s="5" t="s">
        <v>18</v>
      </c>
      <c r="F44479" s="5">
        <v>0</v>
      </c>
      <c r="G44479" s="6">
        <v>41405</v>
      </c>
      <c r="H44479" s="6"/>
      <c r="I44479" s="6"/>
      <c r="J44479" s="5" t="s">
        <v>69341</v>
      </c>
      <c r="K44479" s="5"/>
      <c r="L44479" s="5"/>
      <c r="M44479" s="5" t="s">
        <v>157</v>
      </c>
      <c r="N44479" s="5" t="s">
        <v>6873</v>
      </c>
      <c r="O44479" s="7">
        <v>0</v>
      </c>
      <c r="P44479">
        <v>0</v>
      </c>
    </row>
    <row r="44480" spans="1:16" x14ac:dyDescent="0.3">
      <c r="A44480" s="5">
        <v>44479</v>
      </c>
      <c r="B44480" s="5" t="s">
        <v>69342</v>
      </c>
      <c r="C44480" s="6">
        <v>27259</v>
      </c>
      <c r="D44480" s="5"/>
      <c r="E44480" s="5" t="s">
        <v>28</v>
      </c>
      <c r="F44480" s="5">
        <v>0</v>
      </c>
      <c r="G44480" s="6">
        <v>43088</v>
      </c>
      <c r="H44480" s="6"/>
      <c r="I44480" s="6">
        <v>43104</v>
      </c>
      <c r="J44480" s="5" t="s">
        <v>69343</v>
      </c>
      <c r="K44480" s="5"/>
      <c r="L44480" s="5"/>
      <c r="M44480" s="5" t="s">
        <v>157</v>
      </c>
      <c r="N44480" s="5" t="s">
        <v>6873</v>
      </c>
      <c r="O44480" s="7">
        <v>8444.7639999999992</v>
      </c>
      <c r="P44480">
        <v>0</v>
      </c>
    </row>
    <row r="44481" spans="1:16" x14ac:dyDescent="0.3">
      <c r="A44481" s="5">
        <v>44480</v>
      </c>
      <c r="B44481" s="5" t="s">
        <v>69344</v>
      </c>
      <c r="C44481" s="6">
        <v>30553</v>
      </c>
      <c r="D44481" s="5"/>
      <c r="E44481" s="5" t="s">
        <v>28</v>
      </c>
      <c r="F44481" s="5">
        <v>0</v>
      </c>
      <c r="G44481" s="6">
        <v>41322</v>
      </c>
      <c r="H44481" s="6"/>
      <c r="I44481" s="6">
        <v>41324</v>
      </c>
      <c r="J44481" s="5" t="s">
        <v>69345</v>
      </c>
      <c r="K44481" s="5"/>
      <c r="L44481" s="5"/>
      <c r="M44481" s="5" t="s">
        <v>157</v>
      </c>
      <c r="N44481" s="5" t="s">
        <v>6873</v>
      </c>
      <c r="O44481" s="7">
        <v>859.1086868296502</v>
      </c>
      <c r="P44481">
        <v>0</v>
      </c>
    </row>
    <row r="44482" spans="1:16" x14ac:dyDescent="0.3">
      <c r="A44482" s="5">
        <v>44481</v>
      </c>
      <c r="B44482" s="5" t="s">
        <v>69346</v>
      </c>
      <c r="C44482" s="6">
        <v>34515</v>
      </c>
      <c r="D44482" s="5"/>
      <c r="E44482" s="5" t="s">
        <v>18</v>
      </c>
      <c r="F44482" s="5">
        <v>0</v>
      </c>
      <c r="G44482" s="6">
        <v>42021</v>
      </c>
      <c r="H44482" s="6"/>
      <c r="I44482" s="6">
        <v>42024</v>
      </c>
      <c r="J44482" s="5" t="s">
        <v>69347</v>
      </c>
      <c r="K44482" s="5"/>
      <c r="L44482" s="5"/>
      <c r="M44482" s="5" t="s">
        <v>157</v>
      </c>
      <c r="N44482" s="5" t="s">
        <v>6873</v>
      </c>
      <c r="O44482" s="7">
        <v>540.08665756660002</v>
      </c>
      <c r="P44482">
        <v>0</v>
      </c>
    </row>
    <row r="44483" spans="1:16" x14ac:dyDescent="0.3">
      <c r="A44483" s="5">
        <v>44482</v>
      </c>
      <c r="B44483" s="5" t="s">
        <v>69348</v>
      </c>
      <c r="C44483" s="6">
        <v>17602</v>
      </c>
      <c r="D44483" s="5"/>
      <c r="E44483" s="5" t="s">
        <v>18</v>
      </c>
      <c r="F44483" s="5">
        <v>0</v>
      </c>
      <c r="G44483" s="6">
        <v>42232</v>
      </c>
      <c r="H44483" s="6"/>
      <c r="I44483" s="6">
        <v>42233</v>
      </c>
      <c r="J44483" s="5" t="s">
        <v>69349</v>
      </c>
      <c r="K44483" s="5"/>
      <c r="L44483" s="5"/>
      <c r="M44483" s="5" t="s">
        <v>157</v>
      </c>
      <c r="N44483" s="5" t="s">
        <v>6873</v>
      </c>
      <c r="O44483" s="7">
        <v>212054.86387447998</v>
      </c>
      <c r="P44483">
        <v>1</v>
      </c>
    </row>
    <row r="44484" spans="1:16" x14ac:dyDescent="0.3">
      <c r="A44484" s="5">
        <v>44483</v>
      </c>
      <c r="B44484" s="5" t="s">
        <v>69350</v>
      </c>
      <c r="C44484" s="6">
        <v>23299</v>
      </c>
      <c r="D44484" s="5"/>
      <c r="E44484" s="5" t="s">
        <v>18</v>
      </c>
      <c r="F44484" s="5">
        <v>0</v>
      </c>
      <c r="G44484" s="6">
        <v>41669</v>
      </c>
      <c r="H44484" s="6"/>
      <c r="I44484" s="6">
        <v>41673</v>
      </c>
      <c r="J44484" s="5" t="s">
        <v>69351</v>
      </c>
      <c r="K44484" s="5"/>
      <c r="L44484" s="5"/>
      <c r="M44484" s="5" t="s">
        <v>157</v>
      </c>
      <c r="N44484" s="5" t="s">
        <v>6873</v>
      </c>
      <c r="O44484" s="7">
        <v>45676.140462827549</v>
      </c>
      <c r="P44484">
        <v>1</v>
      </c>
    </row>
    <row r="44485" spans="1:16" x14ac:dyDescent="0.3">
      <c r="A44485" s="5">
        <v>44484</v>
      </c>
      <c r="B44485" s="5" t="s">
        <v>69352</v>
      </c>
      <c r="C44485" s="6">
        <v>32710</v>
      </c>
      <c r="D44485" s="5"/>
      <c r="E44485" s="5" t="s">
        <v>18</v>
      </c>
      <c r="F44485" s="5">
        <v>0</v>
      </c>
      <c r="G44485" s="6">
        <v>41769</v>
      </c>
      <c r="H44485" s="6"/>
      <c r="I44485" s="6">
        <v>41795</v>
      </c>
      <c r="J44485" s="5" t="s">
        <v>69353</v>
      </c>
      <c r="K44485" s="5"/>
      <c r="L44485" s="5"/>
      <c r="M44485" s="5" t="s">
        <v>157</v>
      </c>
      <c r="N44485" s="5" t="s">
        <v>6873</v>
      </c>
      <c r="O44485" s="7">
        <v>124.42488639461898</v>
      </c>
      <c r="P44485">
        <v>0</v>
      </c>
    </row>
    <row r="44486" spans="1:16" x14ac:dyDescent="0.3">
      <c r="A44486" s="5">
        <v>44485</v>
      </c>
      <c r="B44486" s="5" t="s">
        <v>69354</v>
      </c>
      <c r="C44486" s="6">
        <v>19177</v>
      </c>
      <c r="D44486" s="5"/>
      <c r="E44486" s="5" t="s">
        <v>18</v>
      </c>
      <c r="F44486" s="5">
        <v>0</v>
      </c>
      <c r="G44486" s="6">
        <v>41557</v>
      </c>
      <c r="H44486" s="6"/>
      <c r="I44486" s="6">
        <v>41562</v>
      </c>
      <c r="J44486" s="5" t="s">
        <v>69355</v>
      </c>
      <c r="K44486" s="5"/>
      <c r="L44486" s="5"/>
      <c r="M44486" s="5" t="s">
        <v>157</v>
      </c>
      <c r="N44486" s="5" t="s">
        <v>6873</v>
      </c>
      <c r="O44486" s="7">
        <v>1556.7337410767184</v>
      </c>
      <c r="P44486">
        <v>0</v>
      </c>
    </row>
    <row r="44487" spans="1:16" x14ac:dyDescent="0.3">
      <c r="A44487" s="5">
        <v>44486</v>
      </c>
      <c r="B44487" s="5" t="s">
        <v>69356</v>
      </c>
      <c r="C44487" s="6">
        <v>32851</v>
      </c>
      <c r="D44487" s="5"/>
      <c r="E44487" s="5" t="s">
        <v>18</v>
      </c>
      <c r="F44487" s="5">
        <v>0</v>
      </c>
      <c r="G44487" s="6">
        <v>42080</v>
      </c>
      <c r="H44487" s="6"/>
      <c r="I44487" s="6">
        <v>42080</v>
      </c>
      <c r="J44487" s="5" t="s">
        <v>69357</v>
      </c>
      <c r="K44487" s="5"/>
      <c r="L44487" s="5"/>
      <c r="M44487" s="5" t="s">
        <v>157</v>
      </c>
      <c r="N44487" s="5" t="s">
        <v>6873</v>
      </c>
      <c r="O44487" s="7">
        <v>1249.6861970072998</v>
      </c>
      <c r="P44487">
        <v>0</v>
      </c>
    </row>
    <row r="44488" spans="1:16" x14ac:dyDescent="0.3">
      <c r="A44488" s="5">
        <v>44487</v>
      </c>
      <c r="B44488" s="5" t="s">
        <v>69358</v>
      </c>
      <c r="C44488" s="6">
        <v>27048</v>
      </c>
      <c r="D44488" s="5"/>
      <c r="E44488" s="5" t="s">
        <v>28</v>
      </c>
      <c r="F44488" s="5">
        <v>0</v>
      </c>
      <c r="G44488" s="6">
        <v>42252</v>
      </c>
      <c r="H44488" s="6"/>
      <c r="I44488" s="6">
        <v>42293</v>
      </c>
      <c r="J44488" s="5" t="s">
        <v>69359</v>
      </c>
      <c r="K44488" s="5"/>
      <c r="L44488" s="5"/>
      <c r="M44488" s="5" t="s">
        <v>157</v>
      </c>
      <c r="N44488" s="5" t="s">
        <v>6873</v>
      </c>
      <c r="O44488" s="7">
        <v>1264.2052606563</v>
      </c>
      <c r="P44488">
        <v>0</v>
      </c>
    </row>
    <row r="44489" spans="1:16" x14ac:dyDescent="0.3">
      <c r="A44489" s="5">
        <v>44488</v>
      </c>
      <c r="B44489" s="5" t="s">
        <v>69360</v>
      </c>
      <c r="C44489" s="6">
        <v>19682</v>
      </c>
      <c r="D44489" s="5"/>
      <c r="E44489" s="5" t="s">
        <v>18</v>
      </c>
      <c r="F44489" s="5">
        <v>0</v>
      </c>
      <c r="G44489" s="6">
        <v>41404</v>
      </c>
      <c r="H44489" s="6"/>
      <c r="I44489" s="6">
        <v>41409</v>
      </c>
      <c r="J44489" s="5" t="s">
        <v>69361</v>
      </c>
      <c r="K44489" s="5"/>
      <c r="L44489" s="5"/>
      <c r="M44489" s="5" t="s">
        <v>157</v>
      </c>
      <c r="N44489" s="5" t="s">
        <v>6873</v>
      </c>
      <c r="O44489" s="7">
        <v>6776.4139501235886</v>
      </c>
      <c r="P44489">
        <v>0</v>
      </c>
    </row>
    <row r="44490" spans="1:16" x14ac:dyDescent="0.3">
      <c r="A44490" s="5">
        <v>44489</v>
      </c>
      <c r="B44490" s="5" t="s">
        <v>69362</v>
      </c>
      <c r="C44490" s="6">
        <v>30898</v>
      </c>
      <c r="D44490" s="5"/>
      <c r="E44490" s="5" t="s">
        <v>18</v>
      </c>
      <c r="F44490" s="5">
        <v>0</v>
      </c>
      <c r="G44490" s="6">
        <v>41426</v>
      </c>
      <c r="H44490" s="6"/>
      <c r="I44490" s="6">
        <v>41438</v>
      </c>
      <c r="J44490" s="5" t="s">
        <v>69363</v>
      </c>
      <c r="K44490" s="5"/>
      <c r="L44490" s="5"/>
      <c r="M44490" s="5" t="s">
        <v>157</v>
      </c>
      <c r="N44490" s="5" t="s">
        <v>6873</v>
      </c>
      <c r="O44490" s="7">
        <v>1378.0557554241186</v>
      </c>
      <c r="P44490">
        <v>0</v>
      </c>
    </row>
    <row r="44491" spans="1:16" x14ac:dyDescent="0.3">
      <c r="A44491" s="5">
        <v>44490</v>
      </c>
      <c r="B44491" s="5" t="s">
        <v>69364</v>
      </c>
      <c r="C44491" s="6">
        <v>28764</v>
      </c>
      <c r="D44491" s="5"/>
      <c r="E44491" s="5" t="s">
        <v>18</v>
      </c>
      <c r="F44491" s="5">
        <v>0</v>
      </c>
      <c r="G44491" s="6">
        <v>41498</v>
      </c>
      <c r="H44491" s="6"/>
      <c r="I44491" s="6">
        <v>41501</v>
      </c>
      <c r="J44491" s="5" t="s">
        <v>69365</v>
      </c>
      <c r="K44491" s="5"/>
      <c r="L44491" s="5"/>
      <c r="M44491" s="5" t="s">
        <v>157</v>
      </c>
      <c r="N44491" s="5" t="s">
        <v>6873</v>
      </c>
      <c r="O44491" s="7">
        <v>1910.161280326337</v>
      </c>
      <c r="P44491">
        <v>0</v>
      </c>
    </row>
    <row r="44492" spans="1:16" x14ac:dyDescent="0.3">
      <c r="A44492" s="5">
        <v>44491</v>
      </c>
      <c r="B44492" s="5" t="s">
        <v>69366</v>
      </c>
      <c r="C44492" s="6">
        <v>21749</v>
      </c>
      <c r="D44492" s="5"/>
      <c r="E44492" s="5" t="s">
        <v>18</v>
      </c>
      <c r="F44492" s="5">
        <v>0</v>
      </c>
      <c r="G44492" s="6">
        <v>42095</v>
      </c>
      <c r="H44492" s="6"/>
      <c r="I44492" s="6">
        <v>42109</v>
      </c>
      <c r="J44492" s="5" t="s">
        <v>69367</v>
      </c>
      <c r="K44492" s="5"/>
      <c r="L44492" s="5"/>
      <c r="M44492" s="5" t="s">
        <v>157</v>
      </c>
      <c r="N44492" s="5" t="s">
        <v>6873</v>
      </c>
      <c r="O44492" s="7">
        <v>888.44288934969995</v>
      </c>
      <c r="P44492">
        <v>0</v>
      </c>
    </row>
    <row r="44493" spans="1:16" x14ac:dyDescent="0.3">
      <c r="A44493" s="5">
        <v>44492</v>
      </c>
      <c r="B44493" s="5" t="s">
        <v>69368</v>
      </c>
      <c r="C44493" s="6">
        <v>18953</v>
      </c>
      <c r="D44493" s="5"/>
      <c r="E44493" s="5" t="s">
        <v>18</v>
      </c>
      <c r="F44493" s="5">
        <v>0</v>
      </c>
      <c r="G44493" s="6">
        <v>41949</v>
      </c>
      <c r="H44493" s="6"/>
      <c r="I44493" s="6">
        <v>41954</v>
      </c>
      <c r="J44493" s="5" t="s">
        <v>69369</v>
      </c>
      <c r="K44493" s="5"/>
      <c r="L44493" s="5"/>
      <c r="M44493" s="5" t="s">
        <v>157</v>
      </c>
      <c r="N44493" s="5" t="s">
        <v>6873</v>
      </c>
      <c r="O44493" s="7">
        <v>11.592740742999998</v>
      </c>
      <c r="P44493">
        <v>0</v>
      </c>
    </row>
    <row r="44494" spans="1:16" x14ac:dyDescent="0.3">
      <c r="A44494" s="5">
        <v>44493</v>
      </c>
      <c r="B44494" s="5" t="s">
        <v>69370</v>
      </c>
      <c r="C44494" s="6">
        <v>28562</v>
      </c>
      <c r="D44494" s="5"/>
      <c r="E44494" s="5" t="s">
        <v>28</v>
      </c>
      <c r="F44494" s="5">
        <v>0</v>
      </c>
      <c r="G44494" s="6">
        <v>41526</v>
      </c>
      <c r="H44494" s="6"/>
      <c r="I44494" s="6">
        <v>41534</v>
      </c>
      <c r="J44494" s="5" t="s">
        <v>69371</v>
      </c>
      <c r="K44494" s="5"/>
      <c r="L44494" s="5"/>
      <c r="M44494" s="5" t="s">
        <v>157</v>
      </c>
      <c r="N44494" s="5" t="s">
        <v>6873</v>
      </c>
      <c r="O44494" s="7">
        <v>1077.1903982677068</v>
      </c>
      <c r="P44494">
        <v>0</v>
      </c>
    </row>
    <row r="44495" spans="1:16" x14ac:dyDescent="0.3">
      <c r="A44495" s="5">
        <v>44494</v>
      </c>
      <c r="B44495" s="5" t="s">
        <v>69372</v>
      </c>
      <c r="C44495" s="6">
        <v>15249</v>
      </c>
      <c r="D44495" s="5"/>
      <c r="E44495" s="5" t="s">
        <v>18</v>
      </c>
      <c r="F44495" s="5">
        <v>0</v>
      </c>
      <c r="G44495" s="6">
        <v>41904</v>
      </c>
      <c r="H44495" s="6"/>
      <c r="I44495" s="6">
        <v>41905</v>
      </c>
      <c r="J44495" s="5" t="s">
        <v>69373</v>
      </c>
      <c r="K44495" s="5"/>
      <c r="L44495" s="5"/>
      <c r="M44495" s="5" t="s">
        <v>157</v>
      </c>
      <c r="N44495" s="5" t="s">
        <v>6873</v>
      </c>
      <c r="O44495" s="7">
        <v>51070.578920026994</v>
      </c>
      <c r="P44495">
        <v>1</v>
      </c>
    </row>
    <row r="44496" spans="1:16" x14ac:dyDescent="0.3">
      <c r="A44496" s="5">
        <v>44495</v>
      </c>
      <c r="B44496" s="5" t="s">
        <v>69374</v>
      </c>
      <c r="C44496" s="6">
        <v>16823</v>
      </c>
      <c r="D44496" s="5"/>
      <c r="E44496" s="5" t="s">
        <v>28</v>
      </c>
      <c r="F44496" s="5">
        <v>0</v>
      </c>
      <c r="G44496" s="6">
        <v>41690</v>
      </c>
      <c r="H44496" s="6"/>
      <c r="I44496" s="6">
        <v>41691</v>
      </c>
      <c r="J44496" s="5" t="s">
        <v>69375</v>
      </c>
      <c r="K44496" s="5"/>
      <c r="L44496" s="5"/>
      <c r="M44496" s="5" t="s">
        <v>157</v>
      </c>
      <c r="N44496" s="5" t="s">
        <v>6873</v>
      </c>
      <c r="O44496" s="7">
        <v>377.11185636978996</v>
      </c>
      <c r="P44496">
        <v>0</v>
      </c>
    </row>
    <row r="44497" spans="1:16" x14ac:dyDescent="0.3">
      <c r="A44497" s="5">
        <v>44496</v>
      </c>
      <c r="B44497" s="5" t="s">
        <v>69376</v>
      </c>
      <c r="C44497" s="6">
        <v>21885</v>
      </c>
      <c r="D44497" s="5"/>
      <c r="E44497" s="5" t="s">
        <v>28</v>
      </c>
      <c r="F44497" s="5">
        <v>0</v>
      </c>
      <c r="G44497" s="6">
        <v>41470</v>
      </c>
      <c r="H44497" s="6"/>
      <c r="I44497" s="6">
        <v>41473</v>
      </c>
      <c r="J44497" s="5" t="s">
        <v>69377</v>
      </c>
      <c r="K44497" s="5"/>
      <c r="L44497" s="5"/>
      <c r="M44497" s="5" t="s">
        <v>157</v>
      </c>
      <c r="N44497" s="5" t="s">
        <v>6873</v>
      </c>
      <c r="O44497" s="7">
        <v>1342.4610564645893</v>
      </c>
      <c r="P44497">
        <v>0</v>
      </c>
    </row>
    <row r="44498" spans="1:16" x14ac:dyDescent="0.3">
      <c r="A44498" s="5">
        <v>44497</v>
      </c>
      <c r="B44498" s="5" t="s">
        <v>69378</v>
      </c>
      <c r="C44498" s="6">
        <v>26931</v>
      </c>
      <c r="D44498" s="5"/>
      <c r="E44498" s="5" t="s">
        <v>18</v>
      </c>
      <c r="F44498" s="5">
        <v>0</v>
      </c>
      <c r="G44498" s="6">
        <v>41304</v>
      </c>
      <c r="H44498" s="6"/>
      <c r="I44498" s="6">
        <v>41306</v>
      </c>
      <c r="J44498" s="5" t="s">
        <v>69379</v>
      </c>
      <c r="K44498" s="5"/>
      <c r="L44498" s="5"/>
      <c r="M44498" s="5" t="s">
        <v>157</v>
      </c>
      <c r="N44498" s="5" t="s">
        <v>6873</v>
      </c>
      <c r="O44498" s="7">
        <v>10.746470668760999</v>
      </c>
      <c r="P44498">
        <v>0</v>
      </c>
    </row>
    <row r="44499" spans="1:16" x14ac:dyDescent="0.3">
      <c r="A44499" s="5">
        <v>44498</v>
      </c>
      <c r="B44499" s="5" t="s">
        <v>69380</v>
      </c>
      <c r="C44499" s="6">
        <v>17428</v>
      </c>
      <c r="D44499" s="5"/>
      <c r="E44499" s="5" t="s">
        <v>18</v>
      </c>
      <c r="F44499" s="5">
        <v>0</v>
      </c>
      <c r="G44499" s="6">
        <v>41635</v>
      </c>
      <c r="H44499" s="6"/>
      <c r="I44499" s="6"/>
      <c r="J44499" s="5" t="s">
        <v>69381</v>
      </c>
      <c r="K44499" s="5"/>
      <c r="L44499" s="5"/>
      <c r="M44499" s="5" t="s">
        <v>157</v>
      </c>
      <c r="N44499" s="5" t="s">
        <v>6873</v>
      </c>
      <c r="O44499" s="7">
        <v>0</v>
      </c>
      <c r="P44499">
        <v>0</v>
      </c>
    </row>
    <row r="44500" spans="1:16" x14ac:dyDescent="0.3">
      <c r="A44500" s="5">
        <v>44499</v>
      </c>
      <c r="B44500" s="5" t="s">
        <v>69382</v>
      </c>
      <c r="C44500" s="6">
        <v>32832</v>
      </c>
      <c r="D44500" s="5"/>
      <c r="E44500" s="5" t="s">
        <v>28</v>
      </c>
      <c r="F44500" s="5">
        <v>0</v>
      </c>
      <c r="G44500" s="6">
        <v>41337</v>
      </c>
      <c r="H44500" s="6"/>
      <c r="I44500" s="6">
        <v>41341</v>
      </c>
      <c r="J44500" s="5" t="s">
        <v>69383</v>
      </c>
      <c r="K44500" s="5"/>
      <c r="L44500" s="5"/>
      <c r="M44500" s="5" t="s">
        <v>157</v>
      </c>
      <c r="N44500" s="5" t="s">
        <v>6873</v>
      </c>
      <c r="O44500" s="7">
        <v>1017.6191291938749</v>
      </c>
      <c r="P44500">
        <v>0</v>
      </c>
    </row>
    <row r="44501" spans="1:16" x14ac:dyDescent="0.3">
      <c r="A44501" s="5">
        <v>44500</v>
      </c>
      <c r="B44501" s="5" t="s">
        <v>69384</v>
      </c>
      <c r="C44501" s="6">
        <v>29323</v>
      </c>
      <c r="D44501" s="5"/>
      <c r="E44501" s="5" t="s">
        <v>28</v>
      </c>
      <c r="F44501" s="5">
        <v>0</v>
      </c>
      <c r="G44501" s="6">
        <v>42417</v>
      </c>
      <c r="H44501" s="6"/>
      <c r="I44501" s="6">
        <v>42419</v>
      </c>
      <c r="J44501" s="5" t="s">
        <v>69385</v>
      </c>
      <c r="K44501" s="5"/>
      <c r="L44501" s="5"/>
      <c r="M44501" s="5" t="s">
        <v>157</v>
      </c>
      <c r="N44501" s="5" t="s">
        <v>6873</v>
      </c>
      <c r="O44501" s="7">
        <v>2833.36462011</v>
      </c>
      <c r="P44501">
        <v>0</v>
      </c>
    </row>
    <row r="44502" spans="1:16" x14ac:dyDescent="0.3">
      <c r="A44502" s="5">
        <v>44501</v>
      </c>
      <c r="B44502" s="5" t="s">
        <v>69386</v>
      </c>
      <c r="C44502" s="6">
        <v>34411</v>
      </c>
      <c r="D44502" s="5"/>
      <c r="E44502" s="5" t="s">
        <v>28</v>
      </c>
      <c r="F44502" s="5">
        <v>0</v>
      </c>
      <c r="G44502" s="6">
        <v>41383</v>
      </c>
      <c r="H44502" s="6"/>
      <c r="I44502" s="6">
        <v>41388</v>
      </c>
      <c r="J44502" s="5" t="s">
        <v>69387</v>
      </c>
      <c r="K44502" s="5"/>
      <c r="L44502" s="5"/>
      <c r="M44502" s="5" t="s">
        <v>157</v>
      </c>
      <c r="N44502" s="5" t="s">
        <v>6873</v>
      </c>
      <c r="O44502" s="7">
        <v>1001.6427094663169</v>
      </c>
      <c r="P44502">
        <v>0</v>
      </c>
    </row>
    <row r="44503" spans="1:16" x14ac:dyDescent="0.3">
      <c r="A44503" s="5">
        <v>44502</v>
      </c>
      <c r="B44503" s="5" t="s">
        <v>69388</v>
      </c>
      <c r="C44503" s="6">
        <v>28841</v>
      </c>
      <c r="D44503" s="5"/>
      <c r="E44503" s="5" t="s">
        <v>28</v>
      </c>
      <c r="F44503" s="5">
        <v>0</v>
      </c>
      <c r="G44503" s="6">
        <v>41831</v>
      </c>
      <c r="H44503" s="6"/>
      <c r="I44503" s="6">
        <v>41835</v>
      </c>
      <c r="J44503" s="5" t="s">
        <v>69389</v>
      </c>
      <c r="K44503" s="5"/>
      <c r="L44503" s="5"/>
      <c r="M44503" s="5" t="s">
        <v>157</v>
      </c>
      <c r="N44503" s="5" t="s">
        <v>6873</v>
      </c>
      <c r="O44503" s="7">
        <v>331.93494569431891</v>
      </c>
      <c r="P44503">
        <v>0</v>
      </c>
    </row>
    <row r="44504" spans="1:16" x14ac:dyDescent="0.3">
      <c r="A44504" s="5">
        <v>44503</v>
      </c>
      <c r="B44504" s="5" t="s">
        <v>69390</v>
      </c>
      <c r="C44504" s="6">
        <v>33845</v>
      </c>
      <c r="D44504" s="5"/>
      <c r="E44504" s="5" t="s">
        <v>28</v>
      </c>
      <c r="F44504" s="5">
        <v>0</v>
      </c>
      <c r="G44504" s="6">
        <v>42166</v>
      </c>
      <c r="H44504" s="6"/>
      <c r="I44504" s="6">
        <v>42170</v>
      </c>
      <c r="J44504" s="5" t="s">
        <v>69391</v>
      </c>
      <c r="K44504" s="5"/>
      <c r="L44504" s="5"/>
      <c r="M44504" s="5" t="s">
        <v>157</v>
      </c>
      <c r="N44504" s="5" t="s">
        <v>6873</v>
      </c>
      <c r="O44504" s="7">
        <v>1361.6293032498997</v>
      </c>
      <c r="P44504">
        <v>0</v>
      </c>
    </row>
    <row r="44505" spans="1:16" x14ac:dyDescent="0.3">
      <c r="A44505" s="5">
        <v>44504</v>
      </c>
      <c r="B44505" s="5" t="s">
        <v>69392</v>
      </c>
      <c r="C44505" s="6">
        <v>22026</v>
      </c>
      <c r="D44505" s="5"/>
      <c r="E44505" s="5" t="s">
        <v>18</v>
      </c>
      <c r="F44505" s="5">
        <v>0</v>
      </c>
      <c r="G44505" s="6">
        <v>41277</v>
      </c>
      <c r="H44505" s="6"/>
      <c r="I44505" s="6">
        <v>41289</v>
      </c>
      <c r="J44505" s="5" t="s">
        <v>69393</v>
      </c>
      <c r="K44505" s="5"/>
      <c r="L44505" s="5"/>
      <c r="M44505" s="5" t="s">
        <v>157</v>
      </c>
      <c r="N44505" s="5" t="s">
        <v>6873</v>
      </c>
      <c r="O44505" s="7">
        <v>2077.6748770063905</v>
      </c>
      <c r="P44505">
        <v>0</v>
      </c>
    </row>
    <row r="44506" spans="1:16" x14ac:dyDescent="0.3">
      <c r="A44506" s="5">
        <v>44505</v>
      </c>
      <c r="B44506" s="5" t="s">
        <v>69394</v>
      </c>
      <c r="C44506" s="6">
        <v>23543</v>
      </c>
      <c r="D44506" s="5"/>
      <c r="E44506" s="5" t="s">
        <v>18</v>
      </c>
      <c r="F44506" s="5">
        <v>0</v>
      </c>
      <c r="G44506" s="6">
        <v>41949</v>
      </c>
      <c r="H44506" s="6"/>
      <c r="I44506" s="6">
        <v>41950</v>
      </c>
      <c r="J44506" s="5" t="s">
        <v>69395</v>
      </c>
      <c r="K44506" s="5"/>
      <c r="L44506" s="5"/>
      <c r="M44506" s="5" t="s">
        <v>157</v>
      </c>
      <c r="N44506" s="5" t="s">
        <v>6873</v>
      </c>
      <c r="O44506" s="7">
        <v>91011.129751070082</v>
      </c>
      <c r="P44506">
        <v>1</v>
      </c>
    </row>
    <row r="44507" spans="1:16" x14ac:dyDescent="0.3">
      <c r="A44507" s="5">
        <v>44506</v>
      </c>
      <c r="B44507" s="5" t="s">
        <v>69396</v>
      </c>
      <c r="C44507" s="6">
        <v>12651</v>
      </c>
      <c r="D44507" s="5"/>
      <c r="E44507" s="5" t="s">
        <v>18</v>
      </c>
      <c r="F44507" s="5">
        <v>0</v>
      </c>
      <c r="G44507" s="6">
        <v>41732</v>
      </c>
      <c r="H44507" s="6"/>
      <c r="I44507" s="6">
        <v>41743</v>
      </c>
      <c r="J44507" s="5" t="s">
        <v>69397</v>
      </c>
      <c r="K44507" s="5"/>
      <c r="L44507" s="5"/>
      <c r="M44507" s="5" t="s">
        <v>157</v>
      </c>
      <c r="N44507" s="5" t="s">
        <v>6873</v>
      </c>
      <c r="O44507" s="7">
        <v>10851.605234559267</v>
      </c>
      <c r="P44507">
        <v>0</v>
      </c>
    </row>
    <row r="44508" spans="1:16" x14ac:dyDescent="0.3">
      <c r="A44508" s="5">
        <v>44507</v>
      </c>
      <c r="B44508" s="5" t="s">
        <v>69398</v>
      </c>
      <c r="C44508" s="6">
        <v>33553</v>
      </c>
      <c r="D44508" s="5"/>
      <c r="E44508" s="5" t="s">
        <v>18</v>
      </c>
      <c r="F44508" s="5">
        <v>0</v>
      </c>
      <c r="G44508" s="6">
        <v>41490</v>
      </c>
      <c r="H44508" s="6"/>
      <c r="I44508" s="6">
        <v>41496</v>
      </c>
      <c r="J44508" s="5" t="s">
        <v>69399</v>
      </c>
      <c r="K44508" s="5"/>
      <c r="L44508" s="5"/>
      <c r="M44508" s="5" t="s">
        <v>157</v>
      </c>
      <c r="N44508" s="5" t="s">
        <v>6873</v>
      </c>
      <c r="O44508" s="7">
        <v>1769.7168492085959</v>
      </c>
      <c r="P44508">
        <v>0</v>
      </c>
    </row>
    <row r="44509" spans="1:16" x14ac:dyDescent="0.3">
      <c r="A44509" s="5">
        <v>44508</v>
      </c>
      <c r="B44509" s="5" t="s">
        <v>69400</v>
      </c>
      <c r="C44509" s="6">
        <v>21258</v>
      </c>
      <c r="D44509" s="5"/>
      <c r="E44509" s="5" t="s">
        <v>28</v>
      </c>
      <c r="F44509" s="5">
        <v>0</v>
      </c>
      <c r="G44509" s="6">
        <v>42037</v>
      </c>
      <c r="H44509" s="6"/>
      <c r="I44509" s="6">
        <v>42051</v>
      </c>
      <c r="J44509" s="5" t="s">
        <v>69401</v>
      </c>
      <c r="K44509" s="5"/>
      <c r="L44509" s="5"/>
      <c r="M44509" s="5" t="s">
        <v>157</v>
      </c>
      <c r="N44509" s="5" t="s">
        <v>6873</v>
      </c>
      <c r="O44509" s="7">
        <v>1257.0920449770999</v>
      </c>
      <c r="P44509">
        <v>0</v>
      </c>
    </row>
    <row r="44510" spans="1:16" x14ac:dyDescent="0.3">
      <c r="A44510" s="5">
        <v>44509</v>
      </c>
      <c r="B44510" s="5" t="s">
        <v>69402</v>
      </c>
      <c r="C44510" s="6">
        <v>24494</v>
      </c>
      <c r="D44510" s="5"/>
      <c r="E44510" s="5" t="s">
        <v>28</v>
      </c>
      <c r="F44510" s="5">
        <v>0</v>
      </c>
      <c r="G44510" s="6">
        <v>41767</v>
      </c>
      <c r="H44510" s="6"/>
      <c r="I44510" s="6">
        <v>41815</v>
      </c>
      <c r="J44510" s="5" t="s">
        <v>69403</v>
      </c>
      <c r="K44510" s="5"/>
      <c r="L44510" s="5"/>
      <c r="M44510" s="5" t="s">
        <v>157</v>
      </c>
      <c r="N44510" s="5" t="s">
        <v>6873</v>
      </c>
      <c r="O44510" s="7">
        <v>65.185981197888992</v>
      </c>
      <c r="P44510">
        <v>0</v>
      </c>
    </row>
    <row r="44511" spans="1:16" x14ac:dyDescent="0.3">
      <c r="A44511" s="5">
        <v>44510</v>
      </c>
      <c r="B44511" s="5" t="s">
        <v>69404</v>
      </c>
      <c r="C44511" s="6">
        <v>29466</v>
      </c>
      <c r="D44511" s="5"/>
      <c r="E44511" s="5" t="s">
        <v>18</v>
      </c>
      <c r="F44511" s="5">
        <v>0</v>
      </c>
      <c r="G44511" s="6">
        <v>41520</v>
      </c>
      <c r="H44511" s="6"/>
      <c r="I44511" s="6">
        <v>41528</v>
      </c>
      <c r="J44511" s="5" t="s">
        <v>69405</v>
      </c>
      <c r="K44511" s="5"/>
      <c r="L44511" s="5"/>
      <c r="M44511" s="5" t="s">
        <v>157</v>
      </c>
      <c r="N44511" s="5" t="s">
        <v>6873</v>
      </c>
      <c r="O44511" s="7">
        <v>435.19624051592461</v>
      </c>
      <c r="P44511">
        <v>0</v>
      </c>
    </row>
    <row r="44512" spans="1:16" x14ac:dyDescent="0.3">
      <c r="A44512" s="5">
        <v>44511</v>
      </c>
      <c r="B44512" s="5" t="s">
        <v>69406</v>
      </c>
      <c r="C44512" s="6">
        <v>14199</v>
      </c>
      <c r="D44512" s="5"/>
      <c r="E44512" s="5" t="s">
        <v>28</v>
      </c>
      <c r="F44512" s="5">
        <v>0</v>
      </c>
      <c r="G44512" s="6">
        <v>41572</v>
      </c>
      <c r="H44512" s="6"/>
      <c r="I44512" s="6">
        <v>41578</v>
      </c>
      <c r="J44512" s="5" t="s">
        <v>69407</v>
      </c>
      <c r="K44512" s="5"/>
      <c r="L44512" s="5"/>
      <c r="M44512" s="5" t="s">
        <v>157</v>
      </c>
      <c r="N44512" s="5" t="s">
        <v>6873</v>
      </c>
      <c r="O44512" s="7">
        <v>370.9562269626644</v>
      </c>
      <c r="P44512">
        <v>0</v>
      </c>
    </row>
    <row r="44513" spans="1:16" x14ac:dyDescent="0.3">
      <c r="A44513" s="5">
        <v>44512</v>
      </c>
      <c r="B44513" s="5" t="s">
        <v>69408</v>
      </c>
      <c r="C44513" s="6">
        <v>31151</v>
      </c>
      <c r="D44513" s="5"/>
      <c r="E44513" s="5" t="s">
        <v>28</v>
      </c>
      <c r="F44513" s="5">
        <v>0</v>
      </c>
      <c r="G44513" s="6">
        <v>42315</v>
      </c>
      <c r="H44513" s="6"/>
      <c r="I44513" s="6">
        <v>42317</v>
      </c>
      <c r="J44513" s="5" t="s">
        <v>69409</v>
      </c>
      <c r="K44513" s="5"/>
      <c r="L44513" s="5"/>
      <c r="M44513" s="5" t="s">
        <v>157</v>
      </c>
      <c r="N44513" s="5" t="s">
        <v>6873</v>
      </c>
      <c r="O44513" s="7">
        <v>438.45321202359997</v>
      </c>
      <c r="P44513">
        <v>0</v>
      </c>
    </row>
    <row r="44514" spans="1:16" x14ac:dyDescent="0.3">
      <c r="A44514" s="5">
        <v>44513</v>
      </c>
      <c r="B44514" s="5" t="s">
        <v>69410</v>
      </c>
      <c r="C44514" s="6">
        <v>20413</v>
      </c>
      <c r="D44514" s="5"/>
      <c r="E44514" s="5" t="s">
        <v>28</v>
      </c>
      <c r="F44514" s="5">
        <v>0</v>
      </c>
      <c r="G44514" s="6">
        <v>41716</v>
      </c>
      <c r="H44514" s="6"/>
      <c r="I44514" s="6"/>
      <c r="J44514" s="5" t="s">
        <v>69411</v>
      </c>
      <c r="K44514" s="5"/>
      <c r="L44514" s="5"/>
      <c r="M44514" s="5" t="s">
        <v>157</v>
      </c>
      <c r="N44514" s="5" t="s">
        <v>6873</v>
      </c>
      <c r="O44514" s="7">
        <v>0</v>
      </c>
      <c r="P44514">
        <v>0</v>
      </c>
    </row>
    <row r="44515" spans="1:16" x14ac:dyDescent="0.3">
      <c r="A44515" s="5">
        <v>44514</v>
      </c>
      <c r="B44515" s="5" t="s">
        <v>69412</v>
      </c>
      <c r="C44515" s="6">
        <v>20269</v>
      </c>
      <c r="D44515" s="5"/>
      <c r="E44515" s="5" t="s">
        <v>18</v>
      </c>
      <c r="F44515" s="5">
        <v>0</v>
      </c>
      <c r="G44515" s="6">
        <v>41656</v>
      </c>
      <c r="H44515" s="6"/>
      <c r="I44515" s="6">
        <v>41689</v>
      </c>
      <c r="J44515" s="5" t="s">
        <v>69413</v>
      </c>
      <c r="K44515" s="5"/>
      <c r="L44515" s="5"/>
      <c r="M44515" s="5" t="s">
        <v>157</v>
      </c>
      <c r="N44515" s="5" t="s">
        <v>6873</v>
      </c>
      <c r="O44515" s="7">
        <v>14672.59576893355</v>
      </c>
      <c r="P44515">
        <v>0</v>
      </c>
    </row>
    <row r="44516" spans="1:16" x14ac:dyDescent="0.3">
      <c r="A44516" s="5">
        <v>44515</v>
      </c>
      <c r="B44516" s="5" t="s">
        <v>69414</v>
      </c>
      <c r="C44516" s="6">
        <v>22919</v>
      </c>
      <c r="D44516" s="5"/>
      <c r="E44516" s="5" t="s">
        <v>18</v>
      </c>
      <c r="F44516" s="5">
        <v>0</v>
      </c>
      <c r="G44516" s="6">
        <v>42361</v>
      </c>
      <c r="H44516" s="6"/>
      <c r="I44516" s="6">
        <v>42361</v>
      </c>
      <c r="J44516" s="5" t="s">
        <v>69415</v>
      </c>
      <c r="K44516" s="5"/>
      <c r="L44516" s="5"/>
      <c r="M44516" s="5" t="s">
        <v>157</v>
      </c>
      <c r="N44516" s="5" t="s">
        <v>6873</v>
      </c>
      <c r="O44516" s="7">
        <v>2162.2037198028997</v>
      </c>
      <c r="P44516">
        <v>0</v>
      </c>
    </row>
    <row r="44517" spans="1:16" x14ac:dyDescent="0.3">
      <c r="A44517" s="5">
        <v>44516</v>
      </c>
      <c r="B44517" s="5" t="s">
        <v>69416</v>
      </c>
      <c r="C44517" s="6">
        <v>14336</v>
      </c>
      <c r="D44517" s="5"/>
      <c r="E44517" s="5" t="s">
        <v>18</v>
      </c>
      <c r="F44517" s="5">
        <v>0</v>
      </c>
      <c r="G44517" s="6">
        <v>41357</v>
      </c>
      <c r="H44517" s="6"/>
      <c r="I44517" s="6"/>
      <c r="J44517" s="5" t="s">
        <v>69417</v>
      </c>
      <c r="K44517" s="5"/>
      <c r="L44517" s="5"/>
      <c r="M44517" s="5" t="s">
        <v>157</v>
      </c>
      <c r="N44517" s="5" t="s">
        <v>6873</v>
      </c>
      <c r="O44517" s="7">
        <v>0</v>
      </c>
      <c r="P44517">
        <v>0</v>
      </c>
    </row>
    <row r="44518" spans="1:16" x14ac:dyDescent="0.3">
      <c r="A44518" s="5">
        <v>44517</v>
      </c>
      <c r="B44518" s="5" t="s">
        <v>69418</v>
      </c>
      <c r="C44518" s="6">
        <v>33839</v>
      </c>
      <c r="D44518" s="5"/>
      <c r="E44518" s="5" t="s">
        <v>18</v>
      </c>
      <c r="F44518" s="5">
        <v>0</v>
      </c>
      <c r="G44518" s="6">
        <v>41968</v>
      </c>
      <c r="H44518" s="6"/>
      <c r="I44518" s="6">
        <v>41968</v>
      </c>
      <c r="J44518" s="5" t="s">
        <v>69419</v>
      </c>
      <c r="K44518" s="5"/>
      <c r="L44518" s="5"/>
      <c r="M44518" s="5" t="s">
        <v>157</v>
      </c>
      <c r="N44518" s="5" t="s">
        <v>6873</v>
      </c>
      <c r="O44518" s="7">
        <v>283.02517249960192</v>
      </c>
      <c r="P44518">
        <v>0</v>
      </c>
    </row>
    <row r="44519" spans="1:16" x14ac:dyDescent="0.3">
      <c r="A44519" s="5">
        <v>44518</v>
      </c>
      <c r="B44519" s="5" t="s">
        <v>69420</v>
      </c>
      <c r="C44519" s="6">
        <v>28501</v>
      </c>
      <c r="D44519" s="5"/>
      <c r="E44519" s="5" t="s">
        <v>18</v>
      </c>
      <c r="F44519" s="5">
        <v>0</v>
      </c>
      <c r="G44519" s="6">
        <v>41416</v>
      </c>
      <c r="H44519" s="6"/>
      <c r="I44519" s="6">
        <v>41418</v>
      </c>
      <c r="J44519" s="5" t="s">
        <v>69421</v>
      </c>
      <c r="K44519" s="5"/>
      <c r="L44519" s="5"/>
      <c r="M44519" s="5" t="s">
        <v>157</v>
      </c>
      <c r="N44519" s="5" t="s">
        <v>6873</v>
      </c>
      <c r="O44519" s="7">
        <v>1357.0404350052083</v>
      </c>
      <c r="P44519">
        <v>0</v>
      </c>
    </row>
    <row r="44520" spans="1:16" x14ac:dyDescent="0.3">
      <c r="A44520" s="5">
        <v>44519</v>
      </c>
      <c r="B44520" s="5" t="s">
        <v>69422</v>
      </c>
      <c r="C44520" s="6">
        <v>32676</v>
      </c>
      <c r="D44520" s="5"/>
      <c r="E44520" s="5" t="s">
        <v>18</v>
      </c>
      <c r="F44520" s="5">
        <v>0</v>
      </c>
      <c r="G44520" s="6">
        <v>41924</v>
      </c>
      <c r="H44520" s="6"/>
      <c r="I44520" s="6"/>
      <c r="J44520" s="5" t="s">
        <v>69423</v>
      </c>
      <c r="K44520" s="5"/>
      <c r="L44520" s="5"/>
      <c r="M44520" s="5" t="s">
        <v>157</v>
      </c>
      <c r="N44520" s="5" t="s">
        <v>6873</v>
      </c>
      <c r="O44520" s="7">
        <v>0</v>
      </c>
      <c r="P44520">
        <v>0</v>
      </c>
    </row>
    <row r="44521" spans="1:16" x14ac:dyDescent="0.3">
      <c r="A44521" s="5">
        <v>44520</v>
      </c>
      <c r="B44521" s="5" t="s">
        <v>69424</v>
      </c>
      <c r="C44521" s="6">
        <v>22976</v>
      </c>
      <c r="D44521" s="5"/>
      <c r="E44521" s="5" t="s">
        <v>18</v>
      </c>
      <c r="F44521" s="5">
        <v>0</v>
      </c>
      <c r="G44521" s="6">
        <v>41719</v>
      </c>
      <c r="H44521" s="6"/>
      <c r="I44521" s="6">
        <v>41723</v>
      </c>
      <c r="J44521" s="5" t="s">
        <v>69425</v>
      </c>
      <c r="K44521" s="5"/>
      <c r="L44521" s="5"/>
      <c r="M44521" s="5" t="s">
        <v>157</v>
      </c>
      <c r="N44521" s="5" t="s">
        <v>6873</v>
      </c>
      <c r="O44521" s="7">
        <v>298.118920946988</v>
      </c>
      <c r="P44521">
        <v>0</v>
      </c>
    </row>
    <row r="44522" spans="1:16" x14ac:dyDescent="0.3">
      <c r="A44522" s="5">
        <v>44521</v>
      </c>
      <c r="B44522" s="5" t="s">
        <v>69426</v>
      </c>
      <c r="C44522" s="6">
        <v>27473</v>
      </c>
      <c r="D44522" s="5"/>
      <c r="E44522" s="5" t="s">
        <v>18</v>
      </c>
      <c r="F44522" s="5">
        <v>0</v>
      </c>
      <c r="G44522" s="6">
        <v>42365</v>
      </c>
      <c r="H44522" s="6"/>
      <c r="I44522" s="6">
        <v>42368</v>
      </c>
      <c r="J44522" s="5" t="s">
        <v>69427</v>
      </c>
      <c r="K44522" s="5"/>
      <c r="L44522" s="5"/>
      <c r="M44522" s="5" t="s">
        <v>157</v>
      </c>
      <c r="N44522" s="5" t="s">
        <v>6873</v>
      </c>
      <c r="O44522" s="7">
        <v>21339.6695477762</v>
      </c>
      <c r="P44522">
        <v>1</v>
      </c>
    </row>
    <row r="44523" spans="1:16" x14ac:dyDescent="0.3">
      <c r="A44523" s="5">
        <v>44522</v>
      </c>
      <c r="B44523" s="5" t="s">
        <v>69428</v>
      </c>
      <c r="C44523" s="6">
        <v>33102</v>
      </c>
      <c r="D44523" s="5"/>
      <c r="E44523" s="5" t="s">
        <v>28</v>
      </c>
      <c r="F44523" s="5">
        <v>0</v>
      </c>
      <c r="G44523" s="6">
        <v>41505</v>
      </c>
      <c r="H44523" s="6"/>
      <c r="I44523" s="6">
        <v>41506</v>
      </c>
      <c r="J44523" s="5" t="s">
        <v>69429</v>
      </c>
      <c r="K44523" s="5"/>
      <c r="L44523" s="5"/>
      <c r="M44523" s="5" t="s">
        <v>157</v>
      </c>
      <c r="N44523" s="5" t="s">
        <v>6873</v>
      </c>
      <c r="O44523" s="7">
        <v>173.92565751241412</v>
      </c>
      <c r="P44523">
        <v>0</v>
      </c>
    </row>
    <row r="44524" spans="1:16" x14ac:dyDescent="0.3">
      <c r="A44524" s="5">
        <v>44523</v>
      </c>
      <c r="B44524" s="5" t="s">
        <v>69430</v>
      </c>
      <c r="C44524" s="6">
        <v>33776</v>
      </c>
      <c r="D44524" s="5"/>
      <c r="E44524" s="5" t="s">
        <v>28</v>
      </c>
      <c r="F44524" s="5">
        <v>0</v>
      </c>
      <c r="G44524" s="6">
        <v>42416</v>
      </c>
      <c r="H44524" s="6"/>
      <c r="I44524" s="6">
        <v>42418</v>
      </c>
      <c r="J44524" s="5" t="s">
        <v>69431</v>
      </c>
      <c r="K44524" s="5"/>
      <c r="L44524" s="5"/>
      <c r="M44524" s="5" t="s">
        <v>157</v>
      </c>
      <c r="N44524" s="5" t="s">
        <v>6873</v>
      </c>
      <c r="O44524" s="7">
        <v>765.78308159999995</v>
      </c>
      <c r="P44524">
        <v>0</v>
      </c>
    </row>
    <row r="44525" spans="1:16" x14ac:dyDescent="0.3">
      <c r="A44525" s="5">
        <v>44524</v>
      </c>
      <c r="B44525" s="5" t="s">
        <v>69432</v>
      </c>
      <c r="C44525" s="6">
        <v>28705</v>
      </c>
      <c r="D44525" s="5"/>
      <c r="E44525" s="5" t="s">
        <v>18</v>
      </c>
      <c r="F44525" s="5">
        <v>0</v>
      </c>
      <c r="G44525" s="6">
        <v>41445</v>
      </c>
      <c r="H44525" s="6"/>
      <c r="I44525" s="6">
        <v>41451</v>
      </c>
      <c r="J44525" s="5" t="s">
        <v>69433</v>
      </c>
      <c r="K44525" s="5"/>
      <c r="L44525" s="5"/>
      <c r="M44525" s="5" t="s">
        <v>157</v>
      </c>
      <c r="N44525" s="5" t="s">
        <v>6873</v>
      </c>
      <c r="O44525" s="7">
        <v>864.57744634775304</v>
      </c>
      <c r="P44525">
        <v>0</v>
      </c>
    </row>
    <row r="44526" spans="1:16" x14ac:dyDescent="0.3">
      <c r="A44526" s="5">
        <v>44525</v>
      </c>
      <c r="B44526" s="5" t="s">
        <v>69434</v>
      </c>
      <c r="C44526" s="6">
        <v>19519</v>
      </c>
      <c r="D44526" s="5"/>
      <c r="E44526" s="5" t="s">
        <v>18</v>
      </c>
      <c r="F44526" s="5">
        <v>0</v>
      </c>
      <c r="G44526" s="6">
        <v>41288</v>
      </c>
      <c r="H44526" s="6"/>
      <c r="I44526" s="6">
        <v>41347</v>
      </c>
      <c r="J44526" s="5" t="s">
        <v>69435</v>
      </c>
      <c r="K44526" s="5"/>
      <c r="L44526" s="5"/>
      <c r="M44526" s="5" t="s">
        <v>157</v>
      </c>
      <c r="N44526" s="5" t="s">
        <v>6873</v>
      </c>
      <c r="O44526" s="7">
        <v>5110.0065056106814</v>
      </c>
      <c r="P44526">
        <v>0</v>
      </c>
    </row>
    <row r="44527" spans="1:16" x14ac:dyDescent="0.3">
      <c r="A44527" s="5">
        <v>44526</v>
      </c>
      <c r="B44527" s="5" t="s">
        <v>69436</v>
      </c>
      <c r="C44527" s="6">
        <v>20366</v>
      </c>
      <c r="D44527" s="5"/>
      <c r="E44527" s="5" t="s">
        <v>18</v>
      </c>
      <c r="F44527" s="5">
        <v>0</v>
      </c>
      <c r="G44527" s="6">
        <v>42112</v>
      </c>
      <c r="H44527" s="6"/>
      <c r="I44527" s="6">
        <v>42114</v>
      </c>
      <c r="J44527" s="5" t="s">
        <v>69437</v>
      </c>
      <c r="K44527" s="5"/>
      <c r="L44527" s="5"/>
      <c r="M44527" s="5" t="s">
        <v>157</v>
      </c>
      <c r="N44527" s="5" t="s">
        <v>6873</v>
      </c>
      <c r="O44527" s="7">
        <v>1236.033775142</v>
      </c>
      <c r="P44527">
        <v>0</v>
      </c>
    </row>
    <row r="44528" spans="1:16" x14ac:dyDescent="0.3">
      <c r="A44528" s="5">
        <v>44527</v>
      </c>
      <c r="B44528" s="5" t="s">
        <v>69438</v>
      </c>
      <c r="C44528" s="6">
        <v>33712</v>
      </c>
      <c r="D44528" s="5"/>
      <c r="E44528" s="5" t="s">
        <v>40</v>
      </c>
      <c r="F44528" s="5">
        <v>0</v>
      </c>
      <c r="G44528" s="6">
        <v>42302</v>
      </c>
      <c r="H44528" s="6"/>
      <c r="I44528" s="6">
        <v>42302</v>
      </c>
      <c r="J44528" s="5" t="s">
        <v>69439</v>
      </c>
      <c r="K44528" s="5"/>
      <c r="L44528" s="5"/>
      <c r="M44528" s="5" t="s">
        <v>157</v>
      </c>
      <c r="N44528" s="5" t="s">
        <v>6873</v>
      </c>
      <c r="O44528" s="7">
        <v>504.35175284909997</v>
      </c>
      <c r="P44528">
        <v>0</v>
      </c>
    </row>
    <row r="44529" spans="1:16" x14ac:dyDescent="0.3">
      <c r="A44529" s="5">
        <v>44528</v>
      </c>
      <c r="B44529" s="5" t="s">
        <v>69440</v>
      </c>
      <c r="C44529" s="6">
        <v>33583</v>
      </c>
      <c r="D44529" s="5"/>
      <c r="E44529" s="5" t="s">
        <v>18</v>
      </c>
      <c r="F44529" s="5">
        <v>0</v>
      </c>
      <c r="G44529" s="6">
        <v>41345</v>
      </c>
      <c r="H44529" s="6"/>
      <c r="I44529" s="6">
        <v>41354</v>
      </c>
      <c r="J44529" s="5" t="s">
        <v>69441</v>
      </c>
      <c r="K44529" s="5"/>
      <c r="L44529" s="5"/>
      <c r="M44529" s="5" t="s">
        <v>157</v>
      </c>
      <c r="N44529" s="5" t="s">
        <v>6873</v>
      </c>
      <c r="O44529" s="7">
        <v>5234.8924353046505</v>
      </c>
      <c r="P44529">
        <v>0</v>
      </c>
    </row>
    <row r="44530" spans="1:16" x14ac:dyDescent="0.3">
      <c r="A44530" s="5">
        <v>44529</v>
      </c>
      <c r="B44530" s="5" t="s">
        <v>69442</v>
      </c>
      <c r="C44530" s="6">
        <v>23713</v>
      </c>
      <c r="D44530" s="5"/>
      <c r="E44530" s="5" t="s">
        <v>18</v>
      </c>
      <c r="F44530" s="5">
        <v>0</v>
      </c>
      <c r="G44530" s="6">
        <v>41332</v>
      </c>
      <c r="H44530" s="6"/>
      <c r="I44530" s="6">
        <v>41341</v>
      </c>
      <c r="J44530" s="5" t="s">
        <v>69443</v>
      </c>
      <c r="K44530" s="5"/>
      <c r="L44530" s="5"/>
      <c r="M44530" s="5" t="s">
        <v>157</v>
      </c>
      <c r="N44530" s="5" t="s">
        <v>6873</v>
      </c>
      <c r="O44530" s="7">
        <v>107531.28704366444</v>
      </c>
      <c r="P44530">
        <v>1</v>
      </c>
    </row>
    <row r="44531" spans="1:16" x14ac:dyDescent="0.3">
      <c r="A44531" s="5">
        <v>44530</v>
      </c>
      <c r="B44531" s="5" t="s">
        <v>69444</v>
      </c>
      <c r="C44531" s="6">
        <v>23277</v>
      </c>
      <c r="D44531" s="5"/>
      <c r="E44531" s="5" t="s">
        <v>18</v>
      </c>
      <c r="F44531" s="5">
        <v>0</v>
      </c>
      <c r="G44531" s="6">
        <v>41375</v>
      </c>
      <c r="H44531" s="6"/>
      <c r="I44531" s="6">
        <v>41379</v>
      </c>
      <c r="J44531" s="5" t="s">
        <v>69445</v>
      </c>
      <c r="K44531" s="5"/>
      <c r="L44531" s="5"/>
      <c r="M44531" s="5" t="s">
        <v>157</v>
      </c>
      <c r="N44531" s="5" t="s">
        <v>6873</v>
      </c>
      <c r="O44531" s="7">
        <v>26662.614636390233</v>
      </c>
      <c r="P44531">
        <v>1</v>
      </c>
    </row>
    <row r="44532" spans="1:16" x14ac:dyDescent="0.3">
      <c r="A44532" s="5">
        <v>44531</v>
      </c>
      <c r="B44532" s="5" t="s">
        <v>69446</v>
      </c>
      <c r="C44532" s="6">
        <v>21784</v>
      </c>
      <c r="D44532" s="5"/>
      <c r="E44532" s="5" t="s">
        <v>28</v>
      </c>
      <c r="F44532" s="5">
        <v>0</v>
      </c>
      <c r="G44532" s="6">
        <v>41462</v>
      </c>
      <c r="H44532" s="6"/>
      <c r="I44532" s="6">
        <v>41468</v>
      </c>
      <c r="J44532" s="5" t="s">
        <v>69447</v>
      </c>
      <c r="K44532" s="5"/>
      <c r="L44532" s="5"/>
      <c r="M44532" s="5" t="s">
        <v>157</v>
      </c>
      <c r="N44532" s="5" t="s">
        <v>6873</v>
      </c>
      <c r="O44532" s="7">
        <v>681.51728876689197</v>
      </c>
      <c r="P44532">
        <v>0</v>
      </c>
    </row>
    <row r="44533" spans="1:16" x14ac:dyDescent="0.3">
      <c r="A44533" s="5">
        <v>44532</v>
      </c>
      <c r="B44533" s="5" t="s">
        <v>69448</v>
      </c>
      <c r="C44533" s="6">
        <v>35698</v>
      </c>
      <c r="D44533" s="5"/>
      <c r="E44533" s="5" t="s">
        <v>28</v>
      </c>
      <c r="F44533" s="5">
        <v>0</v>
      </c>
      <c r="G44533" s="6">
        <v>42218</v>
      </c>
      <c r="H44533" s="6"/>
      <c r="I44533" s="6">
        <v>42219</v>
      </c>
      <c r="J44533" s="5" t="s">
        <v>69449</v>
      </c>
      <c r="K44533" s="5"/>
      <c r="L44533" s="5"/>
      <c r="M44533" s="5" t="s">
        <v>157</v>
      </c>
      <c r="N44533" s="5" t="s">
        <v>6873</v>
      </c>
      <c r="O44533" s="7">
        <v>252.11397344</v>
      </c>
      <c r="P44533">
        <v>0</v>
      </c>
    </row>
    <row r="44534" spans="1:16" x14ac:dyDescent="0.3">
      <c r="A44534" s="5">
        <v>44533</v>
      </c>
      <c r="B44534" s="5" t="s">
        <v>69450</v>
      </c>
      <c r="C44534" s="6">
        <v>16869</v>
      </c>
      <c r="D44534" s="5"/>
      <c r="E44534" s="5" t="s">
        <v>28</v>
      </c>
      <c r="F44534" s="5">
        <v>0</v>
      </c>
      <c r="G44534" s="6">
        <v>41971</v>
      </c>
      <c r="H44534" s="6"/>
      <c r="I44534" s="6">
        <v>42039</v>
      </c>
      <c r="J44534" s="5" t="s">
        <v>69451</v>
      </c>
      <c r="K44534" s="5"/>
      <c r="L44534" s="5"/>
      <c r="M44534" s="5" t="s">
        <v>157</v>
      </c>
      <c r="N44534" s="5" t="s">
        <v>6873</v>
      </c>
      <c r="O44534" s="7">
        <v>54718.721689923143</v>
      </c>
      <c r="P44534">
        <v>1</v>
      </c>
    </row>
    <row r="44535" spans="1:16" x14ac:dyDescent="0.3">
      <c r="A44535" s="5">
        <v>44534</v>
      </c>
      <c r="B44535" s="5" t="s">
        <v>69452</v>
      </c>
      <c r="C44535" s="6">
        <v>21086</v>
      </c>
      <c r="D44535" s="5"/>
      <c r="E44535" s="5" t="s">
        <v>28</v>
      </c>
      <c r="F44535" s="5">
        <v>0</v>
      </c>
      <c r="G44535" s="6">
        <v>41800</v>
      </c>
      <c r="H44535" s="6"/>
      <c r="I44535" s="6">
        <v>41831</v>
      </c>
      <c r="J44535" s="5" t="s">
        <v>69453</v>
      </c>
      <c r="K44535" s="5"/>
      <c r="L44535" s="5"/>
      <c r="M44535" s="5" t="s">
        <v>157</v>
      </c>
      <c r="N44535" s="5" t="s">
        <v>6873</v>
      </c>
      <c r="O44535" s="7">
        <v>778.34820622576285</v>
      </c>
      <c r="P44535">
        <v>0</v>
      </c>
    </row>
    <row r="44536" spans="1:16" x14ac:dyDescent="0.3">
      <c r="A44536" s="5">
        <v>44535</v>
      </c>
      <c r="B44536" s="5" t="s">
        <v>69454</v>
      </c>
      <c r="C44536" s="6">
        <v>23530</v>
      </c>
      <c r="D44536" s="5"/>
      <c r="E44536" s="5" t="s">
        <v>18</v>
      </c>
      <c r="F44536" s="5">
        <v>0</v>
      </c>
      <c r="G44536" s="6">
        <v>41788</v>
      </c>
      <c r="H44536" s="6"/>
      <c r="I44536" s="6">
        <v>41796</v>
      </c>
      <c r="J44536" s="5" t="s">
        <v>69455</v>
      </c>
      <c r="K44536" s="5"/>
      <c r="L44536" s="5"/>
      <c r="M44536" s="5" t="s">
        <v>157</v>
      </c>
      <c r="N44536" s="5" t="s">
        <v>6873</v>
      </c>
      <c r="O44536" s="7">
        <v>57661.133181607693</v>
      </c>
      <c r="P44536">
        <v>1</v>
      </c>
    </row>
    <row r="44537" spans="1:16" x14ac:dyDescent="0.3">
      <c r="A44537" s="5">
        <v>44536</v>
      </c>
      <c r="B44537" s="5" t="s">
        <v>69456</v>
      </c>
      <c r="C44537" s="6">
        <v>25742</v>
      </c>
      <c r="D44537" s="5"/>
      <c r="E44537" s="5" t="s">
        <v>28</v>
      </c>
      <c r="F44537" s="5">
        <v>0</v>
      </c>
      <c r="G44537" s="6">
        <v>42003</v>
      </c>
      <c r="H44537" s="6"/>
      <c r="I44537" s="6">
        <v>42011</v>
      </c>
      <c r="J44537" s="5" t="s">
        <v>69457</v>
      </c>
      <c r="K44537" s="5"/>
      <c r="L44537" s="5"/>
      <c r="M44537" s="5" t="s">
        <v>157</v>
      </c>
      <c r="N44537" s="5" t="s">
        <v>6873</v>
      </c>
      <c r="O44537" s="7">
        <v>557.49490233086988</v>
      </c>
      <c r="P44537">
        <v>0</v>
      </c>
    </row>
    <row r="44538" spans="1:16" x14ac:dyDescent="0.3">
      <c r="A44538" s="5">
        <v>44537</v>
      </c>
      <c r="B44538" s="5" t="s">
        <v>69458</v>
      </c>
      <c r="C44538" s="6">
        <v>29356</v>
      </c>
      <c r="D44538" s="5"/>
      <c r="E44538" s="5" t="s">
        <v>18</v>
      </c>
      <c r="F44538" s="5">
        <v>0</v>
      </c>
      <c r="G44538" s="6">
        <v>41425</v>
      </c>
      <c r="H44538" s="6"/>
      <c r="I44538" s="6">
        <v>41429</v>
      </c>
      <c r="J44538" s="5" t="s">
        <v>69459</v>
      </c>
      <c r="K44538" s="5"/>
      <c r="L44538" s="5"/>
      <c r="M44538" s="5" t="s">
        <v>157</v>
      </c>
      <c r="N44538" s="5" t="s">
        <v>6873</v>
      </c>
      <c r="O44538" s="7">
        <v>434.82608430400063</v>
      </c>
      <c r="P44538">
        <v>0</v>
      </c>
    </row>
    <row r="44539" spans="1:16" x14ac:dyDescent="0.3">
      <c r="A44539" s="5">
        <v>44538</v>
      </c>
      <c r="B44539" s="5" t="s">
        <v>69460</v>
      </c>
      <c r="C44539" s="6">
        <v>24642</v>
      </c>
      <c r="D44539" s="5"/>
      <c r="E44539" s="5" t="s">
        <v>18</v>
      </c>
      <c r="F44539" s="5">
        <v>0</v>
      </c>
      <c r="G44539" s="6">
        <v>41403</v>
      </c>
      <c r="H44539" s="6"/>
      <c r="I44539" s="6">
        <v>41407</v>
      </c>
      <c r="J44539" s="5" t="s">
        <v>69461</v>
      </c>
      <c r="K44539" s="5"/>
      <c r="L44539" s="5"/>
      <c r="M44539" s="5" t="s">
        <v>157</v>
      </c>
      <c r="N44539" s="5" t="s">
        <v>6873</v>
      </c>
      <c r="O44539" s="7">
        <v>2871.8509999507937</v>
      </c>
      <c r="P44539">
        <v>0</v>
      </c>
    </row>
    <row r="44540" spans="1:16" x14ac:dyDescent="0.3">
      <c r="A44540" s="5">
        <v>44539</v>
      </c>
      <c r="B44540" s="5" t="s">
        <v>69462</v>
      </c>
      <c r="C44540" s="6">
        <v>28568</v>
      </c>
      <c r="D44540" s="5"/>
      <c r="E44540" s="5" t="s">
        <v>18</v>
      </c>
      <c r="F44540" s="5">
        <v>0</v>
      </c>
      <c r="G44540" s="6">
        <v>42291</v>
      </c>
      <c r="H44540" s="6"/>
      <c r="I44540" s="6">
        <v>42293</v>
      </c>
      <c r="J44540" s="5" t="s">
        <v>69463</v>
      </c>
      <c r="K44540" s="5"/>
      <c r="L44540" s="5"/>
      <c r="M44540" s="5" t="s">
        <v>157</v>
      </c>
      <c r="N44540" s="5" t="s">
        <v>6873</v>
      </c>
      <c r="O44540" s="7">
        <v>3198.1557937911998</v>
      </c>
      <c r="P44540">
        <v>0</v>
      </c>
    </row>
    <row r="44541" spans="1:16" x14ac:dyDescent="0.3">
      <c r="A44541" s="5">
        <v>44540</v>
      </c>
      <c r="B44541" s="5" t="s">
        <v>69464</v>
      </c>
      <c r="C44541" s="6">
        <v>31256</v>
      </c>
      <c r="D44541" s="5"/>
      <c r="E44541" s="5" t="s">
        <v>18</v>
      </c>
      <c r="F44541" s="5">
        <v>0</v>
      </c>
      <c r="G44541" s="6">
        <v>41806</v>
      </c>
      <c r="H44541" s="6"/>
      <c r="I44541" s="6">
        <v>41830</v>
      </c>
      <c r="J44541" s="5" t="s">
        <v>69465</v>
      </c>
      <c r="K44541" s="5"/>
      <c r="L44541" s="5"/>
      <c r="M44541" s="5" t="s">
        <v>157</v>
      </c>
      <c r="N44541" s="5" t="s">
        <v>6873</v>
      </c>
      <c r="O44541" s="7">
        <v>1529.2679878535878</v>
      </c>
      <c r="P44541">
        <v>0</v>
      </c>
    </row>
    <row r="44542" spans="1:16" x14ac:dyDescent="0.3">
      <c r="A44542" s="5">
        <v>44541</v>
      </c>
      <c r="B44542" s="5" t="s">
        <v>69466</v>
      </c>
      <c r="C44542" s="6">
        <v>20316</v>
      </c>
      <c r="D44542" s="5"/>
      <c r="E44542" s="5" t="s">
        <v>18</v>
      </c>
      <c r="F44542" s="5">
        <v>0</v>
      </c>
      <c r="G44542" s="6">
        <v>42364</v>
      </c>
      <c r="H44542" s="6"/>
      <c r="I44542" s="6">
        <v>42374</v>
      </c>
      <c r="J44542" s="5" t="s">
        <v>69467</v>
      </c>
      <c r="K44542" s="5"/>
      <c r="L44542" s="5"/>
      <c r="M44542" s="5" t="s">
        <v>157</v>
      </c>
      <c r="N44542" s="5" t="s">
        <v>6873</v>
      </c>
      <c r="O44542" s="7">
        <v>903.15328949640002</v>
      </c>
      <c r="P44542">
        <v>0</v>
      </c>
    </row>
    <row r="44543" spans="1:16" x14ac:dyDescent="0.3">
      <c r="A44543" s="5">
        <v>44542</v>
      </c>
      <c r="B44543" s="5" t="s">
        <v>69468</v>
      </c>
      <c r="C44543" s="6">
        <v>34154</v>
      </c>
      <c r="D44543" s="5"/>
      <c r="E44543" s="5" t="s">
        <v>18</v>
      </c>
      <c r="F44543" s="5">
        <v>0</v>
      </c>
      <c r="G44543" s="6">
        <v>41419</v>
      </c>
      <c r="H44543" s="6"/>
      <c r="I44543" s="6">
        <v>41436</v>
      </c>
      <c r="J44543" s="5" t="s">
        <v>69469</v>
      </c>
      <c r="K44543" s="5"/>
      <c r="L44543" s="5"/>
      <c r="M44543" s="5" t="s">
        <v>157</v>
      </c>
      <c r="N44543" s="5" t="s">
        <v>6873</v>
      </c>
      <c r="O44543" s="7">
        <v>623.49828767854785</v>
      </c>
      <c r="P44543">
        <v>0</v>
      </c>
    </row>
    <row r="44544" spans="1:16" x14ac:dyDescent="0.3">
      <c r="A44544" s="5">
        <v>44543</v>
      </c>
      <c r="B44544" s="5" t="s">
        <v>69470</v>
      </c>
      <c r="C44544" s="6">
        <v>26967</v>
      </c>
      <c r="D44544" s="5"/>
      <c r="E44544" s="5" t="s">
        <v>18</v>
      </c>
      <c r="F44544" s="5">
        <v>0</v>
      </c>
      <c r="G44544" s="6">
        <v>41468</v>
      </c>
      <c r="H44544" s="6"/>
      <c r="I44544" s="6">
        <v>41472</v>
      </c>
      <c r="J44544" s="5" t="s">
        <v>69471</v>
      </c>
      <c r="K44544" s="5"/>
      <c r="L44544" s="5"/>
      <c r="M44544" s="5" t="s">
        <v>157</v>
      </c>
      <c r="N44544" s="5" t="s">
        <v>6873</v>
      </c>
      <c r="O44544" s="7">
        <v>1488.6727601745654</v>
      </c>
      <c r="P44544">
        <v>0</v>
      </c>
    </row>
    <row r="44545" spans="1:16" x14ac:dyDescent="0.3">
      <c r="A44545" s="5">
        <v>44544</v>
      </c>
      <c r="B44545" s="5" t="s">
        <v>69472</v>
      </c>
      <c r="C44545" s="6">
        <v>27136</v>
      </c>
      <c r="D44545" s="5"/>
      <c r="E44545" s="5" t="s">
        <v>18</v>
      </c>
      <c r="F44545" s="5">
        <v>0</v>
      </c>
      <c r="G44545" s="6">
        <v>41692</v>
      </c>
      <c r="H44545" s="6"/>
      <c r="I44545" s="6">
        <v>41695</v>
      </c>
      <c r="J44545" s="5" t="s">
        <v>69473</v>
      </c>
      <c r="K44545" s="5"/>
      <c r="L44545" s="5"/>
      <c r="M44545" s="5" t="s">
        <v>157</v>
      </c>
      <c r="N44545" s="5" t="s">
        <v>6873</v>
      </c>
      <c r="O44545" s="7">
        <v>20.298889040993</v>
      </c>
      <c r="P44545">
        <v>0</v>
      </c>
    </row>
    <row r="44546" spans="1:16" x14ac:dyDescent="0.3">
      <c r="A44546" s="5">
        <v>44545</v>
      </c>
      <c r="B44546" s="5" t="s">
        <v>69474</v>
      </c>
      <c r="C44546" s="6">
        <v>24224</v>
      </c>
      <c r="D44546" s="5"/>
      <c r="E44546" s="5" t="s">
        <v>18</v>
      </c>
      <c r="F44546" s="5">
        <v>0</v>
      </c>
      <c r="G44546" s="6">
        <v>42292</v>
      </c>
      <c r="H44546" s="6"/>
      <c r="I44546" s="6">
        <v>42298</v>
      </c>
      <c r="J44546" s="5" t="s">
        <v>69475</v>
      </c>
      <c r="K44546" s="5"/>
      <c r="L44546" s="5"/>
      <c r="M44546" s="5" t="s">
        <v>157</v>
      </c>
      <c r="N44546" s="5" t="s">
        <v>6873</v>
      </c>
      <c r="O44546" s="7">
        <v>91447.590812499999</v>
      </c>
      <c r="P44546">
        <v>1</v>
      </c>
    </row>
    <row r="44547" spans="1:16" x14ac:dyDescent="0.3">
      <c r="A44547" s="5">
        <v>44546</v>
      </c>
      <c r="B44547" s="5" t="s">
        <v>69476</v>
      </c>
      <c r="C44547" s="6">
        <v>24516</v>
      </c>
      <c r="D44547" s="5"/>
      <c r="E44547" s="5" t="s">
        <v>28</v>
      </c>
      <c r="F44547" s="5">
        <v>0</v>
      </c>
      <c r="G44547" s="6">
        <v>41759</v>
      </c>
      <c r="H44547" s="6"/>
      <c r="I44547" s="6">
        <v>41771</v>
      </c>
      <c r="J44547" s="5" t="s">
        <v>69477</v>
      </c>
      <c r="K44547" s="5"/>
      <c r="L44547" s="5"/>
      <c r="M44547" s="5" t="s">
        <v>157</v>
      </c>
      <c r="N44547" s="5" t="s">
        <v>6873</v>
      </c>
      <c r="O44547" s="7">
        <v>2363.8757649051295</v>
      </c>
      <c r="P44547">
        <v>0</v>
      </c>
    </row>
    <row r="44548" spans="1:16" x14ac:dyDescent="0.3">
      <c r="A44548" s="5">
        <v>44547</v>
      </c>
      <c r="B44548" s="5" t="s">
        <v>69478</v>
      </c>
      <c r="C44548" s="6">
        <v>24140</v>
      </c>
      <c r="D44548" s="5"/>
      <c r="E44548" s="5" t="s">
        <v>18</v>
      </c>
      <c r="F44548" s="5">
        <v>0</v>
      </c>
      <c r="G44548" s="6">
        <v>41875</v>
      </c>
      <c r="H44548" s="6"/>
      <c r="I44548" s="6">
        <v>41880</v>
      </c>
      <c r="J44548" s="5" t="s">
        <v>69479</v>
      </c>
      <c r="K44548" s="5"/>
      <c r="L44548" s="5"/>
      <c r="M44548" s="5" t="s">
        <v>157</v>
      </c>
      <c r="N44548" s="5" t="s">
        <v>6873</v>
      </c>
      <c r="O44548" s="7">
        <v>2454.7860378117357</v>
      </c>
      <c r="P44548">
        <v>0</v>
      </c>
    </row>
    <row r="44549" spans="1:16" x14ac:dyDescent="0.3">
      <c r="A44549" s="5">
        <v>44548</v>
      </c>
      <c r="B44549" s="5" t="s">
        <v>69480</v>
      </c>
      <c r="C44549" s="6">
        <v>23923</v>
      </c>
      <c r="D44549" s="5"/>
      <c r="E44549" s="5" t="s">
        <v>18</v>
      </c>
      <c r="F44549" s="5">
        <v>0</v>
      </c>
      <c r="G44549" s="6">
        <v>41377</v>
      </c>
      <c r="H44549" s="6"/>
      <c r="I44549" s="6">
        <v>41386</v>
      </c>
      <c r="J44549" s="5" t="s">
        <v>69481</v>
      </c>
      <c r="K44549" s="5"/>
      <c r="L44549" s="5"/>
      <c r="M44549" s="5" t="s">
        <v>157</v>
      </c>
      <c r="N44549" s="5" t="s">
        <v>6873</v>
      </c>
      <c r="O44549" s="7">
        <v>6446.6525273911748</v>
      </c>
      <c r="P44549">
        <v>0</v>
      </c>
    </row>
    <row r="44550" spans="1:16" x14ac:dyDescent="0.3">
      <c r="A44550" s="5">
        <v>44549</v>
      </c>
      <c r="B44550" s="5" t="s">
        <v>69482</v>
      </c>
      <c r="C44550" s="6">
        <v>20118</v>
      </c>
      <c r="D44550" s="5"/>
      <c r="E44550" s="5" t="s">
        <v>28</v>
      </c>
      <c r="F44550" s="5">
        <v>0</v>
      </c>
      <c r="G44550" s="6">
        <v>41452</v>
      </c>
      <c r="H44550" s="6"/>
      <c r="I44550" s="6">
        <v>41460</v>
      </c>
      <c r="J44550" s="5" t="s">
        <v>69483</v>
      </c>
      <c r="K44550" s="5"/>
      <c r="L44550" s="5"/>
      <c r="M44550" s="5" t="s">
        <v>157</v>
      </c>
      <c r="N44550" s="5" t="s">
        <v>6873</v>
      </c>
      <c r="O44550" s="7">
        <v>562.33892905033247</v>
      </c>
      <c r="P44550">
        <v>0</v>
      </c>
    </row>
    <row r="44551" spans="1:16" x14ac:dyDescent="0.3">
      <c r="A44551" s="5">
        <v>44550</v>
      </c>
      <c r="B44551" s="5" t="s">
        <v>69484</v>
      </c>
      <c r="C44551" s="6">
        <v>32645</v>
      </c>
      <c r="D44551" s="5"/>
      <c r="E44551" s="5" t="s">
        <v>18</v>
      </c>
      <c r="F44551" s="5">
        <v>0</v>
      </c>
      <c r="G44551" s="6">
        <v>42363</v>
      </c>
      <c r="H44551" s="6"/>
      <c r="I44551" s="6"/>
      <c r="J44551" s="5" t="s">
        <v>69485</v>
      </c>
      <c r="K44551" s="5"/>
      <c r="L44551" s="5"/>
      <c r="M44551" s="5" t="s">
        <v>157</v>
      </c>
      <c r="N44551" s="5" t="s">
        <v>6873</v>
      </c>
      <c r="O44551" s="7">
        <v>0</v>
      </c>
      <c r="P44551">
        <v>0</v>
      </c>
    </row>
    <row r="44552" spans="1:16" x14ac:dyDescent="0.3">
      <c r="A44552" s="5">
        <v>44551</v>
      </c>
      <c r="B44552" s="5" t="s">
        <v>69486</v>
      </c>
      <c r="C44552" s="6">
        <v>32639</v>
      </c>
      <c r="D44552" s="5"/>
      <c r="E44552" s="5" t="s">
        <v>18</v>
      </c>
      <c r="F44552" s="5">
        <v>0</v>
      </c>
      <c r="G44552" s="6">
        <v>41482</v>
      </c>
      <c r="H44552" s="6"/>
      <c r="I44552" s="6">
        <v>41493</v>
      </c>
      <c r="J44552" s="5" t="s">
        <v>69487</v>
      </c>
      <c r="K44552" s="5"/>
      <c r="L44552" s="5"/>
      <c r="M44552" s="5" t="s">
        <v>157</v>
      </c>
      <c r="N44552" s="5" t="s">
        <v>6873</v>
      </c>
      <c r="O44552" s="7">
        <v>1554.5008632822089</v>
      </c>
      <c r="P44552">
        <v>0</v>
      </c>
    </row>
    <row r="44553" spans="1:16" x14ac:dyDescent="0.3">
      <c r="A44553" s="5">
        <v>44552</v>
      </c>
      <c r="B44553" s="5" t="s">
        <v>69488</v>
      </c>
      <c r="C44553" s="6">
        <v>22339</v>
      </c>
      <c r="D44553" s="5"/>
      <c r="E44553" s="5" t="s">
        <v>18</v>
      </c>
      <c r="F44553" s="5">
        <v>0</v>
      </c>
      <c r="G44553" s="6">
        <v>41516</v>
      </c>
      <c r="H44553" s="6"/>
      <c r="I44553" s="6">
        <v>41527</v>
      </c>
      <c r="J44553" s="5" t="s">
        <v>69489</v>
      </c>
      <c r="K44553" s="5"/>
      <c r="L44553" s="5"/>
      <c r="M44553" s="5" t="s">
        <v>157</v>
      </c>
      <c r="N44553" s="5" t="s">
        <v>6873</v>
      </c>
      <c r="O44553" s="7">
        <v>1526.0824186248187</v>
      </c>
      <c r="P44553">
        <v>0</v>
      </c>
    </row>
    <row r="44554" spans="1:16" x14ac:dyDescent="0.3">
      <c r="A44554" s="5">
        <v>44553</v>
      </c>
      <c r="B44554" s="5" t="s">
        <v>69490</v>
      </c>
      <c r="C44554" s="6">
        <v>29439</v>
      </c>
      <c r="D44554" s="5"/>
      <c r="E44554" s="5" t="s">
        <v>18</v>
      </c>
      <c r="F44554" s="5">
        <v>0</v>
      </c>
      <c r="G44554" s="6">
        <v>42307</v>
      </c>
      <c r="H44554" s="6"/>
      <c r="I44554" s="6">
        <v>42310</v>
      </c>
      <c r="J44554" s="5" t="s">
        <v>69491</v>
      </c>
      <c r="K44554" s="5"/>
      <c r="L44554" s="5"/>
      <c r="M44554" s="5" t="s">
        <v>157</v>
      </c>
      <c r="N44554" s="5" t="s">
        <v>6873</v>
      </c>
      <c r="O44554" s="7">
        <v>52129.066043959996</v>
      </c>
      <c r="P44554">
        <v>1</v>
      </c>
    </row>
    <row r="44555" spans="1:16" x14ac:dyDescent="0.3">
      <c r="A44555" s="5">
        <v>44554</v>
      </c>
      <c r="B44555" s="5" t="s">
        <v>69492</v>
      </c>
      <c r="C44555" s="6">
        <v>23943</v>
      </c>
      <c r="D44555" s="5"/>
      <c r="E44555" s="5" t="s">
        <v>18</v>
      </c>
      <c r="F44555" s="5">
        <v>0</v>
      </c>
      <c r="G44555" s="6">
        <v>41880</v>
      </c>
      <c r="H44555" s="6"/>
      <c r="I44555" s="6">
        <v>41884</v>
      </c>
      <c r="J44555" s="5" t="s">
        <v>69493</v>
      </c>
      <c r="K44555" s="5"/>
      <c r="L44555" s="5"/>
      <c r="M44555" s="5" t="s">
        <v>157</v>
      </c>
      <c r="N44555" s="5" t="s">
        <v>6873</v>
      </c>
      <c r="O44555" s="7">
        <v>50110.781135691795</v>
      </c>
      <c r="P44555">
        <v>1</v>
      </c>
    </row>
    <row r="44556" spans="1:16" x14ac:dyDescent="0.3">
      <c r="A44556" s="5">
        <v>44555</v>
      </c>
      <c r="B44556" s="5" t="s">
        <v>69494</v>
      </c>
      <c r="C44556" s="6">
        <v>27286</v>
      </c>
      <c r="D44556" s="5"/>
      <c r="E44556" s="5" t="s">
        <v>40</v>
      </c>
      <c r="F44556" s="5">
        <v>0</v>
      </c>
      <c r="G44556" s="6">
        <v>41365</v>
      </c>
      <c r="H44556" s="6"/>
      <c r="I44556" s="6"/>
      <c r="J44556" s="5" t="s">
        <v>69495</v>
      </c>
      <c r="K44556" s="5"/>
      <c r="L44556" s="5"/>
      <c r="M44556" s="5" t="s">
        <v>157</v>
      </c>
      <c r="N44556" s="5" t="s">
        <v>6873</v>
      </c>
      <c r="O44556" s="7">
        <v>0</v>
      </c>
      <c r="P44556">
        <v>0</v>
      </c>
    </row>
    <row r="44557" spans="1:16" x14ac:dyDescent="0.3">
      <c r="A44557" s="5">
        <v>44556</v>
      </c>
      <c r="B44557" s="5" t="s">
        <v>69496</v>
      </c>
      <c r="C44557" s="6">
        <v>32727</v>
      </c>
      <c r="D44557" s="5"/>
      <c r="E44557" s="5" t="s">
        <v>18</v>
      </c>
      <c r="F44557" s="5">
        <v>0</v>
      </c>
      <c r="G44557" s="6">
        <v>41711</v>
      </c>
      <c r="H44557" s="6"/>
      <c r="I44557" s="6"/>
      <c r="J44557" s="5" t="s">
        <v>69497</v>
      </c>
      <c r="K44557" s="5"/>
      <c r="L44557" s="5"/>
      <c r="M44557" s="5" t="s">
        <v>157</v>
      </c>
      <c r="N44557" s="5" t="s">
        <v>6873</v>
      </c>
      <c r="O44557" s="7">
        <v>0</v>
      </c>
      <c r="P44557">
        <v>0</v>
      </c>
    </row>
    <row r="44558" spans="1:16" x14ac:dyDescent="0.3">
      <c r="A44558" s="5">
        <v>44557</v>
      </c>
      <c r="B44558" s="5" t="s">
        <v>69498</v>
      </c>
      <c r="C44558" s="6">
        <v>28225</v>
      </c>
      <c r="D44558" s="5"/>
      <c r="E44558" s="5" t="s">
        <v>28</v>
      </c>
      <c r="F44558" s="5">
        <v>0</v>
      </c>
      <c r="G44558" s="6">
        <v>41548</v>
      </c>
      <c r="H44558" s="6"/>
      <c r="I44558" s="6">
        <v>41638</v>
      </c>
      <c r="J44558" s="5" t="s">
        <v>69499</v>
      </c>
      <c r="K44558" s="5"/>
      <c r="L44558" s="5"/>
      <c r="M44558" s="5" t="s">
        <v>157</v>
      </c>
      <c r="N44558" s="5" t="s">
        <v>6873</v>
      </c>
      <c r="O44558" s="7">
        <v>269.23491182135888</v>
      </c>
      <c r="P44558">
        <v>0</v>
      </c>
    </row>
    <row r="44559" spans="1:16" x14ac:dyDescent="0.3">
      <c r="A44559" s="5">
        <v>44558</v>
      </c>
      <c r="B44559" s="5" t="s">
        <v>69500</v>
      </c>
      <c r="C44559" s="6">
        <v>29849</v>
      </c>
      <c r="D44559" s="5"/>
      <c r="E44559" s="5" t="s">
        <v>28</v>
      </c>
      <c r="F44559" s="5">
        <v>0</v>
      </c>
      <c r="G44559" s="6">
        <v>41859</v>
      </c>
      <c r="H44559" s="6"/>
      <c r="I44559" s="6">
        <v>41866</v>
      </c>
      <c r="J44559" s="5" t="s">
        <v>69501</v>
      </c>
      <c r="K44559" s="5"/>
      <c r="L44559" s="5"/>
      <c r="M44559" s="5" t="s">
        <v>157</v>
      </c>
      <c r="N44559" s="5" t="s">
        <v>6873</v>
      </c>
      <c r="O44559" s="7">
        <v>30.141125931799998</v>
      </c>
      <c r="P44559">
        <v>0</v>
      </c>
    </row>
    <row r="44560" spans="1:16" x14ac:dyDescent="0.3">
      <c r="A44560" s="5">
        <v>44559</v>
      </c>
      <c r="B44560" s="5" t="s">
        <v>69502</v>
      </c>
      <c r="C44560" s="6">
        <v>29142</v>
      </c>
      <c r="D44560" s="5"/>
      <c r="E44560" s="5" t="s">
        <v>18</v>
      </c>
      <c r="F44560" s="5">
        <v>0</v>
      </c>
      <c r="G44560" s="6">
        <v>41953</v>
      </c>
      <c r="H44560" s="6"/>
      <c r="I44560" s="6">
        <v>41957</v>
      </c>
      <c r="J44560" s="5" t="s">
        <v>69503</v>
      </c>
      <c r="K44560" s="5"/>
      <c r="L44560" s="5"/>
      <c r="M44560" s="5" t="s">
        <v>157</v>
      </c>
      <c r="N44560" s="5" t="s">
        <v>6873</v>
      </c>
      <c r="O44560" s="7">
        <v>1314.1299051449937</v>
      </c>
      <c r="P44560">
        <v>0</v>
      </c>
    </row>
    <row r="44561" spans="1:16" x14ac:dyDescent="0.3">
      <c r="A44561" s="5">
        <v>44560</v>
      </c>
      <c r="B44561" s="5" t="s">
        <v>69504</v>
      </c>
      <c r="C44561" s="6">
        <v>25443</v>
      </c>
      <c r="D44561" s="5"/>
      <c r="E44561" s="5" t="s">
        <v>18</v>
      </c>
      <c r="F44561" s="5">
        <v>0</v>
      </c>
      <c r="G44561" s="6">
        <v>42210</v>
      </c>
      <c r="H44561" s="6"/>
      <c r="I44561" s="6">
        <v>42214</v>
      </c>
      <c r="J44561" s="5" t="s">
        <v>69505</v>
      </c>
      <c r="K44561" s="5"/>
      <c r="L44561" s="5"/>
      <c r="M44561" s="5" t="s">
        <v>157</v>
      </c>
      <c r="N44561" s="5" t="s">
        <v>6873</v>
      </c>
      <c r="O44561" s="7">
        <v>2883.4860406913999</v>
      </c>
      <c r="P44561">
        <v>0</v>
      </c>
    </row>
    <row r="44562" spans="1:16" x14ac:dyDescent="0.3">
      <c r="A44562" s="5">
        <v>44561</v>
      </c>
      <c r="B44562" s="5" t="s">
        <v>69506</v>
      </c>
      <c r="C44562" s="6">
        <v>18210</v>
      </c>
      <c r="D44562" s="5"/>
      <c r="E44562" s="5" t="s">
        <v>28</v>
      </c>
      <c r="F44562" s="5">
        <v>0</v>
      </c>
      <c r="G44562" s="6">
        <v>41576</v>
      </c>
      <c r="H44562" s="6"/>
      <c r="I44562" s="6">
        <v>41578</v>
      </c>
      <c r="J44562" s="5" t="s">
        <v>69507</v>
      </c>
      <c r="K44562" s="5"/>
      <c r="L44562" s="5"/>
      <c r="M44562" s="5" t="s">
        <v>157</v>
      </c>
      <c r="N44562" s="5" t="s">
        <v>6873</v>
      </c>
      <c r="O44562" s="7">
        <v>2193.6292955223216</v>
      </c>
      <c r="P44562">
        <v>0</v>
      </c>
    </row>
    <row r="44563" spans="1:16" x14ac:dyDescent="0.3">
      <c r="A44563" s="5">
        <v>44562</v>
      </c>
      <c r="B44563" s="5" t="s">
        <v>69508</v>
      </c>
      <c r="C44563" s="6">
        <v>21675</v>
      </c>
      <c r="D44563" s="5"/>
      <c r="E44563" s="5" t="s">
        <v>18</v>
      </c>
      <c r="F44563" s="5">
        <v>0</v>
      </c>
      <c r="G44563" s="6">
        <v>41871</v>
      </c>
      <c r="H44563" s="6"/>
      <c r="I44563" s="6">
        <v>41885</v>
      </c>
      <c r="J44563" s="5" t="s">
        <v>69509</v>
      </c>
      <c r="K44563" s="5"/>
      <c r="L44563" s="5"/>
      <c r="M44563" s="5" t="s">
        <v>157</v>
      </c>
      <c r="N44563" s="5" t="s">
        <v>6873</v>
      </c>
      <c r="O44563" s="7">
        <v>1501.5729302185607</v>
      </c>
      <c r="P44563">
        <v>0</v>
      </c>
    </row>
    <row r="44564" spans="1:16" x14ac:dyDescent="0.3">
      <c r="A44564" s="5">
        <v>44563</v>
      </c>
      <c r="B44564" s="5" t="s">
        <v>69510</v>
      </c>
      <c r="C44564" s="6">
        <v>32356</v>
      </c>
      <c r="D44564" s="5"/>
      <c r="E44564" s="5" t="s">
        <v>18</v>
      </c>
      <c r="F44564" s="5">
        <v>0</v>
      </c>
      <c r="G44564" s="6">
        <v>42066</v>
      </c>
      <c r="H44564" s="6"/>
      <c r="I44564" s="6">
        <v>42067</v>
      </c>
      <c r="J44564" s="5" t="s">
        <v>69511</v>
      </c>
      <c r="K44564" s="5"/>
      <c r="L44564" s="5"/>
      <c r="M44564" s="5" t="s">
        <v>157</v>
      </c>
      <c r="N44564" s="5" t="s">
        <v>6873</v>
      </c>
      <c r="O44564" s="7">
        <v>182.27615177949997</v>
      </c>
      <c r="P44564">
        <v>0</v>
      </c>
    </row>
    <row r="44565" spans="1:16" x14ac:dyDescent="0.3">
      <c r="A44565" s="5">
        <v>44564</v>
      </c>
      <c r="B44565" s="5" t="s">
        <v>69512</v>
      </c>
      <c r="C44565" s="6">
        <v>19759</v>
      </c>
      <c r="D44565" s="5"/>
      <c r="E44565" s="5" t="s">
        <v>18</v>
      </c>
      <c r="F44565" s="5">
        <v>0</v>
      </c>
      <c r="G44565" s="6">
        <v>42309</v>
      </c>
      <c r="H44565" s="6"/>
      <c r="I44565" s="6"/>
      <c r="J44565" s="5" t="s">
        <v>69513</v>
      </c>
      <c r="K44565" s="5"/>
      <c r="L44565" s="5"/>
      <c r="M44565" s="5" t="s">
        <v>157</v>
      </c>
      <c r="N44565" s="5" t="s">
        <v>6873</v>
      </c>
      <c r="O44565" s="7">
        <v>0</v>
      </c>
      <c r="P44565">
        <v>0</v>
      </c>
    </row>
    <row r="44566" spans="1:16" x14ac:dyDescent="0.3">
      <c r="A44566" s="5">
        <v>44565</v>
      </c>
      <c r="B44566" s="5" t="s">
        <v>69514</v>
      </c>
      <c r="C44566" s="6">
        <v>18314</v>
      </c>
      <c r="D44566" s="5"/>
      <c r="E44566" s="5" t="s">
        <v>18</v>
      </c>
      <c r="F44566" s="5">
        <v>0</v>
      </c>
      <c r="G44566" s="6">
        <v>41490</v>
      </c>
      <c r="H44566" s="6"/>
      <c r="I44566" s="6">
        <v>41492</v>
      </c>
      <c r="J44566" s="5" t="s">
        <v>69515</v>
      </c>
      <c r="K44566" s="5"/>
      <c r="L44566" s="5"/>
      <c r="M44566" s="5" t="s">
        <v>157</v>
      </c>
      <c r="N44566" s="5" t="s">
        <v>6873</v>
      </c>
      <c r="O44566" s="7">
        <v>767.19054104284771</v>
      </c>
      <c r="P44566">
        <v>0</v>
      </c>
    </row>
    <row r="44567" spans="1:16" x14ac:dyDescent="0.3">
      <c r="A44567" s="5">
        <v>44566</v>
      </c>
      <c r="B44567" s="5" t="s">
        <v>69516</v>
      </c>
      <c r="C44567" s="6">
        <v>16396</v>
      </c>
      <c r="D44567" s="5"/>
      <c r="E44567" s="5" t="s">
        <v>18</v>
      </c>
      <c r="F44567" s="5">
        <v>0</v>
      </c>
      <c r="G44567" s="6">
        <v>41316</v>
      </c>
      <c r="H44567" s="6"/>
      <c r="I44567" s="6">
        <v>41326</v>
      </c>
      <c r="J44567" s="5" t="s">
        <v>69517</v>
      </c>
      <c r="K44567" s="5"/>
      <c r="L44567" s="5"/>
      <c r="M44567" s="5" t="s">
        <v>157</v>
      </c>
      <c r="N44567" s="5" t="s">
        <v>6873</v>
      </c>
      <c r="O44567" s="7">
        <v>300.38773623780048</v>
      </c>
      <c r="P44567">
        <v>0</v>
      </c>
    </row>
    <row r="44568" spans="1:16" x14ac:dyDescent="0.3">
      <c r="A44568" s="5">
        <v>44567</v>
      </c>
      <c r="B44568" s="5" t="s">
        <v>69518</v>
      </c>
      <c r="C44568" s="6">
        <v>20992</v>
      </c>
      <c r="D44568" s="5"/>
      <c r="E44568" s="5" t="s">
        <v>18</v>
      </c>
      <c r="F44568" s="5">
        <v>0</v>
      </c>
      <c r="G44568" s="6">
        <v>41749</v>
      </c>
      <c r="H44568" s="6"/>
      <c r="I44568" s="6">
        <v>41758</v>
      </c>
      <c r="J44568" s="5" t="s">
        <v>69519</v>
      </c>
      <c r="K44568" s="5"/>
      <c r="L44568" s="5"/>
      <c r="M44568" s="5" t="s">
        <v>157</v>
      </c>
      <c r="N44568" s="5" t="s">
        <v>6873</v>
      </c>
      <c r="O44568" s="7">
        <v>4093.9300224274775</v>
      </c>
      <c r="P44568">
        <v>0</v>
      </c>
    </row>
    <row r="44569" spans="1:16" x14ac:dyDescent="0.3">
      <c r="A44569" s="5">
        <v>44568</v>
      </c>
      <c r="B44569" s="5" t="s">
        <v>69520</v>
      </c>
      <c r="C44569" s="6">
        <v>17787</v>
      </c>
      <c r="D44569" s="5"/>
      <c r="E44569" s="5" t="s">
        <v>18</v>
      </c>
      <c r="F44569" s="5">
        <v>0</v>
      </c>
      <c r="G44569" s="6">
        <v>42290</v>
      </c>
      <c r="H44569" s="6"/>
      <c r="I44569" s="6">
        <v>42291</v>
      </c>
      <c r="J44569" s="5" t="s">
        <v>69521</v>
      </c>
      <c r="K44569" s="5"/>
      <c r="L44569" s="5"/>
      <c r="M44569" s="5" t="s">
        <v>157</v>
      </c>
      <c r="N44569" s="5" t="s">
        <v>6873</v>
      </c>
      <c r="O44569" s="7">
        <v>139773.45003658897</v>
      </c>
      <c r="P44569">
        <v>1</v>
      </c>
    </row>
    <row r="44570" spans="1:16" x14ac:dyDescent="0.3">
      <c r="A44570" s="5">
        <v>44569</v>
      </c>
      <c r="B44570" s="5" t="s">
        <v>69522</v>
      </c>
      <c r="C44570" s="6">
        <v>27555</v>
      </c>
      <c r="D44570" s="5"/>
      <c r="E44570" s="5" t="s">
        <v>18</v>
      </c>
      <c r="F44570" s="5">
        <v>0</v>
      </c>
      <c r="G44570" s="6">
        <v>42010</v>
      </c>
      <c r="H44570" s="6"/>
      <c r="I44570" s="6">
        <v>42074</v>
      </c>
      <c r="J44570" s="5" t="s">
        <v>69523</v>
      </c>
      <c r="K44570" s="5"/>
      <c r="L44570" s="5"/>
      <c r="M44570" s="5" t="s">
        <v>157</v>
      </c>
      <c r="N44570" s="5" t="s">
        <v>6873</v>
      </c>
      <c r="O44570" s="7">
        <v>11245.8139074056</v>
      </c>
      <c r="P44570">
        <v>0</v>
      </c>
    </row>
    <row r="44571" spans="1:16" x14ac:dyDescent="0.3">
      <c r="A44571" s="5">
        <v>44570</v>
      </c>
      <c r="B44571" s="5" t="s">
        <v>69524</v>
      </c>
      <c r="C44571" s="6">
        <v>20823</v>
      </c>
      <c r="D44571" s="5"/>
      <c r="E44571" s="5" t="s">
        <v>28</v>
      </c>
      <c r="F44571" s="5">
        <v>0</v>
      </c>
      <c r="G44571" s="6">
        <v>42078</v>
      </c>
      <c r="H44571" s="6"/>
      <c r="I44571" s="6">
        <v>42080</v>
      </c>
      <c r="J44571" s="5" t="s">
        <v>69525</v>
      </c>
      <c r="K44571" s="5"/>
      <c r="L44571" s="5"/>
      <c r="M44571" s="5" t="s">
        <v>157</v>
      </c>
      <c r="N44571" s="5" t="s">
        <v>6873</v>
      </c>
      <c r="O44571" s="7">
        <v>399.43182158089996</v>
      </c>
      <c r="P44571">
        <v>0</v>
      </c>
    </row>
    <row r="44572" spans="1:16" x14ac:dyDescent="0.3">
      <c r="A44572" s="5">
        <v>44571</v>
      </c>
      <c r="B44572" s="5" t="s">
        <v>69526</v>
      </c>
      <c r="C44572" s="6">
        <v>28408</v>
      </c>
      <c r="D44572" s="5"/>
      <c r="E44572" s="5" t="s">
        <v>18</v>
      </c>
      <c r="F44572" s="5">
        <v>0</v>
      </c>
      <c r="G44572" s="6">
        <v>42205</v>
      </c>
      <c r="H44572" s="6"/>
      <c r="I44572" s="6">
        <v>42205</v>
      </c>
      <c r="J44572" s="5" t="s">
        <v>69527</v>
      </c>
      <c r="K44572" s="5"/>
      <c r="L44572" s="5"/>
      <c r="M44572" s="5" t="s">
        <v>157</v>
      </c>
      <c r="N44572" s="5" t="s">
        <v>6873</v>
      </c>
      <c r="O44572" s="7">
        <v>355.25560078839993</v>
      </c>
      <c r="P44572">
        <v>0</v>
      </c>
    </row>
    <row r="44573" spans="1:16" x14ac:dyDescent="0.3">
      <c r="A44573" s="5">
        <v>44572</v>
      </c>
      <c r="B44573" s="5" t="s">
        <v>69528</v>
      </c>
      <c r="C44573" s="6">
        <v>24681</v>
      </c>
      <c r="D44573" s="5"/>
      <c r="E44573" s="5" t="s">
        <v>18</v>
      </c>
      <c r="F44573" s="5">
        <v>0</v>
      </c>
      <c r="G44573" s="6">
        <v>41754</v>
      </c>
      <c r="H44573" s="6"/>
      <c r="I44573" s="6"/>
      <c r="J44573" s="5" t="s">
        <v>69529</v>
      </c>
      <c r="K44573" s="5"/>
      <c r="L44573" s="5"/>
      <c r="M44573" s="5" t="s">
        <v>157</v>
      </c>
      <c r="N44573" s="5" t="s">
        <v>6873</v>
      </c>
      <c r="O44573" s="7">
        <v>0</v>
      </c>
      <c r="P44573">
        <v>0</v>
      </c>
    </row>
    <row r="44574" spans="1:16" x14ac:dyDescent="0.3">
      <c r="A44574" s="5">
        <v>44573</v>
      </c>
      <c r="B44574" s="5" t="s">
        <v>69530</v>
      </c>
      <c r="C44574" s="6">
        <v>23689</v>
      </c>
      <c r="D44574" s="5"/>
      <c r="E44574" s="5" t="s">
        <v>40</v>
      </c>
      <c r="F44574" s="5">
        <v>0</v>
      </c>
      <c r="G44574" s="6">
        <v>41426</v>
      </c>
      <c r="H44574" s="6"/>
      <c r="I44574" s="6">
        <v>41502</v>
      </c>
      <c r="J44574" s="5" t="s">
        <v>69531</v>
      </c>
      <c r="K44574" s="5"/>
      <c r="L44574" s="5"/>
      <c r="M44574" s="5" t="s">
        <v>157</v>
      </c>
      <c r="N44574" s="5" t="s">
        <v>6873</v>
      </c>
      <c r="O44574" s="7">
        <v>356.37684842204527</v>
      </c>
      <c r="P44574">
        <v>0</v>
      </c>
    </row>
    <row r="44575" spans="1:16" x14ac:dyDescent="0.3">
      <c r="A44575" s="5">
        <v>44574</v>
      </c>
      <c r="B44575" s="5" t="s">
        <v>69532</v>
      </c>
      <c r="C44575" s="6">
        <v>17363</v>
      </c>
      <c r="D44575" s="5"/>
      <c r="E44575" s="5" t="s">
        <v>18</v>
      </c>
      <c r="F44575" s="5">
        <v>0</v>
      </c>
      <c r="G44575" s="6">
        <v>42085</v>
      </c>
      <c r="H44575" s="6"/>
      <c r="I44575" s="6"/>
      <c r="J44575" s="5" t="s">
        <v>69533</v>
      </c>
      <c r="K44575" s="5"/>
      <c r="L44575" s="5"/>
      <c r="M44575" s="5" t="s">
        <v>157</v>
      </c>
      <c r="N44575" s="5" t="s">
        <v>6873</v>
      </c>
      <c r="O44575" s="7">
        <v>0</v>
      </c>
      <c r="P44575">
        <v>0</v>
      </c>
    </row>
    <row r="44576" spans="1:16" x14ac:dyDescent="0.3">
      <c r="A44576" s="5">
        <v>44575</v>
      </c>
      <c r="B44576" s="5" t="s">
        <v>69534</v>
      </c>
      <c r="C44576" s="6">
        <v>25878</v>
      </c>
      <c r="D44576" s="5"/>
      <c r="E44576" s="5" t="s">
        <v>18</v>
      </c>
      <c r="F44576" s="5">
        <v>0</v>
      </c>
      <c r="G44576" s="6">
        <v>41545</v>
      </c>
      <c r="H44576" s="6"/>
      <c r="I44576" s="6">
        <v>41570</v>
      </c>
      <c r="J44576" s="5" t="s">
        <v>69535</v>
      </c>
      <c r="K44576" s="5"/>
      <c r="L44576" s="5"/>
      <c r="M44576" s="5" t="s">
        <v>157</v>
      </c>
      <c r="N44576" s="5" t="s">
        <v>6873</v>
      </c>
      <c r="O44576" s="7">
        <v>924.37558535792527</v>
      </c>
      <c r="P44576">
        <v>0</v>
      </c>
    </row>
    <row r="44577" spans="1:16" x14ac:dyDescent="0.3">
      <c r="A44577" s="5">
        <v>44576</v>
      </c>
      <c r="B44577" s="5" t="s">
        <v>69536</v>
      </c>
      <c r="C44577" s="6">
        <v>19287</v>
      </c>
      <c r="D44577" s="5"/>
      <c r="E44577" s="5" t="s">
        <v>18</v>
      </c>
      <c r="F44577" s="5">
        <v>0</v>
      </c>
      <c r="G44577" s="6">
        <v>41460</v>
      </c>
      <c r="H44577" s="6"/>
      <c r="I44577" s="6">
        <v>41471</v>
      </c>
      <c r="J44577" s="5" t="s">
        <v>69537</v>
      </c>
      <c r="K44577" s="5"/>
      <c r="L44577" s="5"/>
      <c r="M44577" s="5" t="s">
        <v>157</v>
      </c>
      <c r="N44577" s="5" t="s">
        <v>6873</v>
      </c>
      <c r="O44577" s="7">
        <v>2727.048277950722</v>
      </c>
      <c r="P44577">
        <v>0</v>
      </c>
    </row>
    <row r="44578" spans="1:16" x14ac:dyDescent="0.3">
      <c r="A44578" s="5">
        <v>44577</v>
      </c>
      <c r="B44578" s="5" t="s">
        <v>69538</v>
      </c>
      <c r="C44578" s="6">
        <v>19145</v>
      </c>
      <c r="D44578" s="5"/>
      <c r="E44578" s="5" t="s">
        <v>18</v>
      </c>
      <c r="F44578" s="5">
        <v>0</v>
      </c>
      <c r="G44578" s="6">
        <v>42051</v>
      </c>
      <c r="H44578" s="6"/>
      <c r="I44578" s="6">
        <v>42058</v>
      </c>
      <c r="J44578" s="5" t="s">
        <v>69539</v>
      </c>
      <c r="K44578" s="5"/>
      <c r="L44578" s="5"/>
      <c r="M44578" s="5" t="s">
        <v>157</v>
      </c>
      <c r="N44578" s="5" t="s">
        <v>6873</v>
      </c>
      <c r="O44578" s="7">
        <v>328.49100128660001</v>
      </c>
      <c r="P44578">
        <v>0</v>
      </c>
    </row>
    <row r="44579" spans="1:16" x14ac:dyDescent="0.3">
      <c r="A44579" s="5">
        <v>44578</v>
      </c>
      <c r="B44579" s="5" t="s">
        <v>69540</v>
      </c>
      <c r="C44579" s="6">
        <v>25786</v>
      </c>
      <c r="D44579" s="5"/>
      <c r="E44579" s="5" t="s">
        <v>18</v>
      </c>
      <c r="F44579" s="5">
        <v>0</v>
      </c>
      <c r="G44579" s="6">
        <v>41747</v>
      </c>
      <c r="H44579" s="6"/>
      <c r="I44579" s="6">
        <v>41752</v>
      </c>
      <c r="J44579" s="5" t="s">
        <v>69541</v>
      </c>
      <c r="K44579" s="5"/>
      <c r="L44579" s="5"/>
      <c r="M44579" s="5" t="s">
        <v>157</v>
      </c>
      <c r="N44579" s="5" t="s">
        <v>6873</v>
      </c>
      <c r="O44579" s="7">
        <v>10.4334666687</v>
      </c>
      <c r="P44579">
        <v>0</v>
      </c>
    </row>
    <row r="44580" spans="1:16" x14ac:dyDescent="0.3">
      <c r="A44580" s="5">
        <v>44579</v>
      </c>
      <c r="B44580" s="5" t="s">
        <v>69542</v>
      </c>
      <c r="C44580" s="6">
        <v>25994</v>
      </c>
      <c r="D44580" s="5"/>
      <c r="E44580" s="5" t="s">
        <v>28</v>
      </c>
      <c r="F44580" s="5">
        <v>0</v>
      </c>
      <c r="G44580" s="6">
        <v>42293</v>
      </c>
      <c r="H44580" s="6"/>
      <c r="I44580" s="6">
        <v>42299</v>
      </c>
      <c r="J44580" s="5" t="s">
        <v>69543</v>
      </c>
      <c r="K44580" s="5"/>
      <c r="L44580" s="5"/>
      <c r="M44580" s="5" t="s">
        <v>157</v>
      </c>
      <c r="N44580" s="5" t="s">
        <v>6873</v>
      </c>
      <c r="O44580" s="7">
        <v>629.60962831399991</v>
      </c>
      <c r="P44580">
        <v>0</v>
      </c>
    </row>
    <row r="44581" spans="1:16" x14ac:dyDescent="0.3">
      <c r="A44581" s="5">
        <v>44580</v>
      </c>
      <c r="B44581" s="5" t="s">
        <v>69544</v>
      </c>
      <c r="C44581" s="6">
        <v>22247</v>
      </c>
      <c r="D44581" s="5"/>
      <c r="E44581" s="5" t="s">
        <v>18</v>
      </c>
      <c r="F44581" s="5">
        <v>0</v>
      </c>
      <c r="G44581" s="6">
        <v>41386</v>
      </c>
      <c r="H44581" s="6"/>
      <c r="I44581" s="6">
        <v>41389</v>
      </c>
      <c r="J44581" s="5" t="s">
        <v>69545</v>
      </c>
      <c r="K44581" s="5"/>
      <c r="L44581" s="5"/>
      <c r="M44581" s="5" t="s">
        <v>157</v>
      </c>
      <c r="N44581" s="5" t="s">
        <v>6873</v>
      </c>
      <c r="O44581" s="7">
        <v>10.746470668760999</v>
      </c>
      <c r="P44581">
        <v>0</v>
      </c>
    </row>
    <row r="44582" spans="1:16" x14ac:dyDescent="0.3">
      <c r="A44582" s="5">
        <v>44581</v>
      </c>
      <c r="B44582" s="5" t="s">
        <v>69546</v>
      </c>
      <c r="C44582" s="6">
        <v>33990</v>
      </c>
      <c r="D44582" s="5"/>
      <c r="E44582" s="5" t="s">
        <v>28</v>
      </c>
      <c r="F44582" s="5">
        <v>0</v>
      </c>
      <c r="G44582" s="6">
        <v>42265</v>
      </c>
      <c r="H44582" s="6"/>
      <c r="I44582" s="6">
        <v>42268</v>
      </c>
      <c r="J44582" s="5" t="s">
        <v>69547</v>
      </c>
      <c r="K44582" s="5"/>
      <c r="L44582" s="5"/>
      <c r="M44582" s="5" t="s">
        <v>157</v>
      </c>
      <c r="N44582" s="5" t="s">
        <v>6873</v>
      </c>
      <c r="O44582" s="7">
        <v>487.40159017049996</v>
      </c>
      <c r="P44582">
        <v>0</v>
      </c>
    </row>
    <row r="44583" spans="1:16" x14ac:dyDescent="0.3">
      <c r="A44583" s="5">
        <v>44582</v>
      </c>
      <c r="B44583" s="5" t="s">
        <v>69548</v>
      </c>
      <c r="C44583" s="6">
        <v>28934</v>
      </c>
      <c r="D44583" s="5"/>
      <c r="E44583" s="5" t="s">
        <v>18</v>
      </c>
      <c r="F44583" s="5">
        <v>0</v>
      </c>
      <c r="G44583" s="6">
        <v>41643</v>
      </c>
      <c r="H44583" s="6"/>
      <c r="I44583" s="6">
        <v>41647</v>
      </c>
      <c r="J44583" s="5" t="s">
        <v>69549</v>
      </c>
      <c r="K44583" s="5"/>
      <c r="L44583" s="5"/>
      <c r="M44583" s="5" t="s">
        <v>157</v>
      </c>
      <c r="N44583" s="5" t="s">
        <v>6873</v>
      </c>
      <c r="O44583" s="7">
        <v>327.79633724906796</v>
      </c>
      <c r="P44583">
        <v>0</v>
      </c>
    </row>
    <row r="44584" spans="1:16" x14ac:dyDescent="0.3">
      <c r="A44584" s="5">
        <v>44583</v>
      </c>
      <c r="B44584" s="5" t="s">
        <v>69550</v>
      </c>
      <c r="C44584" s="6">
        <v>26195</v>
      </c>
      <c r="D44584" s="5"/>
      <c r="E44584" s="5" t="s">
        <v>18</v>
      </c>
      <c r="F44584" s="5">
        <v>0</v>
      </c>
      <c r="G44584" s="6">
        <v>42087</v>
      </c>
      <c r="H44584" s="6"/>
      <c r="I44584" s="6">
        <v>42090</v>
      </c>
      <c r="J44584" s="5" t="s">
        <v>69551</v>
      </c>
      <c r="K44584" s="5"/>
      <c r="L44584" s="5"/>
      <c r="M44584" s="5" t="s">
        <v>157</v>
      </c>
      <c r="N44584" s="5" t="s">
        <v>6873</v>
      </c>
      <c r="O44584" s="7">
        <v>1362.5409653859997</v>
      </c>
      <c r="P44584">
        <v>0</v>
      </c>
    </row>
    <row r="44585" spans="1:16" x14ac:dyDescent="0.3">
      <c r="A44585" s="5">
        <v>44584</v>
      </c>
      <c r="B44585" s="5" t="s">
        <v>69552</v>
      </c>
      <c r="C44585" s="6">
        <v>31074</v>
      </c>
      <c r="D44585" s="5"/>
      <c r="E44585" s="5" t="s">
        <v>18</v>
      </c>
      <c r="F44585" s="5">
        <v>0</v>
      </c>
      <c r="G44585" s="6">
        <v>41279</v>
      </c>
      <c r="H44585" s="6"/>
      <c r="I44585" s="6"/>
      <c r="J44585" s="5" t="s">
        <v>69553</v>
      </c>
      <c r="K44585" s="5"/>
      <c r="L44585" s="5"/>
      <c r="M44585" s="5" t="s">
        <v>157</v>
      </c>
      <c r="N44585" s="5" t="s">
        <v>6873</v>
      </c>
      <c r="O44585" s="7">
        <v>0</v>
      </c>
      <c r="P44585">
        <v>0</v>
      </c>
    </row>
    <row r="44586" spans="1:16" x14ac:dyDescent="0.3">
      <c r="A44586" s="5">
        <v>44585</v>
      </c>
      <c r="B44586" s="5" t="s">
        <v>69554</v>
      </c>
      <c r="C44586" s="6">
        <v>28841</v>
      </c>
      <c r="D44586" s="5"/>
      <c r="E44586" s="5" t="s">
        <v>18</v>
      </c>
      <c r="F44586" s="5">
        <v>0</v>
      </c>
      <c r="G44586" s="6">
        <v>42041</v>
      </c>
      <c r="H44586" s="6"/>
      <c r="I44586" s="6">
        <v>42044</v>
      </c>
      <c r="J44586" s="5" t="s">
        <v>69555</v>
      </c>
      <c r="K44586" s="5"/>
      <c r="L44586" s="5"/>
      <c r="M44586" s="5" t="s">
        <v>157</v>
      </c>
      <c r="N44586" s="5" t="s">
        <v>6873</v>
      </c>
      <c r="O44586" s="7">
        <v>1011.0220538467998</v>
      </c>
      <c r="P44586">
        <v>0</v>
      </c>
    </row>
    <row r="44587" spans="1:16" x14ac:dyDescent="0.3">
      <c r="A44587" s="5">
        <v>44586</v>
      </c>
      <c r="B44587" s="5" t="s">
        <v>69556</v>
      </c>
      <c r="C44587" s="6">
        <v>19963</v>
      </c>
      <c r="D44587" s="5"/>
      <c r="E44587" s="5" t="s">
        <v>18</v>
      </c>
      <c r="F44587" s="5">
        <v>0</v>
      </c>
      <c r="G44587" s="6">
        <v>41626</v>
      </c>
      <c r="H44587" s="6"/>
      <c r="I44587" s="6"/>
      <c r="J44587" s="5" t="s">
        <v>69557</v>
      </c>
      <c r="K44587" s="5"/>
      <c r="L44587" s="5"/>
      <c r="M44587" s="5" t="s">
        <v>157</v>
      </c>
      <c r="N44587" s="5" t="s">
        <v>6873</v>
      </c>
      <c r="O44587" s="7">
        <v>0</v>
      </c>
      <c r="P44587">
        <v>0</v>
      </c>
    </row>
    <row r="44588" spans="1:16" x14ac:dyDescent="0.3">
      <c r="A44588" s="5">
        <v>44587</v>
      </c>
      <c r="B44588" s="5" t="s">
        <v>69558</v>
      </c>
      <c r="C44588" s="6">
        <v>32969</v>
      </c>
      <c r="D44588" s="5"/>
      <c r="E44588" s="5" t="s">
        <v>18</v>
      </c>
      <c r="F44588" s="5">
        <v>0</v>
      </c>
      <c r="G44588" s="6">
        <v>42007</v>
      </c>
      <c r="H44588" s="6"/>
      <c r="I44588" s="6">
        <v>42009</v>
      </c>
      <c r="J44588" s="5" t="s">
        <v>69559</v>
      </c>
      <c r="K44588" s="5"/>
      <c r="L44588" s="5"/>
      <c r="M44588" s="5" t="s">
        <v>157</v>
      </c>
      <c r="N44588" s="5" t="s">
        <v>6873</v>
      </c>
      <c r="O44588" s="7">
        <v>4322.8880027122996</v>
      </c>
      <c r="P44588">
        <v>0</v>
      </c>
    </row>
    <row r="44589" spans="1:16" x14ac:dyDescent="0.3">
      <c r="A44589" s="5">
        <v>44588</v>
      </c>
      <c r="B44589" s="5" t="s">
        <v>69560</v>
      </c>
      <c r="C44589" s="6">
        <v>30375</v>
      </c>
      <c r="D44589" s="5"/>
      <c r="E44589" s="5" t="s">
        <v>18</v>
      </c>
      <c r="F44589" s="5">
        <v>0</v>
      </c>
      <c r="G44589" s="6">
        <v>41728</v>
      </c>
      <c r="H44589" s="6"/>
      <c r="I44589" s="6">
        <v>41729</v>
      </c>
      <c r="J44589" s="5" t="s">
        <v>69561</v>
      </c>
      <c r="K44589" s="5"/>
      <c r="L44589" s="5"/>
      <c r="M44589" s="5" t="s">
        <v>157</v>
      </c>
      <c r="N44589" s="5" t="s">
        <v>6873</v>
      </c>
      <c r="O44589" s="7">
        <v>809.52108608368985</v>
      </c>
      <c r="P44589">
        <v>0</v>
      </c>
    </row>
    <row r="44590" spans="1:16" x14ac:dyDescent="0.3">
      <c r="A44590" s="5">
        <v>44589</v>
      </c>
      <c r="B44590" s="5" t="s">
        <v>69562</v>
      </c>
      <c r="C44590" s="6">
        <v>31042</v>
      </c>
      <c r="D44590" s="5"/>
      <c r="E44590" s="5" t="s">
        <v>18</v>
      </c>
      <c r="F44590" s="5">
        <v>0</v>
      </c>
      <c r="G44590" s="6">
        <v>41757</v>
      </c>
      <c r="H44590" s="6"/>
      <c r="I44590" s="6"/>
      <c r="J44590" s="5" t="s">
        <v>69563</v>
      </c>
      <c r="K44590" s="5"/>
      <c r="L44590" s="5"/>
      <c r="M44590" s="5" t="s">
        <v>157</v>
      </c>
      <c r="N44590" s="5" t="s">
        <v>6873</v>
      </c>
      <c r="O44590" s="7">
        <v>0</v>
      </c>
      <c r="P44590">
        <v>0</v>
      </c>
    </row>
    <row r="44591" spans="1:16" x14ac:dyDescent="0.3">
      <c r="A44591" s="5">
        <v>44590</v>
      </c>
      <c r="B44591" s="5" t="s">
        <v>69564</v>
      </c>
      <c r="C44591" s="6">
        <v>28246</v>
      </c>
      <c r="D44591" s="5"/>
      <c r="E44591" s="5" t="s">
        <v>28</v>
      </c>
      <c r="F44591" s="5">
        <v>0</v>
      </c>
      <c r="G44591" s="6">
        <v>42081</v>
      </c>
      <c r="H44591" s="6"/>
      <c r="I44591" s="6"/>
      <c r="J44591" s="5" t="s">
        <v>69565</v>
      </c>
      <c r="K44591" s="5"/>
      <c r="L44591" s="5"/>
      <c r="M44591" s="5" t="s">
        <v>157</v>
      </c>
      <c r="N44591" s="5" t="s">
        <v>6873</v>
      </c>
      <c r="O44591" s="7">
        <v>0</v>
      </c>
      <c r="P44591">
        <v>0</v>
      </c>
    </row>
    <row r="44592" spans="1:16" x14ac:dyDescent="0.3">
      <c r="A44592" s="5">
        <v>44591</v>
      </c>
      <c r="B44592" s="5" t="s">
        <v>69566</v>
      </c>
      <c r="C44592" s="6">
        <v>24149</v>
      </c>
      <c r="D44592" s="5"/>
      <c r="E44592" s="5" t="s">
        <v>18</v>
      </c>
      <c r="F44592" s="5">
        <v>0</v>
      </c>
      <c r="G44592" s="6">
        <v>41630</v>
      </c>
      <c r="H44592" s="6"/>
      <c r="I44592" s="6"/>
      <c r="J44592" s="5" t="s">
        <v>69567</v>
      </c>
      <c r="K44592" s="5"/>
      <c r="L44592" s="5"/>
      <c r="M44592" s="5" t="s">
        <v>157</v>
      </c>
      <c r="N44592" s="5" t="s">
        <v>6873</v>
      </c>
      <c r="O44592" s="7">
        <v>0</v>
      </c>
      <c r="P44592">
        <v>0</v>
      </c>
    </row>
    <row r="44593" spans="1:16" x14ac:dyDescent="0.3">
      <c r="A44593" s="5">
        <v>44592</v>
      </c>
      <c r="B44593" s="5" t="s">
        <v>69568</v>
      </c>
      <c r="C44593" s="6">
        <v>33276</v>
      </c>
      <c r="D44593" s="5"/>
      <c r="E44593" s="5" t="s">
        <v>18</v>
      </c>
      <c r="F44593" s="5">
        <v>0</v>
      </c>
      <c r="G44593" s="6">
        <v>41654</v>
      </c>
      <c r="H44593" s="6"/>
      <c r="I44593" s="6"/>
      <c r="J44593" s="5" t="s">
        <v>69569</v>
      </c>
      <c r="K44593" s="5"/>
      <c r="L44593" s="5"/>
      <c r="M44593" s="5" t="s">
        <v>157</v>
      </c>
      <c r="N44593" s="5" t="s">
        <v>6873</v>
      </c>
      <c r="O44593" s="7">
        <v>0</v>
      </c>
      <c r="P44593">
        <v>0</v>
      </c>
    </row>
    <row r="44594" spans="1:16" x14ac:dyDescent="0.3">
      <c r="A44594" s="5">
        <v>44593</v>
      </c>
      <c r="B44594" s="5" t="s">
        <v>69570</v>
      </c>
      <c r="C44594" s="6">
        <v>16013</v>
      </c>
      <c r="D44594" s="5"/>
      <c r="E44594" s="5" t="s">
        <v>18</v>
      </c>
      <c r="F44594" s="5">
        <v>0</v>
      </c>
      <c r="G44594" s="6">
        <v>41906</v>
      </c>
      <c r="H44594" s="6"/>
      <c r="I44594" s="6">
        <v>41915</v>
      </c>
      <c r="J44594" s="5" t="s">
        <v>69571</v>
      </c>
      <c r="K44594" s="5"/>
      <c r="L44594" s="5"/>
      <c r="M44594" s="5" t="s">
        <v>157</v>
      </c>
      <c r="N44594" s="5" t="s">
        <v>6873</v>
      </c>
      <c r="O44594" s="7">
        <v>30939.865768992695</v>
      </c>
      <c r="P44594">
        <v>1</v>
      </c>
    </row>
    <row r="44595" spans="1:16" x14ac:dyDescent="0.3">
      <c r="A44595" s="5">
        <v>44594</v>
      </c>
      <c r="B44595" s="5" t="s">
        <v>69572</v>
      </c>
      <c r="C44595" s="6">
        <v>21934</v>
      </c>
      <c r="D44595" s="5"/>
      <c r="E44595" s="5" t="s">
        <v>18</v>
      </c>
      <c r="F44595" s="5">
        <v>0</v>
      </c>
      <c r="G44595" s="6">
        <v>41776</v>
      </c>
      <c r="H44595" s="6"/>
      <c r="I44595" s="6">
        <v>41778</v>
      </c>
      <c r="J44595" s="5" t="s">
        <v>69573</v>
      </c>
      <c r="K44595" s="5"/>
      <c r="L44595" s="5"/>
      <c r="M44595" s="5" t="s">
        <v>157</v>
      </c>
      <c r="N44595" s="5" t="s">
        <v>6873</v>
      </c>
      <c r="O44595" s="7">
        <v>1485.0648674005288</v>
      </c>
      <c r="P44595">
        <v>0</v>
      </c>
    </row>
    <row r="44596" spans="1:16" x14ac:dyDescent="0.3">
      <c r="A44596" s="5">
        <v>44595</v>
      </c>
      <c r="B44596" s="5" t="s">
        <v>69574</v>
      </c>
      <c r="C44596" s="6">
        <v>32127</v>
      </c>
      <c r="D44596" s="5"/>
      <c r="E44596" s="5" t="s">
        <v>28</v>
      </c>
      <c r="F44596" s="5">
        <v>0</v>
      </c>
      <c r="G44596" s="6">
        <v>41404</v>
      </c>
      <c r="H44596" s="6"/>
      <c r="I44596" s="6">
        <v>41439</v>
      </c>
      <c r="J44596" s="5" t="s">
        <v>69575</v>
      </c>
      <c r="K44596" s="5"/>
      <c r="L44596" s="5"/>
      <c r="M44596" s="5" t="s">
        <v>157</v>
      </c>
      <c r="N44596" s="5" t="s">
        <v>6873</v>
      </c>
      <c r="O44596" s="7">
        <v>632.8954792522311</v>
      </c>
      <c r="P44596">
        <v>0</v>
      </c>
    </row>
    <row r="44597" spans="1:16" x14ac:dyDescent="0.3">
      <c r="A44597" s="5">
        <v>44596</v>
      </c>
      <c r="B44597" s="5" t="s">
        <v>69576</v>
      </c>
      <c r="C44597" s="6">
        <v>33146</v>
      </c>
      <c r="D44597" s="5"/>
      <c r="E44597" s="5" t="s">
        <v>28</v>
      </c>
      <c r="F44597" s="5">
        <v>0</v>
      </c>
      <c r="G44597" s="6">
        <v>42116</v>
      </c>
      <c r="H44597" s="6"/>
      <c r="I44597" s="6">
        <v>42234</v>
      </c>
      <c r="J44597" s="5" t="s">
        <v>69577</v>
      </c>
      <c r="K44597" s="5"/>
      <c r="L44597" s="5"/>
      <c r="M44597" s="5" t="s">
        <v>157</v>
      </c>
      <c r="N44597" s="5" t="s">
        <v>6873</v>
      </c>
      <c r="O44597" s="7">
        <v>2654.7826504993996</v>
      </c>
      <c r="P44597">
        <v>0</v>
      </c>
    </row>
    <row r="44598" spans="1:16" x14ac:dyDescent="0.3">
      <c r="A44598" s="5">
        <v>44597</v>
      </c>
      <c r="B44598" s="5" t="s">
        <v>69578</v>
      </c>
      <c r="C44598" s="6">
        <v>22211</v>
      </c>
      <c r="D44598" s="5"/>
      <c r="E44598" s="5" t="s">
        <v>18</v>
      </c>
      <c r="F44598" s="5">
        <v>0</v>
      </c>
      <c r="G44598" s="6">
        <v>41979</v>
      </c>
      <c r="H44598" s="6"/>
      <c r="I44598" s="6"/>
      <c r="J44598" s="5" t="s">
        <v>69579</v>
      </c>
      <c r="K44598" s="5"/>
      <c r="L44598" s="5"/>
      <c r="M44598" s="5" t="s">
        <v>157</v>
      </c>
      <c r="N44598" s="5" t="s">
        <v>6873</v>
      </c>
      <c r="O44598" s="7">
        <v>0</v>
      </c>
      <c r="P44598">
        <v>0</v>
      </c>
    </row>
    <row r="44599" spans="1:16" x14ac:dyDescent="0.3">
      <c r="A44599" s="5">
        <v>44598</v>
      </c>
      <c r="B44599" s="5" t="s">
        <v>69580</v>
      </c>
      <c r="C44599" s="6">
        <v>25155</v>
      </c>
      <c r="D44599" s="5"/>
      <c r="E44599" s="5" t="s">
        <v>28</v>
      </c>
      <c r="F44599" s="5">
        <v>0</v>
      </c>
      <c r="G44599" s="6">
        <v>42260</v>
      </c>
      <c r="H44599" s="6"/>
      <c r="I44599" s="6"/>
      <c r="J44599" s="5" t="s">
        <v>69581</v>
      </c>
      <c r="K44599" s="5"/>
      <c r="L44599" s="5"/>
      <c r="M44599" s="5" t="s">
        <v>157</v>
      </c>
      <c r="N44599" s="5" t="s">
        <v>6873</v>
      </c>
      <c r="O44599" s="7">
        <v>0</v>
      </c>
      <c r="P44599">
        <v>0</v>
      </c>
    </row>
    <row r="44600" spans="1:16" x14ac:dyDescent="0.3">
      <c r="A44600" s="5">
        <v>44599</v>
      </c>
      <c r="B44600" s="5" t="s">
        <v>69582</v>
      </c>
      <c r="C44600" s="6">
        <v>26375</v>
      </c>
      <c r="D44600" s="5"/>
      <c r="E44600" s="5" t="s">
        <v>28</v>
      </c>
      <c r="F44600" s="5">
        <v>0</v>
      </c>
      <c r="G44600" s="6">
        <v>42299</v>
      </c>
      <c r="H44600" s="6"/>
      <c r="I44600" s="6">
        <v>42299</v>
      </c>
      <c r="J44600" s="5" t="s">
        <v>69583</v>
      </c>
      <c r="K44600" s="5"/>
      <c r="L44600" s="5"/>
      <c r="M44600" s="5" t="s">
        <v>157</v>
      </c>
      <c r="N44600" s="5" t="s">
        <v>6873</v>
      </c>
      <c r="O44600" s="7">
        <v>833.59684503839992</v>
      </c>
      <c r="P44600">
        <v>0</v>
      </c>
    </row>
    <row r="44601" spans="1:16" x14ac:dyDescent="0.3">
      <c r="A44601" s="5">
        <v>44600</v>
      </c>
      <c r="B44601" s="5" t="s">
        <v>69584</v>
      </c>
      <c r="C44601" s="6">
        <v>25937</v>
      </c>
      <c r="D44601" s="5"/>
      <c r="E44601" s="5" t="s">
        <v>28</v>
      </c>
      <c r="F44601" s="5">
        <v>0</v>
      </c>
      <c r="G44601" s="6">
        <v>41707</v>
      </c>
      <c r="H44601" s="6"/>
      <c r="I44601" s="6"/>
      <c r="J44601" s="5" t="s">
        <v>69585</v>
      </c>
      <c r="K44601" s="5"/>
      <c r="L44601" s="5"/>
      <c r="M44601" s="5" t="s">
        <v>157</v>
      </c>
      <c r="N44601" s="5" t="s">
        <v>6873</v>
      </c>
      <c r="O44601" s="7">
        <v>0</v>
      </c>
      <c r="P44601">
        <v>0</v>
      </c>
    </row>
    <row r="44602" spans="1:16" x14ac:dyDescent="0.3">
      <c r="A44602" s="5">
        <v>44601</v>
      </c>
      <c r="B44602" s="5" t="s">
        <v>69586</v>
      </c>
      <c r="C44602" s="6">
        <v>20739</v>
      </c>
      <c r="D44602" s="5"/>
      <c r="E44602" s="5" t="s">
        <v>18</v>
      </c>
      <c r="F44602" s="5">
        <v>0</v>
      </c>
      <c r="G44602" s="6">
        <v>41558</v>
      </c>
      <c r="H44602" s="6"/>
      <c r="I44602" s="6">
        <v>41562</v>
      </c>
      <c r="J44602" s="5" t="s">
        <v>69587</v>
      </c>
      <c r="K44602" s="5"/>
      <c r="L44602" s="5"/>
      <c r="M44602" s="5" t="s">
        <v>157</v>
      </c>
      <c r="N44602" s="5" t="s">
        <v>6873</v>
      </c>
      <c r="O44602" s="7">
        <v>16177.939933643218</v>
      </c>
      <c r="P44602">
        <v>0</v>
      </c>
    </row>
    <row r="44603" spans="1:16" x14ac:dyDescent="0.3">
      <c r="A44603" s="5">
        <v>44602</v>
      </c>
      <c r="B44603" s="5" t="s">
        <v>69588</v>
      </c>
      <c r="C44603" s="6">
        <v>22930</v>
      </c>
      <c r="D44603" s="5"/>
      <c r="E44603" s="5" t="s">
        <v>28</v>
      </c>
      <c r="F44603" s="5">
        <v>0</v>
      </c>
      <c r="G44603" s="6">
        <v>41776</v>
      </c>
      <c r="H44603" s="6"/>
      <c r="I44603" s="6">
        <v>41778</v>
      </c>
      <c r="J44603" s="5" t="s">
        <v>69589</v>
      </c>
      <c r="K44603" s="5"/>
      <c r="L44603" s="5"/>
      <c r="M44603" s="5" t="s">
        <v>157</v>
      </c>
      <c r="N44603" s="5" t="s">
        <v>6873</v>
      </c>
      <c r="O44603" s="7">
        <v>905.36986654681391</v>
      </c>
      <c r="P44603">
        <v>0</v>
      </c>
    </row>
    <row r="44604" spans="1:16" x14ac:dyDescent="0.3">
      <c r="A44604" s="5">
        <v>44603</v>
      </c>
      <c r="B44604" s="5" t="s">
        <v>69590</v>
      </c>
      <c r="C44604" s="6">
        <v>31124</v>
      </c>
      <c r="D44604" s="5"/>
      <c r="E44604" s="5" t="s">
        <v>18</v>
      </c>
      <c r="F44604" s="5">
        <v>0</v>
      </c>
      <c r="G44604" s="6">
        <v>41650</v>
      </c>
      <c r="H44604" s="6"/>
      <c r="I44604" s="6">
        <v>41704</v>
      </c>
      <c r="J44604" s="5" t="s">
        <v>69591</v>
      </c>
      <c r="K44604" s="5"/>
      <c r="L44604" s="5"/>
      <c r="M44604" s="5" t="s">
        <v>157</v>
      </c>
      <c r="N44604" s="5" t="s">
        <v>6873</v>
      </c>
      <c r="O44604" s="7">
        <v>707.53974576751898</v>
      </c>
      <c r="P44604">
        <v>0</v>
      </c>
    </row>
    <row r="44605" spans="1:16" x14ac:dyDescent="0.3">
      <c r="A44605" s="5">
        <v>44604</v>
      </c>
      <c r="B44605" s="5" t="s">
        <v>69592</v>
      </c>
      <c r="C44605" s="6">
        <v>30504</v>
      </c>
      <c r="D44605" s="5"/>
      <c r="E44605" s="5" t="s">
        <v>18</v>
      </c>
      <c r="F44605" s="5">
        <v>0</v>
      </c>
      <c r="G44605" s="6">
        <v>41477</v>
      </c>
      <c r="H44605" s="6"/>
      <c r="I44605" s="6"/>
      <c r="J44605" s="5" t="s">
        <v>69593</v>
      </c>
      <c r="K44605" s="5"/>
      <c r="L44605" s="5"/>
      <c r="M44605" s="5" t="s">
        <v>157</v>
      </c>
      <c r="N44605" s="5" t="s">
        <v>6873</v>
      </c>
      <c r="O44605" s="7">
        <v>0</v>
      </c>
      <c r="P44605">
        <v>0</v>
      </c>
    </row>
    <row r="44606" spans="1:16" x14ac:dyDescent="0.3">
      <c r="A44606" s="5">
        <v>44605</v>
      </c>
      <c r="B44606" s="5" t="s">
        <v>69594</v>
      </c>
      <c r="C44606" s="6">
        <v>22753</v>
      </c>
      <c r="D44606" s="5"/>
      <c r="E44606" s="5" t="s">
        <v>18</v>
      </c>
      <c r="F44606" s="5">
        <v>0</v>
      </c>
      <c r="G44606" s="6">
        <v>41927</v>
      </c>
      <c r="H44606" s="6"/>
      <c r="I44606" s="6">
        <v>41932</v>
      </c>
      <c r="J44606" s="5" t="s">
        <v>69595</v>
      </c>
      <c r="K44606" s="5"/>
      <c r="L44606" s="5"/>
      <c r="M44606" s="5" t="s">
        <v>157</v>
      </c>
      <c r="N44606" s="5" t="s">
        <v>6873</v>
      </c>
      <c r="O44606" s="7">
        <v>676.49438605776481</v>
      </c>
      <c r="P44606">
        <v>0</v>
      </c>
    </row>
    <row r="44607" spans="1:16" x14ac:dyDescent="0.3">
      <c r="A44607" s="5">
        <v>44606</v>
      </c>
      <c r="B44607" s="5" t="s">
        <v>69596</v>
      </c>
      <c r="C44607" s="6">
        <v>19712</v>
      </c>
      <c r="D44607" s="5"/>
      <c r="E44607" s="5" t="s">
        <v>28</v>
      </c>
      <c r="F44607" s="5">
        <v>0</v>
      </c>
      <c r="G44607" s="6">
        <v>41525</v>
      </c>
      <c r="H44607" s="6"/>
      <c r="I44607" s="6">
        <v>41570</v>
      </c>
      <c r="J44607" s="5" t="s">
        <v>69597</v>
      </c>
      <c r="K44607" s="5"/>
      <c r="L44607" s="5"/>
      <c r="M44607" s="5" t="s">
        <v>157</v>
      </c>
      <c r="N44607" s="5" t="s">
        <v>6873</v>
      </c>
      <c r="O44607" s="7">
        <v>108.24084068035386</v>
      </c>
      <c r="P44607">
        <v>0</v>
      </c>
    </row>
    <row r="44608" spans="1:16" x14ac:dyDescent="0.3">
      <c r="A44608" s="5">
        <v>44607</v>
      </c>
      <c r="B44608" s="5" t="s">
        <v>69598</v>
      </c>
      <c r="C44608" s="6">
        <v>26898</v>
      </c>
      <c r="D44608" s="5"/>
      <c r="E44608" s="5" t="s">
        <v>28</v>
      </c>
      <c r="F44608" s="5">
        <v>0</v>
      </c>
      <c r="G44608" s="6">
        <v>41306</v>
      </c>
      <c r="H44608" s="6"/>
      <c r="I44608" s="6">
        <v>41455</v>
      </c>
      <c r="J44608" s="5" t="s">
        <v>69599</v>
      </c>
      <c r="K44608" s="5"/>
      <c r="L44608" s="5"/>
      <c r="M44608" s="5" t="s">
        <v>157</v>
      </c>
      <c r="N44608" s="5" t="s">
        <v>6873</v>
      </c>
      <c r="O44608" s="7">
        <v>463.62662569628003</v>
      </c>
      <c r="P44608">
        <v>0</v>
      </c>
    </row>
    <row r="44609" spans="1:16" x14ac:dyDescent="0.3">
      <c r="A44609" s="5">
        <v>44608</v>
      </c>
      <c r="B44609" s="5" t="s">
        <v>69600</v>
      </c>
      <c r="C44609" s="6">
        <v>32581</v>
      </c>
      <c r="D44609" s="5"/>
      <c r="E44609" s="5" t="s">
        <v>18</v>
      </c>
      <c r="F44609" s="5">
        <v>0</v>
      </c>
      <c r="G44609" s="6">
        <v>42335</v>
      </c>
      <c r="H44609" s="6"/>
      <c r="I44609" s="6">
        <v>42341</v>
      </c>
      <c r="J44609" s="5" t="s">
        <v>69601</v>
      </c>
      <c r="K44609" s="5"/>
      <c r="L44609" s="5"/>
      <c r="M44609" s="5" t="s">
        <v>157</v>
      </c>
      <c r="N44609" s="5" t="s">
        <v>6873</v>
      </c>
      <c r="O44609" s="7">
        <v>484.93672587659995</v>
      </c>
      <c r="P44609">
        <v>0</v>
      </c>
    </row>
    <row r="44610" spans="1:16" x14ac:dyDescent="0.3">
      <c r="A44610" s="5">
        <v>44609</v>
      </c>
      <c r="B44610" s="5" t="s">
        <v>69602</v>
      </c>
      <c r="C44610" s="6">
        <v>19019</v>
      </c>
      <c r="D44610" s="5"/>
      <c r="E44610" s="5" t="s">
        <v>18</v>
      </c>
      <c r="F44610" s="5">
        <v>0</v>
      </c>
      <c r="G44610" s="6">
        <v>41464</v>
      </c>
      <c r="H44610" s="6"/>
      <c r="I44610" s="6"/>
      <c r="J44610" s="5" t="s">
        <v>69603</v>
      </c>
      <c r="K44610" s="5"/>
      <c r="L44610" s="5"/>
      <c r="M44610" s="5" t="s">
        <v>157</v>
      </c>
      <c r="N44610" s="5" t="s">
        <v>6873</v>
      </c>
      <c r="O44610" s="7">
        <v>0</v>
      </c>
      <c r="P44610">
        <v>0</v>
      </c>
    </row>
    <row r="44611" spans="1:16" x14ac:dyDescent="0.3">
      <c r="A44611" s="5">
        <v>44610</v>
      </c>
      <c r="B44611" s="5" t="s">
        <v>69604</v>
      </c>
      <c r="C44611" s="6">
        <v>29803</v>
      </c>
      <c r="D44611" s="5"/>
      <c r="E44611" s="5" t="s">
        <v>18</v>
      </c>
      <c r="F44611" s="5">
        <v>0</v>
      </c>
      <c r="G44611" s="6">
        <v>41761</v>
      </c>
      <c r="H44611" s="6"/>
      <c r="I44611" s="6">
        <v>41771</v>
      </c>
      <c r="J44611" s="5" t="s">
        <v>69605</v>
      </c>
      <c r="K44611" s="5"/>
      <c r="L44611" s="5"/>
      <c r="M44611" s="5" t="s">
        <v>157</v>
      </c>
      <c r="N44611" s="5" t="s">
        <v>6873</v>
      </c>
      <c r="O44611" s="7">
        <v>5177.1789029348838</v>
      </c>
      <c r="P44611">
        <v>0</v>
      </c>
    </row>
    <row r="44612" spans="1:16" x14ac:dyDescent="0.3">
      <c r="A44612" s="5">
        <v>44611</v>
      </c>
      <c r="B44612" s="5" t="s">
        <v>69606</v>
      </c>
      <c r="C44612" s="6">
        <v>24028</v>
      </c>
      <c r="D44612" s="5"/>
      <c r="E44612" s="5" t="s">
        <v>28</v>
      </c>
      <c r="F44612" s="5">
        <v>0</v>
      </c>
      <c r="G44612" s="6">
        <v>42218</v>
      </c>
      <c r="H44612" s="6"/>
      <c r="I44612" s="6">
        <v>42228</v>
      </c>
      <c r="J44612" s="5" t="s">
        <v>69607</v>
      </c>
      <c r="K44612" s="5"/>
      <c r="L44612" s="5"/>
      <c r="M44612" s="5" t="s">
        <v>157</v>
      </c>
      <c r="N44612" s="5" t="s">
        <v>6873</v>
      </c>
      <c r="O44612" s="7">
        <v>5153.9749631043996</v>
      </c>
      <c r="P44612">
        <v>0</v>
      </c>
    </row>
    <row r="44613" spans="1:16" x14ac:dyDescent="0.3">
      <c r="A44613" s="5">
        <v>44612</v>
      </c>
      <c r="B44613" s="5" t="s">
        <v>69608</v>
      </c>
      <c r="C44613" s="6">
        <v>28834</v>
      </c>
      <c r="D44613" s="5"/>
      <c r="E44613" s="5" t="s">
        <v>18</v>
      </c>
      <c r="F44613" s="5">
        <v>0</v>
      </c>
      <c r="G44613" s="6">
        <v>41802</v>
      </c>
      <c r="H44613" s="6"/>
      <c r="I44613" s="6">
        <v>41803</v>
      </c>
      <c r="J44613" s="5" t="s">
        <v>69609</v>
      </c>
      <c r="K44613" s="5"/>
      <c r="L44613" s="5"/>
      <c r="M44613" s="5" t="s">
        <v>157</v>
      </c>
      <c r="N44613" s="5" t="s">
        <v>6873</v>
      </c>
      <c r="O44613" s="7">
        <v>16323.854167625728</v>
      </c>
      <c r="P44613">
        <v>0</v>
      </c>
    </row>
    <row r="44614" spans="1:16" x14ac:dyDescent="0.3">
      <c r="A44614" s="5">
        <v>44613</v>
      </c>
      <c r="B44614" s="5" t="s">
        <v>69610</v>
      </c>
      <c r="C44614" s="6">
        <v>29095</v>
      </c>
      <c r="D44614" s="5"/>
      <c r="E44614" s="5" t="s">
        <v>18</v>
      </c>
      <c r="F44614" s="5">
        <v>0</v>
      </c>
      <c r="G44614" s="6">
        <v>41445</v>
      </c>
      <c r="H44614" s="6"/>
      <c r="I44614" s="6">
        <v>41449</v>
      </c>
      <c r="J44614" s="5" t="s">
        <v>69611</v>
      </c>
      <c r="K44614" s="5"/>
      <c r="L44614" s="5"/>
      <c r="M44614" s="5" t="s">
        <v>157</v>
      </c>
      <c r="N44614" s="5" t="s">
        <v>6873</v>
      </c>
      <c r="O44614" s="7">
        <v>1304.8245280779952</v>
      </c>
      <c r="P44614">
        <v>0</v>
      </c>
    </row>
    <row r="44615" spans="1:16" x14ac:dyDescent="0.3">
      <c r="A44615" s="5">
        <v>44614</v>
      </c>
      <c r="B44615" s="5" t="s">
        <v>69612</v>
      </c>
      <c r="C44615" s="6">
        <v>32015</v>
      </c>
      <c r="D44615" s="5"/>
      <c r="E44615" s="5" t="s">
        <v>18</v>
      </c>
      <c r="F44615" s="5">
        <v>0</v>
      </c>
      <c r="G44615" s="6">
        <v>42182</v>
      </c>
      <c r="H44615" s="6"/>
      <c r="I44615" s="6">
        <v>42184</v>
      </c>
      <c r="J44615" s="5" t="s">
        <v>69613</v>
      </c>
      <c r="K44615" s="5"/>
      <c r="L44615" s="5"/>
      <c r="M44615" s="5" t="s">
        <v>157</v>
      </c>
      <c r="N44615" s="5" t="s">
        <v>6873</v>
      </c>
      <c r="O44615" s="7">
        <v>51381.728194119998</v>
      </c>
      <c r="P44615">
        <v>1</v>
      </c>
    </row>
    <row r="44616" spans="1:16" x14ac:dyDescent="0.3">
      <c r="A44616" s="5">
        <v>44615</v>
      </c>
      <c r="B44616" s="5" t="s">
        <v>69614</v>
      </c>
      <c r="C44616" s="6">
        <v>31969</v>
      </c>
      <c r="D44616" s="5"/>
      <c r="E44616" s="5" t="s">
        <v>28</v>
      </c>
      <c r="F44616" s="5">
        <v>0</v>
      </c>
      <c r="G44616" s="6">
        <v>41371</v>
      </c>
      <c r="H44616" s="6"/>
      <c r="I44616" s="6"/>
      <c r="J44616" s="5" t="s">
        <v>69615</v>
      </c>
      <c r="K44616" s="5"/>
      <c r="L44616" s="5"/>
      <c r="M44616" s="5" t="s">
        <v>157</v>
      </c>
      <c r="N44616" s="5" t="s">
        <v>6873</v>
      </c>
      <c r="O44616" s="7">
        <v>0</v>
      </c>
      <c r="P44616">
        <v>0</v>
      </c>
    </row>
    <row r="44617" spans="1:16" x14ac:dyDescent="0.3">
      <c r="A44617" s="5">
        <v>44616</v>
      </c>
      <c r="B44617" s="5" t="s">
        <v>69616</v>
      </c>
      <c r="C44617" s="6">
        <v>21456</v>
      </c>
      <c r="D44617" s="5"/>
      <c r="E44617" s="5" t="s">
        <v>18</v>
      </c>
      <c r="F44617" s="5">
        <v>0</v>
      </c>
      <c r="G44617" s="6">
        <v>41329</v>
      </c>
      <c r="H44617" s="6"/>
      <c r="I44617" s="6">
        <v>41341</v>
      </c>
      <c r="J44617" s="5" t="s">
        <v>69617</v>
      </c>
      <c r="K44617" s="5"/>
      <c r="L44617" s="5"/>
      <c r="M44617" s="5" t="s">
        <v>157</v>
      </c>
      <c r="N44617" s="5" t="s">
        <v>6873</v>
      </c>
      <c r="O44617" s="7">
        <v>74593.641016463152</v>
      </c>
      <c r="P44617">
        <v>1</v>
      </c>
    </row>
    <row r="44618" spans="1:16" x14ac:dyDescent="0.3">
      <c r="A44618" s="5">
        <v>44617</v>
      </c>
      <c r="B44618" s="5" t="s">
        <v>69618</v>
      </c>
      <c r="C44618" s="6">
        <v>26989</v>
      </c>
      <c r="D44618" s="5"/>
      <c r="E44618" s="5" t="s">
        <v>18</v>
      </c>
      <c r="F44618" s="5">
        <v>0</v>
      </c>
      <c r="G44618" s="6">
        <v>41848</v>
      </c>
      <c r="H44618" s="6"/>
      <c r="I44618" s="6">
        <v>41849</v>
      </c>
      <c r="J44618" s="5" t="s">
        <v>69619</v>
      </c>
      <c r="K44618" s="5"/>
      <c r="L44618" s="5"/>
      <c r="M44618" s="5" t="s">
        <v>157</v>
      </c>
      <c r="N44618" s="5" t="s">
        <v>6873</v>
      </c>
      <c r="O44618" s="7">
        <v>323.28676110004096</v>
      </c>
      <c r="P44618">
        <v>0</v>
      </c>
    </row>
    <row r="44619" spans="1:16" x14ac:dyDescent="0.3">
      <c r="A44619" s="5">
        <v>44618</v>
      </c>
      <c r="B44619" s="5" t="s">
        <v>69620</v>
      </c>
      <c r="C44619" s="6">
        <v>32786</v>
      </c>
      <c r="D44619" s="5"/>
      <c r="E44619" s="5" t="s">
        <v>18</v>
      </c>
      <c r="F44619" s="5">
        <v>0</v>
      </c>
      <c r="G44619" s="6">
        <v>41635</v>
      </c>
      <c r="H44619" s="6"/>
      <c r="I44619" s="6">
        <v>41638</v>
      </c>
      <c r="J44619" s="5" t="s">
        <v>69621</v>
      </c>
      <c r="K44619" s="5"/>
      <c r="L44619" s="5"/>
      <c r="M44619" s="5" t="s">
        <v>157</v>
      </c>
      <c r="N44619" s="5" t="s">
        <v>6873</v>
      </c>
      <c r="O44619" s="7">
        <v>880.23147195524814</v>
      </c>
      <c r="P44619">
        <v>0</v>
      </c>
    </row>
    <row r="44620" spans="1:16" x14ac:dyDescent="0.3">
      <c r="A44620" s="5">
        <v>44619</v>
      </c>
      <c r="B44620" s="5" t="s">
        <v>69622</v>
      </c>
      <c r="C44620" s="6">
        <v>20513</v>
      </c>
      <c r="D44620" s="5"/>
      <c r="E44620" s="5" t="s">
        <v>18</v>
      </c>
      <c r="F44620" s="5">
        <v>0</v>
      </c>
      <c r="G44620" s="6">
        <v>41552</v>
      </c>
      <c r="H44620" s="6"/>
      <c r="I44620" s="6">
        <v>41558</v>
      </c>
      <c r="J44620" s="5" t="s">
        <v>69623</v>
      </c>
      <c r="K44620" s="5"/>
      <c r="L44620" s="5"/>
      <c r="M44620" s="5" t="s">
        <v>157</v>
      </c>
      <c r="N44620" s="5" t="s">
        <v>6873</v>
      </c>
      <c r="O44620" s="7">
        <v>47345.534776992892</v>
      </c>
      <c r="P44620">
        <v>1</v>
      </c>
    </row>
    <row r="44621" spans="1:16" x14ac:dyDescent="0.3">
      <c r="A44621" s="5">
        <v>44620</v>
      </c>
      <c r="B44621" s="5" t="s">
        <v>69624</v>
      </c>
      <c r="C44621" s="6">
        <v>25075</v>
      </c>
      <c r="D44621" s="5"/>
      <c r="E44621" s="5" t="s">
        <v>18</v>
      </c>
      <c r="F44621" s="5">
        <v>0</v>
      </c>
      <c r="G44621" s="6">
        <v>41542</v>
      </c>
      <c r="H44621" s="6"/>
      <c r="I44621" s="6">
        <v>41542</v>
      </c>
      <c r="J44621" s="5" t="s">
        <v>69625</v>
      </c>
      <c r="K44621" s="5"/>
      <c r="L44621" s="5"/>
      <c r="M44621" s="5" t="s">
        <v>157</v>
      </c>
      <c r="N44621" s="5" t="s">
        <v>6873</v>
      </c>
      <c r="O44621" s="7">
        <v>26370.728552503719</v>
      </c>
      <c r="P44621">
        <v>1</v>
      </c>
    </row>
    <row r="44622" spans="1:16" x14ac:dyDescent="0.3">
      <c r="A44622" s="5">
        <v>44621</v>
      </c>
      <c r="B44622" s="5" t="s">
        <v>69626</v>
      </c>
      <c r="C44622" s="6">
        <v>32167</v>
      </c>
      <c r="D44622" s="5"/>
      <c r="E44622" s="5" t="s">
        <v>28</v>
      </c>
      <c r="F44622" s="5">
        <v>0</v>
      </c>
      <c r="G44622" s="6">
        <v>42111</v>
      </c>
      <c r="H44622" s="6"/>
      <c r="I44622" s="6"/>
      <c r="J44622" s="5" t="s">
        <v>69627</v>
      </c>
      <c r="K44622" s="5"/>
      <c r="L44622" s="5"/>
      <c r="M44622" s="5" t="s">
        <v>157</v>
      </c>
      <c r="N44622" s="5" t="s">
        <v>6873</v>
      </c>
      <c r="O44622" s="7">
        <v>0</v>
      </c>
      <c r="P44622">
        <v>0</v>
      </c>
    </row>
    <row r="44623" spans="1:16" x14ac:dyDescent="0.3">
      <c r="A44623" s="5">
        <v>44622</v>
      </c>
      <c r="B44623" s="5" t="s">
        <v>69628</v>
      </c>
      <c r="C44623" s="6">
        <v>16205</v>
      </c>
      <c r="D44623" s="5"/>
      <c r="E44623" s="5" t="s">
        <v>18</v>
      </c>
      <c r="F44623" s="5">
        <v>0</v>
      </c>
      <c r="G44623" s="6">
        <v>41306</v>
      </c>
      <c r="H44623" s="6"/>
      <c r="I44623" s="6">
        <v>41309</v>
      </c>
      <c r="J44623" s="5" t="s">
        <v>69629</v>
      </c>
      <c r="K44623" s="5"/>
      <c r="L44623" s="5"/>
      <c r="M44623" s="5" t="s">
        <v>157</v>
      </c>
      <c r="N44623" s="5" t="s">
        <v>6873</v>
      </c>
      <c r="O44623" s="7">
        <v>1178.41021144447</v>
      </c>
      <c r="P44623">
        <v>0</v>
      </c>
    </row>
    <row r="44624" spans="1:16" x14ac:dyDescent="0.3">
      <c r="A44624" s="5">
        <v>44623</v>
      </c>
      <c r="B44624" s="5" t="s">
        <v>69630</v>
      </c>
      <c r="C44624" s="6">
        <v>19618</v>
      </c>
      <c r="D44624" s="5"/>
      <c r="E44624" s="5" t="s">
        <v>28</v>
      </c>
      <c r="F44624" s="5">
        <v>0</v>
      </c>
      <c r="G44624" s="6">
        <v>41515</v>
      </c>
      <c r="H44624" s="6"/>
      <c r="I44624" s="6">
        <v>41520</v>
      </c>
      <c r="J44624" s="5" t="s">
        <v>69631</v>
      </c>
      <c r="K44624" s="5"/>
      <c r="L44624" s="5"/>
      <c r="M44624" s="5" t="s">
        <v>157</v>
      </c>
      <c r="N44624" s="5" t="s">
        <v>6873</v>
      </c>
      <c r="O44624" s="7">
        <v>469.93122182195322</v>
      </c>
      <c r="P44624">
        <v>0</v>
      </c>
    </row>
    <row r="44625" spans="1:16" x14ac:dyDescent="0.3">
      <c r="A44625" s="5">
        <v>44624</v>
      </c>
      <c r="B44625" s="5" t="s">
        <v>69632</v>
      </c>
      <c r="C44625" s="6">
        <v>32356</v>
      </c>
      <c r="D44625" s="5"/>
      <c r="E44625" s="5" t="s">
        <v>18</v>
      </c>
      <c r="F44625" s="5">
        <v>0</v>
      </c>
      <c r="G44625" s="6">
        <v>41550</v>
      </c>
      <c r="H44625" s="6"/>
      <c r="I44625" s="6">
        <v>41551</v>
      </c>
      <c r="J44625" s="5" t="s">
        <v>69633</v>
      </c>
      <c r="K44625" s="5"/>
      <c r="L44625" s="5"/>
      <c r="M44625" s="5" t="s">
        <v>157</v>
      </c>
      <c r="N44625" s="5" t="s">
        <v>6873</v>
      </c>
      <c r="O44625" s="7">
        <v>445.58449549572691</v>
      </c>
      <c r="P44625">
        <v>0</v>
      </c>
    </row>
    <row r="44626" spans="1:16" x14ac:dyDescent="0.3">
      <c r="A44626" s="5">
        <v>44625</v>
      </c>
      <c r="B44626" s="5" t="s">
        <v>69634</v>
      </c>
      <c r="C44626" s="6">
        <v>22826</v>
      </c>
      <c r="D44626" s="5"/>
      <c r="E44626" s="5" t="s">
        <v>18</v>
      </c>
      <c r="F44626" s="5">
        <v>0</v>
      </c>
      <c r="G44626" s="6">
        <v>41521</v>
      </c>
      <c r="H44626" s="6"/>
      <c r="I44626" s="6">
        <v>41527</v>
      </c>
      <c r="J44626" s="5" t="s">
        <v>69635</v>
      </c>
      <c r="K44626" s="5"/>
      <c r="L44626" s="5"/>
      <c r="M44626" s="5" t="s">
        <v>157</v>
      </c>
      <c r="N44626" s="5" t="s">
        <v>6873</v>
      </c>
      <c r="O44626" s="7">
        <v>5539.0294957535516</v>
      </c>
      <c r="P44626">
        <v>0</v>
      </c>
    </row>
    <row r="44627" spans="1:16" x14ac:dyDescent="0.3">
      <c r="A44627" s="5">
        <v>44626</v>
      </c>
      <c r="B44627" s="5" t="s">
        <v>69636</v>
      </c>
      <c r="C44627" s="6">
        <v>24273</v>
      </c>
      <c r="D44627" s="5"/>
      <c r="E44627" s="5" t="s">
        <v>18</v>
      </c>
      <c r="F44627" s="5">
        <v>0</v>
      </c>
      <c r="G44627" s="6">
        <v>41815</v>
      </c>
      <c r="H44627" s="6"/>
      <c r="I44627" s="6">
        <v>41848</v>
      </c>
      <c r="J44627" s="5" t="s">
        <v>69637</v>
      </c>
      <c r="K44627" s="5"/>
      <c r="L44627" s="5"/>
      <c r="M44627" s="5" t="s">
        <v>157</v>
      </c>
      <c r="N44627" s="5" t="s">
        <v>6873</v>
      </c>
      <c r="O44627" s="7">
        <v>25369.553841981196</v>
      </c>
      <c r="P44627">
        <v>1</v>
      </c>
    </row>
    <row r="44628" spans="1:16" x14ac:dyDescent="0.3">
      <c r="A44628" s="5">
        <v>44627</v>
      </c>
      <c r="B44628" s="5" t="s">
        <v>69638</v>
      </c>
      <c r="C44628" s="6">
        <v>31980</v>
      </c>
      <c r="D44628" s="5"/>
      <c r="E44628" s="5" t="s">
        <v>18</v>
      </c>
      <c r="F44628" s="5">
        <v>0</v>
      </c>
      <c r="G44628" s="6">
        <v>41626</v>
      </c>
      <c r="H44628" s="6"/>
      <c r="I44628" s="6">
        <v>41638</v>
      </c>
      <c r="J44628" s="5" t="s">
        <v>69639</v>
      </c>
      <c r="K44628" s="5"/>
      <c r="L44628" s="5"/>
      <c r="M44628" s="5" t="s">
        <v>157</v>
      </c>
      <c r="N44628" s="5" t="s">
        <v>6873</v>
      </c>
      <c r="O44628" s="7">
        <v>4680.6133592558881</v>
      </c>
      <c r="P44628">
        <v>0</v>
      </c>
    </row>
    <row r="44629" spans="1:16" x14ac:dyDescent="0.3">
      <c r="A44629" s="5">
        <v>44628</v>
      </c>
      <c r="B44629" s="5" t="s">
        <v>69640</v>
      </c>
      <c r="C44629" s="6">
        <v>19631</v>
      </c>
      <c r="D44629" s="5"/>
      <c r="E44629" s="5" t="s">
        <v>18</v>
      </c>
      <c r="F44629" s="5">
        <v>0</v>
      </c>
      <c r="G44629" s="6">
        <v>41526</v>
      </c>
      <c r="H44629" s="6"/>
      <c r="I44629" s="6">
        <v>41527</v>
      </c>
      <c r="J44629" s="5" t="s">
        <v>69641</v>
      </c>
      <c r="K44629" s="5"/>
      <c r="L44629" s="5"/>
      <c r="M44629" s="5" t="s">
        <v>157</v>
      </c>
      <c r="N44629" s="5" t="s">
        <v>6873</v>
      </c>
      <c r="O44629" s="7">
        <v>673.39773315049479</v>
      </c>
      <c r="P44629">
        <v>0</v>
      </c>
    </row>
    <row r="44630" spans="1:16" x14ac:dyDescent="0.3">
      <c r="A44630" s="5">
        <v>44629</v>
      </c>
      <c r="B44630" s="5" t="s">
        <v>69642</v>
      </c>
      <c r="C44630" s="6">
        <v>24232</v>
      </c>
      <c r="D44630" s="5"/>
      <c r="E44630" s="5" t="s">
        <v>18</v>
      </c>
      <c r="F44630" s="5">
        <v>0</v>
      </c>
      <c r="G44630" s="6">
        <v>41863</v>
      </c>
      <c r="H44630" s="6"/>
      <c r="I44630" s="6">
        <v>41914</v>
      </c>
      <c r="J44630" s="5" t="s">
        <v>69643</v>
      </c>
      <c r="K44630" s="5"/>
      <c r="L44630" s="5"/>
      <c r="M44630" s="5" t="s">
        <v>157</v>
      </c>
      <c r="N44630" s="5" t="s">
        <v>6873</v>
      </c>
      <c r="O44630" s="7">
        <v>97320.478900447837</v>
      </c>
      <c r="P44630">
        <v>1</v>
      </c>
    </row>
    <row r="44631" spans="1:16" x14ac:dyDescent="0.3">
      <c r="A44631" s="5">
        <v>44630</v>
      </c>
      <c r="B44631" s="5" t="s">
        <v>69644</v>
      </c>
      <c r="C44631" s="6">
        <v>29544</v>
      </c>
      <c r="D44631" s="5"/>
      <c r="E44631" s="5" t="s">
        <v>28</v>
      </c>
      <c r="F44631" s="5">
        <v>0</v>
      </c>
      <c r="G44631" s="6">
        <v>41911</v>
      </c>
      <c r="H44631" s="6"/>
      <c r="I44631" s="6">
        <v>41913</v>
      </c>
      <c r="J44631" s="5" t="s">
        <v>69645</v>
      </c>
      <c r="K44631" s="5"/>
      <c r="L44631" s="5"/>
      <c r="M44631" s="5" t="s">
        <v>157</v>
      </c>
      <c r="N44631" s="5" t="s">
        <v>6873</v>
      </c>
      <c r="O44631" s="7">
        <v>1468.2901715454077</v>
      </c>
      <c r="P44631">
        <v>0</v>
      </c>
    </row>
    <row r="44632" spans="1:16" x14ac:dyDescent="0.3">
      <c r="A44632" s="5">
        <v>44631</v>
      </c>
      <c r="B44632" s="5" t="s">
        <v>69646</v>
      </c>
      <c r="C44632" s="6">
        <v>22703</v>
      </c>
      <c r="D44632" s="5"/>
      <c r="E44632" s="5" t="s">
        <v>28</v>
      </c>
      <c r="F44632" s="5">
        <v>0</v>
      </c>
      <c r="G44632" s="6">
        <v>42316</v>
      </c>
      <c r="H44632" s="6"/>
      <c r="I44632" s="6">
        <v>42317</v>
      </c>
      <c r="J44632" s="5" t="s">
        <v>69647</v>
      </c>
      <c r="K44632" s="5"/>
      <c r="L44632" s="5"/>
      <c r="M44632" s="5" t="s">
        <v>157</v>
      </c>
      <c r="N44632" s="5" t="s">
        <v>6873</v>
      </c>
      <c r="O44632" s="7">
        <v>1064.9902012862999</v>
      </c>
      <c r="P44632">
        <v>0</v>
      </c>
    </row>
    <row r="44633" spans="1:16" x14ac:dyDescent="0.3">
      <c r="A44633" s="5">
        <v>44632</v>
      </c>
      <c r="B44633" s="5" t="s">
        <v>69648</v>
      </c>
      <c r="C44633" s="6">
        <v>27113</v>
      </c>
      <c r="D44633" s="5"/>
      <c r="E44633" s="5" t="s">
        <v>18</v>
      </c>
      <c r="F44633" s="5">
        <v>0</v>
      </c>
      <c r="G44633" s="6">
        <v>42079</v>
      </c>
      <c r="H44633" s="6"/>
      <c r="I44633" s="6"/>
      <c r="J44633" s="5" t="s">
        <v>69649</v>
      </c>
      <c r="K44633" s="5"/>
      <c r="L44633" s="5"/>
      <c r="M44633" s="5" t="s">
        <v>157</v>
      </c>
      <c r="N44633" s="5" t="s">
        <v>6873</v>
      </c>
      <c r="O44633" s="7">
        <v>0</v>
      </c>
      <c r="P44633">
        <v>0</v>
      </c>
    </row>
    <row r="44634" spans="1:16" x14ac:dyDescent="0.3">
      <c r="A44634" s="5">
        <v>44633</v>
      </c>
      <c r="B44634" s="5" t="s">
        <v>69650</v>
      </c>
      <c r="C44634" s="6">
        <v>29074</v>
      </c>
      <c r="D44634" s="5"/>
      <c r="E44634" s="5" t="s">
        <v>18</v>
      </c>
      <c r="F44634" s="5">
        <v>0</v>
      </c>
      <c r="G44634" s="6">
        <v>41853</v>
      </c>
      <c r="H44634" s="6"/>
      <c r="I44634" s="6">
        <v>41854</v>
      </c>
      <c r="J44634" s="5" t="s">
        <v>69651</v>
      </c>
      <c r="K44634" s="5"/>
      <c r="L44634" s="5"/>
      <c r="M44634" s="5" t="s">
        <v>157</v>
      </c>
      <c r="N44634" s="5" t="s">
        <v>6873</v>
      </c>
      <c r="O44634" s="7">
        <v>2881.6655301912247</v>
      </c>
      <c r="P44634">
        <v>0</v>
      </c>
    </row>
    <row r="44635" spans="1:16" x14ac:dyDescent="0.3">
      <c r="A44635" s="5">
        <v>44634</v>
      </c>
      <c r="B44635" s="5" t="s">
        <v>69652</v>
      </c>
      <c r="C44635" s="6">
        <v>25021</v>
      </c>
      <c r="D44635" s="5"/>
      <c r="E44635" s="5" t="s">
        <v>28</v>
      </c>
      <c r="F44635" s="5">
        <v>0</v>
      </c>
      <c r="G44635" s="6">
        <v>41453</v>
      </c>
      <c r="H44635" s="6"/>
      <c r="I44635" s="6">
        <v>42535</v>
      </c>
      <c r="J44635" s="5" t="s">
        <v>69653</v>
      </c>
      <c r="K44635" s="5"/>
      <c r="L44635" s="5"/>
      <c r="M44635" s="5" t="s">
        <v>157</v>
      </c>
      <c r="N44635" s="5" t="s">
        <v>6873</v>
      </c>
      <c r="O44635" s="7">
        <v>467.34012833848527</v>
      </c>
      <c r="P44635">
        <v>0</v>
      </c>
    </row>
    <row r="44636" spans="1:16" x14ac:dyDescent="0.3">
      <c r="A44636" s="5">
        <v>44635</v>
      </c>
      <c r="B44636" s="5" t="s">
        <v>69654</v>
      </c>
      <c r="C44636" s="6">
        <v>18276</v>
      </c>
      <c r="D44636" s="5"/>
      <c r="E44636" s="5" t="s">
        <v>18</v>
      </c>
      <c r="F44636" s="5">
        <v>0</v>
      </c>
      <c r="G44636" s="6">
        <v>41754</v>
      </c>
      <c r="H44636" s="6"/>
      <c r="I44636" s="6">
        <v>41779</v>
      </c>
      <c r="J44636" s="5" t="s">
        <v>69655</v>
      </c>
      <c r="K44636" s="5"/>
      <c r="L44636" s="5"/>
      <c r="M44636" s="5" t="s">
        <v>157</v>
      </c>
      <c r="N44636" s="5" t="s">
        <v>6873</v>
      </c>
      <c r="O44636" s="7">
        <v>111078.97546905509</v>
      </c>
      <c r="P44636">
        <v>1</v>
      </c>
    </row>
    <row r="44637" spans="1:16" x14ac:dyDescent="0.3">
      <c r="A44637" s="5">
        <v>44636</v>
      </c>
      <c r="B44637" s="5" t="s">
        <v>69656</v>
      </c>
      <c r="C44637" s="6">
        <v>30052</v>
      </c>
      <c r="D44637" s="5"/>
      <c r="E44637" s="5" t="s">
        <v>18</v>
      </c>
      <c r="F44637" s="5">
        <v>0</v>
      </c>
      <c r="G44637" s="6">
        <v>41424</v>
      </c>
      <c r="H44637" s="6"/>
      <c r="I44637" s="6">
        <v>41940</v>
      </c>
      <c r="J44637" s="5" t="s">
        <v>69657</v>
      </c>
      <c r="K44637" s="5"/>
      <c r="L44637" s="5"/>
      <c r="M44637" s="5" t="s">
        <v>157</v>
      </c>
      <c r="N44637" s="5" t="s">
        <v>6873</v>
      </c>
      <c r="O44637" s="7">
        <v>329.85694691613622</v>
      </c>
      <c r="P44637">
        <v>0</v>
      </c>
    </row>
    <row r="44638" spans="1:16" x14ac:dyDescent="0.3">
      <c r="A44638" s="5">
        <v>44637</v>
      </c>
      <c r="B44638" s="5" t="s">
        <v>69658</v>
      </c>
      <c r="C44638" s="6">
        <v>18681</v>
      </c>
      <c r="D44638" s="5"/>
      <c r="E44638" s="5" t="s">
        <v>18</v>
      </c>
      <c r="F44638" s="5">
        <v>0</v>
      </c>
      <c r="G44638" s="6">
        <v>41681</v>
      </c>
      <c r="H44638" s="6"/>
      <c r="I44638" s="6">
        <v>41694</v>
      </c>
      <c r="J44638" s="5" t="s">
        <v>69659</v>
      </c>
      <c r="K44638" s="5"/>
      <c r="L44638" s="5"/>
      <c r="M44638" s="5" t="s">
        <v>157</v>
      </c>
      <c r="N44638" s="5" t="s">
        <v>6873</v>
      </c>
      <c r="O44638" s="7">
        <v>1888.8516202199617</v>
      </c>
      <c r="P44638">
        <v>0</v>
      </c>
    </row>
    <row r="44639" spans="1:16" x14ac:dyDescent="0.3">
      <c r="A44639" s="5">
        <v>44638</v>
      </c>
      <c r="B44639" s="5" t="s">
        <v>69660</v>
      </c>
      <c r="C44639" s="6">
        <v>25228</v>
      </c>
      <c r="D44639" s="5"/>
      <c r="E44639" s="5" t="s">
        <v>18</v>
      </c>
      <c r="F44639" s="5">
        <v>0</v>
      </c>
      <c r="G44639" s="6">
        <v>41408</v>
      </c>
      <c r="H44639" s="6"/>
      <c r="I44639" s="6">
        <v>41423</v>
      </c>
      <c r="J44639" s="5" t="s">
        <v>69661</v>
      </c>
      <c r="K44639" s="5"/>
      <c r="L44639" s="5"/>
      <c r="M44639" s="5" t="s">
        <v>157</v>
      </c>
      <c r="N44639" s="5" t="s">
        <v>6873</v>
      </c>
      <c r="O44639" s="7">
        <v>2061.3641226358041</v>
      </c>
      <c r="P44639">
        <v>0</v>
      </c>
    </row>
    <row r="44640" spans="1:16" x14ac:dyDescent="0.3">
      <c r="A44640" s="5">
        <v>44639</v>
      </c>
      <c r="B44640" s="5" t="s">
        <v>69662</v>
      </c>
      <c r="C44640" s="6">
        <v>31342</v>
      </c>
      <c r="D44640" s="5"/>
      <c r="E44640" s="5" t="s">
        <v>18</v>
      </c>
      <c r="F44640" s="5">
        <v>0</v>
      </c>
      <c r="G44640" s="6">
        <v>41445</v>
      </c>
      <c r="H44640" s="6"/>
      <c r="I44640" s="6">
        <v>41450</v>
      </c>
      <c r="J44640" s="5" t="s">
        <v>69663</v>
      </c>
      <c r="K44640" s="5"/>
      <c r="L44640" s="5"/>
      <c r="M44640" s="5" t="s">
        <v>157</v>
      </c>
      <c r="N44640" s="5" t="s">
        <v>6873</v>
      </c>
      <c r="O44640" s="7">
        <v>525.55017779427396</v>
      </c>
      <c r="P44640">
        <v>0</v>
      </c>
    </row>
    <row r="44641" spans="1:16" x14ac:dyDescent="0.3">
      <c r="A44641" s="5">
        <v>44640</v>
      </c>
      <c r="B44641" s="5" t="s">
        <v>69664</v>
      </c>
      <c r="C44641" s="6">
        <v>20944</v>
      </c>
      <c r="D44641" s="5"/>
      <c r="E44641" s="5" t="s">
        <v>18</v>
      </c>
      <c r="F44641" s="5">
        <v>0</v>
      </c>
      <c r="G44641" s="6">
        <v>42472</v>
      </c>
      <c r="H44641" s="6"/>
      <c r="I44641" s="6">
        <v>42472</v>
      </c>
      <c r="J44641" s="5" t="s">
        <v>69665</v>
      </c>
      <c r="K44641" s="5"/>
      <c r="L44641" s="5"/>
      <c r="M44641" s="5" t="s">
        <v>157</v>
      </c>
      <c r="N44641" s="5" t="s">
        <v>6873</v>
      </c>
      <c r="O44641" s="7">
        <v>620.52688149000005</v>
      </c>
      <c r="P44641">
        <v>0</v>
      </c>
    </row>
    <row r="44642" spans="1:16" x14ac:dyDescent="0.3">
      <c r="A44642" s="5">
        <v>44641</v>
      </c>
      <c r="B44642" s="5" t="s">
        <v>69666</v>
      </c>
      <c r="C44642" s="6">
        <v>32549</v>
      </c>
      <c r="D44642" s="5"/>
      <c r="E44642" s="5" t="s">
        <v>18</v>
      </c>
      <c r="F44642" s="5">
        <v>0</v>
      </c>
      <c r="G44642" s="6">
        <v>41895</v>
      </c>
      <c r="H44642" s="6"/>
      <c r="I44642" s="6">
        <v>41897</v>
      </c>
      <c r="J44642" s="5" t="s">
        <v>69667</v>
      </c>
      <c r="K44642" s="5"/>
      <c r="L44642" s="5"/>
      <c r="M44642" s="5" t="s">
        <v>157</v>
      </c>
      <c r="N44642" s="5" t="s">
        <v>6873</v>
      </c>
      <c r="O44642" s="7">
        <v>6732.6580776083938</v>
      </c>
      <c r="P44642">
        <v>0</v>
      </c>
    </row>
    <row r="44643" spans="1:16" x14ac:dyDescent="0.3">
      <c r="A44643" s="5">
        <v>44642</v>
      </c>
      <c r="B44643" s="5" t="s">
        <v>69668</v>
      </c>
      <c r="C44643" s="6">
        <v>21323</v>
      </c>
      <c r="D44643" s="5"/>
      <c r="E44643" s="5" t="s">
        <v>28</v>
      </c>
      <c r="F44643" s="5">
        <v>0</v>
      </c>
      <c r="G44643" s="6">
        <v>41794</v>
      </c>
      <c r="H44643" s="6"/>
      <c r="I44643" s="6">
        <v>41802</v>
      </c>
      <c r="J44643" s="5" t="s">
        <v>69669</v>
      </c>
      <c r="K44643" s="5"/>
      <c r="L44643" s="5"/>
      <c r="M44643" s="5" t="s">
        <v>157</v>
      </c>
      <c r="N44643" s="5" t="s">
        <v>6873</v>
      </c>
      <c r="O44643" s="7">
        <v>458.97979149685597</v>
      </c>
      <c r="P44643">
        <v>0</v>
      </c>
    </row>
    <row r="44644" spans="1:16" x14ac:dyDescent="0.3">
      <c r="A44644" s="5">
        <v>44643</v>
      </c>
      <c r="B44644" s="5" t="s">
        <v>69670</v>
      </c>
      <c r="C44644" s="6">
        <v>31768</v>
      </c>
      <c r="D44644" s="5"/>
      <c r="E44644" s="5" t="s">
        <v>18</v>
      </c>
      <c r="F44644" s="5">
        <v>0</v>
      </c>
      <c r="G44644" s="6">
        <v>41653</v>
      </c>
      <c r="H44644" s="6"/>
      <c r="I44644" s="6">
        <v>41653</v>
      </c>
      <c r="J44644" s="5" t="s">
        <v>69671</v>
      </c>
      <c r="K44644" s="5"/>
      <c r="L44644" s="5"/>
      <c r="M44644" s="5" t="s">
        <v>157</v>
      </c>
      <c r="N44644" s="5" t="s">
        <v>6873</v>
      </c>
      <c r="O44644" s="7">
        <v>58566.816052154565</v>
      </c>
      <c r="P44644">
        <v>1</v>
      </c>
    </row>
    <row r="44645" spans="1:16" x14ac:dyDescent="0.3">
      <c r="A44645" s="5">
        <v>44644</v>
      </c>
      <c r="B44645" s="5" t="s">
        <v>69672</v>
      </c>
      <c r="C44645" s="6">
        <v>26482</v>
      </c>
      <c r="D44645" s="5"/>
      <c r="E44645" s="5" t="s">
        <v>18</v>
      </c>
      <c r="F44645" s="5">
        <v>0</v>
      </c>
      <c r="G44645" s="6">
        <v>41422</v>
      </c>
      <c r="H44645" s="6"/>
      <c r="I44645" s="6">
        <v>41424</v>
      </c>
      <c r="J44645" s="5" t="s">
        <v>69673</v>
      </c>
      <c r="K44645" s="5"/>
      <c r="L44645" s="5"/>
      <c r="M44645" s="5" t="s">
        <v>157</v>
      </c>
      <c r="N44645" s="5" t="s">
        <v>6873</v>
      </c>
      <c r="O44645" s="7">
        <v>2413.9916468467486</v>
      </c>
      <c r="P44645">
        <v>0</v>
      </c>
    </row>
    <row r="44646" spans="1:16" x14ac:dyDescent="0.3">
      <c r="A44646" s="5">
        <v>44645</v>
      </c>
      <c r="B44646" s="5" t="s">
        <v>69674</v>
      </c>
      <c r="C44646" s="6">
        <v>19050</v>
      </c>
      <c r="D44646" s="5"/>
      <c r="E44646" s="5" t="s">
        <v>18</v>
      </c>
      <c r="F44646" s="5">
        <v>0</v>
      </c>
      <c r="G44646" s="6">
        <v>41765</v>
      </c>
      <c r="H44646" s="6"/>
      <c r="I44646" s="6">
        <v>41774</v>
      </c>
      <c r="J44646" s="5" t="s">
        <v>69675</v>
      </c>
      <c r="K44646" s="5"/>
      <c r="L44646" s="5"/>
      <c r="M44646" s="5" t="s">
        <v>157</v>
      </c>
      <c r="N44646" s="5" t="s">
        <v>6873</v>
      </c>
      <c r="O44646" s="7">
        <v>1255.5749716521007</v>
      </c>
      <c r="P44646">
        <v>0</v>
      </c>
    </row>
    <row r="44647" spans="1:16" x14ac:dyDescent="0.3">
      <c r="A44647" s="5">
        <v>44646</v>
      </c>
      <c r="B44647" s="5" t="s">
        <v>69676</v>
      </c>
      <c r="C44647" s="6">
        <v>34161</v>
      </c>
      <c r="D44647" s="5"/>
      <c r="E44647" s="5" t="s">
        <v>28</v>
      </c>
      <c r="F44647" s="5">
        <v>0</v>
      </c>
      <c r="G44647" s="6">
        <v>41413</v>
      </c>
      <c r="H44647" s="6"/>
      <c r="I44647" s="6">
        <v>41415</v>
      </c>
      <c r="J44647" s="5" t="s">
        <v>69677</v>
      </c>
      <c r="K44647" s="5"/>
      <c r="L44647" s="5"/>
      <c r="M44647" s="5" t="s">
        <v>157</v>
      </c>
      <c r="N44647" s="5" t="s">
        <v>6873</v>
      </c>
      <c r="O44647" s="7">
        <v>777.12505614996905</v>
      </c>
      <c r="P44647">
        <v>0</v>
      </c>
    </row>
    <row r="44648" spans="1:16" x14ac:dyDescent="0.3">
      <c r="A44648" s="5">
        <v>44647</v>
      </c>
      <c r="B44648" s="5" t="s">
        <v>69678</v>
      </c>
      <c r="C44648" s="6">
        <v>20948</v>
      </c>
      <c r="D44648" s="5"/>
      <c r="E44648" s="5" t="s">
        <v>18</v>
      </c>
      <c r="F44648" s="5">
        <v>0</v>
      </c>
      <c r="G44648" s="6">
        <v>41555</v>
      </c>
      <c r="H44648" s="6"/>
      <c r="I44648" s="6">
        <v>41556</v>
      </c>
      <c r="J44648" s="5" t="s">
        <v>69679</v>
      </c>
      <c r="K44648" s="5"/>
      <c r="L44648" s="5"/>
      <c r="M44648" s="5" t="s">
        <v>157</v>
      </c>
      <c r="N44648" s="5" t="s">
        <v>6873</v>
      </c>
      <c r="O44648" s="7">
        <v>2419.078309629962</v>
      </c>
      <c r="P44648">
        <v>0</v>
      </c>
    </row>
    <row r="44649" spans="1:16" x14ac:dyDescent="0.3">
      <c r="A44649" s="5">
        <v>44648</v>
      </c>
      <c r="B44649" s="5" t="s">
        <v>69680</v>
      </c>
      <c r="C44649" s="6">
        <v>19555</v>
      </c>
      <c r="D44649" s="5"/>
      <c r="E44649" s="5" t="s">
        <v>18</v>
      </c>
      <c r="F44649" s="5">
        <v>0</v>
      </c>
      <c r="G44649" s="6">
        <v>41422</v>
      </c>
      <c r="H44649" s="6"/>
      <c r="I44649" s="6">
        <v>41458</v>
      </c>
      <c r="J44649" s="5" t="s">
        <v>69681</v>
      </c>
      <c r="K44649" s="5"/>
      <c r="L44649" s="5"/>
      <c r="M44649" s="5" t="s">
        <v>157</v>
      </c>
      <c r="N44649" s="5" t="s">
        <v>6873</v>
      </c>
      <c r="O44649" s="7">
        <v>6976.2624829936476</v>
      </c>
      <c r="P44649">
        <v>0</v>
      </c>
    </row>
    <row r="44650" spans="1:16" x14ac:dyDescent="0.3">
      <c r="A44650" s="5">
        <v>44649</v>
      </c>
      <c r="B44650" s="5" t="s">
        <v>69682</v>
      </c>
      <c r="C44650" s="6">
        <v>35054</v>
      </c>
      <c r="D44650" s="5"/>
      <c r="E44650" s="5" t="s">
        <v>28</v>
      </c>
      <c r="F44650" s="5">
        <v>0</v>
      </c>
      <c r="G44650" s="6">
        <v>42030</v>
      </c>
      <c r="H44650" s="6"/>
      <c r="I44650" s="6"/>
      <c r="J44650" s="5" t="s">
        <v>69683</v>
      </c>
      <c r="K44650" s="5"/>
      <c r="L44650" s="5"/>
      <c r="M44650" s="5" t="s">
        <v>157</v>
      </c>
      <c r="N44650" s="5" t="s">
        <v>6873</v>
      </c>
      <c r="O44650" s="7">
        <v>0</v>
      </c>
      <c r="P44650">
        <v>0</v>
      </c>
    </row>
    <row r="44651" spans="1:16" x14ac:dyDescent="0.3">
      <c r="A44651" s="5">
        <v>44650</v>
      </c>
      <c r="B44651" s="5" t="s">
        <v>69684</v>
      </c>
      <c r="C44651" s="6">
        <v>25657</v>
      </c>
      <c r="D44651" s="5"/>
      <c r="E44651" s="5" t="s">
        <v>18</v>
      </c>
      <c r="F44651" s="5">
        <v>0</v>
      </c>
      <c r="G44651" s="6">
        <v>41642</v>
      </c>
      <c r="H44651" s="6"/>
      <c r="I44651" s="6">
        <v>41647</v>
      </c>
      <c r="J44651" s="5" t="s">
        <v>69685</v>
      </c>
      <c r="K44651" s="5"/>
      <c r="L44651" s="5"/>
      <c r="M44651" s="5" t="s">
        <v>157</v>
      </c>
      <c r="N44651" s="5" t="s">
        <v>6873</v>
      </c>
      <c r="O44651" s="7">
        <v>2457.1857351455369</v>
      </c>
      <c r="P44651">
        <v>0</v>
      </c>
    </row>
    <row r="44652" spans="1:16" x14ac:dyDescent="0.3">
      <c r="A44652" s="5">
        <v>44651</v>
      </c>
      <c r="B44652" s="5" t="s">
        <v>69686</v>
      </c>
      <c r="C44652" s="6">
        <v>24445</v>
      </c>
      <c r="D44652" s="5"/>
      <c r="E44652" s="5" t="s">
        <v>18</v>
      </c>
      <c r="F44652" s="5">
        <v>0</v>
      </c>
      <c r="G44652" s="6">
        <v>41989</v>
      </c>
      <c r="H44652" s="6"/>
      <c r="I44652" s="6">
        <v>41992</v>
      </c>
      <c r="J44652" s="5" t="s">
        <v>69687</v>
      </c>
      <c r="K44652" s="5"/>
      <c r="L44652" s="5"/>
      <c r="M44652" s="5" t="s">
        <v>157</v>
      </c>
      <c r="N44652" s="5" t="s">
        <v>6873</v>
      </c>
      <c r="O44652" s="7">
        <v>184.78828744341999</v>
      </c>
      <c r="P44652">
        <v>0</v>
      </c>
    </row>
    <row r="44653" spans="1:16" x14ac:dyDescent="0.3">
      <c r="A44653" s="5">
        <v>44652</v>
      </c>
      <c r="B44653" s="5" t="s">
        <v>69688</v>
      </c>
      <c r="C44653" s="6">
        <v>21329</v>
      </c>
      <c r="D44653" s="5"/>
      <c r="E44653" s="5" t="s">
        <v>28</v>
      </c>
      <c r="F44653" s="5">
        <v>0</v>
      </c>
      <c r="G44653" s="6">
        <v>41581</v>
      </c>
      <c r="H44653" s="6"/>
      <c r="I44653" s="6">
        <v>41589</v>
      </c>
      <c r="J44653" s="5" t="s">
        <v>69689</v>
      </c>
      <c r="K44653" s="5"/>
      <c r="L44653" s="5"/>
      <c r="M44653" s="5" t="s">
        <v>157</v>
      </c>
      <c r="N44653" s="5" t="s">
        <v>6873</v>
      </c>
      <c r="O44653" s="7">
        <v>281.90380668753158</v>
      </c>
      <c r="P44653">
        <v>0</v>
      </c>
    </row>
    <row r="44654" spans="1:16" x14ac:dyDescent="0.3">
      <c r="A44654" s="5">
        <v>44653</v>
      </c>
      <c r="B44654" s="5" t="s">
        <v>69690</v>
      </c>
      <c r="C44654" s="6">
        <v>19271</v>
      </c>
      <c r="D44654" s="5"/>
      <c r="E44654" s="5" t="s">
        <v>18</v>
      </c>
      <c r="F44654" s="5">
        <v>0</v>
      </c>
      <c r="G44654" s="6">
        <v>42031</v>
      </c>
      <c r="H44654" s="6"/>
      <c r="I44654" s="6">
        <v>42052</v>
      </c>
      <c r="J44654" s="5" t="s">
        <v>69691</v>
      </c>
      <c r="K44654" s="5"/>
      <c r="L44654" s="5"/>
      <c r="M44654" s="5" t="s">
        <v>157</v>
      </c>
      <c r="N44654" s="5" t="s">
        <v>6873</v>
      </c>
      <c r="O44654" s="7">
        <v>44520.367621333695</v>
      </c>
      <c r="P44654">
        <v>1</v>
      </c>
    </row>
    <row r="44655" spans="1:16" x14ac:dyDescent="0.3">
      <c r="A44655" s="5">
        <v>44654</v>
      </c>
      <c r="B44655" s="5" t="s">
        <v>69692</v>
      </c>
      <c r="C44655" s="6">
        <v>31184</v>
      </c>
      <c r="D44655" s="5"/>
      <c r="E44655" s="5" t="s">
        <v>28</v>
      </c>
      <c r="F44655" s="5">
        <v>0</v>
      </c>
      <c r="G44655" s="6">
        <v>42168</v>
      </c>
      <c r="H44655" s="6"/>
      <c r="I44655" s="6">
        <v>42180</v>
      </c>
      <c r="J44655" s="5" t="s">
        <v>69693</v>
      </c>
      <c r="K44655" s="5"/>
      <c r="L44655" s="5"/>
      <c r="M44655" s="5" t="s">
        <v>157</v>
      </c>
      <c r="N44655" s="5" t="s">
        <v>6873</v>
      </c>
      <c r="O44655" s="7">
        <v>2635.4914294959999</v>
      </c>
      <c r="P44655">
        <v>0</v>
      </c>
    </row>
    <row r="44656" spans="1:16" x14ac:dyDescent="0.3">
      <c r="A44656" s="5">
        <v>44655</v>
      </c>
      <c r="B44656" s="5" t="s">
        <v>69694</v>
      </c>
      <c r="C44656" s="6">
        <v>23418</v>
      </c>
      <c r="D44656" s="5"/>
      <c r="E44656" s="5" t="s">
        <v>18</v>
      </c>
      <c r="F44656" s="5">
        <v>0</v>
      </c>
      <c r="G44656" s="6">
        <v>41500</v>
      </c>
      <c r="H44656" s="6"/>
      <c r="I44656" s="6">
        <v>41501</v>
      </c>
      <c r="J44656" s="5" t="s">
        <v>69695</v>
      </c>
      <c r="K44656" s="5"/>
      <c r="L44656" s="5"/>
      <c r="M44656" s="5" t="s">
        <v>157</v>
      </c>
      <c r="N44656" s="5" t="s">
        <v>6873</v>
      </c>
      <c r="O44656" s="7">
        <v>992.37686364525189</v>
      </c>
      <c r="P44656">
        <v>0</v>
      </c>
    </row>
    <row r="44657" spans="1:16" x14ac:dyDescent="0.3">
      <c r="A44657" s="5">
        <v>44656</v>
      </c>
      <c r="B44657" s="5" t="s">
        <v>69696</v>
      </c>
      <c r="C44657" s="6">
        <v>21550</v>
      </c>
      <c r="D44657" s="5"/>
      <c r="E44657" s="5" t="s">
        <v>18</v>
      </c>
      <c r="F44657" s="5">
        <v>0</v>
      </c>
      <c r="G44657" s="6">
        <v>41540</v>
      </c>
      <c r="H44657" s="6"/>
      <c r="I44657" s="6">
        <v>41540</v>
      </c>
      <c r="J44657" s="5" t="s">
        <v>69697</v>
      </c>
      <c r="K44657" s="5"/>
      <c r="L44657" s="5"/>
      <c r="M44657" s="5" t="s">
        <v>157</v>
      </c>
      <c r="N44657" s="5" t="s">
        <v>6873</v>
      </c>
      <c r="O44657" s="7">
        <v>15976.419727558019</v>
      </c>
      <c r="P44657">
        <v>0</v>
      </c>
    </row>
    <row r="44658" spans="1:16" x14ac:dyDescent="0.3">
      <c r="A44658" s="5">
        <v>44657</v>
      </c>
      <c r="B44658" s="5" t="s">
        <v>69698</v>
      </c>
      <c r="C44658" s="6">
        <v>28429</v>
      </c>
      <c r="D44658" s="5"/>
      <c r="E44658" s="5" t="s">
        <v>18</v>
      </c>
      <c r="F44658" s="5">
        <v>0</v>
      </c>
      <c r="G44658" s="6">
        <v>41829</v>
      </c>
      <c r="H44658" s="6"/>
      <c r="I44658" s="6">
        <v>41835</v>
      </c>
      <c r="J44658" s="5" t="s">
        <v>69699</v>
      </c>
      <c r="K44658" s="5"/>
      <c r="L44658" s="5"/>
      <c r="M44658" s="5" t="s">
        <v>157</v>
      </c>
      <c r="N44658" s="5" t="s">
        <v>6873</v>
      </c>
      <c r="O44658" s="7">
        <v>264.31448894039994</v>
      </c>
      <c r="P44658">
        <v>0</v>
      </c>
    </row>
    <row r="44659" spans="1:16" x14ac:dyDescent="0.3">
      <c r="A44659" s="5">
        <v>44658</v>
      </c>
      <c r="B44659" s="5" t="s">
        <v>69700</v>
      </c>
      <c r="C44659" s="6">
        <v>28168</v>
      </c>
      <c r="D44659" s="5"/>
      <c r="E44659" s="5" t="s">
        <v>28</v>
      </c>
      <c r="F44659" s="5">
        <v>0</v>
      </c>
      <c r="G44659" s="6">
        <v>42176</v>
      </c>
      <c r="H44659" s="6"/>
      <c r="I44659" s="6">
        <v>42177</v>
      </c>
      <c r="J44659" s="5" t="s">
        <v>69701</v>
      </c>
      <c r="K44659" s="5"/>
      <c r="L44659" s="5"/>
      <c r="M44659" s="5" t="s">
        <v>157</v>
      </c>
      <c r="N44659" s="5" t="s">
        <v>6873</v>
      </c>
      <c r="O44659" s="7">
        <v>486.74879506069999</v>
      </c>
      <c r="P44659">
        <v>0</v>
      </c>
    </row>
    <row r="44660" spans="1:16" x14ac:dyDescent="0.3">
      <c r="A44660" s="5">
        <v>44659</v>
      </c>
      <c r="B44660" s="5" t="s">
        <v>69702</v>
      </c>
      <c r="C44660" s="6">
        <v>22703</v>
      </c>
      <c r="D44660" s="5"/>
      <c r="E44660" s="5" t="s">
        <v>18</v>
      </c>
      <c r="F44660" s="5">
        <v>0</v>
      </c>
      <c r="G44660" s="6">
        <v>41488</v>
      </c>
      <c r="H44660" s="6"/>
      <c r="I44660" s="6">
        <v>41492</v>
      </c>
      <c r="J44660" s="5" t="s">
        <v>69703</v>
      </c>
      <c r="K44660" s="5"/>
      <c r="L44660" s="5"/>
      <c r="M44660" s="5" t="s">
        <v>157</v>
      </c>
      <c r="N44660" s="5" t="s">
        <v>6873</v>
      </c>
      <c r="O44660" s="7">
        <v>1024.7715024500835</v>
      </c>
      <c r="P44660">
        <v>0</v>
      </c>
    </row>
    <row r="44661" spans="1:16" x14ac:dyDescent="0.3">
      <c r="A44661" s="5">
        <v>44660</v>
      </c>
      <c r="B44661" s="5" t="s">
        <v>69704</v>
      </c>
      <c r="C44661" s="6">
        <v>30204</v>
      </c>
      <c r="D44661" s="5"/>
      <c r="E44661" s="5" t="s">
        <v>18</v>
      </c>
      <c r="F44661" s="5">
        <v>0</v>
      </c>
      <c r="G44661" s="6">
        <v>41762</v>
      </c>
      <c r="H44661" s="6"/>
      <c r="I44661" s="6">
        <v>41764</v>
      </c>
      <c r="J44661" s="5" t="s">
        <v>69705</v>
      </c>
      <c r="K44661" s="5"/>
      <c r="L44661" s="5"/>
      <c r="M44661" s="5" t="s">
        <v>157</v>
      </c>
      <c r="N44661" s="5" t="s">
        <v>6873</v>
      </c>
      <c r="O44661" s="7">
        <v>24124.678970034885</v>
      </c>
      <c r="P44661">
        <v>1</v>
      </c>
    </row>
    <row r="44662" spans="1:16" x14ac:dyDescent="0.3">
      <c r="A44662" s="5">
        <v>44661</v>
      </c>
      <c r="B44662" s="5" t="s">
        <v>69706</v>
      </c>
      <c r="C44662" s="6">
        <v>26842</v>
      </c>
      <c r="D44662" s="5"/>
      <c r="E44662" s="5" t="s">
        <v>18</v>
      </c>
      <c r="F44662" s="5">
        <v>0</v>
      </c>
      <c r="G44662" s="6">
        <v>42264</v>
      </c>
      <c r="H44662" s="6"/>
      <c r="I44662" s="6">
        <v>42264</v>
      </c>
      <c r="J44662" s="5" t="s">
        <v>69707</v>
      </c>
      <c r="K44662" s="5"/>
      <c r="L44662" s="5"/>
      <c r="M44662" s="5" t="s">
        <v>157</v>
      </c>
      <c r="N44662" s="5" t="s">
        <v>6873</v>
      </c>
      <c r="O44662" s="7">
        <v>67308.803364430001</v>
      </c>
      <c r="P44662">
        <v>1</v>
      </c>
    </row>
    <row r="44663" spans="1:16" x14ac:dyDescent="0.3">
      <c r="A44663" s="5">
        <v>44662</v>
      </c>
      <c r="B44663" s="5" t="s">
        <v>69708</v>
      </c>
      <c r="C44663" s="6">
        <v>24850</v>
      </c>
      <c r="D44663" s="5"/>
      <c r="E44663" s="5" t="s">
        <v>18</v>
      </c>
      <c r="F44663" s="5">
        <v>0</v>
      </c>
      <c r="G44663" s="6">
        <v>41372</v>
      </c>
      <c r="H44663" s="6"/>
      <c r="I44663" s="6">
        <v>41376</v>
      </c>
      <c r="J44663" s="5" t="s">
        <v>69709</v>
      </c>
      <c r="K44663" s="5"/>
      <c r="L44663" s="5"/>
      <c r="M44663" s="5" t="s">
        <v>157</v>
      </c>
      <c r="N44663" s="5" t="s">
        <v>6873</v>
      </c>
      <c r="O44663" s="7">
        <v>942.94309856895131</v>
      </c>
      <c r="P44663">
        <v>0</v>
      </c>
    </row>
    <row r="44664" spans="1:16" x14ac:dyDescent="0.3">
      <c r="A44664" s="5">
        <v>44663</v>
      </c>
      <c r="B44664" s="5" t="s">
        <v>69710</v>
      </c>
      <c r="C44664" s="6">
        <v>32105</v>
      </c>
      <c r="D44664" s="5"/>
      <c r="E44664" s="5" t="s">
        <v>28</v>
      </c>
      <c r="F44664" s="5">
        <v>0</v>
      </c>
      <c r="G44664" s="6">
        <v>41915</v>
      </c>
      <c r="H44664" s="6"/>
      <c r="I44664" s="6">
        <v>41915</v>
      </c>
      <c r="J44664" s="5" t="s">
        <v>69711</v>
      </c>
      <c r="K44664" s="5"/>
      <c r="L44664" s="5"/>
      <c r="M44664" s="5" t="s">
        <v>157</v>
      </c>
      <c r="N44664" s="5" t="s">
        <v>6873</v>
      </c>
      <c r="O44664" s="7">
        <v>307.71771028219194</v>
      </c>
      <c r="P44664">
        <v>0</v>
      </c>
    </row>
    <row r="44665" spans="1:16" x14ac:dyDescent="0.3">
      <c r="A44665" s="5">
        <v>44664</v>
      </c>
      <c r="B44665" s="5" t="s">
        <v>69712</v>
      </c>
      <c r="C44665" s="6">
        <v>32931</v>
      </c>
      <c r="D44665" s="5"/>
      <c r="E44665" s="5" t="s">
        <v>18</v>
      </c>
      <c r="F44665" s="5">
        <v>0</v>
      </c>
      <c r="G44665" s="6">
        <v>41495</v>
      </c>
      <c r="H44665" s="6"/>
      <c r="I44665" s="6">
        <v>41498</v>
      </c>
      <c r="J44665" s="5" t="s">
        <v>69713</v>
      </c>
      <c r="K44665" s="5"/>
      <c r="L44665" s="5"/>
      <c r="M44665" s="5" t="s">
        <v>157</v>
      </c>
      <c r="N44665" s="5" t="s">
        <v>6873</v>
      </c>
      <c r="O44665" s="7">
        <v>2151.2643200414727</v>
      </c>
      <c r="P44665">
        <v>0</v>
      </c>
    </row>
    <row r="44666" spans="1:16" x14ac:dyDescent="0.3">
      <c r="A44666" s="5">
        <v>44665</v>
      </c>
      <c r="B44666" s="5" t="s">
        <v>69714</v>
      </c>
      <c r="C44666" s="6">
        <v>31912</v>
      </c>
      <c r="D44666" s="5"/>
      <c r="E44666" s="5" t="s">
        <v>18</v>
      </c>
      <c r="F44666" s="5">
        <v>0</v>
      </c>
      <c r="G44666" s="6">
        <v>41637</v>
      </c>
      <c r="H44666" s="6"/>
      <c r="I44666" s="6">
        <v>41638</v>
      </c>
      <c r="J44666" s="5" t="s">
        <v>69715</v>
      </c>
      <c r="K44666" s="5"/>
      <c r="L44666" s="5"/>
      <c r="M44666" s="5" t="s">
        <v>157</v>
      </c>
      <c r="N44666" s="5" t="s">
        <v>6873</v>
      </c>
      <c r="O44666" s="7">
        <v>5973.0436244959119</v>
      </c>
      <c r="P44666">
        <v>0</v>
      </c>
    </row>
    <row r="44667" spans="1:16" x14ac:dyDescent="0.3">
      <c r="A44667" s="5">
        <v>44666</v>
      </c>
      <c r="B44667" s="5" t="s">
        <v>69716</v>
      </c>
      <c r="C44667" s="6">
        <v>32967</v>
      </c>
      <c r="D44667" s="5"/>
      <c r="E44667" s="5" t="s">
        <v>18</v>
      </c>
      <c r="F44667" s="5">
        <v>0</v>
      </c>
      <c r="G44667" s="6">
        <v>42176</v>
      </c>
      <c r="H44667" s="6"/>
      <c r="I44667" s="6">
        <v>42177</v>
      </c>
      <c r="J44667" s="5" t="s">
        <v>69717</v>
      </c>
      <c r="K44667" s="5"/>
      <c r="L44667" s="5"/>
      <c r="M44667" s="5" t="s">
        <v>157</v>
      </c>
      <c r="N44667" s="5" t="s">
        <v>6873</v>
      </c>
      <c r="O44667" s="7">
        <v>4110.8533979963995</v>
      </c>
      <c r="P44667">
        <v>0</v>
      </c>
    </row>
    <row r="44668" spans="1:16" x14ac:dyDescent="0.3">
      <c r="A44668" s="5">
        <v>44667</v>
      </c>
      <c r="B44668" s="5" t="s">
        <v>69718</v>
      </c>
      <c r="C44668" s="6">
        <v>22994</v>
      </c>
      <c r="D44668" s="5"/>
      <c r="E44668" s="5" t="s">
        <v>18</v>
      </c>
      <c r="F44668" s="5">
        <v>0</v>
      </c>
      <c r="G44668" s="6">
        <v>42013</v>
      </c>
      <c r="H44668" s="6"/>
      <c r="I44668" s="6">
        <v>42017</v>
      </c>
      <c r="J44668" s="5" t="s">
        <v>69719</v>
      </c>
      <c r="K44668" s="5"/>
      <c r="L44668" s="5"/>
      <c r="M44668" s="5" t="s">
        <v>157</v>
      </c>
      <c r="N44668" s="5" t="s">
        <v>6873</v>
      </c>
      <c r="O44668" s="7">
        <v>9894.8656827625982</v>
      </c>
      <c r="P44668">
        <v>0</v>
      </c>
    </row>
    <row r="44669" spans="1:16" x14ac:dyDescent="0.3">
      <c r="A44669" s="5">
        <v>44668</v>
      </c>
      <c r="B44669" s="5" t="s">
        <v>69720</v>
      </c>
      <c r="C44669" s="6">
        <v>24693</v>
      </c>
      <c r="D44669" s="5"/>
      <c r="E44669" s="5" t="s">
        <v>18</v>
      </c>
      <c r="F44669" s="5">
        <v>0</v>
      </c>
      <c r="G44669" s="6">
        <v>41336</v>
      </c>
      <c r="H44669" s="6"/>
      <c r="I44669" s="6">
        <v>41360</v>
      </c>
      <c r="J44669" s="5" t="s">
        <v>69721</v>
      </c>
      <c r="K44669" s="5"/>
      <c r="L44669" s="5"/>
      <c r="M44669" s="5" t="s">
        <v>157</v>
      </c>
      <c r="N44669" s="5" t="s">
        <v>6873</v>
      </c>
      <c r="O44669" s="7">
        <v>41.194804230250497</v>
      </c>
      <c r="P44669">
        <v>0</v>
      </c>
    </row>
    <row r="44670" spans="1:16" x14ac:dyDescent="0.3">
      <c r="A44670" s="5">
        <v>44669</v>
      </c>
      <c r="B44670" s="5" t="s">
        <v>69722</v>
      </c>
      <c r="C44670" s="6">
        <v>21359</v>
      </c>
      <c r="D44670" s="5"/>
      <c r="E44670" s="5" t="s">
        <v>18</v>
      </c>
      <c r="F44670" s="5">
        <v>0</v>
      </c>
      <c r="G44670" s="6">
        <v>42329</v>
      </c>
      <c r="H44670" s="6"/>
      <c r="I44670" s="6">
        <v>42353</v>
      </c>
      <c r="J44670" s="5" t="s">
        <v>69723</v>
      </c>
      <c r="K44670" s="5"/>
      <c r="L44670" s="5"/>
      <c r="M44670" s="5" t="s">
        <v>157</v>
      </c>
      <c r="N44670" s="5" t="s">
        <v>6873</v>
      </c>
      <c r="O44670" s="7">
        <v>3434.490133715</v>
      </c>
      <c r="P44670">
        <v>0</v>
      </c>
    </row>
    <row r="44671" spans="1:16" x14ac:dyDescent="0.3">
      <c r="A44671" s="5">
        <v>44670</v>
      </c>
      <c r="B44671" s="5" t="s">
        <v>69724</v>
      </c>
      <c r="C44671" s="6">
        <v>25125</v>
      </c>
      <c r="D44671" s="5"/>
      <c r="E44671" s="5" t="s">
        <v>18</v>
      </c>
      <c r="F44671" s="5">
        <v>0</v>
      </c>
      <c r="G44671" s="6">
        <v>41845</v>
      </c>
      <c r="H44671" s="6"/>
      <c r="I44671" s="6">
        <v>41845</v>
      </c>
      <c r="J44671" s="5" t="s">
        <v>69725</v>
      </c>
      <c r="K44671" s="5"/>
      <c r="L44671" s="5"/>
      <c r="M44671" s="5" t="s">
        <v>157</v>
      </c>
      <c r="N44671" s="5" t="s">
        <v>6873</v>
      </c>
      <c r="O44671" s="7">
        <v>961.75695752076592</v>
      </c>
      <c r="P44671">
        <v>0</v>
      </c>
    </row>
    <row r="44672" spans="1:16" x14ac:dyDescent="0.3">
      <c r="A44672" s="5">
        <v>44671</v>
      </c>
      <c r="B44672" s="5" t="s">
        <v>69726</v>
      </c>
      <c r="C44672" s="6">
        <v>27040</v>
      </c>
      <c r="D44672" s="5"/>
      <c r="E44672" s="5" t="s">
        <v>28</v>
      </c>
      <c r="F44672" s="5">
        <v>0</v>
      </c>
      <c r="G44672" s="6">
        <v>41813</v>
      </c>
      <c r="H44672" s="6"/>
      <c r="I44672" s="6">
        <v>41879</v>
      </c>
      <c r="J44672" s="5" t="s">
        <v>69727</v>
      </c>
      <c r="K44672" s="5"/>
      <c r="L44672" s="5"/>
      <c r="M44672" s="5" t="s">
        <v>157</v>
      </c>
      <c r="N44672" s="5" t="s">
        <v>6873</v>
      </c>
      <c r="O44672" s="7">
        <v>190.38758122228896</v>
      </c>
      <c r="P44672">
        <v>0</v>
      </c>
    </row>
    <row r="44673" spans="1:16" x14ac:dyDescent="0.3">
      <c r="A44673" s="5">
        <v>44672</v>
      </c>
      <c r="B44673" s="5" t="s">
        <v>69728</v>
      </c>
      <c r="C44673" s="6">
        <v>30439</v>
      </c>
      <c r="D44673" s="5"/>
      <c r="E44673" s="5" t="s">
        <v>18</v>
      </c>
      <c r="F44673" s="5">
        <v>0</v>
      </c>
      <c r="G44673" s="6">
        <v>41713</v>
      </c>
      <c r="H44673" s="6"/>
      <c r="I44673" s="6">
        <v>41716</v>
      </c>
      <c r="J44673" s="5" t="s">
        <v>69729</v>
      </c>
      <c r="K44673" s="5"/>
      <c r="L44673" s="5"/>
      <c r="M44673" s="5" t="s">
        <v>157</v>
      </c>
      <c r="N44673" s="5" t="s">
        <v>6873</v>
      </c>
      <c r="O44673" s="7">
        <v>881.09466743097187</v>
      </c>
      <c r="P44673">
        <v>0</v>
      </c>
    </row>
    <row r="44674" spans="1:16" x14ac:dyDescent="0.3">
      <c r="A44674" s="5">
        <v>44673</v>
      </c>
      <c r="B44674" s="5" t="s">
        <v>69730</v>
      </c>
      <c r="C44674" s="6">
        <v>27456</v>
      </c>
      <c r="D44674" s="5"/>
      <c r="E44674" s="5" t="s">
        <v>18</v>
      </c>
      <c r="F44674" s="5">
        <v>0</v>
      </c>
      <c r="G44674" s="6">
        <v>42132</v>
      </c>
      <c r="H44674" s="6"/>
      <c r="I44674" s="6">
        <v>42132</v>
      </c>
      <c r="J44674" s="5" t="s">
        <v>69731</v>
      </c>
      <c r="K44674" s="5"/>
      <c r="L44674" s="5"/>
      <c r="M44674" s="5" t="s">
        <v>157</v>
      </c>
      <c r="N44674" s="5" t="s">
        <v>6873</v>
      </c>
      <c r="O44674" s="7">
        <v>3912.6287863791999</v>
      </c>
      <c r="P44674">
        <v>0</v>
      </c>
    </row>
    <row r="44675" spans="1:16" x14ac:dyDescent="0.3">
      <c r="A44675" s="5">
        <v>44674</v>
      </c>
      <c r="B44675" s="5" t="s">
        <v>69732</v>
      </c>
      <c r="C44675" s="6">
        <v>24794</v>
      </c>
      <c r="D44675" s="5"/>
      <c r="E44675" s="5" t="s">
        <v>28</v>
      </c>
      <c r="F44675" s="5">
        <v>0</v>
      </c>
      <c r="G44675" s="6">
        <v>42275</v>
      </c>
      <c r="H44675" s="6"/>
      <c r="I44675" s="6"/>
      <c r="J44675" s="5" t="s">
        <v>69733</v>
      </c>
      <c r="K44675" s="5"/>
      <c r="L44675" s="5"/>
      <c r="M44675" s="5" t="s">
        <v>157</v>
      </c>
      <c r="N44675" s="5" t="s">
        <v>6873</v>
      </c>
      <c r="O44675" s="7">
        <v>0</v>
      </c>
      <c r="P44675">
        <v>0</v>
      </c>
    </row>
    <row r="44676" spans="1:16" x14ac:dyDescent="0.3">
      <c r="A44676" s="5">
        <v>44675</v>
      </c>
      <c r="B44676" s="5" t="s">
        <v>69734</v>
      </c>
      <c r="C44676" s="6">
        <v>21318</v>
      </c>
      <c r="D44676" s="5"/>
      <c r="E44676" s="5" t="s">
        <v>28</v>
      </c>
      <c r="F44676" s="5">
        <v>0</v>
      </c>
      <c r="G44676" s="6">
        <v>41369</v>
      </c>
      <c r="H44676" s="6"/>
      <c r="I44676" s="6">
        <v>41375</v>
      </c>
      <c r="J44676" s="5" t="s">
        <v>69735</v>
      </c>
      <c r="K44676" s="5"/>
      <c r="L44676" s="5"/>
      <c r="M44676" s="5" t="s">
        <v>157</v>
      </c>
      <c r="N44676" s="5" t="s">
        <v>6873</v>
      </c>
      <c r="O44676" s="7">
        <v>635.73732371797007</v>
      </c>
      <c r="P44676">
        <v>0</v>
      </c>
    </row>
    <row r="44677" spans="1:16" x14ac:dyDescent="0.3">
      <c r="A44677" s="5">
        <v>44676</v>
      </c>
      <c r="B44677" s="5" t="s">
        <v>69736</v>
      </c>
      <c r="C44677" s="6">
        <v>21687</v>
      </c>
      <c r="D44677" s="5"/>
      <c r="E44677" s="5" t="s">
        <v>28</v>
      </c>
      <c r="F44677" s="5">
        <v>0</v>
      </c>
      <c r="G44677" s="6">
        <v>41920</v>
      </c>
      <c r="H44677" s="6"/>
      <c r="I44677" s="6">
        <v>41921</v>
      </c>
      <c r="J44677" s="5" t="s">
        <v>69737</v>
      </c>
      <c r="K44677" s="5"/>
      <c r="L44677" s="5"/>
      <c r="M44677" s="5" t="s">
        <v>157</v>
      </c>
      <c r="N44677" s="5" t="s">
        <v>6873</v>
      </c>
      <c r="O44677" s="7">
        <v>2436.6665840304267</v>
      </c>
      <c r="P44677">
        <v>0</v>
      </c>
    </row>
    <row r="44678" spans="1:16" x14ac:dyDescent="0.3">
      <c r="A44678" s="5">
        <v>44677</v>
      </c>
      <c r="B44678" s="5" t="s">
        <v>69738</v>
      </c>
      <c r="C44678" s="6">
        <v>24884</v>
      </c>
      <c r="D44678" s="5"/>
      <c r="E44678" s="5" t="s">
        <v>18</v>
      </c>
      <c r="F44678" s="5">
        <v>0</v>
      </c>
      <c r="G44678" s="6">
        <v>41796</v>
      </c>
      <c r="H44678" s="6"/>
      <c r="I44678" s="6">
        <v>41796</v>
      </c>
      <c r="J44678" s="5" t="s">
        <v>69739</v>
      </c>
      <c r="K44678" s="5"/>
      <c r="L44678" s="5"/>
      <c r="M44678" s="5" t="s">
        <v>157</v>
      </c>
      <c r="N44678" s="5" t="s">
        <v>6873</v>
      </c>
      <c r="O44678" s="7">
        <v>421.00197282278799</v>
      </c>
      <c r="P44678">
        <v>0</v>
      </c>
    </row>
    <row r="44679" spans="1:16" x14ac:dyDescent="0.3">
      <c r="A44679" s="5">
        <v>44678</v>
      </c>
      <c r="B44679" s="5" t="s">
        <v>69740</v>
      </c>
      <c r="C44679" s="6">
        <v>29535</v>
      </c>
      <c r="D44679" s="5"/>
      <c r="E44679" s="5" t="s">
        <v>18</v>
      </c>
      <c r="F44679" s="5">
        <v>0</v>
      </c>
      <c r="G44679" s="6">
        <v>41471</v>
      </c>
      <c r="H44679" s="6"/>
      <c r="I44679" s="6">
        <v>41473</v>
      </c>
      <c r="J44679" s="5" t="s">
        <v>69741</v>
      </c>
      <c r="K44679" s="5"/>
      <c r="L44679" s="5"/>
      <c r="M44679" s="5" t="s">
        <v>157</v>
      </c>
      <c r="N44679" s="5" t="s">
        <v>6873</v>
      </c>
      <c r="O44679" s="7">
        <v>7043.2488168289237</v>
      </c>
      <c r="P44679">
        <v>0</v>
      </c>
    </row>
    <row r="44680" spans="1:16" x14ac:dyDescent="0.3">
      <c r="A44680" s="5">
        <v>44679</v>
      </c>
      <c r="B44680" s="5" t="s">
        <v>69742</v>
      </c>
      <c r="C44680" s="6">
        <v>28896</v>
      </c>
      <c r="D44680" s="5"/>
      <c r="E44680" s="5" t="s">
        <v>18</v>
      </c>
      <c r="F44680" s="5">
        <v>0</v>
      </c>
      <c r="G44680" s="6">
        <v>41421</v>
      </c>
      <c r="H44680" s="6"/>
      <c r="I44680" s="6">
        <v>41443</v>
      </c>
      <c r="J44680" s="5" t="s">
        <v>69743</v>
      </c>
      <c r="K44680" s="5"/>
      <c r="L44680" s="5"/>
      <c r="M44680" s="5" t="s">
        <v>157</v>
      </c>
      <c r="N44680" s="5" t="s">
        <v>6873</v>
      </c>
      <c r="O44680" s="7">
        <v>1551.9097697987413</v>
      </c>
      <c r="P44680">
        <v>0</v>
      </c>
    </row>
    <row r="44681" spans="1:16" x14ac:dyDescent="0.3">
      <c r="A44681" s="5">
        <v>44680</v>
      </c>
      <c r="B44681" s="5" t="s">
        <v>69744</v>
      </c>
      <c r="C44681" s="6">
        <v>34716</v>
      </c>
      <c r="D44681" s="5"/>
      <c r="E44681" s="5" t="s">
        <v>28</v>
      </c>
      <c r="F44681" s="5">
        <v>0</v>
      </c>
      <c r="G44681" s="6">
        <v>42108</v>
      </c>
      <c r="H44681" s="6"/>
      <c r="I44681" s="6">
        <v>42146</v>
      </c>
      <c r="J44681" s="5" t="s">
        <v>69745</v>
      </c>
      <c r="K44681" s="5"/>
      <c r="L44681" s="5"/>
      <c r="M44681" s="5" t="s">
        <v>157</v>
      </c>
      <c r="N44681" s="5" t="s">
        <v>6873</v>
      </c>
      <c r="O44681" s="7">
        <v>459.6690530921</v>
      </c>
      <c r="P44681">
        <v>0</v>
      </c>
    </row>
    <row r="44682" spans="1:16" x14ac:dyDescent="0.3">
      <c r="A44682" s="5">
        <v>44681</v>
      </c>
      <c r="B44682" s="5" t="s">
        <v>69746</v>
      </c>
      <c r="C44682" s="6">
        <v>31145</v>
      </c>
      <c r="D44682" s="5"/>
      <c r="E44682" s="5" t="s">
        <v>18</v>
      </c>
      <c r="F44682" s="5">
        <v>0</v>
      </c>
      <c r="G44682" s="6">
        <v>41962</v>
      </c>
      <c r="H44682" s="6"/>
      <c r="I44682" s="6">
        <v>41962</v>
      </c>
      <c r="J44682" s="5" t="s">
        <v>69747</v>
      </c>
      <c r="K44682" s="5"/>
      <c r="L44682" s="5"/>
      <c r="M44682" s="5" t="s">
        <v>157</v>
      </c>
      <c r="N44682" s="5" t="s">
        <v>6873</v>
      </c>
      <c r="O44682" s="7">
        <v>897.16220610076982</v>
      </c>
      <c r="P44682">
        <v>0</v>
      </c>
    </row>
    <row r="44683" spans="1:16" x14ac:dyDescent="0.3">
      <c r="A44683" s="5">
        <v>44682</v>
      </c>
      <c r="B44683" s="5" t="s">
        <v>69748</v>
      </c>
      <c r="C44683" s="6">
        <v>31526</v>
      </c>
      <c r="D44683" s="5"/>
      <c r="E44683" s="5" t="s">
        <v>18</v>
      </c>
      <c r="F44683" s="5">
        <v>0</v>
      </c>
      <c r="G44683" s="6">
        <v>41474</v>
      </c>
      <c r="H44683" s="6"/>
      <c r="I44683" s="6">
        <v>41477</v>
      </c>
      <c r="J44683" s="5" t="s">
        <v>69749</v>
      </c>
      <c r="K44683" s="5"/>
      <c r="L44683" s="5"/>
      <c r="M44683" s="5" t="s">
        <v>157</v>
      </c>
      <c r="N44683" s="5" t="s">
        <v>6873</v>
      </c>
      <c r="O44683" s="7">
        <v>3241.8997471680959</v>
      </c>
      <c r="P44683">
        <v>0</v>
      </c>
    </row>
    <row r="44684" spans="1:16" x14ac:dyDescent="0.3">
      <c r="A44684" s="5">
        <v>44683</v>
      </c>
      <c r="B44684" s="5" t="s">
        <v>69750</v>
      </c>
      <c r="C44684" s="6">
        <v>21460</v>
      </c>
      <c r="D44684" s="5"/>
      <c r="E44684" s="5" t="s">
        <v>18</v>
      </c>
      <c r="F44684" s="5">
        <v>0</v>
      </c>
      <c r="G44684" s="6">
        <v>42179</v>
      </c>
      <c r="H44684" s="6"/>
      <c r="I44684" s="6"/>
      <c r="J44684" s="5" t="s">
        <v>69751</v>
      </c>
      <c r="K44684" s="5"/>
      <c r="L44684" s="5"/>
      <c r="M44684" s="5" t="s">
        <v>157</v>
      </c>
      <c r="N44684" s="5" t="s">
        <v>6873</v>
      </c>
      <c r="O44684" s="7">
        <v>0</v>
      </c>
      <c r="P44684">
        <v>0</v>
      </c>
    </row>
    <row r="44685" spans="1:16" x14ac:dyDescent="0.3">
      <c r="A44685" s="5">
        <v>44684</v>
      </c>
      <c r="B44685" s="5" t="s">
        <v>69752</v>
      </c>
      <c r="C44685" s="6">
        <v>22201</v>
      </c>
      <c r="D44685" s="5"/>
      <c r="E44685" s="5" t="s">
        <v>18</v>
      </c>
      <c r="F44685" s="5">
        <v>0</v>
      </c>
      <c r="G44685" s="6">
        <v>42217</v>
      </c>
      <c r="H44685" s="6"/>
      <c r="I44685" s="6">
        <v>42220</v>
      </c>
      <c r="J44685" s="5" t="s">
        <v>69753</v>
      </c>
      <c r="K44685" s="5"/>
      <c r="L44685" s="5"/>
      <c r="M44685" s="5" t="s">
        <v>157</v>
      </c>
      <c r="N44685" s="5" t="s">
        <v>6873</v>
      </c>
      <c r="O44685" s="7">
        <v>10268.185699951498</v>
      </c>
      <c r="P44685">
        <v>0</v>
      </c>
    </row>
    <row r="44686" spans="1:16" x14ac:dyDescent="0.3">
      <c r="A44686" s="5">
        <v>44685</v>
      </c>
      <c r="B44686" s="5" t="s">
        <v>69754</v>
      </c>
      <c r="C44686" s="6">
        <v>24392</v>
      </c>
      <c r="D44686" s="5"/>
      <c r="E44686" s="5" t="s">
        <v>18</v>
      </c>
      <c r="F44686" s="5">
        <v>0</v>
      </c>
      <c r="G44686" s="6">
        <v>41900</v>
      </c>
      <c r="H44686" s="6"/>
      <c r="I44686" s="6"/>
      <c r="J44686" s="5" t="s">
        <v>69755</v>
      </c>
      <c r="K44686" s="5"/>
      <c r="L44686" s="5"/>
      <c r="M44686" s="5" t="s">
        <v>157</v>
      </c>
      <c r="N44686" s="5" t="s">
        <v>6873</v>
      </c>
      <c r="O44686" s="7">
        <v>0</v>
      </c>
      <c r="P44686">
        <v>0</v>
      </c>
    </row>
    <row r="44687" spans="1:16" x14ac:dyDescent="0.3">
      <c r="A44687" s="5">
        <v>44686</v>
      </c>
      <c r="B44687" s="5" t="s">
        <v>69756</v>
      </c>
      <c r="C44687" s="6">
        <v>19571</v>
      </c>
      <c r="D44687" s="5"/>
      <c r="E44687" s="5" t="s">
        <v>28</v>
      </c>
      <c r="F44687" s="5">
        <v>0</v>
      </c>
      <c r="G44687" s="6">
        <v>41563</v>
      </c>
      <c r="H44687" s="6"/>
      <c r="I44687" s="6">
        <v>41599</v>
      </c>
      <c r="J44687" s="5" t="s">
        <v>69757</v>
      </c>
      <c r="K44687" s="5"/>
      <c r="L44687" s="5"/>
      <c r="M44687" s="5" t="s">
        <v>157</v>
      </c>
      <c r="N44687" s="5" t="s">
        <v>6873</v>
      </c>
      <c r="O44687" s="7">
        <v>52615.102490988742</v>
      </c>
      <c r="P44687">
        <v>1</v>
      </c>
    </row>
    <row r="44688" spans="1:16" x14ac:dyDescent="0.3">
      <c r="A44688" s="5">
        <v>44687</v>
      </c>
      <c r="B44688" s="5" t="s">
        <v>69758</v>
      </c>
      <c r="C44688" s="6">
        <v>24667</v>
      </c>
      <c r="D44688" s="5"/>
      <c r="E44688" s="5" t="s">
        <v>18</v>
      </c>
      <c r="F44688" s="5">
        <v>0</v>
      </c>
      <c r="G44688" s="6">
        <v>41496</v>
      </c>
      <c r="H44688" s="6"/>
      <c r="I44688" s="6">
        <v>41498</v>
      </c>
      <c r="J44688" s="5" t="s">
        <v>69759</v>
      </c>
      <c r="K44688" s="5"/>
      <c r="L44688" s="5"/>
      <c r="M44688" s="5" t="s">
        <v>157</v>
      </c>
      <c r="N44688" s="5" t="s">
        <v>6873</v>
      </c>
      <c r="O44688" s="7">
        <v>29.71996166060681</v>
      </c>
      <c r="P44688">
        <v>0</v>
      </c>
    </row>
    <row r="44689" spans="1:16" x14ac:dyDescent="0.3">
      <c r="A44689" s="5">
        <v>44688</v>
      </c>
      <c r="B44689" s="5" t="s">
        <v>69760</v>
      </c>
      <c r="C44689" s="6">
        <v>23754</v>
      </c>
      <c r="D44689" s="5"/>
      <c r="E44689" s="5" t="s">
        <v>18</v>
      </c>
      <c r="F44689" s="5">
        <v>0</v>
      </c>
      <c r="G44689" s="6">
        <v>41564</v>
      </c>
      <c r="H44689" s="6"/>
      <c r="I44689" s="6">
        <v>41565</v>
      </c>
      <c r="J44689" s="5" t="s">
        <v>69761</v>
      </c>
      <c r="K44689" s="5"/>
      <c r="L44689" s="5"/>
      <c r="M44689" s="5" t="s">
        <v>157</v>
      </c>
      <c r="N44689" s="5" t="s">
        <v>6873</v>
      </c>
      <c r="O44689" s="7">
        <v>546.37444984573972</v>
      </c>
      <c r="P44689">
        <v>0</v>
      </c>
    </row>
    <row r="44690" spans="1:16" x14ac:dyDescent="0.3">
      <c r="A44690" s="5">
        <v>44689</v>
      </c>
      <c r="B44690" s="5" t="s">
        <v>69762</v>
      </c>
      <c r="C44690" s="6">
        <v>32237</v>
      </c>
      <c r="D44690" s="5"/>
      <c r="E44690" s="5" t="s">
        <v>28</v>
      </c>
      <c r="F44690" s="5">
        <v>0</v>
      </c>
      <c r="G44690" s="6">
        <v>42179</v>
      </c>
      <c r="H44690" s="6"/>
      <c r="I44690" s="6">
        <v>42184</v>
      </c>
      <c r="J44690" s="5" t="s">
        <v>69763</v>
      </c>
      <c r="K44690" s="5"/>
      <c r="L44690" s="5"/>
      <c r="M44690" s="5" t="s">
        <v>157</v>
      </c>
      <c r="N44690" s="5" t="s">
        <v>6873</v>
      </c>
      <c r="O44690" s="7">
        <v>11.255088099999998</v>
      </c>
      <c r="P44690">
        <v>0</v>
      </c>
    </row>
    <row r="44691" spans="1:16" x14ac:dyDescent="0.3">
      <c r="A44691" s="5">
        <v>44690</v>
      </c>
      <c r="B44691" s="5" t="s">
        <v>69764</v>
      </c>
      <c r="C44691" s="6">
        <v>23530</v>
      </c>
      <c r="D44691" s="5"/>
      <c r="E44691" s="5" t="s">
        <v>18</v>
      </c>
      <c r="F44691" s="5">
        <v>0</v>
      </c>
      <c r="G44691" s="6">
        <v>42285</v>
      </c>
      <c r="H44691" s="6"/>
      <c r="I44691" s="6">
        <v>42298</v>
      </c>
      <c r="J44691" s="5" t="s">
        <v>69765</v>
      </c>
      <c r="K44691" s="5"/>
      <c r="L44691" s="5"/>
      <c r="M44691" s="5" t="s">
        <v>157</v>
      </c>
      <c r="N44691" s="5" t="s">
        <v>6873</v>
      </c>
      <c r="O44691" s="7">
        <v>47607.390675225499</v>
      </c>
      <c r="P44691">
        <v>1</v>
      </c>
    </row>
    <row r="44692" spans="1:16" x14ac:dyDescent="0.3">
      <c r="A44692" s="5">
        <v>44691</v>
      </c>
      <c r="B44692" s="5" t="s">
        <v>69766</v>
      </c>
      <c r="C44692" s="6">
        <v>28434</v>
      </c>
      <c r="D44692" s="5"/>
      <c r="E44692" s="5" t="s">
        <v>18</v>
      </c>
      <c r="F44692" s="5">
        <v>0</v>
      </c>
      <c r="G44692" s="6">
        <v>43100</v>
      </c>
      <c r="H44692" s="6"/>
      <c r="I44692" s="6">
        <v>43108</v>
      </c>
      <c r="J44692" s="5" t="s">
        <v>69767</v>
      </c>
      <c r="K44692" s="5"/>
      <c r="L44692" s="5"/>
      <c r="M44692" s="5" t="s">
        <v>157</v>
      </c>
      <c r="N44692" s="5" t="s">
        <v>6873</v>
      </c>
      <c r="O44692" s="7">
        <v>2280.9349999999999</v>
      </c>
      <c r="P44692">
        <v>0</v>
      </c>
    </row>
    <row r="44693" spans="1:16" x14ac:dyDescent="0.3">
      <c r="A44693" s="5">
        <v>44692</v>
      </c>
      <c r="B44693" s="5" t="s">
        <v>69768</v>
      </c>
      <c r="C44693" s="6">
        <v>32700</v>
      </c>
      <c r="D44693" s="5"/>
      <c r="E44693" s="5" t="s">
        <v>28</v>
      </c>
      <c r="F44693" s="5">
        <v>0</v>
      </c>
      <c r="G44693" s="6">
        <v>41288</v>
      </c>
      <c r="H44693" s="6"/>
      <c r="I44693" s="6">
        <v>41290</v>
      </c>
      <c r="J44693" s="5" t="s">
        <v>69769</v>
      </c>
      <c r="K44693" s="5"/>
      <c r="L44693" s="5"/>
      <c r="M44693" s="5" t="s">
        <v>157</v>
      </c>
      <c r="N44693" s="5" t="s">
        <v>6873</v>
      </c>
      <c r="O44693" s="7">
        <v>445.30986346752525</v>
      </c>
      <c r="P44693">
        <v>0</v>
      </c>
    </row>
    <row r="44694" spans="1:16" x14ac:dyDescent="0.3">
      <c r="A44694" s="5">
        <v>44693</v>
      </c>
      <c r="B44694" s="5" t="s">
        <v>69770</v>
      </c>
      <c r="C44694" s="6">
        <v>29194</v>
      </c>
      <c r="D44694" s="5"/>
      <c r="E44694" s="5" t="s">
        <v>18</v>
      </c>
      <c r="F44694" s="5">
        <v>0</v>
      </c>
      <c r="G44694" s="6">
        <v>41675</v>
      </c>
      <c r="H44694" s="6"/>
      <c r="I44694" s="6">
        <v>41680</v>
      </c>
      <c r="J44694" s="5" t="s">
        <v>69771</v>
      </c>
      <c r="K44694" s="5"/>
      <c r="L44694" s="5"/>
      <c r="M44694" s="5" t="s">
        <v>157</v>
      </c>
      <c r="N44694" s="5" t="s">
        <v>6873</v>
      </c>
      <c r="O44694" s="7">
        <v>340.82657784419996</v>
      </c>
      <c r="P44694">
        <v>0</v>
      </c>
    </row>
    <row r="44695" spans="1:16" x14ac:dyDescent="0.3">
      <c r="A44695" s="5">
        <v>44694</v>
      </c>
      <c r="B44695" s="5" t="s">
        <v>69772</v>
      </c>
      <c r="C44695" s="6">
        <v>16378</v>
      </c>
      <c r="D44695" s="5"/>
      <c r="E44695" s="5" t="s">
        <v>18</v>
      </c>
      <c r="F44695" s="5">
        <v>0</v>
      </c>
      <c r="G44695" s="6">
        <v>41697</v>
      </c>
      <c r="H44695" s="6"/>
      <c r="I44695" s="6">
        <v>41841</v>
      </c>
      <c r="J44695" s="5" t="s">
        <v>69773</v>
      </c>
      <c r="K44695" s="5"/>
      <c r="L44695" s="5"/>
      <c r="M44695" s="5" t="s">
        <v>157</v>
      </c>
      <c r="N44695" s="5" t="s">
        <v>6873</v>
      </c>
      <c r="O44695" s="7">
        <v>24124.818082923801</v>
      </c>
      <c r="P44695">
        <v>1</v>
      </c>
    </row>
    <row r="44696" spans="1:16" x14ac:dyDescent="0.3">
      <c r="A44696" s="5">
        <v>44695</v>
      </c>
      <c r="B44696" s="5" t="s">
        <v>69774</v>
      </c>
      <c r="C44696" s="6">
        <v>16418</v>
      </c>
      <c r="D44696" s="5"/>
      <c r="E44696" s="5" t="s">
        <v>18</v>
      </c>
      <c r="F44696" s="5">
        <v>0</v>
      </c>
      <c r="G44696" s="6">
        <v>41405</v>
      </c>
      <c r="H44696" s="6"/>
      <c r="I44696" s="6">
        <v>41409</v>
      </c>
      <c r="J44696" s="5" t="s">
        <v>69775</v>
      </c>
      <c r="K44696" s="5"/>
      <c r="L44696" s="5"/>
      <c r="M44696" s="5" t="s">
        <v>157</v>
      </c>
      <c r="N44696" s="5" t="s">
        <v>6873</v>
      </c>
      <c r="O44696" s="7">
        <v>731.88241463448526</v>
      </c>
      <c r="P44696">
        <v>0</v>
      </c>
    </row>
    <row r="44697" spans="1:16" x14ac:dyDescent="0.3">
      <c r="A44697" s="5">
        <v>44696</v>
      </c>
      <c r="B44697" s="5" t="s">
        <v>69776</v>
      </c>
      <c r="C44697" s="6">
        <v>23574</v>
      </c>
      <c r="D44697" s="5"/>
      <c r="E44697" s="5" t="s">
        <v>18</v>
      </c>
      <c r="F44697" s="5">
        <v>0</v>
      </c>
      <c r="G44697" s="6">
        <v>42179</v>
      </c>
      <c r="H44697" s="6"/>
      <c r="I44697" s="6">
        <v>42184</v>
      </c>
      <c r="J44697" s="5" t="s">
        <v>69777</v>
      </c>
      <c r="K44697" s="5"/>
      <c r="L44697" s="5"/>
      <c r="M44697" s="5" t="s">
        <v>157</v>
      </c>
      <c r="N44697" s="5" t="s">
        <v>6873</v>
      </c>
      <c r="O44697" s="7">
        <v>2442.7593008715999</v>
      </c>
      <c r="P44697">
        <v>0</v>
      </c>
    </row>
    <row r="44698" spans="1:16" x14ac:dyDescent="0.3">
      <c r="A44698" s="5">
        <v>44697</v>
      </c>
      <c r="B44698" s="5" t="s">
        <v>69778</v>
      </c>
      <c r="C44698" s="6">
        <v>21203</v>
      </c>
      <c r="D44698" s="5"/>
      <c r="E44698" s="5" t="s">
        <v>18</v>
      </c>
      <c r="F44698" s="5">
        <v>0</v>
      </c>
      <c r="G44698" s="6">
        <v>42313</v>
      </c>
      <c r="H44698" s="6"/>
      <c r="I44698" s="6">
        <v>42318</v>
      </c>
      <c r="J44698" s="5" t="s">
        <v>69779</v>
      </c>
      <c r="K44698" s="5"/>
      <c r="L44698" s="5"/>
      <c r="M44698" s="5" t="s">
        <v>157</v>
      </c>
      <c r="N44698" s="5" t="s">
        <v>6873</v>
      </c>
      <c r="O44698" s="7">
        <v>2411.3801152487999</v>
      </c>
      <c r="P44698">
        <v>0</v>
      </c>
    </row>
    <row r="44699" spans="1:16" x14ac:dyDescent="0.3">
      <c r="A44699" s="5">
        <v>44698</v>
      </c>
      <c r="B44699" s="5" t="s">
        <v>69780</v>
      </c>
      <c r="C44699" s="6">
        <v>25817</v>
      </c>
      <c r="D44699" s="5"/>
      <c r="E44699" s="5" t="s">
        <v>28</v>
      </c>
      <c r="F44699" s="5">
        <v>0</v>
      </c>
      <c r="G44699" s="6">
        <v>41765</v>
      </c>
      <c r="H44699" s="6"/>
      <c r="I44699" s="6">
        <v>41767</v>
      </c>
      <c r="J44699" s="5" t="s">
        <v>69781</v>
      </c>
      <c r="K44699" s="5"/>
      <c r="L44699" s="5"/>
      <c r="M44699" s="5" t="s">
        <v>157</v>
      </c>
      <c r="N44699" s="5" t="s">
        <v>6873</v>
      </c>
      <c r="O44699" s="7">
        <v>746.32905629359686</v>
      </c>
      <c r="P44699">
        <v>0</v>
      </c>
    </row>
    <row r="44700" spans="1:16" x14ac:dyDescent="0.3">
      <c r="A44700" s="5">
        <v>44699</v>
      </c>
      <c r="B44700" s="5" t="s">
        <v>69782</v>
      </c>
      <c r="C44700" s="6">
        <v>26613</v>
      </c>
      <c r="D44700" s="5"/>
      <c r="E44700" s="5" t="s">
        <v>28</v>
      </c>
      <c r="F44700" s="5">
        <v>0</v>
      </c>
      <c r="G44700" s="6">
        <v>42174</v>
      </c>
      <c r="H44700" s="6"/>
      <c r="I44700" s="6">
        <v>42175</v>
      </c>
      <c r="J44700" s="5" t="s">
        <v>69783</v>
      </c>
      <c r="K44700" s="5"/>
      <c r="L44700" s="5"/>
      <c r="M44700" s="5" t="s">
        <v>157</v>
      </c>
      <c r="N44700" s="5" t="s">
        <v>6873</v>
      </c>
      <c r="O44700" s="7">
        <v>529.29302807869999</v>
      </c>
      <c r="P44700">
        <v>0</v>
      </c>
    </row>
    <row r="44701" spans="1:16" x14ac:dyDescent="0.3">
      <c r="A44701" s="5">
        <v>44700</v>
      </c>
      <c r="B44701" s="5" t="s">
        <v>69784</v>
      </c>
      <c r="C44701" s="6">
        <v>21139</v>
      </c>
      <c r="D44701" s="5"/>
      <c r="E44701" s="5" t="s">
        <v>18</v>
      </c>
      <c r="F44701" s="5">
        <v>0</v>
      </c>
      <c r="G44701" s="6">
        <v>41829</v>
      </c>
      <c r="H44701" s="6"/>
      <c r="I44701" s="6">
        <v>41838</v>
      </c>
      <c r="J44701" s="5" t="s">
        <v>69785</v>
      </c>
      <c r="K44701" s="5"/>
      <c r="L44701" s="5"/>
      <c r="M44701" s="5" t="s">
        <v>157</v>
      </c>
      <c r="N44701" s="5" t="s">
        <v>6873</v>
      </c>
      <c r="O44701" s="7">
        <v>2562.5753412401496</v>
      </c>
      <c r="P44701">
        <v>0</v>
      </c>
    </row>
    <row r="44702" spans="1:16" x14ac:dyDescent="0.3">
      <c r="A44702" s="5">
        <v>44701</v>
      </c>
      <c r="B44702" s="5" t="s">
        <v>69786</v>
      </c>
      <c r="C44702" s="6">
        <v>22915</v>
      </c>
      <c r="D44702" s="5"/>
      <c r="E44702" s="5" t="s">
        <v>18</v>
      </c>
      <c r="F44702" s="5">
        <v>0</v>
      </c>
      <c r="G44702" s="6">
        <v>41477</v>
      </c>
      <c r="H44702" s="6"/>
      <c r="I44702" s="6">
        <v>41481</v>
      </c>
      <c r="J44702" s="5" t="s">
        <v>69787</v>
      </c>
      <c r="K44702" s="5"/>
      <c r="L44702" s="5"/>
      <c r="M44702" s="5" t="s">
        <v>157</v>
      </c>
      <c r="N44702" s="5" t="s">
        <v>6873</v>
      </c>
      <c r="O44702" s="7">
        <v>434.18129606387498</v>
      </c>
      <c r="P44702">
        <v>0</v>
      </c>
    </row>
    <row r="44703" spans="1:16" x14ac:dyDescent="0.3">
      <c r="A44703" s="5">
        <v>44702</v>
      </c>
      <c r="B44703" s="5" t="s">
        <v>69788</v>
      </c>
      <c r="C44703" s="6">
        <v>29601</v>
      </c>
      <c r="D44703" s="5"/>
      <c r="E44703" s="5" t="s">
        <v>18</v>
      </c>
      <c r="F44703" s="5">
        <v>0</v>
      </c>
      <c r="G44703" s="6">
        <v>41667</v>
      </c>
      <c r="H44703" s="6"/>
      <c r="I44703" s="6">
        <v>41667</v>
      </c>
      <c r="J44703" s="5" t="s">
        <v>69789</v>
      </c>
      <c r="K44703" s="5"/>
      <c r="L44703" s="5"/>
      <c r="M44703" s="5" t="s">
        <v>157</v>
      </c>
      <c r="N44703" s="5" t="s">
        <v>6873</v>
      </c>
      <c r="O44703" s="7">
        <v>2759.3853008340607</v>
      </c>
      <c r="P44703">
        <v>0</v>
      </c>
    </row>
    <row r="44704" spans="1:16" x14ac:dyDescent="0.3">
      <c r="A44704" s="5">
        <v>44703</v>
      </c>
      <c r="B44704" s="5" t="s">
        <v>69790</v>
      </c>
      <c r="C44704" s="6">
        <v>19528</v>
      </c>
      <c r="D44704" s="5"/>
      <c r="E44704" s="5" t="s">
        <v>18</v>
      </c>
      <c r="F44704" s="5">
        <v>0</v>
      </c>
      <c r="G44704" s="6">
        <v>41903</v>
      </c>
      <c r="H44704" s="6"/>
      <c r="I44704" s="6">
        <v>41915</v>
      </c>
      <c r="J44704" s="5" t="s">
        <v>69791</v>
      </c>
      <c r="K44704" s="5"/>
      <c r="L44704" s="5"/>
      <c r="M44704" s="5" t="s">
        <v>157</v>
      </c>
      <c r="N44704" s="5" t="s">
        <v>6873</v>
      </c>
      <c r="O44704" s="7">
        <v>2753.913527203365</v>
      </c>
      <c r="P44704">
        <v>0</v>
      </c>
    </row>
    <row r="44705" spans="1:16" x14ac:dyDescent="0.3">
      <c r="A44705" s="5">
        <v>44704</v>
      </c>
      <c r="B44705" s="5" t="s">
        <v>69792</v>
      </c>
      <c r="C44705" s="6">
        <v>29827</v>
      </c>
      <c r="D44705" s="5"/>
      <c r="E44705" s="5" t="s">
        <v>18</v>
      </c>
      <c r="F44705" s="5">
        <v>0</v>
      </c>
      <c r="G44705" s="6">
        <v>42190</v>
      </c>
      <c r="H44705" s="6"/>
      <c r="I44705" s="6">
        <v>42194</v>
      </c>
      <c r="J44705" s="5" t="s">
        <v>69793</v>
      </c>
      <c r="K44705" s="5"/>
      <c r="L44705" s="5"/>
      <c r="M44705" s="5" t="s">
        <v>157</v>
      </c>
      <c r="N44705" s="5" t="s">
        <v>6873</v>
      </c>
      <c r="O44705" s="7">
        <v>561.9102733924999</v>
      </c>
      <c r="P44705">
        <v>0</v>
      </c>
    </row>
    <row r="44706" spans="1:16" x14ac:dyDescent="0.3">
      <c r="A44706" s="5">
        <v>44705</v>
      </c>
      <c r="B44706" s="5" t="s">
        <v>69794</v>
      </c>
      <c r="C44706" s="6">
        <v>33112</v>
      </c>
      <c r="D44706" s="5"/>
      <c r="E44706" s="5" t="s">
        <v>18</v>
      </c>
      <c r="F44706" s="5">
        <v>0</v>
      </c>
      <c r="G44706" s="6">
        <v>41380</v>
      </c>
      <c r="H44706" s="6"/>
      <c r="I44706" s="6">
        <v>41381</v>
      </c>
      <c r="J44706" s="5" t="s">
        <v>69795</v>
      </c>
      <c r="K44706" s="5"/>
      <c r="L44706" s="5"/>
      <c r="M44706" s="5" t="s">
        <v>157</v>
      </c>
      <c r="N44706" s="5" t="s">
        <v>6873</v>
      </c>
      <c r="O44706" s="7">
        <v>815.72876689675149</v>
      </c>
      <c r="P44706">
        <v>0</v>
      </c>
    </row>
    <row r="44707" spans="1:16" x14ac:dyDescent="0.3">
      <c r="A44707" s="5">
        <v>44706</v>
      </c>
      <c r="B44707" s="5" t="s">
        <v>69796</v>
      </c>
      <c r="C44707" s="6">
        <v>16458</v>
      </c>
      <c r="D44707" s="5"/>
      <c r="E44707" s="5" t="s">
        <v>18</v>
      </c>
      <c r="F44707" s="5">
        <v>0</v>
      </c>
      <c r="G44707" s="6">
        <v>41530</v>
      </c>
      <c r="H44707" s="6"/>
      <c r="I44707" s="6">
        <v>41590</v>
      </c>
      <c r="J44707" s="5" t="s">
        <v>69797</v>
      </c>
      <c r="K44707" s="5"/>
      <c r="L44707" s="5"/>
      <c r="M44707" s="5" t="s">
        <v>157</v>
      </c>
      <c r="N44707" s="5" t="s">
        <v>6873</v>
      </c>
      <c r="O44707" s="7">
        <v>184188.05938016227</v>
      </c>
      <c r="P44707">
        <v>1</v>
      </c>
    </row>
    <row r="44708" spans="1:16" x14ac:dyDescent="0.3">
      <c r="A44708" s="5">
        <v>44707</v>
      </c>
      <c r="B44708" s="5" t="s">
        <v>69798</v>
      </c>
      <c r="C44708" s="6">
        <v>26118</v>
      </c>
      <c r="D44708" s="5"/>
      <c r="E44708" s="5" t="s">
        <v>28</v>
      </c>
      <c r="F44708" s="5">
        <v>0</v>
      </c>
      <c r="G44708" s="6">
        <v>41501</v>
      </c>
      <c r="H44708" s="6"/>
      <c r="I44708" s="6"/>
      <c r="J44708" s="5" t="s">
        <v>69799</v>
      </c>
      <c r="K44708" s="5"/>
      <c r="L44708" s="5"/>
      <c r="M44708" s="5" t="s">
        <v>157</v>
      </c>
      <c r="N44708" s="5" t="s">
        <v>6873</v>
      </c>
      <c r="O44708" s="7">
        <v>0</v>
      </c>
      <c r="P44708">
        <v>0</v>
      </c>
    </row>
    <row r="44709" spans="1:16" x14ac:dyDescent="0.3">
      <c r="A44709" s="5">
        <v>44708</v>
      </c>
      <c r="B44709" s="5" t="s">
        <v>69800</v>
      </c>
      <c r="C44709" s="6">
        <v>20679</v>
      </c>
      <c r="D44709" s="5"/>
      <c r="E44709" s="5" t="s">
        <v>18</v>
      </c>
      <c r="F44709" s="5">
        <v>0</v>
      </c>
      <c r="G44709" s="6">
        <v>42060</v>
      </c>
      <c r="H44709" s="6"/>
      <c r="I44709" s="6">
        <v>42060</v>
      </c>
      <c r="J44709" s="5" t="s">
        <v>69801</v>
      </c>
      <c r="K44709" s="5"/>
      <c r="L44709" s="5"/>
      <c r="M44709" s="5" t="s">
        <v>157</v>
      </c>
      <c r="N44709" s="5" t="s">
        <v>6873</v>
      </c>
      <c r="O44709" s="7">
        <v>438.14932464489999</v>
      </c>
      <c r="P44709">
        <v>0</v>
      </c>
    </row>
    <row r="44710" spans="1:16" x14ac:dyDescent="0.3">
      <c r="A44710" s="5">
        <v>44709</v>
      </c>
      <c r="B44710" s="5" t="s">
        <v>69802</v>
      </c>
      <c r="C44710" s="6">
        <v>32977</v>
      </c>
      <c r="D44710" s="5"/>
      <c r="E44710" s="5" t="s">
        <v>28</v>
      </c>
      <c r="F44710" s="5">
        <v>0</v>
      </c>
      <c r="G44710" s="6">
        <v>41584</v>
      </c>
      <c r="H44710" s="6"/>
      <c r="I44710" s="6">
        <v>41586</v>
      </c>
      <c r="J44710" s="5" t="s">
        <v>69803</v>
      </c>
      <c r="K44710" s="5"/>
      <c r="L44710" s="5"/>
      <c r="M44710" s="5" t="s">
        <v>157</v>
      </c>
      <c r="N44710" s="5" t="s">
        <v>6873</v>
      </c>
      <c r="O44710" s="7">
        <v>555.61641462087425</v>
      </c>
      <c r="P44710">
        <v>0</v>
      </c>
    </row>
    <row r="44711" spans="1:16" x14ac:dyDescent="0.3">
      <c r="A44711" s="5">
        <v>44710</v>
      </c>
      <c r="B44711" s="5" t="s">
        <v>69804</v>
      </c>
      <c r="C44711" s="6">
        <v>24887</v>
      </c>
      <c r="D44711" s="5"/>
      <c r="E44711" s="5" t="s">
        <v>18</v>
      </c>
      <c r="F44711" s="5">
        <v>0</v>
      </c>
      <c r="G44711" s="6">
        <v>41442</v>
      </c>
      <c r="H44711" s="6"/>
      <c r="I44711" s="6">
        <v>41450</v>
      </c>
      <c r="J44711" s="5" t="s">
        <v>69805</v>
      </c>
      <c r="K44711" s="5"/>
      <c r="L44711" s="5"/>
      <c r="M44711" s="5" t="s">
        <v>157</v>
      </c>
      <c r="N44711" s="5" t="s">
        <v>6873</v>
      </c>
      <c r="O44711" s="7">
        <v>5998.1426037689525</v>
      </c>
      <c r="P44711">
        <v>0</v>
      </c>
    </row>
    <row r="44712" spans="1:16" x14ac:dyDescent="0.3">
      <c r="A44712" s="5">
        <v>44711</v>
      </c>
      <c r="B44712" s="5" t="s">
        <v>69806</v>
      </c>
      <c r="C44712" s="6">
        <v>20353</v>
      </c>
      <c r="D44712" s="5"/>
      <c r="E44712" s="5" t="s">
        <v>18</v>
      </c>
      <c r="F44712" s="5">
        <v>0</v>
      </c>
      <c r="G44712" s="6">
        <v>41833</v>
      </c>
      <c r="H44712" s="6"/>
      <c r="I44712" s="6"/>
      <c r="J44712" s="5" t="s">
        <v>69807</v>
      </c>
      <c r="K44712" s="5"/>
      <c r="L44712" s="5"/>
      <c r="M44712" s="5" t="s">
        <v>157</v>
      </c>
      <c r="N44712" s="5" t="s">
        <v>6873</v>
      </c>
      <c r="O44712" s="7">
        <v>0</v>
      </c>
      <c r="P44712">
        <v>0</v>
      </c>
    </row>
    <row r="44713" spans="1:16" x14ac:dyDescent="0.3">
      <c r="A44713" s="5">
        <v>44712</v>
      </c>
      <c r="B44713" s="5" t="s">
        <v>69808</v>
      </c>
      <c r="C44713" s="6">
        <v>26301</v>
      </c>
      <c r="D44713" s="5"/>
      <c r="E44713" s="5" t="s">
        <v>18</v>
      </c>
      <c r="F44713" s="5">
        <v>0</v>
      </c>
      <c r="G44713" s="6">
        <v>42246</v>
      </c>
      <c r="H44713" s="6"/>
      <c r="I44713" s="6"/>
      <c r="J44713" s="5" t="s">
        <v>69809</v>
      </c>
      <c r="K44713" s="5"/>
      <c r="L44713" s="5"/>
      <c r="M44713" s="5" t="s">
        <v>157</v>
      </c>
      <c r="N44713" s="5" t="s">
        <v>6873</v>
      </c>
      <c r="O44713" s="7">
        <v>0</v>
      </c>
      <c r="P44713">
        <v>0</v>
      </c>
    </row>
    <row r="44714" spans="1:16" x14ac:dyDescent="0.3">
      <c r="A44714" s="5">
        <v>44713</v>
      </c>
      <c r="B44714" s="5" t="s">
        <v>69810</v>
      </c>
      <c r="C44714" s="6">
        <v>33391</v>
      </c>
      <c r="D44714" s="5"/>
      <c r="E44714" s="5" t="s">
        <v>40</v>
      </c>
      <c r="F44714" s="5">
        <v>0</v>
      </c>
      <c r="G44714" s="6">
        <v>41940</v>
      </c>
      <c r="H44714" s="6"/>
      <c r="I44714" s="6"/>
      <c r="J44714" s="5" t="s">
        <v>69811</v>
      </c>
      <c r="K44714" s="5"/>
      <c r="L44714" s="5"/>
      <c r="M44714" s="5" t="s">
        <v>157</v>
      </c>
      <c r="N44714" s="5" t="s">
        <v>6873</v>
      </c>
      <c r="O44714" s="7">
        <v>0</v>
      </c>
      <c r="P44714">
        <v>0</v>
      </c>
    </row>
    <row r="44715" spans="1:16" x14ac:dyDescent="0.3">
      <c r="A44715" s="5">
        <v>44714</v>
      </c>
      <c r="B44715" s="5" t="s">
        <v>69812</v>
      </c>
      <c r="C44715" s="6">
        <v>20814</v>
      </c>
      <c r="D44715" s="5"/>
      <c r="E44715" s="5" t="s">
        <v>18</v>
      </c>
      <c r="F44715" s="5">
        <v>0</v>
      </c>
      <c r="G44715" s="6">
        <v>41870</v>
      </c>
      <c r="H44715" s="6"/>
      <c r="I44715" s="6">
        <v>41876</v>
      </c>
      <c r="J44715" s="5" t="s">
        <v>69813</v>
      </c>
      <c r="K44715" s="5"/>
      <c r="L44715" s="5"/>
      <c r="M44715" s="5" t="s">
        <v>157</v>
      </c>
      <c r="N44715" s="5" t="s">
        <v>6873</v>
      </c>
      <c r="O44715" s="7">
        <v>1189.7861679355758</v>
      </c>
      <c r="P44715">
        <v>0</v>
      </c>
    </row>
    <row r="44716" spans="1:16" x14ac:dyDescent="0.3">
      <c r="A44716" s="5">
        <v>44715</v>
      </c>
      <c r="B44716" s="5" t="s">
        <v>69814</v>
      </c>
      <c r="C44716" s="6">
        <v>28097</v>
      </c>
      <c r="D44716" s="5"/>
      <c r="E44716" s="5" t="s">
        <v>18</v>
      </c>
      <c r="F44716" s="5">
        <v>0</v>
      </c>
      <c r="G44716" s="6">
        <v>41799</v>
      </c>
      <c r="H44716" s="6"/>
      <c r="I44716" s="6">
        <v>41800</v>
      </c>
      <c r="J44716" s="5" t="s">
        <v>69815</v>
      </c>
      <c r="K44716" s="5"/>
      <c r="L44716" s="5"/>
      <c r="M44716" s="5" t="s">
        <v>157</v>
      </c>
      <c r="N44716" s="5" t="s">
        <v>6873</v>
      </c>
      <c r="O44716" s="7">
        <v>2822.9367055871867</v>
      </c>
      <c r="P44716">
        <v>0</v>
      </c>
    </row>
    <row r="44717" spans="1:16" x14ac:dyDescent="0.3">
      <c r="A44717" s="5">
        <v>44716</v>
      </c>
      <c r="B44717" s="5" t="s">
        <v>69816</v>
      </c>
      <c r="C44717" s="6">
        <v>27723</v>
      </c>
      <c r="D44717" s="5"/>
      <c r="E44717" s="5" t="s">
        <v>18</v>
      </c>
      <c r="F44717" s="5">
        <v>0</v>
      </c>
      <c r="G44717" s="6">
        <v>41367</v>
      </c>
      <c r="H44717" s="6"/>
      <c r="I44717" s="6">
        <v>41373</v>
      </c>
      <c r="J44717" s="5" t="s">
        <v>69817</v>
      </c>
      <c r="K44717" s="5"/>
      <c r="L44717" s="5"/>
      <c r="M44717" s="5" t="s">
        <v>157</v>
      </c>
      <c r="N44717" s="5" t="s">
        <v>6873</v>
      </c>
      <c r="O44717" s="7">
        <v>374.18016816329271</v>
      </c>
      <c r="P44717">
        <v>0</v>
      </c>
    </row>
    <row r="44718" spans="1:16" x14ac:dyDescent="0.3">
      <c r="A44718" s="5">
        <v>44717</v>
      </c>
      <c r="B44718" s="5" t="s">
        <v>69818</v>
      </c>
      <c r="C44718" s="6">
        <v>24160</v>
      </c>
      <c r="D44718" s="5"/>
      <c r="E44718" s="5" t="s">
        <v>18</v>
      </c>
      <c r="F44718" s="5">
        <v>0</v>
      </c>
      <c r="G44718" s="6">
        <v>41890</v>
      </c>
      <c r="H44718" s="6"/>
      <c r="I44718" s="6">
        <v>41906</v>
      </c>
      <c r="J44718" s="5" t="s">
        <v>69819</v>
      </c>
      <c r="K44718" s="5"/>
      <c r="L44718" s="5"/>
      <c r="M44718" s="5" t="s">
        <v>157</v>
      </c>
      <c r="N44718" s="5" t="s">
        <v>6873</v>
      </c>
      <c r="O44718" s="7">
        <v>13594.807069316099</v>
      </c>
      <c r="P44718">
        <v>0</v>
      </c>
    </row>
    <row r="44719" spans="1:16" x14ac:dyDescent="0.3">
      <c r="A44719" s="5">
        <v>44718</v>
      </c>
      <c r="B44719" s="5" t="s">
        <v>69820</v>
      </c>
      <c r="C44719" s="6">
        <v>16947</v>
      </c>
      <c r="D44719" s="5"/>
      <c r="E44719" s="5" t="s">
        <v>18</v>
      </c>
      <c r="F44719" s="5">
        <v>0</v>
      </c>
      <c r="G44719" s="6">
        <v>41614</v>
      </c>
      <c r="H44719" s="6"/>
      <c r="I44719" s="6"/>
      <c r="J44719" s="5" t="s">
        <v>69821</v>
      </c>
      <c r="K44719" s="5"/>
      <c r="L44719" s="5"/>
      <c r="M44719" s="5" t="s">
        <v>157</v>
      </c>
      <c r="N44719" s="5" t="s">
        <v>6873</v>
      </c>
      <c r="O44719" s="7">
        <v>0</v>
      </c>
      <c r="P44719">
        <v>0</v>
      </c>
    </row>
    <row r="44720" spans="1:16" x14ac:dyDescent="0.3">
      <c r="A44720" s="5">
        <v>44719</v>
      </c>
      <c r="B44720" s="5" t="s">
        <v>69822</v>
      </c>
      <c r="C44720" s="6">
        <v>29259</v>
      </c>
      <c r="D44720" s="5"/>
      <c r="E44720" s="5" t="s">
        <v>18</v>
      </c>
      <c r="F44720" s="5">
        <v>0</v>
      </c>
      <c r="G44720" s="6">
        <v>42025</v>
      </c>
      <c r="H44720" s="6"/>
      <c r="I44720" s="6">
        <v>42029</v>
      </c>
      <c r="J44720" s="5" t="s">
        <v>69823</v>
      </c>
      <c r="K44720" s="5"/>
      <c r="L44720" s="5"/>
      <c r="M44720" s="5" t="s">
        <v>157</v>
      </c>
      <c r="N44720" s="5" t="s">
        <v>6873</v>
      </c>
      <c r="O44720" s="7">
        <v>246.98165326639997</v>
      </c>
      <c r="P44720">
        <v>0</v>
      </c>
    </row>
    <row r="44721" spans="1:16" x14ac:dyDescent="0.3">
      <c r="A44721" s="5">
        <v>44720</v>
      </c>
      <c r="B44721" s="5" t="s">
        <v>69824</v>
      </c>
      <c r="C44721" s="6">
        <v>25970</v>
      </c>
      <c r="D44721" s="5"/>
      <c r="E44721" s="5" t="s">
        <v>18</v>
      </c>
      <c r="F44721" s="5">
        <v>0</v>
      </c>
      <c r="G44721" s="6">
        <v>41393</v>
      </c>
      <c r="H44721" s="6"/>
      <c r="I44721" s="6">
        <v>41397</v>
      </c>
      <c r="J44721" s="5" t="s">
        <v>69825</v>
      </c>
      <c r="K44721" s="5"/>
      <c r="L44721" s="5"/>
      <c r="M44721" s="5" t="s">
        <v>157</v>
      </c>
      <c r="N44721" s="5" t="s">
        <v>6873</v>
      </c>
      <c r="O44721" s="7">
        <v>178.55858042294665</v>
      </c>
      <c r="P44721">
        <v>0</v>
      </c>
    </row>
    <row r="44722" spans="1:16" x14ac:dyDescent="0.3">
      <c r="A44722" s="5">
        <v>44721</v>
      </c>
      <c r="B44722" s="5" t="s">
        <v>69826</v>
      </c>
      <c r="C44722" s="6">
        <v>19312</v>
      </c>
      <c r="D44722" s="5"/>
      <c r="E44722" s="5" t="s">
        <v>28</v>
      </c>
      <c r="F44722" s="5">
        <v>0</v>
      </c>
      <c r="G44722" s="6">
        <v>41656</v>
      </c>
      <c r="H44722" s="6"/>
      <c r="I44722" s="6">
        <v>41663</v>
      </c>
      <c r="J44722" s="5" t="s">
        <v>69827</v>
      </c>
      <c r="K44722" s="5"/>
      <c r="L44722" s="5"/>
      <c r="M44722" s="5" t="s">
        <v>157</v>
      </c>
      <c r="N44722" s="5" t="s">
        <v>6873</v>
      </c>
      <c r="O44722" s="7">
        <v>889.34869883998783</v>
      </c>
      <c r="P44722">
        <v>0</v>
      </c>
    </row>
    <row r="44723" spans="1:16" x14ac:dyDescent="0.3">
      <c r="A44723" s="5">
        <v>44722</v>
      </c>
      <c r="B44723" s="5" t="s">
        <v>69828</v>
      </c>
      <c r="C44723" s="6">
        <v>33661</v>
      </c>
      <c r="D44723" s="5"/>
      <c r="E44723" s="5" t="s">
        <v>18</v>
      </c>
      <c r="F44723" s="5">
        <v>0</v>
      </c>
      <c r="G44723" s="6">
        <v>42281</v>
      </c>
      <c r="H44723" s="6"/>
      <c r="I44723" s="6">
        <v>42285</v>
      </c>
      <c r="J44723" s="5" t="s">
        <v>69829</v>
      </c>
      <c r="K44723" s="5"/>
      <c r="L44723" s="5"/>
      <c r="M44723" s="5" t="s">
        <v>157</v>
      </c>
      <c r="N44723" s="5" t="s">
        <v>6873</v>
      </c>
      <c r="O44723" s="7">
        <v>282.50271131</v>
      </c>
      <c r="P44723">
        <v>0</v>
      </c>
    </row>
    <row r="44724" spans="1:16" x14ac:dyDescent="0.3">
      <c r="A44724" s="5">
        <v>44723</v>
      </c>
      <c r="B44724" s="5" t="s">
        <v>69830</v>
      </c>
      <c r="C44724" s="6">
        <v>16289</v>
      </c>
      <c r="D44724" s="5"/>
      <c r="E44724" s="5" t="s">
        <v>28</v>
      </c>
      <c r="F44724" s="5">
        <v>0</v>
      </c>
      <c r="G44724" s="6">
        <v>41897</v>
      </c>
      <c r="H44724" s="6"/>
      <c r="I44724" s="6"/>
      <c r="J44724" s="5" t="s">
        <v>69831</v>
      </c>
      <c r="K44724" s="5"/>
      <c r="L44724" s="5"/>
      <c r="M44724" s="5" t="s">
        <v>157</v>
      </c>
      <c r="N44724" s="5" t="s">
        <v>6873</v>
      </c>
      <c r="O44724" s="7">
        <v>0</v>
      </c>
      <c r="P44724">
        <v>0</v>
      </c>
    </row>
    <row r="44725" spans="1:16" x14ac:dyDescent="0.3">
      <c r="A44725" s="5">
        <v>44724</v>
      </c>
      <c r="B44725" s="5" t="s">
        <v>69832</v>
      </c>
      <c r="C44725" s="6">
        <v>23948</v>
      </c>
      <c r="D44725" s="5"/>
      <c r="E44725" s="5" t="s">
        <v>18</v>
      </c>
      <c r="F44725" s="5">
        <v>0</v>
      </c>
      <c r="G44725" s="6">
        <v>42171</v>
      </c>
      <c r="H44725" s="6"/>
      <c r="I44725" s="6">
        <v>42171</v>
      </c>
      <c r="J44725" s="5" t="s">
        <v>69833</v>
      </c>
      <c r="K44725" s="5"/>
      <c r="L44725" s="5"/>
      <c r="M44725" s="5" t="s">
        <v>157</v>
      </c>
      <c r="N44725" s="5" t="s">
        <v>6873</v>
      </c>
      <c r="O44725" s="7">
        <v>429.06646854820002</v>
      </c>
      <c r="P44725">
        <v>0</v>
      </c>
    </row>
    <row r="44726" spans="1:16" x14ac:dyDescent="0.3">
      <c r="A44726" s="5">
        <v>44725</v>
      </c>
      <c r="B44726" s="5" t="s">
        <v>69834</v>
      </c>
      <c r="C44726" s="6">
        <v>29952</v>
      </c>
      <c r="D44726" s="5"/>
      <c r="E44726" s="5" t="s">
        <v>18</v>
      </c>
      <c r="F44726" s="5">
        <v>0</v>
      </c>
      <c r="G44726" s="6">
        <v>42059</v>
      </c>
      <c r="H44726" s="6"/>
      <c r="I44726" s="6">
        <v>42061</v>
      </c>
      <c r="J44726" s="5" t="s">
        <v>69835</v>
      </c>
      <c r="K44726" s="5"/>
      <c r="L44726" s="5"/>
      <c r="M44726" s="5" t="s">
        <v>157</v>
      </c>
      <c r="N44726" s="5" t="s">
        <v>6873</v>
      </c>
      <c r="O44726" s="7">
        <v>37522.617890951595</v>
      </c>
      <c r="P44726">
        <v>1</v>
      </c>
    </row>
    <row r="44727" spans="1:16" x14ac:dyDescent="0.3">
      <c r="A44727" s="5">
        <v>44726</v>
      </c>
      <c r="B44727" s="5" t="s">
        <v>69836</v>
      </c>
      <c r="C44727" s="6">
        <v>20189</v>
      </c>
      <c r="D44727" s="5"/>
      <c r="E44727" s="5" t="s">
        <v>18</v>
      </c>
      <c r="F44727" s="5">
        <v>0</v>
      </c>
      <c r="G44727" s="6">
        <v>41879</v>
      </c>
      <c r="H44727" s="6"/>
      <c r="I44727" s="6">
        <v>41879</v>
      </c>
      <c r="J44727" s="5" t="s">
        <v>69837</v>
      </c>
      <c r="K44727" s="5"/>
      <c r="L44727" s="5"/>
      <c r="M44727" s="5" t="s">
        <v>157</v>
      </c>
      <c r="N44727" s="5" t="s">
        <v>6873</v>
      </c>
      <c r="O44727" s="7">
        <v>167014.29733625238</v>
      </c>
      <c r="P44727">
        <v>1</v>
      </c>
    </row>
    <row r="44728" spans="1:16" x14ac:dyDescent="0.3">
      <c r="A44728" s="5">
        <v>44727</v>
      </c>
      <c r="B44728" s="5" t="s">
        <v>69838</v>
      </c>
      <c r="C44728" s="6">
        <v>26944</v>
      </c>
      <c r="D44728" s="5"/>
      <c r="E44728" s="5" t="s">
        <v>18</v>
      </c>
      <c r="F44728" s="5">
        <v>0</v>
      </c>
      <c r="G44728" s="6">
        <v>42208</v>
      </c>
      <c r="H44728" s="6"/>
      <c r="I44728" s="6">
        <v>42214</v>
      </c>
      <c r="J44728" s="5" t="s">
        <v>69839</v>
      </c>
      <c r="K44728" s="5"/>
      <c r="L44728" s="5"/>
      <c r="M44728" s="5" t="s">
        <v>157</v>
      </c>
      <c r="N44728" s="5" t="s">
        <v>6873</v>
      </c>
      <c r="O44728" s="7">
        <v>3122.2964999971996</v>
      </c>
      <c r="P44728">
        <v>0</v>
      </c>
    </row>
    <row r="44729" spans="1:16" x14ac:dyDescent="0.3">
      <c r="A44729" s="5">
        <v>44728</v>
      </c>
      <c r="B44729" s="5" t="s">
        <v>69840</v>
      </c>
      <c r="C44729" s="6">
        <v>20090</v>
      </c>
      <c r="D44729" s="5"/>
      <c r="E44729" s="5" t="s">
        <v>18</v>
      </c>
      <c r="F44729" s="5">
        <v>0</v>
      </c>
      <c r="G44729" s="6">
        <v>41415</v>
      </c>
      <c r="H44729" s="6"/>
      <c r="I44729" s="6"/>
      <c r="J44729" s="5" t="s">
        <v>69841</v>
      </c>
      <c r="K44729" s="5"/>
      <c r="L44729" s="5"/>
      <c r="M44729" s="5" t="s">
        <v>157</v>
      </c>
      <c r="N44729" s="5" t="s">
        <v>6873</v>
      </c>
      <c r="O44729" s="7">
        <v>0</v>
      </c>
      <c r="P44729">
        <v>0</v>
      </c>
    </row>
    <row r="44730" spans="1:16" x14ac:dyDescent="0.3">
      <c r="A44730" s="5">
        <v>44729</v>
      </c>
      <c r="B44730" s="5" t="s">
        <v>69842</v>
      </c>
      <c r="C44730" s="6">
        <v>28648</v>
      </c>
      <c r="D44730" s="5"/>
      <c r="E44730" s="5" t="s">
        <v>18</v>
      </c>
      <c r="F44730" s="5">
        <v>0</v>
      </c>
      <c r="G44730" s="6">
        <v>41786</v>
      </c>
      <c r="H44730" s="6"/>
      <c r="I44730" s="6">
        <v>41788</v>
      </c>
      <c r="J44730" s="5" t="s">
        <v>69843</v>
      </c>
      <c r="K44730" s="5"/>
      <c r="L44730" s="5"/>
      <c r="M44730" s="5" t="s">
        <v>157</v>
      </c>
      <c r="N44730" s="5" t="s">
        <v>6873</v>
      </c>
      <c r="O44730" s="7">
        <v>4438.6633539020686</v>
      </c>
      <c r="P44730">
        <v>0</v>
      </c>
    </row>
    <row r="44731" spans="1:16" x14ac:dyDescent="0.3">
      <c r="A44731" s="5">
        <v>44730</v>
      </c>
      <c r="B44731" s="5" t="s">
        <v>69844</v>
      </c>
      <c r="C44731" s="6">
        <v>27036</v>
      </c>
      <c r="D44731" s="5"/>
      <c r="E44731" s="5" t="s">
        <v>18</v>
      </c>
      <c r="F44731" s="5">
        <v>0</v>
      </c>
      <c r="G44731" s="6">
        <v>42051</v>
      </c>
      <c r="H44731" s="6"/>
      <c r="I44731" s="6">
        <v>42061</v>
      </c>
      <c r="J44731" s="5" t="s">
        <v>69845</v>
      </c>
      <c r="K44731" s="5"/>
      <c r="L44731" s="5"/>
      <c r="M44731" s="5" t="s">
        <v>157</v>
      </c>
      <c r="N44731" s="5" t="s">
        <v>6873</v>
      </c>
      <c r="O44731" s="7">
        <v>2945.5240862985997</v>
      </c>
      <c r="P44731">
        <v>0</v>
      </c>
    </row>
    <row r="44732" spans="1:16" x14ac:dyDescent="0.3">
      <c r="A44732" s="5">
        <v>44731</v>
      </c>
      <c r="B44732" s="5" t="s">
        <v>69846</v>
      </c>
      <c r="C44732" s="6">
        <v>22265</v>
      </c>
      <c r="D44732" s="5"/>
      <c r="E44732" s="5" t="s">
        <v>18</v>
      </c>
      <c r="F44732" s="5">
        <v>0</v>
      </c>
      <c r="G44732" s="6">
        <v>41424</v>
      </c>
      <c r="H44732" s="6"/>
      <c r="I44732" s="6"/>
      <c r="J44732" s="5" t="s">
        <v>69847</v>
      </c>
      <c r="K44732" s="5"/>
      <c r="L44732" s="5"/>
      <c r="M44732" s="5" t="s">
        <v>157</v>
      </c>
      <c r="N44732" s="5" t="s">
        <v>6873</v>
      </c>
      <c r="O44732" s="7">
        <v>0</v>
      </c>
      <c r="P44732">
        <v>0</v>
      </c>
    </row>
    <row r="44733" spans="1:16" x14ac:dyDescent="0.3">
      <c r="A44733" s="5">
        <v>44732</v>
      </c>
      <c r="B44733" s="5" t="s">
        <v>69848</v>
      </c>
      <c r="C44733" s="6">
        <v>34581</v>
      </c>
      <c r="D44733" s="5"/>
      <c r="E44733" s="5" t="s">
        <v>28</v>
      </c>
      <c r="F44733" s="5">
        <v>0</v>
      </c>
      <c r="G44733" s="6">
        <v>42292</v>
      </c>
      <c r="H44733" s="6"/>
      <c r="I44733" s="6">
        <v>42328</v>
      </c>
      <c r="J44733" s="5" t="s">
        <v>69849</v>
      </c>
      <c r="K44733" s="5"/>
      <c r="L44733" s="5"/>
      <c r="M44733" s="5" t="s">
        <v>157</v>
      </c>
      <c r="N44733" s="5" t="s">
        <v>6873</v>
      </c>
      <c r="O44733" s="7">
        <v>302.09781969210002</v>
      </c>
      <c r="P44733">
        <v>0</v>
      </c>
    </row>
    <row r="44734" spans="1:16" x14ac:dyDescent="0.3">
      <c r="A44734" s="5">
        <v>44733</v>
      </c>
      <c r="B44734" s="5" t="s">
        <v>69850</v>
      </c>
      <c r="C44734" s="6">
        <v>25323</v>
      </c>
      <c r="D44734" s="5"/>
      <c r="E44734" s="5" t="s">
        <v>18</v>
      </c>
      <c r="F44734" s="5">
        <v>0</v>
      </c>
      <c r="G44734" s="6">
        <v>42043</v>
      </c>
      <c r="H44734" s="6"/>
      <c r="I44734" s="6"/>
      <c r="J44734" s="5" t="s">
        <v>69851</v>
      </c>
      <c r="K44734" s="5"/>
      <c r="L44734" s="5"/>
      <c r="M44734" s="5" t="s">
        <v>157</v>
      </c>
      <c r="N44734" s="5" t="s">
        <v>6873</v>
      </c>
      <c r="O44734" s="7">
        <v>0</v>
      </c>
      <c r="P44734">
        <v>0</v>
      </c>
    </row>
    <row r="44735" spans="1:16" x14ac:dyDescent="0.3">
      <c r="A44735" s="5">
        <v>44734</v>
      </c>
      <c r="B44735" s="5" t="s">
        <v>69852</v>
      </c>
      <c r="C44735" s="6">
        <v>22185</v>
      </c>
      <c r="D44735" s="5"/>
      <c r="E44735" s="5" t="s">
        <v>18</v>
      </c>
      <c r="F44735" s="5">
        <v>0</v>
      </c>
      <c r="G44735" s="6">
        <v>41767</v>
      </c>
      <c r="H44735" s="6"/>
      <c r="I44735" s="6">
        <v>41768</v>
      </c>
      <c r="J44735" s="5" t="s">
        <v>69853</v>
      </c>
      <c r="K44735" s="5"/>
      <c r="L44735" s="5"/>
      <c r="M44735" s="5" t="s">
        <v>157</v>
      </c>
      <c r="N44735" s="5" t="s">
        <v>6873</v>
      </c>
      <c r="O44735" s="7">
        <v>340.75702139974197</v>
      </c>
      <c r="P44735">
        <v>0</v>
      </c>
    </row>
    <row r="44736" spans="1:16" x14ac:dyDescent="0.3">
      <c r="A44736" s="5">
        <v>44735</v>
      </c>
      <c r="B44736" s="5" t="s">
        <v>69854</v>
      </c>
      <c r="C44736" s="6">
        <v>26548</v>
      </c>
      <c r="D44736" s="5"/>
      <c r="E44736" s="5" t="s">
        <v>18</v>
      </c>
      <c r="F44736" s="5">
        <v>0</v>
      </c>
      <c r="G44736" s="6">
        <v>42131</v>
      </c>
      <c r="H44736" s="6"/>
      <c r="I44736" s="6">
        <v>42131</v>
      </c>
      <c r="J44736" s="5" t="s">
        <v>69855</v>
      </c>
      <c r="K44736" s="5"/>
      <c r="L44736" s="5"/>
      <c r="M44736" s="5" t="s">
        <v>157</v>
      </c>
      <c r="N44736" s="5" t="s">
        <v>6873</v>
      </c>
      <c r="O44736" s="7">
        <v>479.00529444789993</v>
      </c>
      <c r="P44736">
        <v>0</v>
      </c>
    </row>
    <row r="44737" spans="1:16" x14ac:dyDescent="0.3">
      <c r="A44737" s="5">
        <v>44736</v>
      </c>
      <c r="B44737" s="5" t="s">
        <v>69856</v>
      </c>
      <c r="C44737" s="6">
        <v>27433</v>
      </c>
      <c r="D44737" s="5"/>
      <c r="E44737" s="5" t="s">
        <v>28</v>
      </c>
      <c r="F44737" s="5">
        <v>0</v>
      </c>
      <c r="G44737" s="6">
        <v>41730</v>
      </c>
      <c r="H44737" s="6"/>
      <c r="I44737" s="6">
        <v>41836</v>
      </c>
      <c r="J44737" s="5" t="s">
        <v>69857</v>
      </c>
      <c r="K44737" s="5"/>
      <c r="L44737" s="5"/>
      <c r="M44737" s="5" t="s">
        <v>157</v>
      </c>
      <c r="N44737" s="5" t="s">
        <v>6873</v>
      </c>
      <c r="O44737" s="7">
        <v>21928.469014495764</v>
      </c>
      <c r="P44737">
        <v>1</v>
      </c>
    </row>
    <row r="44738" spans="1:16" x14ac:dyDescent="0.3">
      <c r="A44738" s="5">
        <v>44737</v>
      </c>
      <c r="B44738" s="5" t="s">
        <v>69858</v>
      </c>
      <c r="C44738" s="6">
        <v>32281</v>
      </c>
      <c r="D44738" s="5"/>
      <c r="E44738" s="5" t="s">
        <v>18</v>
      </c>
      <c r="F44738" s="5">
        <v>0</v>
      </c>
      <c r="G44738" s="6">
        <v>41830</v>
      </c>
      <c r="H44738" s="6"/>
      <c r="I44738" s="6">
        <v>41831</v>
      </c>
      <c r="J44738" s="5" t="s">
        <v>69859</v>
      </c>
      <c r="K44738" s="5"/>
      <c r="L44738" s="5"/>
      <c r="M44738" s="5" t="s">
        <v>157</v>
      </c>
      <c r="N44738" s="5" t="s">
        <v>6873</v>
      </c>
      <c r="O44738" s="7">
        <v>13859.35341307136</v>
      </c>
      <c r="P44738">
        <v>0</v>
      </c>
    </row>
    <row r="44739" spans="1:16" x14ac:dyDescent="0.3">
      <c r="A44739" s="5">
        <v>44738</v>
      </c>
      <c r="B44739" s="5" t="s">
        <v>69860</v>
      </c>
      <c r="C44739" s="6">
        <v>31709</v>
      </c>
      <c r="D44739" s="5"/>
      <c r="E44739" s="5" t="s">
        <v>18</v>
      </c>
      <c r="F44739" s="5">
        <v>0</v>
      </c>
      <c r="G44739" s="6">
        <v>41928</v>
      </c>
      <c r="H44739" s="6"/>
      <c r="I44739" s="6">
        <v>41932</v>
      </c>
      <c r="J44739" s="5" t="s">
        <v>69861</v>
      </c>
      <c r="K44739" s="5"/>
      <c r="L44739" s="5"/>
      <c r="M44739" s="5" t="s">
        <v>157</v>
      </c>
      <c r="N44739" s="5" t="s">
        <v>6873</v>
      </c>
      <c r="O44739" s="7">
        <v>652.17281597895101</v>
      </c>
      <c r="P44739">
        <v>0</v>
      </c>
    </row>
    <row r="44740" spans="1:16" x14ac:dyDescent="0.3">
      <c r="A44740" s="5">
        <v>44739</v>
      </c>
      <c r="B44740" s="5" t="s">
        <v>69862</v>
      </c>
      <c r="C44740" s="6">
        <v>20070</v>
      </c>
      <c r="D44740" s="5"/>
      <c r="E44740" s="5" t="s">
        <v>18</v>
      </c>
      <c r="F44740" s="5">
        <v>0</v>
      </c>
      <c r="G44740" s="6">
        <v>41801</v>
      </c>
      <c r="H44740" s="6"/>
      <c r="I44740" s="6">
        <v>41801</v>
      </c>
      <c r="J44740" s="5" t="s">
        <v>69863</v>
      </c>
      <c r="K44740" s="5"/>
      <c r="L44740" s="5"/>
      <c r="M44740" s="5" t="s">
        <v>157</v>
      </c>
      <c r="N44740" s="5" t="s">
        <v>6873</v>
      </c>
      <c r="O44740" s="7">
        <v>500.08765017153394</v>
      </c>
      <c r="P44740">
        <v>0</v>
      </c>
    </row>
    <row r="44741" spans="1:16" x14ac:dyDescent="0.3">
      <c r="A44741" s="5">
        <v>44740</v>
      </c>
      <c r="B44741" s="5" t="s">
        <v>69864</v>
      </c>
      <c r="C44741" s="6">
        <v>22729</v>
      </c>
      <c r="D44741" s="5"/>
      <c r="E44741" s="5" t="s">
        <v>18</v>
      </c>
      <c r="F44741" s="5">
        <v>0</v>
      </c>
      <c r="G44741" s="6">
        <v>42291</v>
      </c>
      <c r="H44741" s="6"/>
      <c r="I44741" s="6">
        <v>42293</v>
      </c>
      <c r="J44741" s="5" t="s">
        <v>69865</v>
      </c>
      <c r="K44741" s="5"/>
      <c r="L44741" s="5"/>
      <c r="M44741" s="5" t="s">
        <v>157</v>
      </c>
      <c r="N44741" s="5" t="s">
        <v>6873</v>
      </c>
      <c r="O44741" s="7">
        <v>144400.52930537998</v>
      </c>
      <c r="P44741">
        <v>1</v>
      </c>
    </row>
    <row r="44742" spans="1:16" x14ac:dyDescent="0.3">
      <c r="A44742" s="5">
        <v>44741</v>
      </c>
      <c r="B44742" s="5" t="s">
        <v>69866</v>
      </c>
      <c r="C44742" s="6">
        <v>31628</v>
      </c>
      <c r="D44742" s="5"/>
      <c r="E44742" s="5" t="s">
        <v>28</v>
      </c>
      <c r="F44742" s="5">
        <v>0</v>
      </c>
      <c r="G44742" s="6">
        <v>41444</v>
      </c>
      <c r="H44742" s="6"/>
      <c r="I44742" s="6">
        <v>41458</v>
      </c>
      <c r="J44742" s="5" t="s">
        <v>69867</v>
      </c>
      <c r="K44742" s="5"/>
      <c r="L44742" s="5"/>
      <c r="M44742" s="5" t="s">
        <v>157</v>
      </c>
      <c r="N44742" s="5" t="s">
        <v>6873</v>
      </c>
      <c r="O44742" s="7">
        <v>325.1404403448467</v>
      </c>
      <c r="P44742">
        <v>0</v>
      </c>
    </row>
    <row r="44743" spans="1:16" x14ac:dyDescent="0.3">
      <c r="A44743" s="5">
        <v>44742</v>
      </c>
      <c r="B44743" s="5" t="s">
        <v>69868</v>
      </c>
      <c r="C44743" s="6">
        <v>21460</v>
      </c>
      <c r="D44743" s="5"/>
      <c r="E44743" s="5" t="s">
        <v>18</v>
      </c>
      <c r="F44743" s="5">
        <v>0</v>
      </c>
      <c r="G44743" s="6">
        <v>42072</v>
      </c>
      <c r="H44743" s="6"/>
      <c r="I44743" s="6">
        <v>42312</v>
      </c>
      <c r="J44743" s="5" t="s">
        <v>69869</v>
      </c>
      <c r="K44743" s="5"/>
      <c r="L44743" s="5"/>
      <c r="M44743" s="5" t="s">
        <v>157</v>
      </c>
      <c r="N44743" s="5" t="s">
        <v>6873</v>
      </c>
      <c r="O44743" s="7">
        <v>3386.2058057659997</v>
      </c>
      <c r="P44743">
        <v>0</v>
      </c>
    </row>
    <row r="44744" spans="1:16" x14ac:dyDescent="0.3">
      <c r="A44744" s="5">
        <v>44743</v>
      </c>
      <c r="B44744" s="5" t="s">
        <v>69870</v>
      </c>
      <c r="C44744" s="6">
        <v>34440</v>
      </c>
      <c r="D44744" s="5"/>
      <c r="E44744" s="5" t="s">
        <v>18</v>
      </c>
      <c r="F44744" s="5">
        <v>0</v>
      </c>
      <c r="G44744" s="6">
        <v>42224</v>
      </c>
      <c r="H44744" s="6"/>
      <c r="I44744" s="6">
        <v>42228</v>
      </c>
      <c r="J44744" s="5" t="s">
        <v>69871</v>
      </c>
      <c r="K44744" s="5"/>
      <c r="L44744" s="5"/>
      <c r="M44744" s="5" t="s">
        <v>157</v>
      </c>
      <c r="N44744" s="5" t="s">
        <v>6873</v>
      </c>
      <c r="O44744" s="7">
        <v>436.06713334639994</v>
      </c>
      <c r="P44744">
        <v>0</v>
      </c>
    </row>
    <row r="44745" spans="1:16" x14ac:dyDescent="0.3">
      <c r="A44745" s="5">
        <v>44744</v>
      </c>
      <c r="B44745" s="5" t="s">
        <v>69872</v>
      </c>
      <c r="C44745" s="6">
        <v>23558</v>
      </c>
      <c r="D44745" s="5"/>
      <c r="E44745" s="5" t="s">
        <v>18</v>
      </c>
      <c r="F44745" s="5">
        <v>0</v>
      </c>
      <c r="G44745" s="6">
        <v>41613</v>
      </c>
      <c r="H44745" s="6"/>
      <c r="I44745" s="6">
        <v>41614</v>
      </c>
      <c r="J44745" s="5" t="s">
        <v>69873</v>
      </c>
      <c r="K44745" s="5"/>
      <c r="L44745" s="5"/>
      <c r="M44745" s="5" t="s">
        <v>157</v>
      </c>
      <c r="N44745" s="5" t="s">
        <v>6873</v>
      </c>
      <c r="O44745" s="7">
        <v>531.00699678941157</v>
      </c>
      <c r="P44745">
        <v>0</v>
      </c>
    </row>
    <row r="44746" spans="1:16" x14ac:dyDescent="0.3">
      <c r="A44746" s="5">
        <v>44745</v>
      </c>
      <c r="B44746" s="5" t="s">
        <v>69874</v>
      </c>
      <c r="C44746" s="6">
        <v>26567</v>
      </c>
      <c r="D44746" s="5"/>
      <c r="E44746" s="5" t="s">
        <v>18</v>
      </c>
      <c r="F44746" s="5">
        <v>0</v>
      </c>
      <c r="G44746" s="6">
        <v>42100</v>
      </c>
      <c r="H44746" s="6"/>
      <c r="I44746" s="6">
        <v>42101</v>
      </c>
      <c r="J44746" s="5" t="s">
        <v>69875</v>
      </c>
      <c r="K44746" s="5"/>
      <c r="L44746" s="5"/>
      <c r="M44746" s="5" t="s">
        <v>157</v>
      </c>
      <c r="N44746" s="5" t="s">
        <v>6873</v>
      </c>
      <c r="O44746" s="7">
        <v>527.50346907079995</v>
      </c>
      <c r="P44746">
        <v>0</v>
      </c>
    </row>
    <row r="44747" spans="1:16" x14ac:dyDescent="0.3">
      <c r="A44747" s="5">
        <v>44746</v>
      </c>
      <c r="B44747" s="5" t="s">
        <v>69876</v>
      </c>
      <c r="C44747" s="6">
        <v>21815</v>
      </c>
      <c r="D44747" s="5"/>
      <c r="E44747" s="5" t="s">
        <v>18</v>
      </c>
      <c r="F44747" s="5">
        <v>0</v>
      </c>
      <c r="G44747" s="6">
        <v>41500</v>
      </c>
      <c r="H44747" s="6"/>
      <c r="I44747" s="6">
        <v>41502</v>
      </c>
      <c r="J44747" s="5" t="s">
        <v>69877</v>
      </c>
      <c r="K44747" s="5"/>
      <c r="L44747" s="5"/>
      <c r="M44747" s="5" t="s">
        <v>157</v>
      </c>
      <c r="N44747" s="5" t="s">
        <v>6873</v>
      </c>
      <c r="O44747" s="7">
        <v>82999.972172917725</v>
      </c>
      <c r="P44747">
        <v>1</v>
      </c>
    </row>
    <row r="44748" spans="1:16" x14ac:dyDescent="0.3">
      <c r="A44748" s="5">
        <v>44747</v>
      </c>
      <c r="B44748" s="5" t="s">
        <v>69878</v>
      </c>
      <c r="C44748" s="6">
        <v>30730</v>
      </c>
      <c r="D44748" s="5"/>
      <c r="E44748" s="5" t="s">
        <v>28</v>
      </c>
      <c r="F44748" s="5">
        <v>0</v>
      </c>
      <c r="G44748" s="6">
        <v>42310</v>
      </c>
      <c r="H44748" s="6"/>
      <c r="I44748" s="6">
        <v>42312</v>
      </c>
      <c r="J44748" s="5" t="s">
        <v>69879</v>
      </c>
      <c r="K44748" s="5"/>
      <c r="L44748" s="5"/>
      <c r="M44748" s="5" t="s">
        <v>157</v>
      </c>
      <c r="N44748" s="5" t="s">
        <v>6873</v>
      </c>
      <c r="O44748" s="7">
        <v>77.164884013600002</v>
      </c>
      <c r="P44748">
        <v>0</v>
      </c>
    </row>
    <row r="44749" spans="1:16" x14ac:dyDescent="0.3">
      <c r="A44749" s="5">
        <v>44748</v>
      </c>
      <c r="B44749" s="5" t="s">
        <v>69880</v>
      </c>
      <c r="C44749" s="6">
        <v>22982</v>
      </c>
      <c r="D44749" s="5"/>
      <c r="E44749" s="5" t="s">
        <v>18</v>
      </c>
      <c r="F44749" s="5">
        <v>0</v>
      </c>
      <c r="G44749" s="6">
        <v>41498</v>
      </c>
      <c r="H44749" s="6"/>
      <c r="I44749" s="6">
        <v>41513</v>
      </c>
      <c r="J44749" s="5" t="s">
        <v>69881</v>
      </c>
      <c r="K44749" s="5"/>
      <c r="L44749" s="5"/>
      <c r="M44749" s="5" t="s">
        <v>157</v>
      </c>
      <c r="N44749" s="5" t="s">
        <v>6873</v>
      </c>
      <c r="O44749" s="7">
        <v>1792.3799617967163</v>
      </c>
      <c r="P44749">
        <v>0</v>
      </c>
    </row>
    <row r="44750" spans="1:16" x14ac:dyDescent="0.3">
      <c r="A44750" s="5">
        <v>44749</v>
      </c>
      <c r="B44750" s="5" t="s">
        <v>69882</v>
      </c>
      <c r="C44750" s="6">
        <v>18869</v>
      </c>
      <c r="D44750" s="5"/>
      <c r="E44750" s="5" t="s">
        <v>28</v>
      </c>
      <c r="F44750" s="5">
        <v>0</v>
      </c>
      <c r="G44750" s="6">
        <v>41383</v>
      </c>
      <c r="H44750" s="6"/>
      <c r="I44750" s="6">
        <v>41389</v>
      </c>
      <c r="J44750" s="5" t="s">
        <v>69883</v>
      </c>
      <c r="K44750" s="5"/>
      <c r="L44750" s="5"/>
      <c r="M44750" s="5" t="s">
        <v>157</v>
      </c>
      <c r="N44750" s="5" t="s">
        <v>6873</v>
      </c>
      <c r="O44750" s="7">
        <v>1710.9336546504735</v>
      </c>
      <c r="P44750">
        <v>0</v>
      </c>
    </row>
    <row r="44751" spans="1:16" x14ac:dyDescent="0.3">
      <c r="A44751" s="5">
        <v>44750</v>
      </c>
      <c r="B44751" s="5" t="s">
        <v>69884</v>
      </c>
      <c r="C44751" s="6">
        <v>22048</v>
      </c>
      <c r="D44751" s="5"/>
      <c r="E44751" s="5" t="s">
        <v>18</v>
      </c>
      <c r="F44751" s="5">
        <v>0</v>
      </c>
      <c r="G44751" s="6">
        <v>41696</v>
      </c>
      <c r="H44751" s="6"/>
      <c r="I44751" s="6"/>
      <c r="J44751" s="5" t="s">
        <v>69885</v>
      </c>
      <c r="K44751" s="5"/>
      <c r="L44751" s="5"/>
      <c r="M44751" s="5" t="s">
        <v>157</v>
      </c>
      <c r="N44751" s="5" t="s">
        <v>6873</v>
      </c>
      <c r="O44751" s="7">
        <v>0</v>
      </c>
      <c r="P44751">
        <v>0</v>
      </c>
    </row>
    <row r="44752" spans="1:16" x14ac:dyDescent="0.3">
      <c r="A44752" s="5">
        <v>44751</v>
      </c>
      <c r="B44752" s="5" t="s">
        <v>69886</v>
      </c>
      <c r="C44752" s="6">
        <v>27461</v>
      </c>
      <c r="D44752" s="5"/>
      <c r="E44752" s="5" t="s">
        <v>18</v>
      </c>
      <c r="F44752" s="5">
        <v>0</v>
      </c>
      <c r="G44752" s="6">
        <v>42169</v>
      </c>
      <c r="H44752" s="6"/>
      <c r="I44752" s="6">
        <v>42179</v>
      </c>
      <c r="J44752" s="5" t="s">
        <v>69887</v>
      </c>
      <c r="K44752" s="5"/>
      <c r="L44752" s="5"/>
      <c r="M44752" s="5" t="s">
        <v>157</v>
      </c>
      <c r="N44752" s="5" t="s">
        <v>6873</v>
      </c>
      <c r="O44752" s="7">
        <v>6101.2932183051998</v>
      </c>
      <c r="P44752">
        <v>0</v>
      </c>
    </row>
    <row r="44753" spans="1:16" x14ac:dyDescent="0.3">
      <c r="A44753" s="5">
        <v>44752</v>
      </c>
      <c r="B44753" s="5" t="s">
        <v>69888</v>
      </c>
      <c r="C44753" s="6">
        <v>33778</v>
      </c>
      <c r="D44753" s="5"/>
      <c r="E44753" s="5" t="s">
        <v>18</v>
      </c>
      <c r="F44753" s="5">
        <v>0</v>
      </c>
      <c r="G44753" s="6">
        <v>41717</v>
      </c>
      <c r="H44753" s="6"/>
      <c r="I44753" s="6">
        <v>41725</v>
      </c>
      <c r="J44753" s="5" t="s">
        <v>69889</v>
      </c>
      <c r="K44753" s="5"/>
      <c r="L44753" s="5"/>
      <c r="M44753" s="5" t="s">
        <v>157</v>
      </c>
      <c r="N44753" s="5" t="s">
        <v>6873</v>
      </c>
      <c r="O44753" s="7">
        <v>3802.7667459262898</v>
      </c>
      <c r="P44753">
        <v>0</v>
      </c>
    </row>
    <row r="44754" spans="1:16" x14ac:dyDescent="0.3">
      <c r="A44754" s="5">
        <v>44753</v>
      </c>
      <c r="B44754" s="5" t="s">
        <v>69890</v>
      </c>
      <c r="C44754" s="6">
        <v>18522</v>
      </c>
      <c r="D44754" s="5"/>
      <c r="E44754" s="5" t="s">
        <v>28</v>
      </c>
      <c r="F44754" s="5">
        <v>0</v>
      </c>
      <c r="G44754" s="6">
        <v>42222</v>
      </c>
      <c r="H44754" s="6"/>
      <c r="I44754" s="6">
        <v>42261</v>
      </c>
      <c r="J44754" s="5" t="s">
        <v>69891</v>
      </c>
      <c r="K44754" s="5"/>
      <c r="L44754" s="5"/>
      <c r="M44754" s="5" t="s">
        <v>157</v>
      </c>
      <c r="N44754" s="5" t="s">
        <v>6873</v>
      </c>
      <c r="O44754" s="7">
        <v>1783.7513824403998</v>
      </c>
      <c r="P44754">
        <v>0</v>
      </c>
    </row>
    <row r="44755" spans="1:16" x14ac:dyDescent="0.3">
      <c r="A44755" s="5">
        <v>44754</v>
      </c>
      <c r="B44755" s="5" t="s">
        <v>69892</v>
      </c>
      <c r="C44755" s="6">
        <v>23303</v>
      </c>
      <c r="D44755" s="5"/>
      <c r="E44755" s="5" t="s">
        <v>28</v>
      </c>
      <c r="F44755" s="5">
        <v>0</v>
      </c>
      <c r="G44755" s="6">
        <v>41788</v>
      </c>
      <c r="H44755" s="6"/>
      <c r="I44755" s="6">
        <v>41794</v>
      </c>
      <c r="J44755" s="5" t="s">
        <v>69893</v>
      </c>
      <c r="K44755" s="5"/>
      <c r="L44755" s="5"/>
      <c r="M44755" s="5" t="s">
        <v>157</v>
      </c>
      <c r="N44755" s="5" t="s">
        <v>6873</v>
      </c>
      <c r="O44755" s="7">
        <v>843.89356238668495</v>
      </c>
      <c r="P44755">
        <v>0</v>
      </c>
    </row>
    <row r="44756" spans="1:16" x14ac:dyDescent="0.3">
      <c r="A44756" s="5">
        <v>44755</v>
      </c>
      <c r="B44756" s="5" t="s">
        <v>69894</v>
      </c>
      <c r="C44756" s="6">
        <v>26586</v>
      </c>
      <c r="D44756" s="5"/>
      <c r="E44756" s="5" t="s">
        <v>18</v>
      </c>
      <c r="F44756" s="5">
        <v>0</v>
      </c>
      <c r="G44756" s="6">
        <v>41835</v>
      </c>
      <c r="H44756" s="6"/>
      <c r="I44756" s="6">
        <v>41835</v>
      </c>
      <c r="J44756" s="5" t="s">
        <v>69895</v>
      </c>
      <c r="K44756" s="5"/>
      <c r="L44756" s="5"/>
      <c r="M44756" s="5" t="s">
        <v>157</v>
      </c>
      <c r="N44756" s="5" t="s">
        <v>6873</v>
      </c>
      <c r="O44756" s="7">
        <v>2271.0179115536998</v>
      </c>
      <c r="P44756">
        <v>0</v>
      </c>
    </row>
    <row r="44757" spans="1:16" x14ac:dyDescent="0.3">
      <c r="A44757" s="5">
        <v>44756</v>
      </c>
      <c r="B44757" s="5" t="s">
        <v>69896</v>
      </c>
      <c r="C44757" s="6">
        <v>28154</v>
      </c>
      <c r="D44757" s="5"/>
      <c r="E44757" s="5" t="s">
        <v>18</v>
      </c>
      <c r="F44757" s="5">
        <v>0</v>
      </c>
      <c r="G44757" s="6">
        <v>41676</v>
      </c>
      <c r="H44757" s="6"/>
      <c r="I44757" s="6"/>
      <c r="J44757" s="5" t="s">
        <v>69897</v>
      </c>
      <c r="K44757" s="5"/>
      <c r="L44757" s="5"/>
      <c r="M44757" s="5" t="s">
        <v>157</v>
      </c>
      <c r="N44757" s="5" t="s">
        <v>6873</v>
      </c>
      <c r="O44757" s="7">
        <v>0</v>
      </c>
      <c r="P44757">
        <v>0</v>
      </c>
    </row>
    <row r="44758" spans="1:16" x14ac:dyDescent="0.3">
      <c r="A44758" s="5">
        <v>44757</v>
      </c>
      <c r="B44758" s="5" t="s">
        <v>69898</v>
      </c>
      <c r="C44758" s="6">
        <v>29607</v>
      </c>
      <c r="D44758" s="5"/>
      <c r="E44758" s="5" t="s">
        <v>18</v>
      </c>
      <c r="F44758" s="5">
        <v>0</v>
      </c>
      <c r="G44758" s="6">
        <v>42006</v>
      </c>
      <c r="H44758" s="6"/>
      <c r="I44758" s="6">
        <v>42093</v>
      </c>
      <c r="J44758" s="5" t="s">
        <v>69899</v>
      </c>
      <c r="K44758" s="5"/>
      <c r="L44758" s="5"/>
      <c r="M44758" s="5" t="s">
        <v>157</v>
      </c>
      <c r="N44758" s="5" t="s">
        <v>6873</v>
      </c>
      <c r="O44758" s="7">
        <v>11.255088099999998</v>
      </c>
      <c r="P44758">
        <v>0</v>
      </c>
    </row>
    <row r="44759" spans="1:16" x14ac:dyDescent="0.3">
      <c r="A44759" s="5">
        <v>44758</v>
      </c>
      <c r="B44759" s="5" t="s">
        <v>69900</v>
      </c>
      <c r="C44759" s="6">
        <v>28778</v>
      </c>
      <c r="D44759" s="5"/>
      <c r="E44759" s="5" t="s">
        <v>18</v>
      </c>
      <c r="F44759" s="5">
        <v>0</v>
      </c>
      <c r="G44759" s="6">
        <v>41644</v>
      </c>
      <c r="H44759" s="6"/>
      <c r="I44759" s="6"/>
      <c r="J44759" s="5" t="s">
        <v>69901</v>
      </c>
      <c r="K44759" s="5"/>
      <c r="L44759" s="5"/>
      <c r="M44759" s="5" t="s">
        <v>157</v>
      </c>
      <c r="N44759" s="5" t="s">
        <v>6873</v>
      </c>
      <c r="O44759" s="7">
        <v>0</v>
      </c>
      <c r="P44759">
        <v>0</v>
      </c>
    </row>
    <row r="44760" spans="1:16" x14ac:dyDescent="0.3">
      <c r="A44760" s="5">
        <v>44759</v>
      </c>
      <c r="B44760" s="5" t="s">
        <v>69902</v>
      </c>
      <c r="C44760" s="6">
        <v>20996</v>
      </c>
      <c r="D44760" s="5"/>
      <c r="E44760" s="5" t="s">
        <v>18</v>
      </c>
      <c r="F44760" s="5">
        <v>0</v>
      </c>
      <c r="G44760" s="6">
        <v>41732</v>
      </c>
      <c r="H44760" s="6"/>
      <c r="I44760" s="6">
        <v>41733</v>
      </c>
      <c r="J44760" s="5" t="s">
        <v>69903</v>
      </c>
      <c r="K44760" s="5"/>
      <c r="L44760" s="5"/>
      <c r="M44760" s="5" t="s">
        <v>157</v>
      </c>
      <c r="N44760" s="5" t="s">
        <v>6873</v>
      </c>
      <c r="O44760" s="7">
        <v>458.66678749679494</v>
      </c>
      <c r="P44760">
        <v>0</v>
      </c>
    </row>
    <row r="44761" spans="1:16" x14ac:dyDescent="0.3">
      <c r="A44761" s="5">
        <v>44760</v>
      </c>
      <c r="B44761" s="5" t="s">
        <v>69904</v>
      </c>
      <c r="C44761" s="6">
        <v>28439</v>
      </c>
      <c r="D44761" s="5"/>
      <c r="E44761" s="5" t="s">
        <v>28</v>
      </c>
      <c r="F44761" s="5">
        <v>0</v>
      </c>
      <c r="G44761" s="6">
        <v>42054</v>
      </c>
      <c r="H44761" s="6"/>
      <c r="I44761" s="6">
        <v>42055</v>
      </c>
      <c r="J44761" s="5" t="s">
        <v>69905</v>
      </c>
      <c r="K44761" s="5"/>
      <c r="L44761" s="5"/>
      <c r="M44761" s="5" t="s">
        <v>157</v>
      </c>
      <c r="N44761" s="5" t="s">
        <v>6873</v>
      </c>
      <c r="O44761" s="7">
        <v>1428.1018535684998</v>
      </c>
      <c r="P44761">
        <v>0</v>
      </c>
    </row>
    <row r="44762" spans="1:16" x14ac:dyDescent="0.3">
      <c r="A44762" s="5">
        <v>44761</v>
      </c>
      <c r="B44762" s="5" t="s">
        <v>69906</v>
      </c>
      <c r="C44762" s="6">
        <v>20670</v>
      </c>
      <c r="D44762" s="5"/>
      <c r="E44762" s="5" t="s">
        <v>18</v>
      </c>
      <c r="F44762" s="5">
        <v>0</v>
      </c>
      <c r="G44762" s="6">
        <v>42132</v>
      </c>
      <c r="H44762" s="6"/>
      <c r="I44762" s="6">
        <v>42193</v>
      </c>
      <c r="J44762" s="5" t="s">
        <v>69907</v>
      </c>
      <c r="K44762" s="5"/>
      <c r="L44762" s="5"/>
      <c r="M44762" s="5" t="s">
        <v>157</v>
      </c>
      <c r="N44762" s="5" t="s">
        <v>6873</v>
      </c>
      <c r="O44762" s="7">
        <v>2682.3013409038999</v>
      </c>
      <c r="P44762">
        <v>0</v>
      </c>
    </row>
    <row r="44763" spans="1:16" x14ac:dyDescent="0.3">
      <c r="A44763" s="5">
        <v>44762</v>
      </c>
      <c r="B44763" s="5" t="s">
        <v>69908</v>
      </c>
      <c r="C44763" s="6">
        <v>29505</v>
      </c>
      <c r="D44763" s="5"/>
      <c r="E44763" s="5" t="s">
        <v>18</v>
      </c>
      <c r="F44763" s="5">
        <v>0</v>
      </c>
      <c r="G44763" s="6">
        <v>42149</v>
      </c>
      <c r="H44763" s="6"/>
      <c r="I44763" s="6">
        <v>42159</v>
      </c>
      <c r="J44763" s="5" t="s">
        <v>69909</v>
      </c>
      <c r="K44763" s="5"/>
      <c r="L44763" s="5"/>
      <c r="M44763" s="5" t="s">
        <v>157</v>
      </c>
      <c r="N44763" s="5" t="s">
        <v>6873</v>
      </c>
      <c r="O44763" s="7">
        <v>224089.92957980998</v>
      </c>
      <c r="P44763">
        <v>1</v>
      </c>
    </row>
    <row r="44764" spans="1:16" x14ac:dyDescent="0.3">
      <c r="A44764" s="5">
        <v>44763</v>
      </c>
      <c r="B44764" s="5" t="s">
        <v>69910</v>
      </c>
      <c r="C44764" s="6">
        <v>31757</v>
      </c>
      <c r="D44764" s="5"/>
      <c r="E44764" s="5" t="s">
        <v>40</v>
      </c>
      <c r="F44764" s="5">
        <v>0</v>
      </c>
      <c r="G44764" s="6">
        <v>41712</v>
      </c>
      <c r="H44764" s="6"/>
      <c r="I44764" s="6"/>
      <c r="J44764" s="5" t="s">
        <v>66783</v>
      </c>
      <c r="K44764" s="5"/>
      <c r="L44764" s="5"/>
      <c r="M44764" s="5" t="s">
        <v>157</v>
      </c>
      <c r="N44764" s="5" t="s">
        <v>6873</v>
      </c>
      <c r="O44764" s="7">
        <v>0</v>
      </c>
      <c r="P44764">
        <v>0</v>
      </c>
    </row>
    <row r="44765" spans="1:16" x14ac:dyDescent="0.3">
      <c r="A44765" s="5">
        <v>44764</v>
      </c>
      <c r="B44765" s="5" t="s">
        <v>69911</v>
      </c>
      <c r="C44765" s="6">
        <v>21029</v>
      </c>
      <c r="D44765" s="5"/>
      <c r="E44765" s="5" t="s">
        <v>18</v>
      </c>
      <c r="F44765" s="5">
        <v>0</v>
      </c>
      <c r="G44765" s="6">
        <v>41569</v>
      </c>
      <c r="H44765" s="6"/>
      <c r="I44765" s="6"/>
      <c r="J44765" s="5" t="s">
        <v>69912</v>
      </c>
      <c r="K44765" s="5"/>
      <c r="L44765" s="5"/>
      <c r="M44765" s="5" t="s">
        <v>157</v>
      </c>
      <c r="N44765" s="5" t="s">
        <v>6873</v>
      </c>
      <c r="O44765" s="7">
        <v>0</v>
      </c>
      <c r="P44765">
        <v>0</v>
      </c>
    </row>
    <row r="44766" spans="1:16" x14ac:dyDescent="0.3">
      <c r="A44766" s="5">
        <v>44765</v>
      </c>
      <c r="B44766" s="5" t="s">
        <v>69913</v>
      </c>
      <c r="C44766" s="6">
        <v>25040</v>
      </c>
      <c r="D44766" s="5"/>
      <c r="E44766" s="5" t="s">
        <v>18</v>
      </c>
      <c r="F44766" s="5">
        <v>0</v>
      </c>
      <c r="G44766" s="6">
        <v>41810</v>
      </c>
      <c r="H44766" s="6"/>
      <c r="I44766" s="6">
        <v>41813</v>
      </c>
      <c r="J44766" s="5" t="s">
        <v>69914</v>
      </c>
      <c r="K44766" s="5"/>
      <c r="L44766" s="5"/>
      <c r="M44766" s="5" t="s">
        <v>157</v>
      </c>
      <c r="N44766" s="5" t="s">
        <v>6873</v>
      </c>
      <c r="O44766" s="7">
        <v>53664.153250013922</v>
      </c>
      <c r="P44766">
        <v>1</v>
      </c>
    </row>
    <row r="44767" spans="1:16" x14ac:dyDescent="0.3">
      <c r="A44767" s="5">
        <v>44766</v>
      </c>
      <c r="B44767" s="5" t="s">
        <v>69915</v>
      </c>
      <c r="C44767" s="6">
        <v>27582</v>
      </c>
      <c r="D44767" s="5"/>
      <c r="E44767" s="5" t="s">
        <v>18</v>
      </c>
      <c r="F44767" s="5">
        <v>0</v>
      </c>
      <c r="G44767" s="6">
        <v>41567</v>
      </c>
      <c r="H44767" s="6"/>
      <c r="I44767" s="6">
        <v>41568</v>
      </c>
      <c r="J44767" s="5" t="s">
        <v>69916</v>
      </c>
      <c r="K44767" s="5"/>
      <c r="L44767" s="5"/>
      <c r="M44767" s="5" t="s">
        <v>157</v>
      </c>
      <c r="N44767" s="5" t="s">
        <v>6873</v>
      </c>
      <c r="O44767" s="7">
        <v>10851.85772445265</v>
      </c>
      <c r="P44767">
        <v>0</v>
      </c>
    </row>
    <row r="44768" spans="1:16" x14ac:dyDescent="0.3">
      <c r="A44768" s="5">
        <v>44767</v>
      </c>
      <c r="B44768" s="5" t="s">
        <v>69917</v>
      </c>
      <c r="C44768" s="6">
        <v>23736</v>
      </c>
      <c r="D44768" s="5"/>
      <c r="E44768" s="5" t="s">
        <v>18</v>
      </c>
      <c r="F44768" s="5">
        <v>0</v>
      </c>
      <c r="G44768" s="6">
        <v>41290</v>
      </c>
      <c r="H44768" s="6"/>
      <c r="I44768" s="6">
        <v>41291</v>
      </c>
      <c r="J44768" s="5" t="s">
        <v>69918</v>
      </c>
      <c r="K44768" s="5"/>
      <c r="L44768" s="5"/>
      <c r="M44768" s="5" t="s">
        <v>157</v>
      </c>
      <c r="N44768" s="5" t="s">
        <v>6873</v>
      </c>
      <c r="O44768" s="7">
        <v>211059.28689327906</v>
      </c>
      <c r="P44768">
        <v>1</v>
      </c>
    </row>
    <row r="44769" spans="1:16" x14ac:dyDescent="0.3">
      <c r="A44769" s="5">
        <v>44768</v>
      </c>
      <c r="B44769" s="5" t="s">
        <v>69919</v>
      </c>
      <c r="C44769" s="6">
        <v>21219</v>
      </c>
      <c r="D44769" s="5"/>
      <c r="E44769" s="5" t="s">
        <v>18</v>
      </c>
      <c r="F44769" s="5">
        <v>0</v>
      </c>
      <c r="G44769" s="6">
        <v>41911</v>
      </c>
      <c r="H44769" s="6"/>
      <c r="I44769" s="6">
        <v>41939</v>
      </c>
      <c r="J44769" s="5" t="s">
        <v>69920</v>
      </c>
      <c r="K44769" s="5"/>
      <c r="L44769" s="5"/>
      <c r="M44769" s="5" t="s">
        <v>157</v>
      </c>
      <c r="N44769" s="5" t="s">
        <v>6873</v>
      </c>
      <c r="O44769" s="7">
        <v>1840.6837824327968</v>
      </c>
      <c r="P44769">
        <v>0</v>
      </c>
    </row>
    <row r="44770" spans="1:16" x14ac:dyDescent="0.3">
      <c r="A44770" s="5">
        <v>44769</v>
      </c>
      <c r="B44770" s="5" t="s">
        <v>69921</v>
      </c>
      <c r="C44770" s="6">
        <v>24184</v>
      </c>
      <c r="D44770" s="5"/>
      <c r="E44770" s="5" t="s">
        <v>28</v>
      </c>
      <c r="F44770" s="5">
        <v>0</v>
      </c>
      <c r="G44770" s="6">
        <v>41930</v>
      </c>
      <c r="H44770" s="6"/>
      <c r="I44770" s="6"/>
      <c r="J44770" s="5" t="s">
        <v>69922</v>
      </c>
      <c r="K44770" s="5"/>
      <c r="L44770" s="5"/>
      <c r="M44770" s="5" t="s">
        <v>157</v>
      </c>
      <c r="N44770" s="5" t="s">
        <v>6873</v>
      </c>
      <c r="O44770" s="7">
        <v>0</v>
      </c>
      <c r="P44770">
        <v>0</v>
      </c>
    </row>
    <row r="44771" spans="1:16" x14ac:dyDescent="0.3">
      <c r="A44771" s="5">
        <v>44770</v>
      </c>
      <c r="B44771" s="5" t="s">
        <v>69923</v>
      </c>
      <c r="C44771" s="6">
        <v>22108</v>
      </c>
      <c r="D44771" s="5"/>
      <c r="E44771" s="5" t="s">
        <v>28</v>
      </c>
      <c r="F44771" s="5">
        <v>0</v>
      </c>
      <c r="G44771" s="6">
        <v>41375</v>
      </c>
      <c r="H44771" s="6"/>
      <c r="I44771" s="6">
        <v>41402</v>
      </c>
      <c r="J44771" s="5" t="s">
        <v>69924</v>
      </c>
      <c r="K44771" s="5"/>
      <c r="L44771" s="5"/>
      <c r="M44771" s="5" t="s">
        <v>157</v>
      </c>
      <c r="N44771" s="5" t="s">
        <v>6873</v>
      </c>
      <c r="O44771" s="7">
        <v>10.746470668760999</v>
      </c>
      <c r="P44771">
        <v>0</v>
      </c>
    </row>
    <row r="44772" spans="1:16" x14ac:dyDescent="0.3">
      <c r="A44772" s="5">
        <v>44771</v>
      </c>
      <c r="B44772" s="5" t="s">
        <v>69925</v>
      </c>
      <c r="C44772" s="6">
        <v>31106</v>
      </c>
      <c r="D44772" s="5"/>
      <c r="E44772" s="5" t="s">
        <v>18</v>
      </c>
      <c r="F44772" s="5">
        <v>0</v>
      </c>
      <c r="G44772" s="6">
        <v>41525</v>
      </c>
      <c r="H44772" s="6"/>
      <c r="I44772" s="6">
        <v>41526</v>
      </c>
      <c r="J44772" s="5" t="s">
        <v>69926</v>
      </c>
      <c r="K44772" s="5"/>
      <c r="L44772" s="5"/>
      <c r="M44772" s="5" t="s">
        <v>157</v>
      </c>
      <c r="N44772" s="5" t="s">
        <v>6873</v>
      </c>
      <c r="O44772" s="7">
        <v>1144.4036020393241</v>
      </c>
      <c r="P44772">
        <v>0</v>
      </c>
    </row>
    <row r="44773" spans="1:16" x14ac:dyDescent="0.3">
      <c r="A44773" s="5">
        <v>44772</v>
      </c>
      <c r="B44773" s="5" t="s">
        <v>69927</v>
      </c>
      <c r="C44773" s="6">
        <v>28867</v>
      </c>
      <c r="D44773" s="5"/>
      <c r="E44773" s="5" t="s">
        <v>18</v>
      </c>
      <c r="F44773" s="5">
        <v>0</v>
      </c>
      <c r="G44773" s="6">
        <v>41969</v>
      </c>
      <c r="H44773" s="6"/>
      <c r="I44773" s="6">
        <v>41971</v>
      </c>
      <c r="J44773" s="5" t="s">
        <v>69928</v>
      </c>
      <c r="K44773" s="5"/>
      <c r="L44773" s="5"/>
      <c r="M44773" s="5" t="s">
        <v>157</v>
      </c>
      <c r="N44773" s="5" t="s">
        <v>6873</v>
      </c>
      <c r="O44773" s="7">
        <v>645.42584086652494</v>
      </c>
      <c r="P44773">
        <v>0</v>
      </c>
    </row>
    <row r="44774" spans="1:16" x14ac:dyDescent="0.3">
      <c r="A44774" s="5">
        <v>44773</v>
      </c>
      <c r="B44774" s="5" t="s">
        <v>69929</v>
      </c>
      <c r="C44774" s="6">
        <v>27557</v>
      </c>
      <c r="D44774" s="5"/>
      <c r="E44774" s="5" t="s">
        <v>18</v>
      </c>
      <c r="F44774" s="5">
        <v>0</v>
      </c>
      <c r="G44774" s="6">
        <v>42313</v>
      </c>
      <c r="H44774" s="6"/>
      <c r="I44774" s="6"/>
      <c r="J44774" s="5" t="s">
        <v>69930</v>
      </c>
      <c r="K44774" s="5"/>
      <c r="L44774" s="5"/>
      <c r="M44774" s="5" t="s">
        <v>157</v>
      </c>
      <c r="N44774" s="5" t="s">
        <v>6873</v>
      </c>
      <c r="O44774" s="7">
        <v>0</v>
      </c>
      <c r="P44774">
        <v>0</v>
      </c>
    </row>
    <row r="44775" spans="1:16" x14ac:dyDescent="0.3">
      <c r="A44775" s="5">
        <v>44774</v>
      </c>
      <c r="B44775" s="5" t="s">
        <v>69931</v>
      </c>
      <c r="C44775" s="6">
        <v>20812</v>
      </c>
      <c r="D44775" s="5"/>
      <c r="E44775" s="5" t="s">
        <v>18</v>
      </c>
      <c r="F44775" s="5">
        <v>0</v>
      </c>
      <c r="G44775" s="6">
        <v>42131</v>
      </c>
      <c r="H44775" s="6"/>
      <c r="I44775" s="6"/>
      <c r="J44775" s="5" t="s">
        <v>69932</v>
      </c>
      <c r="K44775" s="5"/>
      <c r="L44775" s="5"/>
      <c r="M44775" s="5" t="s">
        <v>157</v>
      </c>
      <c r="N44775" s="5" t="s">
        <v>6873</v>
      </c>
      <c r="O44775" s="7">
        <v>0</v>
      </c>
      <c r="P44775">
        <v>0</v>
      </c>
    </row>
    <row r="44776" spans="1:16" x14ac:dyDescent="0.3">
      <c r="A44776" s="5">
        <v>44775</v>
      </c>
      <c r="B44776" s="5" t="s">
        <v>69933</v>
      </c>
      <c r="C44776" s="6">
        <v>31601</v>
      </c>
      <c r="D44776" s="5"/>
      <c r="E44776" s="5" t="s">
        <v>28</v>
      </c>
      <c r="F44776" s="5">
        <v>0</v>
      </c>
      <c r="G44776" s="6">
        <v>42369</v>
      </c>
      <c r="H44776" s="6"/>
      <c r="I44776" s="6">
        <v>42373</v>
      </c>
      <c r="J44776" s="5" t="s">
        <v>69934</v>
      </c>
      <c r="K44776" s="5"/>
      <c r="L44776" s="5"/>
      <c r="M44776" s="5" t="s">
        <v>157</v>
      </c>
      <c r="N44776" s="5" t="s">
        <v>6873</v>
      </c>
      <c r="O44776" s="7">
        <v>146.02351300940001</v>
      </c>
      <c r="P44776">
        <v>0</v>
      </c>
    </row>
    <row r="44777" spans="1:16" x14ac:dyDescent="0.3">
      <c r="A44777" s="5">
        <v>44776</v>
      </c>
      <c r="B44777" s="5" t="s">
        <v>69935</v>
      </c>
      <c r="C44777" s="6">
        <v>25583</v>
      </c>
      <c r="D44777" s="5"/>
      <c r="E44777" s="5" t="s">
        <v>28</v>
      </c>
      <c r="F44777" s="5">
        <v>0</v>
      </c>
      <c r="G44777" s="6">
        <v>41677</v>
      </c>
      <c r="H44777" s="6"/>
      <c r="I44777" s="6"/>
      <c r="J44777" s="5" t="s">
        <v>69936</v>
      </c>
      <c r="K44777" s="5"/>
      <c r="L44777" s="5"/>
      <c r="M44777" s="5" t="s">
        <v>157</v>
      </c>
      <c r="N44777" s="5" t="s">
        <v>6873</v>
      </c>
      <c r="O44777" s="7">
        <v>0</v>
      </c>
      <c r="P44777">
        <v>0</v>
      </c>
    </row>
    <row r="44778" spans="1:16" x14ac:dyDescent="0.3">
      <c r="A44778" s="5">
        <v>44777</v>
      </c>
      <c r="B44778" s="5" t="s">
        <v>69937</v>
      </c>
      <c r="C44778" s="6">
        <v>29971</v>
      </c>
      <c r="D44778" s="5"/>
      <c r="E44778" s="5" t="s">
        <v>18</v>
      </c>
      <c r="F44778" s="5">
        <v>0</v>
      </c>
      <c r="G44778" s="6">
        <v>41960</v>
      </c>
      <c r="H44778" s="6"/>
      <c r="I44778" s="6">
        <v>41962</v>
      </c>
      <c r="J44778" s="5" t="s">
        <v>69938</v>
      </c>
      <c r="K44778" s="5"/>
      <c r="L44778" s="5"/>
      <c r="M44778" s="5" t="s">
        <v>157</v>
      </c>
      <c r="N44778" s="5" t="s">
        <v>6873</v>
      </c>
      <c r="O44778" s="7">
        <v>1354.4146792269187</v>
      </c>
      <c r="P44778">
        <v>0</v>
      </c>
    </row>
    <row r="44779" spans="1:16" x14ac:dyDescent="0.3">
      <c r="A44779" s="5">
        <v>44778</v>
      </c>
      <c r="B44779" s="5" t="s">
        <v>69939</v>
      </c>
      <c r="C44779" s="6">
        <v>35208</v>
      </c>
      <c r="D44779" s="5"/>
      <c r="E44779" s="5" t="s">
        <v>28</v>
      </c>
      <c r="F44779" s="5">
        <v>0</v>
      </c>
      <c r="G44779" s="6">
        <v>41468</v>
      </c>
      <c r="H44779" s="6"/>
      <c r="I44779" s="6">
        <v>41470</v>
      </c>
      <c r="J44779" s="5" t="s">
        <v>69940</v>
      </c>
      <c r="K44779" s="5"/>
      <c r="L44779" s="5"/>
      <c r="M44779" s="5" t="s">
        <v>157</v>
      </c>
      <c r="N44779" s="5" t="s">
        <v>6873</v>
      </c>
      <c r="O44779" s="7">
        <v>1055.0526686900591</v>
      </c>
      <c r="P44779">
        <v>0</v>
      </c>
    </row>
    <row r="44780" spans="1:16" x14ac:dyDescent="0.3">
      <c r="A44780" s="5">
        <v>44779</v>
      </c>
      <c r="B44780" s="5" t="s">
        <v>69941</v>
      </c>
      <c r="C44780" s="6">
        <v>26192</v>
      </c>
      <c r="D44780" s="5"/>
      <c r="E44780" s="5" t="s">
        <v>18</v>
      </c>
      <c r="F44780" s="5">
        <v>0</v>
      </c>
      <c r="G44780" s="6">
        <v>41560</v>
      </c>
      <c r="H44780" s="6"/>
      <c r="I44780" s="6">
        <v>41592</v>
      </c>
      <c r="J44780" s="5" t="s">
        <v>69942</v>
      </c>
      <c r="K44780" s="5"/>
      <c r="L44780" s="5"/>
      <c r="M44780" s="5" t="s">
        <v>157</v>
      </c>
      <c r="N44780" s="5" t="s">
        <v>6873</v>
      </c>
      <c r="O44780" s="7">
        <v>7966.848268194105</v>
      </c>
      <c r="P44780">
        <v>0</v>
      </c>
    </row>
    <row r="44781" spans="1:16" x14ac:dyDescent="0.3">
      <c r="A44781" s="5">
        <v>44780</v>
      </c>
      <c r="B44781" s="5" t="s">
        <v>69943</v>
      </c>
      <c r="C44781" s="6">
        <v>21456</v>
      </c>
      <c r="D44781" s="5"/>
      <c r="E44781" s="5" t="s">
        <v>28</v>
      </c>
      <c r="F44781" s="5">
        <v>0</v>
      </c>
      <c r="G44781" s="6">
        <v>41803</v>
      </c>
      <c r="H44781" s="6"/>
      <c r="I44781" s="6">
        <v>41806</v>
      </c>
      <c r="J44781" s="5" t="s">
        <v>69944</v>
      </c>
      <c r="K44781" s="5"/>
      <c r="L44781" s="5"/>
      <c r="M44781" s="5" t="s">
        <v>157</v>
      </c>
      <c r="N44781" s="5" t="s">
        <v>6873</v>
      </c>
      <c r="O44781" s="7">
        <v>675.02210798340388</v>
      </c>
      <c r="P44781">
        <v>0</v>
      </c>
    </row>
    <row r="44782" spans="1:16" x14ac:dyDescent="0.3">
      <c r="A44782" s="5">
        <v>44781</v>
      </c>
      <c r="B44782" s="5" t="s">
        <v>69945</v>
      </c>
      <c r="C44782" s="6">
        <v>26396</v>
      </c>
      <c r="D44782" s="5"/>
      <c r="E44782" s="5" t="s">
        <v>18</v>
      </c>
      <c r="F44782" s="5">
        <v>0</v>
      </c>
      <c r="G44782" s="6">
        <v>41310</v>
      </c>
      <c r="H44782" s="6"/>
      <c r="I44782" s="6">
        <v>41316</v>
      </c>
      <c r="J44782" s="5" t="s">
        <v>69946</v>
      </c>
      <c r="K44782" s="5"/>
      <c r="L44782" s="5"/>
      <c r="M44782" s="5" t="s">
        <v>157</v>
      </c>
      <c r="N44782" s="5" t="s">
        <v>6873</v>
      </c>
      <c r="O44782" s="7">
        <v>719.98965376105639</v>
      </c>
      <c r="P44782">
        <v>0</v>
      </c>
    </row>
    <row r="44783" spans="1:16" x14ac:dyDescent="0.3">
      <c r="A44783" s="5">
        <v>44782</v>
      </c>
      <c r="B44783" s="5" t="s">
        <v>69947</v>
      </c>
      <c r="C44783" s="6">
        <v>33794</v>
      </c>
      <c r="D44783" s="5"/>
      <c r="E44783" s="5" t="s">
        <v>28</v>
      </c>
      <c r="F44783" s="5">
        <v>0</v>
      </c>
      <c r="G44783" s="6">
        <v>41901</v>
      </c>
      <c r="H44783" s="6"/>
      <c r="I44783" s="6">
        <v>41914</v>
      </c>
      <c r="J44783" s="5" t="s">
        <v>69948</v>
      </c>
      <c r="K44783" s="5"/>
      <c r="L44783" s="5"/>
      <c r="M44783" s="5" t="s">
        <v>157</v>
      </c>
      <c r="N44783" s="5" t="s">
        <v>6873</v>
      </c>
      <c r="O44783" s="7">
        <v>558.94399492374487</v>
      </c>
      <c r="P44783">
        <v>0</v>
      </c>
    </row>
    <row r="44784" spans="1:16" x14ac:dyDescent="0.3">
      <c r="A44784" s="5">
        <v>44783</v>
      </c>
      <c r="B44784" s="5" t="s">
        <v>69949</v>
      </c>
      <c r="C44784" s="6">
        <v>21436</v>
      </c>
      <c r="D44784" s="5"/>
      <c r="E44784" s="5" t="s">
        <v>18</v>
      </c>
      <c r="F44784" s="5">
        <v>0</v>
      </c>
      <c r="G44784" s="6">
        <v>42347</v>
      </c>
      <c r="H44784" s="6"/>
      <c r="I44784" s="6">
        <v>42355</v>
      </c>
      <c r="J44784" s="5" t="s">
        <v>69950</v>
      </c>
      <c r="K44784" s="5"/>
      <c r="L44784" s="5"/>
      <c r="M44784" s="5" t="s">
        <v>157</v>
      </c>
      <c r="N44784" s="5" t="s">
        <v>6873</v>
      </c>
      <c r="O44784" s="7">
        <v>22055.977119724499</v>
      </c>
      <c r="P44784">
        <v>1</v>
      </c>
    </row>
    <row r="44785" spans="1:16" x14ac:dyDescent="0.3">
      <c r="A44785" s="5">
        <v>44784</v>
      </c>
      <c r="B44785" s="5" t="s">
        <v>69951</v>
      </c>
      <c r="C44785" s="6">
        <v>29567</v>
      </c>
      <c r="D44785" s="5"/>
      <c r="E44785" s="5" t="s">
        <v>18</v>
      </c>
      <c r="F44785" s="5">
        <v>0</v>
      </c>
      <c r="G44785" s="6">
        <v>41766</v>
      </c>
      <c r="H44785" s="6"/>
      <c r="I44785" s="6">
        <v>41782</v>
      </c>
      <c r="J44785" s="5" t="s">
        <v>69952</v>
      </c>
      <c r="K44785" s="5"/>
      <c r="L44785" s="5"/>
      <c r="M44785" s="5" t="s">
        <v>157</v>
      </c>
      <c r="N44785" s="5" t="s">
        <v>6873</v>
      </c>
      <c r="O44785" s="7">
        <v>39053.694571462853</v>
      </c>
      <c r="P44785">
        <v>1</v>
      </c>
    </row>
    <row r="44786" spans="1:16" x14ac:dyDescent="0.3">
      <c r="A44786" s="5">
        <v>44785</v>
      </c>
      <c r="B44786" s="5" t="s">
        <v>69953</v>
      </c>
      <c r="C44786" s="6">
        <v>23195</v>
      </c>
      <c r="D44786" s="5"/>
      <c r="E44786" s="5" t="s">
        <v>18</v>
      </c>
      <c r="F44786" s="5">
        <v>0</v>
      </c>
      <c r="G44786" s="6">
        <v>41763</v>
      </c>
      <c r="H44786" s="6"/>
      <c r="I44786" s="6">
        <v>41772</v>
      </c>
      <c r="J44786" s="5" t="s">
        <v>69954</v>
      </c>
      <c r="K44786" s="5"/>
      <c r="L44786" s="5"/>
      <c r="M44786" s="5" t="s">
        <v>157</v>
      </c>
      <c r="N44786" s="5" t="s">
        <v>6873</v>
      </c>
      <c r="O44786" s="7">
        <v>92924.894171146763</v>
      </c>
      <c r="P44786">
        <v>1</v>
      </c>
    </row>
    <row r="44787" spans="1:16" x14ac:dyDescent="0.3">
      <c r="A44787" s="5">
        <v>44786</v>
      </c>
      <c r="B44787" s="5" t="s">
        <v>69955</v>
      </c>
      <c r="C44787" s="6">
        <v>18148</v>
      </c>
      <c r="D44787" s="5"/>
      <c r="E44787" s="5" t="s">
        <v>18</v>
      </c>
      <c r="F44787" s="5">
        <v>0</v>
      </c>
      <c r="G44787" s="6">
        <v>42349</v>
      </c>
      <c r="H44787" s="6"/>
      <c r="I44787" s="6">
        <v>42349</v>
      </c>
      <c r="J44787" s="5" t="s">
        <v>69956</v>
      </c>
      <c r="K44787" s="5"/>
      <c r="L44787" s="5"/>
      <c r="M44787" s="5" t="s">
        <v>157</v>
      </c>
      <c r="N44787" s="5" t="s">
        <v>6873</v>
      </c>
      <c r="O44787" s="7">
        <v>335.79555346350003</v>
      </c>
      <c r="P44787">
        <v>0</v>
      </c>
    </row>
    <row r="44788" spans="1:16" x14ac:dyDescent="0.3">
      <c r="A44788" s="5">
        <v>44787</v>
      </c>
      <c r="B44788" s="5" t="s">
        <v>69957</v>
      </c>
      <c r="C44788" s="6">
        <v>27087</v>
      </c>
      <c r="D44788" s="5"/>
      <c r="E44788" s="5" t="s">
        <v>18</v>
      </c>
      <c r="F44788" s="5">
        <v>0</v>
      </c>
      <c r="G44788" s="6">
        <v>41694</v>
      </c>
      <c r="H44788" s="6"/>
      <c r="I44788" s="6">
        <v>41725</v>
      </c>
      <c r="J44788" s="5" t="s">
        <v>69958</v>
      </c>
      <c r="K44788" s="5"/>
      <c r="L44788" s="5"/>
      <c r="M44788" s="5" t="s">
        <v>157</v>
      </c>
      <c r="N44788" s="5" t="s">
        <v>6873</v>
      </c>
      <c r="O44788" s="7">
        <v>1328.7715367034029</v>
      </c>
      <c r="P44788">
        <v>0</v>
      </c>
    </row>
    <row r="44789" spans="1:16" x14ac:dyDescent="0.3">
      <c r="A44789" s="5">
        <v>44788</v>
      </c>
      <c r="B44789" s="5" t="s">
        <v>69959</v>
      </c>
      <c r="C44789" s="6">
        <v>31667</v>
      </c>
      <c r="D44789" s="5"/>
      <c r="E44789" s="5" t="s">
        <v>18</v>
      </c>
      <c r="F44789" s="5">
        <v>0</v>
      </c>
      <c r="G44789" s="6">
        <v>41699</v>
      </c>
      <c r="H44789" s="6"/>
      <c r="I44789" s="6">
        <v>41703</v>
      </c>
      <c r="J44789" s="5" t="s">
        <v>69960</v>
      </c>
      <c r="K44789" s="5"/>
      <c r="L44789" s="5"/>
      <c r="M44789" s="5" t="s">
        <v>157</v>
      </c>
      <c r="N44789" s="5" t="s">
        <v>6873</v>
      </c>
      <c r="O44789" s="7">
        <v>1817.9620105765168</v>
      </c>
      <c r="P44789">
        <v>0</v>
      </c>
    </row>
    <row r="44790" spans="1:16" x14ac:dyDescent="0.3">
      <c r="A44790" s="5">
        <v>44789</v>
      </c>
      <c r="B44790" s="5" t="s">
        <v>69961</v>
      </c>
      <c r="C44790" s="6">
        <v>25311</v>
      </c>
      <c r="D44790" s="5"/>
      <c r="E44790" s="5" t="s">
        <v>18</v>
      </c>
      <c r="F44790" s="5">
        <v>0</v>
      </c>
      <c r="G44790" s="6">
        <v>41597</v>
      </c>
      <c r="H44790" s="6"/>
      <c r="I44790" s="6"/>
      <c r="J44790" s="5" t="s">
        <v>69962</v>
      </c>
      <c r="K44790" s="5"/>
      <c r="L44790" s="5"/>
      <c r="M44790" s="5" t="s">
        <v>157</v>
      </c>
      <c r="N44790" s="5" t="s">
        <v>6873</v>
      </c>
      <c r="O44790" s="7">
        <v>0</v>
      </c>
      <c r="P44790">
        <v>0</v>
      </c>
    </row>
    <row r="44791" spans="1:16" x14ac:dyDescent="0.3">
      <c r="A44791" s="5">
        <v>44790</v>
      </c>
      <c r="B44791" s="5" t="s">
        <v>69963</v>
      </c>
      <c r="C44791" s="6">
        <v>23617</v>
      </c>
      <c r="D44791" s="5"/>
      <c r="E44791" s="5" t="s">
        <v>28</v>
      </c>
      <c r="F44791" s="5">
        <v>0</v>
      </c>
      <c r="G44791" s="6">
        <v>42168</v>
      </c>
      <c r="H44791" s="6"/>
      <c r="I44791" s="6">
        <v>42174</v>
      </c>
      <c r="J44791" s="5" t="s">
        <v>69964</v>
      </c>
      <c r="K44791" s="5"/>
      <c r="L44791" s="5"/>
      <c r="M44791" s="5" t="s">
        <v>157</v>
      </c>
      <c r="N44791" s="5" t="s">
        <v>6873</v>
      </c>
      <c r="O44791" s="7">
        <v>643.07071368159995</v>
      </c>
      <c r="P44791">
        <v>0</v>
      </c>
    </row>
    <row r="44792" spans="1:16" x14ac:dyDescent="0.3">
      <c r="A44792" s="5">
        <v>44791</v>
      </c>
      <c r="B44792" s="5" t="s">
        <v>69965</v>
      </c>
      <c r="C44792" s="6">
        <v>19751</v>
      </c>
      <c r="D44792" s="5"/>
      <c r="E44792" s="5" t="s">
        <v>28</v>
      </c>
      <c r="F44792" s="5">
        <v>0</v>
      </c>
      <c r="G44792" s="6">
        <v>41915</v>
      </c>
      <c r="H44792" s="6"/>
      <c r="I44792" s="6">
        <v>41928</v>
      </c>
      <c r="J44792" s="5" t="s">
        <v>69966</v>
      </c>
      <c r="K44792" s="5"/>
      <c r="L44792" s="5"/>
      <c r="M44792" s="5" t="s">
        <v>157</v>
      </c>
      <c r="N44792" s="5" t="s">
        <v>6873</v>
      </c>
      <c r="O44792" s="7">
        <v>975.29727870858983</v>
      </c>
      <c r="P44792">
        <v>0</v>
      </c>
    </row>
    <row r="44793" spans="1:16" x14ac:dyDescent="0.3">
      <c r="A44793" s="5">
        <v>44792</v>
      </c>
      <c r="B44793" s="5" t="s">
        <v>69967</v>
      </c>
      <c r="C44793" s="6">
        <v>15558</v>
      </c>
      <c r="D44793" s="5"/>
      <c r="E44793" s="5" t="s">
        <v>18</v>
      </c>
      <c r="F44793" s="5">
        <v>0</v>
      </c>
      <c r="G44793" s="6">
        <v>41297</v>
      </c>
      <c r="H44793" s="6"/>
      <c r="I44793" s="6">
        <v>41305</v>
      </c>
      <c r="J44793" s="5" t="s">
        <v>69968</v>
      </c>
      <c r="K44793" s="5"/>
      <c r="L44793" s="5"/>
      <c r="M44793" s="5" t="s">
        <v>157</v>
      </c>
      <c r="N44793" s="5" t="s">
        <v>6873</v>
      </c>
      <c r="O44793" s="7">
        <v>120693.64790242368</v>
      </c>
      <c r="P44793">
        <v>1</v>
      </c>
    </row>
    <row r="44794" spans="1:16" x14ac:dyDescent="0.3">
      <c r="A44794" s="5">
        <v>44793</v>
      </c>
      <c r="B44794" s="5" t="s">
        <v>69969</v>
      </c>
      <c r="C44794" s="6">
        <v>28077</v>
      </c>
      <c r="D44794" s="5"/>
      <c r="E44794" s="5" t="s">
        <v>18</v>
      </c>
      <c r="F44794" s="5">
        <v>0</v>
      </c>
      <c r="G44794" s="6">
        <v>41301</v>
      </c>
      <c r="H44794" s="6"/>
      <c r="I44794" s="6">
        <v>41309</v>
      </c>
      <c r="J44794" s="5" t="s">
        <v>69970</v>
      </c>
      <c r="K44794" s="5"/>
      <c r="L44794" s="5"/>
      <c r="M44794" s="5" t="s">
        <v>157</v>
      </c>
      <c r="N44794" s="5" t="s">
        <v>6873</v>
      </c>
      <c r="O44794" s="7">
        <v>451.57863802430245</v>
      </c>
      <c r="P44794">
        <v>0</v>
      </c>
    </row>
    <row r="44795" spans="1:16" x14ac:dyDescent="0.3">
      <c r="A44795" s="5">
        <v>44794</v>
      </c>
      <c r="B44795" s="5" t="s">
        <v>69971</v>
      </c>
      <c r="C44795" s="6">
        <v>15971</v>
      </c>
      <c r="D44795" s="5"/>
      <c r="E44795" s="5" t="s">
        <v>18</v>
      </c>
      <c r="F44795" s="5">
        <v>0</v>
      </c>
      <c r="G44795" s="6">
        <v>41565</v>
      </c>
      <c r="H44795" s="6"/>
      <c r="I44795" s="6">
        <v>41589</v>
      </c>
      <c r="J44795" s="5" t="s">
        <v>69972</v>
      </c>
      <c r="K44795" s="5"/>
      <c r="L44795" s="5"/>
      <c r="M44795" s="5" t="s">
        <v>157</v>
      </c>
      <c r="N44795" s="5" t="s">
        <v>6873</v>
      </c>
      <c r="O44795" s="7">
        <v>1200.7867514814234</v>
      </c>
      <c r="P44795">
        <v>0</v>
      </c>
    </row>
    <row r="44796" spans="1:16" x14ac:dyDescent="0.3">
      <c r="A44796" s="5">
        <v>44795</v>
      </c>
      <c r="B44796" s="5" t="s">
        <v>69973</v>
      </c>
      <c r="C44796" s="6">
        <v>28825</v>
      </c>
      <c r="D44796" s="5"/>
      <c r="E44796" s="5" t="s">
        <v>18</v>
      </c>
      <c r="F44796" s="5">
        <v>0</v>
      </c>
      <c r="G44796" s="6">
        <v>41370</v>
      </c>
      <c r="H44796" s="6"/>
      <c r="I44796" s="6">
        <v>41565</v>
      </c>
      <c r="J44796" s="5" t="s">
        <v>69974</v>
      </c>
      <c r="K44796" s="5"/>
      <c r="L44796" s="5"/>
      <c r="M44796" s="5" t="s">
        <v>157</v>
      </c>
      <c r="N44796" s="5" t="s">
        <v>6873</v>
      </c>
      <c r="O44796" s="7">
        <v>915.06197744499912</v>
      </c>
      <c r="P44796">
        <v>0</v>
      </c>
    </row>
    <row r="44797" spans="1:16" x14ac:dyDescent="0.3">
      <c r="A44797" s="5">
        <v>44796</v>
      </c>
      <c r="B44797" s="5" t="s">
        <v>69975</v>
      </c>
      <c r="C44797" s="6">
        <v>27993</v>
      </c>
      <c r="D44797" s="5"/>
      <c r="E44797" s="5" t="s">
        <v>18</v>
      </c>
      <c r="F44797" s="5">
        <v>0</v>
      </c>
      <c r="G44797" s="6">
        <v>41697</v>
      </c>
      <c r="H44797" s="6"/>
      <c r="I44797" s="6">
        <v>41702</v>
      </c>
      <c r="J44797" s="5" t="s">
        <v>69976</v>
      </c>
      <c r="K44797" s="5"/>
      <c r="L44797" s="5"/>
      <c r="M44797" s="5" t="s">
        <v>157</v>
      </c>
      <c r="N44797" s="5" t="s">
        <v>6873</v>
      </c>
      <c r="O44797" s="7">
        <v>2620.5042667329203</v>
      </c>
      <c r="P44797">
        <v>0</v>
      </c>
    </row>
    <row r="44798" spans="1:16" x14ac:dyDescent="0.3">
      <c r="A44798" s="5">
        <v>44797</v>
      </c>
      <c r="B44798" s="5" t="s">
        <v>69977</v>
      </c>
      <c r="C44798" s="6">
        <v>31086</v>
      </c>
      <c r="D44798" s="5"/>
      <c r="E44798" s="5" t="s">
        <v>28</v>
      </c>
      <c r="F44798" s="5">
        <v>0</v>
      </c>
      <c r="G44798" s="6">
        <v>41779</v>
      </c>
      <c r="H44798" s="6"/>
      <c r="I44798" s="6">
        <v>41813</v>
      </c>
      <c r="J44798" s="5" t="s">
        <v>69978</v>
      </c>
      <c r="K44798" s="5"/>
      <c r="L44798" s="5"/>
      <c r="M44798" s="5" t="s">
        <v>157</v>
      </c>
      <c r="N44798" s="5" t="s">
        <v>6873</v>
      </c>
      <c r="O44798" s="7">
        <v>753.92230148026192</v>
      </c>
      <c r="P44798">
        <v>0</v>
      </c>
    </row>
    <row r="44799" spans="1:16" x14ac:dyDescent="0.3">
      <c r="A44799" s="5">
        <v>44798</v>
      </c>
      <c r="B44799" s="5" t="s">
        <v>69979</v>
      </c>
      <c r="C44799" s="6">
        <v>28667</v>
      </c>
      <c r="D44799" s="5"/>
      <c r="E44799" s="5" t="s">
        <v>18</v>
      </c>
      <c r="F44799" s="5">
        <v>0</v>
      </c>
      <c r="G44799" s="6">
        <v>41861</v>
      </c>
      <c r="H44799" s="6"/>
      <c r="I44799" s="6">
        <v>41865</v>
      </c>
      <c r="J44799" s="5" t="s">
        <v>69980</v>
      </c>
      <c r="K44799" s="5"/>
      <c r="L44799" s="5"/>
      <c r="M44799" s="5" t="s">
        <v>157</v>
      </c>
      <c r="N44799" s="5" t="s">
        <v>6873</v>
      </c>
      <c r="O44799" s="7">
        <v>528.47827225114088</v>
      </c>
      <c r="P44799">
        <v>0</v>
      </c>
    </row>
    <row r="44800" spans="1:16" x14ac:dyDescent="0.3">
      <c r="A44800" s="5">
        <v>44799</v>
      </c>
      <c r="B44800" s="5" t="s">
        <v>69981</v>
      </c>
      <c r="C44800" s="6">
        <v>22915</v>
      </c>
      <c r="D44800" s="5"/>
      <c r="E44800" s="5" t="s">
        <v>18</v>
      </c>
      <c r="F44800" s="5">
        <v>0</v>
      </c>
      <c r="G44800" s="6">
        <v>41995</v>
      </c>
      <c r="H44800" s="6"/>
      <c r="I44800" s="6">
        <v>41996</v>
      </c>
      <c r="J44800" s="5" t="s">
        <v>69982</v>
      </c>
      <c r="K44800" s="5"/>
      <c r="L44800" s="5"/>
      <c r="M44800" s="5" t="s">
        <v>157</v>
      </c>
      <c r="N44800" s="5" t="s">
        <v>6873</v>
      </c>
      <c r="O44800" s="7">
        <v>64594.716641773761</v>
      </c>
      <c r="P44800">
        <v>1</v>
      </c>
    </row>
    <row r="44801" spans="1:16" x14ac:dyDescent="0.3">
      <c r="A44801" s="5">
        <v>44800</v>
      </c>
      <c r="B44801" s="5" t="s">
        <v>69983</v>
      </c>
      <c r="C44801" s="6">
        <v>34252</v>
      </c>
      <c r="D44801" s="5"/>
      <c r="E44801" s="5" t="s">
        <v>18</v>
      </c>
      <c r="F44801" s="5">
        <v>0</v>
      </c>
      <c r="G44801" s="6">
        <v>42168</v>
      </c>
      <c r="H44801" s="6"/>
      <c r="I44801" s="6">
        <v>42194</v>
      </c>
      <c r="J44801" s="5" t="s">
        <v>69984</v>
      </c>
      <c r="K44801" s="5"/>
      <c r="L44801" s="5"/>
      <c r="M44801" s="5" t="s">
        <v>157</v>
      </c>
      <c r="N44801" s="5" t="s">
        <v>6873</v>
      </c>
      <c r="O44801" s="7">
        <v>413.56821223449998</v>
      </c>
      <c r="P44801">
        <v>0</v>
      </c>
    </row>
    <row r="44802" spans="1:16" x14ac:dyDescent="0.3">
      <c r="A44802" s="5">
        <v>44801</v>
      </c>
      <c r="B44802" s="5" t="s">
        <v>69985</v>
      </c>
      <c r="C44802" s="6">
        <v>32204</v>
      </c>
      <c r="D44802" s="5"/>
      <c r="E44802" s="5" t="s">
        <v>18</v>
      </c>
      <c r="F44802" s="5">
        <v>0</v>
      </c>
      <c r="G44802" s="6">
        <v>41292</v>
      </c>
      <c r="H44802" s="6"/>
      <c r="I44802" s="6">
        <v>41353</v>
      </c>
      <c r="J44802" s="5" t="s">
        <v>69986</v>
      </c>
      <c r="K44802" s="5"/>
      <c r="L44802" s="5"/>
      <c r="M44802" s="5" t="s">
        <v>157</v>
      </c>
      <c r="N44802" s="5" t="s">
        <v>6873</v>
      </c>
      <c r="O44802" s="7">
        <v>499.75864818924765</v>
      </c>
      <c r="P44802">
        <v>0</v>
      </c>
    </row>
    <row r="44803" spans="1:16" x14ac:dyDescent="0.3">
      <c r="A44803" s="5">
        <v>44802</v>
      </c>
      <c r="B44803" s="5" t="s">
        <v>69987</v>
      </c>
      <c r="C44803" s="6">
        <v>29374</v>
      </c>
      <c r="D44803" s="5"/>
      <c r="E44803" s="5" t="s">
        <v>28</v>
      </c>
      <c r="F44803" s="5">
        <v>0</v>
      </c>
      <c r="G44803" s="6">
        <v>41507</v>
      </c>
      <c r="H44803" s="6"/>
      <c r="I44803" s="6">
        <v>41512</v>
      </c>
      <c r="J44803" s="5" t="s">
        <v>69988</v>
      </c>
      <c r="K44803" s="5"/>
      <c r="L44803" s="5"/>
      <c r="M44803" s="5" t="s">
        <v>157</v>
      </c>
      <c r="N44803" s="5" t="s">
        <v>6873</v>
      </c>
      <c r="O44803" s="7">
        <v>1176.9654081656699</v>
      </c>
      <c r="P44803">
        <v>0</v>
      </c>
    </row>
    <row r="44804" spans="1:16" x14ac:dyDescent="0.3">
      <c r="A44804" s="5">
        <v>44803</v>
      </c>
      <c r="B44804" s="5" t="s">
        <v>69989</v>
      </c>
      <c r="C44804" s="6">
        <v>23209</v>
      </c>
      <c r="D44804" s="5"/>
      <c r="E44804" s="5" t="s">
        <v>18</v>
      </c>
      <c r="F44804" s="5">
        <v>0</v>
      </c>
      <c r="G44804" s="6">
        <v>41348</v>
      </c>
      <c r="H44804" s="6"/>
      <c r="I44804" s="6">
        <v>41351</v>
      </c>
      <c r="J44804" s="5" t="s">
        <v>69990</v>
      </c>
      <c r="K44804" s="5"/>
      <c r="L44804" s="5"/>
      <c r="M44804" s="5" t="s">
        <v>157</v>
      </c>
      <c r="N44804" s="5" t="s">
        <v>6873</v>
      </c>
      <c r="O44804" s="7">
        <v>1008.9622500440396</v>
      </c>
      <c r="P44804">
        <v>0</v>
      </c>
    </row>
    <row r="44805" spans="1:16" x14ac:dyDescent="0.3">
      <c r="A44805" s="5">
        <v>44804</v>
      </c>
      <c r="B44805" s="5" t="s">
        <v>69991</v>
      </c>
      <c r="C44805" s="6">
        <v>22338</v>
      </c>
      <c r="D44805" s="5"/>
      <c r="E44805" s="5" t="s">
        <v>18</v>
      </c>
      <c r="F44805" s="5">
        <v>0</v>
      </c>
      <c r="G44805" s="6">
        <v>41873</v>
      </c>
      <c r="H44805" s="6"/>
      <c r="I44805" s="6">
        <v>41885</v>
      </c>
      <c r="J44805" s="5" t="s">
        <v>69992</v>
      </c>
      <c r="K44805" s="5"/>
      <c r="L44805" s="5"/>
      <c r="M44805" s="5" t="s">
        <v>157</v>
      </c>
      <c r="N44805" s="5" t="s">
        <v>6873</v>
      </c>
      <c r="O44805" s="7">
        <v>965.14203781772187</v>
      </c>
      <c r="P44805">
        <v>0</v>
      </c>
    </row>
    <row r="44806" spans="1:16" x14ac:dyDescent="0.3">
      <c r="A44806" s="5">
        <v>44805</v>
      </c>
      <c r="B44806" s="5" t="s">
        <v>69993</v>
      </c>
      <c r="C44806" s="6" t="s">
        <v>69994</v>
      </c>
      <c r="D44806" s="5"/>
      <c r="E44806" s="5" t="s">
        <v>18</v>
      </c>
      <c r="F44806" s="5">
        <v>0</v>
      </c>
      <c r="G44806" s="6">
        <v>42128</v>
      </c>
      <c r="H44806" s="6"/>
      <c r="I44806" s="6">
        <v>42135</v>
      </c>
      <c r="J44806" s="5" t="s">
        <v>69995</v>
      </c>
      <c r="K44806" s="5"/>
      <c r="L44806" s="5"/>
      <c r="M44806" s="5" t="s">
        <v>157</v>
      </c>
      <c r="N44806" s="5" t="s">
        <v>6873</v>
      </c>
      <c r="O44806" s="7">
        <v>1525.5146410739999</v>
      </c>
      <c r="P44806">
        <v>0</v>
      </c>
    </row>
    <row r="44807" spans="1:16" x14ac:dyDescent="0.3">
      <c r="A44807" s="5">
        <v>44806</v>
      </c>
      <c r="B44807" s="5" t="s">
        <v>69996</v>
      </c>
      <c r="C44807" s="6">
        <v>20847</v>
      </c>
      <c r="D44807" s="5"/>
      <c r="E44807" s="5" t="s">
        <v>18</v>
      </c>
      <c r="F44807" s="5">
        <v>0</v>
      </c>
      <c r="G44807" s="6">
        <v>41755</v>
      </c>
      <c r="H44807" s="6"/>
      <c r="I44807" s="6">
        <v>41757</v>
      </c>
      <c r="J44807" s="5" t="s">
        <v>69997</v>
      </c>
      <c r="K44807" s="5"/>
      <c r="L44807" s="5"/>
      <c r="M44807" s="5" t="s">
        <v>157</v>
      </c>
      <c r="N44807" s="5" t="s">
        <v>6873</v>
      </c>
      <c r="O44807" s="7">
        <v>791.29729763569389</v>
      </c>
      <c r="P44807">
        <v>0</v>
      </c>
    </row>
    <row r="44808" spans="1:16" x14ac:dyDescent="0.3">
      <c r="A44808" s="5">
        <v>44807</v>
      </c>
      <c r="B44808" s="5" t="s">
        <v>69998</v>
      </c>
      <c r="C44808" s="6">
        <v>18725</v>
      </c>
      <c r="D44808" s="5"/>
      <c r="E44808" s="5" t="s">
        <v>28</v>
      </c>
      <c r="F44808" s="5">
        <v>0</v>
      </c>
      <c r="G44808" s="6">
        <v>41758</v>
      </c>
      <c r="H44808" s="6"/>
      <c r="I44808" s="6">
        <v>41761</v>
      </c>
      <c r="J44808" s="5" t="s">
        <v>69999</v>
      </c>
      <c r="K44808" s="5"/>
      <c r="L44808" s="5"/>
      <c r="M44808" s="5" t="s">
        <v>157</v>
      </c>
      <c r="N44808" s="5" t="s">
        <v>6873</v>
      </c>
      <c r="O44808" s="7">
        <v>958.71965944609985</v>
      </c>
      <c r="P44808">
        <v>0</v>
      </c>
    </row>
    <row r="44809" spans="1:16" x14ac:dyDescent="0.3">
      <c r="A44809" s="5">
        <v>44808</v>
      </c>
      <c r="B44809" s="5" t="s">
        <v>70000</v>
      </c>
      <c r="C44809" s="6">
        <v>23185</v>
      </c>
      <c r="D44809" s="5"/>
      <c r="E44809" s="5" t="s">
        <v>28</v>
      </c>
      <c r="F44809" s="5">
        <v>0</v>
      </c>
      <c r="G44809" s="6">
        <v>41636</v>
      </c>
      <c r="H44809" s="6"/>
      <c r="I44809" s="6">
        <v>41660</v>
      </c>
      <c r="J44809" s="5" t="s">
        <v>70001</v>
      </c>
      <c r="K44809" s="5"/>
      <c r="L44809" s="5"/>
      <c r="M44809" s="5" t="s">
        <v>157</v>
      </c>
      <c r="N44809" s="5" t="s">
        <v>6873</v>
      </c>
      <c r="O44809" s="7">
        <v>216.17122776361015</v>
      </c>
      <c r="P44809">
        <v>0</v>
      </c>
    </row>
    <row r="44810" spans="1:16" x14ac:dyDescent="0.3">
      <c r="A44810" s="5">
        <v>44809</v>
      </c>
      <c r="B44810" s="5" t="s">
        <v>70002</v>
      </c>
      <c r="C44810" s="6">
        <v>26183</v>
      </c>
      <c r="D44810" s="5"/>
      <c r="E44810" s="5" t="s">
        <v>18</v>
      </c>
      <c r="F44810" s="5">
        <v>0</v>
      </c>
      <c r="G44810" s="6">
        <v>41366</v>
      </c>
      <c r="H44810" s="6"/>
      <c r="I44810" s="6">
        <v>41366</v>
      </c>
      <c r="J44810" s="5" t="s">
        <v>70003</v>
      </c>
      <c r="K44810" s="5"/>
      <c r="L44810" s="5"/>
      <c r="M44810" s="5" t="s">
        <v>157</v>
      </c>
      <c r="N44810" s="5" t="s">
        <v>6873</v>
      </c>
      <c r="O44810" s="7">
        <v>1686.09736688267</v>
      </c>
      <c r="P44810">
        <v>0</v>
      </c>
    </row>
    <row r="44811" spans="1:16" x14ac:dyDescent="0.3">
      <c r="A44811" s="5">
        <v>44810</v>
      </c>
      <c r="B44811" s="5" t="s">
        <v>70004</v>
      </c>
      <c r="C44811" s="6">
        <v>26918</v>
      </c>
      <c r="D44811" s="5"/>
      <c r="E44811" s="5" t="s">
        <v>28</v>
      </c>
      <c r="F44811" s="5">
        <v>0</v>
      </c>
      <c r="G44811" s="6">
        <v>42024</v>
      </c>
      <c r="H44811" s="6"/>
      <c r="I44811" s="6">
        <v>42024</v>
      </c>
      <c r="J44811" s="5" t="s">
        <v>70005</v>
      </c>
      <c r="K44811" s="5"/>
      <c r="L44811" s="5"/>
      <c r="M44811" s="5" t="s">
        <v>157</v>
      </c>
      <c r="N44811" s="5" t="s">
        <v>6873</v>
      </c>
      <c r="O44811" s="7">
        <v>39774.659723968696</v>
      </c>
      <c r="P44811">
        <v>1</v>
      </c>
    </row>
    <row r="44812" spans="1:16" x14ac:dyDescent="0.3">
      <c r="A44812" s="5">
        <v>44811</v>
      </c>
      <c r="B44812" s="5" t="s">
        <v>70006</v>
      </c>
      <c r="C44812" s="6">
        <v>34041</v>
      </c>
      <c r="D44812" s="5"/>
      <c r="E44812" s="5" t="s">
        <v>18</v>
      </c>
      <c r="F44812" s="5">
        <v>0</v>
      </c>
      <c r="G44812" s="6">
        <v>42297</v>
      </c>
      <c r="H44812" s="6"/>
      <c r="I44812" s="6">
        <v>42303</v>
      </c>
      <c r="J44812" s="5" t="s">
        <v>70007</v>
      </c>
      <c r="K44812" s="5"/>
      <c r="L44812" s="5"/>
      <c r="M44812" s="5" t="s">
        <v>157</v>
      </c>
      <c r="N44812" s="5" t="s">
        <v>6873</v>
      </c>
      <c r="O44812" s="7">
        <v>1188.4697728314</v>
      </c>
      <c r="P44812">
        <v>0</v>
      </c>
    </row>
    <row r="44813" spans="1:16" x14ac:dyDescent="0.3">
      <c r="A44813" s="5">
        <v>44812</v>
      </c>
      <c r="B44813" s="5" t="s">
        <v>70008</v>
      </c>
      <c r="C44813" s="6">
        <v>27602</v>
      </c>
      <c r="D44813" s="5"/>
      <c r="E44813" s="5" t="s">
        <v>18</v>
      </c>
      <c r="F44813" s="5">
        <v>0</v>
      </c>
      <c r="G44813" s="6">
        <v>42340</v>
      </c>
      <c r="H44813" s="6"/>
      <c r="I44813" s="6">
        <v>42341</v>
      </c>
      <c r="J44813" s="5" t="s">
        <v>70009</v>
      </c>
      <c r="K44813" s="5"/>
      <c r="L44813" s="5"/>
      <c r="M44813" s="5" t="s">
        <v>157</v>
      </c>
      <c r="N44813" s="5" t="s">
        <v>6873</v>
      </c>
      <c r="O44813" s="7">
        <v>403.95636699710002</v>
      </c>
      <c r="P44813">
        <v>0</v>
      </c>
    </row>
    <row r="44814" spans="1:16" x14ac:dyDescent="0.3">
      <c r="A44814" s="5">
        <v>44813</v>
      </c>
      <c r="B44814" s="5" t="s">
        <v>70010</v>
      </c>
      <c r="C44814" s="6">
        <v>29998</v>
      </c>
      <c r="D44814" s="5"/>
      <c r="E44814" s="5" t="s">
        <v>18</v>
      </c>
      <c r="F44814" s="5">
        <v>0</v>
      </c>
      <c r="G44814" s="6">
        <v>41459</v>
      </c>
      <c r="H44814" s="6"/>
      <c r="I44814" s="6">
        <v>41463</v>
      </c>
      <c r="J44814" s="5" t="s">
        <v>70011</v>
      </c>
      <c r="K44814" s="5"/>
      <c r="L44814" s="5"/>
      <c r="M44814" s="5" t="s">
        <v>157</v>
      </c>
      <c r="N44814" s="5" t="s">
        <v>6873</v>
      </c>
      <c r="O44814" s="7">
        <v>568.14202321146342</v>
      </c>
      <c r="P44814">
        <v>0</v>
      </c>
    </row>
    <row r="44815" spans="1:16" x14ac:dyDescent="0.3">
      <c r="A44815" s="5">
        <v>44814</v>
      </c>
      <c r="B44815" s="5" t="s">
        <v>70012</v>
      </c>
      <c r="C44815" s="6">
        <v>19434</v>
      </c>
      <c r="D44815" s="5"/>
      <c r="E44815" s="5" t="s">
        <v>18</v>
      </c>
      <c r="F44815" s="5">
        <v>0</v>
      </c>
      <c r="G44815" s="6">
        <v>42339</v>
      </c>
      <c r="H44815" s="6"/>
      <c r="I44815" s="6">
        <v>42346</v>
      </c>
      <c r="J44815" s="5" t="s">
        <v>70013</v>
      </c>
      <c r="K44815" s="5"/>
      <c r="L44815" s="5"/>
      <c r="M44815" s="5" t="s">
        <v>157</v>
      </c>
      <c r="N44815" s="5" t="s">
        <v>6873</v>
      </c>
      <c r="O44815" s="7">
        <v>114512.64285583</v>
      </c>
      <c r="P44815">
        <v>1</v>
      </c>
    </row>
    <row r="44816" spans="1:16" x14ac:dyDescent="0.3">
      <c r="A44816" s="5">
        <v>44815</v>
      </c>
      <c r="B44816" s="5" t="s">
        <v>70014</v>
      </c>
      <c r="C44816" s="6">
        <v>12601</v>
      </c>
      <c r="D44816" s="5"/>
      <c r="E44816" s="5" t="s">
        <v>18</v>
      </c>
      <c r="F44816" s="5">
        <v>0</v>
      </c>
      <c r="G44816" s="6">
        <v>41687</v>
      </c>
      <c r="H44816" s="6"/>
      <c r="I44816" s="6">
        <v>41726</v>
      </c>
      <c r="J44816" s="5" t="s">
        <v>70015</v>
      </c>
      <c r="K44816" s="5"/>
      <c r="L44816" s="5"/>
      <c r="M44816" s="5" t="s">
        <v>157</v>
      </c>
      <c r="N44816" s="5" t="s">
        <v>6873</v>
      </c>
      <c r="O44816" s="7">
        <v>47658.325238769401</v>
      </c>
      <c r="P44816">
        <v>1</v>
      </c>
    </row>
    <row r="44817" spans="1:16" x14ac:dyDescent="0.3">
      <c r="A44817" s="5">
        <v>44816</v>
      </c>
      <c r="B44817" s="5" t="s">
        <v>70016</v>
      </c>
      <c r="C44817" s="6">
        <v>20125</v>
      </c>
      <c r="D44817" s="5"/>
      <c r="E44817" s="5" t="s">
        <v>18</v>
      </c>
      <c r="F44817" s="5">
        <v>0</v>
      </c>
      <c r="G44817" s="6">
        <v>41471</v>
      </c>
      <c r="H44817" s="6"/>
      <c r="I44817" s="6">
        <v>41475</v>
      </c>
      <c r="J44817" s="5" t="s">
        <v>70017</v>
      </c>
      <c r="K44817" s="5"/>
      <c r="L44817" s="5"/>
      <c r="M44817" s="5" t="s">
        <v>157</v>
      </c>
      <c r="N44817" s="5" t="s">
        <v>6873</v>
      </c>
      <c r="O44817" s="7">
        <v>2502.4828625425125</v>
      </c>
      <c r="P44817">
        <v>0</v>
      </c>
    </row>
    <row r="44818" spans="1:16" x14ac:dyDescent="0.3">
      <c r="A44818" s="5">
        <v>44817</v>
      </c>
      <c r="B44818" s="5" t="s">
        <v>70018</v>
      </c>
      <c r="C44818" s="6">
        <v>18482</v>
      </c>
      <c r="D44818" s="5"/>
      <c r="E44818" s="5" t="s">
        <v>28</v>
      </c>
      <c r="F44818" s="5">
        <v>0</v>
      </c>
      <c r="G44818" s="6">
        <v>41339</v>
      </c>
      <c r="H44818" s="6"/>
      <c r="I44818" s="6">
        <v>41352</v>
      </c>
      <c r="J44818" s="5" t="s">
        <v>70019</v>
      </c>
      <c r="K44818" s="5"/>
      <c r="L44818" s="5"/>
      <c r="M44818" s="5" t="s">
        <v>157</v>
      </c>
      <c r="N44818" s="5" t="s">
        <v>6873</v>
      </c>
      <c r="O44818" s="7">
        <v>430.77824701876727</v>
      </c>
      <c r="P44818">
        <v>0</v>
      </c>
    </row>
    <row r="44819" spans="1:16" x14ac:dyDescent="0.3">
      <c r="A44819" s="5">
        <v>44818</v>
      </c>
      <c r="B44819" s="5" t="s">
        <v>70020</v>
      </c>
      <c r="C44819" s="6">
        <v>25648</v>
      </c>
      <c r="D44819" s="5"/>
      <c r="E44819" s="5" t="s">
        <v>18</v>
      </c>
      <c r="F44819" s="5">
        <v>0</v>
      </c>
      <c r="G44819" s="6">
        <v>41579</v>
      </c>
      <c r="H44819" s="6"/>
      <c r="I44819" s="6"/>
      <c r="J44819" s="5" t="s">
        <v>70021</v>
      </c>
      <c r="K44819" s="5"/>
      <c r="L44819" s="5"/>
      <c r="M44819" s="5" t="s">
        <v>157</v>
      </c>
      <c r="N44819" s="5" t="s">
        <v>6873</v>
      </c>
      <c r="O44819" s="7">
        <v>0</v>
      </c>
      <c r="P44819">
        <v>0</v>
      </c>
    </row>
    <row r="44820" spans="1:16" x14ac:dyDescent="0.3">
      <c r="A44820" s="5">
        <v>44819</v>
      </c>
      <c r="B44820" s="5" t="s">
        <v>70022</v>
      </c>
      <c r="C44820" s="6">
        <v>20803</v>
      </c>
      <c r="D44820" s="5"/>
      <c r="E44820" s="5" t="s">
        <v>28</v>
      </c>
      <c r="F44820" s="5">
        <v>0</v>
      </c>
      <c r="G44820" s="6">
        <v>41572</v>
      </c>
      <c r="H44820" s="6"/>
      <c r="I44820" s="6">
        <v>41660</v>
      </c>
      <c r="J44820" s="5" t="s">
        <v>70023</v>
      </c>
      <c r="K44820" s="5"/>
      <c r="L44820" s="5"/>
      <c r="M44820" s="5" t="s">
        <v>157</v>
      </c>
      <c r="N44820" s="5" t="s">
        <v>6873</v>
      </c>
      <c r="O44820" s="7">
        <v>8775.2694350360998</v>
      </c>
      <c r="P44820">
        <v>0</v>
      </c>
    </row>
    <row r="44821" spans="1:16" x14ac:dyDescent="0.3">
      <c r="A44821" s="5">
        <v>44820</v>
      </c>
      <c r="B44821" s="5" t="s">
        <v>70024</v>
      </c>
      <c r="C44821" s="6">
        <v>18228</v>
      </c>
      <c r="D44821" s="5"/>
      <c r="E44821" s="5" t="s">
        <v>18</v>
      </c>
      <c r="F44821" s="5">
        <v>0</v>
      </c>
      <c r="G44821" s="6">
        <v>41504</v>
      </c>
      <c r="H44821" s="6"/>
      <c r="I44821" s="6"/>
      <c r="J44821" s="5" t="s">
        <v>70025</v>
      </c>
      <c r="K44821" s="5"/>
      <c r="L44821" s="5"/>
      <c r="M44821" s="5" t="s">
        <v>157</v>
      </c>
      <c r="N44821" s="5" t="s">
        <v>6873</v>
      </c>
      <c r="O44821" s="7">
        <v>0</v>
      </c>
      <c r="P44821">
        <v>0</v>
      </c>
    </row>
    <row r="44822" spans="1:16" x14ac:dyDescent="0.3">
      <c r="A44822" s="5">
        <v>44821</v>
      </c>
      <c r="B44822" s="5" t="s">
        <v>70026</v>
      </c>
      <c r="C44822" s="6">
        <v>23441</v>
      </c>
      <c r="D44822" s="5"/>
      <c r="E44822" s="5" t="s">
        <v>18</v>
      </c>
      <c r="F44822" s="5">
        <v>0</v>
      </c>
      <c r="G44822" s="6">
        <v>41452</v>
      </c>
      <c r="H44822" s="6"/>
      <c r="I44822" s="6"/>
      <c r="J44822" s="5" t="s">
        <v>70027</v>
      </c>
      <c r="K44822" s="5"/>
      <c r="L44822" s="5"/>
      <c r="M44822" s="5" t="s">
        <v>157</v>
      </c>
      <c r="N44822" s="5" t="s">
        <v>6873</v>
      </c>
      <c r="O44822" s="7">
        <v>0</v>
      </c>
      <c r="P44822">
        <v>0</v>
      </c>
    </row>
    <row r="44823" spans="1:16" x14ac:dyDescent="0.3">
      <c r="A44823" s="5">
        <v>44822</v>
      </c>
      <c r="B44823" s="5" t="s">
        <v>70028</v>
      </c>
      <c r="C44823" s="6">
        <v>26473</v>
      </c>
      <c r="D44823" s="5"/>
      <c r="E44823" s="5" t="s">
        <v>18</v>
      </c>
      <c r="F44823" s="5">
        <v>0</v>
      </c>
      <c r="G44823" s="6">
        <v>42230</v>
      </c>
      <c r="H44823" s="6"/>
      <c r="I44823" s="6">
        <v>42237</v>
      </c>
      <c r="J44823" s="5" t="s">
        <v>70029</v>
      </c>
      <c r="K44823" s="5"/>
      <c r="L44823" s="5"/>
      <c r="M44823" s="5" t="s">
        <v>157</v>
      </c>
      <c r="N44823" s="5" t="s">
        <v>6873</v>
      </c>
      <c r="O44823" s="7">
        <v>1282.8887069022999</v>
      </c>
      <c r="P44823">
        <v>0</v>
      </c>
    </row>
    <row r="44824" spans="1:16" x14ac:dyDescent="0.3">
      <c r="A44824" s="5">
        <v>44823</v>
      </c>
      <c r="B44824" s="5" t="s">
        <v>70030</v>
      </c>
      <c r="C44824" s="6">
        <v>33232</v>
      </c>
      <c r="D44824" s="5"/>
      <c r="E44824" s="5" t="s">
        <v>18</v>
      </c>
      <c r="F44824" s="5">
        <v>0</v>
      </c>
      <c r="G44824" s="6">
        <v>41840</v>
      </c>
      <c r="H44824" s="6"/>
      <c r="I44824" s="6"/>
      <c r="J44824" s="5" t="s">
        <v>70031</v>
      </c>
      <c r="K44824" s="5"/>
      <c r="L44824" s="5"/>
      <c r="M44824" s="5" t="s">
        <v>157</v>
      </c>
      <c r="N44824" s="5" t="s">
        <v>6873</v>
      </c>
      <c r="O44824" s="7">
        <v>0</v>
      </c>
      <c r="P44824">
        <v>0</v>
      </c>
    </row>
    <row r="44825" spans="1:16" x14ac:dyDescent="0.3">
      <c r="A44825" s="5">
        <v>44824</v>
      </c>
      <c r="B44825" s="5" t="s">
        <v>70032</v>
      </c>
      <c r="C44825" s="6">
        <v>29007</v>
      </c>
      <c r="D44825" s="5"/>
      <c r="E44825" s="5" t="s">
        <v>18</v>
      </c>
      <c r="F44825" s="5">
        <v>0</v>
      </c>
      <c r="G44825" s="6">
        <v>41702</v>
      </c>
      <c r="H44825" s="6"/>
      <c r="I44825" s="6">
        <v>41703</v>
      </c>
      <c r="J44825" s="5" t="s">
        <v>70033</v>
      </c>
      <c r="K44825" s="5"/>
      <c r="L44825" s="5"/>
      <c r="M44825" s="5" t="s">
        <v>157</v>
      </c>
      <c r="N44825" s="5" t="s">
        <v>6873</v>
      </c>
      <c r="O44825" s="7">
        <v>588.8300805591989</v>
      </c>
      <c r="P44825">
        <v>0</v>
      </c>
    </row>
    <row r="44826" spans="1:16" x14ac:dyDescent="0.3">
      <c r="A44826" s="5">
        <v>44825</v>
      </c>
      <c r="B44826" s="5" t="s">
        <v>70034</v>
      </c>
      <c r="C44826" s="6">
        <v>33632</v>
      </c>
      <c r="D44826" s="5"/>
      <c r="E44826" s="5" t="s">
        <v>40</v>
      </c>
      <c r="F44826" s="5">
        <v>0</v>
      </c>
      <c r="G44826" s="6">
        <v>41530</v>
      </c>
      <c r="H44826" s="6"/>
      <c r="I44826" s="6">
        <v>41531</v>
      </c>
      <c r="J44826" s="5" t="s">
        <v>70035</v>
      </c>
      <c r="K44826" s="5"/>
      <c r="L44826" s="5"/>
      <c r="M44826" s="5" t="s">
        <v>157</v>
      </c>
      <c r="N44826" s="5" t="s">
        <v>6873</v>
      </c>
      <c r="O44826" s="7">
        <v>0</v>
      </c>
      <c r="P44826">
        <v>0</v>
      </c>
    </row>
    <row r="44827" spans="1:16" x14ac:dyDescent="0.3">
      <c r="A44827" s="5">
        <v>44826</v>
      </c>
      <c r="B44827" s="5" t="s">
        <v>70036</v>
      </c>
      <c r="C44827" s="6">
        <v>19986</v>
      </c>
      <c r="D44827" s="5"/>
      <c r="E44827" s="5" t="s">
        <v>18</v>
      </c>
      <c r="F44827" s="5">
        <v>0</v>
      </c>
      <c r="G44827" s="6">
        <v>41725</v>
      </c>
      <c r="H44827" s="6"/>
      <c r="I44827" s="6">
        <v>41726</v>
      </c>
      <c r="J44827" s="5" t="s">
        <v>70037</v>
      </c>
      <c r="K44827" s="5"/>
      <c r="L44827" s="5"/>
      <c r="M44827" s="5" t="s">
        <v>157</v>
      </c>
      <c r="N44827" s="5" t="s">
        <v>6873</v>
      </c>
      <c r="O44827" s="7">
        <v>98152.721758387794</v>
      </c>
      <c r="P44827">
        <v>1</v>
      </c>
    </row>
    <row r="44828" spans="1:16" x14ac:dyDescent="0.3">
      <c r="A44828" s="5">
        <v>44827</v>
      </c>
      <c r="B44828" s="5" t="s">
        <v>70038</v>
      </c>
      <c r="C44828" s="6">
        <v>18213</v>
      </c>
      <c r="D44828" s="5"/>
      <c r="E44828" s="5" t="s">
        <v>18</v>
      </c>
      <c r="F44828" s="5">
        <v>0</v>
      </c>
      <c r="G44828" s="6">
        <v>41948</v>
      </c>
      <c r="H44828" s="6"/>
      <c r="I44828" s="6">
        <v>41950</v>
      </c>
      <c r="J44828" s="5" t="s">
        <v>70039</v>
      </c>
      <c r="K44828" s="5"/>
      <c r="L44828" s="5"/>
      <c r="M44828" s="5" t="s">
        <v>157</v>
      </c>
      <c r="N44828" s="5" t="s">
        <v>6873</v>
      </c>
      <c r="O44828" s="7">
        <v>72226.020796298035</v>
      </c>
      <c r="P44828">
        <v>1</v>
      </c>
    </row>
    <row r="44829" spans="1:16" x14ac:dyDescent="0.3">
      <c r="A44829" s="5">
        <v>44828</v>
      </c>
      <c r="B44829" s="5" t="s">
        <v>70040</v>
      </c>
      <c r="C44829" s="6">
        <v>31377</v>
      </c>
      <c r="D44829" s="5"/>
      <c r="E44829" s="5" t="s">
        <v>18</v>
      </c>
      <c r="F44829" s="5">
        <v>0</v>
      </c>
      <c r="G44829" s="6">
        <v>42213</v>
      </c>
      <c r="H44829" s="6"/>
      <c r="I44829" s="6">
        <v>42214</v>
      </c>
      <c r="J44829" s="5" t="s">
        <v>70041</v>
      </c>
      <c r="K44829" s="5"/>
      <c r="L44829" s="5"/>
      <c r="M44829" s="5" t="s">
        <v>157</v>
      </c>
      <c r="N44829" s="5" t="s">
        <v>6873</v>
      </c>
      <c r="O44829" s="7">
        <v>563.21586361209995</v>
      </c>
      <c r="P44829">
        <v>0</v>
      </c>
    </row>
    <row r="44830" spans="1:16" x14ac:dyDescent="0.3">
      <c r="A44830" s="5">
        <v>44829</v>
      </c>
      <c r="B44830" s="5" t="s">
        <v>70042</v>
      </c>
      <c r="C44830" s="6">
        <v>26549</v>
      </c>
      <c r="D44830" s="5"/>
      <c r="E44830" s="5" t="s">
        <v>28</v>
      </c>
      <c r="F44830" s="5">
        <v>0</v>
      </c>
      <c r="G44830" s="6">
        <v>41868</v>
      </c>
      <c r="H44830" s="6"/>
      <c r="I44830" s="6">
        <v>41877</v>
      </c>
      <c r="J44830" s="5" t="s">
        <v>70043</v>
      </c>
      <c r="K44830" s="5"/>
      <c r="L44830" s="5"/>
      <c r="M44830" s="5" t="s">
        <v>157</v>
      </c>
      <c r="N44830" s="5" t="s">
        <v>6873</v>
      </c>
      <c r="O44830" s="7">
        <v>769.58409422405498</v>
      </c>
      <c r="P44830">
        <v>0</v>
      </c>
    </row>
    <row r="44831" spans="1:16" x14ac:dyDescent="0.3">
      <c r="A44831" s="5">
        <v>44830</v>
      </c>
      <c r="B44831" s="5" t="s">
        <v>70044</v>
      </c>
      <c r="C44831" s="6">
        <v>22673</v>
      </c>
      <c r="D44831" s="5"/>
      <c r="E44831" s="5" t="s">
        <v>18</v>
      </c>
      <c r="F44831" s="5">
        <v>0</v>
      </c>
      <c r="G44831" s="6">
        <v>42242</v>
      </c>
      <c r="H44831" s="6"/>
      <c r="I44831" s="6"/>
      <c r="J44831" s="5" t="s">
        <v>70045</v>
      </c>
      <c r="K44831" s="5"/>
      <c r="L44831" s="5"/>
      <c r="M44831" s="5" t="s">
        <v>157</v>
      </c>
      <c r="N44831" s="5" t="s">
        <v>6873</v>
      </c>
      <c r="O44831" s="7">
        <v>0</v>
      </c>
      <c r="P44831">
        <v>0</v>
      </c>
    </row>
    <row r="44832" spans="1:16" x14ac:dyDescent="0.3">
      <c r="A44832" s="5">
        <v>44831</v>
      </c>
      <c r="B44832" s="5" t="s">
        <v>70046</v>
      </c>
      <c r="C44832" s="6">
        <v>31763</v>
      </c>
      <c r="D44832" s="5"/>
      <c r="E44832" s="5" t="s">
        <v>28</v>
      </c>
      <c r="F44832" s="5">
        <v>0</v>
      </c>
      <c r="G44832" s="6">
        <v>42215</v>
      </c>
      <c r="H44832" s="6"/>
      <c r="I44832" s="6">
        <v>42215</v>
      </c>
      <c r="J44832" s="5" t="s">
        <v>70047</v>
      </c>
      <c r="K44832" s="5"/>
      <c r="L44832" s="5"/>
      <c r="M44832" s="5" t="s">
        <v>157</v>
      </c>
      <c r="N44832" s="5" t="s">
        <v>6873</v>
      </c>
      <c r="O44832" s="7">
        <v>4383.9130903904997</v>
      </c>
      <c r="P44832">
        <v>0</v>
      </c>
    </row>
    <row r="44833" spans="1:16" x14ac:dyDescent="0.3">
      <c r="A44833" s="5">
        <v>44832</v>
      </c>
      <c r="B44833" s="5" t="s">
        <v>70048</v>
      </c>
      <c r="C44833" s="6">
        <v>30488</v>
      </c>
      <c r="D44833" s="5"/>
      <c r="E44833" s="5" t="s">
        <v>28</v>
      </c>
      <c r="F44833" s="5">
        <v>0</v>
      </c>
      <c r="G44833" s="6">
        <v>41912</v>
      </c>
      <c r="H44833" s="6"/>
      <c r="I44833" s="6">
        <v>41919</v>
      </c>
      <c r="J44833" s="5" t="s">
        <v>70049</v>
      </c>
      <c r="K44833" s="5"/>
      <c r="L44833" s="5"/>
      <c r="M44833" s="5" t="s">
        <v>157</v>
      </c>
      <c r="N44833" s="5" t="s">
        <v>6873</v>
      </c>
      <c r="O44833" s="7">
        <v>644.64912723674399</v>
      </c>
      <c r="P44833">
        <v>0</v>
      </c>
    </row>
    <row r="44834" spans="1:16" x14ac:dyDescent="0.3">
      <c r="A44834" s="5">
        <v>44833</v>
      </c>
      <c r="B44834" s="5" t="s">
        <v>70050</v>
      </c>
      <c r="C44834" s="6">
        <v>20486</v>
      </c>
      <c r="D44834" s="5"/>
      <c r="E44834" s="5" t="s">
        <v>28</v>
      </c>
      <c r="F44834" s="5">
        <v>0</v>
      </c>
      <c r="G44834" s="6">
        <v>41857</v>
      </c>
      <c r="H44834" s="6"/>
      <c r="I44834" s="6">
        <v>41863</v>
      </c>
      <c r="J44834" s="5" t="s">
        <v>70051</v>
      </c>
      <c r="K44834" s="5"/>
      <c r="L44834" s="5"/>
      <c r="M44834" s="5" t="s">
        <v>157</v>
      </c>
      <c r="N44834" s="5" t="s">
        <v>6873</v>
      </c>
      <c r="O44834" s="7">
        <v>3392.3721308833465</v>
      </c>
      <c r="P44834">
        <v>0</v>
      </c>
    </row>
    <row r="44835" spans="1:16" x14ac:dyDescent="0.3">
      <c r="A44835" s="5">
        <v>44834</v>
      </c>
      <c r="B44835" s="5" t="s">
        <v>70052</v>
      </c>
      <c r="C44835" s="6">
        <v>41856</v>
      </c>
      <c r="D44835" s="5"/>
      <c r="E44835" s="5" t="s">
        <v>40</v>
      </c>
      <c r="F44835" s="5">
        <v>0</v>
      </c>
      <c r="G44835" s="6">
        <v>42307</v>
      </c>
      <c r="H44835" s="6"/>
      <c r="I44835" s="6"/>
      <c r="J44835" s="5" t="s">
        <v>70053</v>
      </c>
      <c r="K44835" s="5"/>
      <c r="L44835" s="5"/>
      <c r="M44835" s="5" t="s">
        <v>157</v>
      </c>
      <c r="N44835" s="5" t="s">
        <v>6873</v>
      </c>
      <c r="O44835" s="7">
        <v>0</v>
      </c>
      <c r="P44835">
        <v>0</v>
      </c>
    </row>
    <row r="44836" spans="1:16" x14ac:dyDescent="0.3">
      <c r="A44836" s="5">
        <v>44835</v>
      </c>
      <c r="B44836" s="5" t="s">
        <v>70054</v>
      </c>
      <c r="C44836" s="6">
        <v>27473</v>
      </c>
      <c r="D44836" s="5"/>
      <c r="E44836" s="5" t="s">
        <v>18</v>
      </c>
      <c r="F44836" s="5">
        <v>0</v>
      </c>
      <c r="G44836" s="6">
        <v>42258</v>
      </c>
      <c r="H44836" s="6"/>
      <c r="I44836" s="6">
        <v>42277</v>
      </c>
      <c r="J44836" s="5" t="s">
        <v>70055</v>
      </c>
      <c r="K44836" s="5"/>
      <c r="L44836" s="5"/>
      <c r="M44836" s="5" t="s">
        <v>157</v>
      </c>
      <c r="N44836" s="5" t="s">
        <v>6873</v>
      </c>
      <c r="O44836" s="7">
        <v>970.25612474859986</v>
      </c>
      <c r="P44836">
        <v>0</v>
      </c>
    </row>
    <row r="44837" spans="1:16" x14ac:dyDescent="0.3">
      <c r="A44837" s="5">
        <v>44836</v>
      </c>
      <c r="B44837" s="5" t="s">
        <v>70056</v>
      </c>
      <c r="C44837" s="6">
        <v>17064</v>
      </c>
      <c r="D44837" s="5"/>
      <c r="E44837" s="5" t="s">
        <v>28</v>
      </c>
      <c r="F44837" s="5">
        <v>0</v>
      </c>
      <c r="G44837" s="6">
        <v>41420</v>
      </c>
      <c r="H44837" s="6"/>
      <c r="I44837" s="6">
        <v>41432</v>
      </c>
      <c r="J44837" s="5" t="s">
        <v>70057</v>
      </c>
      <c r="K44837" s="5"/>
      <c r="L44837" s="5"/>
      <c r="M44837" s="5" t="s">
        <v>157</v>
      </c>
      <c r="N44837" s="5" t="s">
        <v>6873</v>
      </c>
      <c r="O44837" s="7">
        <v>472.84470942548398</v>
      </c>
      <c r="P44837">
        <v>0</v>
      </c>
    </row>
    <row r="44838" spans="1:16" x14ac:dyDescent="0.3">
      <c r="A44838" s="5">
        <v>44837</v>
      </c>
      <c r="B44838" s="5" t="s">
        <v>70058</v>
      </c>
      <c r="C44838" s="6">
        <v>33939</v>
      </c>
      <c r="D44838" s="5"/>
      <c r="E44838" s="5" t="s">
        <v>18</v>
      </c>
      <c r="F44838" s="5">
        <v>0</v>
      </c>
      <c r="G44838" s="6">
        <v>41479</v>
      </c>
      <c r="H44838" s="6"/>
      <c r="I44838" s="6"/>
      <c r="J44838" s="5" t="s">
        <v>70059</v>
      </c>
      <c r="K44838" s="5"/>
      <c r="L44838" s="5"/>
      <c r="M44838" s="5" t="s">
        <v>157</v>
      </c>
      <c r="N44838" s="5" t="s">
        <v>6873</v>
      </c>
      <c r="O44838" s="7">
        <v>0</v>
      </c>
      <c r="P44838">
        <v>0</v>
      </c>
    </row>
    <row r="44839" spans="1:16" x14ac:dyDescent="0.3">
      <c r="A44839" s="5">
        <v>44838</v>
      </c>
      <c r="B44839" s="5" t="s">
        <v>70060</v>
      </c>
      <c r="C44839" s="6">
        <v>29962</v>
      </c>
      <c r="D44839" s="5"/>
      <c r="E44839" s="5" t="s">
        <v>40</v>
      </c>
      <c r="F44839" s="5">
        <v>0</v>
      </c>
      <c r="G44839" s="6">
        <v>41757</v>
      </c>
      <c r="H44839" s="6"/>
      <c r="I44839" s="6"/>
      <c r="J44839" s="5" t="s">
        <v>70061</v>
      </c>
      <c r="K44839" s="5"/>
      <c r="L44839" s="5"/>
      <c r="M44839" s="5" t="s">
        <v>157</v>
      </c>
      <c r="N44839" s="5" t="s">
        <v>6873</v>
      </c>
      <c r="O44839" s="7">
        <v>0</v>
      </c>
      <c r="P44839">
        <v>0</v>
      </c>
    </row>
    <row r="44840" spans="1:16" x14ac:dyDescent="0.3">
      <c r="A44840" s="5">
        <v>44839</v>
      </c>
      <c r="B44840" s="5" t="s">
        <v>70062</v>
      </c>
      <c r="C44840" s="6">
        <v>23896</v>
      </c>
      <c r="D44840" s="5"/>
      <c r="E44840" s="5" t="s">
        <v>18</v>
      </c>
      <c r="F44840" s="5">
        <v>0</v>
      </c>
      <c r="G44840" s="6">
        <v>41594</v>
      </c>
      <c r="H44840" s="6"/>
      <c r="I44840" s="6">
        <v>41596</v>
      </c>
      <c r="J44840" s="5" t="s">
        <v>70063</v>
      </c>
      <c r="K44840" s="5"/>
      <c r="L44840" s="5"/>
      <c r="M44840" s="5" t="s">
        <v>157</v>
      </c>
      <c r="N44840" s="5" t="s">
        <v>6873</v>
      </c>
      <c r="O44840" s="7">
        <v>2885.8572333890788</v>
      </c>
      <c r="P44840">
        <v>0</v>
      </c>
    </row>
    <row r="44841" spans="1:16" x14ac:dyDescent="0.3">
      <c r="A44841" s="5">
        <v>44840</v>
      </c>
      <c r="B44841" s="5" t="s">
        <v>70064</v>
      </c>
      <c r="C44841" s="6">
        <v>31063</v>
      </c>
      <c r="D44841" s="5"/>
      <c r="E44841" s="5" t="s">
        <v>18</v>
      </c>
      <c r="F44841" s="5">
        <v>0</v>
      </c>
      <c r="G44841" s="6">
        <v>42198</v>
      </c>
      <c r="H44841" s="6"/>
      <c r="I44841" s="6">
        <v>42200</v>
      </c>
      <c r="J44841" s="5" t="s">
        <v>70065</v>
      </c>
      <c r="K44841" s="5"/>
      <c r="L44841" s="5"/>
      <c r="M44841" s="5" t="s">
        <v>157</v>
      </c>
      <c r="N44841" s="5" t="s">
        <v>6873</v>
      </c>
      <c r="O44841" s="7">
        <v>498.82550459199996</v>
      </c>
      <c r="P44841">
        <v>0</v>
      </c>
    </row>
    <row r="44842" spans="1:16" x14ac:dyDescent="0.3">
      <c r="A44842" s="5">
        <v>44841</v>
      </c>
      <c r="B44842" s="5" t="s">
        <v>70066</v>
      </c>
      <c r="C44842" s="6">
        <v>31469</v>
      </c>
      <c r="D44842" s="5"/>
      <c r="E44842" s="5" t="s">
        <v>28</v>
      </c>
      <c r="F44842" s="5">
        <v>0</v>
      </c>
      <c r="G44842" s="6">
        <v>42250</v>
      </c>
      <c r="H44842" s="6"/>
      <c r="I44842" s="6">
        <v>42251</v>
      </c>
      <c r="J44842" s="5" t="s">
        <v>70067</v>
      </c>
      <c r="K44842" s="5"/>
      <c r="L44842" s="5"/>
      <c r="M44842" s="5" t="s">
        <v>157</v>
      </c>
      <c r="N44842" s="5" t="s">
        <v>6873</v>
      </c>
      <c r="O44842" s="7">
        <v>626.58200961509999</v>
      </c>
      <c r="P44842">
        <v>0</v>
      </c>
    </row>
    <row r="44843" spans="1:16" x14ac:dyDescent="0.3">
      <c r="A44843" s="5">
        <v>44842</v>
      </c>
      <c r="B44843" s="5" t="s">
        <v>70068</v>
      </c>
      <c r="C44843" s="6">
        <v>33350</v>
      </c>
      <c r="D44843" s="5"/>
      <c r="E44843" s="5" t="s">
        <v>28</v>
      </c>
      <c r="F44843" s="5">
        <v>0</v>
      </c>
      <c r="G44843" s="6">
        <v>41617</v>
      </c>
      <c r="H44843" s="6"/>
      <c r="I44843" s="6">
        <v>41660</v>
      </c>
      <c r="J44843" s="5" t="s">
        <v>70069</v>
      </c>
      <c r="K44843" s="5"/>
      <c r="L44843" s="5"/>
      <c r="M44843" s="5" t="s">
        <v>157</v>
      </c>
      <c r="N44843" s="5" t="s">
        <v>6873</v>
      </c>
      <c r="O44843" s="7">
        <v>656.72876309095</v>
      </c>
      <c r="P44843">
        <v>0</v>
      </c>
    </row>
    <row r="44844" spans="1:16" x14ac:dyDescent="0.3">
      <c r="A44844" s="5">
        <v>44843</v>
      </c>
      <c r="B44844" s="5" t="s">
        <v>70070</v>
      </c>
      <c r="C44844" s="6">
        <v>27848</v>
      </c>
      <c r="D44844" s="5"/>
      <c r="E44844" s="5" t="s">
        <v>18</v>
      </c>
      <c r="F44844" s="5">
        <v>0</v>
      </c>
      <c r="G44844" s="6">
        <v>41606</v>
      </c>
      <c r="H44844" s="6"/>
      <c r="I44844" s="6">
        <v>41705</v>
      </c>
      <c r="J44844" s="5" t="s">
        <v>70071</v>
      </c>
      <c r="K44844" s="5"/>
      <c r="L44844" s="5"/>
      <c r="M44844" s="5" t="s">
        <v>157</v>
      </c>
      <c r="N44844" s="5" t="s">
        <v>6873</v>
      </c>
      <c r="O44844" s="7">
        <v>49442.648825386772</v>
      </c>
      <c r="P44844">
        <v>1</v>
      </c>
    </row>
    <row r="44845" spans="1:16" x14ac:dyDescent="0.3">
      <c r="A44845" s="5">
        <v>44844</v>
      </c>
      <c r="B44845" s="5" t="s">
        <v>70072</v>
      </c>
      <c r="C44845" s="6">
        <v>23287</v>
      </c>
      <c r="D44845" s="5"/>
      <c r="E44845" s="5" t="s">
        <v>18</v>
      </c>
      <c r="F44845" s="5">
        <v>0</v>
      </c>
      <c r="G44845" s="6">
        <v>41844</v>
      </c>
      <c r="H44845" s="6"/>
      <c r="I44845" s="6">
        <v>41849</v>
      </c>
      <c r="J44845" s="5" t="s">
        <v>70073</v>
      </c>
      <c r="K44845" s="5"/>
      <c r="L44845" s="5"/>
      <c r="M44845" s="5" t="s">
        <v>157</v>
      </c>
      <c r="N44845" s="5" t="s">
        <v>6873</v>
      </c>
      <c r="O44845" s="7">
        <v>2007.4569507615947</v>
      </c>
      <c r="P44845">
        <v>0</v>
      </c>
    </row>
    <row r="44846" spans="1:16" x14ac:dyDescent="0.3">
      <c r="A44846" s="5">
        <v>44845</v>
      </c>
      <c r="B44846" s="5" t="s">
        <v>70074</v>
      </c>
      <c r="C44846" s="6">
        <v>32855</v>
      </c>
      <c r="D44846" s="5"/>
      <c r="E44846" s="5" t="s">
        <v>28</v>
      </c>
      <c r="F44846" s="5">
        <v>0</v>
      </c>
      <c r="G44846" s="6">
        <v>41908</v>
      </c>
      <c r="H44846" s="6"/>
      <c r="I44846" s="6">
        <v>41913</v>
      </c>
      <c r="J44846" s="5" t="s">
        <v>70075</v>
      </c>
      <c r="K44846" s="5"/>
      <c r="L44846" s="5"/>
      <c r="M44846" s="5" t="s">
        <v>157</v>
      </c>
      <c r="N44846" s="5" t="s">
        <v>6873</v>
      </c>
      <c r="O44846" s="7">
        <v>623.77060115860093</v>
      </c>
      <c r="P44846">
        <v>0</v>
      </c>
    </row>
    <row r="44847" spans="1:16" x14ac:dyDescent="0.3">
      <c r="A44847" s="5">
        <v>44846</v>
      </c>
      <c r="B44847" s="5" t="s">
        <v>70076</v>
      </c>
      <c r="C44847" s="6">
        <v>31675</v>
      </c>
      <c r="D44847" s="5"/>
      <c r="E44847" s="5" t="s">
        <v>18</v>
      </c>
      <c r="F44847" s="5">
        <v>0</v>
      </c>
      <c r="G44847" s="6">
        <v>42221</v>
      </c>
      <c r="H44847" s="6"/>
      <c r="I44847" s="6">
        <v>42221</v>
      </c>
      <c r="J44847" s="5" t="s">
        <v>70077</v>
      </c>
      <c r="K44847" s="5"/>
      <c r="L44847" s="5"/>
      <c r="M44847" s="5" t="s">
        <v>157</v>
      </c>
      <c r="N44847" s="5" t="s">
        <v>6873</v>
      </c>
      <c r="O44847" s="7">
        <v>1057.6406287570001</v>
      </c>
      <c r="P44847">
        <v>0</v>
      </c>
    </row>
    <row r="44848" spans="1:16" x14ac:dyDescent="0.3">
      <c r="A44848" s="5">
        <v>44847</v>
      </c>
      <c r="B44848" s="5" t="s">
        <v>70078</v>
      </c>
      <c r="C44848" s="6">
        <v>24995</v>
      </c>
      <c r="D44848" s="5"/>
      <c r="E44848" s="5" t="s">
        <v>18</v>
      </c>
      <c r="F44848" s="5">
        <v>0</v>
      </c>
      <c r="G44848" s="6">
        <v>41535</v>
      </c>
      <c r="H44848" s="6"/>
      <c r="I44848" s="6">
        <v>41540</v>
      </c>
      <c r="J44848" s="5" t="s">
        <v>70079</v>
      </c>
      <c r="K44848" s="5"/>
      <c r="L44848" s="5"/>
      <c r="M44848" s="5" t="s">
        <v>157</v>
      </c>
      <c r="N44848" s="5" t="s">
        <v>6873</v>
      </c>
      <c r="O44848" s="7">
        <v>1095.7698520016979</v>
      </c>
      <c r="P44848">
        <v>0</v>
      </c>
    </row>
    <row r="44849" spans="1:16" x14ac:dyDescent="0.3">
      <c r="A44849" s="5">
        <v>44848</v>
      </c>
      <c r="B44849" s="5" t="s">
        <v>70080</v>
      </c>
      <c r="C44849" s="6">
        <v>32561</v>
      </c>
      <c r="D44849" s="5"/>
      <c r="E44849" s="5" t="s">
        <v>18</v>
      </c>
      <c r="F44849" s="5">
        <v>0</v>
      </c>
      <c r="G44849" s="6">
        <v>41364</v>
      </c>
      <c r="H44849" s="6"/>
      <c r="I44849" s="6">
        <v>41376</v>
      </c>
      <c r="J44849" s="5" t="s">
        <v>70081</v>
      </c>
      <c r="K44849" s="5"/>
      <c r="L44849" s="5"/>
      <c r="M44849" s="5" t="s">
        <v>157</v>
      </c>
      <c r="N44849" s="5" t="s">
        <v>6873</v>
      </c>
      <c r="O44849" s="7">
        <v>710.11484126876155</v>
      </c>
      <c r="P44849">
        <v>0</v>
      </c>
    </row>
    <row r="44850" spans="1:16" x14ac:dyDescent="0.3">
      <c r="A44850" s="5">
        <v>44849</v>
      </c>
      <c r="B44850" s="5" t="s">
        <v>70082</v>
      </c>
      <c r="C44850" s="6">
        <v>24284</v>
      </c>
      <c r="D44850" s="5"/>
      <c r="E44850" s="5" t="s">
        <v>28</v>
      </c>
      <c r="F44850" s="5">
        <v>0</v>
      </c>
      <c r="G44850" s="6">
        <v>41961</v>
      </c>
      <c r="H44850" s="6"/>
      <c r="I44850" s="6">
        <v>41967</v>
      </c>
      <c r="J44850" s="5" t="s">
        <v>70083</v>
      </c>
      <c r="K44850" s="5"/>
      <c r="L44850" s="5"/>
      <c r="M44850" s="5" t="s">
        <v>157</v>
      </c>
      <c r="N44850" s="5" t="s">
        <v>6873</v>
      </c>
      <c r="O44850" s="7">
        <v>1482.3521660666668</v>
      </c>
      <c r="P44850">
        <v>0</v>
      </c>
    </row>
    <row r="44851" spans="1:16" x14ac:dyDescent="0.3">
      <c r="A44851" s="5">
        <v>44850</v>
      </c>
      <c r="B44851" s="5" t="s">
        <v>70084</v>
      </c>
      <c r="C44851" s="6">
        <v>31690</v>
      </c>
      <c r="D44851" s="5"/>
      <c r="E44851" s="5" t="s">
        <v>28</v>
      </c>
      <c r="F44851" s="5">
        <v>0</v>
      </c>
      <c r="G44851" s="6">
        <v>42244</v>
      </c>
      <c r="H44851" s="6"/>
      <c r="I44851" s="6">
        <v>42247</v>
      </c>
      <c r="J44851" s="5" t="s">
        <v>70085</v>
      </c>
      <c r="K44851" s="5"/>
      <c r="L44851" s="5"/>
      <c r="M44851" s="5" t="s">
        <v>157</v>
      </c>
      <c r="N44851" s="5" t="s">
        <v>6873</v>
      </c>
      <c r="O44851" s="7">
        <v>437.33895830169996</v>
      </c>
      <c r="P44851">
        <v>0</v>
      </c>
    </row>
    <row r="44852" spans="1:16" x14ac:dyDescent="0.3">
      <c r="A44852" s="5">
        <v>44851</v>
      </c>
      <c r="B44852" s="5" t="s">
        <v>70086</v>
      </c>
      <c r="C44852" s="6">
        <v>23171</v>
      </c>
      <c r="D44852" s="5"/>
      <c r="E44852" s="5" t="s">
        <v>18</v>
      </c>
      <c r="F44852" s="5">
        <v>0</v>
      </c>
      <c r="G44852" s="6">
        <v>41607</v>
      </c>
      <c r="H44852" s="6"/>
      <c r="I44852" s="6"/>
      <c r="J44852" s="5" t="s">
        <v>70087</v>
      </c>
      <c r="K44852" s="5"/>
      <c r="L44852" s="5"/>
      <c r="M44852" s="5" t="s">
        <v>157</v>
      </c>
      <c r="N44852" s="5" t="s">
        <v>6873</v>
      </c>
      <c r="O44852" s="7">
        <v>0</v>
      </c>
      <c r="P44852">
        <v>0</v>
      </c>
    </row>
    <row r="44853" spans="1:16" x14ac:dyDescent="0.3">
      <c r="A44853" s="5">
        <v>44852</v>
      </c>
      <c r="B44853" s="5" t="s">
        <v>70088</v>
      </c>
      <c r="C44853" s="6">
        <v>19437</v>
      </c>
      <c r="D44853" s="5"/>
      <c r="E44853" s="5" t="s">
        <v>18</v>
      </c>
      <c r="F44853" s="5">
        <v>0</v>
      </c>
      <c r="G44853" s="6">
        <v>41629</v>
      </c>
      <c r="H44853" s="6"/>
      <c r="I44853" s="6">
        <v>41634</v>
      </c>
      <c r="J44853" s="5" t="s">
        <v>70089</v>
      </c>
      <c r="K44853" s="5"/>
      <c r="L44853" s="5"/>
      <c r="M44853" s="5" t="s">
        <v>157</v>
      </c>
      <c r="N44853" s="5" t="s">
        <v>6873</v>
      </c>
      <c r="O44853" s="7">
        <v>102577.33123268714</v>
      </c>
      <c r="P44853">
        <v>1</v>
      </c>
    </row>
    <row r="44854" spans="1:16" x14ac:dyDescent="0.3">
      <c r="A44854" s="5">
        <v>44853</v>
      </c>
      <c r="B44854" s="5" t="s">
        <v>70090</v>
      </c>
      <c r="C44854" s="6">
        <v>27228</v>
      </c>
      <c r="D44854" s="5"/>
      <c r="E44854" s="5" t="s">
        <v>18</v>
      </c>
      <c r="F44854" s="5">
        <v>0</v>
      </c>
      <c r="G44854" s="6">
        <v>41398</v>
      </c>
      <c r="H44854" s="6"/>
      <c r="I44854" s="6"/>
      <c r="J44854" s="5" t="s">
        <v>70091</v>
      </c>
      <c r="K44854" s="5"/>
      <c r="L44854" s="5"/>
      <c r="M44854" s="5" t="s">
        <v>157</v>
      </c>
      <c r="N44854" s="5" t="s">
        <v>6873</v>
      </c>
      <c r="O44854" s="7">
        <v>0</v>
      </c>
      <c r="P44854">
        <v>0</v>
      </c>
    </row>
    <row r="44855" spans="1:16" x14ac:dyDescent="0.3">
      <c r="A44855" s="5">
        <v>44854</v>
      </c>
      <c r="B44855" s="5" t="s">
        <v>70092</v>
      </c>
      <c r="C44855" s="6">
        <v>22261</v>
      </c>
      <c r="D44855" s="5"/>
      <c r="E44855" s="5" t="s">
        <v>18</v>
      </c>
      <c r="F44855" s="5">
        <v>0</v>
      </c>
      <c r="G44855" s="6">
        <v>42206</v>
      </c>
      <c r="H44855" s="6"/>
      <c r="I44855" s="6">
        <v>42220</v>
      </c>
      <c r="J44855" s="5" t="s">
        <v>70093</v>
      </c>
      <c r="K44855" s="5"/>
      <c r="L44855" s="5"/>
      <c r="M44855" s="5" t="s">
        <v>157</v>
      </c>
      <c r="N44855" s="5" t="s">
        <v>6873</v>
      </c>
      <c r="O44855" s="7">
        <v>29097.734244577598</v>
      </c>
      <c r="P44855">
        <v>1</v>
      </c>
    </row>
    <row r="44856" spans="1:16" x14ac:dyDescent="0.3">
      <c r="A44856" s="5">
        <v>44855</v>
      </c>
      <c r="B44856" s="5" t="s">
        <v>70094</v>
      </c>
      <c r="C44856" s="6">
        <v>24280</v>
      </c>
      <c r="D44856" s="5"/>
      <c r="E44856" s="5" t="s">
        <v>18</v>
      </c>
      <c r="F44856" s="5">
        <v>0</v>
      </c>
      <c r="G44856" s="6">
        <v>41699</v>
      </c>
      <c r="H44856" s="6"/>
      <c r="I44856" s="6">
        <v>41731</v>
      </c>
      <c r="J44856" s="5" t="s">
        <v>70095</v>
      </c>
      <c r="K44856" s="5"/>
      <c r="L44856" s="5"/>
      <c r="M44856" s="5" t="s">
        <v>157</v>
      </c>
      <c r="N44856" s="5" t="s">
        <v>6873</v>
      </c>
      <c r="O44856" s="7">
        <v>802.43792148971693</v>
      </c>
      <c r="P44856">
        <v>0</v>
      </c>
    </row>
    <row r="44857" spans="1:16" x14ac:dyDescent="0.3">
      <c r="A44857" s="5">
        <v>44856</v>
      </c>
      <c r="B44857" s="5" t="s">
        <v>70096</v>
      </c>
      <c r="C44857" s="6">
        <v>30548</v>
      </c>
      <c r="D44857" s="5"/>
      <c r="E44857" s="5" t="s">
        <v>28</v>
      </c>
      <c r="F44857" s="5">
        <v>0</v>
      </c>
      <c r="G44857" s="6">
        <v>41591</v>
      </c>
      <c r="H44857" s="6"/>
      <c r="I44857" s="6">
        <v>41613</v>
      </c>
      <c r="J44857" s="5" t="s">
        <v>70097</v>
      </c>
      <c r="K44857" s="5"/>
      <c r="L44857" s="5"/>
      <c r="M44857" s="5" t="s">
        <v>157</v>
      </c>
      <c r="N44857" s="5" t="s">
        <v>6873</v>
      </c>
      <c r="O44857" s="7">
        <v>4380.3808498166363</v>
      </c>
      <c r="P44857">
        <v>0</v>
      </c>
    </row>
    <row r="44858" spans="1:16" x14ac:dyDescent="0.3">
      <c r="A44858" s="5">
        <v>44857</v>
      </c>
      <c r="B44858" s="5" t="s">
        <v>70098</v>
      </c>
      <c r="C44858" s="6">
        <v>21608</v>
      </c>
      <c r="D44858" s="5"/>
      <c r="E44858" s="5" t="s">
        <v>18</v>
      </c>
      <c r="F44858" s="5">
        <v>0</v>
      </c>
      <c r="G44858" s="6">
        <v>41590</v>
      </c>
      <c r="H44858" s="6"/>
      <c r="I44858" s="6"/>
      <c r="J44858" s="5" t="s">
        <v>70099</v>
      </c>
      <c r="K44858" s="5"/>
      <c r="L44858" s="5"/>
      <c r="M44858" s="5" t="s">
        <v>157</v>
      </c>
      <c r="N44858" s="5" t="s">
        <v>6873</v>
      </c>
      <c r="O44858" s="7">
        <v>0</v>
      </c>
      <c r="P44858">
        <v>0</v>
      </c>
    </row>
    <row r="44859" spans="1:16" x14ac:dyDescent="0.3">
      <c r="A44859" s="5">
        <v>44858</v>
      </c>
      <c r="B44859" s="5" t="s">
        <v>70100</v>
      </c>
      <c r="C44859" s="6">
        <v>33059</v>
      </c>
      <c r="D44859" s="5"/>
      <c r="E44859" s="5" t="s">
        <v>28</v>
      </c>
      <c r="F44859" s="5">
        <v>0</v>
      </c>
      <c r="G44859" s="6">
        <v>42341</v>
      </c>
      <c r="H44859" s="6"/>
      <c r="I44859" s="6">
        <v>42341</v>
      </c>
      <c r="J44859" s="5" t="s">
        <v>70101</v>
      </c>
      <c r="K44859" s="5"/>
      <c r="L44859" s="5"/>
      <c r="M44859" s="5" t="s">
        <v>157</v>
      </c>
      <c r="N44859" s="5" t="s">
        <v>6873</v>
      </c>
      <c r="O44859" s="7">
        <v>310.82051296960003</v>
      </c>
      <c r="P44859">
        <v>0</v>
      </c>
    </row>
    <row r="44860" spans="1:16" x14ac:dyDescent="0.3">
      <c r="A44860" s="5">
        <v>44859</v>
      </c>
      <c r="B44860" s="5" t="s">
        <v>70102</v>
      </c>
      <c r="C44860" s="6">
        <v>25385</v>
      </c>
      <c r="D44860" s="5"/>
      <c r="E44860" s="5" t="s">
        <v>28</v>
      </c>
      <c r="F44860" s="5">
        <v>0</v>
      </c>
      <c r="G44860" s="6">
        <v>41300</v>
      </c>
      <c r="H44860" s="6"/>
      <c r="I44860" s="6">
        <v>41302</v>
      </c>
      <c r="J44860" s="5" t="s">
        <v>70103</v>
      </c>
      <c r="K44860" s="5"/>
      <c r="L44860" s="5"/>
      <c r="M44860" s="5" t="s">
        <v>157</v>
      </c>
      <c r="N44860" s="5" t="s">
        <v>6873</v>
      </c>
      <c r="O44860" s="7">
        <v>589.73048873270773</v>
      </c>
      <c r="P44860">
        <v>0</v>
      </c>
    </row>
    <row r="44861" spans="1:16" x14ac:dyDescent="0.3">
      <c r="A44861" s="5">
        <v>44860</v>
      </c>
      <c r="B44861" s="5" t="s">
        <v>70104</v>
      </c>
      <c r="C44861" s="6">
        <v>27191</v>
      </c>
      <c r="D44861" s="5"/>
      <c r="E44861" s="5" t="s">
        <v>28</v>
      </c>
      <c r="F44861" s="5">
        <v>0</v>
      </c>
      <c r="G44861" s="6">
        <v>42102</v>
      </c>
      <c r="H44861" s="6"/>
      <c r="I44861" s="6">
        <v>42195</v>
      </c>
      <c r="J44861" s="5" t="s">
        <v>70105</v>
      </c>
      <c r="K44861" s="5"/>
      <c r="L44861" s="5"/>
      <c r="M44861" s="5" t="s">
        <v>157</v>
      </c>
      <c r="N44861" s="5" t="s">
        <v>6873</v>
      </c>
      <c r="O44861" s="7">
        <v>1400.8757954545999</v>
      </c>
      <c r="P44861">
        <v>0</v>
      </c>
    </row>
    <row r="44862" spans="1:16" x14ac:dyDescent="0.3">
      <c r="A44862" s="5">
        <v>44861</v>
      </c>
      <c r="B44862" s="5" t="s">
        <v>70106</v>
      </c>
      <c r="C44862" s="6">
        <v>31766</v>
      </c>
      <c r="D44862" s="5"/>
      <c r="E44862" s="5" t="s">
        <v>18</v>
      </c>
      <c r="F44862" s="5">
        <v>0</v>
      </c>
      <c r="G44862" s="6">
        <v>41504</v>
      </c>
      <c r="H44862" s="6"/>
      <c r="I44862" s="6">
        <v>41505</v>
      </c>
      <c r="J44862" s="5" t="s">
        <v>70107</v>
      </c>
      <c r="K44862" s="5"/>
      <c r="L44862" s="5"/>
      <c r="M44862" s="5" t="s">
        <v>157</v>
      </c>
      <c r="N44862" s="5" t="s">
        <v>6873</v>
      </c>
      <c r="O44862" s="7">
        <v>3308.3965195617961</v>
      </c>
      <c r="P44862">
        <v>0</v>
      </c>
    </row>
    <row r="44863" spans="1:16" x14ac:dyDescent="0.3">
      <c r="A44863" s="5">
        <v>44862</v>
      </c>
      <c r="B44863" s="5" t="s">
        <v>70108</v>
      </c>
      <c r="C44863" s="6">
        <v>31828</v>
      </c>
      <c r="D44863" s="5"/>
      <c r="E44863" s="5" t="s">
        <v>18</v>
      </c>
      <c r="F44863" s="5">
        <v>0</v>
      </c>
      <c r="G44863" s="6">
        <v>41555</v>
      </c>
      <c r="H44863" s="6"/>
      <c r="I44863" s="6"/>
      <c r="J44863" s="5" t="s">
        <v>70109</v>
      </c>
      <c r="K44863" s="5"/>
      <c r="L44863" s="5"/>
      <c r="M44863" s="5" t="s">
        <v>157</v>
      </c>
      <c r="N44863" s="5" t="s">
        <v>6873</v>
      </c>
      <c r="O44863" s="7">
        <v>0</v>
      </c>
      <c r="P44863">
        <v>0</v>
      </c>
    </row>
    <row r="44864" spans="1:16" x14ac:dyDescent="0.3">
      <c r="A44864" s="5">
        <v>44863</v>
      </c>
      <c r="B44864" s="5" t="s">
        <v>70110</v>
      </c>
      <c r="C44864" s="6">
        <v>23445</v>
      </c>
      <c r="D44864" s="5"/>
      <c r="E44864" s="5" t="s">
        <v>18</v>
      </c>
      <c r="F44864" s="5">
        <v>0</v>
      </c>
      <c r="G44864" s="6">
        <v>41371</v>
      </c>
      <c r="H44864" s="6"/>
      <c r="I44864" s="6">
        <v>41387</v>
      </c>
      <c r="J44864" s="5" t="s">
        <v>70111</v>
      </c>
      <c r="K44864" s="5"/>
      <c r="L44864" s="5"/>
      <c r="M44864" s="5" t="s">
        <v>157</v>
      </c>
      <c r="N44864" s="5" t="s">
        <v>6873</v>
      </c>
      <c r="O44864" s="7">
        <v>487.57931476465177</v>
      </c>
      <c r="P44864">
        <v>0</v>
      </c>
    </row>
    <row r="44865" spans="1:16" x14ac:dyDescent="0.3">
      <c r="A44865" s="5">
        <v>44864</v>
      </c>
      <c r="B44865" s="5" t="s">
        <v>70112</v>
      </c>
      <c r="C44865" s="6">
        <v>31761</v>
      </c>
      <c r="D44865" s="5"/>
      <c r="E44865" s="5" t="s">
        <v>18</v>
      </c>
      <c r="F44865" s="5">
        <v>0</v>
      </c>
      <c r="G44865" s="6">
        <v>41511</v>
      </c>
      <c r="H44865" s="6"/>
      <c r="I44865" s="6">
        <v>41512</v>
      </c>
      <c r="J44865" s="5" t="s">
        <v>70113</v>
      </c>
      <c r="K44865" s="5"/>
      <c r="L44865" s="5"/>
      <c r="M44865" s="5" t="s">
        <v>157</v>
      </c>
      <c r="N44865" s="5" t="s">
        <v>6873</v>
      </c>
      <c r="O44865" s="7">
        <v>1268.9671376132294</v>
      </c>
      <c r="P44865">
        <v>0</v>
      </c>
    </row>
    <row r="44866" spans="1:16" x14ac:dyDescent="0.3">
      <c r="A44866" s="5">
        <v>44865</v>
      </c>
      <c r="B44866" s="5" t="s">
        <v>70114</v>
      </c>
      <c r="C44866" s="6">
        <v>24705</v>
      </c>
      <c r="D44866" s="5"/>
      <c r="E44866" s="5" t="s">
        <v>28</v>
      </c>
      <c r="F44866" s="5">
        <v>0</v>
      </c>
      <c r="G44866" s="6">
        <v>42247</v>
      </c>
      <c r="H44866" s="6"/>
      <c r="I44866" s="6">
        <v>42250</v>
      </c>
      <c r="J44866" s="5" t="s">
        <v>70115</v>
      </c>
      <c r="K44866" s="5"/>
      <c r="L44866" s="5"/>
      <c r="M44866" s="5" t="s">
        <v>157</v>
      </c>
      <c r="N44866" s="5" t="s">
        <v>6873</v>
      </c>
      <c r="O44866" s="7">
        <v>469.82114255829998</v>
      </c>
      <c r="P44866">
        <v>0</v>
      </c>
    </row>
    <row r="44867" spans="1:16" x14ac:dyDescent="0.3">
      <c r="A44867" s="5">
        <v>44866</v>
      </c>
      <c r="B44867" s="5" t="s">
        <v>70116</v>
      </c>
      <c r="C44867" s="6">
        <v>27200</v>
      </c>
      <c r="D44867" s="5"/>
      <c r="E44867" s="5" t="s">
        <v>18</v>
      </c>
      <c r="F44867" s="5">
        <v>0</v>
      </c>
      <c r="G44867" s="6">
        <v>41898</v>
      </c>
      <c r="H44867" s="6"/>
      <c r="I44867" s="6">
        <v>41905</v>
      </c>
      <c r="J44867" s="5" t="s">
        <v>70117</v>
      </c>
      <c r="K44867" s="5"/>
      <c r="L44867" s="5"/>
      <c r="M44867" s="5" t="s">
        <v>157</v>
      </c>
      <c r="N44867" s="5" t="s">
        <v>6873</v>
      </c>
      <c r="O44867" s="7">
        <v>10236.726265550547</v>
      </c>
      <c r="P44867">
        <v>0</v>
      </c>
    </row>
    <row r="44868" spans="1:16" x14ac:dyDescent="0.3">
      <c r="A44868" s="5">
        <v>44867</v>
      </c>
      <c r="B44868" s="5" t="s">
        <v>70118</v>
      </c>
      <c r="C44868" s="6">
        <v>20355</v>
      </c>
      <c r="D44868" s="5"/>
      <c r="E44868" s="5" t="s">
        <v>28</v>
      </c>
      <c r="F44868" s="5">
        <v>0</v>
      </c>
      <c r="G44868" s="6">
        <v>41647</v>
      </c>
      <c r="H44868" s="6"/>
      <c r="I44868" s="6">
        <v>41652</v>
      </c>
      <c r="J44868" s="5" t="s">
        <v>70119</v>
      </c>
      <c r="K44868" s="5"/>
      <c r="L44868" s="5"/>
      <c r="M44868" s="5" t="s">
        <v>157</v>
      </c>
      <c r="N44868" s="5" t="s">
        <v>6873</v>
      </c>
      <c r="O44868" s="7">
        <v>882.39305439418786</v>
      </c>
      <c r="P44868">
        <v>0</v>
      </c>
    </row>
    <row r="44869" spans="1:16" x14ac:dyDescent="0.3">
      <c r="A44869" s="5">
        <v>44868</v>
      </c>
      <c r="B44869" s="5" t="s">
        <v>70120</v>
      </c>
      <c r="C44869" s="6">
        <v>28667</v>
      </c>
      <c r="D44869" s="5"/>
      <c r="E44869" s="5" t="s">
        <v>18</v>
      </c>
      <c r="F44869" s="5">
        <v>0</v>
      </c>
      <c r="G44869" s="6">
        <v>41654</v>
      </c>
      <c r="H44869" s="6"/>
      <c r="I44869" s="6">
        <v>41654</v>
      </c>
      <c r="J44869" s="5" t="s">
        <v>70121</v>
      </c>
      <c r="K44869" s="5"/>
      <c r="L44869" s="5"/>
      <c r="M44869" s="5" t="s">
        <v>157</v>
      </c>
      <c r="N44869" s="5" t="s">
        <v>6873</v>
      </c>
      <c r="O44869" s="7">
        <v>6446.7347199230426</v>
      </c>
      <c r="P44869">
        <v>0</v>
      </c>
    </row>
    <row r="44870" spans="1:16" x14ac:dyDescent="0.3">
      <c r="A44870" s="5">
        <v>44869</v>
      </c>
      <c r="B44870" s="5" t="s">
        <v>70122</v>
      </c>
      <c r="C44870" s="6">
        <v>23035</v>
      </c>
      <c r="D44870" s="5"/>
      <c r="E44870" s="5" t="s">
        <v>18</v>
      </c>
      <c r="F44870" s="5">
        <v>0</v>
      </c>
      <c r="G44870" s="6">
        <v>41601</v>
      </c>
      <c r="H44870" s="6"/>
      <c r="I44870" s="6">
        <v>41605</v>
      </c>
      <c r="J44870" s="5" t="s">
        <v>70123</v>
      </c>
      <c r="K44870" s="5"/>
      <c r="L44870" s="5"/>
      <c r="M44870" s="5" t="s">
        <v>157</v>
      </c>
      <c r="N44870" s="5" t="s">
        <v>6873</v>
      </c>
      <c r="O44870" s="7">
        <v>2216.0177760822403</v>
      </c>
      <c r="P44870">
        <v>0</v>
      </c>
    </row>
    <row r="44871" spans="1:16" x14ac:dyDescent="0.3">
      <c r="A44871" s="5">
        <v>44870</v>
      </c>
      <c r="B44871" s="5" t="s">
        <v>70124</v>
      </c>
      <c r="C44871" s="6">
        <v>28738</v>
      </c>
      <c r="D44871" s="5"/>
      <c r="E44871" s="5" t="s">
        <v>18</v>
      </c>
      <c r="F44871" s="5">
        <v>0</v>
      </c>
      <c r="G44871" s="6">
        <v>41478</v>
      </c>
      <c r="H44871" s="6"/>
      <c r="I44871" s="6">
        <v>41498</v>
      </c>
      <c r="J44871" s="5" t="s">
        <v>70125</v>
      </c>
      <c r="K44871" s="5"/>
      <c r="L44871" s="5"/>
      <c r="M44871" s="5" t="s">
        <v>157</v>
      </c>
      <c r="N44871" s="5" t="s">
        <v>6873</v>
      </c>
      <c r="O44871" s="7">
        <v>7770.7968216270092</v>
      </c>
      <c r="P44871">
        <v>0</v>
      </c>
    </row>
    <row r="44872" spans="1:16" x14ac:dyDescent="0.3">
      <c r="A44872" s="5">
        <v>44871</v>
      </c>
      <c r="B44872" s="5" t="s">
        <v>70126</v>
      </c>
      <c r="C44872" s="6">
        <v>22157</v>
      </c>
      <c r="D44872" s="5"/>
      <c r="E44872" s="5" t="s">
        <v>18</v>
      </c>
      <c r="F44872" s="5">
        <v>0</v>
      </c>
      <c r="G44872" s="6">
        <v>41483</v>
      </c>
      <c r="H44872" s="6"/>
      <c r="I44872" s="6">
        <v>41505</v>
      </c>
      <c r="J44872" s="5" t="s">
        <v>70127</v>
      </c>
      <c r="K44872" s="5"/>
      <c r="L44872" s="5"/>
      <c r="M44872" s="5" t="s">
        <v>157</v>
      </c>
      <c r="N44872" s="5" t="s">
        <v>6873</v>
      </c>
      <c r="O44872" s="7">
        <v>1524.8644852823593</v>
      </c>
      <c r="P44872">
        <v>0</v>
      </c>
    </row>
    <row r="44873" spans="1:16" x14ac:dyDescent="0.3">
      <c r="A44873" s="5">
        <v>44872</v>
      </c>
      <c r="B44873" s="5" t="s">
        <v>70128</v>
      </c>
      <c r="C44873" s="6">
        <v>32413</v>
      </c>
      <c r="D44873" s="5"/>
      <c r="E44873" s="5" t="s">
        <v>18</v>
      </c>
      <c r="F44873" s="5">
        <v>0</v>
      </c>
      <c r="G44873" s="6">
        <v>42106</v>
      </c>
      <c r="H44873" s="6"/>
      <c r="I44873" s="6">
        <v>42114</v>
      </c>
      <c r="J44873" s="5" t="s">
        <v>70129</v>
      </c>
      <c r="K44873" s="5"/>
      <c r="L44873" s="5"/>
      <c r="M44873" s="5" t="s">
        <v>157</v>
      </c>
      <c r="N44873" s="5" t="s">
        <v>6873</v>
      </c>
      <c r="O44873" s="7">
        <v>1444.1403541109999</v>
      </c>
      <c r="P44873">
        <v>0</v>
      </c>
    </row>
    <row r="44874" spans="1:16" x14ac:dyDescent="0.3">
      <c r="A44874" s="5">
        <v>44873</v>
      </c>
      <c r="B44874" s="5" t="s">
        <v>70130</v>
      </c>
      <c r="C44874" s="6">
        <v>25934</v>
      </c>
      <c r="D44874" s="5"/>
      <c r="E44874" s="5" t="s">
        <v>18</v>
      </c>
      <c r="F44874" s="5">
        <v>0</v>
      </c>
      <c r="G44874" s="6">
        <v>41654</v>
      </c>
      <c r="H44874" s="6"/>
      <c r="I44874" s="6">
        <v>41655</v>
      </c>
      <c r="J44874" s="5" t="s">
        <v>70131</v>
      </c>
      <c r="K44874" s="5"/>
      <c r="L44874" s="5"/>
      <c r="M44874" s="5" t="s">
        <v>157</v>
      </c>
      <c r="N44874" s="5" t="s">
        <v>6873</v>
      </c>
      <c r="O44874" s="7">
        <v>753.18036607270994</v>
      </c>
      <c r="P44874">
        <v>0</v>
      </c>
    </row>
    <row r="44875" spans="1:16" x14ac:dyDescent="0.3">
      <c r="A44875" s="5">
        <v>44874</v>
      </c>
      <c r="B44875" s="5" t="s">
        <v>70132</v>
      </c>
      <c r="C44875" s="6">
        <v>22918</v>
      </c>
      <c r="D44875" s="5"/>
      <c r="E44875" s="5" t="s">
        <v>18</v>
      </c>
      <c r="F44875" s="5">
        <v>0</v>
      </c>
      <c r="G44875" s="6">
        <v>41629</v>
      </c>
      <c r="H44875" s="6"/>
      <c r="I44875" s="6">
        <v>41631</v>
      </c>
      <c r="J44875" s="5" t="s">
        <v>70133</v>
      </c>
      <c r="K44875" s="5"/>
      <c r="L44875" s="5"/>
      <c r="M44875" s="5" t="s">
        <v>157</v>
      </c>
      <c r="N44875" s="5" t="s">
        <v>6873</v>
      </c>
      <c r="O44875" s="7">
        <v>989.03351721497063</v>
      </c>
      <c r="P44875">
        <v>0</v>
      </c>
    </row>
    <row r="44876" spans="1:16" x14ac:dyDescent="0.3">
      <c r="A44876" s="5">
        <v>44875</v>
      </c>
      <c r="B44876" s="5" t="s">
        <v>70134</v>
      </c>
      <c r="C44876" s="6">
        <v>20342</v>
      </c>
      <c r="D44876" s="5"/>
      <c r="E44876" s="5" t="s">
        <v>18</v>
      </c>
      <c r="F44876" s="5">
        <v>0</v>
      </c>
      <c r="G44876" s="6">
        <v>41299</v>
      </c>
      <c r="H44876" s="6"/>
      <c r="I44876" s="6">
        <v>41302</v>
      </c>
      <c r="J44876" s="5" t="s">
        <v>70135</v>
      </c>
      <c r="K44876" s="5"/>
      <c r="L44876" s="5"/>
      <c r="M44876" s="5" t="s">
        <v>157</v>
      </c>
      <c r="N44876" s="5" t="s">
        <v>6873</v>
      </c>
      <c r="O44876" s="7">
        <v>662.3646899305669</v>
      </c>
      <c r="P44876">
        <v>0</v>
      </c>
    </row>
    <row r="44877" spans="1:16" x14ac:dyDescent="0.3">
      <c r="A44877" s="5">
        <v>44876</v>
      </c>
      <c r="B44877" s="5" t="s">
        <v>70136</v>
      </c>
      <c r="C44877" s="6">
        <v>19956</v>
      </c>
      <c r="D44877" s="5"/>
      <c r="E44877" s="5" t="s">
        <v>18</v>
      </c>
      <c r="F44877" s="5">
        <v>0</v>
      </c>
      <c r="G44877" s="6">
        <v>41454</v>
      </c>
      <c r="H44877" s="6"/>
      <c r="I44877" s="6">
        <v>41488</v>
      </c>
      <c r="J44877" s="5" t="s">
        <v>70137</v>
      </c>
      <c r="K44877" s="5"/>
      <c r="L44877" s="5"/>
      <c r="M44877" s="5" t="s">
        <v>157</v>
      </c>
      <c r="N44877" s="5" t="s">
        <v>6873</v>
      </c>
      <c r="O44877" s="7">
        <v>15266.651161455251</v>
      </c>
      <c r="P44877">
        <v>0</v>
      </c>
    </row>
    <row r="44878" spans="1:16" x14ac:dyDescent="0.3">
      <c r="A44878" s="5">
        <v>44877</v>
      </c>
      <c r="B44878" s="5" t="s">
        <v>70138</v>
      </c>
      <c r="C44878" s="6">
        <v>29906</v>
      </c>
      <c r="D44878" s="5"/>
      <c r="E44878" s="5" t="s">
        <v>18</v>
      </c>
      <c r="F44878" s="5">
        <v>0</v>
      </c>
      <c r="G44878" s="6">
        <v>41702</v>
      </c>
      <c r="H44878" s="6"/>
      <c r="I44878" s="6">
        <v>41702</v>
      </c>
      <c r="J44878" s="5" t="s">
        <v>70139</v>
      </c>
      <c r="K44878" s="5"/>
      <c r="L44878" s="5"/>
      <c r="M44878" s="5" t="s">
        <v>157</v>
      </c>
      <c r="N44878" s="5" t="s">
        <v>6873</v>
      </c>
      <c r="O44878" s="7">
        <v>845.49336060921894</v>
      </c>
      <c r="P44878">
        <v>0</v>
      </c>
    </row>
    <row r="44879" spans="1:16" x14ac:dyDescent="0.3">
      <c r="A44879" s="5">
        <v>44878</v>
      </c>
      <c r="B44879" s="5" t="s">
        <v>70140</v>
      </c>
      <c r="C44879" s="6">
        <v>20365</v>
      </c>
      <c r="D44879" s="5"/>
      <c r="E44879" s="5" t="s">
        <v>18</v>
      </c>
      <c r="F44879" s="5">
        <v>0</v>
      </c>
      <c r="G44879" s="6">
        <v>42102</v>
      </c>
      <c r="H44879" s="6"/>
      <c r="I44879" s="6">
        <v>42103</v>
      </c>
      <c r="J44879" s="5" t="s">
        <v>70141</v>
      </c>
      <c r="K44879" s="5"/>
      <c r="L44879" s="5"/>
      <c r="M44879" s="5" t="s">
        <v>157</v>
      </c>
      <c r="N44879" s="5" t="s">
        <v>6873</v>
      </c>
      <c r="O44879" s="7">
        <v>2563.1999986296996</v>
      </c>
      <c r="P44879">
        <v>0</v>
      </c>
    </row>
    <row r="44880" spans="1:16" x14ac:dyDescent="0.3">
      <c r="A44880" s="5">
        <v>44879</v>
      </c>
      <c r="B44880" s="5" t="s">
        <v>70142</v>
      </c>
      <c r="C44880" s="6">
        <v>25385</v>
      </c>
      <c r="D44880" s="5"/>
      <c r="E44880" s="5" t="s">
        <v>18</v>
      </c>
      <c r="F44880" s="5">
        <v>0</v>
      </c>
      <c r="G44880" s="6">
        <v>41437</v>
      </c>
      <c r="H44880" s="6"/>
      <c r="I44880" s="6">
        <v>41438</v>
      </c>
      <c r="J44880" s="5" t="s">
        <v>70143</v>
      </c>
      <c r="K44880" s="5"/>
      <c r="L44880" s="5"/>
      <c r="M44880" s="5" t="s">
        <v>157</v>
      </c>
      <c r="N44880" s="5" t="s">
        <v>6873</v>
      </c>
      <c r="O44880" s="7">
        <v>664.72891347769428</v>
      </c>
      <c r="P44880">
        <v>0</v>
      </c>
    </row>
    <row r="44881" spans="1:16" x14ac:dyDescent="0.3">
      <c r="A44881" s="5">
        <v>44880</v>
      </c>
      <c r="B44881" s="5" t="s">
        <v>70144</v>
      </c>
      <c r="C44881" s="6">
        <v>15999</v>
      </c>
      <c r="D44881" s="5"/>
      <c r="E44881" s="5" t="s">
        <v>18</v>
      </c>
      <c r="F44881" s="5">
        <v>0</v>
      </c>
      <c r="G44881" s="6">
        <v>41489</v>
      </c>
      <c r="H44881" s="6"/>
      <c r="I44881" s="6"/>
      <c r="J44881" s="5" t="s">
        <v>70145</v>
      </c>
      <c r="K44881" s="5"/>
      <c r="L44881" s="5"/>
      <c r="M44881" s="5" t="s">
        <v>157</v>
      </c>
      <c r="N44881" s="5" t="s">
        <v>6873</v>
      </c>
      <c r="O44881" s="7">
        <v>0</v>
      </c>
      <c r="P44881">
        <v>0</v>
      </c>
    </row>
    <row r="44882" spans="1:16" x14ac:dyDescent="0.3">
      <c r="A44882" s="5">
        <v>44881</v>
      </c>
      <c r="B44882" s="5" t="s">
        <v>70146</v>
      </c>
      <c r="C44882" s="6">
        <v>25786</v>
      </c>
      <c r="D44882" s="5"/>
      <c r="E44882" s="5" t="s">
        <v>18</v>
      </c>
      <c r="F44882" s="5">
        <v>0</v>
      </c>
      <c r="G44882" s="6">
        <v>41749</v>
      </c>
      <c r="H44882" s="6"/>
      <c r="I44882" s="6">
        <v>41754</v>
      </c>
      <c r="J44882" s="5" t="s">
        <v>70147</v>
      </c>
      <c r="K44882" s="5"/>
      <c r="L44882" s="5"/>
      <c r="M44882" s="5" t="s">
        <v>157</v>
      </c>
      <c r="N44882" s="5" t="s">
        <v>6873</v>
      </c>
      <c r="O44882" s="7">
        <v>2227.8349522860249</v>
      </c>
      <c r="P44882">
        <v>0</v>
      </c>
    </row>
    <row r="44883" spans="1:16" x14ac:dyDescent="0.3">
      <c r="A44883" s="5">
        <v>44882</v>
      </c>
      <c r="B44883" s="5" t="s">
        <v>70148</v>
      </c>
      <c r="C44883" s="6">
        <v>30585</v>
      </c>
      <c r="D44883" s="5"/>
      <c r="E44883" s="5" t="s">
        <v>28</v>
      </c>
      <c r="F44883" s="5">
        <v>0</v>
      </c>
      <c r="G44883" s="6">
        <v>41570</v>
      </c>
      <c r="H44883" s="6"/>
      <c r="I44883" s="6">
        <v>41594</v>
      </c>
      <c r="J44883" s="5" t="s">
        <v>70149</v>
      </c>
      <c r="K44883" s="5"/>
      <c r="L44883" s="5"/>
      <c r="M44883" s="5" t="s">
        <v>157</v>
      </c>
      <c r="N44883" s="5" t="s">
        <v>6873</v>
      </c>
      <c r="O44883" s="7">
        <v>2893.4752870409334</v>
      </c>
      <c r="P44883">
        <v>0</v>
      </c>
    </row>
    <row r="44884" spans="1:16" x14ac:dyDescent="0.3">
      <c r="A44884" s="5">
        <v>44883</v>
      </c>
      <c r="B44884" s="5" t="s">
        <v>70150</v>
      </c>
      <c r="C44884" s="6">
        <v>29934</v>
      </c>
      <c r="D44884" s="5"/>
      <c r="E44884" s="5" t="s">
        <v>18</v>
      </c>
      <c r="F44884" s="5">
        <v>0</v>
      </c>
      <c r="G44884" s="6">
        <v>41282</v>
      </c>
      <c r="H44884" s="6"/>
      <c r="I44884" s="6"/>
      <c r="J44884" s="5" t="s">
        <v>70151</v>
      </c>
      <c r="K44884" s="5"/>
      <c r="L44884" s="5"/>
      <c r="M44884" s="5" t="s">
        <v>157</v>
      </c>
      <c r="N44884" s="5" t="s">
        <v>6873</v>
      </c>
      <c r="O44884" s="7">
        <v>0</v>
      </c>
      <c r="P44884">
        <v>0</v>
      </c>
    </row>
    <row r="44885" spans="1:16" x14ac:dyDescent="0.3">
      <c r="A44885" s="5">
        <v>44884</v>
      </c>
      <c r="B44885" s="5" t="s">
        <v>70152</v>
      </c>
      <c r="C44885" s="6">
        <v>19553</v>
      </c>
      <c r="D44885" s="5"/>
      <c r="E44885" s="5" t="s">
        <v>18</v>
      </c>
      <c r="F44885" s="5">
        <v>0</v>
      </c>
      <c r="G44885" s="6">
        <v>41848</v>
      </c>
      <c r="H44885" s="6"/>
      <c r="I44885" s="6">
        <v>41850</v>
      </c>
      <c r="J44885" s="5" t="s">
        <v>70153</v>
      </c>
      <c r="K44885" s="5"/>
      <c r="L44885" s="5"/>
      <c r="M44885" s="5" t="s">
        <v>157</v>
      </c>
      <c r="N44885" s="5" t="s">
        <v>6873</v>
      </c>
      <c r="O44885" s="7">
        <v>344.14210169669798</v>
      </c>
      <c r="P44885">
        <v>0</v>
      </c>
    </row>
    <row r="44886" spans="1:16" x14ac:dyDescent="0.3">
      <c r="A44886" s="5">
        <v>44885</v>
      </c>
      <c r="B44886" s="5" t="s">
        <v>70154</v>
      </c>
      <c r="C44886" s="6">
        <v>20705</v>
      </c>
      <c r="D44886" s="5"/>
      <c r="E44886" s="5" t="s">
        <v>18</v>
      </c>
      <c r="F44886" s="5">
        <v>0</v>
      </c>
      <c r="G44886" s="6">
        <v>41558</v>
      </c>
      <c r="H44886" s="6"/>
      <c r="I44886" s="6">
        <v>41558</v>
      </c>
      <c r="J44886" s="5" t="s">
        <v>70155</v>
      </c>
      <c r="K44886" s="5"/>
      <c r="L44886" s="5"/>
      <c r="M44886" s="5" t="s">
        <v>157</v>
      </c>
      <c r="N44886" s="5" t="s">
        <v>6873</v>
      </c>
      <c r="O44886" s="7">
        <v>320.80603050844644</v>
      </c>
      <c r="P44886">
        <v>0</v>
      </c>
    </row>
    <row r="44887" spans="1:16" x14ac:dyDescent="0.3">
      <c r="A44887" s="5">
        <v>44886</v>
      </c>
      <c r="B44887" s="5" t="s">
        <v>70156</v>
      </c>
      <c r="C44887" s="6">
        <v>19678</v>
      </c>
      <c r="D44887" s="5"/>
      <c r="E44887" s="5" t="s">
        <v>28</v>
      </c>
      <c r="F44887" s="5">
        <v>0</v>
      </c>
      <c r="G44887" s="6">
        <v>41477</v>
      </c>
      <c r="H44887" s="6"/>
      <c r="I44887" s="6"/>
      <c r="J44887" s="5" t="s">
        <v>70157</v>
      </c>
      <c r="K44887" s="5"/>
      <c r="L44887" s="5"/>
      <c r="M44887" s="5" t="s">
        <v>157</v>
      </c>
      <c r="N44887" s="5" t="s">
        <v>6873</v>
      </c>
      <c r="O44887" s="7">
        <v>0</v>
      </c>
      <c r="P44887">
        <v>0</v>
      </c>
    </row>
    <row r="44888" spans="1:16" x14ac:dyDescent="0.3">
      <c r="A44888" s="5">
        <v>44887</v>
      </c>
      <c r="B44888" s="5" t="s">
        <v>70158</v>
      </c>
      <c r="C44888" s="6">
        <v>19824</v>
      </c>
      <c r="D44888" s="5"/>
      <c r="E44888" s="5" t="s">
        <v>18</v>
      </c>
      <c r="F44888" s="5">
        <v>0</v>
      </c>
      <c r="G44888" s="6">
        <v>41640</v>
      </c>
      <c r="H44888" s="6"/>
      <c r="I44888" s="6">
        <v>41642</v>
      </c>
      <c r="J44888" s="5" t="s">
        <v>70159</v>
      </c>
      <c r="K44888" s="5"/>
      <c r="L44888" s="5"/>
      <c r="M44888" s="5" t="s">
        <v>157</v>
      </c>
      <c r="N44888" s="5" t="s">
        <v>6873</v>
      </c>
      <c r="O44888" s="7">
        <v>820.54578253028285</v>
      </c>
      <c r="P44888">
        <v>0</v>
      </c>
    </row>
    <row r="44889" spans="1:16" x14ac:dyDescent="0.3">
      <c r="A44889" s="5">
        <v>44888</v>
      </c>
      <c r="B44889" s="5" t="s">
        <v>70160</v>
      </c>
      <c r="C44889" s="6">
        <v>17343</v>
      </c>
      <c r="D44889" s="5"/>
      <c r="E44889" s="5" t="s">
        <v>28</v>
      </c>
      <c r="F44889" s="5">
        <v>0</v>
      </c>
      <c r="G44889" s="6">
        <v>42051</v>
      </c>
      <c r="H44889" s="6"/>
      <c r="I44889" s="6">
        <v>42060</v>
      </c>
      <c r="J44889" s="5" t="s">
        <v>70161</v>
      </c>
      <c r="K44889" s="5"/>
      <c r="L44889" s="5"/>
      <c r="M44889" s="5" t="s">
        <v>157</v>
      </c>
      <c r="N44889" s="5" t="s">
        <v>6873</v>
      </c>
      <c r="O44889" s="7">
        <v>454.84062029719996</v>
      </c>
      <c r="P44889">
        <v>0</v>
      </c>
    </row>
    <row r="44890" spans="1:16" x14ac:dyDescent="0.3">
      <c r="A44890" s="5">
        <v>44889</v>
      </c>
      <c r="B44890" s="5" t="s">
        <v>70162</v>
      </c>
      <c r="C44890" s="6">
        <v>20359</v>
      </c>
      <c r="D44890" s="5"/>
      <c r="E44890" s="5" t="s">
        <v>18</v>
      </c>
      <c r="F44890" s="5">
        <v>0</v>
      </c>
      <c r="G44890" s="6">
        <v>41555</v>
      </c>
      <c r="H44890" s="6"/>
      <c r="I44890" s="6">
        <v>41556</v>
      </c>
      <c r="J44890" s="5" t="s">
        <v>70163</v>
      </c>
      <c r="K44890" s="5"/>
      <c r="L44890" s="5"/>
      <c r="M44890" s="5" t="s">
        <v>157</v>
      </c>
      <c r="N44890" s="5" t="s">
        <v>6873</v>
      </c>
      <c r="O44890" s="7">
        <v>870.08202743475158</v>
      </c>
      <c r="P44890">
        <v>0</v>
      </c>
    </row>
    <row r="44891" spans="1:16" x14ac:dyDescent="0.3">
      <c r="A44891" s="5">
        <v>44890</v>
      </c>
      <c r="B44891" s="5" t="s">
        <v>70164</v>
      </c>
      <c r="C44891" s="6">
        <v>19474</v>
      </c>
      <c r="D44891" s="5"/>
      <c r="E44891" s="5" t="s">
        <v>18</v>
      </c>
      <c r="F44891" s="5">
        <v>0</v>
      </c>
      <c r="G44891" s="6">
        <v>41359</v>
      </c>
      <c r="H44891" s="6"/>
      <c r="I44891" s="6">
        <v>41457</v>
      </c>
      <c r="J44891" s="5" t="s">
        <v>70165</v>
      </c>
      <c r="K44891" s="5"/>
      <c r="L44891" s="5"/>
      <c r="M44891" s="5" t="s">
        <v>157</v>
      </c>
      <c r="N44891" s="5" t="s">
        <v>6873</v>
      </c>
      <c r="O44891" s="7">
        <v>35190.894353889307</v>
      </c>
      <c r="P44891">
        <v>1</v>
      </c>
    </row>
    <row r="44892" spans="1:16" x14ac:dyDescent="0.3">
      <c r="A44892" s="5">
        <v>44891</v>
      </c>
      <c r="B44892" s="5" t="s">
        <v>70166</v>
      </c>
      <c r="C44892" s="6">
        <v>20203</v>
      </c>
      <c r="D44892" s="5"/>
      <c r="E44892" s="5" t="s">
        <v>18</v>
      </c>
      <c r="F44892" s="5">
        <v>0</v>
      </c>
      <c r="G44892" s="6">
        <v>42096</v>
      </c>
      <c r="H44892" s="6"/>
      <c r="I44892" s="6">
        <v>42101</v>
      </c>
      <c r="J44892" s="5" t="s">
        <v>70167</v>
      </c>
      <c r="K44892" s="5"/>
      <c r="L44892" s="5"/>
      <c r="M44892" s="5" t="s">
        <v>157</v>
      </c>
      <c r="N44892" s="5" t="s">
        <v>6873</v>
      </c>
      <c r="O44892" s="7">
        <v>681.64190060029989</v>
      </c>
      <c r="P44892">
        <v>0</v>
      </c>
    </row>
    <row r="44893" spans="1:16" x14ac:dyDescent="0.3">
      <c r="A44893" s="5">
        <v>44892</v>
      </c>
      <c r="B44893" s="5" t="s">
        <v>70168</v>
      </c>
      <c r="C44893" s="6">
        <v>27321</v>
      </c>
      <c r="D44893" s="5"/>
      <c r="E44893" s="5" t="s">
        <v>28</v>
      </c>
      <c r="F44893" s="5">
        <v>0</v>
      </c>
      <c r="G44893" s="6">
        <v>41498</v>
      </c>
      <c r="H44893" s="6"/>
      <c r="I44893" s="6">
        <v>41505</v>
      </c>
      <c r="J44893" s="5" t="s">
        <v>70169</v>
      </c>
      <c r="K44893" s="5"/>
      <c r="L44893" s="5"/>
      <c r="M44893" s="5" t="s">
        <v>157</v>
      </c>
      <c r="N44893" s="5" t="s">
        <v>6873</v>
      </c>
      <c r="O44893" s="7">
        <v>5433.2603433270133</v>
      </c>
      <c r="P44893">
        <v>0</v>
      </c>
    </row>
    <row r="44894" spans="1:16" x14ac:dyDescent="0.3">
      <c r="A44894" s="5">
        <v>44893</v>
      </c>
      <c r="B44894" s="5" t="s">
        <v>70170</v>
      </c>
      <c r="C44894" s="6">
        <v>27427</v>
      </c>
      <c r="D44894" s="5"/>
      <c r="E44894" s="5" t="s">
        <v>28</v>
      </c>
      <c r="F44894" s="5">
        <v>0</v>
      </c>
      <c r="G44894" s="6">
        <v>41953</v>
      </c>
      <c r="H44894" s="6"/>
      <c r="I44894" s="6">
        <v>41960</v>
      </c>
      <c r="J44894" s="5" t="s">
        <v>70171</v>
      </c>
      <c r="K44894" s="5"/>
      <c r="L44894" s="5"/>
      <c r="M44894" s="5" t="s">
        <v>157</v>
      </c>
      <c r="N44894" s="5" t="s">
        <v>6873</v>
      </c>
      <c r="O44894" s="7">
        <v>237.11791915732195</v>
      </c>
      <c r="P44894">
        <v>0</v>
      </c>
    </row>
    <row r="44895" spans="1:16" x14ac:dyDescent="0.3">
      <c r="A44895" s="5">
        <v>44894</v>
      </c>
      <c r="B44895" s="5" t="s">
        <v>70172</v>
      </c>
      <c r="C44895" s="6">
        <v>27988</v>
      </c>
      <c r="D44895" s="5"/>
      <c r="E44895" s="5" t="s">
        <v>18</v>
      </c>
      <c r="F44895" s="5">
        <v>0</v>
      </c>
      <c r="G44895" s="6">
        <v>41716</v>
      </c>
      <c r="H44895" s="6"/>
      <c r="I44895" s="6">
        <v>41722</v>
      </c>
      <c r="J44895" s="5" t="s">
        <v>70173</v>
      </c>
      <c r="K44895" s="5"/>
      <c r="L44895" s="5"/>
      <c r="M44895" s="5" t="s">
        <v>157</v>
      </c>
      <c r="N44895" s="5" t="s">
        <v>6873</v>
      </c>
      <c r="O44895" s="7">
        <v>1337.5472414458538</v>
      </c>
      <c r="P44895">
        <v>0</v>
      </c>
    </row>
    <row r="44896" spans="1:16" x14ac:dyDescent="0.3">
      <c r="A44896" s="5">
        <v>44895</v>
      </c>
      <c r="B44896" s="5" t="s">
        <v>70174</v>
      </c>
      <c r="C44896" s="6">
        <v>21429</v>
      </c>
      <c r="D44896" s="5"/>
      <c r="E44896" s="5" t="s">
        <v>18</v>
      </c>
      <c r="F44896" s="5">
        <v>0</v>
      </c>
      <c r="G44896" s="6">
        <v>41881</v>
      </c>
      <c r="H44896" s="6"/>
      <c r="I44896" s="6"/>
      <c r="J44896" s="5" t="s">
        <v>70175</v>
      </c>
      <c r="K44896" s="5"/>
      <c r="L44896" s="5"/>
      <c r="M44896" s="5" t="s">
        <v>157</v>
      </c>
      <c r="N44896" s="5" t="s">
        <v>6873</v>
      </c>
      <c r="O44896" s="7">
        <v>0</v>
      </c>
      <c r="P44896">
        <v>0</v>
      </c>
    </row>
    <row r="44897" spans="1:16" x14ac:dyDescent="0.3">
      <c r="A44897" s="5">
        <v>44896</v>
      </c>
      <c r="B44897" s="5" t="s">
        <v>70176</v>
      </c>
      <c r="C44897" s="6">
        <v>31653</v>
      </c>
      <c r="D44897" s="5"/>
      <c r="E44897" s="5" t="s">
        <v>18</v>
      </c>
      <c r="F44897" s="5">
        <v>0</v>
      </c>
      <c r="G44897" s="6">
        <v>41732</v>
      </c>
      <c r="H44897" s="6"/>
      <c r="I44897" s="6"/>
      <c r="J44897" s="5" t="s">
        <v>70177</v>
      </c>
      <c r="K44897" s="5"/>
      <c r="L44897" s="5"/>
      <c r="M44897" s="5" t="s">
        <v>157</v>
      </c>
      <c r="N44897" s="5" t="s">
        <v>6873</v>
      </c>
      <c r="O44897" s="7">
        <v>0</v>
      </c>
      <c r="P44897">
        <v>0</v>
      </c>
    </row>
    <row r="44898" spans="1:16" x14ac:dyDescent="0.3">
      <c r="A44898" s="5">
        <v>44897</v>
      </c>
      <c r="B44898" s="5" t="s">
        <v>70178</v>
      </c>
      <c r="C44898" s="6">
        <v>33775</v>
      </c>
      <c r="D44898" s="5"/>
      <c r="E44898" s="5" t="s">
        <v>18</v>
      </c>
      <c r="F44898" s="5">
        <v>0</v>
      </c>
      <c r="G44898" s="6">
        <v>42112</v>
      </c>
      <c r="H44898" s="6"/>
      <c r="I44898" s="6">
        <v>42115</v>
      </c>
      <c r="J44898" s="5" t="s">
        <v>70179</v>
      </c>
      <c r="K44898" s="5"/>
      <c r="L44898" s="5"/>
      <c r="M44898" s="5" t="s">
        <v>157</v>
      </c>
      <c r="N44898" s="5" t="s">
        <v>6873</v>
      </c>
      <c r="O44898" s="7">
        <v>815.98263216189991</v>
      </c>
      <c r="P44898">
        <v>0</v>
      </c>
    </row>
    <row r="44899" spans="1:16" x14ac:dyDescent="0.3">
      <c r="A44899" s="5">
        <v>44898</v>
      </c>
      <c r="B44899" s="5" t="s">
        <v>70180</v>
      </c>
      <c r="C44899" s="6">
        <v>19246</v>
      </c>
      <c r="D44899" s="5"/>
      <c r="E44899" s="5" t="s">
        <v>18</v>
      </c>
      <c r="F44899" s="5">
        <v>0</v>
      </c>
      <c r="G44899" s="6">
        <v>42020</v>
      </c>
      <c r="H44899" s="6"/>
      <c r="I44899" s="6">
        <v>42020</v>
      </c>
      <c r="J44899" s="5" t="s">
        <v>70181</v>
      </c>
      <c r="K44899" s="5"/>
      <c r="L44899" s="5"/>
      <c r="M44899" s="5" t="s">
        <v>157</v>
      </c>
      <c r="N44899" s="5" t="s">
        <v>6873</v>
      </c>
      <c r="O44899" s="7">
        <v>568.79838730969993</v>
      </c>
      <c r="P44899">
        <v>0</v>
      </c>
    </row>
    <row r="44900" spans="1:16" x14ac:dyDescent="0.3">
      <c r="A44900" s="5">
        <v>44899</v>
      </c>
      <c r="B44900" s="5" t="s">
        <v>70182</v>
      </c>
      <c r="C44900" s="6">
        <v>20933</v>
      </c>
      <c r="D44900" s="5"/>
      <c r="E44900" s="5" t="s">
        <v>28</v>
      </c>
      <c r="F44900" s="5">
        <v>0</v>
      </c>
      <c r="G44900" s="6">
        <v>41389</v>
      </c>
      <c r="H44900" s="6"/>
      <c r="I44900" s="6">
        <v>41395</v>
      </c>
      <c r="J44900" s="5" t="s">
        <v>70183</v>
      </c>
      <c r="K44900" s="5"/>
      <c r="L44900" s="5"/>
      <c r="M44900" s="5" t="s">
        <v>157</v>
      </c>
      <c r="N44900" s="5" t="s">
        <v>6873</v>
      </c>
      <c r="O44900" s="7">
        <v>1897.9103037639495</v>
      </c>
      <c r="P44900">
        <v>0</v>
      </c>
    </row>
    <row r="44901" spans="1:16" x14ac:dyDescent="0.3">
      <c r="A44901" s="5">
        <v>44900</v>
      </c>
      <c r="B44901" s="5" t="s">
        <v>70184</v>
      </c>
      <c r="C44901" s="6">
        <v>23028</v>
      </c>
      <c r="D44901" s="5"/>
      <c r="E44901" s="5" t="s">
        <v>18</v>
      </c>
      <c r="F44901" s="5">
        <v>0</v>
      </c>
      <c r="G44901" s="6">
        <v>41723</v>
      </c>
      <c r="H44901" s="6"/>
      <c r="I44901" s="6">
        <v>41725</v>
      </c>
      <c r="J44901" s="5" t="s">
        <v>70185</v>
      </c>
      <c r="K44901" s="5"/>
      <c r="L44901" s="5"/>
      <c r="M44901" s="5" t="s">
        <v>157</v>
      </c>
      <c r="N44901" s="5" t="s">
        <v>6873</v>
      </c>
      <c r="O44901" s="7">
        <v>698.42785154352089</v>
      </c>
      <c r="P44901">
        <v>0</v>
      </c>
    </row>
    <row r="44902" spans="1:16" x14ac:dyDescent="0.3">
      <c r="A44902" s="5">
        <v>44901</v>
      </c>
      <c r="B44902" s="5" t="s">
        <v>70186</v>
      </c>
      <c r="C44902" s="6">
        <v>33930</v>
      </c>
      <c r="D44902" s="5"/>
      <c r="E44902" s="5" t="s">
        <v>18</v>
      </c>
      <c r="F44902" s="5">
        <v>0</v>
      </c>
      <c r="G44902" s="6">
        <v>41332</v>
      </c>
      <c r="H44902" s="6"/>
      <c r="I44902" s="6"/>
      <c r="J44902" s="5" t="s">
        <v>70187</v>
      </c>
      <c r="K44902" s="5"/>
      <c r="L44902" s="5"/>
      <c r="M44902" s="5" t="s">
        <v>157</v>
      </c>
      <c r="N44902" s="5" t="s">
        <v>6873</v>
      </c>
      <c r="O44902" s="7">
        <v>0</v>
      </c>
      <c r="P44902">
        <v>0</v>
      </c>
    </row>
    <row r="44903" spans="1:16" x14ac:dyDescent="0.3">
      <c r="A44903" s="5">
        <v>44902</v>
      </c>
      <c r="B44903" s="5" t="s">
        <v>70188</v>
      </c>
      <c r="C44903" s="6">
        <v>26759</v>
      </c>
      <c r="D44903" s="5"/>
      <c r="E44903" s="5" t="s">
        <v>28</v>
      </c>
      <c r="F44903" s="5">
        <v>0</v>
      </c>
      <c r="G44903" s="6">
        <v>41330</v>
      </c>
      <c r="H44903" s="6"/>
      <c r="I44903" s="6">
        <v>41347</v>
      </c>
      <c r="J44903" s="5" t="s">
        <v>70189</v>
      </c>
      <c r="K44903" s="5"/>
      <c r="L44903" s="5"/>
      <c r="M44903" s="5" t="s">
        <v>157</v>
      </c>
      <c r="N44903" s="5" t="s">
        <v>6873</v>
      </c>
      <c r="O44903" s="7">
        <v>1281.4330435889922</v>
      </c>
      <c r="P44903">
        <v>0</v>
      </c>
    </row>
    <row r="44904" spans="1:16" x14ac:dyDescent="0.3">
      <c r="A44904" s="5">
        <v>44903</v>
      </c>
      <c r="B44904" s="5" t="s">
        <v>70190</v>
      </c>
      <c r="C44904" s="6">
        <v>23673</v>
      </c>
      <c r="D44904" s="5"/>
      <c r="E44904" s="5" t="s">
        <v>18</v>
      </c>
      <c r="F44904" s="5">
        <v>0</v>
      </c>
      <c r="G44904" s="6">
        <v>41351</v>
      </c>
      <c r="H44904" s="6"/>
      <c r="I44904" s="6">
        <v>41362</v>
      </c>
      <c r="J44904" s="5" t="s">
        <v>70191</v>
      </c>
      <c r="K44904" s="5"/>
      <c r="L44904" s="5"/>
      <c r="M44904" s="5" t="s">
        <v>157</v>
      </c>
      <c r="N44904" s="5" t="s">
        <v>6873</v>
      </c>
      <c r="O44904" s="7">
        <v>1668.4731549859021</v>
      </c>
      <c r="P44904">
        <v>0</v>
      </c>
    </row>
    <row r="44905" spans="1:16" x14ac:dyDescent="0.3">
      <c r="A44905" s="5">
        <v>44904</v>
      </c>
      <c r="B44905" s="5" t="s">
        <v>70192</v>
      </c>
      <c r="C44905" s="6">
        <v>21269</v>
      </c>
      <c r="D44905" s="5"/>
      <c r="E44905" s="5" t="s">
        <v>18</v>
      </c>
      <c r="F44905" s="5">
        <v>0</v>
      </c>
      <c r="G44905" s="6">
        <v>42162</v>
      </c>
      <c r="H44905" s="6"/>
      <c r="I44905" s="6">
        <v>42163</v>
      </c>
      <c r="J44905" s="5" t="s">
        <v>70193</v>
      </c>
      <c r="K44905" s="5"/>
      <c r="L44905" s="5"/>
      <c r="M44905" s="5" t="s">
        <v>157</v>
      </c>
      <c r="N44905" s="5" t="s">
        <v>6873</v>
      </c>
      <c r="O44905" s="7">
        <v>585.1070099666</v>
      </c>
      <c r="P44905">
        <v>0</v>
      </c>
    </row>
    <row r="44906" spans="1:16" x14ac:dyDescent="0.3">
      <c r="A44906" s="5">
        <v>44905</v>
      </c>
      <c r="B44906" s="5" t="s">
        <v>70194</v>
      </c>
      <c r="C44906" s="6">
        <v>23617</v>
      </c>
      <c r="D44906" s="5"/>
      <c r="E44906" s="5" t="s">
        <v>28</v>
      </c>
      <c r="F44906" s="5">
        <v>0</v>
      </c>
      <c r="G44906" s="6">
        <v>42335</v>
      </c>
      <c r="H44906" s="6"/>
      <c r="I44906" s="6">
        <v>42340</v>
      </c>
      <c r="J44906" s="5" t="s">
        <v>70195</v>
      </c>
      <c r="K44906" s="5"/>
      <c r="L44906" s="5"/>
      <c r="M44906" s="5" t="s">
        <v>157</v>
      </c>
      <c r="N44906" s="5" t="s">
        <v>6873</v>
      </c>
      <c r="O44906" s="7">
        <v>3505.2396175116</v>
      </c>
      <c r="P44906">
        <v>0</v>
      </c>
    </row>
    <row r="44907" spans="1:16" x14ac:dyDescent="0.3">
      <c r="A44907" s="5">
        <v>44906</v>
      </c>
      <c r="B44907" s="5" t="s">
        <v>70196</v>
      </c>
      <c r="C44907" s="6">
        <v>19173</v>
      </c>
      <c r="D44907" s="5"/>
      <c r="E44907" s="5" t="s">
        <v>18</v>
      </c>
      <c r="F44907" s="5">
        <v>0</v>
      </c>
      <c r="G44907" s="6">
        <v>41734</v>
      </c>
      <c r="H44907" s="6"/>
      <c r="I44907" s="6">
        <v>41768</v>
      </c>
      <c r="J44907" s="5" t="s">
        <v>70197</v>
      </c>
      <c r="K44907" s="5"/>
      <c r="L44907" s="5"/>
      <c r="M44907" s="5" t="s">
        <v>157</v>
      </c>
      <c r="N44907" s="5" t="s">
        <v>6873</v>
      </c>
      <c r="O44907" s="7">
        <v>503.21769017214393</v>
      </c>
      <c r="P44907">
        <v>0</v>
      </c>
    </row>
    <row r="44908" spans="1:16" x14ac:dyDescent="0.3">
      <c r="A44908" s="5">
        <v>44907</v>
      </c>
      <c r="B44908" s="5" t="s">
        <v>70198</v>
      </c>
      <c r="C44908" s="6">
        <v>26126</v>
      </c>
      <c r="D44908" s="5"/>
      <c r="E44908" s="5" t="s">
        <v>18</v>
      </c>
      <c r="F44908" s="5">
        <v>0</v>
      </c>
      <c r="G44908" s="6">
        <v>42157</v>
      </c>
      <c r="H44908" s="6"/>
      <c r="I44908" s="6">
        <v>42158</v>
      </c>
      <c r="J44908" s="5" t="s">
        <v>70199</v>
      </c>
      <c r="K44908" s="5"/>
      <c r="L44908" s="5"/>
      <c r="M44908" s="5" t="s">
        <v>157</v>
      </c>
      <c r="N44908" s="5" t="s">
        <v>6873</v>
      </c>
      <c r="O44908" s="7">
        <v>3045.5705644194995</v>
      </c>
      <c r="P44908">
        <v>0</v>
      </c>
    </row>
    <row r="44909" spans="1:16" x14ac:dyDescent="0.3">
      <c r="A44909" s="5">
        <v>44908</v>
      </c>
      <c r="B44909" s="5" t="s">
        <v>70200</v>
      </c>
      <c r="C44909" s="6">
        <v>17068</v>
      </c>
      <c r="D44909" s="5"/>
      <c r="E44909" s="5" t="s">
        <v>18</v>
      </c>
      <c r="F44909" s="5">
        <v>0</v>
      </c>
      <c r="G44909" s="6">
        <v>41588</v>
      </c>
      <c r="H44909" s="6"/>
      <c r="I44909" s="6">
        <v>41596</v>
      </c>
      <c r="J44909" s="5" t="s">
        <v>70201</v>
      </c>
      <c r="K44909" s="5"/>
      <c r="L44909" s="5"/>
      <c r="M44909" s="5" t="s">
        <v>157</v>
      </c>
      <c r="N44909" s="5" t="s">
        <v>6873</v>
      </c>
      <c r="O44909" s="7">
        <v>1425.9969551297581</v>
      </c>
      <c r="P44909">
        <v>0</v>
      </c>
    </row>
    <row r="44910" spans="1:16" x14ac:dyDescent="0.3">
      <c r="A44910" s="5">
        <v>44909</v>
      </c>
      <c r="B44910" s="5" t="s">
        <v>70202</v>
      </c>
      <c r="C44910" s="6">
        <v>18060</v>
      </c>
      <c r="D44910" s="5"/>
      <c r="E44910" s="5" t="s">
        <v>18</v>
      </c>
      <c r="F44910" s="5">
        <v>0</v>
      </c>
      <c r="G44910" s="6">
        <v>42086</v>
      </c>
      <c r="H44910" s="6"/>
      <c r="I44910" s="6">
        <v>42086</v>
      </c>
      <c r="J44910" s="5" t="s">
        <v>70203</v>
      </c>
      <c r="K44910" s="5"/>
      <c r="L44910" s="5"/>
      <c r="M44910" s="5" t="s">
        <v>157</v>
      </c>
      <c r="N44910" s="5" t="s">
        <v>6873</v>
      </c>
      <c r="O44910" s="7">
        <v>16718.172802682799</v>
      </c>
      <c r="P44910">
        <v>0</v>
      </c>
    </row>
    <row r="44911" spans="1:16" x14ac:dyDescent="0.3">
      <c r="A44911" s="5">
        <v>44910</v>
      </c>
      <c r="B44911" s="5" t="s">
        <v>70204</v>
      </c>
      <c r="C44911" s="6">
        <v>30697</v>
      </c>
      <c r="D44911" s="5"/>
      <c r="E44911" s="5" t="s">
        <v>18</v>
      </c>
      <c r="F44911" s="5">
        <v>0</v>
      </c>
      <c r="G44911" s="6">
        <v>41320</v>
      </c>
      <c r="H44911" s="6"/>
      <c r="I44911" s="6"/>
      <c r="J44911" s="5" t="s">
        <v>70205</v>
      </c>
      <c r="K44911" s="5"/>
      <c r="L44911" s="5"/>
      <c r="M44911" s="5" t="s">
        <v>157</v>
      </c>
      <c r="N44911" s="5" t="s">
        <v>6873</v>
      </c>
      <c r="O44911" s="7">
        <v>0</v>
      </c>
      <c r="P44911">
        <v>0</v>
      </c>
    </row>
    <row r="44912" spans="1:16" x14ac:dyDescent="0.3">
      <c r="A44912" s="5">
        <v>44911</v>
      </c>
      <c r="B44912" s="5" t="s">
        <v>70206</v>
      </c>
      <c r="C44912" s="6">
        <v>30921</v>
      </c>
      <c r="D44912" s="5"/>
      <c r="E44912" s="5" t="s">
        <v>18</v>
      </c>
      <c r="F44912" s="5">
        <v>0</v>
      </c>
      <c r="G44912" s="6">
        <v>41302</v>
      </c>
      <c r="H44912" s="6"/>
      <c r="I44912" s="6">
        <v>41306</v>
      </c>
      <c r="J44912" s="5" t="s">
        <v>70207</v>
      </c>
      <c r="K44912" s="5"/>
      <c r="L44912" s="5"/>
      <c r="M44912" s="5" t="s">
        <v>157</v>
      </c>
      <c r="N44912" s="5" t="s">
        <v>6873</v>
      </c>
      <c r="O44912" s="7">
        <v>485.56136638351779</v>
      </c>
      <c r="P44912">
        <v>0</v>
      </c>
    </row>
    <row r="44913" spans="1:16" x14ac:dyDescent="0.3">
      <c r="A44913" s="5">
        <v>44912</v>
      </c>
      <c r="B44913" s="5" t="s">
        <v>70208</v>
      </c>
      <c r="C44913" s="6">
        <v>26084</v>
      </c>
      <c r="D44913" s="5"/>
      <c r="E44913" s="5" t="s">
        <v>18</v>
      </c>
      <c r="F44913" s="5">
        <v>0</v>
      </c>
      <c r="G44913" s="6">
        <v>41636</v>
      </c>
      <c r="H44913" s="6"/>
      <c r="I44913" s="6"/>
      <c r="J44913" s="5" t="s">
        <v>70209</v>
      </c>
      <c r="K44913" s="5"/>
      <c r="L44913" s="5"/>
      <c r="M44913" s="5" t="s">
        <v>157</v>
      </c>
      <c r="N44913" s="5" t="s">
        <v>6873</v>
      </c>
      <c r="O44913" s="7">
        <v>0</v>
      </c>
      <c r="P44913">
        <v>0</v>
      </c>
    </row>
    <row r="44914" spans="1:16" x14ac:dyDescent="0.3">
      <c r="A44914" s="5">
        <v>44913</v>
      </c>
      <c r="B44914" s="5" t="s">
        <v>70210</v>
      </c>
      <c r="C44914" s="6">
        <v>31986</v>
      </c>
      <c r="D44914" s="5"/>
      <c r="E44914" s="5" t="s">
        <v>18</v>
      </c>
      <c r="F44914" s="5">
        <v>0</v>
      </c>
      <c r="G44914" s="6">
        <v>42161</v>
      </c>
      <c r="H44914" s="6"/>
      <c r="I44914" s="6">
        <v>42163</v>
      </c>
      <c r="J44914" s="5" t="s">
        <v>70211</v>
      </c>
      <c r="K44914" s="5"/>
      <c r="L44914" s="5"/>
      <c r="M44914" s="5" t="s">
        <v>157</v>
      </c>
      <c r="N44914" s="5" t="s">
        <v>6873</v>
      </c>
      <c r="O44914" s="7">
        <v>5035.7402626138992</v>
      </c>
      <c r="P44914">
        <v>0</v>
      </c>
    </row>
    <row r="44915" spans="1:16" x14ac:dyDescent="0.3">
      <c r="A44915" s="5">
        <v>44914</v>
      </c>
      <c r="B44915" s="5" t="s">
        <v>70212</v>
      </c>
      <c r="C44915" s="6">
        <v>23447</v>
      </c>
      <c r="D44915" s="5"/>
      <c r="E44915" s="5" t="s">
        <v>28</v>
      </c>
      <c r="F44915" s="5">
        <v>0</v>
      </c>
      <c r="G44915" s="6">
        <v>42059</v>
      </c>
      <c r="H44915" s="6"/>
      <c r="I44915" s="6">
        <v>42061</v>
      </c>
      <c r="J44915" s="5" t="s">
        <v>70213</v>
      </c>
      <c r="K44915" s="5"/>
      <c r="L44915" s="5"/>
      <c r="M44915" s="5" t="s">
        <v>157</v>
      </c>
      <c r="N44915" s="5" t="s">
        <v>6873</v>
      </c>
      <c r="O44915" s="7">
        <v>960.70055495169993</v>
      </c>
      <c r="P44915">
        <v>0</v>
      </c>
    </row>
    <row r="44916" spans="1:16" x14ac:dyDescent="0.3">
      <c r="A44916" s="5">
        <v>44915</v>
      </c>
      <c r="B44916" s="5" t="s">
        <v>70214</v>
      </c>
      <c r="C44916" s="6">
        <v>27939</v>
      </c>
      <c r="D44916" s="5"/>
      <c r="E44916" s="5" t="s">
        <v>18</v>
      </c>
      <c r="F44916" s="5">
        <v>0</v>
      </c>
      <c r="G44916" s="6">
        <v>41860</v>
      </c>
      <c r="H44916" s="6"/>
      <c r="I44916" s="6">
        <v>41870</v>
      </c>
      <c r="J44916" s="5" t="s">
        <v>70215</v>
      </c>
      <c r="K44916" s="5"/>
      <c r="L44916" s="5"/>
      <c r="M44916" s="5" t="s">
        <v>157</v>
      </c>
      <c r="N44916" s="5" t="s">
        <v>6873</v>
      </c>
      <c r="O44916" s="7">
        <v>7186.1776882152963</v>
      </c>
      <c r="P44916">
        <v>0</v>
      </c>
    </row>
    <row r="44917" spans="1:16" x14ac:dyDescent="0.3">
      <c r="A44917" s="5">
        <v>44916</v>
      </c>
      <c r="B44917" s="5" t="s">
        <v>70216</v>
      </c>
      <c r="C44917" s="6">
        <v>33232</v>
      </c>
      <c r="D44917" s="5"/>
      <c r="E44917" s="5" t="s">
        <v>18</v>
      </c>
      <c r="F44917" s="5">
        <v>0</v>
      </c>
      <c r="G44917" s="6">
        <v>41841</v>
      </c>
      <c r="H44917" s="6"/>
      <c r="I44917" s="6"/>
      <c r="J44917" s="5" t="s">
        <v>70217</v>
      </c>
      <c r="K44917" s="5"/>
      <c r="L44917" s="5"/>
      <c r="M44917" s="5" t="s">
        <v>157</v>
      </c>
      <c r="N44917" s="5" t="s">
        <v>6873</v>
      </c>
      <c r="O44917" s="7">
        <v>0</v>
      </c>
      <c r="P44917">
        <v>0</v>
      </c>
    </row>
    <row r="44918" spans="1:16" x14ac:dyDescent="0.3">
      <c r="A44918" s="5">
        <v>44917</v>
      </c>
      <c r="B44918" s="5" t="s">
        <v>70218</v>
      </c>
      <c r="C44918" s="6">
        <v>33427</v>
      </c>
      <c r="D44918" s="5"/>
      <c r="E44918" s="5" t="s">
        <v>28</v>
      </c>
      <c r="F44918" s="5">
        <v>0</v>
      </c>
      <c r="G44918" s="6">
        <v>41877</v>
      </c>
      <c r="H44918" s="6"/>
      <c r="I44918" s="6">
        <v>41882</v>
      </c>
      <c r="J44918" s="5" t="s">
        <v>70219</v>
      </c>
      <c r="K44918" s="5"/>
      <c r="L44918" s="5"/>
      <c r="M44918" s="5" t="s">
        <v>157</v>
      </c>
      <c r="N44918" s="5" t="s">
        <v>6873</v>
      </c>
      <c r="O44918" s="7">
        <v>309.58414154181497</v>
      </c>
      <c r="P44918">
        <v>0</v>
      </c>
    </row>
    <row r="44919" spans="1:16" x14ac:dyDescent="0.3">
      <c r="A44919" s="5">
        <v>44918</v>
      </c>
      <c r="B44919" s="5" t="s">
        <v>70220</v>
      </c>
      <c r="C44919" s="6">
        <v>21562</v>
      </c>
      <c r="D44919" s="5"/>
      <c r="E44919" s="5" t="s">
        <v>18</v>
      </c>
      <c r="F44919" s="5">
        <v>0</v>
      </c>
      <c r="G44919" s="6">
        <v>41296</v>
      </c>
      <c r="H44919" s="6"/>
      <c r="I44919" s="6"/>
      <c r="J44919" s="5" t="s">
        <v>70221</v>
      </c>
      <c r="K44919" s="5"/>
      <c r="L44919" s="5"/>
      <c r="M44919" s="5" t="s">
        <v>157</v>
      </c>
      <c r="N44919" s="5" t="s">
        <v>6873</v>
      </c>
      <c r="O44919" s="7">
        <v>0</v>
      </c>
      <c r="P44919">
        <v>0</v>
      </c>
    </row>
    <row r="44920" spans="1:16" x14ac:dyDescent="0.3">
      <c r="A44920" s="5">
        <v>44919</v>
      </c>
      <c r="B44920" s="5" t="s">
        <v>70222</v>
      </c>
      <c r="C44920" s="6">
        <v>21788</v>
      </c>
      <c r="D44920" s="5"/>
      <c r="E44920" s="5" t="s">
        <v>28</v>
      </c>
      <c r="F44920" s="5">
        <v>0</v>
      </c>
      <c r="G44920" s="6">
        <v>41581</v>
      </c>
      <c r="H44920" s="6"/>
      <c r="I44920" s="6">
        <v>41583</v>
      </c>
      <c r="J44920" s="5" t="s">
        <v>70223</v>
      </c>
      <c r="K44920" s="5"/>
      <c r="L44920" s="5"/>
      <c r="M44920" s="5" t="s">
        <v>157</v>
      </c>
      <c r="N44920" s="5" t="s">
        <v>6873</v>
      </c>
      <c r="O44920" s="7">
        <v>558.900058436329</v>
      </c>
      <c r="P44920">
        <v>0</v>
      </c>
    </row>
    <row r="44921" spans="1:16" x14ac:dyDescent="0.3">
      <c r="A44921" s="5">
        <v>44920</v>
      </c>
      <c r="B44921" s="5" t="s">
        <v>70224</v>
      </c>
      <c r="C44921" s="6">
        <v>21218</v>
      </c>
      <c r="D44921" s="5"/>
      <c r="E44921" s="5" t="s">
        <v>18</v>
      </c>
      <c r="F44921" s="5">
        <v>0</v>
      </c>
      <c r="G44921" s="6">
        <v>41716</v>
      </c>
      <c r="H44921" s="6"/>
      <c r="I44921" s="6">
        <v>41717</v>
      </c>
      <c r="J44921" s="5" t="s">
        <v>70225</v>
      </c>
      <c r="K44921" s="5"/>
      <c r="L44921" s="5"/>
      <c r="M44921" s="5" t="s">
        <v>157</v>
      </c>
      <c r="N44921" s="5" t="s">
        <v>6873</v>
      </c>
      <c r="O44921" s="7">
        <v>2282.6106522966998</v>
      </c>
      <c r="P44921">
        <v>0</v>
      </c>
    </row>
    <row r="44922" spans="1:16" x14ac:dyDescent="0.3">
      <c r="A44922" s="5">
        <v>44921</v>
      </c>
      <c r="B44922" s="5" t="s">
        <v>70226</v>
      </c>
      <c r="C44922" s="6">
        <v>33909</v>
      </c>
      <c r="D44922" s="5"/>
      <c r="E44922" s="5" t="s">
        <v>28</v>
      </c>
      <c r="F44922" s="5">
        <v>0</v>
      </c>
      <c r="G44922" s="6">
        <v>42471</v>
      </c>
      <c r="H44922" s="6"/>
      <c r="I44922" s="6">
        <v>42766</v>
      </c>
      <c r="J44922" s="5" t="s">
        <v>70227</v>
      </c>
      <c r="K44922" s="5"/>
      <c r="L44922" s="5"/>
      <c r="M44922" s="5" t="s">
        <v>157</v>
      </c>
      <c r="N44922" s="5" t="s">
        <v>6873</v>
      </c>
      <c r="O44922" s="7">
        <v>341.43347841999997</v>
      </c>
      <c r="P44922">
        <v>0</v>
      </c>
    </row>
    <row r="44923" spans="1:16" x14ac:dyDescent="0.3">
      <c r="A44923" s="5">
        <v>44922</v>
      </c>
      <c r="B44923" s="5" t="s">
        <v>70228</v>
      </c>
      <c r="C44923" s="6">
        <v>23231</v>
      </c>
      <c r="D44923" s="5"/>
      <c r="E44923" s="5" t="s">
        <v>18</v>
      </c>
      <c r="F44923" s="5">
        <v>0</v>
      </c>
      <c r="G44923" s="6">
        <v>42144</v>
      </c>
      <c r="H44923" s="6"/>
      <c r="I44923" s="6">
        <v>42194</v>
      </c>
      <c r="J44923" s="5" t="s">
        <v>70229</v>
      </c>
      <c r="K44923" s="5"/>
      <c r="L44923" s="5"/>
      <c r="M44923" s="5" t="s">
        <v>157</v>
      </c>
      <c r="N44923" s="5" t="s">
        <v>6873</v>
      </c>
      <c r="O44923" s="7">
        <v>2407.9135481139997</v>
      </c>
      <c r="P44923">
        <v>0</v>
      </c>
    </row>
    <row r="44924" spans="1:16" x14ac:dyDescent="0.3">
      <c r="A44924" s="5">
        <v>44923</v>
      </c>
      <c r="B44924" s="5" t="s">
        <v>70230</v>
      </c>
      <c r="C44924" s="6">
        <v>32105</v>
      </c>
      <c r="D44924" s="5"/>
      <c r="E44924" s="5" t="s">
        <v>18</v>
      </c>
      <c r="F44924" s="5">
        <v>0</v>
      </c>
      <c r="G44924" s="6">
        <v>41470</v>
      </c>
      <c r="H44924" s="6"/>
      <c r="I44924" s="6">
        <v>41472</v>
      </c>
      <c r="J44924" s="5" t="s">
        <v>70231</v>
      </c>
      <c r="K44924" s="5"/>
      <c r="L44924" s="5"/>
      <c r="M44924" s="5" t="s">
        <v>157</v>
      </c>
      <c r="N44924" s="5" t="s">
        <v>6873</v>
      </c>
      <c r="O44924" s="7">
        <v>584.08262137012559</v>
      </c>
      <c r="P44924">
        <v>0</v>
      </c>
    </row>
    <row r="44925" spans="1:16" x14ac:dyDescent="0.3">
      <c r="A44925" s="5">
        <v>44924</v>
      </c>
      <c r="B44925" s="5" t="s">
        <v>70232</v>
      </c>
      <c r="C44925" s="6">
        <v>32547</v>
      </c>
      <c r="D44925" s="5"/>
      <c r="E44925" s="5" t="s">
        <v>18</v>
      </c>
      <c r="F44925" s="5">
        <v>0</v>
      </c>
      <c r="G44925" s="6">
        <v>41473</v>
      </c>
      <c r="H44925" s="6"/>
      <c r="I44925" s="6">
        <v>41474</v>
      </c>
      <c r="J44925" s="5" t="s">
        <v>70233</v>
      </c>
      <c r="K44925" s="5"/>
      <c r="L44925" s="5"/>
      <c r="M44925" s="5" t="s">
        <v>157</v>
      </c>
      <c r="N44925" s="5" t="s">
        <v>6873</v>
      </c>
      <c r="O44925" s="7">
        <v>1467.0842946533212</v>
      </c>
      <c r="P44925">
        <v>0</v>
      </c>
    </row>
    <row r="44926" spans="1:16" x14ac:dyDescent="0.3">
      <c r="A44926" s="5">
        <v>44925</v>
      </c>
      <c r="B44926" s="5" t="s">
        <v>70234</v>
      </c>
      <c r="C44926" s="6">
        <v>18439</v>
      </c>
      <c r="D44926" s="5"/>
      <c r="E44926" s="5" t="s">
        <v>18</v>
      </c>
      <c r="F44926" s="5">
        <v>0</v>
      </c>
      <c r="G44926" s="6">
        <v>41461</v>
      </c>
      <c r="H44926" s="6"/>
      <c r="I44926" s="6">
        <v>41473</v>
      </c>
      <c r="J44926" s="5" t="s">
        <v>70235</v>
      </c>
      <c r="K44926" s="5"/>
      <c r="L44926" s="5"/>
      <c r="M44926" s="5" t="s">
        <v>157</v>
      </c>
      <c r="N44926" s="5" t="s">
        <v>6873</v>
      </c>
      <c r="O44926" s="7">
        <v>1259.5341244706501</v>
      </c>
      <c r="P44926">
        <v>0</v>
      </c>
    </row>
    <row r="44927" spans="1:16" x14ac:dyDescent="0.3">
      <c r="A44927" s="5">
        <v>44926</v>
      </c>
      <c r="B44927" s="5" t="s">
        <v>70236</v>
      </c>
      <c r="C44927" s="6">
        <v>22676</v>
      </c>
      <c r="D44927" s="5"/>
      <c r="E44927" s="5" t="s">
        <v>18</v>
      </c>
      <c r="F44927" s="5">
        <v>0</v>
      </c>
      <c r="G44927" s="6">
        <v>41514</v>
      </c>
      <c r="H44927" s="6"/>
      <c r="I44927" s="6">
        <v>41514</v>
      </c>
      <c r="J44927" s="5" t="s">
        <v>70237</v>
      </c>
      <c r="K44927" s="5"/>
      <c r="L44927" s="5"/>
      <c r="M44927" s="5" t="s">
        <v>157</v>
      </c>
      <c r="N44927" s="5" t="s">
        <v>6873</v>
      </c>
      <c r="O44927" s="7">
        <v>80554.350080735923</v>
      </c>
      <c r="P44927">
        <v>1</v>
      </c>
    </row>
    <row r="44928" spans="1:16" x14ac:dyDescent="0.3">
      <c r="A44928" s="5">
        <v>44927</v>
      </c>
      <c r="B44928" s="5" t="s">
        <v>70238</v>
      </c>
      <c r="C44928" s="6">
        <v>21538</v>
      </c>
      <c r="D44928" s="5"/>
      <c r="E44928" s="5" t="s">
        <v>18</v>
      </c>
      <c r="F44928" s="5">
        <v>0</v>
      </c>
      <c r="G44928" s="6">
        <v>41281</v>
      </c>
      <c r="H44928" s="6"/>
      <c r="I44928" s="6">
        <v>41282</v>
      </c>
      <c r="J44928" s="5" t="s">
        <v>70239</v>
      </c>
      <c r="K44928" s="5"/>
      <c r="L44928" s="5"/>
      <c r="M44928" s="5" t="s">
        <v>157</v>
      </c>
      <c r="N44928" s="5" t="s">
        <v>6873</v>
      </c>
      <c r="O44928" s="7">
        <v>526.98304055010874</v>
      </c>
      <c r="P44928">
        <v>0</v>
      </c>
    </row>
    <row r="44929" spans="1:16" x14ac:dyDescent="0.3">
      <c r="A44929" s="5">
        <v>44928</v>
      </c>
      <c r="B44929" s="5" t="s">
        <v>70240</v>
      </c>
      <c r="C44929" s="6">
        <v>18845</v>
      </c>
      <c r="D44929" s="5"/>
      <c r="E44929" s="5" t="s">
        <v>28</v>
      </c>
      <c r="F44929" s="5">
        <v>0</v>
      </c>
      <c r="G44929" s="6">
        <v>41410</v>
      </c>
      <c r="H44929" s="6"/>
      <c r="I44929" s="6">
        <v>41410</v>
      </c>
      <c r="J44929" s="5" t="s">
        <v>70241</v>
      </c>
      <c r="K44929" s="5"/>
      <c r="L44929" s="5"/>
      <c r="M44929" s="5" t="s">
        <v>157</v>
      </c>
      <c r="N44929" s="5" t="s">
        <v>6873</v>
      </c>
      <c r="O44929" s="7">
        <v>32438.97396660189</v>
      </c>
      <c r="P44929">
        <v>1</v>
      </c>
    </row>
    <row r="44930" spans="1:16" x14ac:dyDescent="0.3">
      <c r="A44930" s="5">
        <v>44929</v>
      </c>
      <c r="B44930" s="5" t="s">
        <v>70242</v>
      </c>
      <c r="C44930" s="6">
        <v>22659</v>
      </c>
      <c r="D44930" s="5"/>
      <c r="E44930" s="5" t="s">
        <v>28</v>
      </c>
      <c r="F44930" s="5">
        <v>0</v>
      </c>
      <c r="G44930" s="6">
        <v>41694</v>
      </c>
      <c r="H44930" s="6"/>
      <c r="I44930" s="6">
        <v>41703</v>
      </c>
      <c r="J44930" s="5" t="s">
        <v>70243</v>
      </c>
      <c r="K44930" s="5"/>
      <c r="L44930" s="5"/>
      <c r="M44930" s="5" t="s">
        <v>157</v>
      </c>
      <c r="N44930" s="5" t="s">
        <v>6873</v>
      </c>
      <c r="O44930" s="7">
        <v>39.983362822606999</v>
      </c>
      <c r="P44930">
        <v>0</v>
      </c>
    </row>
    <row r="44931" spans="1:16" x14ac:dyDescent="0.3">
      <c r="A44931" s="5">
        <v>44930</v>
      </c>
      <c r="B44931" s="5" t="s">
        <v>70244</v>
      </c>
      <c r="C44931" s="6">
        <v>34634</v>
      </c>
      <c r="D44931" s="5"/>
      <c r="E44931" s="5" t="s">
        <v>18</v>
      </c>
      <c r="F44931" s="5">
        <v>0</v>
      </c>
      <c r="G44931" s="6">
        <v>41764</v>
      </c>
      <c r="H44931" s="6"/>
      <c r="I44931" s="6">
        <v>41764</v>
      </c>
      <c r="J44931" s="5" t="s">
        <v>70245</v>
      </c>
      <c r="K44931" s="5"/>
      <c r="L44931" s="5"/>
      <c r="M44931" s="5" t="s">
        <v>157</v>
      </c>
      <c r="N44931" s="5" t="s">
        <v>6873</v>
      </c>
      <c r="O44931" s="7">
        <v>390.13050422417894</v>
      </c>
      <c r="P44931">
        <v>0</v>
      </c>
    </row>
    <row r="44932" spans="1:16" x14ac:dyDescent="0.3">
      <c r="A44932" s="5">
        <v>44931</v>
      </c>
      <c r="B44932" s="5" t="s">
        <v>70246</v>
      </c>
      <c r="C44932" s="6">
        <v>20257</v>
      </c>
      <c r="D44932" s="5"/>
      <c r="E44932" s="5" t="s">
        <v>18</v>
      </c>
      <c r="F44932" s="5">
        <v>0</v>
      </c>
      <c r="G44932" s="6">
        <v>42144</v>
      </c>
      <c r="H44932" s="6"/>
      <c r="I44932" s="6">
        <v>42145</v>
      </c>
      <c r="J44932" s="5" t="s">
        <v>70247</v>
      </c>
      <c r="K44932" s="5"/>
      <c r="L44932" s="5"/>
      <c r="M44932" s="5" t="s">
        <v>157</v>
      </c>
      <c r="N44932" s="5" t="s">
        <v>6873</v>
      </c>
      <c r="O44932" s="7">
        <v>778.64950493419997</v>
      </c>
      <c r="P44932">
        <v>0</v>
      </c>
    </row>
    <row r="44933" spans="1:16" x14ac:dyDescent="0.3">
      <c r="A44933" s="5">
        <v>44932</v>
      </c>
      <c r="B44933" s="5" t="s">
        <v>70248</v>
      </c>
      <c r="C44933" s="6">
        <v>23773</v>
      </c>
      <c r="D44933" s="5"/>
      <c r="E44933" s="5" t="s">
        <v>18</v>
      </c>
      <c r="F44933" s="5">
        <v>0</v>
      </c>
      <c r="G44933" s="6">
        <v>41636</v>
      </c>
      <c r="H44933" s="6"/>
      <c r="I44933" s="6">
        <v>41646</v>
      </c>
      <c r="J44933" s="5" t="s">
        <v>70249</v>
      </c>
      <c r="K44933" s="5"/>
      <c r="L44933" s="5"/>
      <c r="M44933" s="5" t="s">
        <v>157</v>
      </c>
      <c r="N44933" s="5" t="s">
        <v>6873</v>
      </c>
      <c r="O44933" s="7">
        <v>759.81129785029862</v>
      </c>
      <c r="P44933">
        <v>0</v>
      </c>
    </row>
    <row r="44934" spans="1:16" x14ac:dyDescent="0.3">
      <c r="A44934" s="5">
        <v>44933</v>
      </c>
      <c r="B44934" s="5" t="s">
        <v>70250</v>
      </c>
      <c r="C44934" s="6">
        <v>19286</v>
      </c>
      <c r="D44934" s="5"/>
      <c r="E44934" s="5" t="s">
        <v>18</v>
      </c>
      <c r="F44934" s="5">
        <v>0</v>
      </c>
      <c r="G44934" s="6">
        <v>42010</v>
      </c>
      <c r="H44934" s="6"/>
      <c r="I44934" s="6">
        <v>42017</v>
      </c>
      <c r="J44934" s="5" t="s">
        <v>70251</v>
      </c>
      <c r="K44934" s="5"/>
      <c r="L44934" s="5"/>
      <c r="M44934" s="5" t="s">
        <v>157</v>
      </c>
      <c r="N44934" s="5" t="s">
        <v>6873</v>
      </c>
      <c r="O44934" s="7">
        <v>7254.8609629385001</v>
      </c>
      <c r="P44934">
        <v>0</v>
      </c>
    </row>
    <row r="44935" spans="1:16" x14ac:dyDescent="0.3">
      <c r="A44935" s="5">
        <v>44934</v>
      </c>
      <c r="B44935" s="5" t="s">
        <v>70252</v>
      </c>
      <c r="C44935" s="6">
        <v>24908</v>
      </c>
      <c r="D44935" s="5"/>
      <c r="E44935" s="5" t="s">
        <v>28</v>
      </c>
      <c r="F44935" s="5">
        <v>0</v>
      </c>
      <c r="G44935" s="6">
        <v>42277</v>
      </c>
      <c r="H44935" s="6"/>
      <c r="I44935" s="6">
        <v>42290</v>
      </c>
      <c r="J44935" s="5" t="s">
        <v>70253</v>
      </c>
      <c r="K44935" s="5"/>
      <c r="L44935" s="5"/>
      <c r="M44935" s="5" t="s">
        <v>157</v>
      </c>
      <c r="N44935" s="5" t="s">
        <v>6873</v>
      </c>
      <c r="O44935" s="7">
        <v>3968.3302173860998</v>
      </c>
      <c r="P44935">
        <v>0</v>
      </c>
    </row>
    <row r="44936" spans="1:16" x14ac:dyDescent="0.3">
      <c r="A44936" s="5">
        <v>44935</v>
      </c>
      <c r="B44936" s="5" t="s">
        <v>70254</v>
      </c>
      <c r="C44936" s="6">
        <v>31104</v>
      </c>
      <c r="D44936" s="5"/>
      <c r="E44936" s="5" t="s">
        <v>18</v>
      </c>
      <c r="F44936" s="5">
        <v>0</v>
      </c>
      <c r="G44936" s="6">
        <v>41838</v>
      </c>
      <c r="H44936" s="6"/>
      <c r="I44936" s="6">
        <v>41843</v>
      </c>
      <c r="J44936" s="5" t="s">
        <v>70255</v>
      </c>
      <c r="K44936" s="5"/>
      <c r="L44936" s="5"/>
      <c r="M44936" s="5" t="s">
        <v>157</v>
      </c>
      <c r="N44936" s="5" t="s">
        <v>6873</v>
      </c>
      <c r="O44936" s="7">
        <v>211.56751855974997</v>
      </c>
      <c r="P44936">
        <v>0</v>
      </c>
    </row>
    <row r="44937" spans="1:16" x14ac:dyDescent="0.3">
      <c r="A44937" s="5">
        <v>44936</v>
      </c>
      <c r="B44937" s="5" t="s">
        <v>70256</v>
      </c>
      <c r="C44937" s="6">
        <v>27375</v>
      </c>
      <c r="D44937" s="5"/>
      <c r="E44937" s="5" t="s">
        <v>18</v>
      </c>
      <c r="F44937" s="5">
        <v>0</v>
      </c>
      <c r="G44937" s="6">
        <v>41650</v>
      </c>
      <c r="H44937" s="6"/>
      <c r="I44937" s="6">
        <v>41689</v>
      </c>
      <c r="J44937" s="5" t="s">
        <v>70257</v>
      </c>
      <c r="K44937" s="5"/>
      <c r="L44937" s="5"/>
      <c r="M44937" s="5" t="s">
        <v>157</v>
      </c>
      <c r="N44937" s="5" t="s">
        <v>6873</v>
      </c>
      <c r="O44937" s="7">
        <v>587.05639122551986</v>
      </c>
      <c r="P44937">
        <v>0</v>
      </c>
    </row>
    <row r="44938" spans="1:16" x14ac:dyDescent="0.3">
      <c r="A44938" s="5">
        <v>44937</v>
      </c>
      <c r="B44938" s="5" t="s">
        <v>70258</v>
      </c>
      <c r="C44938" s="6">
        <v>24384</v>
      </c>
      <c r="D44938" s="5"/>
      <c r="E44938" s="5" t="s">
        <v>18</v>
      </c>
      <c r="F44938" s="5">
        <v>0</v>
      </c>
      <c r="G44938" s="6">
        <v>42225</v>
      </c>
      <c r="H44938" s="6"/>
      <c r="I44938" s="6">
        <v>42229</v>
      </c>
      <c r="J44938" s="5" t="s">
        <v>70259</v>
      </c>
      <c r="K44938" s="5"/>
      <c r="L44938" s="5"/>
      <c r="M44938" s="5" t="s">
        <v>157</v>
      </c>
      <c r="N44938" s="5" t="s">
        <v>6873</v>
      </c>
      <c r="O44938" s="7">
        <v>4974.6138791427993</v>
      </c>
      <c r="P44938">
        <v>0</v>
      </c>
    </row>
    <row r="44939" spans="1:16" x14ac:dyDescent="0.3">
      <c r="A44939" s="5">
        <v>44938</v>
      </c>
      <c r="B44939" s="5" t="s">
        <v>70260</v>
      </c>
      <c r="C44939" s="6">
        <v>29660</v>
      </c>
      <c r="D44939" s="5"/>
      <c r="E44939" s="5" t="s">
        <v>18</v>
      </c>
      <c r="F44939" s="5">
        <v>0</v>
      </c>
      <c r="G44939" s="6">
        <v>42353</v>
      </c>
      <c r="H44939" s="6"/>
      <c r="I44939" s="6">
        <v>42353</v>
      </c>
      <c r="J44939" s="5" t="s">
        <v>70261</v>
      </c>
      <c r="K44939" s="5"/>
      <c r="L44939" s="5"/>
      <c r="M44939" s="5" t="s">
        <v>157</v>
      </c>
      <c r="N44939" s="5" t="s">
        <v>6873</v>
      </c>
      <c r="O44939" s="7">
        <v>1975.7631854264</v>
      </c>
      <c r="P44939">
        <v>0</v>
      </c>
    </row>
    <row r="44940" spans="1:16" x14ac:dyDescent="0.3">
      <c r="A44940" s="5">
        <v>44939</v>
      </c>
      <c r="B44940" s="5" t="s">
        <v>70262</v>
      </c>
      <c r="C44940" s="6">
        <v>21399</v>
      </c>
      <c r="D44940" s="5"/>
      <c r="E44940" s="5" t="s">
        <v>18</v>
      </c>
      <c r="F44940" s="5">
        <v>0</v>
      </c>
      <c r="G44940" s="6">
        <v>42184</v>
      </c>
      <c r="H44940" s="6"/>
      <c r="I44940" s="6">
        <v>42186</v>
      </c>
      <c r="J44940" s="5" t="s">
        <v>70263</v>
      </c>
      <c r="K44940" s="5"/>
      <c r="L44940" s="5"/>
      <c r="M44940" s="5" t="s">
        <v>157</v>
      </c>
      <c r="N44940" s="5" t="s">
        <v>6873</v>
      </c>
      <c r="O44940" s="7">
        <v>2143.7341202307998</v>
      </c>
      <c r="P44940">
        <v>0</v>
      </c>
    </row>
    <row r="44941" spans="1:16" x14ac:dyDescent="0.3">
      <c r="A44941" s="5">
        <v>44940</v>
      </c>
      <c r="B44941" s="5" t="s">
        <v>70264</v>
      </c>
      <c r="C44941" s="6">
        <v>22124</v>
      </c>
      <c r="D44941" s="5"/>
      <c r="E44941" s="5" t="s">
        <v>18</v>
      </c>
      <c r="F44941" s="5">
        <v>0</v>
      </c>
      <c r="G44941" s="6">
        <v>42104</v>
      </c>
      <c r="H44941" s="6"/>
      <c r="I44941" s="6">
        <v>42121</v>
      </c>
      <c r="J44941" s="5" t="s">
        <v>70265</v>
      </c>
      <c r="K44941" s="5"/>
      <c r="L44941" s="5"/>
      <c r="M44941" s="5" t="s">
        <v>157</v>
      </c>
      <c r="N44941" s="5" t="s">
        <v>6873</v>
      </c>
      <c r="O44941" s="7">
        <v>2489.7155284247997</v>
      </c>
      <c r="P44941">
        <v>0</v>
      </c>
    </row>
    <row r="44942" spans="1:16" x14ac:dyDescent="0.3">
      <c r="A44942" s="5">
        <v>44941</v>
      </c>
      <c r="B44942" s="5" t="s">
        <v>70266</v>
      </c>
      <c r="C44942" s="6">
        <v>28890</v>
      </c>
      <c r="D44942" s="5"/>
      <c r="E44942" s="5" t="s">
        <v>18</v>
      </c>
      <c r="F44942" s="5">
        <v>0</v>
      </c>
      <c r="G44942" s="6">
        <v>41700</v>
      </c>
      <c r="H44942" s="6"/>
      <c r="I44942" s="6">
        <v>41716</v>
      </c>
      <c r="J44942" s="5" t="s">
        <v>70267</v>
      </c>
      <c r="K44942" s="5"/>
      <c r="L44942" s="5"/>
      <c r="M44942" s="5" t="s">
        <v>157</v>
      </c>
      <c r="N44942" s="5" t="s">
        <v>6873</v>
      </c>
      <c r="O44942" s="7">
        <v>243520.45075679195</v>
      </c>
      <c r="P44942">
        <v>1</v>
      </c>
    </row>
    <row r="44943" spans="1:16" x14ac:dyDescent="0.3">
      <c r="A44943" s="5">
        <v>44942</v>
      </c>
      <c r="B44943" s="5" t="s">
        <v>70268</v>
      </c>
      <c r="C44943" s="6">
        <v>34541</v>
      </c>
      <c r="D44943" s="5"/>
      <c r="E44943" s="5" t="s">
        <v>18</v>
      </c>
      <c r="F44943" s="5">
        <v>0</v>
      </c>
      <c r="G44943" s="6">
        <v>41825</v>
      </c>
      <c r="H44943" s="6"/>
      <c r="I44943" s="6">
        <v>41831</v>
      </c>
      <c r="J44943" s="5" t="s">
        <v>70269</v>
      </c>
      <c r="K44943" s="5"/>
      <c r="L44943" s="5"/>
      <c r="M44943" s="5" t="s">
        <v>157</v>
      </c>
      <c r="N44943" s="5" t="s">
        <v>6873</v>
      </c>
      <c r="O44943" s="7">
        <v>2448.8157763290906</v>
      </c>
      <c r="P44943">
        <v>0</v>
      </c>
    </row>
    <row r="44944" spans="1:16" x14ac:dyDescent="0.3">
      <c r="A44944" s="5">
        <v>44943</v>
      </c>
      <c r="B44944" s="5" t="s">
        <v>70270</v>
      </c>
      <c r="C44944" s="6">
        <v>34473</v>
      </c>
      <c r="D44944" s="5"/>
      <c r="E44944" s="5" t="s">
        <v>18</v>
      </c>
      <c r="F44944" s="5">
        <v>0</v>
      </c>
      <c r="G44944" s="6">
        <v>41459</v>
      </c>
      <c r="H44944" s="6"/>
      <c r="I44944" s="6">
        <v>41463</v>
      </c>
      <c r="J44944" s="5" t="s">
        <v>70271</v>
      </c>
      <c r="K44944" s="5"/>
      <c r="L44944" s="5"/>
      <c r="M44944" s="5" t="s">
        <v>157</v>
      </c>
      <c r="N44944" s="5" t="s">
        <v>6873</v>
      </c>
      <c r="O44944" s="7">
        <v>1015.9235749328037</v>
      </c>
      <c r="P44944">
        <v>0</v>
      </c>
    </row>
    <row r="44945" spans="1:16" x14ac:dyDescent="0.3">
      <c r="A44945" s="5">
        <v>44944</v>
      </c>
      <c r="B44945" s="5" t="s">
        <v>70272</v>
      </c>
      <c r="C44945" s="6">
        <v>31971</v>
      </c>
      <c r="D44945" s="5"/>
      <c r="E44945" s="5" t="s">
        <v>18</v>
      </c>
      <c r="F44945" s="5">
        <v>0</v>
      </c>
      <c r="G44945" s="6">
        <v>41535</v>
      </c>
      <c r="H44945" s="6"/>
      <c r="I44945" s="6">
        <v>41536</v>
      </c>
      <c r="J44945" s="5" t="s">
        <v>70273</v>
      </c>
      <c r="K44945" s="5"/>
      <c r="L44945" s="5"/>
      <c r="M44945" s="5" t="s">
        <v>157</v>
      </c>
      <c r="N44945" s="5" t="s">
        <v>6873</v>
      </c>
      <c r="O44945" s="7">
        <v>8616.3649554140193</v>
      </c>
      <c r="P44945">
        <v>0</v>
      </c>
    </row>
    <row r="44946" spans="1:16" x14ac:dyDescent="0.3">
      <c r="A44946" s="5">
        <v>44945</v>
      </c>
      <c r="B44946" s="5" t="s">
        <v>70274</v>
      </c>
      <c r="C44946" s="6">
        <v>22718</v>
      </c>
      <c r="D44946" s="5"/>
      <c r="E44946" s="5" t="s">
        <v>18</v>
      </c>
      <c r="F44946" s="5">
        <v>0</v>
      </c>
      <c r="G44946" s="6">
        <v>41928</v>
      </c>
      <c r="H44946" s="6"/>
      <c r="I44946" s="6">
        <v>41928</v>
      </c>
      <c r="J44946" s="5" t="s">
        <v>70275</v>
      </c>
      <c r="K44946" s="5"/>
      <c r="L44946" s="5"/>
      <c r="M44946" s="5" t="s">
        <v>157</v>
      </c>
      <c r="N44946" s="5" t="s">
        <v>6873</v>
      </c>
      <c r="O44946" s="7">
        <v>1649.8440843215308</v>
      </c>
      <c r="P44946">
        <v>0</v>
      </c>
    </row>
    <row r="44947" spans="1:16" x14ac:dyDescent="0.3">
      <c r="A44947" s="5">
        <v>44946</v>
      </c>
      <c r="B44947" s="5" t="s">
        <v>70276</v>
      </c>
      <c r="C44947" s="6">
        <v>20537</v>
      </c>
      <c r="D44947" s="5"/>
      <c r="E44947" s="5" t="s">
        <v>18</v>
      </c>
      <c r="F44947" s="5">
        <v>0</v>
      </c>
      <c r="G44947" s="6">
        <v>41618</v>
      </c>
      <c r="H44947" s="6"/>
      <c r="I44947" s="6">
        <v>41619</v>
      </c>
      <c r="J44947" s="5" t="s">
        <v>70277</v>
      </c>
      <c r="K44947" s="5"/>
      <c r="L44947" s="5"/>
      <c r="M44947" s="5" t="s">
        <v>157</v>
      </c>
      <c r="N44947" s="5" t="s">
        <v>6873</v>
      </c>
      <c r="O44947" s="7">
        <v>995.4097564784355</v>
      </c>
      <c r="P44947">
        <v>0</v>
      </c>
    </row>
    <row r="44948" spans="1:16" x14ac:dyDescent="0.3">
      <c r="A44948" s="5">
        <v>44947</v>
      </c>
      <c r="B44948" s="5" t="s">
        <v>70278</v>
      </c>
      <c r="C44948" s="6">
        <v>21137</v>
      </c>
      <c r="D44948" s="5"/>
      <c r="E44948" s="5" t="s">
        <v>18</v>
      </c>
      <c r="F44948" s="5">
        <v>0</v>
      </c>
      <c r="G44948" s="6">
        <v>41764</v>
      </c>
      <c r="H44948" s="6"/>
      <c r="I44948" s="6">
        <v>41766</v>
      </c>
      <c r="J44948" s="5" t="s">
        <v>70279</v>
      </c>
      <c r="K44948" s="5"/>
      <c r="L44948" s="5"/>
      <c r="M44948" s="5" t="s">
        <v>157</v>
      </c>
      <c r="N44948" s="5" t="s">
        <v>6873</v>
      </c>
      <c r="O44948" s="7">
        <v>5897.2851796678142</v>
      </c>
      <c r="P44948">
        <v>0</v>
      </c>
    </row>
    <row r="44949" spans="1:16" x14ac:dyDescent="0.3">
      <c r="A44949" s="5">
        <v>44948</v>
      </c>
      <c r="B44949" s="5" t="s">
        <v>70280</v>
      </c>
      <c r="C44949" s="6">
        <v>26605</v>
      </c>
      <c r="D44949" s="5"/>
      <c r="E44949" s="5" t="s">
        <v>18</v>
      </c>
      <c r="F44949" s="5">
        <v>0</v>
      </c>
      <c r="G44949" s="6">
        <v>41496</v>
      </c>
      <c r="H44949" s="6"/>
      <c r="I44949" s="6">
        <v>41507</v>
      </c>
      <c r="J44949" s="5" t="s">
        <v>70281</v>
      </c>
      <c r="K44949" s="5"/>
      <c r="L44949" s="5"/>
      <c r="M44949" s="5" t="s">
        <v>157</v>
      </c>
      <c r="N44949" s="5" t="s">
        <v>6873</v>
      </c>
      <c r="O44949" s="7">
        <v>1084.8084519195618</v>
      </c>
      <c r="P44949">
        <v>0</v>
      </c>
    </row>
    <row r="44950" spans="1:16" x14ac:dyDescent="0.3">
      <c r="A44950" s="5">
        <v>44949</v>
      </c>
      <c r="B44950" s="5" t="s">
        <v>70282</v>
      </c>
      <c r="C44950" s="6">
        <v>13039</v>
      </c>
      <c r="D44950" s="5"/>
      <c r="E44950" s="5" t="s">
        <v>18</v>
      </c>
      <c r="F44950" s="5">
        <v>0</v>
      </c>
      <c r="G44950" s="6">
        <v>41467</v>
      </c>
      <c r="H44950" s="6"/>
      <c r="I44950" s="6">
        <v>41500</v>
      </c>
      <c r="J44950" s="5" t="s">
        <v>70283</v>
      </c>
      <c r="K44950" s="5"/>
      <c r="L44950" s="5"/>
      <c r="M44950" s="5" t="s">
        <v>157</v>
      </c>
      <c r="N44950" s="5" t="s">
        <v>6873</v>
      </c>
      <c r="O44950" s="7">
        <v>147779.91229362242</v>
      </c>
      <c r="P44950">
        <v>1</v>
      </c>
    </row>
    <row r="44951" spans="1:16" x14ac:dyDescent="0.3">
      <c r="A44951" s="5">
        <v>44950</v>
      </c>
      <c r="B44951" s="5" t="s">
        <v>70284</v>
      </c>
      <c r="C44951" s="6">
        <v>22935</v>
      </c>
      <c r="D44951" s="5"/>
      <c r="E44951" s="5" t="s">
        <v>18</v>
      </c>
      <c r="F44951" s="5">
        <v>0</v>
      </c>
      <c r="G44951" s="6">
        <v>42277</v>
      </c>
      <c r="H44951" s="6"/>
      <c r="I44951" s="6">
        <v>42286</v>
      </c>
      <c r="J44951" s="5" t="s">
        <v>70285</v>
      </c>
      <c r="K44951" s="5"/>
      <c r="L44951" s="5"/>
      <c r="M44951" s="5" t="s">
        <v>157</v>
      </c>
      <c r="N44951" s="5" t="s">
        <v>6873</v>
      </c>
      <c r="O44951" s="7">
        <v>312.97023479669997</v>
      </c>
      <c r="P44951">
        <v>0</v>
      </c>
    </row>
    <row r="44952" spans="1:16" x14ac:dyDescent="0.3">
      <c r="A44952" s="5">
        <v>44951</v>
      </c>
      <c r="B44952" s="5" t="s">
        <v>70286</v>
      </c>
      <c r="C44952" s="6">
        <v>19324</v>
      </c>
      <c r="D44952" s="5"/>
      <c r="E44952" s="5" t="s">
        <v>28</v>
      </c>
      <c r="F44952" s="5">
        <v>0</v>
      </c>
      <c r="G44952" s="6">
        <v>42279</v>
      </c>
      <c r="H44952" s="6"/>
      <c r="I44952" s="6"/>
      <c r="J44952" s="5" t="s">
        <v>70287</v>
      </c>
      <c r="K44952" s="5"/>
      <c r="L44952" s="5"/>
      <c r="M44952" s="5" t="s">
        <v>157</v>
      </c>
      <c r="N44952" s="5" t="s">
        <v>6873</v>
      </c>
      <c r="O44952" s="7">
        <v>0</v>
      </c>
      <c r="P44952">
        <v>0</v>
      </c>
    </row>
    <row r="44953" spans="1:16" x14ac:dyDescent="0.3">
      <c r="A44953" s="5">
        <v>44952</v>
      </c>
      <c r="B44953" s="5" t="s">
        <v>70288</v>
      </c>
      <c r="C44953" s="6">
        <v>27515</v>
      </c>
      <c r="D44953" s="5"/>
      <c r="E44953" s="5" t="s">
        <v>18</v>
      </c>
      <c r="F44953" s="5">
        <v>0</v>
      </c>
      <c r="G44953" s="6">
        <v>41592</v>
      </c>
      <c r="H44953" s="6"/>
      <c r="I44953" s="6">
        <v>41592</v>
      </c>
      <c r="J44953" s="5" t="s">
        <v>70289</v>
      </c>
      <c r="K44953" s="5"/>
      <c r="L44953" s="5"/>
      <c r="M44953" s="5" t="s">
        <v>157</v>
      </c>
      <c r="N44953" s="5" t="s">
        <v>6873</v>
      </c>
      <c r="O44953" s="7">
        <v>605.51586009282119</v>
      </c>
      <c r="P44953">
        <v>0</v>
      </c>
    </row>
    <row r="44954" spans="1:16" x14ac:dyDescent="0.3">
      <c r="A44954" s="5">
        <v>44953</v>
      </c>
      <c r="B44954" s="5" t="s">
        <v>70290</v>
      </c>
      <c r="C44954" s="6">
        <v>26821</v>
      </c>
      <c r="D44954" s="5"/>
      <c r="E44954" s="5" t="s">
        <v>18</v>
      </c>
      <c r="F44954" s="5">
        <v>0</v>
      </c>
      <c r="G44954" s="6">
        <v>41342</v>
      </c>
      <c r="H44954" s="6"/>
      <c r="I44954" s="6">
        <v>41346</v>
      </c>
      <c r="J44954" s="5" t="s">
        <v>70291</v>
      </c>
      <c r="K44954" s="5"/>
      <c r="L44954" s="5"/>
      <c r="M44954" s="5" t="s">
        <v>157</v>
      </c>
      <c r="N44954" s="5" t="s">
        <v>6873</v>
      </c>
      <c r="O44954" s="7">
        <v>10753.945436137272</v>
      </c>
      <c r="P44954">
        <v>0</v>
      </c>
    </row>
    <row r="44955" spans="1:16" x14ac:dyDescent="0.3">
      <c r="A44955" s="5">
        <v>44954</v>
      </c>
      <c r="B44955" s="5" t="s">
        <v>70292</v>
      </c>
      <c r="C44955" s="6">
        <v>30693</v>
      </c>
      <c r="D44955" s="5"/>
      <c r="E44955" s="5" t="s">
        <v>18</v>
      </c>
      <c r="F44955" s="5">
        <v>0</v>
      </c>
      <c r="G44955" s="6">
        <v>41283</v>
      </c>
      <c r="H44955" s="6"/>
      <c r="I44955" s="6">
        <v>41288</v>
      </c>
      <c r="J44955" s="5" t="s">
        <v>70293</v>
      </c>
      <c r="K44955" s="5"/>
      <c r="L44955" s="5"/>
      <c r="M44955" s="5" t="s">
        <v>157</v>
      </c>
      <c r="N44955" s="5" t="s">
        <v>6873</v>
      </c>
      <c r="O44955" s="7">
        <v>2545.9105445672722</v>
      </c>
      <c r="P44955">
        <v>0</v>
      </c>
    </row>
    <row r="44956" spans="1:16" x14ac:dyDescent="0.3">
      <c r="A44956" s="5">
        <v>44955</v>
      </c>
      <c r="B44956" s="5" t="s">
        <v>70294</v>
      </c>
      <c r="C44956" s="6">
        <v>22696</v>
      </c>
      <c r="D44956" s="5"/>
      <c r="E44956" s="5" t="s">
        <v>18</v>
      </c>
      <c r="F44956" s="5">
        <v>0</v>
      </c>
      <c r="G44956" s="6">
        <v>42271</v>
      </c>
      <c r="H44956" s="6"/>
      <c r="I44956" s="6"/>
      <c r="J44956" s="5" t="s">
        <v>70295</v>
      </c>
      <c r="K44956" s="5"/>
      <c r="L44956" s="5"/>
      <c r="M44956" s="5" t="s">
        <v>157</v>
      </c>
      <c r="N44956" s="5" t="s">
        <v>6873</v>
      </c>
      <c r="O44956" s="7">
        <v>0</v>
      </c>
      <c r="P44956">
        <v>0</v>
      </c>
    </row>
    <row r="44957" spans="1:16" x14ac:dyDescent="0.3">
      <c r="A44957" s="5">
        <v>44956</v>
      </c>
      <c r="B44957" s="5" t="s">
        <v>70296</v>
      </c>
      <c r="C44957" s="6">
        <v>23336</v>
      </c>
      <c r="D44957" s="5"/>
      <c r="E44957" s="5" t="s">
        <v>18</v>
      </c>
      <c r="F44957" s="5">
        <v>0</v>
      </c>
      <c r="G44957" s="6">
        <v>42271</v>
      </c>
      <c r="H44957" s="6"/>
      <c r="I44957" s="6">
        <v>42275</v>
      </c>
      <c r="J44957" s="5" t="s">
        <v>70297</v>
      </c>
      <c r="K44957" s="5"/>
      <c r="L44957" s="5"/>
      <c r="M44957" s="5" t="s">
        <v>157</v>
      </c>
      <c r="N44957" s="5" t="s">
        <v>6873</v>
      </c>
      <c r="O44957" s="7">
        <v>607.60593107850002</v>
      </c>
      <c r="P44957">
        <v>0</v>
      </c>
    </row>
    <row r="44958" spans="1:16" x14ac:dyDescent="0.3">
      <c r="A44958" s="5">
        <v>44957</v>
      </c>
      <c r="B44958" s="5" t="s">
        <v>70298</v>
      </c>
      <c r="C44958" s="6">
        <v>34826</v>
      </c>
      <c r="D44958" s="5"/>
      <c r="E44958" s="5" t="s">
        <v>28</v>
      </c>
      <c r="F44958" s="5">
        <v>0</v>
      </c>
      <c r="G44958" s="6">
        <v>42302</v>
      </c>
      <c r="H44958" s="6"/>
      <c r="I44958" s="6">
        <v>42304</v>
      </c>
      <c r="J44958" s="5" t="s">
        <v>70299</v>
      </c>
      <c r="K44958" s="5"/>
      <c r="L44958" s="5"/>
      <c r="M44958" s="5" t="s">
        <v>157</v>
      </c>
      <c r="N44958" s="5" t="s">
        <v>6873</v>
      </c>
      <c r="O44958" s="7">
        <v>1120.3764898264001</v>
      </c>
      <c r="P44958">
        <v>0</v>
      </c>
    </row>
    <row r="44959" spans="1:16" x14ac:dyDescent="0.3">
      <c r="A44959" s="5">
        <v>44958</v>
      </c>
      <c r="B44959" s="5" t="s">
        <v>70300</v>
      </c>
      <c r="C44959" s="6">
        <v>34206</v>
      </c>
      <c r="D44959" s="5"/>
      <c r="E44959" s="5" t="s">
        <v>28</v>
      </c>
      <c r="F44959" s="5">
        <v>0</v>
      </c>
      <c r="G44959" s="6">
        <v>41593</v>
      </c>
      <c r="H44959" s="6"/>
      <c r="I44959" s="6">
        <v>41618</v>
      </c>
      <c r="J44959" s="5" t="s">
        <v>70301</v>
      </c>
      <c r="K44959" s="5"/>
      <c r="L44959" s="5"/>
      <c r="M44959" s="5" t="s">
        <v>157</v>
      </c>
      <c r="N44959" s="5" t="s">
        <v>6873</v>
      </c>
      <c r="O44959" s="7">
        <v>482.3254846599242</v>
      </c>
      <c r="P44959">
        <v>0</v>
      </c>
    </row>
    <row r="44960" spans="1:16" x14ac:dyDescent="0.3">
      <c r="A44960" s="5">
        <v>44959</v>
      </c>
      <c r="B44960" s="5" t="s">
        <v>70302</v>
      </c>
      <c r="C44960" s="6">
        <v>28767</v>
      </c>
      <c r="D44960" s="5"/>
      <c r="E44960" s="5" t="s">
        <v>28</v>
      </c>
      <c r="F44960" s="5">
        <v>0</v>
      </c>
      <c r="G44960" s="6">
        <v>42345</v>
      </c>
      <c r="H44960" s="6"/>
      <c r="I44960" s="6">
        <v>42345</v>
      </c>
      <c r="J44960" s="5" t="s">
        <v>70303</v>
      </c>
      <c r="K44960" s="5"/>
      <c r="L44960" s="5"/>
      <c r="M44960" s="5" t="s">
        <v>157</v>
      </c>
      <c r="N44960" s="5" t="s">
        <v>6873</v>
      </c>
      <c r="O44960" s="7">
        <v>784.17575319129992</v>
      </c>
      <c r="P44960">
        <v>0</v>
      </c>
    </row>
    <row r="44961" spans="1:16" x14ac:dyDescent="0.3">
      <c r="A44961" s="5">
        <v>44960</v>
      </c>
      <c r="B44961" s="5" t="s">
        <v>70304</v>
      </c>
      <c r="C44961" s="6">
        <v>30066</v>
      </c>
      <c r="D44961" s="5"/>
      <c r="E44961" s="5" t="s">
        <v>28</v>
      </c>
      <c r="F44961" s="5">
        <v>0</v>
      </c>
      <c r="G44961" s="6">
        <v>41317</v>
      </c>
      <c r="H44961" s="6"/>
      <c r="I44961" s="6">
        <v>41317</v>
      </c>
      <c r="J44961" s="5" t="s">
        <v>70305</v>
      </c>
      <c r="K44961" s="5"/>
      <c r="L44961" s="5"/>
      <c r="M44961" s="5" t="s">
        <v>157</v>
      </c>
      <c r="N44961" s="5" t="s">
        <v>6873</v>
      </c>
      <c r="O44961" s="7">
        <v>1543.4081174474545</v>
      </c>
      <c r="P44961">
        <v>0</v>
      </c>
    </row>
    <row r="44962" spans="1:16" x14ac:dyDescent="0.3">
      <c r="A44962" s="5">
        <v>44961</v>
      </c>
      <c r="B44962" s="5" t="s">
        <v>70306</v>
      </c>
      <c r="C44962" s="6">
        <v>29160</v>
      </c>
      <c r="D44962" s="5"/>
      <c r="E44962" s="5" t="s">
        <v>28</v>
      </c>
      <c r="F44962" s="5">
        <v>0</v>
      </c>
      <c r="G44962" s="6">
        <v>41781</v>
      </c>
      <c r="H44962" s="6"/>
      <c r="I44962" s="6">
        <v>41782</v>
      </c>
      <c r="J44962" s="5" t="s">
        <v>70307</v>
      </c>
      <c r="K44962" s="5"/>
      <c r="L44962" s="5"/>
      <c r="M44962" s="5" t="s">
        <v>157</v>
      </c>
      <c r="N44962" s="5" t="s">
        <v>6873</v>
      </c>
      <c r="O44962" s="7">
        <v>485.65468794649894</v>
      </c>
      <c r="P44962">
        <v>0</v>
      </c>
    </row>
    <row r="44963" spans="1:16" x14ac:dyDescent="0.3">
      <c r="A44963" s="5">
        <v>44962</v>
      </c>
      <c r="B44963" s="5" t="s">
        <v>70308</v>
      </c>
      <c r="C44963" s="6">
        <v>26295</v>
      </c>
      <c r="D44963" s="5"/>
      <c r="E44963" s="5" t="s">
        <v>18</v>
      </c>
      <c r="F44963" s="5">
        <v>0</v>
      </c>
      <c r="G44963" s="6">
        <v>41513</v>
      </c>
      <c r="H44963" s="6"/>
      <c r="I44963" s="6">
        <v>41514</v>
      </c>
      <c r="J44963" s="5" t="s">
        <v>70309</v>
      </c>
      <c r="K44963" s="5"/>
      <c r="L44963" s="5"/>
      <c r="M44963" s="5" t="s">
        <v>157</v>
      </c>
      <c r="N44963" s="5" t="s">
        <v>6873</v>
      </c>
      <c r="O44963" s="7">
        <v>1741.3461666430669</v>
      </c>
      <c r="P44963">
        <v>0</v>
      </c>
    </row>
    <row r="44964" spans="1:16" x14ac:dyDescent="0.3">
      <c r="A44964" s="5">
        <v>44963</v>
      </c>
      <c r="B44964" s="5" t="s">
        <v>70310</v>
      </c>
      <c r="C44964" s="6">
        <v>21579</v>
      </c>
      <c r="D44964" s="5"/>
      <c r="E44964" s="5" t="s">
        <v>18</v>
      </c>
      <c r="F44964" s="5">
        <v>0</v>
      </c>
      <c r="G44964" s="6">
        <v>41781</v>
      </c>
      <c r="H44964" s="6"/>
      <c r="I44964" s="6">
        <v>41782</v>
      </c>
      <c r="J44964" s="5" t="s">
        <v>70311</v>
      </c>
      <c r="K44964" s="5"/>
      <c r="L44964" s="5"/>
      <c r="M44964" s="5" t="s">
        <v>157</v>
      </c>
      <c r="N44964" s="5" t="s">
        <v>6873</v>
      </c>
      <c r="O44964" s="7">
        <v>385.92233933446994</v>
      </c>
      <c r="P44964">
        <v>0</v>
      </c>
    </row>
    <row r="44965" spans="1:16" x14ac:dyDescent="0.3">
      <c r="A44965" s="5">
        <v>44964</v>
      </c>
      <c r="B44965" s="5" t="s">
        <v>70312</v>
      </c>
      <c r="C44965" s="6">
        <v>23641</v>
      </c>
      <c r="D44965" s="5"/>
      <c r="E44965" s="5" t="s">
        <v>18</v>
      </c>
      <c r="F44965" s="5">
        <v>0</v>
      </c>
      <c r="G44965" s="6">
        <v>42118</v>
      </c>
      <c r="H44965" s="6"/>
      <c r="I44965" s="6">
        <v>42122</v>
      </c>
      <c r="J44965" s="5" t="s">
        <v>70313</v>
      </c>
      <c r="K44965" s="5"/>
      <c r="L44965" s="5"/>
      <c r="M44965" s="5" t="s">
        <v>157</v>
      </c>
      <c r="N44965" s="5" t="s">
        <v>6873</v>
      </c>
      <c r="O44965" s="7">
        <v>1223.1354441793999</v>
      </c>
      <c r="P44965">
        <v>0</v>
      </c>
    </row>
    <row r="44966" spans="1:16" x14ac:dyDescent="0.3">
      <c r="A44966" s="5">
        <v>44965</v>
      </c>
      <c r="B44966" s="5" t="s">
        <v>70314</v>
      </c>
      <c r="C44966" s="6">
        <v>27265</v>
      </c>
      <c r="D44966" s="5"/>
      <c r="E44966" s="5" t="s">
        <v>18</v>
      </c>
      <c r="F44966" s="5">
        <v>0</v>
      </c>
      <c r="G44966" s="6">
        <v>42060</v>
      </c>
      <c r="H44966" s="6"/>
      <c r="I44966" s="6">
        <v>42062</v>
      </c>
      <c r="J44966" s="5" t="s">
        <v>70315</v>
      </c>
      <c r="K44966" s="5"/>
      <c r="L44966" s="5"/>
      <c r="M44966" s="5" t="s">
        <v>157</v>
      </c>
      <c r="N44966" s="5" t="s">
        <v>6873</v>
      </c>
      <c r="O44966" s="7">
        <v>60072.56957229699</v>
      </c>
      <c r="P44966">
        <v>1</v>
      </c>
    </row>
    <row r="44967" spans="1:16" x14ac:dyDescent="0.3">
      <c r="A44967" s="5">
        <v>44966</v>
      </c>
      <c r="B44967" s="5" t="s">
        <v>70316</v>
      </c>
      <c r="C44967" s="6">
        <v>34936</v>
      </c>
      <c r="D44967" s="5"/>
      <c r="E44967" s="5" t="s">
        <v>18</v>
      </c>
      <c r="F44967" s="5">
        <v>0</v>
      </c>
      <c r="G44967" s="6">
        <v>42160</v>
      </c>
      <c r="H44967" s="6"/>
      <c r="I44967" s="6">
        <v>42160</v>
      </c>
      <c r="J44967" s="5" t="s">
        <v>70317</v>
      </c>
      <c r="K44967" s="5"/>
      <c r="L44967" s="5"/>
      <c r="M44967" s="5" t="s">
        <v>157</v>
      </c>
      <c r="N44967" s="5" t="s">
        <v>6873</v>
      </c>
      <c r="O44967" s="7">
        <v>423.50645502679993</v>
      </c>
      <c r="P44967">
        <v>0</v>
      </c>
    </row>
    <row r="44968" spans="1:16" x14ac:dyDescent="0.3">
      <c r="A44968" s="5">
        <v>44967</v>
      </c>
      <c r="B44968" s="5" t="s">
        <v>70318</v>
      </c>
      <c r="C44968" s="6">
        <v>22897</v>
      </c>
      <c r="D44968" s="5"/>
      <c r="E44968" s="5" t="s">
        <v>18</v>
      </c>
      <c r="F44968" s="5">
        <v>0</v>
      </c>
      <c r="G44968" s="6">
        <v>42168</v>
      </c>
      <c r="H44968" s="6"/>
      <c r="I44968" s="6"/>
      <c r="J44968" s="5" t="s">
        <v>70319</v>
      </c>
      <c r="K44968" s="5"/>
      <c r="L44968" s="5"/>
      <c r="M44968" s="5" t="s">
        <v>157</v>
      </c>
      <c r="N44968" s="5" t="s">
        <v>6873</v>
      </c>
      <c r="O44968" s="7">
        <v>0</v>
      </c>
      <c r="P44968">
        <v>0</v>
      </c>
    </row>
    <row r="44969" spans="1:16" x14ac:dyDescent="0.3">
      <c r="A44969" s="5">
        <v>44968</v>
      </c>
      <c r="B44969" s="5" t="s">
        <v>70320</v>
      </c>
      <c r="C44969" s="6">
        <v>21087</v>
      </c>
      <c r="D44969" s="5"/>
      <c r="E44969" s="5" t="s">
        <v>18</v>
      </c>
      <c r="F44969" s="5">
        <v>0</v>
      </c>
      <c r="G44969" s="6">
        <v>42031</v>
      </c>
      <c r="H44969" s="6"/>
      <c r="I44969" s="6">
        <v>42046</v>
      </c>
      <c r="J44969" s="5" t="s">
        <v>70321</v>
      </c>
      <c r="K44969" s="5"/>
      <c r="L44969" s="5"/>
      <c r="M44969" s="5" t="s">
        <v>157</v>
      </c>
      <c r="N44969" s="5" t="s">
        <v>6873</v>
      </c>
      <c r="O44969" s="7">
        <v>971.71928620159997</v>
      </c>
      <c r="P44969">
        <v>0</v>
      </c>
    </row>
    <row r="44970" spans="1:16" x14ac:dyDescent="0.3">
      <c r="A44970" s="5">
        <v>44969</v>
      </c>
      <c r="B44970" s="5" t="s">
        <v>70322</v>
      </c>
      <c r="C44970" s="6">
        <v>32059</v>
      </c>
      <c r="D44970" s="5"/>
      <c r="E44970" s="5" t="s">
        <v>18</v>
      </c>
      <c r="F44970" s="5">
        <v>0</v>
      </c>
      <c r="G44970" s="6">
        <v>41742</v>
      </c>
      <c r="H44970" s="6"/>
      <c r="I44970" s="6">
        <v>41744</v>
      </c>
      <c r="J44970" s="5" t="s">
        <v>70323</v>
      </c>
      <c r="K44970" s="5"/>
      <c r="L44970" s="5"/>
      <c r="M44970" s="5" t="s">
        <v>157</v>
      </c>
      <c r="N44970" s="5" t="s">
        <v>6873</v>
      </c>
      <c r="O44970" s="7">
        <v>1359.4343359686379</v>
      </c>
      <c r="P44970">
        <v>0</v>
      </c>
    </row>
    <row r="44971" spans="1:16" x14ac:dyDescent="0.3">
      <c r="A44971" s="5">
        <v>44970</v>
      </c>
      <c r="B44971" s="5" t="s">
        <v>70324</v>
      </c>
      <c r="C44971" s="6">
        <v>25535</v>
      </c>
      <c r="D44971" s="5"/>
      <c r="E44971" s="5" t="s">
        <v>18</v>
      </c>
      <c r="F44971" s="5">
        <v>0</v>
      </c>
      <c r="G44971" s="6">
        <v>41854</v>
      </c>
      <c r="H44971" s="6"/>
      <c r="I44971" s="6"/>
      <c r="J44971" s="5" t="s">
        <v>70325</v>
      </c>
      <c r="K44971" s="5"/>
      <c r="L44971" s="5"/>
      <c r="M44971" s="5" t="s">
        <v>157</v>
      </c>
      <c r="N44971" s="5" t="s">
        <v>6873</v>
      </c>
      <c r="O44971" s="7">
        <v>0</v>
      </c>
      <c r="P44971">
        <v>0</v>
      </c>
    </row>
    <row r="44972" spans="1:16" x14ac:dyDescent="0.3">
      <c r="A44972" s="5">
        <v>44971</v>
      </c>
      <c r="B44972" s="5" t="s">
        <v>70326</v>
      </c>
      <c r="C44972" s="6">
        <v>21210</v>
      </c>
      <c r="D44972" s="5"/>
      <c r="E44972" s="5" t="s">
        <v>18</v>
      </c>
      <c r="F44972" s="5">
        <v>0</v>
      </c>
      <c r="G44972" s="6">
        <v>41395</v>
      </c>
      <c r="H44972" s="6"/>
      <c r="I44972" s="6">
        <v>41408</v>
      </c>
      <c r="J44972" s="5" t="s">
        <v>70327</v>
      </c>
      <c r="K44972" s="5"/>
      <c r="L44972" s="5"/>
      <c r="M44972" s="5" t="s">
        <v>157</v>
      </c>
      <c r="N44972" s="5" t="s">
        <v>6873</v>
      </c>
      <c r="O44972" s="7">
        <v>1278.6628422610447</v>
      </c>
      <c r="P44972">
        <v>0</v>
      </c>
    </row>
    <row r="44973" spans="1:16" x14ac:dyDescent="0.3">
      <c r="A44973" s="5">
        <v>44972</v>
      </c>
      <c r="B44973" s="5" t="s">
        <v>70328</v>
      </c>
      <c r="C44973" s="6">
        <v>24610</v>
      </c>
      <c r="D44973" s="5"/>
      <c r="E44973" s="5" t="s">
        <v>18</v>
      </c>
      <c r="F44973" s="5">
        <v>0</v>
      </c>
      <c r="G44973" s="6">
        <v>42116</v>
      </c>
      <c r="H44973" s="6"/>
      <c r="I44973" s="6">
        <v>42117</v>
      </c>
      <c r="J44973" s="5" t="s">
        <v>70329</v>
      </c>
      <c r="K44973" s="5"/>
      <c r="L44973" s="5"/>
      <c r="M44973" s="5" t="s">
        <v>157</v>
      </c>
      <c r="N44973" s="5" t="s">
        <v>6873</v>
      </c>
      <c r="O44973" s="7">
        <v>438.86965028329996</v>
      </c>
      <c r="P44973">
        <v>0</v>
      </c>
    </row>
    <row r="44974" spans="1:16" x14ac:dyDescent="0.3">
      <c r="A44974" s="5">
        <v>44973</v>
      </c>
      <c r="B44974" s="5" t="s">
        <v>70330</v>
      </c>
      <c r="C44974" s="6">
        <v>25662</v>
      </c>
      <c r="D44974" s="5"/>
      <c r="E44974" s="5" t="s">
        <v>18</v>
      </c>
      <c r="F44974" s="5">
        <v>0</v>
      </c>
      <c r="G44974" s="6">
        <v>41812</v>
      </c>
      <c r="H44974" s="6"/>
      <c r="I44974" s="6">
        <v>41831</v>
      </c>
      <c r="J44974" s="5" t="s">
        <v>70331</v>
      </c>
      <c r="K44974" s="5"/>
      <c r="L44974" s="5"/>
      <c r="M44974" s="5" t="s">
        <v>157</v>
      </c>
      <c r="N44974" s="5" t="s">
        <v>6873</v>
      </c>
      <c r="O44974" s="7">
        <v>3265.8373656735016</v>
      </c>
      <c r="P44974">
        <v>0</v>
      </c>
    </row>
    <row r="44975" spans="1:16" x14ac:dyDescent="0.3">
      <c r="A44975" s="5">
        <v>44974</v>
      </c>
      <c r="B44975" s="5" t="s">
        <v>70332</v>
      </c>
      <c r="C44975" s="6">
        <v>18293</v>
      </c>
      <c r="D44975" s="5"/>
      <c r="E44975" s="5" t="s">
        <v>18</v>
      </c>
      <c r="F44975" s="5">
        <v>0</v>
      </c>
      <c r="G44975" s="6">
        <v>41722</v>
      </c>
      <c r="H44975" s="6"/>
      <c r="I44975" s="6">
        <v>41725</v>
      </c>
      <c r="J44975" s="5" t="s">
        <v>70333</v>
      </c>
      <c r="K44975" s="5"/>
      <c r="L44975" s="5"/>
      <c r="M44975" s="5" t="s">
        <v>157</v>
      </c>
      <c r="N44975" s="5" t="s">
        <v>6873</v>
      </c>
      <c r="O44975" s="7">
        <v>6052.8365749573877</v>
      </c>
      <c r="P44975">
        <v>0</v>
      </c>
    </row>
    <row r="44976" spans="1:16" x14ac:dyDescent="0.3">
      <c r="A44976" s="5">
        <v>44975</v>
      </c>
      <c r="B44976" s="5" t="s">
        <v>70334</v>
      </c>
      <c r="C44976" s="6">
        <v>21638</v>
      </c>
      <c r="D44976" s="5"/>
      <c r="E44976" s="5" t="s">
        <v>18</v>
      </c>
      <c r="F44976" s="5">
        <v>0</v>
      </c>
      <c r="G44976" s="6">
        <v>41349</v>
      </c>
      <c r="H44976" s="6"/>
      <c r="I44976" s="6">
        <v>41351</v>
      </c>
      <c r="J44976" s="5" t="s">
        <v>70335</v>
      </c>
      <c r="K44976" s="5"/>
      <c r="L44976" s="5"/>
      <c r="M44976" s="5" t="s">
        <v>157</v>
      </c>
      <c r="N44976" s="5" t="s">
        <v>6873</v>
      </c>
      <c r="O44976" s="7">
        <v>3761.1930909285579</v>
      </c>
      <c r="P44976">
        <v>0</v>
      </c>
    </row>
    <row r="44977" spans="1:16" x14ac:dyDescent="0.3">
      <c r="A44977" s="5">
        <v>44976</v>
      </c>
      <c r="B44977" s="5" t="s">
        <v>70336</v>
      </c>
      <c r="C44977" s="6">
        <v>32823</v>
      </c>
      <c r="D44977" s="5"/>
      <c r="E44977" s="5" t="s">
        <v>18</v>
      </c>
      <c r="F44977" s="5">
        <v>0</v>
      </c>
      <c r="G44977" s="6">
        <v>41573</v>
      </c>
      <c r="H44977" s="6"/>
      <c r="I44977" s="6">
        <v>41583</v>
      </c>
      <c r="J44977" s="5" t="s">
        <v>70337</v>
      </c>
      <c r="K44977" s="5"/>
      <c r="L44977" s="5"/>
      <c r="M44977" s="5" t="s">
        <v>157</v>
      </c>
      <c r="N44977" s="5" t="s">
        <v>6873</v>
      </c>
      <c r="O44977" s="7">
        <v>2697.6507104101775</v>
      </c>
      <c r="P44977">
        <v>0</v>
      </c>
    </row>
    <row r="44978" spans="1:16" x14ac:dyDescent="0.3">
      <c r="A44978" s="5">
        <v>44977</v>
      </c>
      <c r="B44978" s="5" t="s">
        <v>70338</v>
      </c>
      <c r="C44978" s="6">
        <v>33574</v>
      </c>
      <c r="D44978" s="5"/>
      <c r="E44978" s="5" t="s">
        <v>18</v>
      </c>
      <c r="F44978" s="5">
        <v>0</v>
      </c>
      <c r="G44978" s="6">
        <v>41649</v>
      </c>
      <c r="H44978" s="6"/>
      <c r="I44978" s="6">
        <v>41655</v>
      </c>
      <c r="J44978" s="5" t="s">
        <v>70339</v>
      </c>
      <c r="K44978" s="5"/>
      <c r="L44978" s="5"/>
      <c r="M44978" s="5" t="s">
        <v>157</v>
      </c>
      <c r="N44978" s="5" t="s">
        <v>6873</v>
      </c>
      <c r="O44978" s="7">
        <v>6737.654548868627</v>
      </c>
      <c r="P44978">
        <v>0</v>
      </c>
    </row>
    <row r="44979" spans="1:16" x14ac:dyDescent="0.3">
      <c r="A44979" s="5">
        <v>44978</v>
      </c>
      <c r="B44979" s="5" t="s">
        <v>70340</v>
      </c>
      <c r="C44979" s="6">
        <v>22162</v>
      </c>
      <c r="D44979" s="5"/>
      <c r="E44979" s="5" t="s">
        <v>18</v>
      </c>
      <c r="F44979" s="5">
        <v>0</v>
      </c>
      <c r="G44979" s="6">
        <v>41334</v>
      </c>
      <c r="H44979" s="6"/>
      <c r="I44979" s="6"/>
      <c r="J44979" s="5" t="s">
        <v>70341</v>
      </c>
      <c r="K44979" s="5"/>
      <c r="L44979" s="5"/>
      <c r="M44979" s="5" t="s">
        <v>157</v>
      </c>
      <c r="N44979" s="5" t="s">
        <v>6873</v>
      </c>
      <c r="O44979" s="7">
        <v>0</v>
      </c>
      <c r="P44979">
        <v>0</v>
      </c>
    </row>
    <row r="44980" spans="1:16" x14ac:dyDescent="0.3">
      <c r="A44980" s="5">
        <v>44979</v>
      </c>
      <c r="B44980" s="5" t="s">
        <v>70342</v>
      </c>
      <c r="C44980" s="6">
        <v>25716</v>
      </c>
      <c r="D44980" s="5"/>
      <c r="E44980" s="5" t="s">
        <v>18</v>
      </c>
      <c r="F44980" s="5">
        <v>0</v>
      </c>
      <c r="G44980" s="6">
        <v>41597</v>
      </c>
      <c r="H44980" s="6"/>
      <c r="I44980" s="6">
        <v>41599</v>
      </c>
      <c r="J44980" s="5" t="s">
        <v>70343</v>
      </c>
      <c r="K44980" s="5"/>
      <c r="L44980" s="5"/>
      <c r="M44980" s="5" t="s">
        <v>157</v>
      </c>
      <c r="N44980" s="5" t="s">
        <v>6873</v>
      </c>
      <c r="O44980" s="7">
        <v>933.4384422885804</v>
      </c>
      <c r="P44980">
        <v>0</v>
      </c>
    </row>
    <row r="44981" spans="1:16" x14ac:dyDescent="0.3">
      <c r="A44981" s="5">
        <v>44980</v>
      </c>
      <c r="B44981" s="5" t="s">
        <v>70344</v>
      </c>
      <c r="C44981" s="6">
        <v>19578</v>
      </c>
      <c r="D44981" s="5"/>
      <c r="E44981" s="5" t="s">
        <v>18</v>
      </c>
      <c r="F44981" s="5">
        <v>0</v>
      </c>
      <c r="G44981" s="6">
        <v>41485</v>
      </c>
      <c r="H44981" s="6"/>
      <c r="I44981" s="6">
        <v>41491</v>
      </c>
      <c r="J44981" s="5" t="s">
        <v>70345</v>
      </c>
      <c r="K44981" s="5"/>
      <c r="L44981" s="5"/>
      <c r="M44981" s="5" t="s">
        <v>157</v>
      </c>
      <c r="N44981" s="5" t="s">
        <v>6873</v>
      </c>
      <c r="O44981" s="7">
        <v>1846.2914229850007</v>
      </c>
      <c r="P44981">
        <v>0</v>
      </c>
    </row>
    <row r="44982" spans="1:16" x14ac:dyDescent="0.3">
      <c r="A44982" s="5">
        <v>44981</v>
      </c>
      <c r="B44982" s="5" t="s">
        <v>70346</v>
      </c>
      <c r="C44982" s="6">
        <v>25486</v>
      </c>
      <c r="D44982" s="5"/>
      <c r="E44982" s="5" t="s">
        <v>28</v>
      </c>
      <c r="F44982" s="5">
        <v>0</v>
      </c>
      <c r="G44982" s="6">
        <v>41859</v>
      </c>
      <c r="H44982" s="6"/>
      <c r="I44982" s="6">
        <v>41859</v>
      </c>
      <c r="J44982" s="5" t="s">
        <v>70347</v>
      </c>
      <c r="K44982" s="5"/>
      <c r="L44982" s="5"/>
      <c r="M44982" s="5" t="s">
        <v>157</v>
      </c>
      <c r="N44982" s="5" t="s">
        <v>6873</v>
      </c>
      <c r="O44982" s="7">
        <v>313.40974598700501</v>
      </c>
      <c r="P44982">
        <v>0</v>
      </c>
    </row>
    <row r="44983" spans="1:16" x14ac:dyDescent="0.3">
      <c r="A44983" s="5">
        <v>44982</v>
      </c>
      <c r="B44983" s="5" t="s">
        <v>70348</v>
      </c>
      <c r="C44983" s="6">
        <v>18333</v>
      </c>
      <c r="D44983" s="5"/>
      <c r="E44983" s="5" t="s">
        <v>18</v>
      </c>
      <c r="F44983" s="5">
        <v>0</v>
      </c>
      <c r="G44983" s="6">
        <v>41774</v>
      </c>
      <c r="H44983" s="6"/>
      <c r="I44983" s="6">
        <v>41778</v>
      </c>
      <c r="J44983" s="5" t="s">
        <v>70349</v>
      </c>
      <c r="K44983" s="5"/>
      <c r="L44983" s="5"/>
      <c r="M44983" s="5" t="s">
        <v>157</v>
      </c>
      <c r="N44983" s="5" t="s">
        <v>6873</v>
      </c>
      <c r="O44983" s="7">
        <v>511.86587476642194</v>
      </c>
      <c r="P44983">
        <v>0</v>
      </c>
    </row>
    <row r="44984" spans="1:16" x14ac:dyDescent="0.3">
      <c r="A44984" s="5">
        <v>44983</v>
      </c>
      <c r="B44984" s="5" t="s">
        <v>70350</v>
      </c>
      <c r="C44984" s="6">
        <v>27088</v>
      </c>
      <c r="D44984" s="5"/>
      <c r="E44984" s="5" t="s">
        <v>18</v>
      </c>
      <c r="F44984" s="5">
        <v>0</v>
      </c>
      <c r="G44984" s="6">
        <v>42258</v>
      </c>
      <c r="H44984" s="6"/>
      <c r="I44984" s="6">
        <v>42261</v>
      </c>
      <c r="J44984" s="5" t="s">
        <v>70351</v>
      </c>
      <c r="K44984" s="5"/>
      <c r="L44984" s="5"/>
      <c r="M44984" s="5" t="s">
        <v>157</v>
      </c>
      <c r="N44984" s="5" t="s">
        <v>6873</v>
      </c>
      <c r="O44984" s="7">
        <v>9950.4095425360993</v>
      </c>
      <c r="P44984">
        <v>0</v>
      </c>
    </row>
    <row r="44985" spans="1:16" x14ac:dyDescent="0.3">
      <c r="A44985" s="5">
        <v>44984</v>
      </c>
      <c r="B44985" s="5" t="s">
        <v>70352</v>
      </c>
      <c r="C44985" s="6">
        <v>31758</v>
      </c>
      <c r="D44985" s="5"/>
      <c r="E44985" s="5" t="s">
        <v>28</v>
      </c>
      <c r="F44985" s="5">
        <v>0</v>
      </c>
      <c r="G44985" s="6">
        <v>42299</v>
      </c>
      <c r="H44985" s="6"/>
      <c r="I44985" s="6">
        <v>42303</v>
      </c>
      <c r="J44985" s="5" t="s">
        <v>70353</v>
      </c>
      <c r="K44985" s="5"/>
      <c r="L44985" s="5"/>
      <c r="M44985" s="5" t="s">
        <v>157</v>
      </c>
      <c r="N44985" s="5" t="s">
        <v>6873</v>
      </c>
      <c r="O44985" s="7">
        <v>252.1815039686</v>
      </c>
      <c r="P44985">
        <v>0</v>
      </c>
    </row>
    <row r="44986" spans="1:16" x14ac:dyDescent="0.3">
      <c r="A44986" s="5">
        <v>44985</v>
      </c>
      <c r="B44986" s="5" t="s">
        <v>70354</v>
      </c>
      <c r="C44986" s="6">
        <v>26668</v>
      </c>
      <c r="D44986" s="5"/>
      <c r="E44986" s="5" t="s">
        <v>28</v>
      </c>
      <c r="F44986" s="5">
        <v>0</v>
      </c>
      <c r="G44986" s="6">
        <v>41669</v>
      </c>
      <c r="H44986" s="6"/>
      <c r="I44986" s="6">
        <v>41681</v>
      </c>
      <c r="J44986" s="5" t="s">
        <v>70355</v>
      </c>
      <c r="K44986" s="5"/>
      <c r="L44986" s="5"/>
      <c r="M44986" s="5" t="s">
        <v>157</v>
      </c>
      <c r="N44986" s="5" t="s">
        <v>6873</v>
      </c>
      <c r="O44986" s="7">
        <v>10.4334666687</v>
      </c>
      <c r="P44986">
        <v>0</v>
      </c>
    </row>
    <row r="44987" spans="1:16" x14ac:dyDescent="0.3">
      <c r="A44987" s="5">
        <v>44986</v>
      </c>
      <c r="B44987" s="5" t="s">
        <v>70356</v>
      </c>
      <c r="C44987" s="6">
        <v>23806</v>
      </c>
      <c r="D44987" s="5"/>
      <c r="E44987" s="5" t="s">
        <v>28</v>
      </c>
      <c r="F44987" s="5">
        <v>0</v>
      </c>
      <c r="G44987" s="6">
        <v>42120</v>
      </c>
      <c r="H44987" s="6"/>
      <c r="I44987" s="6">
        <v>42122</v>
      </c>
      <c r="J44987" s="5" t="s">
        <v>70357</v>
      </c>
      <c r="K44987" s="5"/>
      <c r="L44987" s="5"/>
      <c r="M44987" s="5" t="s">
        <v>157</v>
      </c>
      <c r="N44987" s="5" t="s">
        <v>6873</v>
      </c>
      <c r="O44987" s="7">
        <v>4718.0766560794991</v>
      </c>
      <c r="P44987">
        <v>0</v>
      </c>
    </row>
    <row r="44988" spans="1:16" x14ac:dyDescent="0.3">
      <c r="A44988" s="5">
        <v>44987</v>
      </c>
      <c r="B44988" s="5" t="s">
        <v>70358</v>
      </c>
      <c r="C44988" s="6">
        <v>32526</v>
      </c>
      <c r="D44988" s="5"/>
      <c r="E44988" s="5" t="s">
        <v>18</v>
      </c>
      <c r="F44988" s="5">
        <v>0</v>
      </c>
      <c r="G44988" s="6">
        <v>41689</v>
      </c>
      <c r="H44988" s="6"/>
      <c r="I44988" s="6">
        <v>41698</v>
      </c>
      <c r="J44988" s="5" t="s">
        <v>70359</v>
      </c>
      <c r="K44988" s="5"/>
      <c r="L44988" s="5"/>
      <c r="M44988" s="5" t="s">
        <v>157</v>
      </c>
      <c r="N44988" s="5" t="s">
        <v>6873</v>
      </c>
      <c r="O44988" s="7">
        <v>435.94501564051495</v>
      </c>
      <c r="P44988">
        <v>0</v>
      </c>
    </row>
    <row r="44989" spans="1:16" x14ac:dyDescent="0.3">
      <c r="A44989" s="5">
        <v>44988</v>
      </c>
      <c r="B44989" s="5" t="s">
        <v>70360</v>
      </c>
      <c r="C44989" s="6">
        <v>33268</v>
      </c>
      <c r="D44989" s="5"/>
      <c r="E44989" s="5" t="s">
        <v>18</v>
      </c>
      <c r="F44989" s="5">
        <v>0</v>
      </c>
      <c r="G44989" s="6">
        <v>41490</v>
      </c>
      <c r="H44989" s="6"/>
      <c r="I44989" s="6">
        <v>41536</v>
      </c>
      <c r="J44989" s="5" t="s">
        <v>70361</v>
      </c>
      <c r="K44989" s="5"/>
      <c r="L44989" s="5"/>
      <c r="M44989" s="5" t="s">
        <v>157</v>
      </c>
      <c r="N44989" s="5" t="s">
        <v>6873</v>
      </c>
      <c r="O44989" s="7">
        <v>718.46126682149929</v>
      </c>
      <c r="P44989">
        <v>0</v>
      </c>
    </row>
    <row r="44990" spans="1:16" x14ac:dyDescent="0.3">
      <c r="A44990" s="5">
        <v>44989</v>
      </c>
      <c r="B44990" s="5" t="s">
        <v>70362</v>
      </c>
      <c r="C44990" s="6">
        <v>23853</v>
      </c>
      <c r="D44990" s="5"/>
      <c r="E44990" s="5" t="s">
        <v>28</v>
      </c>
      <c r="F44990" s="5">
        <v>0</v>
      </c>
      <c r="G44990" s="6">
        <v>41289</v>
      </c>
      <c r="H44990" s="6"/>
      <c r="I44990" s="6">
        <v>41331</v>
      </c>
      <c r="J44990" s="5" t="s">
        <v>70363</v>
      </c>
      <c r="K44990" s="5"/>
      <c r="L44990" s="5"/>
      <c r="M44990" s="5" t="s">
        <v>157</v>
      </c>
      <c r="N44990" s="5" t="s">
        <v>6873</v>
      </c>
      <c r="O44990" s="7">
        <v>698.03103202788805</v>
      </c>
      <c r="P44990">
        <v>0</v>
      </c>
    </row>
    <row r="44991" spans="1:16" x14ac:dyDescent="0.3">
      <c r="A44991" s="5">
        <v>44990</v>
      </c>
      <c r="B44991" s="5" t="s">
        <v>70364</v>
      </c>
      <c r="C44991" s="6">
        <v>32075</v>
      </c>
      <c r="D44991" s="5"/>
      <c r="E44991" s="5" t="s">
        <v>18</v>
      </c>
      <c r="F44991" s="5">
        <v>0</v>
      </c>
      <c r="G44991" s="6">
        <v>42344</v>
      </c>
      <c r="H44991" s="6"/>
      <c r="I44991" s="6">
        <v>42354</v>
      </c>
      <c r="J44991" s="5" t="s">
        <v>70365</v>
      </c>
      <c r="K44991" s="5"/>
      <c r="L44991" s="5"/>
      <c r="M44991" s="5" t="s">
        <v>157</v>
      </c>
      <c r="N44991" s="5" t="s">
        <v>6873</v>
      </c>
      <c r="O44991" s="7">
        <v>36773.749349129997</v>
      </c>
      <c r="P44991">
        <v>1</v>
      </c>
    </row>
    <row r="44992" spans="1:16" x14ac:dyDescent="0.3">
      <c r="A44992" s="5">
        <v>44991</v>
      </c>
      <c r="B44992" s="5" t="s">
        <v>70366</v>
      </c>
      <c r="C44992" s="6">
        <v>31902</v>
      </c>
      <c r="D44992" s="5"/>
      <c r="E44992" s="5" t="s">
        <v>18</v>
      </c>
      <c r="F44992" s="5">
        <v>0</v>
      </c>
      <c r="G44992" s="6">
        <v>41992</v>
      </c>
      <c r="H44992" s="6"/>
      <c r="I44992" s="6">
        <v>41995</v>
      </c>
      <c r="J44992" s="5" t="s">
        <v>70367</v>
      </c>
      <c r="K44992" s="5"/>
      <c r="L44992" s="5"/>
      <c r="M44992" s="5" t="s">
        <v>157</v>
      </c>
      <c r="N44992" s="5" t="s">
        <v>6873</v>
      </c>
      <c r="O44992" s="7">
        <v>2170.3349582007449</v>
      </c>
      <c r="P44992">
        <v>0</v>
      </c>
    </row>
    <row r="44993" spans="1:16" x14ac:dyDescent="0.3">
      <c r="A44993" s="5">
        <v>44992</v>
      </c>
      <c r="B44993" s="5" t="s">
        <v>70368</v>
      </c>
      <c r="C44993" s="6">
        <v>24709</v>
      </c>
      <c r="D44993" s="5"/>
      <c r="E44993" s="5" t="s">
        <v>28</v>
      </c>
      <c r="F44993" s="5">
        <v>0</v>
      </c>
      <c r="G44993" s="6">
        <v>42003</v>
      </c>
      <c r="H44993" s="6"/>
      <c r="I44993" s="6">
        <v>42006</v>
      </c>
      <c r="J44993" s="5" t="s">
        <v>70369</v>
      </c>
      <c r="K44993" s="5"/>
      <c r="L44993" s="5"/>
      <c r="M44993" s="5" t="s">
        <v>157</v>
      </c>
      <c r="N44993" s="5" t="s">
        <v>6873</v>
      </c>
      <c r="O44993" s="7">
        <v>6543.0240245343994</v>
      </c>
      <c r="P44993">
        <v>0</v>
      </c>
    </row>
    <row r="44994" spans="1:16" x14ac:dyDescent="0.3">
      <c r="A44994" s="5">
        <v>44993</v>
      </c>
      <c r="B44994" s="5" t="s">
        <v>70370</v>
      </c>
      <c r="C44994" s="6">
        <v>32577</v>
      </c>
      <c r="D44994" s="5"/>
      <c r="E44994" s="5" t="s">
        <v>18</v>
      </c>
      <c r="F44994" s="5">
        <v>0</v>
      </c>
      <c r="G44994" s="6">
        <v>41366</v>
      </c>
      <c r="H44994" s="6"/>
      <c r="I44994" s="6">
        <v>41369</v>
      </c>
      <c r="J44994" s="5" t="s">
        <v>70371</v>
      </c>
      <c r="K44994" s="5"/>
      <c r="L44994" s="5"/>
      <c r="M44994" s="5" t="s">
        <v>157</v>
      </c>
      <c r="N44994" s="5" t="s">
        <v>6873</v>
      </c>
      <c r="O44994" s="7">
        <v>1595.3493923464662</v>
      </c>
      <c r="P44994">
        <v>0</v>
      </c>
    </row>
    <row r="44995" spans="1:16" x14ac:dyDescent="0.3">
      <c r="A44995" s="5">
        <v>44994</v>
      </c>
      <c r="B44995" s="5" t="s">
        <v>70372</v>
      </c>
      <c r="C44995" s="6">
        <v>21809</v>
      </c>
      <c r="D44995" s="5"/>
      <c r="E44995" s="5" t="s">
        <v>18</v>
      </c>
      <c r="F44995" s="5">
        <v>0</v>
      </c>
      <c r="G44995" s="6">
        <v>41906</v>
      </c>
      <c r="H44995" s="6"/>
      <c r="I44995" s="6">
        <v>41907</v>
      </c>
      <c r="J44995" s="5" t="s">
        <v>70373</v>
      </c>
      <c r="K44995" s="5"/>
      <c r="L44995" s="5"/>
      <c r="M44995" s="5" t="s">
        <v>157</v>
      </c>
      <c r="N44995" s="5" t="s">
        <v>6873</v>
      </c>
      <c r="O44995" s="7">
        <v>95095.472576903107</v>
      </c>
      <c r="P44995">
        <v>1</v>
      </c>
    </row>
    <row r="44996" spans="1:16" x14ac:dyDescent="0.3">
      <c r="A44996" s="5">
        <v>44995</v>
      </c>
      <c r="B44996" s="5" t="s">
        <v>70374</v>
      </c>
      <c r="C44996" s="6">
        <v>24011</v>
      </c>
      <c r="D44996" s="5"/>
      <c r="E44996" s="5" t="s">
        <v>18</v>
      </c>
      <c r="F44996" s="5">
        <v>0</v>
      </c>
      <c r="G44996" s="6">
        <v>41486</v>
      </c>
      <c r="H44996" s="6"/>
      <c r="I44996" s="6">
        <v>41496</v>
      </c>
      <c r="J44996" s="5" t="s">
        <v>70375</v>
      </c>
      <c r="K44996" s="5"/>
      <c r="L44996" s="5"/>
      <c r="M44996" s="5" t="s">
        <v>157</v>
      </c>
      <c r="N44996" s="5" t="s">
        <v>6873</v>
      </c>
      <c r="O44996" s="7">
        <v>505.59756391927442</v>
      </c>
      <c r="P44996">
        <v>0</v>
      </c>
    </row>
    <row r="44997" spans="1:16" x14ac:dyDescent="0.3">
      <c r="A44997" s="5">
        <v>44996</v>
      </c>
      <c r="B44997" s="5" t="s">
        <v>70376</v>
      </c>
      <c r="C44997" s="6">
        <v>31094</v>
      </c>
      <c r="D44997" s="5"/>
      <c r="E44997" s="5" t="s">
        <v>28</v>
      </c>
      <c r="F44997" s="5">
        <v>0</v>
      </c>
      <c r="G44997" s="6">
        <v>42033</v>
      </c>
      <c r="H44997" s="6"/>
      <c r="I44997" s="6">
        <v>42068</v>
      </c>
      <c r="J44997" s="5" t="s">
        <v>70377</v>
      </c>
      <c r="K44997" s="5"/>
      <c r="L44997" s="5"/>
      <c r="M44997" s="5" t="s">
        <v>157</v>
      </c>
      <c r="N44997" s="5" t="s">
        <v>6873</v>
      </c>
      <c r="O44997" s="7">
        <v>363.02161157739999</v>
      </c>
      <c r="P44997">
        <v>0</v>
      </c>
    </row>
    <row r="44998" spans="1:16" x14ac:dyDescent="0.3">
      <c r="A44998" s="5">
        <v>44997</v>
      </c>
      <c r="B44998" s="5" t="s">
        <v>70378</v>
      </c>
      <c r="C44998" s="6">
        <v>34893</v>
      </c>
      <c r="D44998" s="5"/>
      <c r="E44998" s="5" t="s">
        <v>28</v>
      </c>
      <c r="F44998" s="5">
        <v>0</v>
      </c>
      <c r="G44998" s="6">
        <v>41809</v>
      </c>
      <c r="H44998" s="6"/>
      <c r="I44998" s="6">
        <v>41947</v>
      </c>
      <c r="J44998" s="5" t="s">
        <v>70379</v>
      </c>
      <c r="K44998" s="5"/>
      <c r="L44998" s="5"/>
      <c r="M44998" s="5" t="s">
        <v>157</v>
      </c>
      <c r="N44998" s="5" t="s">
        <v>6873</v>
      </c>
      <c r="O44998" s="7">
        <v>10.4334666687</v>
      </c>
      <c r="P44998">
        <v>0</v>
      </c>
    </row>
    <row r="44999" spans="1:16" x14ac:dyDescent="0.3">
      <c r="A44999" s="5">
        <v>44998</v>
      </c>
      <c r="B44999" s="5" t="s">
        <v>70380</v>
      </c>
      <c r="C44999" s="6">
        <v>31161</v>
      </c>
      <c r="D44999" s="5"/>
      <c r="E44999" s="5" t="s">
        <v>28</v>
      </c>
      <c r="F44999" s="5">
        <v>0</v>
      </c>
      <c r="G44999" s="6">
        <v>41534</v>
      </c>
      <c r="H44999" s="6"/>
      <c r="I44999" s="6">
        <v>41549</v>
      </c>
      <c r="J44999" s="5" t="s">
        <v>70381</v>
      </c>
      <c r="K44999" s="5"/>
      <c r="L44999" s="5"/>
      <c r="M44999" s="5" t="s">
        <v>157</v>
      </c>
      <c r="N44999" s="5" t="s">
        <v>6873</v>
      </c>
      <c r="O44999" s="7">
        <v>1255.116130973493</v>
      </c>
      <c r="P44999">
        <v>0</v>
      </c>
    </row>
    <row r="45000" spans="1:16" x14ac:dyDescent="0.3">
      <c r="A45000" s="5">
        <v>44999</v>
      </c>
      <c r="B45000" s="5" t="s">
        <v>70382</v>
      </c>
      <c r="C45000" s="6">
        <v>34000</v>
      </c>
      <c r="D45000" s="5"/>
      <c r="E45000" s="5" t="s">
        <v>40</v>
      </c>
      <c r="F45000" s="5">
        <v>0</v>
      </c>
      <c r="G45000" s="6">
        <v>42394</v>
      </c>
      <c r="H45000" s="6"/>
      <c r="I45000" s="6">
        <v>42402</v>
      </c>
      <c r="J45000" s="5" t="s">
        <v>70383</v>
      </c>
      <c r="K45000" s="5"/>
      <c r="L45000" s="5"/>
      <c r="M45000" s="5" t="s">
        <v>157</v>
      </c>
      <c r="N45000" s="5" t="s">
        <v>6873</v>
      </c>
      <c r="O45000" s="7">
        <v>0</v>
      </c>
      <c r="P45000">
        <v>0</v>
      </c>
    </row>
    <row r="45001" spans="1:16" x14ac:dyDescent="0.3">
      <c r="A45001" s="5">
        <v>45000</v>
      </c>
      <c r="B45001" s="5" t="s">
        <v>70384</v>
      </c>
      <c r="C45001" s="6">
        <v>22666</v>
      </c>
      <c r="D45001" s="5"/>
      <c r="E45001" s="5" t="s">
        <v>18</v>
      </c>
      <c r="F45001" s="5">
        <v>0</v>
      </c>
      <c r="G45001" s="6">
        <v>42282</v>
      </c>
      <c r="H45001" s="6"/>
      <c r="I45001" s="6">
        <v>42285</v>
      </c>
      <c r="J45001" s="5" t="s">
        <v>70385</v>
      </c>
      <c r="K45001" s="5"/>
      <c r="L45001" s="5"/>
      <c r="M45001" s="5" t="s">
        <v>157</v>
      </c>
      <c r="N45001" s="5" t="s">
        <v>6873</v>
      </c>
      <c r="O45001" s="7">
        <v>693.24589643139996</v>
      </c>
      <c r="P45001">
        <v>0</v>
      </c>
    </row>
    <row r="45002" spans="1:16" x14ac:dyDescent="0.3">
      <c r="A45002" s="5">
        <v>45001</v>
      </c>
      <c r="B45002" s="5" t="s">
        <v>70386</v>
      </c>
      <c r="C45002" s="6">
        <v>25777</v>
      </c>
      <c r="D45002" s="5"/>
      <c r="E45002" s="5" t="s">
        <v>18</v>
      </c>
      <c r="F45002" s="5">
        <v>0</v>
      </c>
      <c r="G45002" s="6">
        <v>41620</v>
      </c>
      <c r="H45002" s="6"/>
      <c r="I45002" s="6">
        <v>41624</v>
      </c>
      <c r="J45002" s="5" t="s">
        <v>70387</v>
      </c>
      <c r="K45002" s="5"/>
      <c r="L45002" s="5"/>
      <c r="M45002" s="5" t="s">
        <v>157</v>
      </c>
      <c r="N45002" s="5" t="s">
        <v>6873</v>
      </c>
      <c r="O45002" s="7">
        <v>1427.8238551434474</v>
      </c>
      <c r="P45002">
        <v>0</v>
      </c>
    </row>
    <row r="45003" spans="1:16" x14ac:dyDescent="0.3">
      <c r="A45003" s="5">
        <v>45002</v>
      </c>
      <c r="B45003" s="5" t="s">
        <v>70388</v>
      </c>
      <c r="C45003" s="6">
        <v>26736</v>
      </c>
      <c r="D45003" s="5"/>
      <c r="E45003" s="5" t="s">
        <v>18</v>
      </c>
      <c r="F45003" s="5">
        <v>0</v>
      </c>
      <c r="G45003" s="6">
        <v>41746</v>
      </c>
      <c r="H45003" s="6"/>
      <c r="I45003" s="6">
        <v>41754</v>
      </c>
      <c r="J45003" s="5" t="s">
        <v>70389</v>
      </c>
      <c r="K45003" s="5"/>
      <c r="L45003" s="5"/>
      <c r="M45003" s="5" t="s">
        <v>157</v>
      </c>
      <c r="N45003" s="5" t="s">
        <v>6873</v>
      </c>
      <c r="O45003" s="7">
        <v>782.24336711541082</v>
      </c>
      <c r="P45003">
        <v>0</v>
      </c>
    </row>
    <row r="45004" spans="1:16" x14ac:dyDescent="0.3">
      <c r="A45004" s="5">
        <v>45003</v>
      </c>
      <c r="B45004" s="5" t="s">
        <v>70390</v>
      </c>
      <c r="C45004" s="6">
        <v>22246</v>
      </c>
      <c r="D45004" s="5"/>
      <c r="E45004" s="5" t="s">
        <v>18</v>
      </c>
      <c r="F45004" s="5">
        <v>0</v>
      </c>
      <c r="G45004" s="6">
        <v>41485</v>
      </c>
      <c r="H45004" s="6"/>
      <c r="I45004" s="6">
        <v>41492</v>
      </c>
      <c r="J45004" s="5" t="s">
        <v>70391</v>
      </c>
      <c r="K45004" s="5"/>
      <c r="L45004" s="5"/>
      <c r="M45004" s="5" t="s">
        <v>157</v>
      </c>
      <c r="N45004" s="5" t="s">
        <v>6873</v>
      </c>
      <c r="O45004" s="7">
        <v>1161.3710851730011</v>
      </c>
      <c r="P45004">
        <v>0</v>
      </c>
    </row>
    <row r="45005" spans="1:16" x14ac:dyDescent="0.3">
      <c r="A45005" s="5">
        <v>45004</v>
      </c>
      <c r="B45005" s="5" t="s">
        <v>70392</v>
      </c>
      <c r="C45005" s="6">
        <v>29471</v>
      </c>
      <c r="D45005" s="5"/>
      <c r="E45005" s="5" t="s">
        <v>18</v>
      </c>
      <c r="F45005" s="5">
        <v>0</v>
      </c>
      <c r="G45005" s="6">
        <v>41485</v>
      </c>
      <c r="H45005" s="6"/>
      <c r="I45005" s="6">
        <v>41493</v>
      </c>
      <c r="J45005" s="5" t="s">
        <v>70393</v>
      </c>
      <c r="K45005" s="5"/>
      <c r="L45005" s="5"/>
      <c r="M45005" s="5" t="s">
        <v>157</v>
      </c>
      <c r="N45005" s="5" t="s">
        <v>6873</v>
      </c>
      <c r="O45005" s="7">
        <v>579.80791414855173</v>
      </c>
      <c r="P45005">
        <v>0</v>
      </c>
    </row>
    <row r="45006" spans="1:16" x14ac:dyDescent="0.3">
      <c r="A45006" s="5">
        <v>45005</v>
      </c>
      <c r="B45006" s="5" t="s">
        <v>70394</v>
      </c>
      <c r="C45006" s="6">
        <v>22071</v>
      </c>
      <c r="D45006" s="5"/>
      <c r="E45006" s="5" t="s">
        <v>18</v>
      </c>
      <c r="F45006" s="5">
        <v>0</v>
      </c>
      <c r="G45006" s="6">
        <v>42344</v>
      </c>
      <c r="H45006" s="6"/>
      <c r="I45006" s="6">
        <v>42346</v>
      </c>
      <c r="J45006" s="5" t="s">
        <v>70395</v>
      </c>
      <c r="K45006" s="5"/>
      <c r="L45006" s="5"/>
      <c r="M45006" s="5" t="s">
        <v>157</v>
      </c>
      <c r="N45006" s="5" t="s">
        <v>6873</v>
      </c>
      <c r="O45006" s="7">
        <v>10173.8793167616</v>
      </c>
      <c r="P45006">
        <v>0</v>
      </c>
    </row>
    <row r="45007" spans="1:16" x14ac:dyDescent="0.3">
      <c r="A45007" s="5">
        <v>45006</v>
      </c>
      <c r="B45007" s="5" t="s">
        <v>70396</v>
      </c>
      <c r="C45007" s="6">
        <v>21920</v>
      </c>
      <c r="D45007" s="5"/>
      <c r="E45007" s="5" t="s">
        <v>18</v>
      </c>
      <c r="F45007" s="5">
        <v>0</v>
      </c>
      <c r="G45007" s="6">
        <v>42160</v>
      </c>
      <c r="H45007" s="6"/>
      <c r="I45007" s="6">
        <v>42180</v>
      </c>
      <c r="J45007" s="5" t="s">
        <v>70397</v>
      </c>
      <c r="K45007" s="5"/>
      <c r="L45007" s="5"/>
      <c r="M45007" s="5" t="s">
        <v>157</v>
      </c>
      <c r="N45007" s="5" t="s">
        <v>6873</v>
      </c>
      <c r="O45007" s="7">
        <v>11693.631352728398</v>
      </c>
      <c r="P45007">
        <v>0</v>
      </c>
    </row>
    <row r="45008" spans="1:16" x14ac:dyDescent="0.3">
      <c r="A45008" s="5">
        <v>45007</v>
      </c>
      <c r="B45008" s="5" t="s">
        <v>70398</v>
      </c>
      <c r="C45008" s="6">
        <v>25318</v>
      </c>
      <c r="D45008" s="5"/>
      <c r="E45008" s="5" t="s">
        <v>28</v>
      </c>
      <c r="F45008" s="5">
        <v>0</v>
      </c>
      <c r="G45008" s="6">
        <v>41618</v>
      </c>
      <c r="H45008" s="6"/>
      <c r="I45008" s="6"/>
      <c r="J45008" s="5" t="s">
        <v>70399</v>
      </c>
      <c r="K45008" s="5"/>
      <c r="L45008" s="5"/>
      <c r="M45008" s="5" t="s">
        <v>157</v>
      </c>
      <c r="N45008" s="5" t="s">
        <v>6873</v>
      </c>
      <c r="O45008" s="7">
        <v>0</v>
      </c>
      <c r="P45008">
        <v>0</v>
      </c>
    </row>
    <row r="45009" spans="1:16" x14ac:dyDescent="0.3">
      <c r="A45009" s="5">
        <v>45008</v>
      </c>
      <c r="B45009" s="5" t="s">
        <v>70400</v>
      </c>
      <c r="C45009" s="6">
        <v>33612</v>
      </c>
      <c r="D45009" s="5"/>
      <c r="E45009" s="5" t="s">
        <v>28</v>
      </c>
      <c r="F45009" s="5">
        <v>0</v>
      </c>
      <c r="G45009" s="6">
        <v>41877</v>
      </c>
      <c r="H45009" s="6"/>
      <c r="I45009" s="6">
        <v>41884</v>
      </c>
      <c r="J45009" s="5" t="s">
        <v>70401</v>
      </c>
      <c r="K45009" s="5"/>
      <c r="L45009" s="5"/>
      <c r="M45009" s="5" t="s">
        <v>157</v>
      </c>
      <c r="N45009" s="5" t="s">
        <v>6873</v>
      </c>
      <c r="O45009" s="7">
        <v>277.194023905873</v>
      </c>
      <c r="P45009">
        <v>0</v>
      </c>
    </row>
    <row r="45010" spans="1:16" x14ac:dyDescent="0.3">
      <c r="A45010" s="5">
        <v>45009</v>
      </c>
      <c r="B45010" s="5" t="s">
        <v>70402</v>
      </c>
      <c r="C45010" s="6">
        <v>21961</v>
      </c>
      <c r="D45010" s="5"/>
      <c r="E45010" s="5" t="s">
        <v>18</v>
      </c>
      <c r="F45010" s="5">
        <v>0</v>
      </c>
      <c r="G45010" s="6">
        <v>41488</v>
      </c>
      <c r="H45010" s="6"/>
      <c r="I45010" s="6">
        <v>41488</v>
      </c>
      <c r="J45010" s="5" t="s">
        <v>70403</v>
      </c>
      <c r="K45010" s="5"/>
      <c r="L45010" s="5"/>
      <c r="M45010" s="5" t="s">
        <v>157</v>
      </c>
      <c r="N45010" s="5" t="s">
        <v>6873</v>
      </c>
      <c r="O45010" s="7">
        <v>1067.4230504820996</v>
      </c>
      <c r="P45010">
        <v>0</v>
      </c>
    </row>
    <row r="45011" spans="1:16" x14ac:dyDescent="0.3">
      <c r="A45011" s="5">
        <v>45010</v>
      </c>
      <c r="B45011" s="5" t="s">
        <v>70404</v>
      </c>
      <c r="C45011" s="6">
        <v>16780</v>
      </c>
      <c r="D45011" s="5"/>
      <c r="E45011" s="5" t="s">
        <v>28</v>
      </c>
      <c r="F45011" s="5">
        <v>0</v>
      </c>
      <c r="G45011" s="6">
        <v>41436</v>
      </c>
      <c r="H45011" s="6"/>
      <c r="I45011" s="6">
        <v>41437</v>
      </c>
      <c r="J45011" s="5" t="s">
        <v>70405</v>
      </c>
      <c r="K45011" s="5"/>
      <c r="L45011" s="5"/>
      <c r="M45011" s="5" t="s">
        <v>157</v>
      </c>
      <c r="N45011" s="5" t="s">
        <v>6873</v>
      </c>
      <c r="O45011" s="7">
        <v>1159.3650773148324</v>
      </c>
      <c r="P45011">
        <v>0</v>
      </c>
    </row>
    <row r="45012" spans="1:16" x14ac:dyDescent="0.3">
      <c r="A45012" s="5">
        <v>45011</v>
      </c>
      <c r="B45012" s="5" t="s">
        <v>70406</v>
      </c>
      <c r="C45012" s="6">
        <v>32238</v>
      </c>
      <c r="D45012" s="5"/>
      <c r="E45012" s="5" t="s">
        <v>18</v>
      </c>
      <c r="F45012" s="5">
        <v>0</v>
      </c>
      <c r="G45012" s="6">
        <v>41861</v>
      </c>
      <c r="H45012" s="6"/>
      <c r="I45012" s="6">
        <v>41880</v>
      </c>
      <c r="J45012" s="5" t="s">
        <v>70407</v>
      </c>
      <c r="K45012" s="5"/>
      <c r="L45012" s="5"/>
      <c r="M45012" s="5" t="s">
        <v>157</v>
      </c>
      <c r="N45012" s="5" t="s">
        <v>6873</v>
      </c>
      <c r="O45012" s="7">
        <v>1292.6253710667288</v>
      </c>
      <c r="P45012">
        <v>0</v>
      </c>
    </row>
    <row r="45013" spans="1:16" x14ac:dyDescent="0.3">
      <c r="A45013" s="5">
        <v>45012</v>
      </c>
      <c r="B45013" s="5" t="s">
        <v>70408</v>
      </c>
      <c r="C45013" s="6">
        <v>28470</v>
      </c>
      <c r="D45013" s="5"/>
      <c r="E45013" s="5" t="s">
        <v>18</v>
      </c>
      <c r="F45013" s="5">
        <v>0</v>
      </c>
      <c r="G45013" s="6">
        <v>41472</v>
      </c>
      <c r="H45013" s="6"/>
      <c r="I45013" s="6">
        <v>41472</v>
      </c>
      <c r="J45013" s="5" t="s">
        <v>70409</v>
      </c>
      <c r="K45013" s="5"/>
      <c r="L45013" s="5"/>
      <c r="M45013" s="5" t="s">
        <v>157</v>
      </c>
      <c r="N45013" s="5" t="s">
        <v>6873</v>
      </c>
      <c r="O45013" s="7">
        <v>531.1383425420297</v>
      </c>
      <c r="P45013">
        <v>0</v>
      </c>
    </row>
    <row r="45014" spans="1:16" x14ac:dyDescent="0.3">
      <c r="A45014" s="5">
        <v>45013</v>
      </c>
      <c r="B45014" s="5" t="s">
        <v>70410</v>
      </c>
      <c r="C45014" s="6">
        <v>22064</v>
      </c>
      <c r="D45014" s="5"/>
      <c r="E45014" s="5" t="s">
        <v>18</v>
      </c>
      <c r="F45014" s="5">
        <v>0</v>
      </c>
      <c r="G45014" s="6">
        <v>41582</v>
      </c>
      <c r="H45014" s="6"/>
      <c r="I45014" s="6">
        <v>41584</v>
      </c>
      <c r="J45014" s="5" t="s">
        <v>70411</v>
      </c>
      <c r="K45014" s="5"/>
      <c r="L45014" s="5"/>
      <c r="M45014" s="5" t="s">
        <v>157</v>
      </c>
      <c r="N45014" s="5" t="s">
        <v>6873</v>
      </c>
      <c r="O45014" s="7">
        <v>2928.2938520077196</v>
      </c>
      <c r="P45014">
        <v>0</v>
      </c>
    </row>
    <row r="45015" spans="1:16" x14ac:dyDescent="0.3">
      <c r="A45015" s="5">
        <v>45014</v>
      </c>
      <c r="B45015" s="5" t="s">
        <v>70412</v>
      </c>
      <c r="C45015" s="6">
        <v>16962</v>
      </c>
      <c r="D45015" s="5"/>
      <c r="E45015" s="5" t="s">
        <v>18</v>
      </c>
      <c r="F45015" s="5">
        <v>0</v>
      </c>
      <c r="G45015" s="6">
        <v>41380</v>
      </c>
      <c r="H45015" s="6"/>
      <c r="I45015" s="6">
        <v>41390</v>
      </c>
      <c r="J45015" s="5" t="s">
        <v>70413</v>
      </c>
      <c r="K45015" s="5"/>
      <c r="L45015" s="5"/>
      <c r="M45015" s="5" t="s">
        <v>157</v>
      </c>
      <c r="N45015" s="5" t="s">
        <v>6873</v>
      </c>
      <c r="O45015" s="7">
        <v>4016.4217693116316</v>
      </c>
      <c r="P45015">
        <v>0</v>
      </c>
    </row>
    <row r="45016" spans="1:16" x14ac:dyDescent="0.3">
      <c r="A45016" s="5">
        <v>45015</v>
      </c>
      <c r="B45016" s="5" t="s">
        <v>70414</v>
      </c>
      <c r="C45016" s="6">
        <v>21533</v>
      </c>
      <c r="D45016" s="5"/>
      <c r="E45016" s="5" t="s">
        <v>18</v>
      </c>
      <c r="F45016" s="5">
        <v>0</v>
      </c>
      <c r="G45016" s="6">
        <v>41811</v>
      </c>
      <c r="H45016" s="6"/>
      <c r="I45016" s="6">
        <v>41815</v>
      </c>
      <c r="J45016" s="5" t="s">
        <v>70415</v>
      </c>
      <c r="K45016" s="5"/>
      <c r="L45016" s="5"/>
      <c r="M45016" s="5" t="s">
        <v>157</v>
      </c>
      <c r="N45016" s="5" t="s">
        <v>6873</v>
      </c>
      <c r="O45016" s="7">
        <v>17604.272382690076</v>
      </c>
      <c r="P45016">
        <v>0</v>
      </c>
    </row>
    <row r="45017" spans="1:16" x14ac:dyDescent="0.3">
      <c r="A45017" s="5">
        <v>45016</v>
      </c>
      <c r="B45017" s="5" t="s">
        <v>70416</v>
      </c>
      <c r="C45017" s="6">
        <v>29957</v>
      </c>
      <c r="D45017" s="5"/>
      <c r="E45017" s="5" t="s">
        <v>28</v>
      </c>
      <c r="F45017" s="5">
        <v>0</v>
      </c>
      <c r="G45017" s="6">
        <v>41636</v>
      </c>
      <c r="H45017" s="6"/>
      <c r="I45017" s="6">
        <v>41639</v>
      </c>
      <c r="J45017" s="5" t="s">
        <v>70417</v>
      </c>
      <c r="K45017" s="5"/>
      <c r="L45017" s="5"/>
      <c r="M45017" s="5" t="s">
        <v>157</v>
      </c>
      <c r="N45017" s="5" t="s">
        <v>6873</v>
      </c>
      <c r="O45017" s="7">
        <v>1621.8095912375488</v>
      </c>
      <c r="P45017">
        <v>0</v>
      </c>
    </row>
    <row r="45018" spans="1:16" x14ac:dyDescent="0.3">
      <c r="A45018" s="5">
        <v>45017</v>
      </c>
      <c r="B45018" s="5" t="s">
        <v>70418</v>
      </c>
      <c r="C45018" s="6">
        <v>23568</v>
      </c>
      <c r="D45018" s="5"/>
      <c r="E45018" s="5" t="s">
        <v>18</v>
      </c>
      <c r="F45018" s="5">
        <v>0</v>
      </c>
      <c r="G45018" s="6">
        <v>42287</v>
      </c>
      <c r="H45018" s="6"/>
      <c r="I45018" s="6">
        <v>42296</v>
      </c>
      <c r="J45018" s="5" t="s">
        <v>70419</v>
      </c>
      <c r="K45018" s="5"/>
      <c r="L45018" s="5"/>
      <c r="M45018" s="5" t="s">
        <v>157</v>
      </c>
      <c r="N45018" s="5" t="s">
        <v>6873</v>
      </c>
      <c r="O45018" s="7">
        <v>51811.875151125794</v>
      </c>
      <c r="P45018">
        <v>1</v>
      </c>
    </row>
    <row r="45019" spans="1:16" x14ac:dyDescent="0.3">
      <c r="A45019" s="5">
        <v>45018</v>
      </c>
      <c r="B45019" s="5" t="s">
        <v>70420</v>
      </c>
      <c r="C45019" s="6">
        <v>21678</v>
      </c>
      <c r="D45019" s="5"/>
      <c r="E45019" s="5" t="s">
        <v>18</v>
      </c>
      <c r="F45019" s="5">
        <v>0</v>
      </c>
      <c r="G45019" s="6">
        <v>41373</v>
      </c>
      <c r="H45019" s="6"/>
      <c r="I45019" s="6">
        <v>41375</v>
      </c>
      <c r="J45019" s="5" t="s">
        <v>70421</v>
      </c>
      <c r="K45019" s="5"/>
      <c r="L45019" s="5"/>
      <c r="M45019" s="5" t="s">
        <v>157</v>
      </c>
      <c r="N45019" s="5" t="s">
        <v>6873</v>
      </c>
      <c r="O45019" s="7">
        <v>434.65891698248652</v>
      </c>
      <c r="P45019">
        <v>0</v>
      </c>
    </row>
    <row r="45020" spans="1:16" x14ac:dyDescent="0.3">
      <c r="A45020" s="5">
        <v>45019</v>
      </c>
      <c r="B45020" s="5" t="s">
        <v>70422</v>
      </c>
      <c r="C45020" s="6">
        <v>25040</v>
      </c>
      <c r="D45020" s="5"/>
      <c r="E45020" s="5" t="s">
        <v>18</v>
      </c>
      <c r="F45020" s="5">
        <v>0</v>
      </c>
      <c r="G45020" s="6">
        <v>42249</v>
      </c>
      <c r="H45020" s="6"/>
      <c r="I45020" s="6">
        <v>42255</v>
      </c>
      <c r="J45020" s="5" t="s">
        <v>70423</v>
      </c>
      <c r="K45020" s="5"/>
      <c r="L45020" s="5"/>
      <c r="M45020" s="5" t="s">
        <v>157</v>
      </c>
      <c r="N45020" s="5" t="s">
        <v>6873</v>
      </c>
      <c r="O45020" s="7">
        <v>5969.957595266299</v>
      </c>
      <c r="P45020">
        <v>0</v>
      </c>
    </row>
    <row r="45021" spans="1:16" x14ac:dyDescent="0.3">
      <c r="A45021" s="5">
        <v>45020</v>
      </c>
      <c r="B45021" s="5" t="s">
        <v>70424</v>
      </c>
      <c r="C45021" s="6">
        <v>32901</v>
      </c>
      <c r="D45021" s="5"/>
      <c r="E45021" s="5" t="s">
        <v>28</v>
      </c>
      <c r="F45021" s="5">
        <v>0</v>
      </c>
      <c r="G45021" s="6">
        <v>41916</v>
      </c>
      <c r="H45021" s="6"/>
      <c r="I45021" s="6">
        <v>42047</v>
      </c>
      <c r="J45021" s="5" t="s">
        <v>70425</v>
      </c>
      <c r="K45021" s="5"/>
      <c r="L45021" s="5"/>
      <c r="M45021" s="5" t="s">
        <v>157</v>
      </c>
      <c r="N45021" s="5" t="s">
        <v>6873</v>
      </c>
      <c r="O45021" s="7">
        <v>1097.3920242138659</v>
      </c>
      <c r="P45021">
        <v>0</v>
      </c>
    </row>
    <row r="45022" spans="1:16" x14ac:dyDescent="0.3">
      <c r="A45022" s="5">
        <v>45021</v>
      </c>
      <c r="B45022" s="5" t="s">
        <v>70426</v>
      </c>
      <c r="C45022" s="6">
        <v>22659</v>
      </c>
      <c r="D45022" s="5"/>
      <c r="E45022" s="5" t="s">
        <v>18</v>
      </c>
      <c r="F45022" s="5">
        <v>0</v>
      </c>
      <c r="G45022" s="6">
        <v>42320</v>
      </c>
      <c r="H45022" s="6"/>
      <c r="I45022" s="6">
        <v>42374</v>
      </c>
      <c r="J45022" s="5" t="s">
        <v>70427</v>
      </c>
      <c r="K45022" s="5"/>
      <c r="L45022" s="5"/>
      <c r="M45022" s="5" t="s">
        <v>157</v>
      </c>
      <c r="N45022" s="5" t="s">
        <v>6873</v>
      </c>
      <c r="O45022" s="7">
        <v>613.48108706669996</v>
      </c>
      <c r="P45022">
        <v>0</v>
      </c>
    </row>
    <row r="45023" spans="1:16" x14ac:dyDescent="0.3">
      <c r="A45023" s="5">
        <v>45022</v>
      </c>
      <c r="B45023" s="5" t="s">
        <v>70428</v>
      </c>
      <c r="C45023" s="6">
        <v>26208</v>
      </c>
      <c r="D45023" s="5"/>
      <c r="E45023" s="5" t="s">
        <v>28</v>
      </c>
      <c r="F45023" s="5">
        <v>0</v>
      </c>
      <c r="G45023" s="6">
        <v>41592</v>
      </c>
      <c r="H45023" s="6"/>
      <c r="I45023" s="6">
        <v>41597</v>
      </c>
      <c r="J45023" s="5" t="s">
        <v>70429</v>
      </c>
      <c r="K45023" s="5"/>
      <c r="L45023" s="5"/>
      <c r="M45023" s="5" t="s">
        <v>157</v>
      </c>
      <c r="N45023" s="5" t="s">
        <v>6873</v>
      </c>
      <c r="O45023" s="7">
        <v>523.83074248727223</v>
      </c>
      <c r="P45023">
        <v>0</v>
      </c>
    </row>
    <row r="45024" spans="1:16" x14ac:dyDescent="0.3">
      <c r="A45024" s="5">
        <v>45023</v>
      </c>
      <c r="B45024" s="5" t="s">
        <v>70430</v>
      </c>
      <c r="C45024" s="6">
        <v>18976</v>
      </c>
      <c r="D45024" s="5"/>
      <c r="E45024" s="5" t="s">
        <v>18</v>
      </c>
      <c r="F45024" s="5">
        <v>0</v>
      </c>
      <c r="G45024" s="6">
        <v>41771</v>
      </c>
      <c r="H45024" s="6"/>
      <c r="I45024" s="6">
        <v>41773</v>
      </c>
      <c r="J45024" s="5" t="s">
        <v>70431</v>
      </c>
      <c r="K45024" s="5"/>
      <c r="L45024" s="5"/>
      <c r="M45024" s="5" t="s">
        <v>157</v>
      </c>
      <c r="N45024" s="5" t="s">
        <v>6873</v>
      </c>
      <c r="O45024" s="7">
        <v>574.54782396382291</v>
      </c>
      <c r="P45024">
        <v>0</v>
      </c>
    </row>
    <row r="45025" spans="1:16" x14ac:dyDescent="0.3">
      <c r="A45025" s="5">
        <v>45024</v>
      </c>
      <c r="B45025" s="5" t="s">
        <v>70432</v>
      </c>
      <c r="C45025" s="6">
        <v>34175</v>
      </c>
      <c r="D45025" s="5"/>
      <c r="E45025" s="5" t="s">
        <v>18</v>
      </c>
      <c r="F45025" s="5">
        <v>0</v>
      </c>
      <c r="G45025" s="6">
        <v>42329</v>
      </c>
      <c r="H45025" s="6"/>
      <c r="I45025" s="6">
        <v>42329</v>
      </c>
      <c r="J45025" s="5" t="s">
        <v>70433</v>
      </c>
      <c r="K45025" s="5"/>
      <c r="L45025" s="5"/>
      <c r="M45025" s="5" t="s">
        <v>157</v>
      </c>
      <c r="N45025" s="5" t="s">
        <v>6873</v>
      </c>
      <c r="O45025" s="7">
        <v>446.29800842929995</v>
      </c>
      <c r="P45025">
        <v>0</v>
      </c>
    </row>
    <row r="45026" spans="1:16" x14ac:dyDescent="0.3">
      <c r="A45026" s="5">
        <v>45025</v>
      </c>
      <c r="B45026" s="5" t="s">
        <v>70434</v>
      </c>
      <c r="C45026" s="6">
        <v>31233</v>
      </c>
      <c r="D45026" s="5"/>
      <c r="E45026" s="5" t="s">
        <v>28</v>
      </c>
      <c r="F45026" s="5">
        <v>0</v>
      </c>
      <c r="G45026" s="6">
        <v>41444</v>
      </c>
      <c r="H45026" s="6"/>
      <c r="I45026" s="6">
        <v>41521</v>
      </c>
      <c r="J45026" s="5" t="s">
        <v>70435</v>
      </c>
      <c r="K45026" s="5"/>
      <c r="L45026" s="5"/>
      <c r="M45026" s="5" t="s">
        <v>157</v>
      </c>
      <c r="N45026" s="5" t="s">
        <v>6873</v>
      </c>
      <c r="O45026" s="7">
        <v>473.66860551008898</v>
      </c>
      <c r="P45026">
        <v>0</v>
      </c>
    </row>
    <row r="45027" spans="1:16" x14ac:dyDescent="0.3">
      <c r="A45027" s="5">
        <v>45026</v>
      </c>
      <c r="B45027" s="5" t="s">
        <v>70436</v>
      </c>
      <c r="C45027" s="6">
        <v>28178</v>
      </c>
      <c r="D45027" s="5"/>
      <c r="E45027" s="5" t="s">
        <v>18</v>
      </c>
      <c r="F45027" s="5">
        <v>0</v>
      </c>
      <c r="G45027" s="6">
        <v>42270</v>
      </c>
      <c r="H45027" s="6"/>
      <c r="I45027" s="6">
        <v>42270</v>
      </c>
      <c r="J45027" s="5" t="s">
        <v>70437</v>
      </c>
      <c r="K45027" s="5"/>
      <c r="L45027" s="5"/>
      <c r="M45027" s="5" t="s">
        <v>157</v>
      </c>
      <c r="N45027" s="5" t="s">
        <v>6873</v>
      </c>
      <c r="O45027" s="7">
        <v>146732.14461126408</v>
      </c>
      <c r="P45027">
        <v>1</v>
      </c>
    </row>
    <row r="45028" spans="1:16" x14ac:dyDescent="0.3">
      <c r="A45028" s="5">
        <v>45027</v>
      </c>
      <c r="B45028" s="5" t="s">
        <v>70438</v>
      </c>
      <c r="C45028" s="6">
        <v>24938</v>
      </c>
      <c r="D45028" s="5"/>
      <c r="E45028" s="5" t="s">
        <v>18</v>
      </c>
      <c r="F45028" s="5">
        <v>0</v>
      </c>
      <c r="G45028" s="6">
        <v>41371</v>
      </c>
      <c r="H45028" s="6"/>
      <c r="I45028" s="6">
        <v>41375</v>
      </c>
      <c r="J45028" s="5" t="s">
        <v>70439</v>
      </c>
      <c r="K45028" s="5"/>
      <c r="L45028" s="5"/>
      <c r="M45028" s="5" t="s">
        <v>157</v>
      </c>
      <c r="N45028" s="5" t="s">
        <v>6873</v>
      </c>
      <c r="O45028" s="7">
        <v>13794.205571990515</v>
      </c>
      <c r="P45028">
        <v>0</v>
      </c>
    </row>
    <row r="45029" spans="1:16" x14ac:dyDescent="0.3">
      <c r="A45029" s="5">
        <v>45028</v>
      </c>
      <c r="B45029" s="5" t="s">
        <v>70440</v>
      </c>
      <c r="C45029" s="6">
        <v>26819</v>
      </c>
      <c r="D45029" s="5"/>
      <c r="E45029" s="5" t="s">
        <v>18</v>
      </c>
      <c r="F45029" s="5">
        <v>0</v>
      </c>
      <c r="G45029" s="6">
        <v>41533</v>
      </c>
      <c r="H45029" s="6"/>
      <c r="I45029" s="6">
        <v>41544</v>
      </c>
      <c r="J45029" s="5" t="s">
        <v>70441</v>
      </c>
      <c r="K45029" s="5"/>
      <c r="L45029" s="5"/>
      <c r="M45029" s="5" t="s">
        <v>157</v>
      </c>
      <c r="N45029" s="5" t="s">
        <v>6873</v>
      </c>
      <c r="O45029" s="7">
        <v>8266.4359893932324</v>
      </c>
      <c r="P45029">
        <v>0</v>
      </c>
    </row>
    <row r="45030" spans="1:16" x14ac:dyDescent="0.3">
      <c r="A45030" s="5">
        <v>45029</v>
      </c>
      <c r="B45030" s="5" t="s">
        <v>70442</v>
      </c>
      <c r="C45030" s="6">
        <v>29108</v>
      </c>
      <c r="D45030" s="5"/>
      <c r="E45030" s="5" t="s">
        <v>18</v>
      </c>
      <c r="F45030" s="5">
        <v>0</v>
      </c>
      <c r="G45030" s="6">
        <v>41535</v>
      </c>
      <c r="H45030" s="6"/>
      <c r="I45030" s="6"/>
      <c r="J45030" s="5" t="s">
        <v>70443</v>
      </c>
      <c r="K45030" s="5"/>
      <c r="L45030" s="5"/>
      <c r="M45030" s="5" t="s">
        <v>157</v>
      </c>
      <c r="N45030" s="5" t="s">
        <v>6873</v>
      </c>
      <c r="O45030" s="7">
        <v>0</v>
      </c>
      <c r="P45030">
        <v>0</v>
      </c>
    </row>
    <row r="45031" spans="1:16" x14ac:dyDescent="0.3">
      <c r="A45031" s="5">
        <v>45030</v>
      </c>
      <c r="B45031" s="5" t="s">
        <v>70444</v>
      </c>
      <c r="C45031" s="6">
        <v>30396</v>
      </c>
      <c r="D45031" s="5"/>
      <c r="E45031" s="5" t="s">
        <v>18</v>
      </c>
      <c r="F45031" s="5">
        <v>0</v>
      </c>
      <c r="G45031" s="6">
        <v>41963</v>
      </c>
      <c r="H45031" s="6"/>
      <c r="I45031" s="6">
        <v>41969</v>
      </c>
      <c r="J45031" s="5" t="s">
        <v>70445</v>
      </c>
      <c r="K45031" s="5"/>
      <c r="L45031" s="5"/>
      <c r="M45031" s="5" t="s">
        <v>157</v>
      </c>
      <c r="N45031" s="5" t="s">
        <v>6873</v>
      </c>
      <c r="O45031" s="7">
        <v>894.87843617439887</v>
      </c>
      <c r="P45031">
        <v>0</v>
      </c>
    </row>
    <row r="45032" spans="1:16" x14ac:dyDescent="0.3">
      <c r="A45032" s="5">
        <v>45031</v>
      </c>
      <c r="B45032" s="5" t="s">
        <v>70446</v>
      </c>
      <c r="C45032" s="6">
        <v>28701</v>
      </c>
      <c r="D45032" s="5"/>
      <c r="E45032" s="5" t="s">
        <v>28</v>
      </c>
      <c r="F45032" s="5">
        <v>0</v>
      </c>
      <c r="G45032" s="6">
        <v>41669</v>
      </c>
      <c r="H45032" s="6"/>
      <c r="I45032" s="6">
        <v>41696</v>
      </c>
      <c r="J45032" s="5" t="s">
        <v>70447</v>
      </c>
      <c r="K45032" s="5"/>
      <c r="L45032" s="5"/>
      <c r="M45032" s="5" t="s">
        <v>157</v>
      </c>
      <c r="N45032" s="5" t="s">
        <v>6873</v>
      </c>
      <c r="O45032" s="7">
        <v>1060.8053344289578</v>
      </c>
      <c r="P45032">
        <v>0</v>
      </c>
    </row>
    <row r="45033" spans="1:16" x14ac:dyDescent="0.3">
      <c r="A45033" s="5">
        <v>45032</v>
      </c>
      <c r="B45033" s="5" t="s">
        <v>70448</v>
      </c>
      <c r="C45033" s="6">
        <v>18473</v>
      </c>
      <c r="D45033" s="5"/>
      <c r="E45033" s="5" t="s">
        <v>18</v>
      </c>
      <c r="F45033" s="5">
        <v>0</v>
      </c>
      <c r="G45033" s="6">
        <v>41378</v>
      </c>
      <c r="H45033" s="6"/>
      <c r="I45033" s="6"/>
      <c r="J45033" s="5" t="s">
        <v>70449</v>
      </c>
      <c r="K45033" s="5"/>
      <c r="L45033" s="5"/>
      <c r="M45033" s="5" t="s">
        <v>157</v>
      </c>
      <c r="N45033" s="5" t="s">
        <v>6873</v>
      </c>
      <c r="O45033" s="7">
        <v>0</v>
      </c>
      <c r="P45033">
        <v>0</v>
      </c>
    </row>
    <row r="45034" spans="1:16" x14ac:dyDescent="0.3">
      <c r="A45034" s="5">
        <v>45033</v>
      </c>
      <c r="B45034" s="5" t="s">
        <v>70450</v>
      </c>
      <c r="C45034" s="6">
        <v>25097</v>
      </c>
      <c r="D45034" s="5"/>
      <c r="E45034" s="5" t="s">
        <v>18</v>
      </c>
      <c r="F45034" s="5">
        <v>0</v>
      </c>
      <c r="G45034" s="6">
        <v>41300</v>
      </c>
      <c r="H45034" s="6"/>
      <c r="I45034" s="6">
        <v>41303</v>
      </c>
      <c r="J45034" s="5" t="s">
        <v>70451</v>
      </c>
      <c r="K45034" s="5"/>
      <c r="L45034" s="5"/>
      <c r="M45034" s="5" t="s">
        <v>157</v>
      </c>
      <c r="N45034" s="5" t="s">
        <v>6873</v>
      </c>
      <c r="O45034" s="7">
        <v>1216.1183829688559</v>
      </c>
      <c r="P45034">
        <v>0</v>
      </c>
    </row>
    <row r="45035" spans="1:16" x14ac:dyDescent="0.3">
      <c r="A45035" s="5">
        <v>45034</v>
      </c>
      <c r="B45035" s="5" t="s">
        <v>70452</v>
      </c>
      <c r="C45035" s="6">
        <v>23282</v>
      </c>
      <c r="D45035" s="5"/>
      <c r="E45035" s="5" t="s">
        <v>18</v>
      </c>
      <c r="F45035" s="5">
        <v>0</v>
      </c>
      <c r="G45035" s="6">
        <v>41527</v>
      </c>
      <c r="H45035" s="6"/>
      <c r="I45035" s="6"/>
      <c r="J45035" s="5" t="s">
        <v>70453</v>
      </c>
      <c r="K45035" s="5"/>
      <c r="L45035" s="5"/>
      <c r="M45035" s="5" t="s">
        <v>157</v>
      </c>
      <c r="N45035" s="5" t="s">
        <v>6873</v>
      </c>
      <c r="O45035" s="7">
        <v>0</v>
      </c>
      <c r="P45035">
        <v>0</v>
      </c>
    </row>
    <row r="45036" spans="1:16" x14ac:dyDescent="0.3">
      <c r="A45036" s="5">
        <v>45035</v>
      </c>
      <c r="B45036" s="5" t="s">
        <v>70454</v>
      </c>
      <c r="C45036" s="6">
        <v>23053</v>
      </c>
      <c r="D45036" s="5"/>
      <c r="E45036" s="5" t="s">
        <v>18</v>
      </c>
      <c r="F45036" s="5">
        <v>0</v>
      </c>
      <c r="G45036" s="6">
        <v>41979</v>
      </c>
      <c r="H45036" s="6"/>
      <c r="I45036" s="6">
        <v>41982</v>
      </c>
      <c r="J45036" s="5" t="s">
        <v>70455</v>
      </c>
      <c r="K45036" s="5"/>
      <c r="L45036" s="5"/>
      <c r="M45036" s="5" t="s">
        <v>157</v>
      </c>
      <c r="N45036" s="5" t="s">
        <v>6873</v>
      </c>
      <c r="O45036" s="7">
        <v>56364.856097206917</v>
      </c>
      <c r="P45036">
        <v>1</v>
      </c>
    </row>
    <row r="45037" spans="1:16" x14ac:dyDescent="0.3">
      <c r="A45037" s="5">
        <v>45036</v>
      </c>
      <c r="B45037" s="5" t="s">
        <v>70456</v>
      </c>
      <c r="C45037" s="6">
        <v>22837</v>
      </c>
      <c r="D45037" s="5"/>
      <c r="E45037" s="5" t="s">
        <v>28</v>
      </c>
      <c r="F45037" s="5">
        <v>0</v>
      </c>
      <c r="G45037" s="6">
        <v>41709</v>
      </c>
      <c r="H45037" s="6"/>
      <c r="I45037" s="6">
        <v>41723</v>
      </c>
      <c r="J45037" s="5" t="s">
        <v>70457</v>
      </c>
      <c r="K45037" s="5"/>
      <c r="L45037" s="5"/>
      <c r="M45037" s="5" t="s">
        <v>157</v>
      </c>
      <c r="N45037" s="5" t="s">
        <v>6873</v>
      </c>
      <c r="O45037" s="7">
        <v>359.65318881083198</v>
      </c>
      <c r="P45037">
        <v>0</v>
      </c>
    </row>
    <row r="45038" spans="1:16" x14ac:dyDescent="0.3">
      <c r="A45038" s="5">
        <v>45037</v>
      </c>
      <c r="B45038" s="5" t="s">
        <v>70458</v>
      </c>
      <c r="C45038" s="6">
        <v>30096</v>
      </c>
      <c r="D45038" s="5"/>
      <c r="E45038" s="5" t="s">
        <v>18</v>
      </c>
      <c r="F45038" s="5">
        <v>0</v>
      </c>
      <c r="G45038" s="6">
        <v>41685</v>
      </c>
      <c r="H45038" s="6"/>
      <c r="I45038" s="6">
        <v>41694</v>
      </c>
      <c r="J45038" s="5" t="s">
        <v>70459</v>
      </c>
      <c r="K45038" s="5"/>
      <c r="L45038" s="5"/>
      <c r="M45038" s="5" t="s">
        <v>157</v>
      </c>
      <c r="N45038" s="5" t="s">
        <v>6873</v>
      </c>
      <c r="O45038" s="7">
        <v>3084.4225657862949</v>
      </c>
      <c r="P45038">
        <v>0</v>
      </c>
    </row>
    <row r="45039" spans="1:16" x14ac:dyDescent="0.3">
      <c r="A45039" s="5">
        <v>45038</v>
      </c>
      <c r="B45039" s="5" t="s">
        <v>70460</v>
      </c>
      <c r="C45039" s="6">
        <v>32769</v>
      </c>
      <c r="D45039" s="5"/>
      <c r="E45039" s="5" t="s">
        <v>18</v>
      </c>
      <c r="F45039" s="5">
        <v>0</v>
      </c>
      <c r="G45039" s="6">
        <v>42118</v>
      </c>
      <c r="H45039" s="6"/>
      <c r="I45039" s="6">
        <v>42123</v>
      </c>
      <c r="J45039" s="5" t="s">
        <v>70461</v>
      </c>
      <c r="K45039" s="5"/>
      <c r="L45039" s="5"/>
      <c r="M45039" s="5" t="s">
        <v>157</v>
      </c>
      <c r="N45039" s="5" t="s">
        <v>6873</v>
      </c>
      <c r="O45039" s="7">
        <v>669.46389527609983</v>
      </c>
      <c r="P45039">
        <v>0</v>
      </c>
    </row>
    <row r="45040" spans="1:16" x14ac:dyDescent="0.3">
      <c r="A45040" s="5">
        <v>45039</v>
      </c>
      <c r="B45040" s="5" t="s">
        <v>70462</v>
      </c>
      <c r="C45040" s="6">
        <v>19524</v>
      </c>
      <c r="D45040" s="5"/>
      <c r="E45040" s="5" t="s">
        <v>18</v>
      </c>
      <c r="F45040" s="5">
        <v>0</v>
      </c>
      <c r="G45040" s="6">
        <v>42473</v>
      </c>
      <c r="H45040" s="6"/>
      <c r="I45040" s="6">
        <v>42476</v>
      </c>
      <c r="J45040" s="5" t="s">
        <v>70463</v>
      </c>
      <c r="K45040" s="5"/>
      <c r="L45040" s="5"/>
      <c r="M45040" s="5" t="s">
        <v>157</v>
      </c>
      <c r="N45040" s="5" t="s">
        <v>6873</v>
      </c>
      <c r="O45040" s="7">
        <v>42274.351303539996</v>
      </c>
      <c r="P45040">
        <v>1</v>
      </c>
    </row>
    <row r="45041" spans="1:16" x14ac:dyDescent="0.3">
      <c r="A45041" s="5">
        <v>45040</v>
      </c>
      <c r="B45041" s="5" t="s">
        <v>70464</v>
      </c>
      <c r="C45041" s="6">
        <v>23205</v>
      </c>
      <c r="D45041" s="5"/>
      <c r="E45041" s="5" t="s">
        <v>28</v>
      </c>
      <c r="F45041" s="5">
        <v>0</v>
      </c>
      <c r="G45041" s="6">
        <v>41500</v>
      </c>
      <c r="H45041" s="6"/>
      <c r="I45041" s="6">
        <v>41502</v>
      </c>
      <c r="J45041" s="5" t="s">
        <v>70465</v>
      </c>
      <c r="K45041" s="5"/>
      <c r="L45041" s="5"/>
      <c r="M45041" s="5" t="s">
        <v>157</v>
      </c>
      <c r="N45041" s="5" t="s">
        <v>6873</v>
      </c>
      <c r="O45041" s="7">
        <v>60340.238752796482</v>
      </c>
      <c r="P45041">
        <v>1</v>
      </c>
    </row>
    <row r="45042" spans="1:16" x14ac:dyDescent="0.3">
      <c r="A45042" s="5">
        <v>45041</v>
      </c>
      <c r="B45042" s="5" t="s">
        <v>70466</v>
      </c>
      <c r="C45042" s="6">
        <v>33687</v>
      </c>
      <c r="D45042" s="5"/>
      <c r="E45042" s="5" t="s">
        <v>28</v>
      </c>
      <c r="F45042" s="5">
        <v>0</v>
      </c>
      <c r="G45042" s="6">
        <v>42197</v>
      </c>
      <c r="H45042" s="6"/>
      <c r="I45042" s="6">
        <v>42221</v>
      </c>
      <c r="J45042" s="5" t="s">
        <v>70467</v>
      </c>
      <c r="K45042" s="5"/>
      <c r="L45042" s="5"/>
      <c r="M45042" s="5" t="s">
        <v>157</v>
      </c>
      <c r="N45042" s="5" t="s">
        <v>6873</v>
      </c>
      <c r="O45042" s="7">
        <v>446.38804913409996</v>
      </c>
      <c r="P45042">
        <v>0</v>
      </c>
    </row>
    <row r="45043" spans="1:16" x14ac:dyDescent="0.3">
      <c r="A45043" s="5">
        <v>45042</v>
      </c>
      <c r="B45043" s="5" t="s">
        <v>70468</v>
      </c>
      <c r="C45043" s="6">
        <v>27061</v>
      </c>
      <c r="D45043" s="5"/>
      <c r="E45043" s="5" t="s">
        <v>28</v>
      </c>
      <c r="F45043" s="5">
        <v>0</v>
      </c>
      <c r="G45043" s="6">
        <v>41564</v>
      </c>
      <c r="H45043" s="6"/>
      <c r="I45043" s="6">
        <v>41582</v>
      </c>
      <c r="J45043" s="5" t="s">
        <v>70469</v>
      </c>
      <c r="K45043" s="5"/>
      <c r="L45043" s="5"/>
      <c r="M45043" s="5" t="s">
        <v>157</v>
      </c>
      <c r="N45043" s="5" t="s">
        <v>6873</v>
      </c>
      <c r="O45043" s="7">
        <v>1075.5426060984967</v>
      </c>
      <c r="P45043">
        <v>0</v>
      </c>
    </row>
    <row r="45044" spans="1:16" x14ac:dyDescent="0.3">
      <c r="A45044" s="5">
        <v>45043</v>
      </c>
      <c r="B45044" s="5" t="s">
        <v>70470</v>
      </c>
      <c r="C45044" s="6">
        <v>28683</v>
      </c>
      <c r="D45044" s="5"/>
      <c r="E45044" s="5" t="s">
        <v>18</v>
      </c>
      <c r="F45044" s="5">
        <v>0</v>
      </c>
      <c r="G45044" s="6">
        <v>41798</v>
      </c>
      <c r="H45044" s="6"/>
      <c r="I45044" s="6">
        <v>41800</v>
      </c>
      <c r="J45044" s="5" t="s">
        <v>70471</v>
      </c>
      <c r="K45044" s="5"/>
      <c r="L45044" s="5"/>
      <c r="M45044" s="5" t="s">
        <v>157</v>
      </c>
      <c r="N45044" s="5" t="s">
        <v>6873</v>
      </c>
      <c r="O45044" s="7">
        <v>3155.2773972075106</v>
      </c>
      <c r="P45044">
        <v>0</v>
      </c>
    </row>
    <row r="45045" spans="1:16" x14ac:dyDescent="0.3">
      <c r="A45045" s="5">
        <v>45044</v>
      </c>
      <c r="B45045" s="5" t="s">
        <v>70472</v>
      </c>
      <c r="C45045" s="6">
        <v>33847</v>
      </c>
      <c r="D45045" s="5"/>
      <c r="E45045" s="5" t="s">
        <v>28</v>
      </c>
      <c r="F45045" s="5">
        <v>0</v>
      </c>
      <c r="G45045" s="6">
        <v>41477</v>
      </c>
      <c r="H45045" s="6"/>
      <c r="I45045" s="6">
        <v>41480</v>
      </c>
      <c r="J45045" s="5" t="s">
        <v>70473</v>
      </c>
      <c r="K45045" s="5"/>
      <c r="L45045" s="5"/>
      <c r="M45045" s="5" t="s">
        <v>157</v>
      </c>
      <c r="N45045" s="5" t="s">
        <v>6873</v>
      </c>
      <c r="O45045" s="7">
        <v>529.80100396991725</v>
      </c>
      <c r="P45045">
        <v>0</v>
      </c>
    </row>
    <row r="45046" spans="1:16" x14ac:dyDescent="0.3">
      <c r="A45046" s="5">
        <v>45045</v>
      </c>
      <c r="B45046" s="5" t="s">
        <v>70474</v>
      </c>
      <c r="C45046" s="6">
        <v>23156</v>
      </c>
      <c r="D45046" s="5"/>
      <c r="E45046" s="5" t="s">
        <v>18</v>
      </c>
      <c r="F45046" s="5">
        <v>0</v>
      </c>
      <c r="G45046" s="6">
        <v>41846</v>
      </c>
      <c r="H45046" s="6"/>
      <c r="I45046" s="6">
        <v>41851</v>
      </c>
      <c r="J45046" s="5" t="s">
        <v>70475</v>
      </c>
      <c r="K45046" s="5"/>
      <c r="L45046" s="5"/>
      <c r="M45046" s="5" t="s">
        <v>157</v>
      </c>
      <c r="N45046" s="5" t="s">
        <v>6873</v>
      </c>
      <c r="O45046" s="7">
        <v>1624.4212038721319</v>
      </c>
      <c r="P45046">
        <v>0</v>
      </c>
    </row>
    <row r="45047" spans="1:16" x14ac:dyDescent="0.3">
      <c r="A45047" s="5">
        <v>45046</v>
      </c>
      <c r="B45047" s="5" t="s">
        <v>70476</v>
      </c>
      <c r="C45047" s="6">
        <v>24724</v>
      </c>
      <c r="D45047" s="5"/>
      <c r="E45047" s="5" t="s">
        <v>18</v>
      </c>
      <c r="F45047" s="5">
        <v>0</v>
      </c>
      <c r="G45047" s="6">
        <v>41626</v>
      </c>
      <c r="H45047" s="6"/>
      <c r="I45047" s="6">
        <v>41627</v>
      </c>
      <c r="J45047" s="5" t="s">
        <v>70477</v>
      </c>
      <c r="K45047" s="5"/>
      <c r="L45047" s="5"/>
      <c r="M45047" s="5" t="s">
        <v>157</v>
      </c>
      <c r="N45047" s="5" t="s">
        <v>6873</v>
      </c>
      <c r="O45047" s="7">
        <v>13349.289745780843</v>
      </c>
      <c r="P45047">
        <v>0</v>
      </c>
    </row>
    <row r="45048" spans="1:16" x14ac:dyDescent="0.3">
      <c r="A45048" s="5">
        <v>45047</v>
      </c>
      <c r="B45048" s="5" t="s">
        <v>70478</v>
      </c>
      <c r="C45048" s="6">
        <v>18534</v>
      </c>
      <c r="D45048" s="5"/>
      <c r="E45048" s="5" t="s">
        <v>28</v>
      </c>
      <c r="F45048" s="5">
        <v>0</v>
      </c>
      <c r="G45048" s="6">
        <v>42279</v>
      </c>
      <c r="H45048" s="6"/>
      <c r="I45048" s="6">
        <v>42282</v>
      </c>
      <c r="J45048" s="5" t="s">
        <v>70479</v>
      </c>
      <c r="K45048" s="5"/>
      <c r="L45048" s="5"/>
      <c r="M45048" s="5" t="s">
        <v>157</v>
      </c>
      <c r="N45048" s="5" t="s">
        <v>6873</v>
      </c>
      <c r="O45048" s="7">
        <v>604.28568008899992</v>
      </c>
      <c r="P45048">
        <v>0</v>
      </c>
    </row>
    <row r="45049" spans="1:16" x14ac:dyDescent="0.3">
      <c r="A45049" s="5">
        <v>45048</v>
      </c>
      <c r="B45049" s="5" t="s">
        <v>70480</v>
      </c>
      <c r="C45049" s="6">
        <v>18382</v>
      </c>
      <c r="D45049" s="5"/>
      <c r="E45049" s="5" t="s">
        <v>18</v>
      </c>
      <c r="F45049" s="5">
        <v>0</v>
      </c>
      <c r="G45049" s="6">
        <v>41776</v>
      </c>
      <c r="H45049" s="6"/>
      <c r="I45049" s="6">
        <v>41779</v>
      </c>
      <c r="J45049" s="5" t="s">
        <v>70481</v>
      </c>
      <c r="K45049" s="5"/>
      <c r="L45049" s="5"/>
      <c r="M45049" s="5" t="s">
        <v>157</v>
      </c>
      <c r="N45049" s="5" t="s">
        <v>6873</v>
      </c>
      <c r="O45049" s="7">
        <v>197.29685470511697</v>
      </c>
      <c r="P45049">
        <v>0</v>
      </c>
    </row>
    <row r="45050" spans="1:16" x14ac:dyDescent="0.3">
      <c r="A45050" s="5">
        <v>45049</v>
      </c>
      <c r="B45050" s="5" t="s">
        <v>70482</v>
      </c>
      <c r="C45050" s="6">
        <v>22380</v>
      </c>
      <c r="D45050" s="5"/>
      <c r="E45050" s="5" t="s">
        <v>18</v>
      </c>
      <c r="F45050" s="5">
        <v>0</v>
      </c>
      <c r="G45050" s="6">
        <v>41322</v>
      </c>
      <c r="H45050" s="6"/>
      <c r="I45050" s="6">
        <v>41389</v>
      </c>
      <c r="J45050" s="5" t="s">
        <v>70483</v>
      </c>
      <c r="K45050" s="5"/>
      <c r="L45050" s="5"/>
      <c r="M45050" s="5" t="s">
        <v>157</v>
      </c>
      <c r="N45050" s="5" t="s">
        <v>6873</v>
      </c>
      <c r="O45050" s="7">
        <v>336.08989990401761</v>
      </c>
      <c r="P45050">
        <v>0</v>
      </c>
    </row>
    <row r="45051" spans="1:16" x14ac:dyDescent="0.3">
      <c r="A45051" s="5">
        <v>45050</v>
      </c>
      <c r="B45051" s="5" t="s">
        <v>70484</v>
      </c>
      <c r="C45051" s="6">
        <v>26997</v>
      </c>
      <c r="D45051" s="5"/>
      <c r="E45051" s="5" t="s">
        <v>18</v>
      </c>
      <c r="F45051" s="5">
        <v>0</v>
      </c>
      <c r="G45051" s="6">
        <v>42234</v>
      </c>
      <c r="H45051" s="6"/>
      <c r="I45051" s="6">
        <v>42236</v>
      </c>
      <c r="J45051" s="5" t="s">
        <v>70485</v>
      </c>
      <c r="K45051" s="5"/>
      <c r="L45051" s="5"/>
      <c r="M45051" s="5" t="s">
        <v>157</v>
      </c>
      <c r="N45051" s="5" t="s">
        <v>6873</v>
      </c>
      <c r="O45051" s="7">
        <v>1185.4646643086999</v>
      </c>
      <c r="P45051">
        <v>0</v>
      </c>
    </row>
    <row r="45052" spans="1:16" x14ac:dyDescent="0.3">
      <c r="A45052" s="5">
        <v>45051</v>
      </c>
      <c r="B45052" s="5" t="s">
        <v>70486</v>
      </c>
      <c r="C45052" s="6">
        <v>26090</v>
      </c>
      <c r="D45052" s="5"/>
      <c r="E45052" s="5" t="s">
        <v>18</v>
      </c>
      <c r="F45052" s="5">
        <v>0</v>
      </c>
      <c r="G45052" s="6">
        <v>41881</v>
      </c>
      <c r="H45052" s="6"/>
      <c r="I45052" s="6">
        <v>41887</v>
      </c>
      <c r="J45052" s="5" t="s">
        <v>70487</v>
      </c>
      <c r="K45052" s="5"/>
      <c r="L45052" s="5"/>
      <c r="M45052" s="5" t="s">
        <v>157</v>
      </c>
      <c r="N45052" s="5" t="s">
        <v>6873</v>
      </c>
      <c r="O45052" s="7">
        <v>27575.652405374098</v>
      </c>
      <c r="P45052">
        <v>1</v>
      </c>
    </row>
    <row r="45053" spans="1:16" x14ac:dyDescent="0.3">
      <c r="A45053" s="5">
        <v>45052</v>
      </c>
      <c r="B45053" s="5" t="s">
        <v>70488</v>
      </c>
      <c r="C45053" s="6">
        <v>24789</v>
      </c>
      <c r="D45053" s="5"/>
      <c r="E45053" s="5" t="s">
        <v>18</v>
      </c>
      <c r="F45053" s="5">
        <v>0</v>
      </c>
      <c r="G45053" s="6">
        <v>42050</v>
      </c>
      <c r="H45053" s="6"/>
      <c r="I45053" s="6">
        <v>42054</v>
      </c>
      <c r="J45053" s="5" t="s">
        <v>70489</v>
      </c>
      <c r="K45053" s="5"/>
      <c r="L45053" s="5"/>
      <c r="M45053" s="5" t="s">
        <v>157</v>
      </c>
      <c r="N45053" s="5" t="s">
        <v>6873</v>
      </c>
      <c r="O45053" s="7">
        <v>596.53092438809995</v>
      </c>
      <c r="P45053">
        <v>0</v>
      </c>
    </row>
    <row r="45054" spans="1:16" x14ac:dyDescent="0.3">
      <c r="A45054" s="5">
        <v>45053</v>
      </c>
      <c r="B45054" s="5" t="s">
        <v>70490</v>
      </c>
      <c r="C45054" s="6">
        <v>26215</v>
      </c>
      <c r="D45054" s="5"/>
      <c r="E45054" s="5" t="s">
        <v>18</v>
      </c>
      <c r="F45054" s="5">
        <v>0</v>
      </c>
      <c r="G45054" s="6">
        <v>41799</v>
      </c>
      <c r="H45054" s="6"/>
      <c r="I45054" s="6">
        <v>41807</v>
      </c>
      <c r="J45054" s="5" t="s">
        <v>70491</v>
      </c>
      <c r="K45054" s="5"/>
      <c r="L45054" s="5"/>
      <c r="M45054" s="5" t="s">
        <v>157</v>
      </c>
      <c r="N45054" s="5" t="s">
        <v>6873</v>
      </c>
      <c r="O45054" s="7">
        <v>357.84472125492397</v>
      </c>
      <c r="P45054">
        <v>0</v>
      </c>
    </row>
    <row r="45055" spans="1:16" x14ac:dyDescent="0.3">
      <c r="A45055" s="5">
        <v>45054</v>
      </c>
      <c r="B45055" s="5" t="s">
        <v>70492</v>
      </c>
      <c r="C45055" s="6">
        <v>22949</v>
      </c>
      <c r="D45055" s="5"/>
      <c r="E45055" s="5" t="s">
        <v>18</v>
      </c>
      <c r="F45055" s="5">
        <v>0</v>
      </c>
      <c r="G45055" s="6">
        <v>42142</v>
      </c>
      <c r="H45055" s="6"/>
      <c r="I45055" s="6">
        <v>42185</v>
      </c>
      <c r="J45055" s="5" t="s">
        <v>70493</v>
      </c>
      <c r="K45055" s="5"/>
      <c r="L45055" s="5"/>
      <c r="M45055" s="5" t="s">
        <v>157</v>
      </c>
      <c r="N45055" s="5" t="s">
        <v>6873</v>
      </c>
      <c r="O45055" s="7">
        <v>19762.021338622999</v>
      </c>
      <c r="P45055">
        <v>0</v>
      </c>
    </row>
    <row r="45056" spans="1:16" x14ac:dyDescent="0.3">
      <c r="A45056" s="5">
        <v>45055</v>
      </c>
      <c r="B45056" s="5" t="s">
        <v>70494</v>
      </c>
      <c r="C45056" s="6">
        <v>22438</v>
      </c>
      <c r="D45056" s="5"/>
      <c r="E45056" s="5" t="s">
        <v>28</v>
      </c>
      <c r="F45056" s="5">
        <v>0</v>
      </c>
      <c r="G45056" s="6">
        <v>41395</v>
      </c>
      <c r="H45056" s="6"/>
      <c r="I45056" s="6">
        <v>41410</v>
      </c>
      <c r="J45056" s="5" t="s">
        <v>70495</v>
      </c>
      <c r="K45056" s="5"/>
      <c r="L45056" s="5"/>
      <c r="M45056" s="5" t="s">
        <v>157</v>
      </c>
      <c r="N45056" s="5" t="s">
        <v>6873</v>
      </c>
      <c r="O45056" s="7">
        <v>564.97778462566168</v>
      </c>
      <c r="P45056">
        <v>0</v>
      </c>
    </row>
    <row r="45057" spans="1:16" x14ac:dyDescent="0.3">
      <c r="A45057" s="5">
        <v>45056</v>
      </c>
      <c r="B45057" s="5" t="s">
        <v>70496</v>
      </c>
      <c r="C45057" s="6">
        <v>19716</v>
      </c>
      <c r="D45057" s="5"/>
      <c r="E45057" s="5" t="s">
        <v>18</v>
      </c>
      <c r="F45057" s="5">
        <v>0</v>
      </c>
      <c r="G45057" s="6">
        <v>41715</v>
      </c>
      <c r="H45057" s="6"/>
      <c r="I45057" s="6">
        <v>41718</v>
      </c>
      <c r="J45057" s="5" t="s">
        <v>70497</v>
      </c>
      <c r="K45057" s="5"/>
      <c r="L45057" s="5"/>
      <c r="M45057" s="5" t="s">
        <v>157</v>
      </c>
      <c r="N45057" s="5" t="s">
        <v>6873</v>
      </c>
      <c r="O45057" s="7">
        <v>641.22926871755897</v>
      </c>
      <c r="P45057">
        <v>0</v>
      </c>
    </row>
    <row r="45058" spans="1:16" x14ac:dyDescent="0.3">
      <c r="A45058" s="5">
        <v>45057</v>
      </c>
      <c r="B45058" s="5" t="s">
        <v>70498</v>
      </c>
      <c r="C45058" s="6">
        <v>32408</v>
      </c>
      <c r="D45058" s="5"/>
      <c r="E45058" s="5" t="s">
        <v>18</v>
      </c>
      <c r="F45058" s="5">
        <v>0</v>
      </c>
      <c r="G45058" s="6">
        <v>42319</v>
      </c>
      <c r="H45058" s="6"/>
      <c r="I45058" s="6">
        <v>42422</v>
      </c>
      <c r="J45058" s="5" t="s">
        <v>70499</v>
      </c>
      <c r="K45058" s="5"/>
      <c r="L45058" s="5"/>
      <c r="M45058" s="5" t="s">
        <v>157</v>
      </c>
      <c r="N45058" s="5" t="s">
        <v>6873</v>
      </c>
      <c r="O45058" s="7">
        <v>599.86243046569996</v>
      </c>
      <c r="P45058">
        <v>0</v>
      </c>
    </row>
    <row r="45059" spans="1:16" x14ac:dyDescent="0.3">
      <c r="A45059" s="5">
        <v>45058</v>
      </c>
      <c r="B45059" s="5" t="s">
        <v>70500</v>
      </c>
      <c r="C45059" s="6">
        <v>33986</v>
      </c>
      <c r="D45059" s="5"/>
      <c r="E45059" s="5" t="s">
        <v>28</v>
      </c>
      <c r="F45059" s="5">
        <v>0</v>
      </c>
      <c r="G45059" s="6">
        <v>42355</v>
      </c>
      <c r="H45059" s="6"/>
      <c r="I45059" s="6">
        <v>42382</v>
      </c>
      <c r="J45059" s="5" t="s">
        <v>70501</v>
      </c>
      <c r="K45059" s="5"/>
      <c r="L45059" s="5"/>
      <c r="M45059" s="5" t="s">
        <v>157</v>
      </c>
      <c r="N45059" s="5" t="s">
        <v>6873</v>
      </c>
      <c r="O45059" s="7">
        <v>399.12793420219998</v>
      </c>
      <c r="P45059">
        <v>0</v>
      </c>
    </row>
    <row r="45060" spans="1:16" x14ac:dyDescent="0.3">
      <c r="A45060" s="5">
        <v>45059</v>
      </c>
      <c r="B45060" s="5" t="s">
        <v>70502</v>
      </c>
      <c r="C45060" s="6">
        <v>20797</v>
      </c>
      <c r="D45060" s="5"/>
      <c r="E45060" s="5" t="s">
        <v>18</v>
      </c>
      <c r="F45060" s="5">
        <v>0</v>
      </c>
      <c r="G45060" s="6">
        <v>41954</v>
      </c>
      <c r="H45060" s="6"/>
      <c r="I45060" s="6">
        <v>41955</v>
      </c>
      <c r="J45060" s="5" t="s">
        <v>70503</v>
      </c>
      <c r="K45060" s="5"/>
      <c r="L45060" s="5"/>
      <c r="M45060" s="5" t="s">
        <v>157</v>
      </c>
      <c r="N45060" s="5" t="s">
        <v>6873</v>
      </c>
      <c r="O45060" s="7">
        <v>1553.6475216361168</v>
      </c>
      <c r="P45060">
        <v>0</v>
      </c>
    </row>
    <row r="45061" spans="1:16" x14ac:dyDescent="0.3">
      <c r="A45061" s="5">
        <v>45060</v>
      </c>
      <c r="B45061" s="5" t="s">
        <v>70504</v>
      </c>
      <c r="C45061" s="6">
        <v>29335</v>
      </c>
      <c r="D45061" s="5"/>
      <c r="E45061" s="5" t="s">
        <v>18</v>
      </c>
      <c r="F45061" s="5">
        <v>0</v>
      </c>
      <c r="G45061" s="6">
        <v>41560</v>
      </c>
      <c r="H45061" s="6"/>
      <c r="I45061" s="6">
        <v>41561</v>
      </c>
      <c r="J45061" s="5" t="s">
        <v>70505</v>
      </c>
      <c r="K45061" s="5"/>
      <c r="L45061" s="5"/>
      <c r="M45061" s="5" t="s">
        <v>157</v>
      </c>
      <c r="N45061" s="5" t="s">
        <v>6873</v>
      </c>
      <c r="O45061" s="7">
        <v>2155.6942540615951</v>
      </c>
      <c r="P45061">
        <v>0</v>
      </c>
    </row>
    <row r="45062" spans="1:16" x14ac:dyDescent="0.3">
      <c r="A45062" s="5">
        <v>45061</v>
      </c>
      <c r="B45062" s="5" t="s">
        <v>70506</v>
      </c>
      <c r="C45062" s="6">
        <v>24108</v>
      </c>
      <c r="D45062" s="5"/>
      <c r="E45062" s="5" t="s">
        <v>28</v>
      </c>
      <c r="F45062" s="5">
        <v>0</v>
      </c>
      <c r="G45062" s="6">
        <v>41785</v>
      </c>
      <c r="H45062" s="6"/>
      <c r="I45062" s="6">
        <v>41800</v>
      </c>
      <c r="J45062" s="5" t="s">
        <v>70507</v>
      </c>
      <c r="K45062" s="5"/>
      <c r="L45062" s="5"/>
      <c r="M45062" s="5" t="s">
        <v>157</v>
      </c>
      <c r="N45062" s="5" t="s">
        <v>6873</v>
      </c>
      <c r="O45062" s="7">
        <v>486.47777253925193</v>
      </c>
      <c r="P45062">
        <v>0</v>
      </c>
    </row>
    <row r="45063" spans="1:16" x14ac:dyDescent="0.3">
      <c r="A45063" s="5">
        <v>45062</v>
      </c>
      <c r="B45063" s="5" t="s">
        <v>70508</v>
      </c>
      <c r="C45063" s="6">
        <v>21636</v>
      </c>
      <c r="D45063" s="5"/>
      <c r="E45063" s="5" t="s">
        <v>18</v>
      </c>
      <c r="F45063" s="5">
        <v>0</v>
      </c>
      <c r="G45063" s="6">
        <v>41564</v>
      </c>
      <c r="H45063" s="6"/>
      <c r="I45063" s="6">
        <v>41564</v>
      </c>
      <c r="J45063" s="5" t="s">
        <v>70509</v>
      </c>
      <c r="K45063" s="5"/>
      <c r="L45063" s="5"/>
      <c r="M45063" s="5" t="s">
        <v>157</v>
      </c>
      <c r="N45063" s="5" t="s">
        <v>6873</v>
      </c>
      <c r="O45063" s="7">
        <v>32407.725618001725</v>
      </c>
      <c r="P45063">
        <v>1</v>
      </c>
    </row>
    <row r="45064" spans="1:16" x14ac:dyDescent="0.3">
      <c r="A45064" s="5">
        <v>45063</v>
      </c>
      <c r="B45064" s="5" t="s">
        <v>70510</v>
      </c>
      <c r="C45064" s="6">
        <v>31957</v>
      </c>
      <c r="D45064" s="5"/>
      <c r="E45064" s="5" t="s">
        <v>18</v>
      </c>
      <c r="F45064" s="5">
        <v>0</v>
      </c>
      <c r="G45064" s="6">
        <v>41886</v>
      </c>
      <c r="H45064" s="6"/>
      <c r="I45064" s="6">
        <v>41892</v>
      </c>
      <c r="J45064" s="5" t="s">
        <v>70511</v>
      </c>
      <c r="K45064" s="5"/>
      <c r="L45064" s="5"/>
      <c r="M45064" s="5" t="s">
        <v>157</v>
      </c>
      <c r="N45064" s="5" t="s">
        <v>6873</v>
      </c>
      <c r="O45064" s="7">
        <v>1096.939907324889</v>
      </c>
      <c r="P45064">
        <v>0</v>
      </c>
    </row>
    <row r="45065" spans="1:16" x14ac:dyDescent="0.3">
      <c r="A45065" s="5">
        <v>45064</v>
      </c>
      <c r="B45065" s="5" t="s">
        <v>70512</v>
      </c>
      <c r="C45065" s="6">
        <v>24484</v>
      </c>
      <c r="D45065" s="5"/>
      <c r="E45065" s="5" t="s">
        <v>18</v>
      </c>
      <c r="F45065" s="5">
        <v>0</v>
      </c>
      <c r="G45065" s="6">
        <v>41865</v>
      </c>
      <c r="H45065" s="6"/>
      <c r="I45065" s="6">
        <v>41969</v>
      </c>
      <c r="J45065" s="5" t="s">
        <v>70513</v>
      </c>
      <c r="K45065" s="5"/>
      <c r="L45065" s="5"/>
      <c r="M45065" s="5" t="s">
        <v>157</v>
      </c>
      <c r="N45065" s="5" t="s">
        <v>6873</v>
      </c>
      <c r="O45065" s="7">
        <v>156989.01106911342</v>
      </c>
      <c r="P45065">
        <v>1</v>
      </c>
    </row>
    <row r="45066" spans="1:16" x14ac:dyDescent="0.3">
      <c r="A45066" s="5">
        <v>45065</v>
      </c>
      <c r="B45066" s="5" t="s">
        <v>70514</v>
      </c>
      <c r="C45066" s="6">
        <v>21821</v>
      </c>
      <c r="D45066" s="5"/>
      <c r="E45066" s="5" t="s">
        <v>18</v>
      </c>
      <c r="F45066" s="5">
        <v>0</v>
      </c>
      <c r="G45066" s="6">
        <v>42039</v>
      </c>
      <c r="H45066" s="6"/>
      <c r="I45066" s="6">
        <v>42046</v>
      </c>
      <c r="J45066" s="5" t="s">
        <v>70515</v>
      </c>
      <c r="K45066" s="5"/>
      <c r="L45066" s="5"/>
      <c r="M45066" s="5" t="s">
        <v>157</v>
      </c>
      <c r="N45066" s="5" t="s">
        <v>6873</v>
      </c>
      <c r="O45066" s="7">
        <v>1888.2548754488998</v>
      </c>
      <c r="P45066">
        <v>0</v>
      </c>
    </row>
    <row r="45067" spans="1:16" x14ac:dyDescent="0.3">
      <c r="A45067" s="5">
        <v>45066</v>
      </c>
      <c r="B45067" s="5" t="s">
        <v>70516</v>
      </c>
      <c r="C45067" s="6">
        <v>32696</v>
      </c>
      <c r="D45067" s="5"/>
      <c r="E45067" s="5" t="s">
        <v>18</v>
      </c>
      <c r="F45067" s="5">
        <v>0</v>
      </c>
      <c r="G45067" s="6">
        <v>41594</v>
      </c>
      <c r="H45067" s="6"/>
      <c r="I45067" s="6">
        <v>41599</v>
      </c>
      <c r="J45067" s="5" t="s">
        <v>70517</v>
      </c>
      <c r="K45067" s="5"/>
      <c r="L45067" s="5"/>
      <c r="M45067" s="5" t="s">
        <v>157</v>
      </c>
      <c r="N45067" s="5" t="s">
        <v>6873</v>
      </c>
      <c r="O45067" s="7">
        <v>1747.5671791079831</v>
      </c>
      <c r="P45067">
        <v>0</v>
      </c>
    </row>
    <row r="45068" spans="1:16" x14ac:dyDescent="0.3">
      <c r="A45068" s="5">
        <v>45067</v>
      </c>
      <c r="B45068" s="5" t="s">
        <v>70518</v>
      </c>
      <c r="C45068" s="6">
        <v>21356</v>
      </c>
      <c r="D45068" s="5"/>
      <c r="E45068" s="5" t="s">
        <v>28</v>
      </c>
      <c r="F45068" s="5">
        <v>0</v>
      </c>
      <c r="G45068" s="6">
        <v>41766</v>
      </c>
      <c r="H45068" s="6"/>
      <c r="I45068" s="6">
        <v>42696</v>
      </c>
      <c r="J45068" s="5" t="s">
        <v>70519</v>
      </c>
      <c r="K45068" s="5"/>
      <c r="L45068" s="5"/>
      <c r="M45068" s="5" t="s">
        <v>157</v>
      </c>
      <c r="N45068" s="5" t="s">
        <v>6873</v>
      </c>
      <c r="O45068" s="7">
        <v>12.752014817299997</v>
      </c>
      <c r="P45068">
        <v>0</v>
      </c>
    </row>
    <row r="45069" spans="1:16" x14ac:dyDescent="0.3">
      <c r="A45069" s="5">
        <v>45068</v>
      </c>
      <c r="B45069" s="5" t="s">
        <v>70520</v>
      </c>
      <c r="C45069" s="6">
        <v>22591</v>
      </c>
      <c r="D45069" s="5"/>
      <c r="E45069" s="5" t="s">
        <v>28</v>
      </c>
      <c r="F45069" s="5">
        <v>0</v>
      </c>
      <c r="G45069" s="6">
        <v>42265</v>
      </c>
      <c r="H45069" s="6"/>
      <c r="I45069" s="6">
        <v>42265</v>
      </c>
      <c r="J45069" s="5" t="s">
        <v>70521</v>
      </c>
      <c r="K45069" s="5"/>
      <c r="L45069" s="5"/>
      <c r="M45069" s="5" t="s">
        <v>157</v>
      </c>
      <c r="N45069" s="5" t="s">
        <v>6873</v>
      </c>
      <c r="O45069" s="7">
        <v>1786.4188383200999</v>
      </c>
      <c r="P45069">
        <v>0</v>
      </c>
    </row>
    <row r="45070" spans="1:16" x14ac:dyDescent="0.3">
      <c r="A45070" s="5">
        <v>45069</v>
      </c>
      <c r="B45070" s="5" t="s">
        <v>70522</v>
      </c>
      <c r="C45070" s="6">
        <v>21186</v>
      </c>
      <c r="D45070" s="5"/>
      <c r="E45070" s="5" t="s">
        <v>18</v>
      </c>
      <c r="F45070" s="5">
        <v>0</v>
      </c>
      <c r="G45070" s="6">
        <v>41871</v>
      </c>
      <c r="H45070" s="6"/>
      <c r="I45070" s="6">
        <v>41897</v>
      </c>
      <c r="J45070" s="5" t="s">
        <v>70523</v>
      </c>
      <c r="K45070" s="5"/>
      <c r="L45070" s="5"/>
      <c r="M45070" s="5" t="s">
        <v>157</v>
      </c>
      <c r="N45070" s="5" t="s">
        <v>6873</v>
      </c>
      <c r="O45070" s="7">
        <v>12329.355082550961</v>
      </c>
      <c r="P45070">
        <v>0</v>
      </c>
    </row>
    <row r="45071" spans="1:16" x14ac:dyDescent="0.3">
      <c r="A45071" s="5">
        <v>45070</v>
      </c>
      <c r="B45071" s="5" t="s">
        <v>70524</v>
      </c>
      <c r="C45071" s="6">
        <v>30470</v>
      </c>
      <c r="D45071" s="5"/>
      <c r="E45071" s="5" t="s">
        <v>18</v>
      </c>
      <c r="F45071" s="5">
        <v>0</v>
      </c>
      <c r="G45071" s="6">
        <v>42212</v>
      </c>
      <c r="H45071" s="6"/>
      <c r="I45071" s="6">
        <v>42213</v>
      </c>
      <c r="J45071" s="5" t="s">
        <v>70525</v>
      </c>
      <c r="K45071" s="5"/>
      <c r="L45071" s="5"/>
      <c r="M45071" s="5" t="s">
        <v>157</v>
      </c>
      <c r="N45071" s="5" t="s">
        <v>6873</v>
      </c>
      <c r="O45071" s="7">
        <v>40750.048168890899</v>
      </c>
      <c r="P45071">
        <v>1</v>
      </c>
    </row>
    <row r="45072" spans="1:16" x14ac:dyDescent="0.3">
      <c r="A45072" s="5">
        <v>45071</v>
      </c>
      <c r="B45072" s="5" t="s">
        <v>70526</v>
      </c>
      <c r="C45072" s="6">
        <v>24772</v>
      </c>
      <c r="D45072" s="5"/>
      <c r="E45072" s="5" t="s">
        <v>18</v>
      </c>
      <c r="F45072" s="5">
        <v>0</v>
      </c>
      <c r="G45072" s="6">
        <v>41649</v>
      </c>
      <c r="H45072" s="6"/>
      <c r="I45072" s="6">
        <v>41663</v>
      </c>
      <c r="J45072" s="5" t="s">
        <v>70527</v>
      </c>
      <c r="K45072" s="5"/>
      <c r="L45072" s="5"/>
      <c r="M45072" s="5" t="s">
        <v>157</v>
      </c>
      <c r="N45072" s="5" t="s">
        <v>6873</v>
      </c>
      <c r="O45072" s="7">
        <v>316.04129813566595</v>
      </c>
      <c r="P45072">
        <v>0</v>
      </c>
    </row>
    <row r="45073" spans="1:16" x14ac:dyDescent="0.3">
      <c r="A45073" s="5">
        <v>45072</v>
      </c>
      <c r="B45073" s="5" t="s">
        <v>70528</v>
      </c>
      <c r="C45073" s="6">
        <v>31242</v>
      </c>
      <c r="D45073" s="5"/>
      <c r="E45073" s="5" t="s">
        <v>18</v>
      </c>
      <c r="F45073" s="5">
        <v>0</v>
      </c>
      <c r="G45073" s="6">
        <v>42289</v>
      </c>
      <c r="H45073" s="6"/>
      <c r="I45073" s="6">
        <v>42304</v>
      </c>
      <c r="J45073" s="5" t="s">
        <v>70529</v>
      </c>
      <c r="K45073" s="5"/>
      <c r="L45073" s="5"/>
      <c r="M45073" s="5" t="s">
        <v>157</v>
      </c>
      <c r="N45073" s="5" t="s">
        <v>6873</v>
      </c>
      <c r="O45073" s="7">
        <v>529.65319089789989</v>
      </c>
      <c r="P45073">
        <v>0</v>
      </c>
    </row>
    <row r="45074" spans="1:16" x14ac:dyDescent="0.3">
      <c r="A45074" s="5">
        <v>45073</v>
      </c>
      <c r="B45074" s="5" t="s">
        <v>70530</v>
      </c>
      <c r="C45074" s="6">
        <v>22541</v>
      </c>
      <c r="D45074" s="5"/>
      <c r="E45074" s="5" t="s">
        <v>18</v>
      </c>
      <c r="F45074" s="5">
        <v>0</v>
      </c>
      <c r="G45074" s="6">
        <v>41759</v>
      </c>
      <c r="H45074" s="6"/>
      <c r="I45074" s="6">
        <v>41761</v>
      </c>
      <c r="J45074" s="5" t="s">
        <v>70531</v>
      </c>
      <c r="K45074" s="5"/>
      <c r="L45074" s="5"/>
      <c r="M45074" s="5" t="s">
        <v>157</v>
      </c>
      <c r="N45074" s="5" t="s">
        <v>6873</v>
      </c>
      <c r="O45074" s="7">
        <v>6249.9943167735892</v>
      </c>
      <c r="P45074">
        <v>0</v>
      </c>
    </row>
    <row r="45075" spans="1:16" x14ac:dyDescent="0.3">
      <c r="A45075" s="5">
        <v>45074</v>
      </c>
      <c r="B45075" s="5" t="s">
        <v>70532</v>
      </c>
      <c r="C45075" s="6">
        <v>34130</v>
      </c>
      <c r="D45075" s="5"/>
      <c r="E45075" s="5" t="s">
        <v>18</v>
      </c>
      <c r="F45075" s="5">
        <v>0</v>
      </c>
      <c r="G45075" s="6">
        <v>41418</v>
      </c>
      <c r="H45075" s="6"/>
      <c r="I45075" s="6">
        <v>41423</v>
      </c>
      <c r="J45075" s="5" t="s">
        <v>70533</v>
      </c>
      <c r="K45075" s="5"/>
      <c r="L45075" s="5"/>
      <c r="M45075" s="5" t="s">
        <v>157</v>
      </c>
      <c r="N45075" s="5" t="s">
        <v>6873</v>
      </c>
      <c r="O45075" s="7">
        <v>1164.2965132994973</v>
      </c>
      <c r="P45075">
        <v>0</v>
      </c>
    </row>
    <row r="45076" spans="1:16" x14ac:dyDescent="0.3">
      <c r="A45076" s="5">
        <v>45075</v>
      </c>
      <c r="B45076" s="5" t="s">
        <v>70534</v>
      </c>
      <c r="C45076" s="6">
        <v>17589</v>
      </c>
      <c r="D45076" s="5"/>
      <c r="E45076" s="5" t="s">
        <v>28</v>
      </c>
      <c r="F45076" s="5">
        <v>0</v>
      </c>
      <c r="G45076" s="6">
        <v>41332</v>
      </c>
      <c r="H45076" s="6"/>
      <c r="I45076" s="6">
        <v>41354</v>
      </c>
      <c r="J45076" s="5" t="s">
        <v>70535</v>
      </c>
      <c r="K45076" s="5"/>
      <c r="L45076" s="5"/>
      <c r="M45076" s="5" t="s">
        <v>157</v>
      </c>
      <c r="N45076" s="5" t="s">
        <v>6873</v>
      </c>
      <c r="O45076" s="7">
        <v>2132.4818774170717</v>
      </c>
      <c r="P45076">
        <v>0</v>
      </c>
    </row>
    <row r="45077" spans="1:16" x14ac:dyDescent="0.3">
      <c r="A45077" s="5">
        <v>45076</v>
      </c>
      <c r="B45077" s="5" t="s">
        <v>70536</v>
      </c>
      <c r="C45077" s="6">
        <v>34481</v>
      </c>
      <c r="D45077" s="5"/>
      <c r="E45077" s="5" t="s">
        <v>18</v>
      </c>
      <c r="F45077" s="5">
        <v>0</v>
      </c>
      <c r="G45077" s="6">
        <v>41536</v>
      </c>
      <c r="H45077" s="6"/>
      <c r="I45077" s="6">
        <v>41542</v>
      </c>
      <c r="J45077" s="5" t="s">
        <v>70537</v>
      </c>
      <c r="K45077" s="5"/>
      <c r="L45077" s="5"/>
      <c r="M45077" s="5" t="s">
        <v>157</v>
      </c>
      <c r="N45077" s="5" t="s">
        <v>6873</v>
      </c>
      <c r="O45077" s="7">
        <v>0</v>
      </c>
      <c r="P45077">
        <v>0</v>
      </c>
    </row>
    <row r="45078" spans="1:16" x14ac:dyDescent="0.3">
      <c r="A45078" s="5">
        <v>45077</v>
      </c>
      <c r="B45078" s="5" t="s">
        <v>70538</v>
      </c>
      <c r="C45078" s="6">
        <v>20624</v>
      </c>
      <c r="D45078" s="5"/>
      <c r="E45078" s="5" t="s">
        <v>18</v>
      </c>
      <c r="F45078" s="5">
        <v>0</v>
      </c>
      <c r="G45078" s="6">
        <v>41704</v>
      </c>
      <c r="H45078" s="6"/>
      <c r="I45078" s="6">
        <v>41709</v>
      </c>
      <c r="J45078" s="5" t="s">
        <v>70539</v>
      </c>
      <c r="K45078" s="5"/>
      <c r="L45078" s="5"/>
      <c r="M45078" s="5" t="s">
        <v>157</v>
      </c>
      <c r="N45078" s="5" t="s">
        <v>6873</v>
      </c>
      <c r="O45078" s="7">
        <v>9174.1704272693951</v>
      </c>
      <c r="P45078">
        <v>0</v>
      </c>
    </row>
    <row r="45079" spans="1:16" x14ac:dyDescent="0.3">
      <c r="A45079" s="5">
        <v>45078</v>
      </c>
      <c r="B45079" s="5" t="s">
        <v>70540</v>
      </c>
      <c r="C45079" s="6">
        <v>33224</v>
      </c>
      <c r="D45079" s="5"/>
      <c r="E45079" s="5" t="s">
        <v>18</v>
      </c>
      <c r="F45079" s="5">
        <v>0</v>
      </c>
      <c r="G45079" s="6">
        <v>41387</v>
      </c>
      <c r="H45079" s="6"/>
      <c r="I45079" s="6">
        <v>41388</v>
      </c>
      <c r="J45079" s="5" t="s">
        <v>70541</v>
      </c>
      <c r="K45079" s="5"/>
      <c r="L45079" s="5"/>
      <c r="M45079" s="5" t="s">
        <v>157</v>
      </c>
      <c r="N45079" s="5" t="s">
        <v>6873</v>
      </c>
      <c r="O45079" s="7">
        <v>145.1609376890305</v>
      </c>
      <c r="P45079">
        <v>0</v>
      </c>
    </row>
    <row r="45080" spans="1:16" x14ac:dyDescent="0.3">
      <c r="A45080" s="5">
        <v>45079</v>
      </c>
      <c r="B45080" s="5" t="s">
        <v>70542</v>
      </c>
      <c r="C45080" s="6">
        <v>21646</v>
      </c>
      <c r="D45080" s="5"/>
      <c r="E45080" s="5" t="s">
        <v>28</v>
      </c>
      <c r="F45080" s="5">
        <v>0</v>
      </c>
      <c r="G45080" s="6">
        <v>41465</v>
      </c>
      <c r="H45080" s="6"/>
      <c r="I45080" s="6">
        <v>41466</v>
      </c>
      <c r="J45080" s="5" t="s">
        <v>70543</v>
      </c>
      <c r="K45080" s="5"/>
      <c r="L45080" s="5"/>
      <c r="M45080" s="5" t="s">
        <v>157</v>
      </c>
      <c r="N45080" s="5" t="s">
        <v>6873</v>
      </c>
      <c r="O45080" s="7">
        <v>806.8211367646453</v>
      </c>
      <c r="P45080">
        <v>0</v>
      </c>
    </row>
    <row r="45081" spans="1:16" x14ac:dyDescent="0.3">
      <c r="A45081" s="5">
        <v>45080</v>
      </c>
      <c r="B45081" s="5" t="s">
        <v>70544</v>
      </c>
      <c r="C45081" s="6">
        <v>20624</v>
      </c>
      <c r="D45081" s="5"/>
      <c r="E45081" s="5" t="s">
        <v>18</v>
      </c>
      <c r="F45081" s="5">
        <v>0</v>
      </c>
      <c r="G45081" s="6">
        <v>41690</v>
      </c>
      <c r="H45081" s="6"/>
      <c r="I45081" s="6"/>
      <c r="J45081" s="5" t="s">
        <v>70545</v>
      </c>
      <c r="K45081" s="5"/>
      <c r="L45081" s="5"/>
      <c r="M45081" s="5" t="s">
        <v>157</v>
      </c>
      <c r="N45081" s="5" t="s">
        <v>6873</v>
      </c>
      <c r="O45081" s="7">
        <v>0</v>
      </c>
      <c r="P45081">
        <v>0</v>
      </c>
    </row>
    <row r="45082" spans="1:16" x14ac:dyDescent="0.3">
      <c r="A45082" s="5">
        <v>45081</v>
      </c>
      <c r="B45082" s="5" t="s">
        <v>70546</v>
      </c>
      <c r="C45082" s="6">
        <v>31643</v>
      </c>
      <c r="D45082" s="5"/>
      <c r="E45082" s="5" t="s">
        <v>18</v>
      </c>
      <c r="F45082" s="5">
        <v>0</v>
      </c>
      <c r="G45082" s="6">
        <v>42154</v>
      </c>
      <c r="H45082" s="6"/>
      <c r="I45082" s="6">
        <v>42158</v>
      </c>
      <c r="J45082" s="5" t="s">
        <v>70547</v>
      </c>
      <c r="K45082" s="5"/>
      <c r="L45082" s="5"/>
      <c r="M45082" s="5" t="s">
        <v>157</v>
      </c>
      <c r="N45082" s="5" t="s">
        <v>6873</v>
      </c>
      <c r="O45082" s="7">
        <v>346.92683559439996</v>
      </c>
      <c r="P45082">
        <v>0</v>
      </c>
    </row>
    <row r="45083" spans="1:16" x14ac:dyDescent="0.3">
      <c r="A45083" s="5">
        <v>45082</v>
      </c>
      <c r="B45083" s="5" t="s">
        <v>70548</v>
      </c>
      <c r="C45083" s="6">
        <v>29614</v>
      </c>
      <c r="D45083" s="5"/>
      <c r="E45083" s="5" t="s">
        <v>18</v>
      </c>
      <c r="F45083" s="5">
        <v>0</v>
      </c>
      <c r="G45083" s="6">
        <v>42037</v>
      </c>
      <c r="H45083" s="6"/>
      <c r="I45083" s="6">
        <v>42037</v>
      </c>
      <c r="J45083" s="5" t="s">
        <v>70549</v>
      </c>
      <c r="K45083" s="5"/>
      <c r="L45083" s="5"/>
      <c r="M45083" s="5" t="s">
        <v>157</v>
      </c>
      <c r="N45083" s="5" t="s">
        <v>6873</v>
      </c>
      <c r="O45083" s="7">
        <v>916.7269257449999</v>
      </c>
      <c r="P45083">
        <v>0</v>
      </c>
    </row>
    <row r="45084" spans="1:16" x14ac:dyDescent="0.3">
      <c r="A45084" s="5">
        <v>45083</v>
      </c>
      <c r="B45084" s="5" t="s">
        <v>70550</v>
      </c>
      <c r="C45084" s="6">
        <v>21382</v>
      </c>
      <c r="D45084" s="5"/>
      <c r="E45084" s="5" t="s">
        <v>18</v>
      </c>
      <c r="F45084" s="5">
        <v>0</v>
      </c>
      <c r="G45084" s="6">
        <v>41686</v>
      </c>
      <c r="H45084" s="6"/>
      <c r="I45084" s="6">
        <v>41687</v>
      </c>
      <c r="J45084" s="5" t="s">
        <v>70551</v>
      </c>
      <c r="K45084" s="5"/>
      <c r="L45084" s="5"/>
      <c r="M45084" s="5" t="s">
        <v>157</v>
      </c>
      <c r="N45084" s="5" t="s">
        <v>6873</v>
      </c>
      <c r="O45084" s="7">
        <v>653.11182797913386</v>
      </c>
      <c r="P45084">
        <v>0</v>
      </c>
    </row>
    <row r="45085" spans="1:16" x14ac:dyDescent="0.3">
      <c r="A45085" s="5">
        <v>45084</v>
      </c>
      <c r="B45085" s="5" t="s">
        <v>70552</v>
      </c>
      <c r="C45085" s="6">
        <v>32783</v>
      </c>
      <c r="D45085" s="5"/>
      <c r="E45085" s="5" t="s">
        <v>18</v>
      </c>
      <c r="F45085" s="5">
        <v>0</v>
      </c>
      <c r="G45085" s="6">
        <v>41695</v>
      </c>
      <c r="H45085" s="6"/>
      <c r="I45085" s="6">
        <v>41704</v>
      </c>
      <c r="J45085" s="5" t="s">
        <v>70553</v>
      </c>
      <c r="K45085" s="5"/>
      <c r="L45085" s="5"/>
      <c r="M45085" s="5" t="s">
        <v>157</v>
      </c>
      <c r="N45085" s="5" t="s">
        <v>6873</v>
      </c>
      <c r="O45085" s="7">
        <v>3794.4663435543011</v>
      </c>
      <c r="P45085">
        <v>0</v>
      </c>
    </row>
    <row r="45086" spans="1:16" x14ac:dyDescent="0.3">
      <c r="A45086" s="5">
        <v>45085</v>
      </c>
      <c r="B45086" s="5" t="s">
        <v>70554</v>
      </c>
      <c r="C45086" s="6">
        <v>23504</v>
      </c>
      <c r="D45086" s="5"/>
      <c r="E45086" s="5" t="s">
        <v>18</v>
      </c>
      <c r="F45086" s="5">
        <v>0</v>
      </c>
      <c r="G45086" s="6">
        <v>41947</v>
      </c>
      <c r="H45086" s="6"/>
      <c r="I45086" s="6">
        <v>41948</v>
      </c>
      <c r="J45086" s="5" t="s">
        <v>70555</v>
      </c>
      <c r="K45086" s="5"/>
      <c r="L45086" s="5"/>
      <c r="M45086" s="5" t="s">
        <v>157</v>
      </c>
      <c r="N45086" s="5" t="s">
        <v>6873</v>
      </c>
      <c r="O45086" s="7">
        <v>174.23889336728999</v>
      </c>
      <c r="P45086">
        <v>0</v>
      </c>
    </row>
    <row r="45087" spans="1:16" x14ac:dyDescent="0.3">
      <c r="A45087" s="5">
        <v>45086</v>
      </c>
      <c r="B45087" s="5" t="s">
        <v>70556</v>
      </c>
      <c r="C45087" s="6">
        <v>24224</v>
      </c>
      <c r="D45087" s="5"/>
      <c r="E45087" s="5" t="s">
        <v>18</v>
      </c>
      <c r="F45087" s="5">
        <v>0</v>
      </c>
      <c r="G45087" s="6">
        <v>41892</v>
      </c>
      <c r="H45087" s="6"/>
      <c r="I45087" s="6">
        <v>41907</v>
      </c>
      <c r="J45087" s="5" t="s">
        <v>70557</v>
      </c>
      <c r="K45087" s="5"/>
      <c r="L45087" s="5"/>
      <c r="M45087" s="5" t="s">
        <v>157</v>
      </c>
      <c r="N45087" s="5" t="s">
        <v>6873</v>
      </c>
      <c r="O45087" s="7">
        <v>4912.6905228833375</v>
      </c>
      <c r="P45087">
        <v>0</v>
      </c>
    </row>
    <row r="45088" spans="1:16" x14ac:dyDescent="0.3">
      <c r="A45088" s="5">
        <v>45087</v>
      </c>
      <c r="B45088" s="5" t="s">
        <v>70558</v>
      </c>
      <c r="C45088" s="6">
        <v>21429</v>
      </c>
      <c r="D45088" s="5"/>
      <c r="E45088" s="5" t="s">
        <v>18</v>
      </c>
      <c r="F45088" s="5">
        <v>0</v>
      </c>
      <c r="G45088" s="6">
        <v>41284</v>
      </c>
      <c r="H45088" s="6"/>
      <c r="I45088" s="6"/>
      <c r="J45088" s="5" t="s">
        <v>70559</v>
      </c>
      <c r="K45088" s="5"/>
      <c r="L45088" s="5"/>
      <c r="M45088" s="5" t="s">
        <v>157</v>
      </c>
      <c r="N45088" s="5" t="s">
        <v>6873</v>
      </c>
      <c r="O45088" s="7">
        <v>0</v>
      </c>
      <c r="P45088">
        <v>0</v>
      </c>
    </row>
    <row r="45089" spans="1:16" x14ac:dyDescent="0.3">
      <c r="A45089" s="5">
        <v>45088</v>
      </c>
      <c r="B45089" s="5" t="s">
        <v>70560</v>
      </c>
      <c r="C45089" s="6">
        <v>25665</v>
      </c>
      <c r="D45089" s="5"/>
      <c r="E45089" s="5" t="s">
        <v>18</v>
      </c>
      <c r="F45089" s="5">
        <v>0</v>
      </c>
      <c r="G45089" s="6">
        <v>41882</v>
      </c>
      <c r="H45089" s="6"/>
      <c r="I45089" s="6">
        <v>41884</v>
      </c>
      <c r="J45089" s="5" t="s">
        <v>70561</v>
      </c>
      <c r="K45089" s="5"/>
      <c r="L45089" s="5"/>
      <c r="M45089" s="5" t="s">
        <v>157</v>
      </c>
      <c r="N45089" s="5" t="s">
        <v>6873</v>
      </c>
      <c r="O45089" s="7">
        <v>10099.758033672</v>
      </c>
      <c r="P45089">
        <v>0</v>
      </c>
    </row>
    <row r="45090" spans="1:16" x14ac:dyDescent="0.3">
      <c r="A45090" s="5">
        <v>45089</v>
      </c>
      <c r="B45090" s="5" t="s">
        <v>70562</v>
      </c>
      <c r="C45090" s="6">
        <v>19473</v>
      </c>
      <c r="D45090" s="5"/>
      <c r="E45090" s="5" t="s">
        <v>18</v>
      </c>
      <c r="F45090" s="5">
        <v>0</v>
      </c>
      <c r="G45090" s="6">
        <v>41321</v>
      </c>
      <c r="H45090" s="6"/>
      <c r="I45090" s="6">
        <v>41339</v>
      </c>
      <c r="J45090" s="5" t="s">
        <v>70563</v>
      </c>
      <c r="K45090" s="5"/>
      <c r="L45090" s="5"/>
      <c r="M45090" s="5" t="s">
        <v>157</v>
      </c>
      <c r="N45090" s="5" t="s">
        <v>6873</v>
      </c>
      <c r="O45090" s="7">
        <v>1289.1466214245695</v>
      </c>
      <c r="P45090">
        <v>0</v>
      </c>
    </row>
    <row r="45091" spans="1:16" x14ac:dyDescent="0.3">
      <c r="A45091" s="5">
        <v>45090</v>
      </c>
      <c r="B45091" s="5" t="s">
        <v>70564</v>
      </c>
      <c r="C45091" s="6">
        <v>28791</v>
      </c>
      <c r="D45091" s="5"/>
      <c r="E45091" s="5" t="s">
        <v>18</v>
      </c>
      <c r="F45091" s="5">
        <v>0</v>
      </c>
      <c r="G45091" s="6">
        <v>41857</v>
      </c>
      <c r="H45091" s="6"/>
      <c r="I45091" s="6"/>
      <c r="J45091" s="5" t="s">
        <v>70565</v>
      </c>
      <c r="K45091" s="5"/>
      <c r="L45091" s="5"/>
      <c r="M45091" s="5" t="s">
        <v>157</v>
      </c>
      <c r="N45091" s="5" t="s">
        <v>6873</v>
      </c>
      <c r="O45091" s="7">
        <v>0</v>
      </c>
      <c r="P45091">
        <v>0</v>
      </c>
    </row>
    <row r="45092" spans="1:16" x14ac:dyDescent="0.3">
      <c r="A45092" s="5">
        <v>45091</v>
      </c>
      <c r="B45092" s="5" t="s">
        <v>70566</v>
      </c>
      <c r="C45092" s="6">
        <v>28262</v>
      </c>
      <c r="D45092" s="5"/>
      <c r="E45092" s="5" t="s">
        <v>18</v>
      </c>
      <c r="F45092" s="5">
        <v>0</v>
      </c>
      <c r="G45092" s="6">
        <v>41556</v>
      </c>
      <c r="H45092" s="6"/>
      <c r="I45092" s="6">
        <v>41563</v>
      </c>
      <c r="J45092" s="5" t="s">
        <v>70567</v>
      </c>
      <c r="K45092" s="5"/>
      <c r="L45092" s="5"/>
      <c r="M45092" s="5" t="s">
        <v>157</v>
      </c>
      <c r="N45092" s="5" t="s">
        <v>6873</v>
      </c>
      <c r="O45092" s="7">
        <v>679.21276783459109</v>
      </c>
      <c r="P45092">
        <v>0</v>
      </c>
    </row>
    <row r="45093" spans="1:16" x14ac:dyDescent="0.3">
      <c r="A45093" s="5">
        <v>45092</v>
      </c>
      <c r="B45093" s="5" t="s">
        <v>70568</v>
      </c>
      <c r="C45093" s="6">
        <v>25906</v>
      </c>
      <c r="D45093" s="5"/>
      <c r="E45093" s="5" t="s">
        <v>18</v>
      </c>
      <c r="F45093" s="5">
        <v>0</v>
      </c>
      <c r="G45093" s="6">
        <v>41361</v>
      </c>
      <c r="H45093" s="6"/>
      <c r="I45093" s="6">
        <v>41362</v>
      </c>
      <c r="J45093" s="5" t="s">
        <v>70569</v>
      </c>
      <c r="K45093" s="5"/>
      <c r="L45093" s="5"/>
      <c r="M45093" s="5" t="s">
        <v>157</v>
      </c>
      <c r="N45093" s="5" t="s">
        <v>6873</v>
      </c>
      <c r="O45093" s="7">
        <v>4298.7912563948094</v>
      </c>
      <c r="P45093">
        <v>0</v>
      </c>
    </row>
    <row r="45094" spans="1:16" x14ac:dyDescent="0.3">
      <c r="A45094" s="5">
        <v>45093</v>
      </c>
      <c r="B45094" s="5" t="s">
        <v>70570</v>
      </c>
      <c r="C45094" s="6">
        <v>28406</v>
      </c>
      <c r="D45094" s="5"/>
      <c r="E45094" s="5" t="s">
        <v>28</v>
      </c>
      <c r="F45094" s="5">
        <v>0</v>
      </c>
      <c r="G45094" s="6">
        <v>41742</v>
      </c>
      <c r="H45094" s="6"/>
      <c r="I45094" s="6">
        <v>41765</v>
      </c>
      <c r="J45094" s="5" t="s">
        <v>70571</v>
      </c>
      <c r="K45094" s="5"/>
      <c r="L45094" s="5"/>
      <c r="M45094" s="5" t="s">
        <v>157</v>
      </c>
      <c r="N45094" s="5" t="s">
        <v>6873</v>
      </c>
      <c r="O45094" s="7">
        <v>1568.6369354168157</v>
      </c>
      <c r="P45094">
        <v>0</v>
      </c>
    </row>
    <row r="45095" spans="1:16" x14ac:dyDescent="0.3">
      <c r="A45095" s="5">
        <v>45094</v>
      </c>
      <c r="B45095" s="5" t="s">
        <v>70572</v>
      </c>
      <c r="C45095" s="6">
        <v>29718</v>
      </c>
      <c r="D45095" s="5"/>
      <c r="E45095" s="5" t="s">
        <v>18</v>
      </c>
      <c r="F45095" s="5">
        <v>0</v>
      </c>
      <c r="G45095" s="6">
        <v>42007</v>
      </c>
      <c r="H45095" s="6"/>
      <c r="I45095" s="6">
        <v>42009</v>
      </c>
      <c r="J45095" s="5" t="s">
        <v>70573</v>
      </c>
      <c r="K45095" s="5"/>
      <c r="L45095" s="5"/>
      <c r="M45095" s="5" t="s">
        <v>157</v>
      </c>
      <c r="N45095" s="5" t="s">
        <v>6873</v>
      </c>
      <c r="O45095" s="7">
        <v>1935.6838167022997</v>
      </c>
      <c r="P45095">
        <v>0</v>
      </c>
    </row>
    <row r="45096" spans="1:16" x14ac:dyDescent="0.3">
      <c r="A45096" s="5">
        <v>45095</v>
      </c>
      <c r="B45096" s="5" t="s">
        <v>70574</v>
      </c>
      <c r="C45096" s="6">
        <v>25168</v>
      </c>
      <c r="D45096" s="5"/>
      <c r="E45096" s="5" t="s">
        <v>18</v>
      </c>
      <c r="F45096" s="5">
        <v>0</v>
      </c>
      <c r="G45096" s="6">
        <v>41749</v>
      </c>
      <c r="H45096" s="6"/>
      <c r="I45096" s="6">
        <v>41750</v>
      </c>
      <c r="J45096" s="5" t="s">
        <v>70575</v>
      </c>
      <c r="K45096" s="5"/>
      <c r="L45096" s="5"/>
      <c r="M45096" s="5" t="s">
        <v>157</v>
      </c>
      <c r="N45096" s="5" t="s">
        <v>6873</v>
      </c>
      <c r="O45096" s="7">
        <v>7815.5243976712809</v>
      </c>
      <c r="P45096">
        <v>0</v>
      </c>
    </row>
    <row r="45097" spans="1:16" x14ac:dyDescent="0.3">
      <c r="A45097" s="5">
        <v>45096</v>
      </c>
      <c r="B45097" s="5" t="s">
        <v>70576</v>
      </c>
      <c r="C45097" s="6">
        <v>25713</v>
      </c>
      <c r="D45097" s="5"/>
      <c r="E45097" s="5" t="s">
        <v>18</v>
      </c>
      <c r="F45097" s="5">
        <v>0</v>
      </c>
      <c r="G45097" s="6">
        <v>41594</v>
      </c>
      <c r="H45097" s="6"/>
      <c r="I45097" s="6">
        <v>41596</v>
      </c>
      <c r="J45097" s="5" t="s">
        <v>70577</v>
      </c>
      <c r="K45097" s="5"/>
      <c r="L45097" s="5"/>
      <c r="M45097" s="5" t="s">
        <v>157</v>
      </c>
      <c r="N45097" s="5" t="s">
        <v>6873</v>
      </c>
      <c r="O45097" s="7">
        <v>11668.064112268012</v>
      </c>
      <c r="P45097">
        <v>0</v>
      </c>
    </row>
    <row r="45098" spans="1:16" x14ac:dyDescent="0.3">
      <c r="A45098" s="5">
        <v>45097</v>
      </c>
      <c r="B45098" s="5" t="s">
        <v>70578</v>
      </c>
      <c r="C45098" s="6">
        <v>28798</v>
      </c>
      <c r="D45098" s="5"/>
      <c r="E45098" s="5" t="s">
        <v>18</v>
      </c>
      <c r="F45098" s="5">
        <v>0</v>
      </c>
      <c r="G45098" s="6">
        <v>42157</v>
      </c>
      <c r="H45098" s="6"/>
      <c r="I45098" s="6">
        <v>42163</v>
      </c>
      <c r="J45098" s="5" t="s">
        <v>70579</v>
      </c>
      <c r="K45098" s="5"/>
      <c r="L45098" s="5"/>
      <c r="M45098" s="5" t="s">
        <v>157</v>
      </c>
      <c r="N45098" s="5" t="s">
        <v>6873</v>
      </c>
      <c r="O45098" s="7">
        <v>27947.8581688411</v>
      </c>
      <c r="P45098">
        <v>1</v>
      </c>
    </row>
    <row r="45099" spans="1:16" x14ac:dyDescent="0.3">
      <c r="A45099" s="5">
        <v>45098</v>
      </c>
      <c r="B45099" s="5" t="s">
        <v>70580</v>
      </c>
      <c r="C45099" s="6">
        <v>20265</v>
      </c>
      <c r="D45099" s="5"/>
      <c r="E45099" s="5" t="s">
        <v>18</v>
      </c>
      <c r="F45099" s="5">
        <v>0</v>
      </c>
      <c r="G45099" s="6">
        <v>41629</v>
      </c>
      <c r="H45099" s="6"/>
      <c r="I45099" s="6">
        <v>41642</v>
      </c>
      <c r="J45099" s="5" t="s">
        <v>70581</v>
      </c>
      <c r="K45099" s="5"/>
      <c r="L45099" s="5"/>
      <c r="M45099" s="5" t="s">
        <v>157</v>
      </c>
      <c r="N45099" s="5" t="s">
        <v>6873</v>
      </c>
      <c r="O45099" s="7">
        <v>2912.5920643083632</v>
      </c>
      <c r="P45099">
        <v>0</v>
      </c>
    </row>
    <row r="45100" spans="1:16" x14ac:dyDescent="0.3">
      <c r="A45100" s="5">
        <v>45099</v>
      </c>
      <c r="B45100" s="5" t="s">
        <v>70582</v>
      </c>
      <c r="C45100" s="6">
        <v>35869</v>
      </c>
      <c r="D45100" s="5"/>
      <c r="E45100" s="5" t="s">
        <v>28</v>
      </c>
      <c r="F45100" s="5">
        <v>0</v>
      </c>
      <c r="G45100" s="6">
        <v>42133</v>
      </c>
      <c r="H45100" s="6"/>
      <c r="I45100" s="6">
        <v>42138</v>
      </c>
      <c r="J45100" s="5" t="s">
        <v>70583</v>
      </c>
      <c r="K45100" s="5"/>
      <c r="L45100" s="5"/>
      <c r="M45100" s="5" t="s">
        <v>157</v>
      </c>
      <c r="N45100" s="5" t="s">
        <v>6873</v>
      </c>
      <c r="O45100" s="7">
        <v>747.39412528049991</v>
      </c>
      <c r="P45100">
        <v>0</v>
      </c>
    </row>
    <row r="45101" spans="1:16" x14ac:dyDescent="0.3">
      <c r="A45101" s="5">
        <v>45100</v>
      </c>
      <c r="B45101" s="5" t="s">
        <v>70584</v>
      </c>
      <c r="C45101" s="6">
        <v>32454</v>
      </c>
      <c r="D45101" s="5"/>
      <c r="E45101" s="5" t="s">
        <v>18</v>
      </c>
      <c r="F45101" s="5">
        <v>0</v>
      </c>
      <c r="G45101" s="6">
        <v>42333</v>
      </c>
      <c r="H45101" s="6"/>
      <c r="I45101" s="6">
        <v>42339</v>
      </c>
      <c r="J45101" s="5" t="s">
        <v>70585</v>
      </c>
      <c r="K45101" s="5"/>
      <c r="L45101" s="5"/>
      <c r="M45101" s="5" t="s">
        <v>157</v>
      </c>
      <c r="N45101" s="5" t="s">
        <v>6873</v>
      </c>
      <c r="O45101" s="7">
        <v>1389.6657277069999</v>
      </c>
      <c r="P45101">
        <v>0</v>
      </c>
    </row>
    <row r="45102" spans="1:16" x14ac:dyDescent="0.3">
      <c r="A45102" s="5">
        <v>45101</v>
      </c>
      <c r="B45102" s="5" t="s">
        <v>70586</v>
      </c>
      <c r="C45102" s="6">
        <v>34350</v>
      </c>
      <c r="D45102" s="5"/>
      <c r="E45102" s="5" t="s">
        <v>28</v>
      </c>
      <c r="F45102" s="5">
        <v>0</v>
      </c>
      <c r="G45102" s="6">
        <v>42155</v>
      </c>
      <c r="H45102" s="6"/>
      <c r="I45102" s="6">
        <v>42160</v>
      </c>
      <c r="J45102" s="5" t="s">
        <v>70587</v>
      </c>
      <c r="K45102" s="5"/>
      <c r="L45102" s="5"/>
      <c r="M45102" s="5" t="s">
        <v>157</v>
      </c>
      <c r="N45102" s="5" t="s">
        <v>6873</v>
      </c>
      <c r="O45102" s="7">
        <v>619.71640587410002</v>
      </c>
      <c r="P45102">
        <v>0</v>
      </c>
    </row>
    <row r="45103" spans="1:16" x14ac:dyDescent="0.3">
      <c r="A45103" s="5">
        <v>45102</v>
      </c>
      <c r="B45103" s="5" t="s">
        <v>70588</v>
      </c>
      <c r="C45103" s="6">
        <v>21339</v>
      </c>
      <c r="D45103" s="5"/>
      <c r="E45103" s="5" t="s">
        <v>18</v>
      </c>
      <c r="F45103" s="5">
        <v>0</v>
      </c>
      <c r="G45103" s="6">
        <v>41486</v>
      </c>
      <c r="H45103" s="6"/>
      <c r="I45103" s="6">
        <v>41486</v>
      </c>
      <c r="J45103" s="5" t="s">
        <v>70589</v>
      </c>
      <c r="K45103" s="5"/>
      <c r="L45103" s="5"/>
      <c r="M45103" s="5" t="s">
        <v>157</v>
      </c>
      <c r="N45103" s="5" t="s">
        <v>6873</v>
      </c>
      <c r="O45103" s="7">
        <v>611.47418105250085</v>
      </c>
      <c r="P45103">
        <v>0</v>
      </c>
    </row>
    <row r="45104" spans="1:16" x14ac:dyDescent="0.3">
      <c r="A45104" s="5">
        <v>45103</v>
      </c>
      <c r="B45104" s="5" t="s">
        <v>70590</v>
      </c>
      <c r="C45104" s="6">
        <v>28879</v>
      </c>
      <c r="D45104" s="5"/>
      <c r="E45104" s="5" t="s">
        <v>18</v>
      </c>
      <c r="F45104" s="5">
        <v>0</v>
      </c>
      <c r="G45104" s="6">
        <v>41872</v>
      </c>
      <c r="H45104" s="6"/>
      <c r="I45104" s="6"/>
      <c r="J45104" s="5" t="s">
        <v>70591</v>
      </c>
      <c r="K45104" s="5"/>
      <c r="L45104" s="5"/>
      <c r="M45104" s="5" t="s">
        <v>157</v>
      </c>
      <c r="N45104" s="5" t="s">
        <v>6873</v>
      </c>
      <c r="O45104" s="7">
        <v>0</v>
      </c>
      <c r="P45104">
        <v>0</v>
      </c>
    </row>
    <row r="45105" spans="1:16" x14ac:dyDescent="0.3">
      <c r="A45105" s="5">
        <v>45104</v>
      </c>
      <c r="B45105" s="5" t="s">
        <v>70592</v>
      </c>
      <c r="C45105" s="6">
        <v>19966</v>
      </c>
      <c r="D45105" s="5"/>
      <c r="E45105" s="5" t="s">
        <v>18</v>
      </c>
      <c r="F45105" s="5">
        <v>0</v>
      </c>
      <c r="G45105" s="6">
        <v>42000</v>
      </c>
      <c r="H45105" s="6"/>
      <c r="I45105" s="6">
        <v>42002</v>
      </c>
      <c r="J45105" s="5" t="s">
        <v>70593</v>
      </c>
      <c r="K45105" s="5"/>
      <c r="L45105" s="5"/>
      <c r="M45105" s="5" t="s">
        <v>157</v>
      </c>
      <c r="N45105" s="5" t="s">
        <v>6873</v>
      </c>
      <c r="O45105" s="7">
        <v>19966.548349372672</v>
      </c>
      <c r="P45105">
        <v>0</v>
      </c>
    </row>
    <row r="45106" spans="1:16" x14ac:dyDescent="0.3">
      <c r="A45106" s="5">
        <v>45105</v>
      </c>
      <c r="B45106" s="5" t="s">
        <v>70594</v>
      </c>
      <c r="C45106" s="6">
        <v>34892</v>
      </c>
      <c r="D45106" s="5"/>
      <c r="E45106" s="5" t="s">
        <v>28</v>
      </c>
      <c r="F45106" s="5">
        <v>0</v>
      </c>
      <c r="G45106" s="6">
        <v>42102</v>
      </c>
      <c r="H45106" s="6"/>
      <c r="I45106" s="6">
        <v>42103</v>
      </c>
      <c r="J45106" s="5" t="s">
        <v>70595</v>
      </c>
      <c r="K45106" s="5"/>
      <c r="L45106" s="5"/>
      <c r="M45106" s="5" t="s">
        <v>157</v>
      </c>
      <c r="N45106" s="5" t="s">
        <v>6873</v>
      </c>
      <c r="O45106" s="7">
        <v>2266.0544177015995</v>
      </c>
      <c r="P45106">
        <v>0</v>
      </c>
    </row>
    <row r="45107" spans="1:16" x14ac:dyDescent="0.3">
      <c r="A45107" s="5">
        <v>45106</v>
      </c>
      <c r="B45107" s="5" t="s">
        <v>70596</v>
      </c>
      <c r="C45107" s="6">
        <v>34049</v>
      </c>
      <c r="D45107" s="5"/>
      <c r="E45107" s="5" t="s">
        <v>28</v>
      </c>
      <c r="F45107" s="5">
        <v>0</v>
      </c>
      <c r="G45107" s="6">
        <v>41634</v>
      </c>
      <c r="H45107" s="6"/>
      <c r="I45107" s="6">
        <v>41639</v>
      </c>
      <c r="J45107" s="5" t="s">
        <v>70597</v>
      </c>
      <c r="K45107" s="5"/>
      <c r="L45107" s="5"/>
      <c r="M45107" s="5" t="s">
        <v>157</v>
      </c>
      <c r="N45107" s="5" t="s">
        <v>6873</v>
      </c>
      <c r="O45107" s="7">
        <v>156.71936391943123</v>
      </c>
      <c r="P45107">
        <v>0</v>
      </c>
    </row>
    <row r="45108" spans="1:16" x14ac:dyDescent="0.3">
      <c r="A45108" s="5">
        <v>45107</v>
      </c>
      <c r="B45108" s="5" t="s">
        <v>70598</v>
      </c>
      <c r="C45108" s="6">
        <v>22813</v>
      </c>
      <c r="D45108" s="5"/>
      <c r="E45108" s="5" t="s">
        <v>18</v>
      </c>
      <c r="F45108" s="5">
        <v>0</v>
      </c>
      <c r="G45108" s="6">
        <v>41412</v>
      </c>
      <c r="H45108" s="6"/>
      <c r="I45108" s="6">
        <v>41416</v>
      </c>
      <c r="J45108" s="5" t="s">
        <v>70599</v>
      </c>
      <c r="K45108" s="5"/>
      <c r="L45108" s="5"/>
      <c r="M45108" s="5" t="s">
        <v>157</v>
      </c>
      <c r="N45108" s="5" t="s">
        <v>6873</v>
      </c>
      <c r="O45108" s="7">
        <v>8350.3181632243941</v>
      </c>
      <c r="P45108">
        <v>0</v>
      </c>
    </row>
    <row r="45109" spans="1:16" x14ac:dyDescent="0.3">
      <c r="A45109" s="5">
        <v>45108</v>
      </c>
      <c r="B45109" s="5" t="s">
        <v>70600</v>
      </c>
      <c r="C45109" s="6">
        <v>32851</v>
      </c>
      <c r="D45109" s="5"/>
      <c r="E45109" s="5" t="s">
        <v>28</v>
      </c>
      <c r="F45109" s="5">
        <v>0</v>
      </c>
      <c r="G45109" s="6">
        <v>42278</v>
      </c>
      <c r="H45109" s="6"/>
      <c r="I45109" s="6">
        <v>42283</v>
      </c>
      <c r="J45109" s="5" t="s">
        <v>70601</v>
      </c>
      <c r="K45109" s="5"/>
      <c r="L45109" s="5"/>
      <c r="M45109" s="5" t="s">
        <v>157</v>
      </c>
      <c r="N45109" s="5" t="s">
        <v>6873</v>
      </c>
      <c r="O45109" s="7">
        <v>266.28412935789999</v>
      </c>
      <c r="P45109">
        <v>0</v>
      </c>
    </row>
    <row r="45110" spans="1:16" x14ac:dyDescent="0.3">
      <c r="A45110" s="5">
        <v>45109</v>
      </c>
      <c r="B45110" s="5" t="s">
        <v>70602</v>
      </c>
      <c r="C45110" s="6">
        <v>35579</v>
      </c>
      <c r="D45110" s="5"/>
      <c r="E45110" s="5" t="s">
        <v>28</v>
      </c>
      <c r="F45110" s="5">
        <v>0</v>
      </c>
      <c r="G45110" s="6">
        <v>41340</v>
      </c>
      <c r="H45110" s="6"/>
      <c r="I45110" s="6">
        <v>41341</v>
      </c>
      <c r="J45110" s="5" t="s">
        <v>70603</v>
      </c>
      <c r="K45110" s="5"/>
      <c r="L45110" s="5"/>
      <c r="M45110" s="5" t="s">
        <v>157</v>
      </c>
      <c r="N45110" s="5" t="s">
        <v>6873</v>
      </c>
      <c r="O45110" s="7">
        <v>1803.0906108965814</v>
      </c>
      <c r="P45110">
        <v>0</v>
      </c>
    </row>
    <row r="45111" spans="1:16" x14ac:dyDescent="0.3">
      <c r="A45111" s="5">
        <v>45110</v>
      </c>
      <c r="B45111" s="5" t="s">
        <v>70604</v>
      </c>
      <c r="C45111" s="6">
        <v>22649</v>
      </c>
      <c r="D45111" s="5"/>
      <c r="E45111" s="5" t="s">
        <v>18</v>
      </c>
      <c r="F45111" s="5">
        <v>0</v>
      </c>
      <c r="G45111" s="6">
        <v>41557</v>
      </c>
      <c r="H45111" s="6"/>
      <c r="I45111" s="6">
        <v>41558</v>
      </c>
      <c r="J45111" s="5" t="s">
        <v>70605</v>
      </c>
      <c r="K45111" s="5"/>
      <c r="L45111" s="5"/>
      <c r="M45111" s="5" t="s">
        <v>157</v>
      </c>
      <c r="N45111" s="5" t="s">
        <v>6873</v>
      </c>
      <c r="O45111" s="7">
        <v>2713.4122007243604</v>
      </c>
      <c r="P45111">
        <v>0</v>
      </c>
    </row>
    <row r="45112" spans="1:16" x14ac:dyDescent="0.3">
      <c r="A45112" s="5">
        <v>45111</v>
      </c>
      <c r="B45112" s="5" t="s">
        <v>70606</v>
      </c>
      <c r="C45112" s="6">
        <v>23390</v>
      </c>
      <c r="D45112" s="5"/>
      <c r="E45112" s="5" t="s">
        <v>18</v>
      </c>
      <c r="F45112" s="5">
        <v>0</v>
      </c>
      <c r="G45112" s="6">
        <v>41414</v>
      </c>
      <c r="H45112" s="6"/>
      <c r="I45112" s="6">
        <v>41415</v>
      </c>
      <c r="J45112" s="5" t="s">
        <v>70607</v>
      </c>
      <c r="K45112" s="5"/>
      <c r="L45112" s="5"/>
      <c r="M45112" s="5" t="s">
        <v>157</v>
      </c>
      <c r="N45112" s="5" t="s">
        <v>6873</v>
      </c>
      <c r="O45112" s="7">
        <v>9372.8926094488634</v>
      </c>
      <c r="P45112">
        <v>0</v>
      </c>
    </row>
    <row r="45113" spans="1:16" x14ac:dyDescent="0.3">
      <c r="A45113" s="5">
        <v>45112</v>
      </c>
      <c r="B45113" s="5" t="s">
        <v>70608</v>
      </c>
      <c r="C45113" s="6">
        <v>31649</v>
      </c>
      <c r="D45113" s="5"/>
      <c r="E45113" s="5" t="s">
        <v>18</v>
      </c>
      <c r="F45113" s="5">
        <v>0</v>
      </c>
      <c r="G45113" s="6">
        <v>41468</v>
      </c>
      <c r="H45113" s="6"/>
      <c r="I45113" s="6">
        <v>41474</v>
      </c>
      <c r="J45113" s="5" t="s">
        <v>70609</v>
      </c>
      <c r="K45113" s="5"/>
      <c r="L45113" s="5"/>
      <c r="M45113" s="5" t="s">
        <v>157</v>
      </c>
      <c r="N45113" s="5" t="s">
        <v>6873</v>
      </c>
      <c r="O45113" s="7">
        <v>683.40389139540787</v>
      </c>
      <c r="P45113">
        <v>0</v>
      </c>
    </row>
    <row r="45114" spans="1:16" x14ac:dyDescent="0.3">
      <c r="A45114" s="5">
        <v>45113</v>
      </c>
      <c r="B45114" s="5" t="s">
        <v>70610</v>
      </c>
      <c r="C45114" s="6">
        <v>19158</v>
      </c>
      <c r="D45114" s="5"/>
      <c r="E45114" s="5" t="s">
        <v>18</v>
      </c>
      <c r="F45114" s="5">
        <v>0</v>
      </c>
      <c r="G45114" s="6">
        <v>41282</v>
      </c>
      <c r="H45114" s="6"/>
      <c r="I45114" s="6"/>
      <c r="J45114" s="5" t="s">
        <v>70611</v>
      </c>
      <c r="K45114" s="5"/>
      <c r="L45114" s="5"/>
      <c r="M45114" s="5" t="s">
        <v>157</v>
      </c>
      <c r="N45114" s="5" t="s">
        <v>6873</v>
      </c>
      <c r="O45114" s="7">
        <v>0</v>
      </c>
      <c r="P45114">
        <v>0</v>
      </c>
    </row>
    <row r="45115" spans="1:16" x14ac:dyDescent="0.3">
      <c r="A45115" s="5">
        <v>45114</v>
      </c>
      <c r="B45115" s="5" t="s">
        <v>70612</v>
      </c>
      <c r="C45115" s="6">
        <v>21128</v>
      </c>
      <c r="D45115" s="5"/>
      <c r="E45115" s="5" t="s">
        <v>18</v>
      </c>
      <c r="F45115" s="5">
        <v>0</v>
      </c>
      <c r="G45115" s="6">
        <v>41427</v>
      </c>
      <c r="H45115" s="6"/>
      <c r="I45115" s="6">
        <v>41431</v>
      </c>
      <c r="J45115" s="5" t="s">
        <v>70613</v>
      </c>
      <c r="K45115" s="5"/>
      <c r="L45115" s="5"/>
      <c r="M45115" s="5" t="s">
        <v>157</v>
      </c>
      <c r="N45115" s="5" t="s">
        <v>6873</v>
      </c>
      <c r="O45115" s="7">
        <v>550.81632438882764</v>
      </c>
      <c r="P45115">
        <v>0</v>
      </c>
    </row>
    <row r="45116" spans="1:16" x14ac:dyDescent="0.3">
      <c r="A45116" s="5">
        <v>45115</v>
      </c>
      <c r="B45116" s="5" t="s">
        <v>70614</v>
      </c>
      <c r="C45116" s="6">
        <v>25746</v>
      </c>
      <c r="D45116" s="5"/>
      <c r="E45116" s="5" t="s">
        <v>18</v>
      </c>
      <c r="F45116" s="5">
        <v>0</v>
      </c>
      <c r="G45116" s="6">
        <v>41886</v>
      </c>
      <c r="H45116" s="6"/>
      <c r="I45116" s="6"/>
      <c r="J45116" s="5" t="s">
        <v>70615</v>
      </c>
      <c r="K45116" s="5"/>
      <c r="L45116" s="5"/>
      <c r="M45116" s="5" t="s">
        <v>157</v>
      </c>
      <c r="N45116" s="5" t="s">
        <v>6873</v>
      </c>
      <c r="O45116" s="7">
        <v>0</v>
      </c>
      <c r="P45116">
        <v>0</v>
      </c>
    </row>
    <row r="45117" spans="1:16" x14ac:dyDescent="0.3">
      <c r="A45117" s="5">
        <v>45116</v>
      </c>
      <c r="B45117" s="5" t="s">
        <v>70616</v>
      </c>
      <c r="C45117" s="6">
        <v>32202</v>
      </c>
      <c r="D45117" s="5"/>
      <c r="E45117" s="5" t="s">
        <v>28</v>
      </c>
      <c r="F45117" s="5">
        <v>0</v>
      </c>
      <c r="G45117" s="6">
        <v>41671</v>
      </c>
      <c r="H45117" s="6"/>
      <c r="I45117" s="6">
        <v>41691</v>
      </c>
      <c r="J45117" s="5" t="s">
        <v>70617</v>
      </c>
      <c r="K45117" s="5"/>
      <c r="L45117" s="5"/>
      <c r="M45117" s="5" t="s">
        <v>157</v>
      </c>
      <c r="N45117" s="5" t="s">
        <v>6873</v>
      </c>
      <c r="O45117" s="7">
        <v>259.65420716171394</v>
      </c>
      <c r="P45117">
        <v>0</v>
      </c>
    </row>
    <row r="45118" spans="1:16" x14ac:dyDescent="0.3">
      <c r="A45118" s="5">
        <v>45117</v>
      </c>
      <c r="B45118" s="5" t="s">
        <v>70618</v>
      </c>
      <c r="C45118" s="6">
        <v>18209</v>
      </c>
      <c r="D45118" s="5"/>
      <c r="E45118" s="5" t="s">
        <v>18</v>
      </c>
      <c r="F45118" s="5">
        <v>0</v>
      </c>
      <c r="G45118" s="6">
        <v>42002</v>
      </c>
      <c r="H45118" s="6"/>
      <c r="I45118" s="6">
        <v>42004</v>
      </c>
      <c r="J45118" s="5" t="s">
        <v>70619</v>
      </c>
      <c r="K45118" s="5"/>
      <c r="L45118" s="5"/>
      <c r="M45118" s="5" t="s">
        <v>157</v>
      </c>
      <c r="N45118" s="5" t="s">
        <v>6873</v>
      </c>
      <c r="O45118" s="7">
        <v>1210.1662061617699</v>
      </c>
      <c r="P45118">
        <v>0</v>
      </c>
    </row>
    <row r="45119" spans="1:16" x14ac:dyDescent="0.3">
      <c r="A45119" s="5">
        <v>45118</v>
      </c>
      <c r="B45119" s="5" t="s">
        <v>70620</v>
      </c>
      <c r="C45119" s="6">
        <v>27330</v>
      </c>
      <c r="D45119" s="5"/>
      <c r="E45119" s="5" t="s">
        <v>18</v>
      </c>
      <c r="F45119" s="5">
        <v>0</v>
      </c>
      <c r="G45119" s="6">
        <v>41679</v>
      </c>
      <c r="H45119" s="6"/>
      <c r="I45119" s="6">
        <v>41681</v>
      </c>
      <c r="J45119" s="5" t="s">
        <v>70621</v>
      </c>
      <c r="K45119" s="5"/>
      <c r="L45119" s="5"/>
      <c r="M45119" s="5" t="s">
        <v>157</v>
      </c>
      <c r="N45119" s="5" t="s">
        <v>6873</v>
      </c>
      <c r="O45119" s="7">
        <v>7137.2215440576083</v>
      </c>
      <c r="P45119">
        <v>0</v>
      </c>
    </row>
    <row r="45120" spans="1:16" x14ac:dyDescent="0.3">
      <c r="A45120" s="5">
        <v>45119</v>
      </c>
      <c r="B45120" s="5" t="s">
        <v>70622</v>
      </c>
      <c r="C45120" s="6">
        <v>18567</v>
      </c>
      <c r="D45120" s="5"/>
      <c r="E45120" s="5" t="s">
        <v>18</v>
      </c>
      <c r="F45120" s="5">
        <v>0</v>
      </c>
      <c r="G45120" s="6">
        <v>41892</v>
      </c>
      <c r="H45120" s="6"/>
      <c r="I45120" s="6">
        <v>41897</v>
      </c>
      <c r="J45120" s="5" t="s">
        <v>70623</v>
      </c>
      <c r="K45120" s="5"/>
      <c r="L45120" s="5"/>
      <c r="M45120" s="5" t="s">
        <v>157</v>
      </c>
      <c r="N45120" s="5" t="s">
        <v>6873</v>
      </c>
      <c r="O45120" s="7">
        <v>12625.700314164271</v>
      </c>
      <c r="P45120">
        <v>0</v>
      </c>
    </row>
    <row r="45121" spans="1:16" x14ac:dyDescent="0.3">
      <c r="A45121" s="5">
        <v>45120</v>
      </c>
      <c r="B45121" s="5" t="s">
        <v>70624</v>
      </c>
      <c r="C45121" s="6">
        <v>28019</v>
      </c>
      <c r="D45121" s="5"/>
      <c r="E45121" s="5" t="s">
        <v>18</v>
      </c>
      <c r="F45121" s="5">
        <v>0</v>
      </c>
      <c r="G45121" s="6">
        <v>41307</v>
      </c>
      <c r="H45121" s="6"/>
      <c r="I45121" s="6">
        <v>41345</v>
      </c>
      <c r="J45121" s="5" t="s">
        <v>70625</v>
      </c>
      <c r="K45121" s="5"/>
      <c r="L45121" s="5"/>
      <c r="M45121" s="5" t="s">
        <v>157</v>
      </c>
      <c r="N45121" s="5" t="s">
        <v>6873</v>
      </c>
      <c r="O45121" s="7">
        <v>225.17438207943883</v>
      </c>
      <c r="P45121">
        <v>0</v>
      </c>
    </row>
    <row r="45122" spans="1:16" x14ac:dyDescent="0.3">
      <c r="A45122" s="5">
        <v>45121</v>
      </c>
      <c r="B45122" s="5" t="s">
        <v>70626</v>
      </c>
      <c r="C45122" s="6">
        <v>21030</v>
      </c>
      <c r="D45122" s="5"/>
      <c r="E45122" s="5" t="s">
        <v>18</v>
      </c>
      <c r="F45122" s="5">
        <v>0</v>
      </c>
      <c r="G45122" s="6">
        <v>42314</v>
      </c>
      <c r="H45122" s="6"/>
      <c r="I45122" s="6">
        <v>42317</v>
      </c>
      <c r="J45122" s="5" t="s">
        <v>70627</v>
      </c>
      <c r="K45122" s="5"/>
      <c r="L45122" s="5"/>
      <c r="M45122" s="5" t="s">
        <v>157</v>
      </c>
      <c r="N45122" s="5" t="s">
        <v>6873</v>
      </c>
      <c r="O45122" s="7">
        <v>2652.5428879674996</v>
      </c>
      <c r="P45122">
        <v>0</v>
      </c>
    </row>
    <row r="45123" spans="1:16" x14ac:dyDescent="0.3">
      <c r="A45123" s="5">
        <v>45122</v>
      </c>
      <c r="B45123" s="5" t="s">
        <v>70628</v>
      </c>
      <c r="C45123" s="6">
        <v>21545</v>
      </c>
      <c r="D45123" s="5"/>
      <c r="E45123" s="5" t="s">
        <v>18</v>
      </c>
      <c r="F45123" s="5">
        <v>0</v>
      </c>
      <c r="G45123" s="6">
        <v>41768</v>
      </c>
      <c r="H45123" s="6"/>
      <c r="I45123" s="6">
        <v>41771</v>
      </c>
      <c r="J45123" s="5" t="s">
        <v>70629</v>
      </c>
      <c r="K45123" s="5"/>
      <c r="L45123" s="5"/>
      <c r="M45123" s="5" t="s">
        <v>157</v>
      </c>
      <c r="N45123" s="5" t="s">
        <v>6873</v>
      </c>
      <c r="O45123" s="7">
        <v>6700.5345930095409</v>
      </c>
      <c r="P45123">
        <v>0</v>
      </c>
    </row>
    <row r="45124" spans="1:16" x14ac:dyDescent="0.3">
      <c r="A45124" s="5">
        <v>45123</v>
      </c>
      <c r="B45124" s="5" t="s">
        <v>70630</v>
      </c>
      <c r="C45124" s="6">
        <v>20045</v>
      </c>
      <c r="D45124" s="5"/>
      <c r="E45124" s="5" t="s">
        <v>18</v>
      </c>
      <c r="F45124" s="5">
        <v>0</v>
      </c>
      <c r="G45124" s="6">
        <v>41704</v>
      </c>
      <c r="H45124" s="6"/>
      <c r="I45124" s="6">
        <v>41733</v>
      </c>
      <c r="J45124" s="5" t="s">
        <v>70631</v>
      </c>
      <c r="K45124" s="5"/>
      <c r="L45124" s="5"/>
      <c r="M45124" s="5" t="s">
        <v>157</v>
      </c>
      <c r="N45124" s="5" t="s">
        <v>6873</v>
      </c>
      <c r="O45124" s="7">
        <v>983.94546330286789</v>
      </c>
      <c r="P45124">
        <v>0</v>
      </c>
    </row>
    <row r="45125" spans="1:16" x14ac:dyDescent="0.3">
      <c r="A45125" s="5">
        <v>45124</v>
      </c>
      <c r="B45125" s="5" t="s">
        <v>70632</v>
      </c>
      <c r="C45125" s="6">
        <v>33769</v>
      </c>
      <c r="D45125" s="5"/>
      <c r="E45125" s="5" t="s">
        <v>18</v>
      </c>
      <c r="F45125" s="5">
        <v>0</v>
      </c>
      <c r="G45125" s="6">
        <v>41459</v>
      </c>
      <c r="H45125" s="6"/>
      <c r="I45125" s="6">
        <v>41461</v>
      </c>
      <c r="J45125" s="5" t="s">
        <v>70633</v>
      </c>
      <c r="K45125" s="5"/>
      <c r="L45125" s="5"/>
      <c r="M45125" s="5" t="s">
        <v>157</v>
      </c>
      <c r="N45125" s="5" t="s">
        <v>6873</v>
      </c>
      <c r="O45125" s="7">
        <v>78281.077497035119</v>
      </c>
      <c r="P45125">
        <v>1</v>
      </c>
    </row>
    <row r="45126" spans="1:16" x14ac:dyDescent="0.3">
      <c r="A45126" s="5">
        <v>45125</v>
      </c>
      <c r="B45126" s="5" t="s">
        <v>70634</v>
      </c>
      <c r="C45126" s="6">
        <v>31139</v>
      </c>
      <c r="D45126" s="5"/>
      <c r="E45126" s="5" t="s">
        <v>28</v>
      </c>
      <c r="F45126" s="5">
        <v>0</v>
      </c>
      <c r="G45126" s="6">
        <v>41371</v>
      </c>
      <c r="H45126" s="6"/>
      <c r="I45126" s="6">
        <v>41380</v>
      </c>
      <c r="J45126" s="5" t="s">
        <v>70635</v>
      </c>
      <c r="K45126" s="5"/>
      <c r="L45126" s="5"/>
      <c r="M45126" s="5" t="s">
        <v>157</v>
      </c>
      <c r="N45126" s="5" t="s">
        <v>6873</v>
      </c>
      <c r="O45126" s="7">
        <v>1354.6403898891851</v>
      </c>
      <c r="P45126">
        <v>0</v>
      </c>
    </row>
    <row r="45127" spans="1:16" x14ac:dyDescent="0.3">
      <c r="A45127" s="5">
        <v>45126</v>
      </c>
      <c r="B45127" s="5" t="s">
        <v>70636</v>
      </c>
      <c r="C45127" s="6">
        <v>21998</v>
      </c>
      <c r="D45127" s="5"/>
      <c r="E45127" s="5" t="s">
        <v>18</v>
      </c>
      <c r="F45127" s="5">
        <v>0</v>
      </c>
      <c r="G45127" s="6">
        <v>41422</v>
      </c>
      <c r="H45127" s="6"/>
      <c r="I45127" s="6">
        <v>41431</v>
      </c>
      <c r="J45127" s="5" t="s">
        <v>70637</v>
      </c>
      <c r="K45127" s="5"/>
      <c r="L45127" s="5"/>
      <c r="M45127" s="5" t="s">
        <v>157</v>
      </c>
      <c r="N45127" s="5" t="s">
        <v>6873</v>
      </c>
      <c r="O45127" s="7">
        <v>2938.1089618851875</v>
      </c>
      <c r="P45127">
        <v>0</v>
      </c>
    </row>
    <row r="45128" spans="1:16" x14ac:dyDescent="0.3">
      <c r="A45128" s="5">
        <v>45127</v>
      </c>
      <c r="B45128" s="5" t="s">
        <v>70638</v>
      </c>
      <c r="C45128" s="6">
        <v>26311</v>
      </c>
      <c r="D45128" s="5"/>
      <c r="E45128" s="5" t="s">
        <v>18</v>
      </c>
      <c r="F45128" s="5">
        <v>0</v>
      </c>
      <c r="G45128" s="6">
        <v>41791</v>
      </c>
      <c r="H45128" s="6"/>
      <c r="I45128" s="6">
        <v>41794</v>
      </c>
      <c r="J45128" s="5" t="s">
        <v>70639</v>
      </c>
      <c r="K45128" s="5"/>
      <c r="L45128" s="5"/>
      <c r="M45128" s="5" t="s">
        <v>157</v>
      </c>
      <c r="N45128" s="5" t="s">
        <v>6873</v>
      </c>
      <c r="O45128" s="7">
        <v>3370.2299960642167</v>
      </c>
      <c r="P45128">
        <v>0</v>
      </c>
    </row>
    <row r="45129" spans="1:16" x14ac:dyDescent="0.3">
      <c r="A45129" s="5">
        <v>45128</v>
      </c>
      <c r="B45129" s="5" t="s">
        <v>70640</v>
      </c>
      <c r="C45129" s="6">
        <v>25227</v>
      </c>
      <c r="D45129" s="5"/>
      <c r="E45129" s="5" t="s">
        <v>28</v>
      </c>
      <c r="F45129" s="5">
        <v>0</v>
      </c>
      <c r="G45129" s="6">
        <v>42437</v>
      </c>
      <c r="H45129" s="6"/>
      <c r="I45129" s="6">
        <v>42438</v>
      </c>
      <c r="J45129" s="5" t="s">
        <v>70641</v>
      </c>
      <c r="K45129" s="5"/>
      <c r="L45129" s="5"/>
      <c r="M45129" s="5" t="s">
        <v>157</v>
      </c>
      <c r="N45129" s="5" t="s">
        <v>6873</v>
      </c>
      <c r="O45129" s="7">
        <v>679.65433946000007</v>
      </c>
      <c r="P45129">
        <v>0</v>
      </c>
    </row>
    <row r="45130" spans="1:16" x14ac:dyDescent="0.3">
      <c r="A45130" s="5">
        <v>45129</v>
      </c>
      <c r="B45130" s="5" t="s">
        <v>70642</v>
      </c>
      <c r="C45130" s="6">
        <v>31698</v>
      </c>
      <c r="D45130" s="5"/>
      <c r="E45130" s="5" t="s">
        <v>18</v>
      </c>
      <c r="F45130" s="5">
        <v>0</v>
      </c>
      <c r="G45130" s="6">
        <v>41344</v>
      </c>
      <c r="H45130" s="6"/>
      <c r="I45130" s="6"/>
      <c r="J45130" s="5" t="s">
        <v>70643</v>
      </c>
      <c r="K45130" s="5"/>
      <c r="L45130" s="5"/>
      <c r="M45130" s="5" t="s">
        <v>157</v>
      </c>
      <c r="N45130" s="5" t="s">
        <v>6873</v>
      </c>
      <c r="O45130" s="7">
        <v>0</v>
      </c>
      <c r="P45130">
        <v>0</v>
      </c>
    </row>
    <row r="45131" spans="1:16" x14ac:dyDescent="0.3">
      <c r="A45131" s="5">
        <v>45130</v>
      </c>
      <c r="B45131" s="5" t="s">
        <v>70644</v>
      </c>
      <c r="C45131" s="6">
        <v>33584</v>
      </c>
      <c r="D45131" s="5"/>
      <c r="E45131" s="5" t="s">
        <v>18</v>
      </c>
      <c r="F45131" s="5">
        <v>0</v>
      </c>
      <c r="G45131" s="6">
        <v>42077</v>
      </c>
      <c r="H45131" s="6"/>
      <c r="I45131" s="6">
        <v>42125</v>
      </c>
      <c r="J45131" s="5" t="s">
        <v>70645</v>
      </c>
      <c r="K45131" s="5"/>
      <c r="L45131" s="5"/>
      <c r="M45131" s="5" t="s">
        <v>157</v>
      </c>
      <c r="N45131" s="5" t="s">
        <v>6873</v>
      </c>
      <c r="O45131" s="7">
        <v>203.22187073359999</v>
      </c>
      <c r="P45131">
        <v>0</v>
      </c>
    </row>
    <row r="45132" spans="1:16" x14ac:dyDescent="0.3">
      <c r="A45132" s="5">
        <v>45131</v>
      </c>
      <c r="B45132" s="5" t="s">
        <v>70646</v>
      </c>
      <c r="C45132" s="6">
        <v>28753</v>
      </c>
      <c r="D45132" s="5"/>
      <c r="E45132" s="5" t="s">
        <v>28</v>
      </c>
      <c r="F45132" s="5">
        <v>0</v>
      </c>
      <c r="G45132" s="6">
        <v>42121</v>
      </c>
      <c r="H45132" s="6"/>
      <c r="I45132" s="6">
        <v>42130</v>
      </c>
      <c r="J45132" s="5" t="s">
        <v>70647</v>
      </c>
      <c r="K45132" s="5"/>
      <c r="L45132" s="5"/>
      <c r="M45132" s="5" t="s">
        <v>157</v>
      </c>
      <c r="N45132" s="5" t="s">
        <v>6873</v>
      </c>
      <c r="O45132" s="7">
        <v>229.4124607423</v>
      </c>
      <c r="P45132">
        <v>0</v>
      </c>
    </row>
    <row r="45133" spans="1:16" x14ac:dyDescent="0.3">
      <c r="A45133" s="5">
        <v>45132</v>
      </c>
      <c r="B45133" s="5" t="s">
        <v>70648</v>
      </c>
      <c r="C45133" s="6">
        <v>18719</v>
      </c>
      <c r="D45133" s="5"/>
      <c r="E45133" s="5" t="s">
        <v>28</v>
      </c>
      <c r="F45133" s="5">
        <v>0</v>
      </c>
      <c r="G45133" s="6">
        <v>41644</v>
      </c>
      <c r="H45133" s="6"/>
      <c r="I45133" s="6">
        <v>41663</v>
      </c>
      <c r="J45133" s="5" t="s">
        <v>70649</v>
      </c>
      <c r="K45133" s="5"/>
      <c r="L45133" s="5"/>
      <c r="M45133" s="5" t="s">
        <v>157</v>
      </c>
      <c r="N45133" s="5" t="s">
        <v>6873</v>
      </c>
      <c r="O45133" s="7">
        <v>428.02717371304595</v>
      </c>
      <c r="P45133">
        <v>0</v>
      </c>
    </row>
    <row r="45134" spans="1:16" x14ac:dyDescent="0.3">
      <c r="A45134" s="5">
        <v>45133</v>
      </c>
      <c r="B45134" s="5" t="s">
        <v>70650</v>
      </c>
      <c r="C45134" s="6">
        <v>22035</v>
      </c>
      <c r="D45134" s="5"/>
      <c r="E45134" s="5" t="s">
        <v>18</v>
      </c>
      <c r="F45134" s="5">
        <v>0</v>
      </c>
      <c r="G45134" s="6">
        <v>41769</v>
      </c>
      <c r="H45134" s="6"/>
      <c r="I45134" s="6">
        <v>41781</v>
      </c>
      <c r="J45134" s="5" t="s">
        <v>70651</v>
      </c>
      <c r="K45134" s="5"/>
      <c r="L45134" s="5"/>
      <c r="M45134" s="5" t="s">
        <v>157</v>
      </c>
      <c r="N45134" s="5" t="s">
        <v>6873</v>
      </c>
      <c r="O45134" s="7">
        <v>2274.7507740729457</v>
      </c>
      <c r="P45134">
        <v>0</v>
      </c>
    </row>
    <row r="45135" spans="1:16" x14ac:dyDescent="0.3">
      <c r="A45135" s="5">
        <v>45134</v>
      </c>
      <c r="B45135" s="5" t="s">
        <v>70652</v>
      </c>
      <c r="C45135" s="6">
        <v>29849</v>
      </c>
      <c r="D45135" s="5"/>
      <c r="E45135" s="5" t="s">
        <v>18</v>
      </c>
      <c r="F45135" s="5">
        <v>0</v>
      </c>
      <c r="G45135" s="6">
        <v>42203</v>
      </c>
      <c r="H45135" s="6"/>
      <c r="I45135" s="6">
        <v>42213</v>
      </c>
      <c r="J45135" s="5" t="s">
        <v>70653</v>
      </c>
      <c r="K45135" s="5"/>
      <c r="L45135" s="5"/>
      <c r="M45135" s="5" t="s">
        <v>157</v>
      </c>
      <c r="N45135" s="5" t="s">
        <v>6873</v>
      </c>
      <c r="O45135" s="7">
        <v>96344.747175338591</v>
      </c>
      <c r="P45135">
        <v>1</v>
      </c>
    </row>
    <row r="45136" spans="1:16" x14ac:dyDescent="0.3">
      <c r="A45136" s="5">
        <v>45135</v>
      </c>
      <c r="B45136" s="5" t="s">
        <v>70654</v>
      </c>
      <c r="C45136" s="6">
        <v>21222</v>
      </c>
      <c r="D45136" s="5"/>
      <c r="E45136" s="5" t="s">
        <v>18</v>
      </c>
      <c r="F45136" s="5">
        <v>0</v>
      </c>
      <c r="G45136" s="6">
        <v>41445</v>
      </c>
      <c r="H45136" s="6"/>
      <c r="I45136" s="6">
        <v>41451</v>
      </c>
      <c r="J45136" s="5" t="s">
        <v>70655</v>
      </c>
      <c r="K45136" s="5"/>
      <c r="L45136" s="5"/>
      <c r="M45136" s="5" t="s">
        <v>157</v>
      </c>
      <c r="N45136" s="5" t="s">
        <v>6873</v>
      </c>
      <c r="O45136" s="7">
        <v>836.40975267263389</v>
      </c>
      <c r="P45136">
        <v>0</v>
      </c>
    </row>
    <row r="45137" spans="1:16" x14ac:dyDescent="0.3">
      <c r="A45137" s="5">
        <v>45136</v>
      </c>
      <c r="B45137" s="5" t="s">
        <v>70656</v>
      </c>
      <c r="C45137" s="6">
        <v>31199</v>
      </c>
      <c r="D45137" s="5"/>
      <c r="E45137" s="5" t="s">
        <v>18</v>
      </c>
      <c r="F45137" s="5">
        <v>0</v>
      </c>
      <c r="G45137" s="6">
        <v>42299</v>
      </c>
      <c r="H45137" s="6"/>
      <c r="I45137" s="6"/>
      <c r="J45137" s="5" t="s">
        <v>70657</v>
      </c>
      <c r="K45137" s="5"/>
      <c r="L45137" s="5"/>
      <c r="M45137" s="5" t="s">
        <v>157</v>
      </c>
      <c r="N45137" s="5" t="s">
        <v>6873</v>
      </c>
      <c r="O45137" s="7">
        <v>0</v>
      </c>
      <c r="P45137">
        <v>0</v>
      </c>
    </row>
    <row r="45138" spans="1:16" x14ac:dyDescent="0.3">
      <c r="A45138" s="5">
        <v>45137</v>
      </c>
      <c r="B45138" s="5" t="s">
        <v>70658</v>
      </c>
      <c r="C45138" s="6">
        <v>26307</v>
      </c>
      <c r="D45138" s="5"/>
      <c r="E45138" s="5" t="s">
        <v>18</v>
      </c>
      <c r="F45138" s="5">
        <v>0</v>
      </c>
      <c r="G45138" s="6">
        <v>41386</v>
      </c>
      <c r="H45138" s="6"/>
      <c r="I45138" s="6">
        <v>41400</v>
      </c>
      <c r="J45138" s="5" t="s">
        <v>70659</v>
      </c>
      <c r="K45138" s="5"/>
      <c r="L45138" s="5"/>
      <c r="M45138" s="5" t="s">
        <v>157</v>
      </c>
      <c r="N45138" s="5" t="s">
        <v>6873</v>
      </c>
      <c r="O45138" s="7">
        <v>3688.7141165292473</v>
      </c>
      <c r="P45138">
        <v>0</v>
      </c>
    </row>
    <row r="45139" spans="1:16" x14ac:dyDescent="0.3">
      <c r="A45139" s="5">
        <v>45138</v>
      </c>
      <c r="B45139" s="5" t="s">
        <v>70660</v>
      </c>
      <c r="C45139" s="6">
        <v>23504</v>
      </c>
      <c r="D45139" s="5"/>
      <c r="E45139" s="5" t="s">
        <v>18</v>
      </c>
      <c r="F45139" s="5">
        <v>0</v>
      </c>
      <c r="G45139" s="6">
        <v>42019</v>
      </c>
      <c r="H45139" s="6"/>
      <c r="I45139" s="6">
        <v>42019</v>
      </c>
      <c r="J45139" s="5" t="s">
        <v>70661</v>
      </c>
      <c r="K45139" s="5"/>
      <c r="L45139" s="5"/>
      <c r="M45139" s="5" t="s">
        <v>157</v>
      </c>
      <c r="N45139" s="5" t="s">
        <v>6873</v>
      </c>
      <c r="O45139" s="7">
        <v>397.39465063479997</v>
      </c>
      <c r="P45139">
        <v>0</v>
      </c>
    </row>
    <row r="45140" spans="1:16" x14ac:dyDescent="0.3">
      <c r="A45140" s="5">
        <v>45139</v>
      </c>
      <c r="B45140" s="5" t="s">
        <v>70662</v>
      </c>
      <c r="C45140" s="6">
        <v>24634</v>
      </c>
      <c r="D45140" s="5"/>
      <c r="E45140" s="5" t="s">
        <v>18</v>
      </c>
      <c r="F45140" s="5">
        <v>0</v>
      </c>
      <c r="G45140" s="6">
        <v>41418</v>
      </c>
      <c r="H45140" s="6"/>
      <c r="I45140" s="6">
        <v>41418</v>
      </c>
      <c r="J45140" s="5" t="s">
        <v>70663</v>
      </c>
      <c r="K45140" s="5"/>
      <c r="L45140" s="5"/>
      <c r="M45140" s="5" t="s">
        <v>157</v>
      </c>
      <c r="N45140" s="5" t="s">
        <v>6873</v>
      </c>
      <c r="O45140" s="7">
        <v>1775.2811329104211</v>
      </c>
      <c r="P45140">
        <v>0</v>
      </c>
    </row>
    <row r="45141" spans="1:16" x14ac:dyDescent="0.3">
      <c r="A45141" s="5">
        <v>45140</v>
      </c>
      <c r="B45141" s="5" t="s">
        <v>70664</v>
      </c>
      <c r="C45141" s="6">
        <v>22364</v>
      </c>
      <c r="D45141" s="5"/>
      <c r="E45141" s="5" t="s">
        <v>18</v>
      </c>
      <c r="F45141" s="5">
        <v>0</v>
      </c>
      <c r="G45141" s="6">
        <v>42122</v>
      </c>
      <c r="H45141" s="6"/>
      <c r="I45141" s="6">
        <v>42128</v>
      </c>
      <c r="J45141" s="5" t="s">
        <v>70665</v>
      </c>
      <c r="K45141" s="5"/>
      <c r="L45141" s="5"/>
      <c r="M45141" s="5" t="s">
        <v>157</v>
      </c>
      <c r="N45141" s="5" t="s">
        <v>6873</v>
      </c>
      <c r="O45141" s="7">
        <v>8091.1590291208995</v>
      </c>
      <c r="P45141">
        <v>0</v>
      </c>
    </row>
    <row r="45142" spans="1:16" x14ac:dyDescent="0.3">
      <c r="A45142" s="5">
        <v>45141</v>
      </c>
      <c r="B45142" s="5" t="s">
        <v>70666</v>
      </c>
      <c r="C45142" s="6">
        <v>28546</v>
      </c>
      <c r="D45142" s="5"/>
      <c r="E45142" s="5" t="s">
        <v>18</v>
      </c>
      <c r="F45142" s="5">
        <v>0</v>
      </c>
      <c r="G45142" s="6">
        <v>41756</v>
      </c>
      <c r="H45142" s="6"/>
      <c r="I45142" s="6">
        <v>41761</v>
      </c>
      <c r="J45142" s="5" t="s">
        <v>70667</v>
      </c>
      <c r="K45142" s="5"/>
      <c r="L45142" s="5"/>
      <c r="M45142" s="5" t="s">
        <v>157</v>
      </c>
      <c r="N45142" s="5" t="s">
        <v>6873</v>
      </c>
      <c r="O45142" s="7">
        <v>151217.36801361822</v>
      </c>
      <c r="P45142">
        <v>1</v>
      </c>
    </row>
    <row r="45143" spans="1:16" x14ac:dyDescent="0.3">
      <c r="A45143" s="5">
        <v>45142</v>
      </c>
      <c r="B45143" s="5" t="s">
        <v>70668</v>
      </c>
      <c r="C45143" s="6">
        <v>23827</v>
      </c>
      <c r="D45143" s="5"/>
      <c r="E45143" s="5" t="s">
        <v>28</v>
      </c>
      <c r="F45143" s="5">
        <v>0</v>
      </c>
      <c r="G45143" s="6">
        <v>42201</v>
      </c>
      <c r="H45143" s="6"/>
      <c r="I45143" s="6">
        <v>42206</v>
      </c>
      <c r="J45143" s="5" t="s">
        <v>70669</v>
      </c>
      <c r="K45143" s="5"/>
      <c r="L45143" s="5"/>
      <c r="M45143" s="5" t="s">
        <v>157</v>
      </c>
      <c r="N45143" s="5" t="s">
        <v>6873</v>
      </c>
      <c r="O45143" s="7">
        <v>1227.5474387146</v>
      </c>
      <c r="P45143">
        <v>0</v>
      </c>
    </row>
    <row r="45144" spans="1:16" x14ac:dyDescent="0.3">
      <c r="A45144" s="5">
        <v>45143</v>
      </c>
      <c r="B45144" s="5" t="s">
        <v>70670</v>
      </c>
      <c r="C45144" s="6">
        <v>16013</v>
      </c>
      <c r="D45144" s="5"/>
      <c r="E45144" s="5" t="s">
        <v>18</v>
      </c>
      <c r="F45144" s="5">
        <v>0</v>
      </c>
      <c r="G45144" s="6">
        <v>41900</v>
      </c>
      <c r="H45144" s="6"/>
      <c r="I45144" s="6">
        <v>41907</v>
      </c>
      <c r="J45144" s="5" t="s">
        <v>70671</v>
      </c>
      <c r="K45144" s="5"/>
      <c r="L45144" s="5"/>
      <c r="M45144" s="5" t="s">
        <v>157</v>
      </c>
      <c r="N45144" s="5" t="s">
        <v>6873</v>
      </c>
      <c r="O45144" s="7">
        <v>31640.067309869897</v>
      </c>
      <c r="P45144">
        <v>1</v>
      </c>
    </row>
    <row r="45145" spans="1:16" x14ac:dyDescent="0.3">
      <c r="A45145" s="5">
        <v>45144</v>
      </c>
      <c r="B45145" s="5" t="s">
        <v>70672</v>
      </c>
      <c r="C45145" s="6">
        <v>23526</v>
      </c>
      <c r="D45145" s="5"/>
      <c r="E45145" s="5" t="s">
        <v>18</v>
      </c>
      <c r="F45145" s="5">
        <v>0</v>
      </c>
      <c r="G45145" s="6">
        <v>42235</v>
      </c>
      <c r="H45145" s="6"/>
      <c r="I45145" s="6">
        <v>42242</v>
      </c>
      <c r="J45145" s="5" t="s">
        <v>70673</v>
      </c>
      <c r="K45145" s="5"/>
      <c r="L45145" s="5"/>
      <c r="M45145" s="5" t="s">
        <v>157</v>
      </c>
      <c r="N45145" s="5" t="s">
        <v>6873</v>
      </c>
      <c r="O45145" s="7">
        <v>13756.193777582001</v>
      </c>
      <c r="P45145">
        <v>0</v>
      </c>
    </row>
    <row r="45146" spans="1:16" x14ac:dyDescent="0.3">
      <c r="A45146" s="5">
        <v>45145</v>
      </c>
      <c r="B45146" s="5" t="s">
        <v>70674</v>
      </c>
      <c r="C45146" s="6">
        <v>19784</v>
      </c>
      <c r="D45146" s="5"/>
      <c r="E45146" s="5" t="s">
        <v>28</v>
      </c>
      <c r="F45146" s="5">
        <v>0</v>
      </c>
      <c r="G45146" s="6">
        <v>41931</v>
      </c>
      <c r="H45146" s="6"/>
      <c r="I45146" s="6"/>
      <c r="J45146" s="5" t="s">
        <v>70675</v>
      </c>
      <c r="K45146" s="5"/>
      <c r="L45146" s="5"/>
      <c r="M45146" s="5" t="s">
        <v>157</v>
      </c>
      <c r="N45146" s="5" t="s">
        <v>6873</v>
      </c>
      <c r="O45146" s="7">
        <v>0</v>
      </c>
      <c r="P45146">
        <v>0</v>
      </c>
    </row>
    <row r="45147" spans="1:16" x14ac:dyDescent="0.3">
      <c r="A45147" s="5">
        <v>45146</v>
      </c>
      <c r="B45147" s="5" t="s">
        <v>70676</v>
      </c>
      <c r="C45147" s="6">
        <v>23073</v>
      </c>
      <c r="D45147" s="5"/>
      <c r="E45147" s="5" t="s">
        <v>18</v>
      </c>
      <c r="F45147" s="5">
        <v>0</v>
      </c>
      <c r="G45147" s="6">
        <v>42339</v>
      </c>
      <c r="H45147" s="6"/>
      <c r="I45147" s="6">
        <v>42341</v>
      </c>
      <c r="J45147" s="5" t="s">
        <v>70677</v>
      </c>
      <c r="K45147" s="5"/>
      <c r="L45147" s="5"/>
      <c r="M45147" s="5" t="s">
        <v>157</v>
      </c>
      <c r="N45147" s="5" t="s">
        <v>6873</v>
      </c>
      <c r="O45147" s="7">
        <v>8653.8233934160999</v>
      </c>
      <c r="P45147">
        <v>0</v>
      </c>
    </row>
    <row r="45148" spans="1:16" x14ac:dyDescent="0.3">
      <c r="A45148" s="5">
        <v>45147</v>
      </c>
      <c r="B45148" s="5" t="s">
        <v>70678</v>
      </c>
      <c r="C45148" s="6">
        <v>23912</v>
      </c>
      <c r="D45148" s="5"/>
      <c r="E45148" s="5" t="s">
        <v>18</v>
      </c>
      <c r="F45148" s="5">
        <v>0</v>
      </c>
      <c r="G45148" s="6">
        <v>41919</v>
      </c>
      <c r="H45148" s="6"/>
      <c r="I45148" s="6"/>
      <c r="J45148" s="5" t="s">
        <v>70679</v>
      </c>
      <c r="K45148" s="5"/>
      <c r="L45148" s="5"/>
      <c r="M45148" s="5" t="s">
        <v>157</v>
      </c>
      <c r="N45148" s="5" t="s">
        <v>6873</v>
      </c>
      <c r="O45148" s="7">
        <v>0</v>
      </c>
      <c r="P45148">
        <v>0</v>
      </c>
    </row>
    <row r="45149" spans="1:16" x14ac:dyDescent="0.3">
      <c r="A45149" s="5">
        <v>45148</v>
      </c>
      <c r="B45149" s="5" t="s">
        <v>70680</v>
      </c>
      <c r="C45149" s="6">
        <v>32977</v>
      </c>
      <c r="D45149" s="5"/>
      <c r="E45149" s="5" t="s">
        <v>18</v>
      </c>
      <c r="F45149" s="5">
        <v>0</v>
      </c>
      <c r="G45149" s="6">
        <v>41821</v>
      </c>
      <c r="H45149" s="6"/>
      <c r="I45149" s="6">
        <v>41870</v>
      </c>
      <c r="J45149" s="5" t="s">
        <v>70681</v>
      </c>
      <c r="K45149" s="5"/>
      <c r="L45149" s="5"/>
      <c r="M45149" s="5" t="s">
        <v>157</v>
      </c>
      <c r="N45149" s="5" t="s">
        <v>6873</v>
      </c>
      <c r="O45149" s="7">
        <v>387.37143192734493</v>
      </c>
      <c r="P45149">
        <v>0</v>
      </c>
    </row>
    <row r="45150" spans="1:16" x14ac:dyDescent="0.3">
      <c r="A45150" s="5">
        <v>45149</v>
      </c>
      <c r="B45150" s="5" t="s">
        <v>70682</v>
      </c>
      <c r="C45150" s="6">
        <v>28495</v>
      </c>
      <c r="D45150" s="5"/>
      <c r="E45150" s="5" t="s">
        <v>28</v>
      </c>
      <c r="F45150" s="5">
        <v>0</v>
      </c>
      <c r="G45150" s="6">
        <v>42265</v>
      </c>
      <c r="H45150" s="6"/>
      <c r="I45150" s="6">
        <v>42268</v>
      </c>
      <c r="J45150" s="5" t="s">
        <v>70683</v>
      </c>
      <c r="K45150" s="5"/>
      <c r="L45150" s="5"/>
      <c r="M45150" s="5" t="s">
        <v>157</v>
      </c>
      <c r="N45150" s="5" t="s">
        <v>6873</v>
      </c>
      <c r="O45150" s="7">
        <v>1194.3899491719999</v>
      </c>
      <c r="P45150">
        <v>0</v>
      </c>
    </row>
    <row r="45151" spans="1:16" x14ac:dyDescent="0.3">
      <c r="A45151" s="5">
        <v>45150</v>
      </c>
      <c r="B45151" s="5" t="s">
        <v>70684</v>
      </c>
      <c r="C45151" s="6">
        <v>20230</v>
      </c>
      <c r="D45151" s="5"/>
      <c r="E45151" s="5" t="s">
        <v>18</v>
      </c>
      <c r="F45151" s="5">
        <v>0</v>
      </c>
      <c r="G45151" s="6">
        <v>41359</v>
      </c>
      <c r="H45151" s="6"/>
      <c r="I45151" s="6">
        <v>41360</v>
      </c>
      <c r="J45151" s="5" t="s">
        <v>70685</v>
      </c>
      <c r="K45151" s="5"/>
      <c r="L45151" s="5"/>
      <c r="M45151" s="5" t="s">
        <v>157</v>
      </c>
      <c r="N45151" s="5" t="s">
        <v>6873</v>
      </c>
      <c r="O45151" s="7">
        <v>41839.592470376156</v>
      </c>
      <c r="P45151">
        <v>1</v>
      </c>
    </row>
    <row r="45152" spans="1:16" x14ac:dyDescent="0.3">
      <c r="A45152" s="5">
        <v>45151</v>
      </c>
      <c r="B45152" s="5" t="s">
        <v>70686</v>
      </c>
      <c r="C45152" s="6">
        <v>26782</v>
      </c>
      <c r="D45152" s="5"/>
      <c r="E45152" s="5" t="s">
        <v>18</v>
      </c>
      <c r="F45152" s="5">
        <v>0</v>
      </c>
      <c r="G45152" s="6">
        <v>41547</v>
      </c>
      <c r="H45152" s="6"/>
      <c r="I45152" s="6">
        <v>41548</v>
      </c>
      <c r="J45152" s="5" t="s">
        <v>70687</v>
      </c>
      <c r="K45152" s="5"/>
      <c r="L45152" s="5"/>
      <c r="M45152" s="5" t="s">
        <v>157</v>
      </c>
      <c r="N45152" s="5" t="s">
        <v>6873</v>
      </c>
      <c r="O45152" s="7">
        <v>672.23950242286162</v>
      </c>
      <c r="P45152">
        <v>0</v>
      </c>
    </row>
    <row r="45153" spans="1:16" x14ac:dyDescent="0.3">
      <c r="A45153" s="5">
        <v>45152</v>
      </c>
      <c r="B45153" s="5" t="s">
        <v>70688</v>
      </c>
      <c r="C45153" s="6">
        <v>29093</v>
      </c>
      <c r="D45153" s="5"/>
      <c r="E45153" s="5" t="s">
        <v>18</v>
      </c>
      <c r="F45153" s="5">
        <v>0</v>
      </c>
      <c r="G45153" s="6">
        <v>42086</v>
      </c>
      <c r="H45153" s="6"/>
      <c r="I45153" s="6">
        <v>42087</v>
      </c>
      <c r="J45153" s="5" t="s">
        <v>70689</v>
      </c>
      <c r="K45153" s="5"/>
      <c r="L45153" s="5"/>
      <c r="M45153" s="5" t="s">
        <v>157</v>
      </c>
      <c r="N45153" s="5" t="s">
        <v>6873</v>
      </c>
      <c r="O45153" s="7">
        <v>1514.1920224453997</v>
      </c>
      <c r="P45153">
        <v>0</v>
      </c>
    </row>
    <row r="45154" spans="1:16" x14ac:dyDescent="0.3">
      <c r="A45154" s="5">
        <v>45153</v>
      </c>
      <c r="B45154" s="5" t="s">
        <v>70690</v>
      </c>
      <c r="C45154" s="6">
        <v>31316</v>
      </c>
      <c r="D45154" s="5"/>
      <c r="E45154" s="5" t="s">
        <v>28</v>
      </c>
      <c r="F45154" s="5">
        <v>0</v>
      </c>
      <c r="G45154" s="6">
        <v>41959</v>
      </c>
      <c r="H45154" s="6"/>
      <c r="I45154" s="6">
        <v>42016</v>
      </c>
      <c r="J45154" s="5" t="s">
        <v>70691</v>
      </c>
      <c r="K45154" s="5"/>
      <c r="L45154" s="5"/>
      <c r="M45154" s="5" t="s">
        <v>157</v>
      </c>
      <c r="N45154" s="5" t="s">
        <v>6873</v>
      </c>
      <c r="O45154" s="7">
        <v>11.592740742999998</v>
      </c>
      <c r="P45154">
        <v>0</v>
      </c>
    </row>
    <row r="45155" spans="1:16" x14ac:dyDescent="0.3">
      <c r="A45155" s="5">
        <v>45154</v>
      </c>
      <c r="B45155" s="5" t="s">
        <v>70692</v>
      </c>
      <c r="C45155" s="6">
        <v>28491</v>
      </c>
      <c r="D45155" s="5"/>
      <c r="E45155" s="5" t="s">
        <v>18</v>
      </c>
      <c r="F45155" s="5">
        <v>0</v>
      </c>
      <c r="G45155" s="6">
        <v>41757</v>
      </c>
      <c r="H45155" s="6"/>
      <c r="I45155" s="6">
        <v>41761</v>
      </c>
      <c r="J45155" s="5" t="s">
        <v>70693</v>
      </c>
      <c r="K45155" s="5"/>
      <c r="L45155" s="5"/>
      <c r="M45155" s="5" t="s">
        <v>157</v>
      </c>
      <c r="N45155" s="5" t="s">
        <v>6873</v>
      </c>
      <c r="O45155" s="7">
        <v>717.62543021392889</v>
      </c>
      <c r="P45155">
        <v>0</v>
      </c>
    </row>
    <row r="45156" spans="1:16" x14ac:dyDescent="0.3">
      <c r="A45156" s="5">
        <v>45155</v>
      </c>
      <c r="B45156" s="5" t="s">
        <v>70694</v>
      </c>
      <c r="C45156" s="6">
        <v>27121</v>
      </c>
      <c r="D45156" s="5"/>
      <c r="E45156" s="5" t="s">
        <v>18</v>
      </c>
      <c r="F45156" s="5">
        <v>0</v>
      </c>
      <c r="G45156" s="6">
        <v>41465</v>
      </c>
      <c r="H45156" s="6"/>
      <c r="I45156" s="6">
        <v>41467</v>
      </c>
      <c r="J45156" s="5" t="s">
        <v>70695</v>
      </c>
      <c r="K45156" s="5"/>
      <c r="L45156" s="5"/>
      <c r="M45156" s="5" t="s">
        <v>157</v>
      </c>
      <c r="N45156" s="5" t="s">
        <v>6873</v>
      </c>
      <c r="O45156" s="7">
        <v>4214.4792237368965</v>
      </c>
      <c r="P45156">
        <v>0</v>
      </c>
    </row>
    <row r="45157" spans="1:16" x14ac:dyDescent="0.3">
      <c r="A45157" s="5">
        <v>45156</v>
      </c>
      <c r="B45157" s="5" t="s">
        <v>70696</v>
      </c>
      <c r="C45157" s="6">
        <v>15265</v>
      </c>
      <c r="D45157" s="5"/>
      <c r="E45157" s="5" t="s">
        <v>18</v>
      </c>
      <c r="F45157" s="5">
        <v>0</v>
      </c>
      <c r="G45157" s="6">
        <v>42284</v>
      </c>
      <c r="H45157" s="6"/>
      <c r="I45157" s="6">
        <v>42297</v>
      </c>
      <c r="J45157" s="5" t="s">
        <v>70697</v>
      </c>
      <c r="K45157" s="5"/>
      <c r="L45157" s="5"/>
      <c r="M45157" s="5" t="s">
        <v>157</v>
      </c>
      <c r="N45157" s="5" t="s">
        <v>6873</v>
      </c>
      <c r="O45157" s="7">
        <v>5846.2529219591988</v>
      </c>
      <c r="P45157">
        <v>0</v>
      </c>
    </row>
    <row r="45158" spans="1:16" x14ac:dyDescent="0.3">
      <c r="A45158" s="5">
        <v>45157</v>
      </c>
      <c r="B45158" s="5" t="s">
        <v>70698</v>
      </c>
      <c r="C45158" s="6">
        <v>27090</v>
      </c>
      <c r="D45158" s="5"/>
      <c r="E45158" s="5" t="s">
        <v>18</v>
      </c>
      <c r="F45158" s="5">
        <v>0</v>
      </c>
      <c r="G45158" s="6">
        <v>42181</v>
      </c>
      <c r="H45158" s="6"/>
      <c r="I45158" s="6">
        <v>42182</v>
      </c>
      <c r="J45158" s="5" t="s">
        <v>70699</v>
      </c>
      <c r="K45158" s="5"/>
      <c r="L45158" s="5"/>
      <c r="M45158" s="5" t="s">
        <v>157</v>
      </c>
      <c r="N45158" s="5" t="s">
        <v>6873</v>
      </c>
      <c r="O45158" s="7">
        <v>355.34564149319999</v>
      </c>
      <c r="P45158">
        <v>0</v>
      </c>
    </row>
    <row r="45159" spans="1:16" x14ac:dyDescent="0.3">
      <c r="A45159" s="5">
        <v>45158</v>
      </c>
      <c r="B45159" s="5" t="s">
        <v>70700</v>
      </c>
      <c r="C45159" s="6">
        <v>31048</v>
      </c>
      <c r="D45159" s="5"/>
      <c r="E45159" s="5" t="s">
        <v>18</v>
      </c>
      <c r="F45159" s="5">
        <v>0</v>
      </c>
      <c r="G45159" s="6">
        <v>41285</v>
      </c>
      <c r="H45159" s="6"/>
      <c r="I45159" s="6">
        <v>41647</v>
      </c>
      <c r="J45159" s="5" t="s">
        <v>70701</v>
      </c>
      <c r="K45159" s="5"/>
      <c r="L45159" s="5"/>
      <c r="M45159" s="5" t="s">
        <v>157</v>
      </c>
      <c r="N45159" s="5" t="s">
        <v>6873</v>
      </c>
      <c r="O45159" s="7">
        <v>23.284019782315497</v>
      </c>
      <c r="P45159">
        <v>0</v>
      </c>
    </row>
    <row r="45160" spans="1:16" x14ac:dyDescent="0.3">
      <c r="A45160" s="5">
        <v>45159</v>
      </c>
      <c r="B45160" s="5" t="s">
        <v>70702</v>
      </c>
      <c r="C45160" s="6">
        <v>31977</v>
      </c>
      <c r="D45160" s="5"/>
      <c r="E45160" s="5" t="s">
        <v>28</v>
      </c>
      <c r="F45160" s="5">
        <v>0</v>
      </c>
      <c r="G45160" s="6">
        <v>42066</v>
      </c>
      <c r="H45160" s="6"/>
      <c r="I45160" s="6">
        <v>42066</v>
      </c>
      <c r="J45160" s="5" t="s">
        <v>70703</v>
      </c>
      <c r="K45160" s="5"/>
      <c r="L45160" s="5"/>
      <c r="M45160" s="5" t="s">
        <v>157</v>
      </c>
      <c r="N45160" s="5" t="s">
        <v>6873</v>
      </c>
      <c r="O45160" s="7">
        <v>2162.6651784149999</v>
      </c>
      <c r="P45160">
        <v>0</v>
      </c>
    </row>
    <row r="45161" spans="1:16" x14ac:dyDescent="0.3">
      <c r="A45161" s="5">
        <v>45160</v>
      </c>
      <c r="B45161" s="5" t="s">
        <v>70704</v>
      </c>
      <c r="C45161" s="6">
        <v>19672</v>
      </c>
      <c r="D45161" s="5"/>
      <c r="E45161" s="5" t="s">
        <v>18</v>
      </c>
      <c r="F45161" s="5">
        <v>0</v>
      </c>
      <c r="G45161" s="6">
        <v>41735</v>
      </c>
      <c r="H45161" s="6"/>
      <c r="I45161" s="6">
        <v>41737</v>
      </c>
      <c r="J45161" s="5" t="s">
        <v>70705</v>
      </c>
      <c r="K45161" s="5"/>
      <c r="L45161" s="5"/>
      <c r="M45161" s="5" t="s">
        <v>157</v>
      </c>
      <c r="N45161" s="5" t="s">
        <v>6873</v>
      </c>
      <c r="O45161" s="7">
        <v>4075.6366775350234</v>
      </c>
      <c r="P45161">
        <v>0</v>
      </c>
    </row>
    <row r="45162" spans="1:16" x14ac:dyDescent="0.3">
      <c r="A45162" s="5">
        <v>45161</v>
      </c>
      <c r="B45162" s="5" t="s">
        <v>70706</v>
      </c>
      <c r="C45162" s="6">
        <v>24007</v>
      </c>
      <c r="D45162" s="5"/>
      <c r="E45162" s="5" t="s">
        <v>18</v>
      </c>
      <c r="F45162" s="5">
        <v>0</v>
      </c>
      <c r="G45162" s="6">
        <v>41701</v>
      </c>
      <c r="H45162" s="6"/>
      <c r="I45162" s="6">
        <v>41705</v>
      </c>
      <c r="J45162" s="5" t="s">
        <v>70707</v>
      </c>
      <c r="K45162" s="5"/>
      <c r="L45162" s="5"/>
      <c r="M45162" s="5" t="s">
        <v>157</v>
      </c>
      <c r="N45162" s="5" t="s">
        <v>6873</v>
      </c>
      <c r="O45162" s="7">
        <v>530.73885669602589</v>
      </c>
      <c r="P45162">
        <v>0</v>
      </c>
    </row>
    <row r="45163" spans="1:16" x14ac:dyDescent="0.3">
      <c r="A45163" s="5">
        <v>45162</v>
      </c>
      <c r="B45163" s="5" t="s">
        <v>70708</v>
      </c>
      <c r="C45163" s="6">
        <v>23579</v>
      </c>
      <c r="D45163" s="5"/>
      <c r="E45163" s="5" t="s">
        <v>28</v>
      </c>
      <c r="F45163" s="5">
        <v>0</v>
      </c>
      <c r="G45163" s="6">
        <v>41411</v>
      </c>
      <c r="H45163" s="6"/>
      <c r="I45163" s="6"/>
      <c r="J45163" s="5" t="s">
        <v>70709</v>
      </c>
      <c r="K45163" s="5"/>
      <c r="L45163" s="5"/>
      <c r="M45163" s="5" t="s">
        <v>157</v>
      </c>
      <c r="N45163" s="5" t="s">
        <v>6873</v>
      </c>
      <c r="O45163" s="7">
        <v>0</v>
      </c>
      <c r="P45163">
        <v>0</v>
      </c>
    </row>
    <row r="45164" spans="1:16" x14ac:dyDescent="0.3">
      <c r="A45164" s="5">
        <v>45163</v>
      </c>
      <c r="B45164" s="5" t="s">
        <v>70710</v>
      </c>
      <c r="C45164" s="6">
        <v>27816</v>
      </c>
      <c r="D45164" s="5"/>
      <c r="E45164" s="5" t="s">
        <v>18</v>
      </c>
      <c r="F45164" s="5">
        <v>0</v>
      </c>
      <c r="G45164" s="6">
        <v>41867</v>
      </c>
      <c r="H45164" s="6"/>
      <c r="I45164" s="6">
        <v>41872</v>
      </c>
      <c r="J45164" s="5" t="s">
        <v>70711</v>
      </c>
      <c r="K45164" s="5"/>
      <c r="L45164" s="5"/>
      <c r="M45164" s="5" t="s">
        <v>157</v>
      </c>
      <c r="N45164" s="5" t="s">
        <v>6873</v>
      </c>
      <c r="O45164" s="7">
        <v>55442.282603397492</v>
      </c>
      <c r="P45164">
        <v>1</v>
      </c>
    </row>
    <row r="45165" spans="1:16" x14ac:dyDescent="0.3">
      <c r="A45165" s="5">
        <v>45164</v>
      </c>
      <c r="B45165" s="5" t="s">
        <v>70712</v>
      </c>
      <c r="C45165" s="6">
        <v>26351</v>
      </c>
      <c r="D45165" s="5"/>
      <c r="E45165" s="5" t="s">
        <v>18</v>
      </c>
      <c r="F45165" s="5">
        <v>0</v>
      </c>
      <c r="G45165" s="6">
        <v>41738</v>
      </c>
      <c r="H45165" s="6"/>
      <c r="I45165" s="6"/>
      <c r="J45165" s="5" t="s">
        <v>70713</v>
      </c>
      <c r="K45165" s="5"/>
      <c r="L45165" s="5"/>
      <c r="M45165" s="5" t="s">
        <v>157</v>
      </c>
      <c r="N45165" s="5" t="s">
        <v>6873</v>
      </c>
      <c r="O45165" s="7">
        <v>0</v>
      </c>
      <c r="P45165">
        <v>0</v>
      </c>
    </row>
    <row r="45166" spans="1:16" x14ac:dyDescent="0.3">
      <c r="A45166" s="5">
        <v>45165</v>
      </c>
      <c r="B45166" s="5" t="s">
        <v>70714</v>
      </c>
      <c r="C45166" s="6">
        <v>23521</v>
      </c>
      <c r="D45166" s="5"/>
      <c r="E45166" s="5" t="s">
        <v>18</v>
      </c>
      <c r="F45166" s="5">
        <v>0</v>
      </c>
      <c r="G45166" s="6">
        <v>42188</v>
      </c>
      <c r="H45166" s="6"/>
      <c r="I45166" s="6">
        <v>42207</v>
      </c>
      <c r="J45166" s="5" t="s">
        <v>70715</v>
      </c>
      <c r="K45166" s="5"/>
      <c r="L45166" s="5"/>
      <c r="M45166" s="5" t="s">
        <v>157</v>
      </c>
      <c r="N45166" s="5" t="s">
        <v>6873</v>
      </c>
      <c r="O45166" s="7">
        <v>614.5165551719</v>
      </c>
      <c r="P45166">
        <v>0</v>
      </c>
    </row>
    <row r="45167" spans="1:16" x14ac:dyDescent="0.3">
      <c r="A45167" s="5">
        <v>45166</v>
      </c>
      <c r="B45167" s="5" t="s">
        <v>70716</v>
      </c>
      <c r="C45167" s="6">
        <v>32394</v>
      </c>
      <c r="D45167" s="5"/>
      <c r="E45167" s="5" t="s">
        <v>18</v>
      </c>
      <c r="F45167" s="5">
        <v>0</v>
      </c>
      <c r="G45167" s="6">
        <v>41564</v>
      </c>
      <c r="H45167" s="6"/>
      <c r="I45167" s="6">
        <v>41569</v>
      </c>
      <c r="J45167" s="5" t="s">
        <v>70717</v>
      </c>
      <c r="K45167" s="5"/>
      <c r="L45167" s="5"/>
      <c r="M45167" s="5" t="s">
        <v>157</v>
      </c>
      <c r="N45167" s="5" t="s">
        <v>6873</v>
      </c>
      <c r="O45167" s="7">
        <v>265.25871767391732</v>
      </c>
      <c r="P45167">
        <v>0</v>
      </c>
    </row>
    <row r="45168" spans="1:16" x14ac:dyDescent="0.3">
      <c r="A45168" s="5">
        <v>45167</v>
      </c>
      <c r="B45168" s="5" t="s">
        <v>70718</v>
      </c>
      <c r="C45168" s="6">
        <v>30891</v>
      </c>
      <c r="D45168" s="5"/>
      <c r="E45168" s="5" t="s">
        <v>18</v>
      </c>
      <c r="F45168" s="5">
        <v>0</v>
      </c>
      <c r="G45168" s="6">
        <v>42300</v>
      </c>
      <c r="H45168" s="6"/>
      <c r="I45168" s="6"/>
      <c r="J45168" s="5" t="s">
        <v>70719</v>
      </c>
      <c r="K45168" s="5"/>
      <c r="L45168" s="5"/>
      <c r="M45168" s="5" t="s">
        <v>157</v>
      </c>
      <c r="N45168" s="5" t="s">
        <v>6873</v>
      </c>
      <c r="O45168" s="7">
        <v>0</v>
      </c>
      <c r="P45168">
        <v>0</v>
      </c>
    </row>
    <row r="45169" spans="1:16" x14ac:dyDescent="0.3">
      <c r="A45169" s="5">
        <v>45168</v>
      </c>
      <c r="B45169" s="5" t="s">
        <v>70720</v>
      </c>
      <c r="C45169" s="6">
        <v>26749</v>
      </c>
      <c r="D45169" s="5"/>
      <c r="E45169" s="5" t="s">
        <v>28</v>
      </c>
      <c r="F45169" s="5">
        <v>0</v>
      </c>
      <c r="G45169" s="6">
        <v>41508</v>
      </c>
      <c r="H45169" s="6"/>
      <c r="I45169" s="6">
        <v>41512</v>
      </c>
      <c r="J45169" s="5" t="s">
        <v>70721</v>
      </c>
      <c r="K45169" s="5"/>
      <c r="L45169" s="5"/>
      <c r="M45169" s="5" t="s">
        <v>157</v>
      </c>
      <c r="N45169" s="5" t="s">
        <v>6873</v>
      </c>
      <c r="O45169" s="7">
        <v>1548.9007580114883</v>
      </c>
      <c r="P45169">
        <v>0</v>
      </c>
    </row>
    <row r="45170" spans="1:16" x14ac:dyDescent="0.3">
      <c r="A45170" s="5">
        <v>45169</v>
      </c>
      <c r="B45170" s="5" t="s">
        <v>70722</v>
      </c>
      <c r="C45170" s="6">
        <v>31784</v>
      </c>
      <c r="D45170" s="5"/>
      <c r="E45170" s="5" t="s">
        <v>18</v>
      </c>
      <c r="F45170" s="5">
        <v>0</v>
      </c>
      <c r="G45170" s="6">
        <v>41412</v>
      </c>
      <c r="H45170" s="6"/>
      <c r="I45170" s="6">
        <v>41430</v>
      </c>
      <c r="J45170" s="5" t="s">
        <v>70723</v>
      </c>
      <c r="K45170" s="5"/>
      <c r="L45170" s="5"/>
      <c r="M45170" s="5" t="s">
        <v>157</v>
      </c>
      <c r="N45170" s="5" t="s">
        <v>6873</v>
      </c>
      <c r="O45170" s="7">
        <v>1136.3437490377532</v>
      </c>
      <c r="P45170">
        <v>0</v>
      </c>
    </row>
    <row r="45171" spans="1:16" x14ac:dyDescent="0.3">
      <c r="A45171" s="5">
        <v>45170</v>
      </c>
      <c r="B45171" s="5" t="s">
        <v>70724</v>
      </c>
      <c r="C45171" s="6">
        <v>33655</v>
      </c>
      <c r="D45171" s="5"/>
      <c r="E45171" s="5" t="s">
        <v>18</v>
      </c>
      <c r="F45171" s="5">
        <v>0</v>
      </c>
      <c r="G45171" s="6">
        <v>41424</v>
      </c>
      <c r="H45171" s="6"/>
      <c r="I45171" s="6">
        <v>41430</v>
      </c>
      <c r="J45171" s="5" t="s">
        <v>70725</v>
      </c>
      <c r="K45171" s="5"/>
      <c r="L45171" s="5"/>
      <c r="M45171" s="5" t="s">
        <v>157</v>
      </c>
      <c r="N45171" s="5" t="s">
        <v>6873</v>
      </c>
      <c r="O45171" s="7">
        <v>609.07413593647755</v>
      </c>
      <c r="P45171">
        <v>0</v>
      </c>
    </row>
    <row r="45172" spans="1:16" x14ac:dyDescent="0.3">
      <c r="A45172" s="5">
        <v>45171</v>
      </c>
      <c r="B45172" s="5" t="s">
        <v>70726</v>
      </c>
      <c r="C45172" s="6">
        <v>31718</v>
      </c>
      <c r="D45172" s="5"/>
      <c r="E45172" s="5" t="s">
        <v>18</v>
      </c>
      <c r="F45172" s="5">
        <v>0</v>
      </c>
      <c r="G45172" s="6">
        <v>41485</v>
      </c>
      <c r="H45172" s="6"/>
      <c r="I45172" s="6">
        <v>41488</v>
      </c>
      <c r="J45172" s="5" t="s">
        <v>70727</v>
      </c>
      <c r="K45172" s="5"/>
      <c r="L45172" s="5"/>
      <c r="M45172" s="5" t="s">
        <v>157</v>
      </c>
      <c r="N45172" s="5" t="s">
        <v>6873</v>
      </c>
      <c r="O45172" s="7">
        <v>388.23416369343903</v>
      </c>
      <c r="P45172">
        <v>0</v>
      </c>
    </row>
    <row r="45173" spans="1:16" x14ac:dyDescent="0.3">
      <c r="A45173" s="5">
        <v>45172</v>
      </c>
      <c r="B45173" s="5" t="s">
        <v>70728</v>
      </c>
      <c r="C45173" s="6">
        <v>16320</v>
      </c>
      <c r="D45173" s="5"/>
      <c r="E45173" s="5" t="s">
        <v>18</v>
      </c>
      <c r="F45173" s="5">
        <v>0</v>
      </c>
      <c r="G45173" s="6">
        <v>41957</v>
      </c>
      <c r="H45173" s="6"/>
      <c r="I45173" s="6">
        <v>41963</v>
      </c>
      <c r="J45173" s="5" t="s">
        <v>70729</v>
      </c>
      <c r="K45173" s="5"/>
      <c r="L45173" s="5"/>
      <c r="M45173" s="5" t="s">
        <v>157</v>
      </c>
      <c r="N45173" s="5" t="s">
        <v>6873</v>
      </c>
      <c r="O45173" s="7">
        <v>2057.9433366973599</v>
      </c>
      <c r="P45173">
        <v>0</v>
      </c>
    </row>
    <row r="45174" spans="1:16" x14ac:dyDescent="0.3">
      <c r="A45174" s="5">
        <v>45173</v>
      </c>
      <c r="B45174" s="5" t="s">
        <v>70730</v>
      </c>
      <c r="C45174" s="6">
        <v>33352</v>
      </c>
      <c r="D45174" s="5"/>
      <c r="E45174" s="5" t="s">
        <v>18</v>
      </c>
      <c r="F45174" s="5">
        <v>0</v>
      </c>
      <c r="G45174" s="6">
        <v>41483</v>
      </c>
      <c r="H45174" s="6"/>
      <c r="I45174" s="6">
        <v>41484</v>
      </c>
      <c r="J45174" s="5" t="s">
        <v>70731</v>
      </c>
      <c r="K45174" s="5"/>
      <c r="L45174" s="5"/>
      <c r="M45174" s="5" t="s">
        <v>157</v>
      </c>
      <c r="N45174" s="5" t="s">
        <v>6873</v>
      </c>
      <c r="O45174" s="7">
        <v>650.83014474609661</v>
      </c>
      <c r="P45174">
        <v>0</v>
      </c>
    </row>
    <row r="45175" spans="1:16" x14ac:dyDescent="0.3">
      <c r="A45175" s="5">
        <v>45174</v>
      </c>
      <c r="B45175" s="5" t="s">
        <v>70732</v>
      </c>
      <c r="C45175" s="6">
        <v>25747</v>
      </c>
      <c r="D45175" s="5"/>
      <c r="E45175" s="5" t="s">
        <v>18</v>
      </c>
      <c r="F45175" s="5">
        <v>0</v>
      </c>
      <c r="G45175" s="6">
        <v>41416</v>
      </c>
      <c r="H45175" s="6"/>
      <c r="I45175" s="6">
        <v>41417</v>
      </c>
      <c r="J45175" s="5" t="s">
        <v>70733</v>
      </c>
      <c r="K45175" s="5"/>
      <c r="L45175" s="5"/>
      <c r="M45175" s="5" t="s">
        <v>157</v>
      </c>
      <c r="N45175" s="5" t="s">
        <v>6873</v>
      </c>
      <c r="O45175" s="7">
        <v>11497.98330315042</v>
      </c>
      <c r="P45175">
        <v>0</v>
      </c>
    </row>
    <row r="45176" spans="1:16" x14ac:dyDescent="0.3">
      <c r="A45176" s="5">
        <v>45175</v>
      </c>
      <c r="B45176" s="5" t="s">
        <v>70734</v>
      </c>
      <c r="C45176" s="6">
        <v>31032</v>
      </c>
      <c r="D45176" s="5"/>
      <c r="E45176" s="5" t="s">
        <v>28</v>
      </c>
      <c r="F45176" s="5">
        <v>0</v>
      </c>
      <c r="G45176" s="6">
        <v>41868</v>
      </c>
      <c r="H45176" s="6"/>
      <c r="I45176" s="6">
        <v>41871</v>
      </c>
      <c r="J45176" s="5" t="s">
        <v>70735</v>
      </c>
      <c r="K45176" s="5"/>
      <c r="L45176" s="5"/>
      <c r="M45176" s="5" t="s">
        <v>157</v>
      </c>
      <c r="N45176" s="5" t="s">
        <v>6873</v>
      </c>
      <c r="O45176" s="7">
        <v>1574.4912694920308</v>
      </c>
      <c r="P45176">
        <v>0</v>
      </c>
    </row>
    <row r="45177" spans="1:16" x14ac:dyDescent="0.3">
      <c r="A45177" s="5">
        <v>45176</v>
      </c>
      <c r="B45177" s="5" t="s">
        <v>70736</v>
      </c>
      <c r="C45177" s="6">
        <v>22280</v>
      </c>
      <c r="D45177" s="5"/>
      <c r="E45177" s="5" t="s">
        <v>28</v>
      </c>
      <c r="F45177" s="5">
        <v>0</v>
      </c>
      <c r="G45177" s="6">
        <v>41829</v>
      </c>
      <c r="H45177" s="6"/>
      <c r="I45177" s="6">
        <v>41831</v>
      </c>
      <c r="J45177" s="5" t="s">
        <v>70737</v>
      </c>
      <c r="K45177" s="5"/>
      <c r="L45177" s="5"/>
      <c r="M45177" s="5" t="s">
        <v>157</v>
      </c>
      <c r="N45177" s="5" t="s">
        <v>6873</v>
      </c>
      <c r="O45177" s="7">
        <v>1169.209053116751</v>
      </c>
      <c r="P45177">
        <v>0</v>
      </c>
    </row>
    <row r="45178" spans="1:16" x14ac:dyDescent="0.3">
      <c r="A45178" s="5">
        <v>45177</v>
      </c>
      <c r="B45178" s="5" t="s">
        <v>70738</v>
      </c>
      <c r="C45178" s="6">
        <v>16983</v>
      </c>
      <c r="D45178" s="5"/>
      <c r="E45178" s="5" t="s">
        <v>18</v>
      </c>
      <c r="F45178" s="5">
        <v>0</v>
      </c>
      <c r="G45178" s="6">
        <v>41891</v>
      </c>
      <c r="H45178" s="6"/>
      <c r="I45178" s="6">
        <v>41893</v>
      </c>
      <c r="J45178" s="5" t="s">
        <v>70739</v>
      </c>
      <c r="K45178" s="5"/>
      <c r="L45178" s="5"/>
      <c r="M45178" s="5" t="s">
        <v>157</v>
      </c>
      <c r="N45178" s="5" t="s">
        <v>6873</v>
      </c>
      <c r="O45178" s="7">
        <v>1549.3929857834357</v>
      </c>
      <c r="P45178">
        <v>0</v>
      </c>
    </row>
    <row r="45179" spans="1:16" x14ac:dyDescent="0.3">
      <c r="A45179" s="5">
        <v>45178</v>
      </c>
      <c r="B45179" s="5" t="s">
        <v>70740</v>
      </c>
      <c r="C45179" s="6">
        <v>30752</v>
      </c>
      <c r="D45179" s="5"/>
      <c r="E45179" s="5" t="s">
        <v>18</v>
      </c>
      <c r="F45179" s="5">
        <v>0</v>
      </c>
      <c r="G45179" s="6">
        <v>41450</v>
      </c>
      <c r="H45179" s="6"/>
      <c r="I45179" s="6"/>
      <c r="J45179" s="5" t="s">
        <v>70741</v>
      </c>
      <c r="K45179" s="5"/>
      <c r="L45179" s="5"/>
      <c r="M45179" s="5" t="s">
        <v>157</v>
      </c>
      <c r="N45179" s="5" t="s">
        <v>6873</v>
      </c>
      <c r="O45179" s="7">
        <v>0</v>
      </c>
      <c r="P45179">
        <v>0</v>
      </c>
    </row>
    <row r="45180" spans="1:16" x14ac:dyDescent="0.3">
      <c r="A45180" s="5">
        <v>45179</v>
      </c>
      <c r="B45180" s="5" t="s">
        <v>70742</v>
      </c>
      <c r="C45180" s="6">
        <v>28781</v>
      </c>
      <c r="D45180" s="5"/>
      <c r="E45180" s="5" t="s">
        <v>18</v>
      </c>
      <c r="F45180" s="5">
        <v>0</v>
      </c>
      <c r="G45180" s="6">
        <v>41958</v>
      </c>
      <c r="H45180" s="6"/>
      <c r="I45180" s="6">
        <v>41960</v>
      </c>
      <c r="J45180" s="5" t="s">
        <v>70743</v>
      </c>
      <c r="K45180" s="5"/>
      <c r="L45180" s="5"/>
      <c r="M45180" s="5" t="s">
        <v>157</v>
      </c>
      <c r="N45180" s="5" t="s">
        <v>6873</v>
      </c>
      <c r="O45180" s="7">
        <v>2035.0128955077057</v>
      </c>
      <c r="P45180">
        <v>0</v>
      </c>
    </row>
    <row r="45181" spans="1:16" x14ac:dyDescent="0.3">
      <c r="A45181" s="5">
        <v>45180</v>
      </c>
      <c r="B45181" s="5" t="s">
        <v>70744</v>
      </c>
      <c r="C45181" s="6">
        <v>33224</v>
      </c>
      <c r="D45181" s="5"/>
      <c r="E45181" s="5" t="s">
        <v>18</v>
      </c>
      <c r="F45181" s="5">
        <v>0</v>
      </c>
      <c r="G45181" s="6">
        <v>42128</v>
      </c>
      <c r="H45181" s="6"/>
      <c r="I45181" s="6">
        <v>42135</v>
      </c>
      <c r="J45181" s="5" t="s">
        <v>70745</v>
      </c>
      <c r="K45181" s="5"/>
      <c r="L45181" s="5"/>
      <c r="M45181" s="5" t="s">
        <v>157</v>
      </c>
      <c r="N45181" s="5" t="s">
        <v>6873</v>
      </c>
      <c r="O45181" s="7">
        <v>14886.8574179318</v>
      </c>
      <c r="P45181">
        <v>0</v>
      </c>
    </row>
    <row r="45182" spans="1:16" x14ac:dyDescent="0.3">
      <c r="A45182" s="5">
        <v>45181</v>
      </c>
      <c r="B45182" s="5" t="s">
        <v>70746</v>
      </c>
      <c r="C45182" s="6">
        <v>26282</v>
      </c>
      <c r="D45182" s="5"/>
      <c r="E45182" s="5" t="s">
        <v>28</v>
      </c>
      <c r="F45182" s="5">
        <v>0</v>
      </c>
      <c r="G45182" s="6">
        <v>41298</v>
      </c>
      <c r="H45182" s="6"/>
      <c r="I45182" s="6">
        <v>41303</v>
      </c>
      <c r="J45182" s="5" t="s">
        <v>70747</v>
      </c>
      <c r="K45182" s="5"/>
      <c r="L45182" s="5"/>
      <c r="M45182" s="5" t="s">
        <v>157</v>
      </c>
      <c r="N45182" s="5" t="s">
        <v>6873</v>
      </c>
      <c r="O45182" s="7">
        <v>3503.3613785390512</v>
      </c>
      <c r="P45182">
        <v>0</v>
      </c>
    </row>
    <row r="45183" spans="1:16" x14ac:dyDescent="0.3">
      <c r="A45183" s="5">
        <v>45182</v>
      </c>
      <c r="B45183" s="5" t="s">
        <v>70748</v>
      </c>
      <c r="C45183" s="6">
        <v>29276</v>
      </c>
      <c r="D45183" s="5"/>
      <c r="E45183" s="5" t="s">
        <v>18</v>
      </c>
      <c r="F45183" s="5">
        <v>0</v>
      </c>
      <c r="G45183" s="6">
        <v>41851</v>
      </c>
      <c r="H45183" s="6"/>
      <c r="I45183" s="6">
        <v>41858</v>
      </c>
      <c r="J45183" s="5" t="s">
        <v>70749</v>
      </c>
      <c r="K45183" s="5"/>
      <c r="L45183" s="5"/>
      <c r="M45183" s="5" t="s">
        <v>157</v>
      </c>
      <c r="N45183" s="5" t="s">
        <v>6873</v>
      </c>
      <c r="O45183" s="7">
        <v>174.42437721917798</v>
      </c>
      <c r="P45183">
        <v>0</v>
      </c>
    </row>
    <row r="45184" spans="1:16" x14ac:dyDescent="0.3">
      <c r="A45184" s="5">
        <v>45183</v>
      </c>
      <c r="B45184" s="5" t="s">
        <v>70750</v>
      </c>
      <c r="C45184" s="6">
        <v>18649</v>
      </c>
      <c r="D45184" s="5"/>
      <c r="E45184" s="5" t="s">
        <v>28</v>
      </c>
      <c r="F45184" s="5">
        <v>0</v>
      </c>
      <c r="G45184" s="6">
        <v>42208</v>
      </c>
      <c r="H45184" s="6"/>
      <c r="I45184" s="6">
        <v>42220</v>
      </c>
      <c r="J45184" s="5" t="s">
        <v>70751</v>
      </c>
      <c r="K45184" s="5"/>
      <c r="L45184" s="5"/>
      <c r="M45184" s="5" t="s">
        <v>157</v>
      </c>
      <c r="N45184" s="5" t="s">
        <v>6873</v>
      </c>
      <c r="O45184" s="7">
        <v>514.3012507295</v>
      </c>
      <c r="P45184">
        <v>0</v>
      </c>
    </row>
    <row r="45185" spans="1:16" x14ac:dyDescent="0.3">
      <c r="A45185" s="5">
        <v>45184</v>
      </c>
      <c r="B45185" s="5" t="s">
        <v>70752</v>
      </c>
      <c r="C45185" s="6">
        <v>24530</v>
      </c>
      <c r="D45185" s="5"/>
      <c r="E45185" s="5" t="s">
        <v>28</v>
      </c>
      <c r="F45185" s="5">
        <v>0</v>
      </c>
      <c r="G45185" s="6">
        <v>41746</v>
      </c>
      <c r="H45185" s="6"/>
      <c r="I45185" s="6">
        <v>41752</v>
      </c>
      <c r="J45185" s="5" t="s">
        <v>70753</v>
      </c>
      <c r="K45185" s="5"/>
      <c r="L45185" s="5"/>
      <c r="M45185" s="5" t="s">
        <v>157</v>
      </c>
      <c r="N45185" s="5" t="s">
        <v>6873</v>
      </c>
      <c r="O45185" s="7">
        <v>2471.943294111376</v>
      </c>
      <c r="P45185">
        <v>0</v>
      </c>
    </row>
    <row r="45186" spans="1:16" x14ac:dyDescent="0.3">
      <c r="A45186" s="5">
        <v>45185</v>
      </c>
      <c r="B45186" s="5" t="s">
        <v>70754</v>
      </c>
      <c r="C45186" s="6">
        <v>30456</v>
      </c>
      <c r="D45186" s="5"/>
      <c r="E45186" s="5" t="s">
        <v>28</v>
      </c>
      <c r="F45186" s="5">
        <v>0</v>
      </c>
      <c r="G45186" s="6">
        <v>41922</v>
      </c>
      <c r="H45186" s="6"/>
      <c r="I45186" s="6">
        <v>41925</v>
      </c>
      <c r="J45186" s="5" t="s">
        <v>70755</v>
      </c>
      <c r="K45186" s="5"/>
      <c r="L45186" s="5"/>
      <c r="M45186" s="5" t="s">
        <v>157</v>
      </c>
      <c r="N45186" s="5" t="s">
        <v>6873</v>
      </c>
      <c r="O45186" s="7">
        <v>10.4334666687</v>
      </c>
      <c r="P45186">
        <v>0</v>
      </c>
    </row>
    <row r="45187" spans="1:16" x14ac:dyDescent="0.3">
      <c r="A45187" s="5">
        <v>45186</v>
      </c>
      <c r="B45187" s="5" t="s">
        <v>70756</v>
      </c>
      <c r="C45187" s="6">
        <v>20096</v>
      </c>
      <c r="D45187" s="5"/>
      <c r="E45187" s="5" t="s">
        <v>18</v>
      </c>
      <c r="F45187" s="5">
        <v>0</v>
      </c>
      <c r="G45187" s="6">
        <v>41369</v>
      </c>
      <c r="H45187" s="6"/>
      <c r="I45187" s="6">
        <v>41369</v>
      </c>
      <c r="J45187" s="5" t="s">
        <v>70757</v>
      </c>
      <c r="K45187" s="5"/>
      <c r="L45187" s="5"/>
      <c r="M45187" s="5" t="s">
        <v>157</v>
      </c>
      <c r="N45187" s="5" t="s">
        <v>6873</v>
      </c>
      <c r="O45187" s="7">
        <v>137919.97769294231</v>
      </c>
      <c r="P45187">
        <v>1</v>
      </c>
    </row>
    <row r="45188" spans="1:16" x14ac:dyDescent="0.3">
      <c r="A45188" s="5">
        <v>45187</v>
      </c>
      <c r="B45188" s="5" t="s">
        <v>70758</v>
      </c>
      <c r="C45188" s="6">
        <v>27397</v>
      </c>
      <c r="D45188" s="5"/>
      <c r="E45188" s="5" t="s">
        <v>18</v>
      </c>
      <c r="F45188" s="5">
        <v>0</v>
      </c>
      <c r="G45188" s="6">
        <v>41872</v>
      </c>
      <c r="H45188" s="6"/>
      <c r="I45188" s="6"/>
      <c r="J45188" s="5" t="s">
        <v>70759</v>
      </c>
      <c r="K45188" s="5"/>
      <c r="L45188" s="5"/>
      <c r="M45188" s="5" t="s">
        <v>157</v>
      </c>
      <c r="N45188" s="5" t="s">
        <v>6873</v>
      </c>
      <c r="O45188" s="7">
        <v>0</v>
      </c>
      <c r="P45188">
        <v>0</v>
      </c>
    </row>
    <row r="45189" spans="1:16" x14ac:dyDescent="0.3">
      <c r="A45189" s="5">
        <v>45188</v>
      </c>
      <c r="B45189" s="5" t="s">
        <v>70760</v>
      </c>
      <c r="C45189" s="6">
        <v>33219</v>
      </c>
      <c r="D45189" s="5"/>
      <c r="E45189" s="5" t="s">
        <v>18</v>
      </c>
      <c r="F45189" s="5">
        <v>0</v>
      </c>
      <c r="G45189" s="6">
        <v>42277</v>
      </c>
      <c r="H45189" s="6"/>
      <c r="I45189" s="6">
        <v>42277</v>
      </c>
      <c r="J45189" s="5" t="s">
        <v>70761</v>
      </c>
      <c r="K45189" s="5"/>
      <c r="L45189" s="5"/>
      <c r="M45189" s="5" t="s">
        <v>157</v>
      </c>
      <c r="N45189" s="5" t="s">
        <v>6873</v>
      </c>
      <c r="O45189" s="7">
        <v>21980.219121723399</v>
      </c>
      <c r="P45189">
        <v>1</v>
      </c>
    </row>
    <row r="45190" spans="1:16" x14ac:dyDescent="0.3">
      <c r="A45190" s="5">
        <v>45189</v>
      </c>
      <c r="B45190" s="5" t="s">
        <v>70762</v>
      </c>
      <c r="C45190" s="6">
        <v>21934</v>
      </c>
      <c r="D45190" s="5"/>
      <c r="E45190" s="5" t="s">
        <v>18</v>
      </c>
      <c r="F45190" s="5">
        <v>0</v>
      </c>
      <c r="G45190" s="6">
        <v>41553</v>
      </c>
      <c r="H45190" s="6"/>
      <c r="I45190" s="6">
        <v>41562</v>
      </c>
      <c r="J45190" s="5" t="s">
        <v>70763</v>
      </c>
      <c r="K45190" s="5"/>
      <c r="L45190" s="5"/>
      <c r="M45190" s="5" t="s">
        <v>157</v>
      </c>
      <c r="N45190" s="5" t="s">
        <v>6873</v>
      </c>
      <c r="O45190" s="7">
        <v>186.61843342451738</v>
      </c>
      <c r="P45190">
        <v>0</v>
      </c>
    </row>
    <row r="45191" spans="1:16" x14ac:dyDescent="0.3">
      <c r="A45191" s="5">
        <v>45190</v>
      </c>
      <c r="B45191" s="5" t="s">
        <v>70764</v>
      </c>
      <c r="C45191" s="6">
        <v>30579</v>
      </c>
      <c r="D45191" s="5"/>
      <c r="E45191" s="5" t="s">
        <v>28</v>
      </c>
      <c r="F45191" s="5">
        <v>0</v>
      </c>
      <c r="G45191" s="6">
        <v>41571</v>
      </c>
      <c r="H45191" s="6"/>
      <c r="I45191" s="6">
        <v>41572</v>
      </c>
      <c r="J45191" s="5" t="s">
        <v>70765</v>
      </c>
      <c r="K45191" s="5"/>
      <c r="L45191" s="5"/>
      <c r="M45191" s="5" t="s">
        <v>157</v>
      </c>
      <c r="N45191" s="5" t="s">
        <v>6873</v>
      </c>
      <c r="O45191" s="7">
        <v>329.98829266875441</v>
      </c>
      <c r="P45191">
        <v>0</v>
      </c>
    </row>
    <row r="45192" spans="1:16" x14ac:dyDescent="0.3">
      <c r="A45192" s="5">
        <v>45191</v>
      </c>
      <c r="B45192" s="5" t="s">
        <v>70766</v>
      </c>
      <c r="C45192" s="6">
        <v>30083</v>
      </c>
      <c r="D45192" s="5"/>
      <c r="E45192" s="5" t="s">
        <v>18</v>
      </c>
      <c r="F45192" s="5">
        <v>0</v>
      </c>
      <c r="G45192" s="6">
        <v>41702</v>
      </c>
      <c r="H45192" s="6"/>
      <c r="I45192" s="6">
        <v>41702</v>
      </c>
      <c r="J45192" s="5" t="s">
        <v>70767</v>
      </c>
      <c r="K45192" s="5"/>
      <c r="L45192" s="5"/>
      <c r="M45192" s="5" t="s">
        <v>157</v>
      </c>
      <c r="N45192" s="5" t="s">
        <v>6873</v>
      </c>
      <c r="O45192" s="7">
        <v>2597.2955997654344</v>
      </c>
      <c r="P45192">
        <v>0</v>
      </c>
    </row>
    <row r="45193" spans="1:16" x14ac:dyDescent="0.3">
      <c r="A45193" s="5">
        <v>45192</v>
      </c>
      <c r="B45193" s="5" t="s">
        <v>70768</v>
      </c>
      <c r="C45193" s="6">
        <v>23018</v>
      </c>
      <c r="D45193" s="5"/>
      <c r="E45193" s="5" t="s">
        <v>18</v>
      </c>
      <c r="F45193" s="5">
        <v>0</v>
      </c>
      <c r="G45193" s="6">
        <v>42167</v>
      </c>
      <c r="H45193" s="6"/>
      <c r="I45193" s="6">
        <v>42171</v>
      </c>
      <c r="J45193" s="5" t="s">
        <v>70769</v>
      </c>
      <c r="K45193" s="5"/>
      <c r="L45193" s="5"/>
      <c r="M45193" s="5" t="s">
        <v>157</v>
      </c>
      <c r="N45193" s="5" t="s">
        <v>6873</v>
      </c>
      <c r="O45193" s="7">
        <v>744.25395570059993</v>
      </c>
      <c r="P45193">
        <v>0</v>
      </c>
    </row>
    <row r="45194" spans="1:16" x14ac:dyDescent="0.3">
      <c r="A45194" s="5">
        <v>45193</v>
      </c>
      <c r="B45194" s="5" t="s">
        <v>70770</v>
      </c>
      <c r="C45194" s="6">
        <v>31245</v>
      </c>
      <c r="D45194" s="5"/>
      <c r="E45194" s="5" t="s">
        <v>18</v>
      </c>
      <c r="F45194" s="5">
        <v>0</v>
      </c>
      <c r="G45194" s="6">
        <v>42409</v>
      </c>
      <c r="H45194" s="6"/>
      <c r="I45194" s="6">
        <v>42411</v>
      </c>
      <c r="J45194" s="5" t="s">
        <v>70771</v>
      </c>
      <c r="K45194" s="5"/>
      <c r="L45194" s="5"/>
      <c r="M45194" s="5" t="s">
        <v>157</v>
      </c>
      <c r="N45194" s="5" t="s">
        <v>6873</v>
      </c>
      <c r="O45194" s="7">
        <v>5039.7661967000004</v>
      </c>
      <c r="P45194">
        <v>0</v>
      </c>
    </row>
    <row r="45195" spans="1:16" x14ac:dyDescent="0.3">
      <c r="A45195" s="5">
        <v>45194</v>
      </c>
      <c r="B45195" s="5" t="s">
        <v>70772</v>
      </c>
      <c r="C45195" s="6">
        <v>31121</v>
      </c>
      <c r="D45195" s="5"/>
      <c r="E45195" s="5" t="s">
        <v>18</v>
      </c>
      <c r="F45195" s="5">
        <v>0</v>
      </c>
      <c r="G45195" s="6">
        <v>42179</v>
      </c>
      <c r="H45195" s="6"/>
      <c r="I45195" s="6">
        <v>42194</v>
      </c>
      <c r="J45195" s="5" t="s">
        <v>70773</v>
      </c>
      <c r="K45195" s="5"/>
      <c r="L45195" s="5"/>
      <c r="M45195" s="5" t="s">
        <v>157</v>
      </c>
      <c r="N45195" s="5" t="s">
        <v>6873</v>
      </c>
      <c r="O45195" s="7">
        <v>471.68948718289994</v>
      </c>
      <c r="P45195">
        <v>0</v>
      </c>
    </row>
    <row r="45196" spans="1:16" x14ac:dyDescent="0.3">
      <c r="A45196" s="5">
        <v>45195</v>
      </c>
      <c r="B45196" s="5" t="s">
        <v>70774</v>
      </c>
      <c r="C45196" s="6">
        <v>24105</v>
      </c>
      <c r="D45196" s="5"/>
      <c r="E45196" s="5" t="s">
        <v>18</v>
      </c>
      <c r="F45196" s="5">
        <v>0</v>
      </c>
      <c r="G45196" s="6">
        <v>41595</v>
      </c>
      <c r="H45196" s="6"/>
      <c r="I45196" s="6">
        <v>41597</v>
      </c>
      <c r="J45196" s="5" t="s">
        <v>70775</v>
      </c>
      <c r="K45196" s="5"/>
      <c r="L45196" s="5"/>
      <c r="M45196" s="5" t="s">
        <v>157</v>
      </c>
      <c r="N45196" s="5" t="s">
        <v>6873</v>
      </c>
      <c r="O45196" s="7">
        <v>110880.72314065795</v>
      </c>
      <c r="P45196">
        <v>1</v>
      </c>
    </row>
    <row r="45197" spans="1:16" x14ac:dyDescent="0.3">
      <c r="A45197" s="5">
        <v>45196</v>
      </c>
      <c r="B45197" s="5" t="s">
        <v>70776</v>
      </c>
      <c r="C45197" s="6">
        <v>21827</v>
      </c>
      <c r="D45197" s="5"/>
      <c r="E45197" s="5" t="s">
        <v>18</v>
      </c>
      <c r="F45197" s="5">
        <v>0</v>
      </c>
      <c r="G45197" s="6">
        <v>42028</v>
      </c>
      <c r="H45197" s="6"/>
      <c r="I45197" s="6">
        <v>42137</v>
      </c>
      <c r="J45197" s="5" t="s">
        <v>70777</v>
      </c>
      <c r="K45197" s="5"/>
      <c r="L45197" s="5"/>
      <c r="M45197" s="5" t="s">
        <v>157</v>
      </c>
      <c r="N45197" s="5" t="s">
        <v>6873</v>
      </c>
      <c r="O45197" s="7">
        <v>159284.25780882</v>
      </c>
      <c r="P45197">
        <v>1</v>
      </c>
    </row>
    <row r="45198" spans="1:16" x14ac:dyDescent="0.3">
      <c r="A45198" s="5">
        <v>45197</v>
      </c>
      <c r="B45198" s="5" t="s">
        <v>70778</v>
      </c>
      <c r="C45198" s="6">
        <v>21816</v>
      </c>
      <c r="D45198" s="5"/>
      <c r="E45198" s="5" t="s">
        <v>18</v>
      </c>
      <c r="F45198" s="5">
        <v>0</v>
      </c>
      <c r="G45198" s="6">
        <v>41718</v>
      </c>
      <c r="H45198" s="6"/>
      <c r="I45198" s="6">
        <v>41723</v>
      </c>
      <c r="J45198" s="5" t="s">
        <v>70779</v>
      </c>
      <c r="K45198" s="5"/>
      <c r="L45198" s="5"/>
      <c r="M45198" s="5" t="s">
        <v>157</v>
      </c>
      <c r="N45198" s="5" t="s">
        <v>6873</v>
      </c>
      <c r="O45198" s="7">
        <v>567.09369166607394</v>
      </c>
      <c r="P45198">
        <v>0</v>
      </c>
    </row>
    <row r="45199" spans="1:16" x14ac:dyDescent="0.3">
      <c r="A45199" s="5">
        <v>45198</v>
      </c>
      <c r="B45199" s="5" t="s">
        <v>70780</v>
      </c>
      <c r="C45199" s="6">
        <v>25415</v>
      </c>
      <c r="D45199" s="5"/>
      <c r="E45199" s="5" t="s">
        <v>18</v>
      </c>
      <c r="F45199" s="5">
        <v>0</v>
      </c>
      <c r="G45199" s="6">
        <v>41920</v>
      </c>
      <c r="H45199" s="6"/>
      <c r="I45199" s="6"/>
      <c r="J45199" s="5" t="s">
        <v>70781</v>
      </c>
      <c r="K45199" s="5"/>
      <c r="L45199" s="5"/>
      <c r="M45199" s="5" t="s">
        <v>157</v>
      </c>
      <c r="N45199" s="5" t="s">
        <v>6873</v>
      </c>
      <c r="O45199" s="7">
        <v>0</v>
      </c>
      <c r="P45199">
        <v>0</v>
      </c>
    </row>
    <row r="45200" spans="1:16" x14ac:dyDescent="0.3">
      <c r="A45200" s="5">
        <v>45199</v>
      </c>
      <c r="B45200" s="5" t="s">
        <v>70782</v>
      </c>
      <c r="C45200" s="6">
        <v>27003</v>
      </c>
      <c r="D45200" s="5"/>
      <c r="E45200" s="5" t="s">
        <v>18</v>
      </c>
      <c r="F45200" s="5">
        <v>0</v>
      </c>
      <c r="G45200" s="6">
        <v>41523</v>
      </c>
      <c r="H45200" s="6"/>
      <c r="I45200" s="6">
        <v>41547</v>
      </c>
      <c r="J45200" s="5" t="s">
        <v>70783</v>
      </c>
      <c r="K45200" s="5"/>
      <c r="L45200" s="5"/>
      <c r="M45200" s="5" t="s">
        <v>157</v>
      </c>
      <c r="N45200" s="5" t="s">
        <v>6873</v>
      </c>
      <c r="O45200" s="7">
        <v>2822.6082832419374</v>
      </c>
      <c r="P45200">
        <v>0</v>
      </c>
    </row>
    <row r="45201" spans="1:16" x14ac:dyDescent="0.3">
      <c r="A45201" s="5">
        <v>45200</v>
      </c>
      <c r="B45201" s="5" t="s">
        <v>70784</v>
      </c>
      <c r="C45201" s="6">
        <v>26292</v>
      </c>
      <c r="D45201" s="5"/>
      <c r="E45201" s="5" t="s">
        <v>18</v>
      </c>
      <c r="F45201" s="5">
        <v>0</v>
      </c>
      <c r="G45201" s="6">
        <v>42262</v>
      </c>
      <c r="H45201" s="6"/>
      <c r="I45201" s="6"/>
      <c r="J45201" s="5" t="s">
        <v>70785</v>
      </c>
      <c r="K45201" s="5"/>
      <c r="L45201" s="5"/>
      <c r="M45201" s="5" t="s">
        <v>157</v>
      </c>
      <c r="N45201" s="5" t="s">
        <v>6873</v>
      </c>
      <c r="O45201" s="7">
        <v>0</v>
      </c>
      <c r="P45201">
        <v>0</v>
      </c>
    </row>
    <row r="45202" spans="1:16" x14ac:dyDescent="0.3">
      <c r="A45202" s="5">
        <v>45201</v>
      </c>
      <c r="B45202" s="5" t="s">
        <v>70786</v>
      </c>
      <c r="C45202" s="6">
        <v>21128</v>
      </c>
      <c r="D45202" s="5"/>
      <c r="E45202" s="5" t="s">
        <v>18</v>
      </c>
      <c r="F45202" s="5">
        <v>0</v>
      </c>
      <c r="G45202" s="6">
        <v>41467</v>
      </c>
      <c r="H45202" s="6"/>
      <c r="I45202" s="6">
        <v>41468</v>
      </c>
      <c r="J45202" s="5" t="s">
        <v>70787</v>
      </c>
      <c r="K45202" s="5"/>
      <c r="L45202" s="5"/>
      <c r="M45202" s="5" t="s">
        <v>157</v>
      </c>
      <c r="N45202" s="5" t="s">
        <v>6873</v>
      </c>
      <c r="O45202" s="7">
        <v>11095.527976605321</v>
      </c>
      <c r="P45202">
        <v>0</v>
      </c>
    </row>
    <row r="45203" spans="1:16" x14ac:dyDescent="0.3">
      <c r="A45203" s="5">
        <v>45202</v>
      </c>
      <c r="B45203" s="5" t="s">
        <v>70788</v>
      </c>
      <c r="C45203" s="6">
        <v>19244</v>
      </c>
      <c r="D45203" s="5"/>
      <c r="E45203" s="5" t="s">
        <v>18</v>
      </c>
      <c r="F45203" s="5">
        <v>0</v>
      </c>
      <c r="G45203" s="6">
        <v>41327</v>
      </c>
      <c r="H45203" s="6"/>
      <c r="I45203" s="6"/>
      <c r="J45203" s="5" t="s">
        <v>70789</v>
      </c>
      <c r="K45203" s="5"/>
      <c r="L45203" s="5"/>
      <c r="M45203" s="5" t="s">
        <v>157</v>
      </c>
      <c r="N45203" s="5" t="s">
        <v>6873</v>
      </c>
      <c r="O45203" s="7">
        <v>0</v>
      </c>
      <c r="P45203">
        <v>0</v>
      </c>
    </row>
    <row r="45204" spans="1:16" x14ac:dyDescent="0.3">
      <c r="A45204" s="5">
        <v>45203</v>
      </c>
      <c r="B45204" s="5" t="s">
        <v>70790</v>
      </c>
      <c r="C45204" s="6">
        <v>34186</v>
      </c>
      <c r="D45204" s="5"/>
      <c r="E45204" s="5" t="s">
        <v>18</v>
      </c>
      <c r="F45204" s="5">
        <v>0</v>
      </c>
      <c r="G45204" s="6">
        <v>42269</v>
      </c>
      <c r="H45204" s="6"/>
      <c r="I45204" s="6">
        <v>42272</v>
      </c>
      <c r="J45204" s="5" t="s">
        <v>70791</v>
      </c>
      <c r="K45204" s="5"/>
      <c r="L45204" s="5"/>
      <c r="M45204" s="5" t="s">
        <v>157</v>
      </c>
      <c r="N45204" s="5" t="s">
        <v>6873</v>
      </c>
      <c r="O45204" s="7">
        <v>5174.7856210012988</v>
      </c>
      <c r="P45204">
        <v>0</v>
      </c>
    </row>
    <row r="45205" spans="1:16" x14ac:dyDescent="0.3">
      <c r="A45205" s="5">
        <v>45204</v>
      </c>
      <c r="B45205" s="5" t="s">
        <v>70792</v>
      </c>
      <c r="C45205" s="6">
        <v>21143</v>
      </c>
      <c r="D45205" s="5"/>
      <c r="E45205" s="5" t="s">
        <v>18</v>
      </c>
      <c r="F45205" s="5">
        <v>0</v>
      </c>
      <c r="G45205" s="6">
        <v>41816</v>
      </c>
      <c r="H45205" s="6"/>
      <c r="I45205" s="6"/>
      <c r="J45205" s="5" t="s">
        <v>70793</v>
      </c>
      <c r="K45205" s="5"/>
      <c r="L45205" s="5"/>
      <c r="M45205" s="5" t="s">
        <v>157</v>
      </c>
      <c r="N45205" s="5" t="s">
        <v>6873</v>
      </c>
      <c r="O45205" s="7">
        <v>0</v>
      </c>
      <c r="P45205">
        <v>0</v>
      </c>
    </row>
    <row r="45206" spans="1:16" x14ac:dyDescent="0.3">
      <c r="A45206" s="5">
        <v>45205</v>
      </c>
      <c r="B45206" s="5" t="s">
        <v>70794</v>
      </c>
      <c r="C45206" s="6">
        <v>27091</v>
      </c>
      <c r="D45206" s="5"/>
      <c r="E45206" s="5" t="s">
        <v>18</v>
      </c>
      <c r="F45206" s="5">
        <v>0</v>
      </c>
      <c r="G45206" s="6">
        <v>41953</v>
      </c>
      <c r="H45206" s="6"/>
      <c r="I45206" s="6">
        <v>41954</v>
      </c>
      <c r="J45206" s="5" t="s">
        <v>70795</v>
      </c>
      <c r="K45206" s="5"/>
      <c r="L45206" s="5"/>
      <c r="M45206" s="5" t="s">
        <v>157</v>
      </c>
      <c r="N45206" s="5" t="s">
        <v>6873</v>
      </c>
      <c r="O45206" s="7">
        <v>793.73177319172385</v>
      </c>
      <c r="P45206">
        <v>0</v>
      </c>
    </row>
    <row r="45207" spans="1:16" x14ac:dyDescent="0.3">
      <c r="A45207" s="5">
        <v>45206</v>
      </c>
      <c r="B45207" s="5" t="s">
        <v>70796</v>
      </c>
      <c r="C45207" s="6">
        <v>32486</v>
      </c>
      <c r="D45207" s="5"/>
      <c r="E45207" s="5" t="s">
        <v>18</v>
      </c>
      <c r="F45207" s="5">
        <v>0</v>
      </c>
      <c r="G45207" s="6">
        <v>41441</v>
      </c>
      <c r="H45207" s="6"/>
      <c r="I45207" s="6">
        <v>41446</v>
      </c>
      <c r="J45207" s="5" t="s">
        <v>70797</v>
      </c>
      <c r="K45207" s="5"/>
      <c r="L45207" s="5"/>
      <c r="M45207" s="5" t="s">
        <v>157</v>
      </c>
      <c r="N45207" s="5" t="s">
        <v>6873</v>
      </c>
      <c r="O45207" s="7">
        <v>15651.84049179254</v>
      </c>
      <c r="P45207">
        <v>0</v>
      </c>
    </row>
    <row r="45208" spans="1:16" x14ac:dyDescent="0.3">
      <c r="A45208" s="5">
        <v>45207</v>
      </c>
      <c r="B45208" s="5" t="s">
        <v>70798</v>
      </c>
      <c r="C45208" s="6">
        <v>18078</v>
      </c>
      <c r="D45208" s="5"/>
      <c r="E45208" s="5" t="s">
        <v>28</v>
      </c>
      <c r="F45208" s="5">
        <v>0</v>
      </c>
      <c r="G45208" s="6">
        <v>41844</v>
      </c>
      <c r="H45208" s="6"/>
      <c r="I45208" s="6">
        <v>41851</v>
      </c>
      <c r="J45208" s="5" t="s">
        <v>70799</v>
      </c>
      <c r="K45208" s="5"/>
      <c r="L45208" s="5"/>
      <c r="M45208" s="5" t="s">
        <v>157</v>
      </c>
      <c r="N45208" s="5" t="s">
        <v>6873</v>
      </c>
      <c r="O45208" s="7">
        <v>999.0392117502538</v>
      </c>
      <c r="P45208">
        <v>0</v>
      </c>
    </row>
    <row r="45209" spans="1:16" x14ac:dyDescent="0.3">
      <c r="A45209" s="5">
        <v>45208</v>
      </c>
      <c r="B45209" s="5" t="s">
        <v>70800</v>
      </c>
      <c r="C45209" s="6">
        <v>25685</v>
      </c>
      <c r="D45209" s="5"/>
      <c r="E45209" s="5" t="s">
        <v>18</v>
      </c>
      <c r="F45209" s="5">
        <v>0</v>
      </c>
      <c r="G45209" s="6">
        <v>41823</v>
      </c>
      <c r="H45209" s="6"/>
      <c r="I45209" s="6">
        <v>41831</v>
      </c>
      <c r="J45209" s="5" t="s">
        <v>70801</v>
      </c>
      <c r="K45209" s="5"/>
      <c r="L45209" s="5"/>
      <c r="M45209" s="5" t="s">
        <v>157</v>
      </c>
      <c r="N45209" s="5" t="s">
        <v>6873</v>
      </c>
      <c r="O45209" s="7">
        <v>33983.157290622825</v>
      </c>
      <c r="P45209">
        <v>1</v>
      </c>
    </row>
    <row r="45210" spans="1:16" x14ac:dyDescent="0.3">
      <c r="A45210" s="5">
        <v>45209</v>
      </c>
      <c r="B45210" s="5" t="s">
        <v>70802</v>
      </c>
      <c r="C45210" s="6">
        <v>30561</v>
      </c>
      <c r="D45210" s="5"/>
      <c r="E45210" s="5" t="s">
        <v>18</v>
      </c>
      <c r="F45210" s="5">
        <v>0</v>
      </c>
      <c r="G45210" s="6">
        <v>41868</v>
      </c>
      <c r="H45210" s="6"/>
      <c r="I45210" s="6">
        <v>41869</v>
      </c>
      <c r="J45210" s="5" t="s">
        <v>70803</v>
      </c>
      <c r="K45210" s="5"/>
      <c r="L45210" s="5"/>
      <c r="M45210" s="5" t="s">
        <v>157</v>
      </c>
      <c r="N45210" s="5" t="s">
        <v>6873</v>
      </c>
      <c r="O45210" s="7">
        <v>12441.874224202518</v>
      </c>
      <c r="P45210">
        <v>0</v>
      </c>
    </row>
    <row r="45211" spans="1:16" x14ac:dyDescent="0.3">
      <c r="A45211" s="5">
        <v>45210</v>
      </c>
      <c r="B45211" s="5" t="s">
        <v>70804</v>
      </c>
      <c r="C45211" s="6">
        <v>29126</v>
      </c>
      <c r="D45211" s="5"/>
      <c r="E45211" s="5" t="s">
        <v>18</v>
      </c>
      <c r="F45211" s="5">
        <v>0</v>
      </c>
      <c r="G45211" s="6">
        <v>41508</v>
      </c>
      <c r="H45211" s="6"/>
      <c r="I45211" s="6">
        <v>41513</v>
      </c>
      <c r="J45211" s="5" t="s">
        <v>70805</v>
      </c>
      <c r="K45211" s="5"/>
      <c r="L45211" s="5"/>
      <c r="M45211" s="5" t="s">
        <v>157</v>
      </c>
      <c r="N45211" s="5" t="s">
        <v>6873</v>
      </c>
      <c r="O45211" s="7">
        <v>190696.88621063373</v>
      </c>
      <c r="P45211">
        <v>1</v>
      </c>
    </row>
    <row r="45212" spans="1:16" x14ac:dyDescent="0.3">
      <c r="A45212" s="5">
        <v>45211</v>
      </c>
      <c r="B45212" s="5" t="s">
        <v>70806</v>
      </c>
      <c r="C45212" s="6">
        <v>19497</v>
      </c>
      <c r="D45212" s="5"/>
      <c r="E45212" s="5" t="s">
        <v>18</v>
      </c>
      <c r="F45212" s="5">
        <v>0</v>
      </c>
      <c r="G45212" s="6">
        <v>42079</v>
      </c>
      <c r="H45212" s="6"/>
      <c r="I45212" s="6">
        <v>42083</v>
      </c>
      <c r="J45212" s="5" t="s">
        <v>70807</v>
      </c>
      <c r="K45212" s="5"/>
      <c r="L45212" s="5"/>
      <c r="M45212" s="5" t="s">
        <v>157</v>
      </c>
      <c r="N45212" s="5" t="s">
        <v>6873</v>
      </c>
      <c r="O45212" s="7">
        <v>185.63016803329998</v>
      </c>
      <c r="P45212">
        <v>0</v>
      </c>
    </row>
    <row r="45213" spans="1:16" x14ac:dyDescent="0.3">
      <c r="A45213" s="5">
        <v>45212</v>
      </c>
      <c r="B45213" s="5" t="s">
        <v>70808</v>
      </c>
      <c r="C45213" s="6">
        <v>21280</v>
      </c>
      <c r="D45213" s="5"/>
      <c r="E45213" s="5" t="s">
        <v>28</v>
      </c>
      <c r="F45213" s="5">
        <v>0</v>
      </c>
      <c r="G45213" s="6">
        <v>41413</v>
      </c>
      <c r="H45213" s="6"/>
      <c r="I45213" s="6">
        <v>41551</v>
      </c>
      <c r="J45213" s="5" t="s">
        <v>70809</v>
      </c>
      <c r="K45213" s="5"/>
      <c r="L45213" s="5"/>
      <c r="M45213" s="5" t="s">
        <v>157</v>
      </c>
      <c r="N45213" s="5" t="s">
        <v>6873</v>
      </c>
      <c r="O45213" s="7">
        <v>6644.148777237071</v>
      </c>
      <c r="P45213">
        <v>0</v>
      </c>
    </row>
    <row r="45214" spans="1:16" x14ac:dyDescent="0.3">
      <c r="A45214" s="5">
        <v>45213</v>
      </c>
      <c r="B45214" s="5" t="s">
        <v>70810</v>
      </c>
      <c r="C45214" s="6">
        <v>21273</v>
      </c>
      <c r="D45214" s="5"/>
      <c r="E45214" s="5" t="s">
        <v>18</v>
      </c>
      <c r="F45214" s="5">
        <v>0</v>
      </c>
      <c r="G45214" s="6">
        <v>41500</v>
      </c>
      <c r="H45214" s="6"/>
      <c r="I45214" s="6">
        <v>41502</v>
      </c>
      <c r="J45214" s="5" t="s">
        <v>70811</v>
      </c>
      <c r="K45214" s="5"/>
      <c r="L45214" s="5"/>
      <c r="M45214" s="5" t="s">
        <v>157</v>
      </c>
      <c r="N45214" s="5" t="s">
        <v>6873</v>
      </c>
      <c r="O45214" s="7">
        <v>371.12339428417846</v>
      </c>
      <c r="P45214">
        <v>0</v>
      </c>
    </row>
    <row r="45215" spans="1:16" x14ac:dyDescent="0.3">
      <c r="A45215" s="5">
        <v>45214</v>
      </c>
      <c r="B45215" s="5" t="s">
        <v>70812</v>
      </c>
      <c r="C45215" s="6">
        <v>31728</v>
      </c>
      <c r="D45215" s="5"/>
      <c r="E45215" s="5" t="s">
        <v>28</v>
      </c>
      <c r="F45215" s="5">
        <v>0</v>
      </c>
      <c r="G45215" s="6">
        <v>41411</v>
      </c>
      <c r="H45215" s="6"/>
      <c r="I45215" s="6">
        <v>41415</v>
      </c>
      <c r="J45215" s="5" t="s">
        <v>70813</v>
      </c>
      <c r="K45215" s="5"/>
      <c r="L45215" s="5"/>
      <c r="M45215" s="5" t="s">
        <v>157</v>
      </c>
      <c r="N45215" s="5" t="s">
        <v>6873</v>
      </c>
      <c r="O45215" s="7">
        <v>746.736425203306</v>
      </c>
      <c r="P45215">
        <v>0</v>
      </c>
    </row>
    <row r="45216" spans="1:16" x14ac:dyDescent="0.3">
      <c r="A45216" s="5">
        <v>45215</v>
      </c>
      <c r="B45216" s="5" t="s">
        <v>70814</v>
      </c>
      <c r="C45216" s="6">
        <v>14878</v>
      </c>
      <c r="D45216" s="5"/>
      <c r="E45216" s="5" t="s">
        <v>18</v>
      </c>
      <c r="F45216" s="5">
        <v>0</v>
      </c>
      <c r="G45216" s="6">
        <v>41465</v>
      </c>
      <c r="H45216" s="6"/>
      <c r="I45216" s="6">
        <v>41467</v>
      </c>
      <c r="J45216" s="5" t="s">
        <v>70815</v>
      </c>
      <c r="K45216" s="5"/>
      <c r="L45216" s="5"/>
      <c r="M45216" s="5" t="s">
        <v>157</v>
      </c>
      <c r="N45216" s="5" t="s">
        <v>6873</v>
      </c>
      <c r="O45216" s="7">
        <v>639.64187472762001</v>
      </c>
      <c r="P45216">
        <v>0</v>
      </c>
    </row>
    <row r="45217" spans="1:16" x14ac:dyDescent="0.3">
      <c r="A45217" s="5">
        <v>45216</v>
      </c>
      <c r="B45217" s="5" t="s">
        <v>70816</v>
      </c>
      <c r="C45217" s="6">
        <v>26178</v>
      </c>
      <c r="D45217" s="5"/>
      <c r="E45217" s="5" t="s">
        <v>28</v>
      </c>
      <c r="F45217" s="5">
        <v>0</v>
      </c>
      <c r="G45217" s="6">
        <v>41798</v>
      </c>
      <c r="H45217" s="6"/>
      <c r="I45217" s="6">
        <v>41809</v>
      </c>
      <c r="J45217" s="5" t="s">
        <v>70817</v>
      </c>
      <c r="K45217" s="5"/>
      <c r="L45217" s="5"/>
      <c r="M45217" s="5" t="s">
        <v>157</v>
      </c>
      <c r="N45217" s="5" t="s">
        <v>6873</v>
      </c>
      <c r="O45217" s="7">
        <v>1336.2720399641239</v>
      </c>
      <c r="P45217">
        <v>0</v>
      </c>
    </row>
    <row r="45218" spans="1:16" x14ac:dyDescent="0.3">
      <c r="A45218" s="5">
        <v>45217</v>
      </c>
      <c r="B45218" s="5" t="s">
        <v>70818</v>
      </c>
      <c r="C45218" s="6">
        <v>29106</v>
      </c>
      <c r="D45218" s="5"/>
      <c r="E45218" s="5" t="s">
        <v>18</v>
      </c>
      <c r="F45218" s="5">
        <v>0</v>
      </c>
      <c r="G45218" s="6">
        <v>41674</v>
      </c>
      <c r="H45218" s="6"/>
      <c r="I45218" s="6">
        <v>41674</v>
      </c>
      <c r="J45218" s="5" t="s">
        <v>70819</v>
      </c>
      <c r="K45218" s="5"/>
      <c r="L45218" s="5"/>
      <c r="M45218" s="5" t="s">
        <v>157</v>
      </c>
      <c r="N45218" s="5" t="s">
        <v>6873</v>
      </c>
      <c r="O45218" s="7">
        <v>1442.5195088737187</v>
      </c>
      <c r="P45218">
        <v>0</v>
      </c>
    </row>
    <row r="45219" spans="1:16" x14ac:dyDescent="0.3">
      <c r="A45219" s="5">
        <v>45218</v>
      </c>
      <c r="B45219" s="5" t="s">
        <v>70820</v>
      </c>
      <c r="C45219" s="6">
        <v>19986</v>
      </c>
      <c r="D45219" s="5"/>
      <c r="E45219" s="5" t="s">
        <v>18</v>
      </c>
      <c r="F45219" s="5">
        <v>0</v>
      </c>
      <c r="G45219" s="6">
        <v>42117</v>
      </c>
      <c r="H45219" s="6"/>
      <c r="I45219" s="6">
        <v>42125</v>
      </c>
      <c r="J45219" s="5" t="s">
        <v>70821</v>
      </c>
      <c r="K45219" s="5"/>
      <c r="L45219" s="5"/>
      <c r="M45219" s="5" t="s">
        <v>157</v>
      </c>
      <c r="N45219" s="5" t="s">
        <v>6873</v>
      </c>
      <c r="O45219" s="7">
        <v>88924.548968211093</v>
      </c>
      <c r="P45219">
        <v>1</v>
      </c>
    </row>
    <row r="45220" spans="1:16" x14ac:dyDescent="0.3">
      <c r="A45220" s="5">
        <v>45219</v>
      </c>
      <c r="B45220" s="5" t="s">
        <v>70822</v>
      </c>
      <c r="C45220" s="6">
        <v>22757</v>
      </c>
      <c r="D45220" s="5"/>
      <c r="E45220" s="5" t="s">
        <v>18</v>
      </c>
      <c r="F45220" s="5">
        <v>0</v>
      </c>
      <c r="G45220" s="6">
        <v>42188</v>
      </c>
      <c r="H45220" s="6"/>
      <c r="I45220" s="6">
        <v>42201</v>
      </c>
      <c r="J45220" s="5" t="s">
        <v>70823</v>
      </c>
      <c r="K45220" s="5"/>
      <c r="L45220" s="5"/>
      <c r="M45220" s="5" t="s">
        <v>157</v>
      </c>
      <c r="N45220" s="5" t="s">
        <v>6873</v>
      </c>
      <c r="O45220" s="7">
        <v>1001.5902900189999</v>
      </c>
      <c r="P45220">
        <v>0</v>
      </c>
    </row>
    <row r="45221" spans="1:16" x14ac:dyDescent="0.3">
      <c r="A45221" s="5">
        <v>45220</v>
      </c>
      <c r="B45221" s="5" t="s">
        <v>70824</v>
      </c>
      <c r="C45221" s="6">
        <v>21268</v>
      </c>
      <c r="D45221" s="5"/>
      <c r="E45221" s="5" t="s">
        <v>18</v>
      </c>
      <c r="F45221" s="5">
        <v>0</v>
      </c>
      <c r="G45221" s="6">
        <v>42199</v>
      </c>
      <c r="H45221" s="6"/>
      <c r="I45221" s="6">
        <v>42201</v>
      </c>
      <c r="J45221" s="5" t="s">
        <v>70825</v>
      </c>
      <c r="K45221" s="5"/>
      <c r="L45221" s="5"/>
      <c r="M45221" s="5" t="s">
        <v>157</v>
      </c>
      <c r="N45221" s="5" t="s">
        <v>6873</v>
      </c>
      <c r="O45221" s="7">
        <v>5611.9670080695996</v>
      </c>
      <c r="P45221">
        <v>0</v>
      </c>
    </row>
    <row r="45222" spans="1:16" x14ac:dyDescent="0.3">
      <c r="A45222" s="5">
        <v>45221</v>
      </c>
      <c r="B45222" s="5" t="s">
        <v>70826</v>
      </c>
      <c r="C45222" s="6">
        <v>21375</v>
      </c>
      <c r="D45222" s="5"/>
      <c r="E45222" s="5" t="s">
        <v>18</v>
      </c>
      <c r="F45222" s="5">
        <v>0</v>
      </c>
      <c r="G45222" s="6">
        <v>41991</v>
      </c>
      <c r="H45222" s="6"/>
      <c r="I45222" s="6">
        <v>41996</v>
      </c>
      <c r="J45222" s="5" t="s">
        <v>70827</v>
      </c>
      <c r="K45222" s="5"/>
      <c r="L45222" s="5"/>
      <c r="M45222" s="5" t="s">
        <v>157</v>
      </c>
      <c r="N45222" s="5" t="s">
        <v>6873</v>
      </c>
      <c r="O45222" s="7">
        <v>18960.402787546962</v>
      </c>
      <c r="P45222">
        <v>0</v>
      </c>
    </row>
    <row r="45223" spans="1:16" x14ac:dyDescent="0.3">
      <c r="A45223" s="5">
        <v>45222</v>
      </c>
      <c r="B45223" s="5" t="s">
        <v>70828</v>
      </c>
      <c r="C45223" s="6">
        <v>22688</v>
      </c>
      <c r="D45223" s="5"/>
      <c r="E45223" s="5" t="s">
        <v>18</v>
      </c>
      <c r="F45223" s="5">
        <v>0</v>
      </c>
      <c r="G45223" s="6">
        <v>41321</v>
      </c>
      <c r="H45223" s="6"/>
      <c r="I45223" s="6">
        <v>41325</v>
      </c>
      <c r="J45223" s="5" t="s">
        <v>70829</v>
      </c>
      <c r="K45223" s="5"/>
      <c r="L45223" s="5"/>
      <c r="M45223" s="5" t="s">
        <v>157</v>
      </c>
      <c r="N45223" s="5" t="s">
        <v>6873</v>
      </c>
      <c r="O45223" s="7">
        <v>1843.6406268867065</v>
      </c>
      <c r="P45223">
        <v>0</v>
      </c>
    </row>
    <row r="45224" spans="1:16" x14ac:dyDescent="0.3">
      <c r="A45224" s="5">
        <v>45223</v>
      </c>
      <c r="B45224" s="5" t="s">
        <v>70830</v>
      </c>
      <c r="C45224" s="6">
        <v>16993</v>
      </c>
      <c r="D45224" s="5"/>
      <c r="E45224" s="5" t="s">
        <v>18</v>
      </c>
      <c r="F45224" s="5">
        <v>0</v>
      </c>
      <c r="G45224" s="6">
        <v>41552</v>
      </c>
      <c r="H45224" s="6"/>
      <c r="I45224" s="6">
        <v>41552</v>
      </c>
      <c r="J45224" s="5" t="s">
        <v>70831</v>
      </c>
      <c r="K45224" s="5"/>
      <c r="L45224" s="5"/>
      <c r="M45224" s="5" t="s">
        <v>157</v>
      </c>
      <c r="N45224" s="5" t="s">
        <v>6873</v>
      </c>
      <c r="O45224" s="7">
        <v>1398.9755516593068</v>
      </c>
      <c r="P45224">
        <v>0</v>
      </c>
    </row>
    <row r="45225" spans="1:16" x14ac:dyDescent="0.3">
      <c r="A45225" s="5">
        <v>45224</v>
      </c>
      <c r="B45225" s="5" t="s">
        <v>70832</v>
      </c>
      <c r="C45225" s="6">
        <v>23693</v>
      </c>
      <c r="D45225" s="5"/>
      <c r="E45225" s="5" t="s">
        <v>18</v>
      </c>
      <c r="F45225" s="5">
        <v>0</v>
      </c>
      <c r="G45225" s="6">
        <v>41563</v>
      </c>
      <c r="H45225" s="6"/>
      <c r="I45225" s="6">
        <v>41568</v>
      </c>
      <c r="J45225" s="5" t="s">
        <v>70833</v>
      </c>
      <c r="K45225" s="5"/>
      <c r="L45225" s="5"/>
      <c r="M45225" s="5" t="s">
        <v>157</v>
      </c>
      <c r="N45225" s="5" t="s">
        <v>6873</v>
      </c>
      <c r="O45225" s="7">
        <v>507.07818876697041</v>
      </c>
      <c r="P45225">
        <v>0</v>
      </c>
    </row>
    <row r="45226" spans="1:16" x14ac:dyDescent="0.3">
      <c r="A45226" s="5">
        <v>45225</v>
      </c>
      <c r="B45226" s="5" t="s">
        <v>70834</v>
      </c>
      <c r="C45226" s="6">
        <v>29261</v>
      </c>
      <c r="D45226" s="5"/>
      <c r="E45226" s="5" t="s">
        <v>18</v>
      </c>
      <c r="F45226" s="5">
        <v>0</v>
      </c>
      <c r="G45226" s="6">
        <v>42293</v>
      </c>
      <c r="H45226" s="6"/>
      <c r="I45226" s="6">
        <v>42298</v>
      </c>
      <c r="J45226" s="5" t="s">
        <v>70835</v>
      </c>
      <c r="K45226" s="5"/>
      <c r="L45226" s="5"/>
      <c r="M45226" s="5" t="s">
        <v>157</v>
      </c>
      <c r="N45226" s="5" t="s">
        <v>6873</v>
      </c>
      <c r="O45226" s="7">
        <v>6937.4899886946996</v>
      </c>
      <c r="P45226">
        <v>0</v>
      </c>
    </row>
    <row r="45227" spans="1:16" x14ac:dyDescent="0.3">
      <c r="A45227" s="5">
        <v>45226</v>
      </c>
      <c r="B45227" s="5" t="s">
        <v>70836</v>
      </c>
      <c r="C45227" s="6">
        <v>17847</v>
      </c>
      <c r="D45227" s="5"/>
      <c r="E45227" s="5" t="s">
        <v>18</v>
      </c>
      <c r="F45227" s="5">
        <v>0</v>
      </c>
      <c r="G45227" s="6">
        <v>41599</v>
      </c>
      <c r="H45227" s="6"/>
      <c r="I45227" s="6">
        <v>41604</v>
      </c>
      <c r="J45227" s="5" t="s">
        <v>70837</v>
      </c>
      <c r="K45227" s="5"/>
      <c r="L45227" s="5"/>
      <c r="M45227" s="5" t="s">
        <v>157</v>
      </c>
      <c r="N45227" s="5" t="s">
        <v>6873</v>
      </c>
      <c r="O45227" s="7">
        <v>17873.4941947144</v>
      </c>
      <c r="P45227">
        <v>0</v>
      </c>
    </row>
    <row r="45228" spans="1:16" x14ac:dyDescent="0.3">
      <c r="A45228" s="5">
        <v>45227</v>
      </c>
      <c r="B45228" s="5" t="s">
        <v>70838</v>
      </c>
      <c r="C45228" s="6">
        <v>29336</v>
      </c>
      <c r="D45228" s="5"/>
      <c r="E45228" s="5" t="s">
        <v>18</v>
      </c>
      <c r="F45228" s="5">
        <v>0</v>
      </c>
      <c r="G45228" s="6">
        <v>41396</v>
      </c>
      <c r="H45228" s="6"/>
      <c r="I45228" s="6">
        <v>41401</v>
      </c>
      <c r="J45228" s="5" t="s">
        <v>70839</v>
      </c>
      <c r="K45228" s="5"/>
      <c r="L45228" s="5"/>
      <c r="M45228" s="5" t="s">
        <v>157</v>
      </c>
      <c r="N45228" s="5" t="s">
        <v>6873</v>
      </c>
      <c r="O45228" s="7">
        <v>733.78095778596628</v>
      </c>
      <c r="P45228">
        <v>0</v>
      </c>
    </row>
    <row r="45229" spans="1:16" x14ac:dyDescent="0.3">
      <c r="A45229" s="5">
        <v>45228</v>
      </c>
      <c r="B45229" s="5" t="s">
        <v>70840</v>
      </c>
      <c r="C45229" s="6">
        <v>22802</v>
      </c>
      <c r="D45229" s="5"/>
      <c r="E45229" s="5" t="s">
        <v>18</v>
      </c>
      <c r="F45229" s="5">
        <v>0</v>
      </c>
      <c r="G45229" s="6">
        <v>43094</v>
      </c>
      <c r="H45229" s="6"/>
      <c r="I45229" s="6">
        <v>43097</v>
      </c>
      <c r="J45229" s="5" t="s">
        <v>70841</v>
      </c>
      <c r="K45229" s="5"/>
      <c r="L45229" s="5"/>
      <c r="M45229" s="5" t="s">
        <v>157</v>
      </c>
      <c r="N45229" s="5" t="s">
        <v>6873</v>
      </c>
      <c r="O45229" s="7">
        <v>1424.237032</v>
      </c>
      <c r="P45229">
        <v>0</v>
      </c>
    </row>
    <row r="45230" spans="1:16" x14ac:dyDescent="0.3">
      <c r="A45230" s="5">
        <v>45229</v>
      </c>
      <c r="B45230" s="5" t="s">
        <v>70842</v>
      </c>
      <c r="C45230" s="6">
        <v>30282</v>
      </c>
      <c r="D45230" s="5"/>
      <c r="E45230" s="5" t="s">
        <v>40</v>
      </c>
      <c r="F45230" s="5">
        <v>0</v>
      </c>
      <c r="G45230" s="6">
        <v>41927</v>
      </c>
      <c r="H45230" s="6"/>
      <c r="I45230" s="6">
        <v>42032</v>
      </c>
      <c r="J45230" s="5" t="s">
        <v>70843</v>
      </c>
      <c r="K45230" s="5"/>
      <c r="L45230" s="5"/>
      <c r="M45230" s="5" t="s">
        <v>157</v>
      </c>
      <c r="N45230" s="5" t="s">
        <v>6873</v>
      </c>
      <c r="O45230" s="7">
        <v>11.592740742999998</v>
      </c>
      <c r="P45230">
        <v>0</v>
      </c>
    </row>
    <row r="45231" spans="1:16" x14ac:dyDescent="0.3">
      <c r="A45231" s="5">
        <v>45230</v>
      </c>
      <c r="B45231" s="5" t="s">
        <v>70844</v>
      </c>
      <c r="C45231" s="6">
        <v>33139</v>
      </c>
      <c r="D45231" s="5"/>
      <c r="E45231" s="5" t="s">
        <v>18</v>
      </c>
      <c r="F45231" s="5">
        <v>0</v>
      </c>
      <c r="G45231" s="6">
        <v>42196</v>
      </c>
      <c r="H45231" s="6"/>
      <c r="I45231" s="6">
        <v>42205</v>
      </c>
      <c r="J45231" s="5" t="s">
        <v>70845</v>
      </c>
      <c r="K45231" s="5"/>
      <c r="L45231" s="5"/>
      <c r="M45231" s="5" t="s">
        <v>157</v>
      </c>
      <c r="N45231" s="5" t="s">
        <v>6873</v>
      </c>
      <c r="O45231" s="7">
        <v>7442.2806899796997</v>
      </c>
      <c r="P45231">
        <v>0</v>
      </c>
    </row>
    <row r="45232" spans="1:16" x14ac:dyDescent="0.3">
      <c r="A45232" s="5">
        <v>45231</v>
      </c>
      <c r="B45232" s="5" t="s">
        <v>70846</v>
      </c>
      <c r="C45232" s="6">
        <v>23455</v>
      </c>
      <c r="D45232" s="5"/>
      <c r="E45232" s="5" t="s">
        <v>18</v>
      </c>
      <c r="F45232" s="5">
        <v>0</v>
      </c>
      <c r="G45232" s="6">
        <v>41380</v>
      </c>
      <c r="H45232" s="6"/>
      <c r="I45232" s="6">
        <v>41387</v>
      </c>
      <c r="J45232" s="5" t="s">
        <v>70847</v>
      </c>
      <c r="K45232" s="5"/>
      <c r="L45232" s="5"/>
      <c r="M45232" s="5" t="s">
        <v>157</v>
      </c>
      <c r="N45232" s="5" t="s">
        <v>6873</v>
      </c>
      <c r="O45232" s="7">
        <v>49986.157549720847</v>
      </c>
      <c r="P45232">
        <v>1</v>
      </c>
    </row>
    <row r="45233" spans="1:16" x14ac:dyDescent="0.3">
      <c r="A45233" s="5">
        <v>45232</v>
      </c>
      <c r="B45233" s="5" t="s">
        <v>70848</v>
      </c>
      <c r="C45233" s="6">
        <v>21049</v>
      </c>
      <c r="D45233" s="5"/>
      <c r="E45233" s="5" t="s">
        <v>28</v>
      </c>
      <c r="F45233" s="5">
        <v>0</v>
      </c>
      <c r="G45233" s="6">
        <v>41332</v>
      </c>
      <c r="H45233" s="6"/>
      <c r="I45233" s="6">
        <v>41348</v>
      </c>
      <c r="J45233" s="5" t="s">
        <v>70849</v>
      </c>
      <c r="K45233" s="5"/>
      <c r="L45233" s="5"/>
      <c r="M45233" s="5" t="s">
        <v>157</v>
      </c>
      <c r="N45233" s="5" t="s">
        <v>6873</v>
      </c>
      <c r="O45233" s="7">
        <v>868.42229474257636</v>
      </c>
      <c r="P45233">
        <v>0</v>
      </c>
    </row>
    <row r="45234" spans="1:16" x14ac:dyDescent="0.3">
      <c r="A45234" s="5">
        <v>45233</v>
      </c>
      <c r="B45234" s="5" t="s">
        <v>70850</v>
      </c>
      <c r="C45234" s="6">
        <v>33081</v>
      </c>
      <c r="D45234" s="5"/>
      <c r="E45234" s="5" t="s">
        <v>18</v>
      </c>
      <c r="F45234" s="5">
        <v>0</v>
      </c>
      <c r="G45234" s="6">
        <v>42291</v>
      </c>
      <c r="H45234" s="6"/>
      <c r="I45234" s="6">
        <v>42299</v>
      </c>
      <c r="J45234" s="5" t="s">
        <v>70851</v>
      </c>
      <c r="K45234" s="5"/>
      <c r="L45234" s="5"/>
      <c r="M45234" s="5" t="s">
        <v>157</v>
      </c>
      <c r="N45234" s="5" t="s">
        <v>6873</v>
      </c>
      <c r="O45234" s="7">
        <v>959.19237314629993</v>
      </c>
      <c r="P45234">
        <v>0</v>
      </c>
    </row>
    <row r="45235" spans="1:16" x14ac:dyDescent="0.3">
      <c r="A45235" s="5">
        <v>45234</v>
      </c>
      <c r="B45235" s="5" t="s">
        <v>70852</v>
      </c>
      <c r="C45235" s="6">
        <v>33899</v>
      </c>
      <c r="D45235" s="5"/>
      <c r="E45235" s="5" t="s">
        <v>28</v>
      </c>
      <c r="F45235" s="5">
        <v>0</v>
      </c>
      <c r="G45235" s="6">
        <v>42393</v>
      </c>
      <c r="H45235" s="6"/>
      <c r="I45235" s="6">
        <v>42416</v>
      </c>
      <c r="J45235" s="5" t="s">
        <v>70853</v>
      </c>
      <c r="K45235" s="5"/>
      <c r="L45235" s="5"/>
      <c r="M45235" s="5" t="s">
        <v>157</v>
      </c>
      <c r="N45235" s="5" t="s">
        <v>6873</v>
      </c>
      <c r="O45235" s="7">
        <v>1581.07762357</v>
      </c>
      <c r="P45235">
        <v>0</v>
      </c>
    </row>
    <row r="45236" spans="1:16" x14ac:dyDescent="0.3">
      <c r="A45236" s="5">
        <v>45235</v>
      </c>
      <c r="B45236" s="5" t="s">
        <v>70854</v>
      </c>
      <c r="C45236" s="6">
        <v>17637</v>
      </c>
      <c r="D45236" s="5"/>
      <c r="E45236" s="5" t="s">
        <v>18</v>
      </c>
      <c r="F45236" s="5">
        <v>0</v>
      </c>
      <c r="G45236" s="6">
        <v>41583</v>
      </c>
      <c r="H45236" s="6"/>
      <c r="I45236" s="6">
        <v>41585</v>
      </c>
      <c r="J45236" s="5" t="s">
        <v>70855</v>
      </c>
      <c r="K45236" s="5"/>
      <c r="L45236" s="5"/>
      <c r="M45236" s="5" t="s">
        <v>157</v>
      </c>
      <c r="N45236" s="5" t="s">
        <v>6873</v>
      </c>
      <c r="O45236" s="7">
        <v>248183.76983355262</v>
      </c>
      <c r="P45236">
        <v>1</v>
      </c>
    </row>
    <row r="45237" spans="1:16" x14ac:dyDescent="0.3">
      <c r="A45237" s="5">
        <v>45236</v>
      </c>
      <c r="B45237" s="5" t="s">
        <v>70856</v>
      </c>
      <c r="C45237" s="6">
        <v>25301</v>
      </c>
      <c r="D45237" s="5"/>
      <c r="E45237" s="5" t="s">
        <v>28</v>
      </c>
      <c r="F45237" s="5">
        <v>0</v>
      </c>
      <c r="G45237" s="6">
        <v>41407</v>
      </c>
      <c r="H45237" s="6"/>
      <c r="I45237" s="6">
        <v>41408</v>
      </c>
      <c r="J45237" s="5" t="s">
        <v>70857</v>
      </c>
      <c r="K45237" s="5"/>
      <c r="L45237" s="5"/>
      <c r="M45237" s="5" t="s">
        <v>157</v>
      </c>
      <c r="N45237" s="5" t="s">
        <v>6873</v>
      </c>
      <c r="O45237" s="7">
        <v>1108.6656168042111</v>
      </c>
      <c r="P45237">
        <v>0</v>
      </c>
    </row>
    <row r="45238" spans="1:16" x14ac:dyDescent="0.3">
      <c r="A45238" s="5">
        <v>45237</v>
      </c>
      <c r="B45238" s="5" t="s">
        <v>70858</v>
      </c>
      <c r="C45238" s="6">
        <v>19385</v>
      </c>
      <c r="D45238" s="5"/>
      <c r="E45238" s="5" t="s">
        <v>18</v>
      </c>
      <c r="F45238" s="5">
        <v>0</v>
      </c>
      <c r="G45238" s="6">
        <v>41525</v>
      </c>
      <c r="H45238" s="6"/>
      <c r="I45238" s="6">
        <v>41613</v>
      </c>
      <c r="J45238" s="5" t="s">
        <v>70859</v>
      </c>
      <c r="K45238" s="5"/>
      <c r="L45238" s="5"/>
      <c r="M45238" s="5" t="s">
        <v>157</v>
      </c>
      <c r="N45238" s="5" t="s">
        <v>6873</v>
      </c>
      <c r="O45238" s="7">
        <v>2310.6822421510597</v>
      </c>
      <c r="P45238">
        <v>0</v>
      </c>
    </row>
    <row r="45239" spans="1:16" x14ac:dyDescent="0.3">
      <c r="A45239" s="5">
        <v>45238</v>
      </c>
      <c r="B45239" s="5" t="s">
        <v>70860</v>
      </c>
      <c r="C45239" s="6">
        <v>27309</v>
      </c>
      <c r="D45239" s="5"/>
      <c r="E45239" s="5" t="s">
        <v>18</v>
      </c>
      <c r="F45239" s="5">
        <v>0</v>
      </c>
      <c r="G45239" s="6">
        <v>42222</v>
      </c>
      <c r="H45239" s="6"/>
      <c r="I45239" s="6">
        <v>42244</v>
      </c>
      <c r="J45239" s="5" t="s">
        <v>70861</v>
      </c>
      <c r="K45239" s="5"/>
      <c r="L45239" s="5"/>
      <c r="M45239" s="5" t="s">
        <v>157</v>
      </c>
      <c r="N45239" s="5" t="s">
        <v>6873</v>
      </c>
      <c r="O45239" s="7">
        <v>1506.5047972730999</v>
      </c>
      <c r="P45239">
        <v>0</v>
      </c>
    </row>
    <row r="45240" spans="1:16" x14ac:dyDescent="0.3">
      <c r="A45240" s="5">
        <v>45239</v>
      </c>
      <c r="B45240" s="5" t="s">
        <v>70862</v>
      </c>
      <c r="C45240" s="6">
        <v>31100</v>
      </c>
      <c r="D45240" s="5"/>
      <c r="E45240" s="5" t="s">
        <v>18</v>
      </c>
      <c r="F45240" s="5">
        <v>0</v>
      </c>
      <c r="G45240" s="6">
        <v>41501</v>
      </c>
      <c r="H45240" s="6"/>
      <c r="I45240" s="6">
        <v>41506</v>
      </c>
      <c r="J45240" s="5" t="s">
        <v>70863</v>
      </c>
      <c r="K45240" s="5"/>
      <c r="L45240" s="5"/>
      <c r="M45240" s="5" t="s">
        <v>157</v>
      </c>
      <c r="N45240" s="5" t="s">
        <v>6873</v>
      </c>
      <c r="O45240" s="7">
        <v>72516.610927696878</v>
      </c>
      <c r="P45240">
        <v>1</v>
      </c>
    </row>
    <row r="45241" spans="1:16" x14ac:dyDescent="0.3">
      <c r="A45241" s="5">
        <v>45240</v>
      </c>
      <c r="B45241" s="5" t="s">
        <v>70864</v>
      </c>
      <c r="C45241" s="6">
        <v>23400</v>
      </c>
      <c r="D45241" s="5"/>
      <c r="E45241" s="5" t="s">
        <v>18</v>
      </c>
      <c r="F45241" s="5">
        <v>0</v>
      </c>
      <c r="G45241" s="6">
        <v>41856</v>
      </c>
      <c r="H45241" s="6"/>
      <c r="I45241" s="6">
        <v>41870</v>
      </c>
      <c r="J45241" s="5" t="s">
        <v>70865</v>
      </c>
      <c r="K45241" s="5"/>
      <c r="L45241" s="5"/>
      <c r="M45241" s="5" t="s">
        <v>157</v>
      </c>
      <c r="N45241" s="5" t="s">
        <v>6873</v>
      </c>
      <c r="O45241" s="7">
        <v>577.65467848294691</v>
      </c>
      <c r="P45241">
        <v>0</v>
      </c>
    </row>
    <row r="45242" spans="1:16" x14ac:dyDescent="0.3">
      <c r="A45242" s="5">
        <v>45241</v>
      </c>
      <c r="B45242" s="5" t="s">
        <v>70866</v>
      </c>
      <c r="C45242" s="6">
        <v>22853</v>
      </c>
      <c r="D45242" s="5"/>
      <c r="E45242" s="5" t="s">
        <v>18</v>
      </c>
      <c r="F45242" s="5">
        <v>0</v>
      </c>
      <c r="G45242" s="6">
        <v>41750</v>
      </c>
      <c r="H45242" s="6"/>
      <c r="I45242" s="6">
        <v>41754</v>
      </c>
      <c r="J45242" s="5" t="s">
        <v>70867</v>
      </c>
      <c r="K45242" s="5"/>
      <c r="L45242" s="5"/>
      <c r="M45242" s="5" t="s">
        <v>157</v>
      </c>
      <c r="N45242" s="5" t="s">
        <v>6873</v>
      </c>
      <c r="O45242" s="7">
        <v>1693.7805717375006</v>
      </c>
      <c r="P45242">
        <v>0</v>
      </c>
    </row>
    <row r="45243" spans="1:16" x14ac:dyDescent="0.3">
      <c r="A45243" s="5">
        <v>45242</v>
      </c>
      <c r="B45243" s="5" t="s">
        <v>70868</v>
      </c>
      <c r="C45243" s="6">
        <v>33502</v>
      </c>
      <c r="D45243" s="5"/>
      <c r="E45243" s="5" t="s">
        <v>18</v>
      </c>
      <c r="F45243" s="5">
        <v>0</v>
      </c>
      <c r="G45243" s="6">
        <v>42027</v>
      </c>
      <c r="H45243" s="6"/>
      <c r="I45243" s="6">
        <v>42030</v>
      </c>
      <c r="J45243" s="5" t="s">
        <v>70869</v>
      </c>
      <c r="K45243" s="5"/>
      <c r="L45243" s="5"/>
      <c r="M45243" s="5" t="s">
        <v>157</v>
      </c>
      <c r="N45243" s="5" t="s">
        <v>6873</v>
      </c>
      <c r="O45243" s="7">
        <v>1790.9433837362999</v>
      </c>
      <c r="P45243">
        <v>0</v>
      </c>
    </row>
    <row r="45244" spans="1:16" x14ac:dyDescent="0.3">
      <c r="A45244" s="5">
        <v>45243</v>
      </c>
      <c r="B45244" s="5" t="s">
        <v>70870</v>
      </c>
      <c r="C45244" s="6">
        <v>19586</v>
      </c>
      <c r="D45244" s="5"/>
      <c r="E45244" s="5" t="s">
        <v>18</v>
      </c>
      <c r="F45244" s="5">
        <v>0</v>
      </c>
      <c r="G45244" s="6">
        <v>41838</v>
      </c>
      <c r="H45244" s="6"/>
      <c r="I45244" s="6">
        <v>41841</v>
      </c>
      <c r="J45244" s="5" t="s">
        <v>70871</v>
      </c>
      <c r="K45244" s="5"/>
      <c r="L45244" s="5"/>
      <c r="M45244" s="5" t="s">
        <v>157</v>
      </c>
      <c r="N45244" s="5" t="s">
        <v>6873</v>
      </c>
      <c r="O45244" s="7">
        <v>31290.627325653648</v>
      </c>
      <c r="P45244">
        <v>1</v>
      </c>
    </row>
    <row r="45245" spans="1:16" x14ac:dyDescent="0.3">
      <c r="A45245" s="5">
        <v>45244</v>
      </c>
      <c r="B45245" s="5" t="s">
        <v>70872</v>
      </c>
      <c r="C45245" s="6">
        <v>31903</v>
      </c>
      <c r="D45245" s="5"/>
      <c r="E45245" s="5" t="s">
        <v>18</v>
      </c>
      <c r="F45245" s="5">
        <v>0</v>
      </c>
      <c r="G45245" s="6">
        <v>41880</v>
      </c>
      <c r="H45245" s="6"/>
      <c r="I45245" s="6">
        <v>41884</v>
      </c>
      <c r="J45245" s="5" t="s">
        <v>70873</v>
      </c>
      <c r="K45245" s="5"/>
      <c r="L45245" s="5"/>
      <c r="M45245" s="5" t="s">
        <v>157</v>
      </c>
      <c r="N45245" s="5" t="s">
        <v>6873</v>
      </c>
      <c r="O45245" s="7">
        <v>7492.1217091638109</v>
      </c>
      <c r="P45245">
        <v>0</v>
      </c>
    </row>
    <row r="45246" spans="1:16" x14ac:dyDescent="0.3">
      <c r="A45246" s="5">
        <v>45245</v>
      </c>
      <c r="B45246" s="5" t="s">
        <v>70874</v>
      </c>
      <c r="C45246" s="6">
        <v>23440</v>
      </c>
      <c r="D45246" s="5"/>
      <c r="E45246" s="5" t="s">
        <v>18</v>
      </c>
      <c r="F45246" s="5">
        <v>0</v>
      </c>
      <c r="G45246" s="6">
        <v>41937</v>
      </c>
      <c r="H45246" s="6"/>
      <c r="I45246" s="6">
        <v>41939</v>
      </c>
      <c r="J45246" s="5" t="s">
        <v>70875</v>
      </c>
      <c r="K45246" s="5"/>
      <c r="L45246" s="5"/>
      <c r="M45246" s="5" t="s">
        <v>157</v>
      </c>
      <c r="N45246" s="5" t="s">
        <v>6873</v>
      </c>
      <c r="O45246" s="7">
        <v>1512.50488473921</v>
      </c>
      <c r="P45246">
        <v>0</v>
      </c>
    </row>
    <row r="45247" spans="1:16" x14ac:dyDescent="0.3">
      <c r="A45247" s="5">
        <v>45246</v>
      </c>
      <c r="B45247" s="5" t="s">
        <v>70876</v>
      </c>
      <c r="C45247" s="6">
        <v>31985</v>
      </c>
      <c r="D45247" s="5"/>
      <c r="E45247" s="5" t="s">
        <v>18</v>
      </c>
      <c r="F45247" s="5">
        <v>0</v>
      </c>
      <c r="G45247" s="6">
        <v>41510</v>
      </c>
      <c r="H45247" s="6"/>
      <c r="I45247" s="6">
        <v>41513</v>
      </c>
      <c r="J45247" s="5" t="s">
        <v>70877</v>
      </c>
      <c r="K45247" s="5"/>
      <c r="L45247" s="5"/>
      <c r="M45247" s="5" t="s">
        <v>157</v>
      </c>
      <c r="N45247" s="5" t="s">
        <v>6873</v>
      </c>
      <c r="O45247" s="7">
        <v>663.45127752040821</v>
      </c>
      <c r="P45247">
        <v>0</v>
      </c>
    </row>
    <row r="45248" spans="1:16" x14ac:dyDescent="0.3">
      <c r="A45248" s="5">
        <v>45247</v>
      </c>
      <c r="B45248" s="5" t="s">
        <v>70878</v>
      </c>
      <c r="C45248" s="6">
        <v>22181</v>
      </c>
      <c r="D45248" s="5"/>
      <c r="E45248" s="5" t="s">
        <v>18</v>
      </c>
      <c r="F45248" s="5">
        <v>0</v>
      </c>
      <c r="G45248" s="6">
        <v>41307</v>
      </c>
      <c r="H45248" s="6"/>
      <c r="I45248" s="6">
        <v>41310</v>
      </c>
      <c r="J45248" s="5" t="s">
        <v>70879</v>
      </c>
      <c r="K45248" s="5"/>
      <c r="L45248" s="5"/>
      <c r="M45248" s="5" t="s">
        <v>157</v>
      </c>
      <c r="N45248" s="5" t="s">
        <v>6873</v>
      </c>
      <c r="O45248" s="7">
        <v>1041.750926106726</v>
      </c>
      <c r="P45248">
        <v>0</v>
      </c>
    </row>
    <row r="45249" spans="1:16" x14ac:dyDescent="0.3">
      <c r="A45249" s="5">
        <v>45248</v>
      </c>
      <c r="B45249" s="5" t="s">
        <v>70880</v>
      </c>
      <c r="C45249" s="6">
        <v>32125</v>
      </c>
      <c r="D45249" s="5"/>
      <c r="E45249" s="5" t="s">
        <v>18</v>
      </c>
      <c r="F45249" s="5">
        <v>0</v>
      </c>
      <c r="G45249" s="6">
        <v>41755</v>
      </c>
      <c r="H45249" s="6"/>
      <c r="I45249" s="6">
        <v>41757</v>
      </c>
      <c r="J45249" s="5" t="s">
        <v>70881</v>
      </c>
      <c r="K45249" s="5"/>
      <c r="L45249" s="5"/>
      <c r="M45249" s="5" t="s">
        <v>157</v>
      </c>
      <c r="N45249" s="5" t="s">
        <v>6873</v>
      </c>
      <c r="O45249" s="7">
        <v>123259.42179676222</v>
      </c>
      <c r="P45249">
        <v>1</v>
      </c>
    </row>
    <row r="45250" spans="1:16" x14ac:dyDescent="0.3">
      <c r="A45250" s="5">
        <v>45249</v>
      </c>
      <c r="B45250" s="5" t="s">
        <v>70882</v>
      </c>
      <c r="C45250" s="6">
        <v>22957</v>
      </c>
      <c r="D45250" s="5"/>
      <c r="E45250" s="5" t="s">
        <v>28</v>
      </c>
      <c r="F45250" s="5">
        <v>0</v>
      </c>
      <c r="G45250" s="6">
        <v>42178</v>
      </c>
      <c r="H45250" s="6"/>
      <c r="I45250" s="6">
        <v>42179</v>
      </c>
      <c r="J45250" s="5" t="s">
        <v>70883</v>
      </c>
      <c r="K45250" s="5"/>
      <c r="L45250" s="5"/>
      <c r="M45250" s="5" t="s">
        <v>157</v>
      </c>
      <c r="N45250" s="5" t="s">
        <v>6873</v>
      </c>
      <c r="O45250" s="7">
        <v>248.07339681209999</v>
      </c>
      <c r="P45250">
        <v>0</v>
      </c>
    </row>
    <row r="45251" spans="1:16" x14ac:dyDescent="0.3">
      <c r="A45251" s="5">
        <v>45250</v>
      </c>
      <c r="B45251" s="5" t="s">
        <v>70884</v>
      </c>
      <c r="C45251" s="6">
        <v>30582</v>
      </c>
      <c r="D45251" s="5"/>
      <c r="E45251" s="5" t="s">
        <v>18</v>
      </c>
      <c r="F45251" s="5">
        <v>0</v>
      </c>
      <c r="G45251" s="6">
        <v>41403</v>
      </c>
      <c r="H45251" s="6"/>
      <c r="I45251" s="6">
        <v>41408</v>
      </c>
      <c r="J45251" s="5" t="s">
        <v>70885</v>
      </c>
      <c r="K45251" s="5"/>
      <c r="L45251" s="5"/>
      <c r="M45251" s="5" t="s">
        <v>157</v>
      </c>
      <c r="N45251" s="5" t="s">
        <v>6873</v>
      </c>
      <c r="O45251" s="7">
        <v>2031.6799825440933</v>
      </c>
      <c r="P45251">
        <v>0</v>
      </c>
    </row>
    <row r="45252" spans="1:16" x14ac:dyDescent="0.3">
      <c r="A45252" s="5">
        <v>45251</v>
      </c>
      <c r="B45252" s="5" t="s">
        <v>70886</v>
      </c>
      <c r="C45252" s="6">
        <v>17544</v>
      </c>
      <c r="D45252" s="5"/>
      <c r="E45252" s="5" t="s">
        <v>28</v>
      </c>
      <c r="F45252" s="5">
        <v>0</v>
      </c>
      <c r="G45252" s="6">
        <v>42032</v>
      </c>
      <c r="H45252" s="6"/>
      <c r="I45252" s="6"/>
      <c r="J45252" s="5" t="s">
        <v>70887</v>
      </c>
      <c r="K45252" s="5"/>
      <c r="L45252" s="5"/>
      <c r="M45252" s="5" t="s">
        <v>157</v>
      </c>
      <c r="N45252" s="5" t="s">
        <v>6873</v>
      </c>
      <c r="O45252" s="7">
        <v>0</v>
      </c>
      <c r="P45252">
        <v>0</v>
      </c>
    </row>
    <row r="45253" spans="1:16" x14ac:dyDescent="0.3">
      <c r="A45253" s="5">
        <v>45252</v>
      </c>
      <c r="B45253" s="5" t="s">
        <v>70888</v>
      </c>
      <c r="C45253" s="6">
        <v>33966</v>
      </c>
      <c r="D45253" s="5"/>
      <c r="E45253" s="5" t="s">
        <v>28</v>
      </c>
      <c r="F45253" s="5">
        <v>0</v>
      </c>
      <c r="G45253" s="6">
        <v>41565</v>
      </c>
      <c r="H45253" s="6"/>
      <c r="I45253" s="6">
        <v>41576</v>
      </c>
      <c r="J45253" s="5" t="s">
        <v>70889</v>
      </c>
      <c r="K45253" s="5"/>
      <c r="L45253" s="5"/>
      <c r="M45253" s="5" t="s">
        <v>157</v>
      </c>
      <c r="N45253" s="5" t="s">
        <v>6873</v>
      </c>
      <c r="O45253" s="7">
        <v>624.85950729659089</v>
      </c>
      <c r="P45253">
        <v>0</v>
      </c>
    </row>
    <row r="45254" spans="1:16" x14ac:dyDescent="0.3">
      <c r="A45254" s="5">
        <v>45253</v>
      </c>
      <c r="B45254" s="5" t="s">
        <v>70890</v>
      </c>
      <c r="C45254" s="6">
        <v>23929</v>
      </c>
      <c r="D45254" s="5"/>
      <c r="E45254" s="5" t="s">
        <v>18</v>
      </c>
      <c r="F45254" s="5">
        <v>0</v>
      </c>
      <c r="G45254" s="6">
        <v>42160</v>
      </c>
      <c r="H45254" s="6"/>
      <c r="I45254" s="6">
        <v>42163</v>
      </c>
      <c r="J45254" s="5" t="s">
        <v>70891</v>
      </c>
      <c r="K45254" s="5"/>
      <c r="L45254" s="5"/>
      <c r="M45254" s="5" t="s">
        <v>157</v>
      </c>
      <c r="N45254" s="5" t="s">
        <v>6873</v>
      </c>
      <c r="O45254" s="7">
        <v>671.37726025309996</v>
      </c>
      <c r="P45254">
        <v>0</v>
      </c>
    </row>
    <row r="45255" spans="1:16" x14ac:dyDescent="0.3">
      <c r="A45255" s="5">
        <v>45254</v>
      </c>
      <c r="B45255" s="5" t="s">
        <v>70892</v>
      </c>
      <c r="C45255" s="6">
        <v>30707</v>
      </c>
      <c r="D45255" s="5"/>
      <c r="E45255" s="5" t="s">
        <v>18</v>
      </c>
      <c r="F45255" s="5">
        <v>0</v>
      </c>
      <c r="G45255" s="6">
        <v>41653</v>
      </c>
      <c r="H45255" s="6"/>
      <c r="I45255" s="6">
        <v>41654</v>
      </c>
      <c r="J45255" s="5" t="s">
        <v>70893</v>
      </c>
      <c r="K45255" s="5"/>
      <c r="L45255" s="5"/>
      <c r="M45255" s="5" t="s">
        <v>157</v>
      </c>
      <c r="N45255" s="5" t="s">
        <v>6873</v>
      </c>
      <c r="O45255" s="7">
        <v>340.43242465893798</v>
      </c>
      <c r="P45255">
        <v>0</v>
      </c>
    </row>
    <row r="45256" spans="1:16" x14ac:dyDescent="0.3">
      <c r="A45256" s="5">
        <v>45255</v>
      </c>
      <c r="B45256" s="5" t="s">
        <v>70894</v>
      </c>
      <c r="C45256" s="6">
        <v>32789</v>
      </c>
      <c r="D45256" s="5"/>
      <c r="E45256" s="5" t="s">
        <v>18</v>
      </c>
      <c r="F45256" s="5">
        <v>0</v>
      </c>
      <c r="G45256" s="6">
        <v>41434</v>
      </c>
      <c r="H45256" s="6"/>
      <c r="I45256" s="6">
        <v>41437</v>
      </c>
      <c r="J45256" s="5" t="s">
        <v>70895</v>
      </c>
      <c r="K45256" s="5"/>
      <c r="L45256" s="5"/>
      <c r="M45256" s="5" t="s">
        <v>157</v>
      </c>
      <c r="N45256" s="5" t="s">
        <v>6873</v>
      </c>
      <c r="O45256" s="7">
        <v>535.97425434297224</v>
      </c>
      <c r="P45256">
        <v>0</v>
      </c>
    </row>
    <row r="45257" spans="1:16" x14ac:dyDescent="0.3">
      <c r="A45257" s="5">
        <v>45256</v>
      </c>
      <c r="B45257" s="5" t="s">
        <v>70896</v>
      </c>
      <c r="C45257" s="6">
        <v>28454</v>
      </c>
      <c r="D45257" s="5"/>
      <c r="E45257" s="5" t="s">
        <v>28</v>
      </c>
      <c r="F45257" s="5">
        <v>0</v>
      </c>
      <c r="G45257" s="6">
        <v>41281</v>
      </c>
      <c r="H45257" s="6"/>
      <c r="I45257" s="6">
        <v>41289</v>
      </c>
      <c r="J45257" s="5" t="s">
        <v>70897</v>
      </c>
      <c r="K45257" s="5"/>
      <c r="L45257" s="5"/>
      <c r="M45257" s="5" t="s">
        <v>157</v>
      </c>
      <c r="N45257" s="5" t="s">
        <v>6873</v>
      </c>
      <c r="O45257" s="7">
        <v>341.59448099101627</v>
      </c>
      <c r="P45257">
        <v>0</v>
      </c>
    </row>
    <row r="45258" spans="1:16" x14ac:dyDescent="0.3">
      <c r="A45258" s="5">
        <v>45257</v>
      </c>
      <c r="B45258" s="5" t="s">
        <v>70898</v>
      </c>
      <c r="C45258" s="6">
        <v>27996</v>
      </c>
      <c r="D45258" s="5"/>
      <c r="E45258" s="5" t="s">
        <v>28</v>
      </c>
      <c r="F45258" s="5">
        <v>0</v>
      </c>
      <c r="G45258" s="6">
        <v>41452</v>
      </c>
      <c r="H45258" s="6"/>
      <c r="I45258" s="6">
        <v>41457</v>
      </c>
      <c r="J45258" s="5" t="s">
        <v>70899</v>
      </c>
      <c r="K45258" s="5"/>
      <c r="L45258" s="5"/>
      <c r="M45258" s="5" t="s">
        <v>157</v>
      </c>
      <c r="N45258" s="5" t="s">
        <v>6873</v>
      </c>
      <c r="O45258" s="7">
        <v>313.3909657470013</v>
      </c>
      <c r="P45258">
        <v>0</v>
      </c>
    </row>
    <row r="45259" spans="1:16" x14ac:dyDescent="0.3">
      <c r="A45259" s="5">
        <v>45258</v>
      </c>
      <c r="B45259" s="5" t="s">
        <v>70900</v>
      </c>
      <c r="C45259" s="6">
        <v>30431</v>
      </c>
      <c r="D45259" s="5"/>
      <c r="E45259" s="5" t="s">
        <v>18</v>
      </c>
      <c r="F45259" s="5">
        <v>0</v>
      </c>
      <c r="G45259" s="6">
        <v>41753</v>
      </c>
      <c r="H45259" s="6"/>
      <c r="I45259" s="6">
        <v>41754</v>
      </c>
      <c r="J45259" s="5" t="s">
        <v>70901</v>
      </c>
      <c r="K45259" s="5"/>
      <c r="L45259" s="5"/>
      <c r="M45259" s="5" t="s">
        <v>157</v>
      </c>
      <c r="N45259" s="5" t="s">
        <v>6873</v>
      </c>
      <c r="O45259" s="7">
        <v>7523.1206979105918</v>
      </c>
      <c r="P45259">
        <v>0</v>
      </c>
    </row>
    <row r="45260" spans="1:16" x14ac:dyDescent="0.3">
      <c r="A45260" s="5">
        <v>45259</v>
      </c>
      <c r="B45260" s="5" t="s">
        <v>70902</v>
      </c>
      <c r="C45260" s="6">
        <v>21522</v>
      </c>
      <c r="D45260" s="5"/>
      <c r="E45260" s="5" t="s">
        <v>28</v>
      </c>
      <c r="F45260" s="5">
        <v>0</v>
      </c>
      <c r="G45260" s="6">
        <v>41463</v>
      </c>
      <c r="H45260" s="6"/>
      <c r="I45260" s="6">
        <v>41599</v>
      </c>
      <c r="J45260" s="5" t="s">
        <v>70903</v>
      </c>
      <c r="K45260" s="5"/>
      <c r="L45260" s="5"/>
      <c r="M45260" s="5" t="s">
        <v>157</v>
      </c>
      <c r="N45260" s="5" t="s">
        <v>6873</v>
      </c>
      <c r="O45260" s="7">
        <v>29687.781951215351</v>
      </c>
      <c r="P45260">
        <v>1</v>
      </c>
    </row>
    <row r="45261" spans="1:16" x14ac:dyDescent="0.3">
      <c r="A45261" s="5">
        <v>45260</v>
      </c>
      <c r="B45261" s="5" t="s">
        <v>70904</v>
      </c>
      <c r="C45261" s="6">
        <v>28028</v>
      </c>
      <c r="D45261" s="5"/>
      <c r="E45261" s="5" t="s">
        <v>28</v>
      </c>
      <c r="F45261" s="5">
        <v>0</v>
      </c>
      <c r="G45261" s="6">
        <v>41350</v>
      </c>
      <c r="H45261" s="6"/>
      <c r="I45261" s="6">
        <v>41351</v>
      </c>
      <c r="J45261" s="5" t="s">
        <v>70905</v>
      </c>
      <c r="K45261" s="5"/>
      <c r="L45261" s="5"/>
      <c r="M45261" s="5" t="s">
        <v>157</v>
      </c>
      <c r="N45261" s="5" t="s">
        <v>6873</v>
      </c>
      <c r="O45261" s="7">
        <v>1082.062131637545</v>
      </c>
      <c r="P45261">
        <v>0</v>
      </c>
    </row>
    <row r="45262" spans="1:16" x14ac:dyDescent="0.3">
      <c r="A45262" s="5">
        <v>45261</v>
      </c>
      <c r="B45262" s="5" t="s">
        <v>70906</v>
      </c>
      <c r="C45262" s="6">
        <v>33236</v>
      </c>
      <c r="D45262" s="5"/>
      <c r="E45262" s="5" t="s">
        <v>18</v>
      </c>
      <c r="F45262" s="5">
        <v>0</v>
      </c>
      <c r="G45262" s="6">
        <v>42151</v>
      </c>
      <c r="H45262" s="6"/>
      <c r="I45262" s="6">
        <v>42152</v>
      </c>
      <c r="J45262" s="5" t="s">
        <v>70907</v>
      </c>
      <c r="K45262" s="5"/>
      <c r="L45262" s="5"/>
      <c r="M45262" s="5" t="s">
        <v>157</v>
      </c>
      <c r="N45262" s="5" t="s">
        <v>6873</v>
      </c>
      <c r="O45262" s="7">
        <v>38058.821543123697</v>
      </c>
      <c r="P45262">
        <v>1</v>
      </c>
    </row>
    <row r="45263" spans="1:16" x14ac:dyDescent="0.3">
      <c r="A45263" s="5">
        <v>45262</v>
      </c>
      <c r="B45263" s="5" t="s">
        <v>70908</v>
      </c>
      <c r="C45263" s="6">
        <v>22113</v>
      </c>
      <c r="D45263" s="5"/>
      <c r="E45263" s="5" t="s">
        <v>18</v>
      </c>
      <c r="F45263" s="5">
        <v>0</v>
      </c>
      <c r="G45263" s="6">
        <v>41507</v>
      </c>
      <c r="H45263" s="6"/>
      <c r="I45263" s="6">
        <v>41516</v>
      </c>
      <c r="J45263" s="5" t="s">
        <v>70909</v>
      </c>
      <c r="K45263" s="5"/>
      <c r="L45263" s="5"/>
      <c r="M45263" s="5" t="s">
        <v>157</v>
      </c>
      <c r="N45263" s="5" t="s">
        <v>6873</v>
      </c>
      <c r="O45263" s="7">
        <v>384.69976889571319</v>
      </c>
      <c r="P45263">
        <v>0</v>
      </c>
    </row>
    <row r="45264" spans="1:16" x14ac:dyDescent="0.3">
      <c r="A45264" s="5">
        <v>45263</v>
      </c>
      <c r="B45264" s="5" t="s">
        <v>70910</v>
      </c>
      <c r="C45264" s="6">
        <v>33930</v>
      </c>
      <c r="D45264" s="5"/>
      <c r="E45264" s="5" t="s">
        <v>18</v>
      </c>
      <c r="F45264" s="5">
        <v>0</v>
      </c>
      <c r="G45264" s="6">
        <v>42088</v>
      </c>
      <c r="H45264" s="6"/>
      <c r="I45264" s="6">
        <v>42102</v>
      </c>
      <c r="J45264" s="5" t="s">
        <v>70911</v>
      </c>
      <c r="K45264" s="5"/>
      <c r="L45264" s="5"/>
      <c r="M45264" s="5" t="s">
        <v>157</v>
      </c>
      <c r="N45264" s="5" t="s">
        <v>6873</v>
      </c>
      <c r="O45264" s="7">
        <v>1767.8366878669999</v>
      </c>
      <c r="P45264">
        <v>0</v>
      </c>
    </row>
    <row r="45265" spans="1:16" x14ac:dyDescent="0.3">
      <c r="A45265" s="5">
        <v>45264</v>
      </c>
      <c r="B45265" s="5" t="s">
        <v>70912</v>
      </c>
      <c r="C45265" s="6">
        <v>22306</v>
      </c>
      <c r="D45265" s="5"/>
      <c r="E45265" s="5" t="s">
        <v>28</v>
      </c>
      <c r="F45265" s="5">
        <v>0</v>
      </c>
      <c r="G45265" s="6">
        <v>41644</v>
      </c>
      <c r="H45265" s="6"/>
      <c r="I45265" s="6">
        <v>41673</v>
      </c>
      <c r="J45265" s="5" t="s">
        <v>70913</v>
      </c>
      <c r="K45265" s="5"/>
      <c r="L45265" s="5"/>
      <c r="M45265" s="5" t="s">
        <v>157</v>
      </c>
      <c r="N45265" s="5" t="s">
        <v>6873</v>
      </c>
      <c r="O45265" s="7">
        <v>1079.5623889511319</v>
      </c>
      <c r="P45265">
        <v>0</v>
      </c>
    </row>
    <row r="45266" spans="1:16" x14ac:dyDescent="0.3">
      <c r="A45266" s="5">
        <v>45265</v>
      </c>
      <c r="B45266" s="5" t="s">
        <v>70914</v>
      </c>
      <c r="C45266" s="6">
        <v>17806</v>
      </c>
      <c r="D45266" s="5"/>
      <c r="E45266" s="5" t="s">
        <v>18</v>
      </c>
      <c r="F45266" s="5">
        <v>0</v>
      </c>
      <c r="G45266" s="6">
        <v>41805</v>
      </c>
      <c r="H45266" s="6"/>
      <c r="I45266" s="6"/>
      <c r="J45266" s="5" t="s">
        <v>70915</v>
      </c>
      <c r="K45266" s="5"/>
      <c r="L45266" s="5"/>
      <c r="M45266" s="5" t="s">
        <v>157</v>
      </c>
      <c r="N45266" s="5" t="s">
        <v>6873</v>
      </c>
      <c r="O45266" s="7">
        <v>0</v>
      </c>
      <c r="P45266">
        <v>0</v>
      </c>
    </row>
    <row r="45267" spans="1:16" x14ac:dyDescent="0.3">
      <c r="A45267" s="5">
        <v>45266</v>
      </c>
      <c r="B45267" s="5" t="s">
        <v>70916</v>
      </c>
      <c r="C45267" s="6">
        <v>24235</v>
      </c>
      <c r="D45267" s="5"/>
      <c r="E45267" s="5" t="s">
        <v>18</v>
      </c>
      <c r="F45267" s="5">
        <v>0</v>
      </c>
      <c r="G45267" s="6">
        <v>41854</v>
      </c>
      <c r="H45267" s="6"/>
      <c r="I45267" s="6">
        <v>41862</v>
      </c>
      <c r="J45267" s="5" t="s">
        <v>70917</v>
      </c>
      <c r="K45267" s="5"/>
      <c r="L45267" s="5"/>
      <c r="M45267" s="5" t="s">
        <v>157</v>
      </c>
      <c r="N45267" s="5" t="s">
        <v>6873</v>
      </c>
      <c r="O45267" s="7">
        <v>3469.4522640835539</v>
      </c>
      <c r="P45267">
        <v>0</v>
      </c>
    </row>
    <row r="45268" spans="1:16" x14ac:dyDescent="0.3">
      <c r="A45268" s="5">
        <v>45267</v>
      </c>
      <c r="B45268" s="5" t="s">
        <v>70918</v>
      </c>
      <c r="C45268" s="6">
        <v>33839</v>
      </c>
      <c r="D45268" s="5"/>
      <c r="E45268" s="5" t="s">
        <v>18</v>
      </c>
      <c r="F45268" s="5">
        <v>0</v>
      </c>
      <c r="G45268" s="6">
        <v>41963</v>
      </c>
      <c r="H45268" s="6"/>
      <c r="I45268" s="6">
        <v>42051</v>
      </c>
      <c r="J45268" s="5" t="s">
        <v>70919</v>
      </c>
      <c r="K45268" s="5"/>
      <c r="L45268" s="5"/>
      <c r="M45268" s="5" t="s">
        <v>157</v>
      </c>
      <c r="N45268" s="5" t="s">
        <v>6873</v>
      </c>
      <c r="O45268" s="7">
        <v>468.78725016543393</v>
      </c>
      <c r="P45268">
        <v>0</v>
      </c>
    </row>
    <row r="45269" spans="1:16" x14ac:dyDescent="0.3">
      <c r="A45269" s="5">
        <v>45268</v>
      </c>
      <c r="B45269" s="5" t="s">
        <v>70920</v>
      </c>
      <c r="C45269" s="6">
        <v>19526</v>
      </c>
      <c r="D45269" s="5"/>
      <c r="E45269" s="5" t="s">
        <v>18</v>
      </c>
      <c r="F45269" s="5">
        <v>0</v>
      </c>
      <c r="G45269" s="6">
        <v>42174</v>
      </c>
      <c r="H45269" s="6"/>
      <c r="I45269" s="6">
        <v>42177</v>
      </c>
      <c r="J45269" s="5" t="s">
        <v>70921</v>
      </c>
      <c r="K45269" s="5"/>
      <c r="L45269" s="5"/>
      <c r="M45269" s="5" t="s">
        <v>157</v>
      </c>
      <c r="N45269" s="5" t="s">
        <v>6873</v>
      </c>
      <c r="O45269" s="7">
        <v>1434.3146621996998</v>
      </c>
      <c r="P45269">
        <v>0</v>
      </c>
    </row>
    <row r="45270" spans="1:16" x14ac:dyDescent="0.3">
      <c r="A45270" s="5">
        <v>45269</v>
      </c>
      <c r="B45270" s="5" t="s">
        <v>70922</v>
      </c>
      <c r="C45270" s="6">
        <v>26125</v>
      </c>
      <c r="D45270" s="5"/>
      <c r="E45270" s="5" t="s">
        <v>18</v>
      </c>
      <c r="F45270" s="5">
        <v>0</v>
      </c>
      <c r="G45270" s="6">
        <v>41335</v>
      </c>
      <c r="H45270" s="6"/>
      <c r="I45270" s="6">
        <v>41344</v>
      </c>
      <c r="J45270" s="5" t="s">
        <v>70923</v>
      </c>
      <c r="K45270" s="5"/>
      <c r="L45270" s="5"/>
      <c r="M45270" s="5" t="s">
        <v>157</v>
      </c>
      <c r="N45270" s="5" t="s">
        <v>6873</v>
      </c>
      <c r="O45270" s="7">
        <v>7224.9955168836032</v>
      </c>
      <c r="P45270">
        <v>0</v>
      </c>
    </row>
    <row r="45271" spans="1:16" x14ac:dyDescent="0.3">
      <c r="A45271" s="5">
        <v>45270</v>
      </c>
      <c r="B45271" s="5" t="s">
        <v>70924</v>
      </c>
      <c r="C45271" s="6">
        <v>29737</v>
      </c>
      <c r="D45271" s="5"/>
      <c r="E45271" s="5" t="s">
        <v>40</v>
      </c>
      <c r="F45271" s="5">
        <v>0</v>
      </c>
      <c r="G45271" s="6">
        <v>42241</v>
      </c>
      <c r="H45271" s="6"/>
      <c r="I45271" s="6">
        <v>42301</v>
      </c>
      <c r="J45271" s="5" t="s">
        <v>70925</v>
      </c>
      <c r="K45271" s="5"/>
      <c r="L45271" s="5"/>
      <c r="M45271" s="5" t="s">
        <v>157</v>
      </c>
      <c r="N45271" s="5" t="s">
        <v>6873</v>
      </c>
      <c r="O45271" s="7">
        <v>0</v>
      </c>
      <c r="P45271">
        <v>0</v>
      </c>
    </row>
    <row r="45272" spans="1:16" x14ac:dyDescent="0.3">
      <c r="A45272" s="5">
        <v>45271</v>
      </c>
      <c r="B45272" s="5" t="s">
        <v>70926</v>
      </c>
      <c r="C45272" s="6">
        <v>30215</v>
      </c>
      <c r="D45272" s="5"/>
      <c r="E45272" s="5" t="s">
        <v>18</v>
      </c>
      <c r="F45272" s="5">
        <v>0</v>
      </c>
      <c r="G45272" s="6">
        <v>42136</v>
      </c>
      <c r="H45272" s="6"/>
      <c r="I45272" s="6">
        <v>42139</v>
      </c>
      <c r="J45272" s="5" t="s">
        <v>70927</v>
      </c>
      <c r="K45272" s="5"/>
      <c r="L45272" s="5"/>
      <c r="M45272" s="5" t="s">
        <v>157</v>
      </c>
      <c r="N45272" s="5" t="s">
        <v>6873</v>
      </c>
      <c r="O45272" s="7">
        <v>15493.360350376499</v>
      </c>
      <c r="P45272">
        <v>0</v>
      </c>
    </row>
    <row r="45273" spans="1:16" x14ac:dyDescent="0.3">
      <c r="A45273" s="5">
        <v>45272</v>
      </c>
      <c r="B45273" s="5" t="s">
        <v>70928</v>
      </c>
      <c r="C45273" s="6">
        <v>26680</v>
      </c>
      <c r="D45273" s="5"/>
      <c r="E45273" s="5" t="s">
        <v>18</v>
      </c>
      <c r="F45273" s="5">
        <v>0</v>
      </c>
      <c r="G45273" s="6">
        <v>41633</v>
      </c>
      <c r="H45273" s="6"/>
      <c r="I45273" s="6">
        <v>41661</v>
      </c>
      <c r="J45273" s="5" t="s">
        <v>70929</v>
      </c>
      <c r="K45273" s="5"/>
      <c r="L45273" s="5"/>
      <c r="M45273" s="5" t="s">
        <v>157</v>
      </c>
      <c r="N45273" s="5" t="s">
        <v>6873</v>
      </c>
      <c r="O45273" s="7">
        <v>467.85357082599273</v>
      </c>
      <c r="P45273">
        <v>0</v>
      </c>
    </row>
    <row r="45274" spans="1:16" x14ac:dyDescent="0.3">
      <c r="A45274" s="5">
        <v>45273</v>
      </c>
      <c r="B45274" s="5" t="s">
        <v>70930</v>
      </c>
      <c r="C45274" s="6">
        <v>21117</v>
      </c>
      <c r="D45274" s="5"/>
      <c r="E45274" s="5" t="s">
        <v>18</v>
      </c>
      <c r="F45274" s="5">
        <v>0</v>
      </c>
      <c r="G45274" s="6">
        <v>41689</v>
      </c>
      <c r="H45274" s="6"/>
      <c r="I45274" s="6">
        <v>41689</v>
      </c>
      <c r="J45274" s="5" t="s">
        <v>70931</v>
      </c>
      <c r="K45274" s="5"/>
      <c r="L45274" s="5"/>
      <c r="M45274" s="5" t="s">
        <v>157</v>
      </c>
      <c r="N45274" s="5" t="s">
        <v>6873</v>
      </c>
      <c r="O45274" s="7">
        <v>154.461677659732</v>
      </c>
      <c r="P45274">
        <v>0</v>
      </c>
    </row>
    <row r="45275" spans="1:16" x14ac:dyDescent="0.3">
      <c r="A45275" s="5">
        <v>45274</v>
      </c>
      <c r="B45275" s="5" t="s">
        <v>70932</v>
      </c>
      <c r="C45275" s="6">
        <v>16923</v>
      </c>
      <c r="D45275" s="5"/>
      <c r="E45275" s="5" t="s">
        <v>18</v>
      </c>
      <c r="F45275" s="5">
        <v>0</v>
      </c>
      <c r="G45275" s="6">
        <v>42268</v>
      </c>
      <c r="H45275" s="6"/>
      <c r="I45275" s="6"/>
      <c r="J45275" s="5" t="s">
        <v>70933</v>
      </c>
      <c r="K45275" s="5"/>
      <c r="L45275" s="5"/>
      <c r="M45275" s="5" t="s">
        <v>157</v>
      </c>
      <c r="N45275" s="5" t="s">
        <v>6873</v>
      </c>
      <c r="O45275" s="7">
        <v>0</v>
      </c>
      <c r="P45275">
        <v>0</v>
      </c>
    </row>
    <row r="45276" spans="1:16" x14ac:dyDescent="0.3">
      <c r="A45276" s="5">
        <v>45275</v>
      </c>
      <c r="B45276" s="5" t="s">
        <v>70934</v>
      </c>
      <c r="C45276" s="6">
        <v>28089</v>
      </c>
      <c r="D45276" s="5"/>
      <c r="E45276" s="5" t="s">
        <v>18</v>
      </c>
      <c r="F45276" s="5">
        <v>0</v>
      </c>
      <c r="G45276" s="6">
        <v>41961</v>
      </c>
      <c r="H45276" s="6"/>
      <c r="I45276" s="6">
        <v>41978</v>
      </c>
      <c r="J45276" s="5" t="s">
        <v>70935</v>
      </c>
      <c r="K45276" s="5"/>
      <c r="L45276" s="5"/>
      <c r="M45276" s="5" t="s">
        <v>157</v>
      </c>
      <c r="N45276" s="5" t="s">
        <v>6873</v>
      </c>
      <c r="O45276" s="7">
        <v>815.31745645518981</v>
      </c>
      <c r="P45276">
        <v>0</v>
      </c>
    </row>
    <row r="45277" spans="1:16" x14ac:dyDescent="0.3">
      <c r="A45277" s="5">
        <v>45276</v>
      </c>
      <c r="B45277" s="5" t="s">
        <v>70936</v>
      </c>
      <c r="C45277" s="6">
        <v>26869</v>
      </c>
      <c r="D45277" s="5"/>
      <c r="E45277" s="5" t="s">
        <v>18</v>
      </c>
      <c r="F45277" s="5">
        <v>0</v>
      </c>
      <c r="G45277" s="6">
        <v>41778</v>
      </c>
      <c r="H45277" s="6"/>
      <c r="I45277" s="6"/>
      <c r="J45277" s="5" t="s">
        <v>70937</v>
      </c>
      <c r="K45277" s="5"/>
      <c r="L45277" s="5"/>
      <c r="M45277" s="5" t="s">
        <v>157</v>
      </c>
      <c r="N45277" s="5" t="s">
        <v>6873</v>
      </c>
      <c r="O45277" s="7">
        <v>0</v>
      </c>
      <c r="P45277">
        <v>0</v>
      </c>
    </row>
    <row r="45278" spans="1:16" x14ac:dyDescent="0.3">
      <c r="A45278" s="5">
        <v>45277</v>
      </c>
      <c r="B45278" s="5" t="s">
        <v>70938</v>
      </c>
      <c r="C45278" s="6">
        <v>32037</v>
      </c>
      <c r="D45278" s="5"/>
      <c r="E45278" s="5" t="s">
        <v>18</v>
      </c>
      <c r="F45278" s="5">
        <v>0</v>
      </c>
      <c r="G45278" s="6">
        <v>41391</v>
      </c>
      <c r="H45278" s="6"/>
      <c r="I45278" s="6">
        <v>41395</v>
      </c>
      <c r="J45278" s="5" t="s">
        <v>70939</v>
      </c>
      <c r="K45278" s="5"/>
      <c r="L45278" s="5"/>
      <c r="M45278" s="5" t="s">
        <v>157</v>
      </c>
      <c r="N45278" s="5" t="s">
        <v>6873</v>
      </c>
      <c r="O45278" s="7">
        <v>551.87903093273849</v>
      </c>
      <c r="P45278">
        <v>0</v>
      </c>
    </row>
    <row r="45279" spans="1:16" x14ac:dyDescent="0.3">
      <c r="A45279" s="5">
        <v>45278</v>
      </c>
      <c r="B45279" s="5" t="s">
        <v>70940</v>
      </c>
      <c r="C45279" s="6">
        <v>23303</v>
      </c>
      <c r="D45279" s="5"/>
      <c r="E45279" s="5" t="s">
        <v>18</v>
      </c>
      <c r="F45279" s="5">
        <v>0</v>
      </c>
      <c r="G45279" s="6">
        <v>42040</v>
      </c>
      <c r="H45279" s="6"/>
      <c r="I45279" s="6"/>
      <c r="J45279" s="5" t="s">
        <v>70941</v>
      </c>
      <c r="K45279" s="5"/>
      <c r="L45279" s="5"/>
      <c r="M45279" s="5" t="s">
        <v>157</v>
      </c>
      <c r="N45279" s="5" t="s">
        <v>6873</v>
      </c>
      <c r="O45279" s="7">
        <v>0</v>
      </c>
      <c r="P45279">
        <v>0</v>
      </c>
    </row>
    <row r="45280" spans="1:16" x14ac:dyDescent="0.3">
      <c r="A45280" s="5">
        <v>45279</v>
      </c>
      <c r="B45280" s="5" t="s">
        <v>70942</v>
      </c>
      <c r="C45280" s="6">
        <v>33480</v>
      </c>
      <c r="D45280" s="5"/>
      <c r="E45280" s="5" t="s">
        <v>28</v>
      </c>
      <c r="F45280" s="5">
        <v>0</v>
      </c>
      <c r="G45280" s="6">
        <v>42197</v>
      </c>
      <c r="H45280" s="6"/>
      <c r="I45280" s="6">
        <v>42207</v>
      </c>
      <c r="J45280" s="5" t="s">
        <v>70943</v>
      </c>
      <c r="K45280" s="5"/>
      <c r="L45280" s="5"/>
      <c r="M45280" s="5" t="s">
        <v>157</v>
      </c>
      <c r="N45280" s="5" t="s">
        <v>6873</v>
      </c>
      <c r="O45280" s="7">
        <v>641.05605291170002</v>
      </c>
      <c r="P45280">
        <v>0</v>
      </c>
    </row>
    <row r="45281" spans="1:16" x14ac:dyDescent="0.3">
      <c r="A45281" s="5">
        <v>45280</v>
      </c>
      <c r="B45281" s="5" t="s">
        <v>70944</v>
      </c>
      <c r="C45281" s="6">
        <v>34093</v>
      </c>
      <c r="D45281" s="5"/>
      <c r="E45281" s="5" t="s">
        <v>18</v>
      </c>
      <c r="F45281" s="5">
        <v>0</v>
      </c>
      <c r="G45281" s="6">
        <v>41528</v>
      </c>
      <c r="H45281" s="6"/>
      <c r="I45281" s="6"/>
      <c r="J45281" s="5" t="s">
        <v>70945</v>
      </c>
      <c r="K45281" s="5"/>
      <c r="L45281" s="5"/>
      <c r="M45281" s="5" t="s">
        <v>157</v>
      </c>
      <c r="N45281" s="5" t="s">
        <v>6873</v>
      </c>
      <c r="O45281" s="7">
        <v>0</v>
      </c>
      <c r="P45281">
        <v>0</v>
      </c>
    </row>
    <row r="45282" spans="1:16" x14ac:dyDescent="0.3">
      <c r="A45282" s="5">
        <v>45281</v>
      </c>
      <c r="B45282" s="5" t="s">
        <v>70946</v>
      </c>
      <c r="C45282" s="6">
        <v>20798</v>
      </c>
      <c r="D45282" s="5"/>
      <c r="E45282" s="5" t="s">
        <v>18</v>
      </c>
      <c r="F45282" s="5">
        <v>0</v>
      </c>
      <c r="G45282" s="6">
        <v>41858</v>
      </c>
      <c r="H45282" s="6"/>
      <c r="I45282" s="6"/>
      <c r="J45282" s="5" t="s">
        <v>70947</v>
      </c>
      <c r="K45282" s="5"/>
      <c r="L45282" s="5"/>
      <c r="M45282" s="5" t="s">
        <v>157</v>
      </c>
      <c r="N45282" s="5" t="s">
        <v>6873</v>
      </c>
      <c r="O45282" s="7">
        <v>0</v>
      </c>
      <c r="P45282">
        <v>0</v>
      </c>
    </row>
    <row r="45283" spans="1:16" x14ac:dyDescent="0.3">
      <c r="A45283" s="5">
        <v>45282</v>
      </c>
      <c r="B45283" s="5" t="s">
        <v>70948</v>
      </c>
      <c r="C45283" s="6">
        <v>23394</v>
      </c>
      <c r="D45283" s="5"/>
      <c r="E45283" s="5" t="s">
        <v>18</v>
      </c>
      <c r="F45283" s="5">
        <v>0</v>
      </c>
      <c r="G45283" s="6">
        <v>41630</v>
      </c>
      <c r="H45283" s="6"/>
      <c r="I45283" s="6">
        <v>41631</v>
      </c>
      <c r="J45283" s="5" t="s">
        <v>70949</v>
      </c>
      <c r="K45283" s="5"/>
      <c r="L45283" s="5"/>
      <c r="M45283" s="5" t="s">
        <v>157</v>
      </c>
      <c r="N45283" s="5" t="s">
        <v>6873</v>
      </c>
      <c r="O45283" s="7">
        <v>140895.78288582893</v>
      </c>
      <c r="P45283">
        <v>1</v>
      </c>
    </row>
    <row r="45284" spans="1:16" x14ac:dyDescent="0.3">
      <c r="A45284" s="5">
        <v>45283</v>
      </c>
      <c r="B45284" s="5" t="s">
        <v>70950</v>
      </c>
      <c r="C45284" s="6">
        <v>19340</v>
      </c>
      <c r="D45284" s="5"/>
      <c r="E45284" s="5" t="s">
        <v>40</v>
      </c>
      <c r="F45284" s="5">
        <v>0</v>
      </c>
      <c r="G45284" s="6">
        <v>41949</v>
      </c>
      <c r="H45284" s="6"/>
      <c r="I45284" s="6">
        <v>41950</v>
      </c>
      <c r="J45284" s="5" t="s">
        <v>70951</v>
      </c>
      <c r="K45284" s="5"/>
      <c r="L45284" s="5"/>
      <c r="M45284" s="5" t="s">
        <v>157</v>
      </c>
      <c r="N45284" s="5" t="s">
        <v>6873</v>
      </c>
      <c r="O45284" s="7">
        <v>0</v>
      </c>
      <c r="P45284">
        <v>0</v>
      </c>
    </row>
    <row r="45285" spans="1:16" x14ac:dyDescent="0.3">
      <c r="A45285" s="5">
        <v>45284</v>
      </c>
      <c r="B45285" s="5" t="s">
        <v>70952</v>
      </c>
      <c r="C45285" s="6">
        <v>34880</v>
      </c>
      <c r="D45285" s="5"/>
      <c r="E45285" s="5" t="s">
        <v>40</v>
      </c>
      <c r="F45285" s="5">
        <v>0</v>
      </c>
      <c r="G45285" s="6">
        <v>42287</v>
      </c>
      <c r="H45285" s="6"/>
      <c r="I45285" s="6"/>
      <c r="J45285" s="5" t="s">
        <v>70953</v>
      </c>
      <c r="K45285" s="5"/>
      <c r="L45285" s="5"/>
      <c r="M45285" s="5" t="s">
        <v>157</v>
      </c>
      <c r="N45285" s="5" t="s">
        <v>6873</v>
      </c>
      <c r="O45285" s="7">
        <v>0</v>
      </c>
      <c r="P45285">
        <v>0</v>
      </c>
    </row>
    <row r="45286" spans="1:16" x14ac:dyDescent="0.3">
      <c r="A45286" s="5">
        <v>45285</v>
      </c>
      <c r="B45286" s="5" t="s">
        <v>70954</v>
      </c>
      <c r="C45286" s="6">
        <v>18127</v>
      </c>
      <c r="D45286" s="5"/>
      <c r="E45286" s="5" t="s">
        <v>18</v>
      </c>
      <c r="F45286" s="5">
        <v>0</v>
      </c>
      <c r="G45286" s="6">
        <v>41964</v>
      </c>
      <c r="H45286" s="6"/>
      <c r="I45286" s="6">
        <v>41964</v>
      </c>
      <c r="J45286" s="5" t="s">
        <v>70955</v>
      </c>
      <c r="K45286" s="5"/>
      <c r="L45286" s="5"/>
      <c r="M45286" s="5" t="s">
        <v>157</v>
      </c>
      <c r="N45286" s="5" t="s">
        <v>6873</v>
      </c>
      <c r="O45286" s="7">
        <v>128524.28819067715</v>
      </c>
      <c r="P45286">
        <v>1</v>
      </c>
    </row>
    <row r="45287" spans="1:16" x14ac:dyDescent="0.3">
      <c r="A45287" s="5">
        <v>45286</v>
      </c>
      <c r="B45287" s="5" t="s">
        <v>70956</v>
      </c>
      <c r="C45287" s="6">
        <v>22331</v>
      </c>
      <c r="D45287" s="5"/>
      <c r="E45287" s="5" t="s">
        <v>18</v>
      </c>
      <c r="F45287" s="5">
        <v>0</v>
      </c>
      <c r="G45287" s="6">
        <v>41578</v>
      </c>
      <c r="H45287" s="6"/>
      <c r="I45287" s="6"/>
      <c r="J45287" s="5" t="s">
        <v>70957</v>
      </c>
      <c r="K45287" s="5"/>
      <c r="L45287" s="5"/>
      <c r="M45287" s="5" t="s">
        <v>157</v>
      </c>
      <c r="N45287" s="5" t="s">
        <v>6873</v>
      </c>
      <c r="O45287" s="7">
        <v>0</v>
      </c>
      <c r="P45287">
        <v>0</v>
      </c>
    </row>
    <row r="45288" spans="1:16" x14ac:dyDescent="0.3">
      <c r="A45288" s="5">
        <v>45287</v>
      </c>
      <c r="B45288" s="5" t="s">
        <v>70958</v>
      </c>
      <c r="C45288" s="6">
        <v>21968</v>
      </c>
      <c r="D45288" s="5"/>
      <c r="E45288" s="5" t="s">
        <v>18</v>
      </c>
      <c r="F45288" s="5">
        <v>0</v>
      </c>
      <c r="G45288" s="6">
        <v>41531</v>
      </c>
      <c r="H45288" s="6"/>
      <c r="I45288" s="6">
        <v>41535</v>
      </c>
      <c r="J45288" s="5" t="s">
        <v>70959</v>
      </c>
      <c r="K45288" s="5"/>
      <c r="L45288" s="5"/>
      <c r="M45288" s="5" t="s">
        <v>157</v>
      </c>
      <c r="N45288" s="5" t="s">
        <v>6873</v>
      </c>
      <c r="O45288" s="7">
        <v>8186.1001508827603</v>
      </c>
      <c r="P45288">
        <v>0</v>
      </c>
    </row>
    <row r="45289" spans="1:16" x14ac:dyDescent="0.3">
      <c r="A45289" s="5">
        <v>45288</v>
      </c>
      <c r="B45289" s="5" t="s">
        <v>70960</v>
      </c>
      <c r="C45289" s="6">
        <v>19239</v>
      </c>
      <c r="D45289" s="5"/>
      <c r="E45289" s="5" t="s">
        <v>28</v>
      </c>
      <c r="F45289" s="5">
        <v>0</v>
      </c>
      <c r="G45289" s="6">
        <v>41535</v>
      </c>
      <c r="H45289" s="6"/>
      <c r="I45289" s="6"/>
      <c r="J45289" s="5" t="s">
        <v>70961</v>
      </c>
      <c r="K45289" s="5"/>
      <c r="L45289" s="5"/>
      <c r="M45289" s="5" t="s">
        <v>157</v>
      </c>
      <c r="N45289" s="5" t="s">
        <v>6873</v>
      </c>
      <c r="O45289" s="7">
        <v>0</v>
      </c>
      <c r="P45289">
        <v>0</v>
      </c>
    </row>
    <row r="45290" spans="1:16" x14ac:dyDescent="0.3">
      <c r="A45290" s="5">
        <v>45289</v>
      </c>
      <c r="B45290" s="5" t="s">
        <v>70962</v>
      </c>
      <c r="C45290" s="6">
        <v>22614</v>
      </c>
      <c r="D45290" s="5"/>
      <c r="E45290" s="5" t="s">
        <v>28</v>
      </c>
      <c r="F45290" s="5">
        <v>0</v>
      </c>
      <c r="G45290" s="6">
        <v>42020</v>
      </c>
      <c r="H45290" s="6"/>
      <c r="I45290" s="6"/>
      <c r="J45290" s="5" t="s">
        <v>70963</v>
      </c>
      <c r="K45290" s="5"/>
      <c r="L45290" s="5"/>
      <c r="M45290" s="5" t="s">
        <v>157</v>
      </c>
      <c r="N45290" s="5" t="s">
        <v>6873</v>
      </c>
      <c r="O45290" s="7">
        <v>0</v>
      </c>
      <c r="P45290">
        <v>0</v>
      </c>
    </row>
    <row r="45291" spans="1:16" x14ac:dyDescent="0.3">
      <c r="A45291" s="5">
        <v>45290</v>
      </c>
      <c r="B45291" s="5" t="s">
        <v>70964</v>
      </c>
      <c r="C45291" s="6">
        <v>20607</v>
      </c>
      <c r="D45291" s="5"/>
      <c r="E45291" s="5" t="s">
        <v>18</v>
      </c>
      <c r="F45291" s="5">
        <v>0</v>
      </c>
      <c r="G45291" s="6">
        <v>41396</v>
      </c>
      <c r="H45291" s="6"/>
      <c r="I45291" s="6">
        <v>41397</v>
      </c>
      <c r="J45291" s="5" t="s">
        <v>70965</v>
      </c>
      <c r="K45291" s="5"/>
      <c r="L45291" s="5"/>
      <c r="M45291" s="5" t="s">
        <v>157</v>
      </c>
      <c r="N45291" s="5" t="s">
        <v>6873</v>
      </c>
      <c r="O45291" s="7">
        <v>2460.8343184395812</v>
      </c>
      <c r="P45291">
        <v>0</v>
      </c>
    </row>
    <row r="45292" spans="1:16" x14ac:dyDescent="0.3">
      <c r="A45292" s="5">
        <v>45291</v>
      </c>
      <c r="B45292" s="5" t="s">
        <v>70966</v>
      </c>
      <c r="C45292" s="6">
        <v>25268</v>
      </c>
      <c r="D45292" s="5"/>
      <c r="E45292" s="5" t="s">
        <v>18</v>
      </c>
      <c r="F45292" s="5">
        <v>0</v>
      </c>
      <c r="G45292" s="6">
        <v>41694</v>
      </c>
      <c r="H45292" s="6"/>
      <c r="I45292" s="6">
        <v>41697</v>
      </c>
      <c r="J45292" s="5" t="s">
        <v>70967</v>
      </c>
      <c r="K45292" s="5"/>
      <c r="L45292" s="5"/>
      <c r="M45292" s="5" t="s">
        <v>157</v>
      </c>
      <c r="N45292" s="5" t="s">
        <v>6873</v>
      </c>
      <c r="O45292" s="7">
        <v>297976.33023584908</v>
      </c>
      <c r="P45292">
        <v>1</v>
      </c>
    </row>
    <row r="45293" spans="1:16" x14ac:dyDescent="0.3">
      <c r="A45293" s="5">
        <v>45292</v>
      </c>
      <c r="B45293" s="5" t="s">
        <v>70968</v>
      </c>
      <c r="C45293" s="6">
        <v>30262</v>
      </c>
      <c r="D45293" s="5"/>
      <c r="E45293" s="5" t="s">
        <v>18</v>
      </c>
      <c r="F45293" s="5">
        <v>0</v>
      </c>
      <c r="G45293" s="6">
        <v>41731</v>
      </c>
      <c r="H45293" s="6"/>
      <c r="I45293" s="6">
        <v>41732</v>
      </c>
      <c r="J45293" s="5" t="s">
        <v>70969</v>
      </c>
      <c r="K45293" s="5"/>
      <c r="L45293" s="5"/>
      <c r="M45293" s="5" t="s">
        <v>157</v>
      </c>
      <c r="N45293" s="5" t="s">
        <v>6873</v>
      </c>
      <c r="O45293" s="7">
        <v>393.20258052107397</v>
      </c>
      <c r="P45293">
        <v>0</v>
      </c>
    </row>
    <row r="45294" spans="1:16" x14ac:dyDescent="0.3">
      <c r="A45294" s="5">
        <v>45293</v>
      </c>
      <c r="B45294" s="5" t="s">
        <v>70970</v>
      </c>
      <c r="C45294" s="6">
        <v>31322</v>
      </c>
      <c r="D45294" s="5"/>
      <c r="E45294" s="5" t="s">
        <v>28</v>
      </c>
      <c r="F45294" s="5">
        <v>0</v>
      </c>
      <c r="G45294" s="6">
        <v>41439</v>
      </c>
      <c r="H45294" s="6"/>
      <c r="I45294" s="6">
        <v>41444</v>
      </c>
      <c r="J45294" s="5" t="s">
        <v>70971</v>
      </c>
      <c r="K45294" s="5"/>
      <c r="L45294" s="5"/>
      <c r="M45294" s="5" t="s">
        <v>157</v>
      </c>
      <c r="N45294" s="5" t="s">
        <v>6873</v>
      </c>
      <c r="O45294" s="7">
        <v>1586.0238439105747</v>
      </c>
      <c r="P45294">
        <v>0</v>
      </c>
    </row>
    <row r="45295" spans="1:16" x14ac:dyDescent="0.3">
      <c r="A45295" s="5">
        <v>45294</v>
      </c>
      <c r="B45295" s="5" t="s">
        <v>70972</v>
      </c>
      <c r="C45295" s="6">
        <v>32250</v>
      </c>
      <c r="D45295" s="5"/>
      <c r="E45295" s="5" t="s">
        <v>28</v>
      </c>
      <c r="F45295" s="5">
        <v>0</v>
      </c>
      <c r="G45295" s="6">
        <v>41333</v>
      </c>
      <c r="H45295" s="6"/>
      <c r="I45295" s="6"/>
      <c r="J45295" s="5" t="s">
        <v>70973</v>
      </c>
      <c r="K45295" s="5"/>
      <c r="L45295" s="5"/>
      <c r="M45295" s="5" t="s">
        <v>157</v>
      </c>
      <c r="N45295" s="5" t="s">
        <v>6873</v>
      </c>
      <c r="O45295" s="7">
        <v>0</v>
      </c>
      <c r="P45295">
        <v>0</v>
      </c>
    </row>
    <row r="45296" spans="1:16" x14ac:dyDescent="0.3">
      <c r="A45296" s="5">
        <v>45295</v>
      </c>
      <c r="B45296" s="5" t="s">
        <v>70974</v>
      </c>
      <c r="C45296" s="6">
        <v>28912</v>
      </c>
      <c r="D45296" s="5"/>
      <c r="E45296" s="5" t="s">
        <v>18</v>
      </c>
      <c r="F45296" s="5">
        <v>0</v>
      </c>
      <c r="G45296" s="6">
        <v>42241</v>
      </c>
      <c r="H45296" s="6"/>
      <c r="I45296" s="6">
        <v>42243</v>
      </c>
      <c r="J45296" s="5" t="s">
        <v>70975</v>
      </c>
      <c r="K45296" s="5"/>
      <c r="L45296" s="5"/>
      <c r="M45296" s="5" t="s">
        <v>157</v>
      </c>
      <c r="N45296" s="5" t="s">
        <v>6873</v>
      </c>
      <c r="O45296" s="7">
        <v>780.96805308279988</v>
      </c>
      <c r="P45296">
        <v>0</v>
      </c>
    </row>
    <row r="45297" spans="1:16" x14ac:dyDescent="0.3">
      <c r="A45297" s="5">
        <v>45296</v>
      </c>
      <c r="B45297" s="5" t="s">
        <v>70976</v>
      </c>
      <c r="C45297" s="6">
        <v>31525</v>
      </c>
      <c r="D45297" s="5"/>
      <c r="E45297" s="5" t="s">
        <v>18</v>
      </c>
      <c r="F45297" s="5">
        <v>0</v>
      </c>
      <c r="G45297" s="6">
        <v>41370</v>
      </c>
      <c r="H45297" s="6"/>
      <c r="I45297" s="6">
        <v>41541</v>
      </c>
      <c r="J45297" s="5" t="s">
        <v>70977</v>
      </c>
      <c r="K45297" s="5"/>
      <c r="L45297" s="5"/>
      <c r="M45297" s="5" t="s">
        <v>157</v>
      </c>
      <c r="N45297" s="5" t="s">
        <v>6873</v>
      </c>
      <c r="O45297" s="7">
        <v>579.1631259084262</v>
      </c>
      <c r="P45297">
        <v>0</v>
      </c>
    </row>
    <row r="45298" spans="1:16" x14ac:dyDescent="0.3">
      <c r="A45298" s="5">
        <v>45297</v>
      </c>
      <c r="B45298" s="5" t="s">
        <v>70978</v>
      </c>
      <c r="C45298" s="6">
        <v>22588</v>
      </c>
      <c r="D45298" s="5"/>
      <c r="E45298" s="5" t="s">
        <v>18</v>
      </c>
      <c r="F45298" s="5">
        <v>0</v>
      </c>
      <c r="G45298" s="6">
        <v>41977</v>
      </c>
      <c r="H45298" s="6"/>
      <c r="I45298" s="6">
        <v>42006</v>
      </c>
      <c r="J45298" s="5" t="s">
        <v>70979</v>
      </c>
      <c r="K45298" s="5"/>
      <c r="L45298" s="5"/>
      <c r="M45298" s="5" t="s">
        <v>157</v>
      </c>
      <c r="N45298" s="5" t="s">
        <v>6873</v>
      </c>
      <c r="O45298" s="7">
        <v>480.34521268620495</v>
      </c>
      <c r="P45298">
        <v>0</v>
      </c>
    </row>
    <row r="45299" spans="1:16" x14ac:dyDescent="0.3">
      <c r="A45299" s="5">
        <v>45298</v>
      </c>
      <c r="B45299" s="5" t="s">
        <v>70980</v>
      </c>
      <c r="C45299" s="6">
        <v>20128</v>
      </c>
      <c r="D45299" s="5"/>
      <c r="E45299" s="5" t="s">
        <v>28</v>
      </c>
      <c r="F45299" s="5">
        <v>0</v>
      </c>
      <c r="G45299" s="6">
        <v>42030</v>
      </c>
      <c r="H45299" s="6"/>
      <c r="I45299" s="6">
        <v>42039</v>
      </c>
      <c r="J45299" s="5" t="s">
        <v>70981</v>
      </c>
      <c r="K45299" s="5"/>
      <c r="L45299" s="5"/>
      <c r="M45299" s="5" t="s">
        <v>157</v>
      </c>
      <c r="N45299" s="5" t="s">
        <v>6873</v>
      </c>
      <c r="O45299" s="7">
        <v>799.03246948329991</v>
      </c>
      <c r="P45299">
        <v>0</v>
      </c>
    </row>
    <row r="45300" spans="1:16" x14ac:dyDescent="0.3">
      <c r="A45300" s="5">
        <v>45299</v>
      </c>
      <c r="B45300" s="5" t="s">
        <v>70982</v>
      </c>
      <c r="C45300" s="6">
        <v>24818</v>
      </c>
      <c r="D45300" s="5"/>
      <c r="E45300" s="5" t="s">
        <v>18</v>
      </c>
      <c r="F45300" s="5">
        <v>0</v>
      </c>
      <c r="G45300" s="6">
        <v>42267</v>
      </c>
      <c r="H45300" s="6"/>
      <c r="I45300" s="6">
        <v>42268</v>
      </c>
      <c r="J45300" s="5" t="s">
        <v>70983</v>
      </c>
      <c r="K45300" s="5"/>
      <c r="L45300" s="5"/>
      <c r="M45300" s="5" t="s">
        <v>157</v>
      </c>
      <c r="N45300" s="5" t="s">
        <v>6873</v>
      </c>
      <c r="O45300" s="7">
        <v>32724.483793216797</v>
      </c>
      <c r="P45300">
        <v>1</v>
      </c>
    </row>
    <row r="45301" spans="1:16" x14ac:dyDescent="0.3">
      <c r="A45301" s="5">
        <v>45300</v>
      </c>
      <c r="B45301" s="5" t="s">
        <v>70984</v>
      </c>
      <c r="C45301" s="6">
        <v>19167</v>
      </c>
      <c r="D45301" s="5"/>
      <c r="E45301" s="5" t="s">
        <v>18</v>
      </c>
      <c r="F45301" s="5">
        <v>0</v>
      </c>
      <c r="G45301" s="6">
        <v>41692</v>
      </c>
      <c r="H45301" s="6"/>
      <c r="I45301" s="6">
        <v>41695</v>
      </c>
      <c r="J45301" s="5" t="s">
        <v>70985</v>
      </c>
      <c r="K45301" s="5"/>
      <c r="L45301" s="5"/>
      <c r="M45301" s="5" t="s">
        <v>157</v>
      </c>
      <c r="N45301" s="5" t="s">
        <v>6873</v>
      </c>
      <c r="O45301" s="7">
        <v>478.15418468577792</v>
      </c>
      <c r="P45301">
        <v>0</v>
      </c>
    </row>
    <row r="45302" spans="1:16" x14ac:dyDescent="0.3">
      <c r="A45302" s="5">
        <v>45301</v>
      </c>
      <c r="B45302" s="5" t="s">
        <v>70986</v>
      </c>
      <c r="C45302" s="6">
        <v>21751</v>
      </c>
      <c r="D45302" s="5"/>
      <c r="E45302" s="5" t="s">
        <v>18</v>
      </c>
      <c r="F45302" s="5">
        <v>0</v>
      </c>
      <c r="G45302" s="6">
        <v>41818</v>
      </c>
      <c r="H45302" s="6"/>
      <c r="I45302" s="6">
        <v>41823</v>
      </c>
      <c r="J45302" s="5" t="s">
        <v>70987</v>
      </c>
      <c r="K45302" s="5"/>
      <c r="L45302" s="5"/>
      <c r="M45302" s="5" t="s">
        <v>157</v>
      </c>
      <c r="N45302" s="5" t="s">
        <v>6873</v>
      </c>
      <c r="O45302" s="7">
        <v>298.90722731751191</v>
      </c>
      <c r="P45302">
        <v>0</v>
      </c>
    </row>
    <row r="45303" spans="1:16" x14ac:dyDescent="0.3">
      <c r="A45303" s="5">
        <v>45302</v>
      </c>
      <c r="B45303" s="5" t="s">
        <v>70988</v>
      </c>
      <c r="C45303" s="6">
        <v>32368</v>
      </c>
      <c r="D45303" s="5"/>
      <c r="E45303" s="5" t="s">
        <v>18</v>
      </c>
      <c r="F45303" s="5">
        <v>0</v>
      </c>
      <c r="G45303" s="6">
        <v>41538</v>
      </c>
      <c r="H45303" s="6"/>
      <c r="I45303" s="6">
        <v>41540</v>
      </c>
      <c r="J45303" s="5" t="s">
        <v>70989</v>
      </c>
      <c r="K45303" s="5"/>
      <c r="L45303" s="5"/>
      <c r="M45303" s="5" t="s">
        <v>157</v>
      </c>
      <c r="N45303" s="5" t="s">
        <v>6873</v>
      </c>
      <c r="O45303" s="7">
        <v>7943.4209621362061</v>
      </c>
      <c r="P45303">
        <v>0</v>
      </c>
    </row>
    <row r="45304" spans="1:16" x14ac:dyDescent="0.3">
      <c r="A45304" s="5">
        <v>45303</v>
      </c>
      <c r="B45304" s="5" t="s">
        <v>70990</v>
      </c>
      <c r="C45304" s="6">
        <v>32599</v>
      </c>
      <c r="D45304" s="5"/>
      <c r="E45304" s="5" t="s">
        <v>28</v>
      </c>
      <c r="F45304" s="5">
        <v>0</v>
      </c>
      <c r="G45304" s="6">
        <v>41817</v>
      </c>
      <c r="H45304" s="6"/>
      <c r="I45304" s="6">
        <v>41822</v>
      </c>
      <c r="J45304" s="5" t="s">
        <v>70991</v>
      </c>
      <c r="K45304" s="5"/>
      <c r="L45304" s="5"/>
      <c r="M45304" s="5" t="s">
        <v>157</v>
      </c>
      <c r="N45304" s="5" t="s">
        <v>6873</v>
      </c>
      <c r="O45304" s="7">
        <v>1170.1364723761908</v>
      </c>
      <c r="P45304">
        <v>0</v>
      </c>
    </row>
    <row r="45305" spans="1:16" x14ac:dyDescent="0.3">
      <c r="A45305" s="5">
        <v>45304</v>
      </c>
      <c r="B45305" s="5" t="s">
        <v>70992</v>
      </c>
      <c r="C45305" s="6">
        <v>26291</v>
      </c>
      <c r="D45305" s="5"/>
      <c r="E45305" s="5" t="s">
        <v>18</v>
      </c>
      <c r="F45305" s="5">
        <v>0</v>
      </c>
      <c r="G45305" s="6">
        <v>41350</v>
      </c>
      <c r="H45305" s="6"/>
      <c r="I45305" s="6">
        <v>41352</v>
      </c>
      <c r="J45305" s="5" t="s">
        <v>70993</v>
      </c>
      <c r="K45305" s="5"/>
      <c r="L45305" s="5"/>
      <c r="M45305" s="5" t="s">
        <v>157</v>
      </c>
      <c r="N45305" s="5" t="s">
        <v>6873</v>
      </c>
      <c r="O45305" s="7">
        <v>1765.848119767842</v>
      </c>
      <c r="P45305">
        <v>0</v>
      </c>
    </row>
    <row r="45306" spans="1:16" x14ac:dyDescent="0.3">
      <c r="A45306" s="5">
        <v>45305</v>
      </c>
      <c r="B45306" s="5" t="s">
        <v>70994</v>
      </c>
      <c r="C45306" s="6">
        <v>30385</v>
      </c>
      <c r="D45306" s="5"/>
      <c r="E45306" s="5" t="s">
        <v>28</v>
      </c>
      <c r="F45306" s="5">
        <v>0</v>
      </c>
      <c r="G45306" s="6">
        <v>42522</v>
      </c>
      <c r="H45306" s="6"/>
      <c r="I45306" s="6">
        <v>42534</v>
      </c>
      <c r="J45306" s="5" t="s">
        <v>70995</v>
      </c>
      <c r="K45306" s="5"/>
      <c r="L45306" s="5"/>
      <c r="M45306" s="5" t="s">
        <v>157</v>
      </c>
      <c r="N45306" s="5" t="s">
        <v>6873</v>
      </c>
      <c r="O45306" s="7">
        <v>516.09496209999998</v>
      </c>
      <c r="P45306">
        <v>0</v>
      </c>
    </row>
    <row r="45307" spans="1:16" x14ac:dyDescent="0.3">
      <c r="A45307" s="5">
        <v>45306</v>
      </c>
      <c r="B45307" s="5" t="s">
        <v>70996</v>
      </c>
      <c r="C45307" s="6">
        <v>32736</v>
      </c>
      <c r="D45307" s="5"/>
      <c r="E45307" s="5" t="s">
        <v>18</v>
      </c>
      <c r="F45307" s="5">
        <v>0</v>
      </c>
      <c r="G45307" s="6">
        <v>41556</v>
      </c>
      <c r="H45307" s="6"/>
      <c r="I45307" s="6">
        <v>41565</v>
      </c>
      <c r="J45307" s="5" t="s">
        <v>70997</v>
      </c>
      <c r="K45307" s="5"/>
      <c r="L45307" s="5"/>
      <c r="M45307" s="5" t="s">
        <v>157</v>
      </c>
      <c r="N45307" s="5" t="s">
        <v>6873</v>
      </c>
      <c r="O45307" s="7">
        <v>723.3210596683723</v>
      </c>
      <c r="P45307">
        <v>0</v>
      </c>
    </row>
    <row r="45308" spans="1:16" x14ac:dyDescent="0.3">
      <c r="A45308" s="5">
        <v>45307</v>
      </c>
      <c r="B45308" s="5" t="s">
        <v>70998</v>
      </c>
      <c r="C45308" s="6">
        <v>21082</v>
      </c>
      <c r="D45308" s="5"/>
      <c r="E45308" s="5" t="s">
        <v>18</v>
      </c>
      <c r="F45308" s="5">
        <v>0</v>
      </c>
      <c r="G45308" s="6">
        <v>41515</v>
      </c>
      <c r="H45308" s="6"/>
      <c r="I45308" s="6">
        <v>41523</v>
      </c>
      <c r="J45308" s="5" t="s">
        <v>70999</v>
      </c>
      <c r="K45308" s="5"/>
      <c r="L45308" s="5"/>
      <c r="M45308" s="5" t="s">
        <v>157</v>
      </c>
      <c r="N45308" s="5" t="s">
        <v>6873</v>
      </c>
      <c r="O45308" s="7">
        <v>1193.2522814903255</v>
      </c>
      <c r="P45308">
        <v>0</v>
      </c>
    </row>
    <row r="45309" spans="1:16" x14ac:dyDescent="0.3">
      <c r="A45309" s="5">
        <v>45308</v>
      </c>
      <c r="B45309" s="5" t="s">
        <v>71000</v>
      </c>
      <c r="C45309" s="6">
        <v>26817</v>
      </c>
      <c r="D45309" s="5"/>
      <c r="E45309" s="5" t="s">
        <v>18</v>
      </c>
      <c r="F45309" s="5">
        <v>0</v>
      </c>
      <c r="G45309" s="6">
        <v>41679</v>
      </c>
      <c r="H45309" s="6"/>
      <c r="I45309" s="6">
        <v>41697</v>
      </c>
      <c r="J45309" s="5" t="s">
        <v>71001</v>
      </c>
      <c r="K45309" s="5"/>
      <c r="L45309" s="5"/>
      <c r="M45309" s="5" t="s">
        <v>157</v>
      </c>
      <c r="N45309" s="5" t="s">
        <v>6873</v>
      </c>
      <c r="O45309" s="7">
        <v>61344.425141436623</v>
      </c>
      <c r="P45309">
        <v>1</v>
      </c>
    </row>
    <row r="45310" spans="1:16" x14ac:dyDescent="0.3">
      <c r="A45310" s="5">
        <v>45309</v>
      </c>
      <c r="B45310" s="5" t="s">
        <v>71002</v>
      </c>
      <c r="C45310" s="6">
        <v>34618</v>
      </c>
      <c r="D45310" s="5"/>
      <c r="E45310" s="5" t="s">
        <v>28</v>
      </c>
      <c r="F45310" s="5">
        <v>0</v>
      </c>
      <c r="G45310" s="6">
        <v>41707</v>
      </c>
      <c r="H45310" s="6"/>
      <c r="I45310" s="6">
        <v>41711</v>
      </c>
      <c r="J45310" s="5" t="s">
        <v>71003</v>
      </c>
      <c r="K45310" s="5"/>
      <c r="L45310" s="5"/>
      <c r="M45310" s="5" t="s">
        <v>157</v>
      </c>
      <c r="N45310" s="5" t="s">
        <v>6873</v>
      </c>
      <c r="O45310" s="7">
        <v>521.88200276837392</v>
      </c>
      <c r="P45310">
        <v>0</v>
      </c>
    </row>
    <row r="45311" spans="1:16" x14ac:dyDescent="0.3">
      <c r="A45311" s="5">
        <v>45310</v>
      </c>
      <c r="B45311" s="5" t="s">
        <v>71004</v>
      </c>
      <c r="C45311" s="6">
        <v>22955</v>
      </c>
      <c r="D45311" s="5"/>
      <c r="E45311" s="5" t="s">
        <v>28</v>
      </c>
      <c r="F45311" s="5">
        <v>0</v>
      </c>
      <c r="G45311" s="6">
        <v>41515</v>
      </c>
      <c r="H45311" s="6"/>
      <c r="I45311" s="6">
        <v>41526</v>
      </c>
      <c r="J45311" s="5" t="s">
        <v>71005</v>
      </c>
      <c r="K45311" s="5"/>
      <c r="L45311" s="5"/>
      <c r="M45311" s="5" t="s">
        <v>157</v>
      </c>
      <c r="N45311" s="5" t="s">
        <v>6873</v>
      </c>
      <c r="O45311" s="7">
        <v>2197.354738687492</v>
      </c>
      <c r="P45311">
        <v>0</v>
      </c>
    </row>
    <row r="45312" spans="1:16" x14ac:dyDescent="0.3">
      <c r="A45312" s="5">
        <v>45311</v>
      </c>
      <c r="B45312" s="5" t="s">
        <v>71006</v>
      </c>
      <c r="C45312" s="6">
        <v>23693</v>
      </c>
      <c r="D45312" s="5"/>
      <c r="E45312" s="5" t="s">
        <v>18</v>
      </c>
      <c r="F45312" s="5">
        <v>0</v>
      </c>
      <c r="G45312" s="6">
        <v>41277</v>
      </c>
      <c r="H45312" s="6"/>
      <c r="I45312" s="6">
        <v>41281</v>
      </c>
      <c r="J45312" s="5" t="s">
        <v>71007</v>
      </c>
      <c r="K45312" s="5"/>
      <c r="L45312" s="5"/>
      <c r="M45312" s="5" t="s">
        <v>157</v>
      </c>
      <c r="N45312" s="5" t="s">
        <v>6873</v>
      </c>
      <c r="O45312" s="7">
        <v>1483.5502758224559</v>
      </c>
      <c r="P45312">
        <v>0</v>
      </c>
    </row>
    <row r="45313" spans="1:16" x14ac:dyDescent="0.3">
      <c r="A45313" s="5">
        <v>45312</v>
      </c>
      <c r="B45313" s="5" t="s">
        <v>71008</v>
      </c>
      <c r="C45313" s="6">
        <v>23933</v>
      </c>
      <c r="D45313" s="5"/>
      <c r="E45313" s="5" t="s">
        <v>18</v>
      </c>
      <c r="F45313" s="5">
        <v>0</v>
      </c>
      <c r="G45313" s="6">
        <v>41879</v>
      </c>
      <c r="H45313" s="6"/>
      <c r="I45313" s="6">
        <v>41934</v>
      </c>
      <c r="J45313" s="5" t="s">
        <v>71009</v>
      </c>
      <c r="K45313" s="5"/>
      <c r="L45313" s="5"/>
      <c r="M45313" s="5" t="s">
        <v>157</v>
      </c>
      <c r="N45313" s="5" t="s">
        <v>6873</v>
      </c>
      <c r="O45313" s="7">
        <v>1626.7281592799889</v>
      </c>
      <c r="P45313">
        <v>0</v>
      </c>
    </row>
    <row r="45314" spans="1:16" x14ac:dyDescent="0.3">
      <c r="A45314" s="5">
        <v>45313</v>
      </c>
      <c r="B45314" s="5" t="s">
        <v>71010</v>
      </c>
      <c r="C45314" s="6">
        <v>24139</v>
      </c>
      <c r="D45314" s="5"/>
      <c r="E45314" s="5" t="s">
        <v>18</v>
      </c>
      <c r="F45314" s="5">
        <v>0</v>
      </c>
      <c r="G45314" s="6">
        <v>42238</v>
      </c>
      <c r="H45314" s="6"/>
      <c r="I45314" s="6">
        <v>42251</v>
      </c>
      <c r="J45314" s="5" t="s">
        <v>71011</v>
      </c>
      <c r="K45314" s="5"/>
      <c r="L45314" s="5"/>
      <c r="M45314" s="5" t="s">
        <v>157</v>
      </c>
      <c r="N45314" s="5" t="s">
        <v>6873</v>
      </c>
      <c r="O45314" s="7">
        <v>6108.5414950415989</v>
      </c>
      <c r="P45314">
        <v>0</v>
      </c>
    </row>
    <row r="45315" spans="1:16" x14ac:dyDescent="0.3">
      <c r="A45315" s="5">
        <v>45314</v>
      </c>
      <c r="B45315" s="5" t="s">
        <v>71012</v>
      </c>
      <c r="C45315" s="6">
        <v>32585</v>
      </c>
      <c r="D45315" s="5"/>
      <c r="E45315" s="5" t="s">
        <v>28</v>
      </c>
      <c r="F45315" s="5">
        <v>0</v>
      </c>
      <c r="G45315" s="6">
        <v>42070</v>
      </c>
      <c r="H45315" s="6"/>
      <c r="I45315" s="6">
        <v>42093</v>
      </c>
      <c r="J45315" s="5" t="s">
        <v>71013</v>
      </c>
      <c r="K45315" s="5"/>
      <c r="L45315" s="5"/>
      <c r="M45315" s="5" t="s">
        <v>157</v>
      </c>
      <c r="N45315" s="5" t="s">
        <v>6873</v>
      </c>
      <c r="O45315" s="7">
        <v>1456.8473485759</v>
      </c>
      <c r="P45315">
        <v>0</v>
      </c>
    </row>
    <row r="45316" spans="1:16" x14ac:dyDescent="0.3">
      <c r="A45316" s="5">
        <v>45315</v>
      </c>
      <c r="B45316" s="5" t="s">
        <v>71014</v>
      </c>
      <c r="C45316" s="6">
        <v>29025</v>
      </c>
      <c r="D45316" s="5"/>
      <c r="E45316" s="5" t="s">
        <v>28</v>
      </c>
      <c r="F45316" s="5">
        <v>0</v>
      </c>
      <c r="G45316" s="6">
        <v>41360</v>
      </c>
      <c r="H45316" s="6"/>
      <c r="I45316" s="6">
        <v>41367</v>
      </c>
      <c r="J45316" s="5" t="s">
        <v>71015</v>
      </c>
      <c r="K45316" s="5"/>
      <c r="L45316" s="5"/>
      <c r="M45316" s="5" t="s">
        <v>157</v>
      </c>
      <c r="N45316" s="5" t="s">
        <v>6873</v>
      </c>
      <c r="O45316" s="7">
        <v>178.73768826742599</v>
      </c>
      <c r="P45316">
        <v>0</v>
      </c>
    </row>
    <row r="45317" spans="1:16" x14ac:dyDescent="0.3">
      <c r="A45317" s="5">
        <v>45316</v>
      </c>
      <c r="B45317" s="5" t="s">
        <v>71016</v>
      </c>
      <c r="C45317" s="6">
        <v>24551</v>
      </c>
      <c r="D45317" s="5"/>
      <c r="E45317" s="5" t="s">
        <v>28</v>
      </c>
      <c r="F45317" s="5">
        <v>0</v>
      </c>
      <c r="G45317" s="6">
        <v>42160</v>
      </c>
      <c r="H45317" s="6"/>
      <c r="I45317" s="6">
        <v>42164</v>
      </c>
      <c r="J45317" s="5" t="s">
        <v>71017</v>
      </c>
      <c r="K45317" s="5"/>
      <c r="L45317" s="5"/>
      <c r="M45317" s="5" t="s">
        <v>157</v>
      </c>
      <c r="N45317" s="5" t="s">
        <v>6873</v>
      </c>
      <c r="O45317" s="7">
        <v>60702.393047284895</v>
      </c>
      <c r="P45317">
        <v>1</v>
      </c>
    </row>
    <row r="45318" spans="1:16" x14ac:dyDescent="0.3">
      <c r="A45318" s="5">
        <v>45317</v>
      </c>
      <c r="B45318" s="5" t="s">
        <v>71018</v>
      </c>
      <c r="C45318" s="6">
        <v>29602</v>
      </c>
      <c r="D45318" s="5"/>
      <c r="E45318" s="5" t="s">
        <v>18</v>
      </c>
      <c r="F45318" s="5">
        <v>0</v>
      </c>
      <c r="G45318" s="6">
        <v>41546</v>
      </c>
      <c r="H45318" s="6"/>
      <c r="I45318" s="6">
        <v>41555</v>
      </c>
      <c r="J45318" s="5" t="s">
        <v>71019</v>
      </c>
      <c r="K45318" s="5"/>
      <c r="L45318" s="5"/>
      <c r="M45318" s="5" t="s">
        <v>157</v>
      </c>
      <c r="N45318" s="5" t="s">
        <v>6873</v>
      </c>
      <c r="O45318" s="7">
        <v>309.15208009432342</v>
      </c>
      <c r="P45318">
        <v>0</v>
      </c>
    </row>
    <row r="45319" spans="1:16" x14ac:dyDescent="0.3">
      <c r="A45319" s="5">
        <v>45318</v>
      </c>
      <c r="B45319" s="5" t="s">
        <v>71020</v>
      </c>
      <c r="C45319" s="6">
        <v>27121</v>
      </c>
      <c r="D45319" s="5"/>
      <c r="E45319" s="5" t="s">
        <v>18</v>
      </c>
      <c r="F45319" s="5">
        <v>0</v>
      </c>
      <c r="G45319" s="6">
        <v>41941</v>
      </c>
      <c r="H45319" s="6"/>
      <c r="I45319" s="6"/>
      <c r="J45319" s="5" t="s">
        <v>71021</v>
      </c>
      <c r="K45319" s="5"/>
      <c r="L45319" s="5"/>
      <c r="M45319" s="5" t="s">
        <v>157</v>
      </c>
      <c r="N45319" s="5" t="s">
        <v>6873</v>
      </c>
      <c r="O45319" s="7">
        <v>0</v>
      </c>
      <c r="P45319">
        <v>0</v>
      </c>
    </row>
    <row r="45320" spans="1:16" x14ac:dyDescent="0.3">
      <c r="A45320" s="5">
        <v>45319</v>
      </c>
      <c r="B45320" s="5" t="s">
        <v>71022</v>
      </c>
      <c r="C45320" s="6">
        <v>28805</v>
      </c>
      <c r="D45320" s="5"/>
      <c r="E45320" s="5" t="s">
        <v>18</v>
      </c>
      <c r="F45320" s="5">
        <v>0</v>
      </c>
      <c r="G45320" s="6">
        <v>41900</v>
      </c>
      <c r="H45320" s="6"/>
      <c r="I45320" s="6">
        <v>41905</v>
      </c>
      <c r="J45320" s="5" t="s">
        <v>71023</v>
      </c>
      <c r="K45320" s="5"/>
      <c r="L45320" s="5"/>
      <c r="M45320" s="5" t="s">
        <v>157</v>
      </c>
      <c r="N45320" s="5" t="s">
        <v>6873</v>
      </c>
      <c r="O45320" s="7">
        <v>2690.9417594873885</v>
      </c>
      <c r="P45320">
        <v>0</v>
      </c>
    </row>
    <row r="45321" spans="1:16" x14ac:dyDescent="0.3">
      <c r="A45321" s="5">
        <v>45320</v>
      </c>
      <c r="B45321" s="5" t="s">
        <v>71024</v>
      </c>
      <c r="C45321" s="6">
        <v>24761</v>
      </c>
      <c r="D45321" s="5"/>
      <c r="E45321" s="5" t="s">
        <v>18</v>
      </c>
      <c r="F45321" s="5">
        <v>0</v>
      </c>
      <c r="G45321" s="6">
        <v>42330</v>
      </c>
      <c r="H45321" s="6"/>
      <c r="I45321" s="6">
        <v>42340</v>
      </c>
      <c r="J45321" s="5" t="s">
        <v>71025</v>
      </c>
      <c r="K45321" s="5"/>
      <c r="L45321" s="5"/>
      <c r="M45321" s="5" t="s">
        <v>157</v>
      </c>
      <c r="N45321" s="5" t="s">
        <v>6873</v>
      </c>
      <c r="O45321" s="7">
        <v>5209.4400372611999</v>
      </c>
      <c r="P45321">
        <v>0</v>
      </c>
    </row>
    <row r="45322" spans="1:16" x14ac:dyDescent="0.3">
      <c r="A45322" s="5">
        <v>45321</v>
      </c>
      <c r="B45322" s="5" t="s">
        <v>71026</v>
      </c>
      <c r="C45322" s="6">
        <v>22667</v>
      </c>
      <c r="D45322" s="5"/>
      <c r="E45322" s="5" t="s">
        <v>18</v>
      </c>
      <c r="F45322" s="5">
        <v>0</v>
      </c>
      <c r="G45322" s="6">
        <v>41396</v>
      </c>
      <c r="H45322" s="6"/>
      <c r="I45322" s="6"/>
      <c r="J45322" s="5" t="s">
        <v>71027</v>
      </c>
      <c r="K45322" s="5"/>
      <c r="L45322" s="5"/>
      <c r="M45322" s="5" t="s">
        <v>157</v>
      </c>
      <c r="N45322" s="5" t="s">
        <v>6873</v>
      </c>
      <c r="O45322" s="7">
        <v>0</v>
      </c>
      <c r="P45322">
        <v>0</v>
      </c>
    </row>
    <row r="45323" spans="1:16" x14ac:dyDescent="0.3">
      <c r="A45323" s="5">
        <v>45322</v>
      </c>
      <c r="B45323" s="5" t="s">
        <v>71028</v>
      </c>
      <c r="C45323" s="6">
        <v>34572</v>
      </c>
      <c r="D45323" s="5"/>
      <c r="E45323" s="5" t="s">
        <v>18</v>
      </c>
      <c r="F45323" s="5">
        <v>0</v>
      </c>
      <c r="G45323" s="6">
        <v>42222</v>
      </c>
      <c r="H45323" s="6"/>
      <c r="I45323" s="6">
        <v>42230</v>
      </c>
      <c r="J45323" s="5" t="s">
        <v>71029</v>
      </c>
      <c r="K45323" s="5"/>
      <c r="L45323" s="5"/>
      <c r="M45323" s="5" t="s">
        <v>157</v>
      </c>
      <c r="N45323" s="5" t="s">
        <v>6873</v>
      </c>
      <c r="O45323" s="7">
        <v>1874.1747602358</v>
      </c>
      <c r="P45323">
        <v>0</v>
      </c>
    </row>
    <row r="45324" spans="1:16" x14ac:dyDescent="0.3">
      <c r="A45324" s="5">
        <v>45323</v>
      </c>
      <c r="B45324" s="5" t="s">
        <v>71030</v>
      </c>
      <c r="C45324" s="6">
        <v>21359</v>
      </c>
      <c r="D45324" s="5"/>
      <c r="E45324" s="5" t="s">
        <v>18</v>
      </c>
      <c r="F45324" s="5">
        <v>0</v>
      </c>
      <c r="G45324" s="6">
        <v>41889</v>
      </c>
      <c r="H45324" s="6"/>
      <c r="I45324" s="6">
        <v>41892</v>
      </c>
      <c r="J45324" s="5" t="s">
        <v>71031</v>
      </c>
      <c r="K45324" s="5"/>
      <c r="L45324" s="5"/>
      <c r="M45324" s="5" t="s">
        <v>157</v>
      </c>
      <c r="N45324" s="5" t="s">
        <v>6873</v>
      </c>
      <c r="O45324" s="7">
        <v>1418.8471322765129</v>
      </c>
      <c r="P45324">
        <v>0</v>
      </c>
    </row>
    <row r="45325" spans="1:16" x14ac:dyDescent="0.3">
      <c r="A45325" s="5">
        <v>45324</v>
      </c>
      <c r="B45325" s="5" t="s">
        <v>71032</v>
      </c>
      <c r="C45325" s="6">
        <v>21060</v>
      </c>
      <c r="D45325" s="5"/>
      <c r="E45325" s="5" t="s">
        <v>18</v>
      </c>
      <c r="F45325" s="5">
        <v>0</v>
      </c>
      <c r="G45325" s="6">
        <v>41757</v>
      </c>
      <c r="H45325" s="6"/>
      <c r="I45325" s="6">
        <v>41759</v>
      </c>
      <c r="J45325" s="5" t="s">
        <v>71033</v>
      </c>
      <c r="K45325" s="5"/>
      <c r="L45325" s="5"/>
      <c r="M45325" s="5" t="s">
        <v>157</v>
      </c>
      <c r="N45325" s="5" t="s">
        <v>6873</v>
      </c>
      <c r="O45325" s="7">
        <v>1903.6323646672868</v>
      </c>
      <c r="P45325">
        <v>0</v>
      </c>
    </row>
    <row r="45326" spans="1:16" x14ac:dyDescent="0.3">
      <c r="A45326" s="5">
        <v>45325</v>
      </c>
      <c r="B45326" s="5" t="s">
        <v>71034</v>
      </c>
      <c r="C45326" s="6">
        <v>29338</v>
      </c>
      <c r="D45326" s="5"/>
      <c r="E45326" s="5" t="s">
        <v>18</v>
      </c>
      <c r="F45326" s="5">
        <v>0</v>
      </c>
      <c r="G45326" s="6">
        <v>41988</v>
      </c>
      <c r="H45326" s="6"/>
      <c r="I45326" s="6">
        <v>42017</v>
      </c>
      <c r="J45326" s="5" t="s">
        <v>71035</v>
      </c>
      <c r="K45326" s="5"/>
      <c r="L45326" s="5"/>
      <c r="M45326" s="5" t="s">
        <v>157</v>
      </c>
      <c r="N45326" s="5" t="s">
        <v>6873</v>
      </c>
      <c r="O45326" s="7">
        <v>1405.9096336073248</v>
      </c>
      <c r="P45326">
        <v>0</v>
      </c>
    </row>
    <row r="45327" spans="1:16" x14ac:dyDescent="0.3">
      <c r="A45327" s="5">
        <v>45326</v>
      </c>
      <c r="B45327" s="5" t="s">
        <v>71036</v>
      </c>
      <c r="C45327" s="6">
        <v>25299</v>
      </c>
      <c r="D45327" s="5"/>
      <c r="E45327" s="5" t="s">
        <v>18</v>
      </c>
      <c r="F45327" s="5">
        <v>0</v>
      </c>
      <c r="G45327" s="6">
        <v>41728</v>
      </c>
      <c r="H45327" s="6"/>
      <c r="I45327" s="6">
        <v>41746</v>
      </c>
      <c r="J45327" s="5" t="s">
        <v>71037</v>
      </c>
      <c r="K45327" s="5"/>
      <c r="L45327" s="5"/>
      <c r="M45327" s="5" t="s">
        <v>157</v>
      </c>
      <c r="N45327" s="5" t="s">
        <v>6873</v>
      </c>
      <c r="O45327" s="7">
        <v>412.67838496931398</v>
      </c>
      <c r="P45327">
        <v>0</v>
      </c>
    </row>
    <row r="45328" spans="1:16" x14ac:dyDescent="0.3">
      <c r="A45328" s="5">
        <v>45327</v>
      </c>
      <c r="B45328" s="5" t="s">
        <v>71038</v>
      </c>
      <c r="C45328" s="6" t="s">
        <v>71039</v>
      </c>
      <c r="D45328" s="5"/>
      <c r="E45328" s="5" t="s">
        <v>18</v>
      </c>
      <c r="F45328" s="5">
        <v>0</v>
      </c>
      <c r="G45328" s="6">
        <v>41574</v>
      </c>
      <c r="H45328" s="6"/>
      <c r="I45328" s="6">
        <v>41577</v>
      </c>
      <c r="J45328" s="5" t="s">
        <v>71040</v>
      </c>
      <c r="K45328" s="5"/>
      <c r="L45328" s="5"/>
      <c r="M45328" s="5" t="s">
        <v>157</v>
      </c>
      <c r="N45328" s="5" t="s">
        <v>6873</v>
      </c>
      <c r="O45328" s="7">
        <v>1162.5412564235996</v>
      </c>
      <c r="P45328">
        <v>0</v>
      </c>
    </row>
    <row r="45329" spans="1:16" x14ac:dyDescent="0.3">
      <c r="A45329" s="5">
        <v>45328</v>
      </c>
      <c r="B45329" s="5" t="s">
        <v>71041</v>
      </c>
      <c r="C45329" s="6">
        <v>18966</v>
      </c>
      <c r="D45329" s="5"/>
      <c r="E45329" s="5" t="s">
        <v>28</v>
      </c>
      <c r="F45329" s="5">
        <v>0</v>
      </c>
      <c r="G45329" s="6">
        <v>41334</v>
      </c>
      <c r="H45329" s="6"/>
      <c r="I45329" s="6">
        <v>41337</v>
      </c>
      <c r="J45329" s="5" t="s">
        <v>71042</v>
      </c>
      <c r="K45329" s="5"/>
      <c r="L45329" s="5"/>
      <c r="M45329" s="5" t="s">
        <v>157</v>
      </c>
      <c r="N45329" s="5" t="s">
        <v>6873</v>
      </c>
      <c r="O45329" s="7">
        <v>1824.7029574637565</v>
      </c>
      <c r="P45329">
        <v>0</v>
      </c>
    </row>
    <row r="45330" spans="1:16" x14ac:dyDescent="0.3">
      <c r="A45330" s="5">
        <v>45329</v>
      </c>
      <c r="B45330" s="5" t="s">
        <v>71043</v>
      </c>
      <c r="C45330" s="6">
        <v>21909</v>
      </c>
      <c r="D45330" s="5"/>
      <c r="E45330" s="5" t="s">
        <v>18</v>
      </c>
      <c r="F45330" s="5">
        <v>0</v>
      </c>
      <c r="G45330" s="6">
        <v>42190</v>
      </c>
      <c r="H45330" s="6"/>
      <c r="I45330" s="6">
        <v>42201</v>
      </c>
      <c r="J45330" s="5" t="s">
        <v>71044</v>
      </c>
      <c r="K45330" s="5"/>
      <c r="L45330" s="5"/>
      <c r="M45330" s="5" t="s">
        <v>157</v>
      </c>
      <c r="N45330" s="5" t="s">
        <v>6873</v>
      </c>
      <c r="O45330" s="7">
        <v>1027.9159410848999</v>
      </c>
      <c r="P45330">
        <v>0</v>
      </c>
    </row>
    <row r="45331" spans="1:16" x14ac:dyDescent="0.3">
      <c r="A45331" s="5">
        <v>45330</v>
      </c>
      <c r="B45331" s="5" t="s">
        <v>71045</v>
      </c>
      <c r="C45331" s="6">
        <v>33567</v>
      </c>
      <c r="D45331" s="5"/>
      <c r="E45331" s="5" t="s">
        <v>28</v>
      </c>
      <c r="F45331" s="5">
        <v>0</v>
      </c>
      <c r="G45331" s="6">
        <v>42362</v>
      </c>
      <c r="H45331" s="6"/>
      <c r="I45331" s="6">
        <v>42383</v>
      </c>
      <c r="J45331" s="5" t="s">
        <v>71046</v>
      </c>
      <c r="K45331" s="5"/>
      <c r="L45331" s="5"/>
      <c r="M45331" s="5" t="s">
        <v>157</v>
      </c>
      <c r="N45331" s="5" t="s">
        <v>6873</v>
      </c>
      <c r="O45331" s="7">
        <v>914.92611164899995</v>
      </c>
      <c r="P45331">
        <v>0</v>
      </c>
    </row>
    <row r="45332" spans="1:16" x14ac:dyDescent="0.3">
      <c r="A45332" s="5">
        <v>45331</v>
      </c>
      <c r="B45332" s="5" t="s">
        <v>71047</v>
      </c>
      <c r="C45332" s="6">
        <v>18000</v>
      </c>
      <c r="D45332" s="5"/>
      <c r="E45332" s="5" t="s">
        <v>18</v>
      </c>
      <c r="F45332" s="5">
        <v>0</v>
      </c>
      <c r="G45332" s="6">
        <v>42218</v>
      </c>
      <c r="H45332" s="6"/>
      <c r="I45332" s="6">
        <v>42235</v>
      </c>
      <c r="J45332" s="5" t="s">
        <v>71048</v>
      </c>
      <c r="K45332" s="5"/>
      <c r="L45332" s="5"/>
      <c r="M45332" s="5" t="s">
        <v>157</v>
      </c>
      <c r="N45332" s="5" t="s">
        <v>6873</v>
      </c>
      <c r="O45332" s="7">
        <v>583.47502219209991</v>
      </c>
      <c r="P45332">
        <v>0</v>
      </c>
    </row>
    <row r="45333" spans="1:16" x14ac:dyDescent="0.3">
      <c r="A45333" s="5">
        <v>45332</v>
      </c>
      <c r="B45333" s="5" t="s">
        <v>71049</v>
      </c>
      <c r="C45333" s="6">
        <v>24323</v>
      </c>
      <c r="D45333" s="5"/>
      <c r="E45333" s="5" t="s">
        <v>18</v>
      </c>
      <c r="F45333" s="5">
        <v>0</v>
      </c>
      <c r="G45333" s="6">
        <v>41392</v>
      </c>
      <c r="H45333" s="6"/>
      <c r="I45333" s="6"/>
      <c r="J45333" s="5" t="s">
        <v>71050</v>
      </c>
      <c r="K45333" s="5"/>
      <c r="L45333" s="5"/>
      <c r="M45333" s="5" t="s">
        <v>157</v>
      </c>
      <c r="N45333" s="5" t="s">
        <v>6873</v>
      </c>
      <c r="O45333" s="7">
        <v>0</v>
      </c>
      <c r="P45333">
        <v>0</v>
      </c>
    </row>
    <row r="45334" spans="1:16" x14ac:dyDescent="0.3">
      <c r="A45334" s="5">
        <v>45333</v>
      </c>
      <c r="B45334" s="5" t="s">
        <v>71051</v>
      </c>
      <c r="C45334" s="6">
        <v>21474</v>
      </c>
      <c r="D45334" s="5"/>
      <c r="E45334" s="5" t="s">
        <v>18</v>
      </c>
      <c r="F45334" s="5">
        <v>0</v>
      </c>
      <c r="G45334" s="6">
        <v>41541</v>
      </c>
      <c r="H45334" s="6"/>
      <c r="I45334" s="6">
        <v>41542</v>
      </c>
      <c r="J45334" s="5" t="s">
        <v>71052</v>
      </c>
      <c r="K45334" s="5"/>
      <c r="L45334" s="5"/>
      <c r="M45334" s="5" t="s">
        <v>157</v>
      </c>
      <c r="N45334" s="5" t="s">
        <v>6873</v>
      </c>
      <c r="O45334" s="7">
        <v>37750.560380912597</v>
      </c>
      <c r="P45334">
        <v>1</v>
      </c>
    </row>
    <row r="45335" spans="1:16" x14ac:dyDescent="0.3">
      <c r="A45335" s="5">
        <v>45334</v>
      </c>
      <c r="B45335" s="5" t="s">
        <v>71053</v>
      </c>
      <c r="C45335" s="6">
        <v>28798</v>
      </c>
      <c r="D45335" s="5"/>
      <c r="E45335" s="5" t="s">
        <v>18</v>
      </c>
      <c r="F45335" s="5">
        <v>0</v>
      </c>
      <c r="G45335" s="6">
        <v>41758</v>
      </c>
      <c r="H45335" s="6"/>
      <c r="I45335" s="6">
        <v>41759</v>
      </c>
      <c r="J45335" s="5" t="s">
        <v>71054</v>
      </c>
      <c r="K45335" s="5"/>
      <c r="L45335" s="5"/>
      <c r="M45335" s="5" t="s">
        <v>157</v>
      </c>
      <c r="N45335" s="5" t="s">
        <v>6873</v>
      </c>
      <c r="O45335" s="7">
        <v>32930.640765825112</v>
      </c>
      <c r="P45335">
        <v>1</v>
      </c>
    </row>
    <row r="45336" spans="1:16" x14ac:dyDescent="0.3">
      <c r="A45336" s="5">
        <v>45335</v>
      </c>
      <c r="B45336" s="5" t="s">
        <v>71055</v>
      </c>
      <c r="C45336" s="6">
        <v>22667</v>
      </c>
      <c r="D45336" s="5"/>
      <c r="E45336" s="5" t="s">
        <v>18</v>
      </c>
      <c r="F45336" s="5">
        <v>0</v>
      </c>
      <c r="G45336" s="6">
        <v>42026</v>
      </c>
      <c r="H45336" s="6"/>
      <c r="I45336" s="6"/>
      <c r="J45336" s="5" t="s">
        <v>71056</v>
      </c>
      <c r="K45336" s="5"/>
      <c r="L45336" s="5"/>
      <c r="M45336" s="5" t="s">
        <v>157</v>
      </c>
      <c r="N45336" s="5" t="s">
        <v>6873</v>
      </c>
      <c r="O45336" s="7">
        <v>0</v>
      </c>
      <c r="P45336">
        <v>0</v>
      </c>
    </row>
    <row r="45337" spans="1:16" x14ac:dyDescent="0.3">
      <c r="A45337" s="5">
        <v>45336</v>
      </c>
      <c r="B45337" s="5" t="s">
        <v>71057</v>
      </c>
      <c r="C45337" s="6">
        <v>31337</v>
      </c>
      <c r="D45337" s="5"/>
      <c r="E45337" s="5" t="s">
        <v>28</v>
      </c>
      <c r="F45337" s="5">
        <v>0</v>
      </c>
      <c r="G45337" s="6">
        <v>42081</v>
      </c>
      <c r="H45337" s="6"/>
      <c r="I45337" s="6">
        <v>42108</v>
      </c>
      <c r="J45337" s="5" t="s">
        <v>71058</v>
      </c>
      <c r="K45337" s="5"/>
      <c r="L45337" s="5"/>
      <c r="M45337" s="5" t="s">
        <v>157</v>
      </c>
      <c r="N45337" s="5" t="s">
        <v>6873</v>
      </c>
      <c r="O45337" s="7">
        <v>27881.104241319998</v>
      </c>
      <c r="P45337">
        <v>1</v>
      </c>
    </row>
    <row r="45338" spans="1:16" x14ac:dyDescent="0.3">
      <c r="A45338" s="5">
        <v>45337</v>
      </c>
      <c r="B45338" s="5" t="s">
        <v>71059</v>
      </c>
      <c r="C45338" s="6">
        <v>18276</v>
      </c>
      <c r="D45338" s="5"/>
      <c r="E45338" s="5" t="s">
        <v>18</v>
      </c>
      <c r="F45338" s="5">
        <v>0</v>
      </c>
      <c r="G45338" s="6">
        <v>41389</v>
      </c>
      <c r="H45338" s="6"/>
      <c r="I45338" s="6">
        <v>41402</v>
      </c>
      <c r="J45338" s="5" t="s">
        <v>71060</v>
      </c>
      <c r="K45338" s="5"/>
      <c r="L45338" s="5"/>
      <c r="M45338" s="5" t="s">
        <v>157</v>
      </c>
      <c r="N45338" s="5" t="s">
        <v>6873</v>
      </c>
      <c r="O45338" s="7">
        <v>2369.2146857269113</v>
      </c>
      <c r="P45338">
        <v>0</v>
      </c>
    </row>
    <row r="45339" spans="1:16" x14ac:dyDescent="0.3">
      <c r="A45339" s="5">
        <v>45338</v>
      </c>
      <c r="B45339" s="5" t="s">
        <v>71061</v>
      </c>
      <c r="C45339" s="6">
        <v>26310</v>
      </c>
      <c r="D45339" s="5"/>
      <c r="E45339" s="5" t="s">
        <v>18</v>
      </c>
      <c r="F45339" s="5">
        <v>0</v>
      </c>
      <c r="G45339" s="6">
        <v>42247</v>
      </c>
      <c r="H45339" s="6"/>
      <c r="I45339" s="6">
        <v>42250</v>
      </c>
      <c r="J45339" s="5" t="s">
        <v>71062</v>
      </c>
      <c r="K45339" s="5"/>
      <c r="L45339" s="5"/>
      <c r="M45339" s="5" t="s">
        <v>157</v>
      </c>
      <c r="N45339" s="5" t="s">
        <v>6873</v>
      </c>
      <c r="O45339" s="7">
        <v>1756.243947124</v>
      </c>
      <c r="P45339">
        <v>0</v>
      </c>
    </row>
    <row r="45340" spans="1:16" x14ac:dyDescent="0.3">
      <c r="A45340" s="5">
        <v>45339</v>
      </c>
      <c r="B45340" s="5" t="s">
        <v>71063</v>
      </c>
      <c r="C45340" s="6">
        <v>22944</v>
      </c>
      <c r="D45340" s="5"/>
      <c r="E45340" s="5" t="s">
        <v>18</v>
      </c>
      <c r="F45340" s="5">
        <v>0</v>
      </c>
      <c r="G45340" s="6">
        <v>41674</v>
      </c>
      <c r="H45340" s="6"/>
      <c r="I45340" s="6">
        <v>41677</v>
      </c>
      <c r="J45340" s="5" t="s">
        <v>71064</v>
      </c>
      <c r="K45340" s="5"/>
      <c r="L45340" s="5"/>
      <c r="M45340" s="5" t="s">
        <v>157</v>
      </c>
      <c r="N45340" s="5" t="s">
        <v>6873</v>
      </c>
      <c r="O45340" s="7">
        <v>13935.83072375293</v>
      </c>
      <c r="P45340">
        <v>0</v>
      </c>
    </row>
    <row r="45341" spans="1:16" x14ac:dyDescent="0.3">
      <c r="A45341" s="5">
        <v>45340</v>
      </c>
      <c r="B45341" s="5" t="s">
        <v>71065</v>
      </c>
      <c r="C45341" s="6">
        <v>20847</v>
      </c>
      <c r="D45341" s="5"/>
      <c r="E45341" s="5" t="s">
        <v>18</v>
      </c>
      <c r="F45341" s="5">
        <v>0</v>
      </c>
      <c r="G45341" s="6">
        <v>41964</v>
      </c>
      <c r="H45341" s="6"/>
      <c r="I45341" s="6">
        <v>41966</v>
      </c>
      <c r="J45341" s="5" t="s">
        <v>71066</v>
      </c>
      <c r="K45341" s="5"/>
      <c r="L45341" s="5"/>
      <c r="M45341" s="5" t="s">
        <v>157</v>
      </c>
      <c r="N45341" s="5" t="s">
        <v>6873</v>
      </c>
      <c r="O45341" s="7">
        <v>13078.582324030309</v>
      </c>
      <c r="P45341">
        <v>0</v>
      </c>
    </row>
    <row r="45342" spans="1:16" x14ac:dyDescent="0.3">
      <c r="A45342" s="5">
        <v>45341</v>
      </c>
      <c r="B45342" s="5" t="s">
        <v>71067</v>
      </c>
      <c r="C45342" s="6">
        <v>23294</v>
      </c>
      <c r="D45342" s="5"/>
      <c r="E45342" s="5" t="s">
        <v>28</v>
      </c>
      <c r="F45342" s="5">
        <v>0</v>
      </c>
      <c r="G45342" s="6">
        <v>42173</v>
      </c>
      <c r="H45342" s="6"/>
      <c r="I45342" s="6">
        <v>42179</v>
      </c>
      <c r="J45342" s="5" t="s">
        <v>71068</v>
      </c>
      <c r="K45342" s="5"/>
      <c r="L45342" s="5"/>
      <c r="M45342" s="5" t="s">
        <v>157</v>
      </c>
      <c r="N45342" s="5" t="s">
        <v>6873</v>
      </c>
      <c r="O45342" s="7">
        <v>631.64679926010001</v>
      </c>
      <c r="P45342">
        <v>0</v>
      </c>
    </row>
    <row r="45343" spans="1:16" x14ac:dyDescent="0.3">
      <c r="A45343" s="5">
        <v>45342</v>
      </c>
      <c r="B45343" s="5" t="s">
        <v>71069</v>
      </c>
      <c r="C45343" s="6">
        <v>26297</v>
      </c>
      <c r="D45343" s="5"/>
      <c r="E45343" s="5" t="s">
        <v>18</v>
      </c>
      <c r="F45343" s="5">
        <v>0</v>
      </c>
      <c r="G45343" s="6">
        <v>41464</v>
      </c>
      <c r="H45343" s="6"/>
      <c r="I45343" s="6">
        <v>41465</v>
      </c>
      <c r="J45343" s="5" t="s">
        <v>70775</v>
      </c>
      <c r="K45343" s="5"/>
      <c r="L45343" s="5"/>
      <c r="M45343" s="5" t="s">
        <v>157</v>
      </c>
      <c r="N45343" s="5" t="s">
        <v>6873</v>
      </c>
      <c r="O45343" s="7">
        <v>674.68730963074609</v>
      </c>
      <c r="P45343">
        <v>0</v>
      </c>
    </row>
    <row r="45344" spans="1:16" x14ac:dyDescent="0.3">
      <c r="A45344" s="5">
        <v>45343</v>
      </c>
      <c r="B45344" s="5" t="s">
        <v>71070</v>
      </c>
      <c r="C45344" s="6">
        <v>32388</v>
      </c>
      <c r="D45344" s="5"/>
      <c r="E45344" s="5" t="s">
        <v>18</v>
      </c>
      <c r="F45344" s="5">
        <v>0</v>
      </c>
      <c r="G45344" s="6">
        <v>42104</v>
      </c>
      <c r="H45344" s="6"/>
      <c r="I45344" s="6">
        <v>42107</v>
      </c>
      <c r="J45344" s="5" t="s">
        <v>71071</v>
      </c>
      <c r="K45344" s="5"/>
      <c r="L45344" s="5"/>
      <c r="M45344" s="5" t="s">
        <v>157</v>
      </c>
      <c r="N45344" s="5" t="s">
        <v>6873</v>
      </c>
      <c r="O45344" s="7">
        <v>567.23393006380002</v>
      </c>
      <c r="P45344">
        <v>0</v>
      </c>
    </row>
    <row r="45345" spans="1:16" x14ac:dyDescent="0.3">
      <c r="A45345" s="5">
        <v>45344</v>
      </c>
      <c r="B45345" s="5" t="s">
        <v>71072</v>
      </c>
      <c r="C45345" s="6">
        <v>29252</v>
      </c>
      <c r="D45345" s="5"/>
      <c r="E45345" s="5" t="s">
        <v>18</v>
      </c>
      <c r="F45345" s="5">
        <v>0</v>
      </c>
      <c r="G45345" s="6">
        <v>41957</v>
      </c>
      <c r="H45345" s="6"/>
      <c r="I45345" s="6">
        <v>41967</v>
      </c>
      <c r="J45345" s="5" t="s">
        <v>71073</v>
      </c>
      <c r="K45345" s="5"/>
      <c r="L45345" s="5"/>
      <c r="M45345" s="5" t="s">
        <v>157</v>
      </c>
      <c r="N45345" s="5" t="s">
        <v>6873</v>
      </c>
      <c r="O45345" s="7">
        <v>663.49892368486189</v>
      </c>
      <c r="P45345">
        <v>0</v>
      </c>
    </row>
    <row r="45346" spans="1:16" x14ac:dyDescent="0.3">
      <c r="A45346" s="5">
        <v>45345</v>
      </c>
      <c r="B45346" s="5" t="s">
        <v>71074</v>
      </c>
      <c r="C45346" s="6">
        <v>18994</v>
      </c>
      <c r="D45346" s="5"/>
      <c r="E45346" s="5" t="s">
        <v>18</v>
      </c>
      <c r="F45346" s="5">
        <v>0</v>
      </c>
      <c r="G45346" s="6">
        <v>41709</v>
      </c>
      <c r="H45346" s="6"/>
      <c r="I45346" s="6">
        <v>41710</v>
      </c>
      <c r="J45346" s="5" t="s">
        <v>71075</v>
      </c>
      <c r="K45346" s="5"/>
      <c r="L45346" s="5"/>
      <c r="M45346" s="5" t="s">
        <v>157</v>
      </c>
      <c r="N45346" s="5" t="s">
        <v>6873</v>
      </c>
      <c r="O45346" s="7">
        <v>9975.7736714256171</v>
      </c>
      <c r="P45346">
        <v>0</v>
      </c>
    </row>
    <row r="45347" spans="1:16" x14ac:dyDescent="0.3">
      <c r="A45347" s="5">
        <v>45346</v>
      </c>
      <c r="B45347" s="5" t="s">
        <v>71076</v>
      </c>
      <c r="C45347" s="6">
        <v>19783</v>
      </c>
      <c r="D45347" s="5"/>
      <c r="E45347" s="5" t="s">
        <v>18</v>
      </c>
      <c r="F45347" s="5">
        <v>0</v>
      </c>
      <c r="G45347" s="6">
        <v>41727</v>
      </c>
      <c r="H45347" s="6"/>
      <c r="I45347" s="6">
        <v>41731</v>
      </c>
      <c r="J45347" s="5" t="s">
        <v>71077</v>
      </c>
      <c r="K45347" s="5"/>
      <c r="L45347" s="5"/>
      <c r="M45347" s="5" t="s">
        <v>157</v>
      </c>
      <c r="N45347" s="5" t="s">
        <v>6873</v>
      </c>
      <c r="O45347" s="7">
        <v>1192.2901999360638</v>
      </c>
      <c r="P45347">
        <v>0</v>
      </c>
    </row>
    <row r="45348" spans="1:16" x14ac:dyDescent="0.3">
      <c r="A45348" s="5">
        <v>45347</v>
      </c>
      <c r="B45348" s="5" t="s">
        <v>71078</v>
      </c>
      <c r="C45348" s="6">
        <v>30659</v>
      </c>
      <c r="D45348" s="5"/>
      <c r="E45348" s="5" t="s">
        <v>18</v>
      </c>
      <c r="F45348" s="5">
        <v>0</v>
      </c>
      <c r="G45348" s="6">
        <v>41434</v>
      </c>
      <c r="H45348" s="6"/>
      <c r="I45348" s="6">
        <v>41452</v>
      </c>
      <c r="J45348" s="5" t="s">
        <v>71079</v>
      </c>
      <c r="K45348" s="5"/>
      <c r="L45348" s="5"/>
      <c r="M45348" s="5" t="s">
        <v>157</v>
      </c>
      <c r="N45348" s="5" t="s">
        <v>6873</v>
      </c>
      <c r="O45348" s="7">
        <v>2097.090167347952</v>
      </c>
      <c r="P45348">
        <v>0</v>
      </c>
    </row>
    <row r="45349" spans="1:16" x14ac:dyDescent="0.3">
      <c r="A45349" s="5">
        <v>45348</v>
      </c>
      <c r="B45349" s="5" t="s">
        <v>71080</v>
      </c>
      <c r="C45349" s="6">
        <v>23224</v>
      </c>
      <c r="D45349" s="5"/>
      <c r="E45349" s="5" t="s">
        <v>18</v>
      </c>
      <c r="F45349" s="5">
        <v>0</v>
      </c>
      <c r="G45349" s="6">
        <v>41334</v>
      </c>
      <c r="H45349" s="6"/>
      <c r="I45349" s="6">
        <v>41338</v>
      </c>
      <c r="J45349" s="5" t="s">
        <v>71081</v>
      </c>
      <c r="K45349" s="5"/>
      <c r="L45349" s="5"/>
      <c r="M45349" s="5" t="s">
        <v>157</v>
      </c>
      <c r="N45349" s="5" t="s">
        <v>6873</v>
      </c>
      <c r="O45349" s="7">
        <v>3115.079452753751</v>
      </c>
      <c r="P45349">
        <v>0</v>
      </c>
    </row>
    <row r="45350" spans="1:16" x14ac:dyDescent="0.3">
      <c r="A45350" s="5">
        <v>45349</v>
      </c>
      <c r="B45350" s="5" t="s">
        <v>71082</v>
      </c>
      <c r="C45350" s="6">
        <v>26918</v>
      </c>
      <c r="D45350" s="5"/>
      <c r="E45350" s="5" t="s">
        <v>18</v>
      </c>
      <c r="F45350" s="5">
        <v>0</v>
      </c>
      <c r="G45350" s="6">
        <v>41470</v>
      </c>
      <c r="H45350" s="6"/>
      <c r="I45350" s="6">
        <v>41474</v>
      </c>
      <c r="J45350" s="5" t="s">
        <v>71083</v>
      </c>
      <c r="K45350" s="5"/>
      <c r="L45350" s="5"/>
      <c r="M45350" s="5" t="s">
        <v>157</v>
      </c>
      <c r="N45350" s="5" t="s">
        <v>6873</v>
      </c>
      <c r="O45350" s="7">
        <v>120094.56798420915</v>
      </c>
      <c r="P45350">
        <v>1</v>
      </c>
    </row>
    <row r="45351" spans="1:16" x14ac:dyDescent="0.3">
      <c r="A45351" s="5">
        <v>45350</v>
      </c>
      <c r="B45351" s="5" t="s">
        <v>71084</v>
      </c>
      <c r="C45351" s="6">
        <v>22365</v>
      </c>
      <c r="D45351" s="5"/>
      <c r="E45351" s="5" t="s">
        <v>28</v>
      </c>
      <c r="F45351" s="5">
        <v>0</v>
      </c>
      <c r="G45351" s="6">
        <v>42045</v>
      </c>
      <c r="H45351" s="6"/>
      <c r="I45351" s="6">
        <v>42047</v>
      </c>
      <c r="J45351" s="5" t="s">
        <v>71085</v>
      </c>
      <c r="K45351" s="5"/>
      <c r="L45351" s="5"/>
      <c r="M45351" s="5" t="s">
        <v>157</v>
      </c>
      <c r="N45351" s="5" t="s">
        <v>6873</v>
      </c>
      <c r="O45351" s="7">
        <v>1017.9439330282999</v>
      </c>
      <c r="P45351">
        <v>0</v>
      </c>
    </row>
    <row r="45352" spans="1:16" x14ac:dyDescent="0.3">
      <c r="A45352" s="5">
        <v>45351</v>
      </c>
      <c r="B45352" s="5" t="s">
        <v>71086</v>
      </c>
      <c r="C45352" s="6">
        <v>22960</v>
      </c>
      <c r="D45352" s="5"/>
      <c r="E45352" s="5" t="s">
        <v>18</v>
      </c>
      <c r="F45352" s="5">
        <v>0</v>
      </c>
      <c r="G45352" s="6">
        <v>42284</v>
      </c>
      <c r="H45352" s="6"/>
      <c r="I45352" s="6"/>
      <c r="J45352" s="5" t="s">
        <v>71087</v>
      </c>
      <c r="K45352" s="5"/>
      <c r="L45352" s="5"/>
      <c r="M45352" s="5" t="s">
        <v>157</v>
      </c>
      <c r="N45352" s="5" t="s">
        <v>6873</v>
      </c>
      <c r="O45352" s="7">
        <v>0</v>
      </c>
      <c r="P45352">
        <v>0</v>
      </c>
    </row>
    <row r="45353" spans="1:16" x14ac:dyDescent="0.3">
      <c r="A45353" s="5">
        <v>45352</v>
      </c>
      <c r="B45353" s="5" t="s">
        <v>71088</v>
      </c>
      <c r="C45353" s="6">
        <v>19878</v>
      </c>
      <c r="D45353" s="5"/>
      <c r="E45353" s="5" t="s">
        <v>18</v>
      </c>
      <c r="F45353" s="5">
        <v>0</v>
      </c>
      <c r="G45353" s="6">
        <v>41682</v>
      </c>
      <c r="H45353" s="6"/>
      <c r="I45353" s="6"/>
      <c r="J45353" s="5" t="s">
        <v>71089</v>
      </c>
      <c r="K45353" s="5"/>
      <c r="L45353" s="5"/>
      <c r="M45353" s="5" t="s">
        <v>157</v>
      </c>
      <c r="N45353" s="5" t="s">
        <v>6873</v>
      </c>
      <c r="O45353" s="7">
        <v>0</v>
      </c>
      <c r="P45353">
        <v>0</v>
      </c>
    </row>
    <row r="45354" spans="1:16" x14ac:dyDescent="0.3">
      <c r="A45354" s="5">
        <v>45353</v>
      </c>
      <c r="B45354" s="5" t="s">
        <v>71090</v>
      </c>
      <c r="C45354" s="6">
        <v>31860</v>
      </c>
      <c r="D45354" s="5"/>
      <c r="E45354" s="5" t="s">
        <v>18</v>
      </c>
      <c r="F45354" s="5">
        <v>0</v>
      </c>
      <c r="G45354" s="6">
        <v>41944</v>
      </c>
      <c r="H45354" s="6"/>
      <c r="I45354" s="6">
        <v>41946</v>
      </c>
      <c r="J45354" s="5" t="s">
        <v>71091</v>
      </c>
      <c r="K45354" s="5"/>
      <c r="L45354" s="5"/>
      <c r="M45354" s="5" t="s">
        <v>157</v>
      </c>
      <c r="N45354" s="5" t="s">
        <v>6873</v>
      </c>
      <c r="O45354" s="7">
        <v>2930.1579647191934</v>
      </c>
      <c r="P45354">
        <v>0</v>
      </c>
    </row>
    <row r="45355" spans="1:16" x14ac:dyDescent="0.3">
      <c r="A45355" s="5">
        <v>45354</v>
      </c>
      <c r="B45355" s="5" t="s">
        <v>71092</v>
      </c>
      <c r="C45355" s="6">
        <v>29290</v>
      </c>
      <c r="D45355" s="5"/>
      <c r="E45355" s="5" t="s">
        <v>18</v>
      </c>
      <c r="F45355" s="5">
        <v>0</v>
      </c>
      <c r="G45355" s="6">
        <v>41698</v>
      </c>
      <c r="H45355" s="6"/>
      <c r="I45355" s="6">
        <v>41703</v>
      </c>
      <c r="J45355" s="5" t="s">
        <v>71093</v>
      </c>
      <c r="K45355" s="5"/>
      <c r="L45355" s="5"/>
      <c r="M45355" s="5" t="s">
        <v>157</v>
      </c>
      <c r="N45355" s="5" t="s">
        <v>6873</v>
      </c>
      <c r="O45355" s="7">
        <v>36870.259816222519</v>
      </c>
      <c r="P45355">
        <v>1</v>
      </c>
    </row>
    <row r="45356" spans="1:16" x14ac:dyDescent="0.3">
      <c r="A45356" s="5">
        <v>45355</v>
      </c>
      <c r="B45356" s="5" t="s">
        <v>71094</v>
      </c>
      <c r="C45356" s="6">
        <v>21265</v>
      </c>
      <c r="D45356" s="5"/>
      <c r="E45356" s="5" t="s">
        <v>28</v>
      </c>
      <c r="F45356" s="5">
        <v>0</v>
      </c>
      <c r="G45356" s="6">
        <v>41891</v>
      </c>
      <c r="H45356" s="6"/>
      <c r="I45356" s="6">
        <v>41899</v>
      </c>
      <c r="J45356" s="5" t="s">
        <v>71095</v>
      </c>
      <c r="K45356" s="5"/>
      <c r="L45356" s="5"/>
      <c r="M45356" s="5" t="s">
        <v>157</v>
      </c>
      <c r="N45356" s="5" t="s">
        <v>6873</v>
      </c>
      <c r="O45356" s="7">
        <v>624.8603187884429</v>
      </c>
      <c r="P45356">
        <v>0</v>
      </c>
    </row>
    <row r="45357" spans="1:16" x14ac:dyDescent="0.3">
      <c r="A45357" s="5">
        <v>45356</v>
      </c>
      <c r="B45357" s="5" t="s">
        <v>71096</v>
      </c>
      <c r="C45357" s="6">
        <v>20522</v>
      </c>
      <c r="D45357" s="5"/>
      <c r="E45357" s="5" t="s">
        <v>18</v>
      </c>
      <c r="F45357" s="5">
        <v>0</v>
      </c>
      <c r="G45357" s="6">
        <v>41925</v>
      </c>
      <c r="H45357" s="6"/>
      <c r="I45357" s="6">
        <v>41928</v>
      </c>
      <c r="J45357" s="5" t="s">
        <v>71097</v>
      </c>
      <c r="K45357" s="5"/>
      <c r="L45357" s="5"/>
      <c r="M45357" s="5" t="s">
        <v>157</v>
      </c>
      <c r="N45357" s="5" t="s">
        <v>6873</v>
      </c>
      <c r="O45357" s="7">
        <v>730.58611436460296</v>
      </c>
      <c r="P45357">
        <v>0</v>
      </c>
    </row>
    <row r="45358" spans="1:16" x14ac:dyDescent="0.3">
      <c r="A45358" s="5">
        <v>45357</v>
      </c>
      <c r="B45358" s="5" t="s">
        <v>71098</v>
      </c>
      <c r="C45358" s="6">
        <v>19714</v>
      </c>
      <c r="D45358" s="5"/>
      <c r="E45358" s="5" t="s">
        <v>18</v>
      </c>
      <c r="F45358" s="5">
        <v>0</v>
      </c>
      <c r="G45358" s="6">
        <v>41613</v>
      </c>
      <c r="H45358" s="6"/>
      <c r="I45358" s="6">
        <v>41614</v>
      </c>
      <c r="J45358" s="5" t="s">
        <v>71099</v>
      </c>
      <c r="K45358" s="5"/>
      <c r="L45358" s="5"/>
      <c r="M45358" s="5" t="s">
        <v>157</v>
      </c>
      <c r="N45358" s="5" t="s">
        <v>6873</v>
      </c>
      <c r="O45358" s="7">
        <v>2171.216933916472</v>
      </c>
      <c r="P45358">
        <v>0</v>
      </c>
    </row>
    <row r="45359" spans="1:16" x14ac:dyDescent="0.3">
      <c r="A45359" s="5">
        <v>45358</v>
      </c>
      <c r="B45359" s="5" t="s">
        <v>71100</v>
      </c>
      <c r="C45359" s="6">
        <v>14327</v>
      </c>
      <c r="D45359" s="5"/>
      <c r="E45359" s="5" t="s">
        <v>18</v>
      </c>
      <c r="F45359" s="5">
        <v>0</v>
      </c>
      <c r="G45359" s="6">
        <v>42232</v>
      </c>
      <c r="H45359" s="6"/>
      <c r="I45359" s="6">
        <v>42233</v>
      </c>
      <c r="J45359" s="5" t="s">
        <v>71101</v>
      </c>
      <c r="K45359" s="5"/>
      <c r="L45359" s="5"/>
      <c r="M45359" s="5" t="s">
        <v>157</v>
      </c>
      <c r="N45359" s="5" t="s">
        <v>6873</v>
      </c>
      <c r="O45359" s="7">
        <v>46984.928027855</v>
      </c>
      <c r="P45359">
        <v>1</v>
      </c>
    </row>
    <row r="45360" spans="1:16" x14ac:dyDescent="0.3">
      <c r="A45360" s="5">
        <v>45359</v>
      </c>
      <c r="B45360" s="5" t="s">
        <v>71102</v>
      </c>
      <c r="C45360" s="6">
        <v>23854</v>
      </c>
      <c r="D45360" s="5"/>
      <c r="E45360" s="5" t="s">
        <v>28</v>
      </c>
      <c r="F45360" s="5">
        <v>0</v>
      </c>
      <c r="G45360" s="6">
        <v>41903</v>
      </c>
      <c r="H45360" s="6"/>
      <c r="I45360" s="6">
        <v>41905</v>
      </c>
      <c r="J45360" s="5" t="s">
        <v>71103</v>
      </c>
      <c r="K45360" s="5"/>
      <c r="L45360" s="5"/>
      <c r="M45360" s="5" t="s">
        <v>157</v>
      </c>
      <c r="N45360" s="5" t="s">
        <v>6873</v>
      </c>
      <c r="O45360" s="7">
        <v>2230.7563229532607</v>
      </c>
      <c r="P45360">
        <v>0</v>
      </c>
    </row>
    <row r="45361" spans="1:16" x14ac:dyDescent="0.3">
      <c r="A45361" s="5">
        <v>45360</v>
      </c>
      <c r="B45361" s="5" t="s">
        <v>71104</v>
      </c>
      <c r="C45361" s="6">
        <v>18710</v>
      </c>
      <c r="D45361" s="5"/>
      <c r="E45361" s="5" t="s">
        <v>18</v>
      </c>
      <c r="F45361" s="5">
        <v>0</v>
      </c>
      <c r="G45361" s="6">
        <v>41902</v>
      </c>
      <c r="H45361" s="6"/>
      <c r="I45361" s="6">
        <v>41905</v>
      </c>
      <c r="J45361" s="5" t="s">
        <v>71105</v>
      </c>
      <c r="K45361" s="5"/>
      <c r="L45361" s="5"/>
      <c r="M45361" s="5" t="s">
        <v>157</v>
      </c>
      <c r="N45361" s="5" t="s">
        <v>6873</v>
      </c>
      <c r="O45361" s="7">
        <v>3055.7073469658835</v>
      </c>
      <c r="P45361">
        <v>0</v>
      </c>
    </row>
    <row r="45362" spans="1:16" x14ac:dyDescent="0.3">
      <c r="A45362" s="5">
        <v>45361</v>
      </c>
      <c r="B45362" s="5" t="s">
        <v>71106</v>
      </c>
      <c r="C45362" s="6">
        <v>33485</v>
      </c>
      <c r="D45362" s="5"/>
      <c r="E45362" s="5" t="s">
        <v>18</v>
      </c>
      <c r="F45362" s="5">
        <v>0</v>
      </c>
      <c r="G45362" s="6">
        <v>41953</v>
      </c>
      <c r="H45362" s="6"/>
      <c r="I45362" s="6">
        <v>41957</v>
      </c>
      <c r="J45362" s="5" t="s">
        <v>71107</v>
      </c>
      <c r="K45362" s="5"/>
      <c r="L45362" s="5"/>
      <c r="M45362" s="5" t="s">
        <v>157</v>
      </c>
      <c r="N45362" s="5" t="s">
        <v>6873</v>
      </c>
      <c r="O45362" s="7">
        <v>891.73680343304591</v>
      </c>
      <c r="P45362">
        <v>0</v>
      </c>
    </row>
    <row r="45363" spans="1:16" x14ac:dyDescent="0.3">
      <c r="A45363" s="5">
        <v>45362</v>
      </c>
      <c r="B45363" s="5" t="s">
        <v>71108</v>
      </c>
      <c r="C45363" s="6">
        <v>18636</v>
      </c>
      <c r="D45363" s="5"/>
      <c r="E45363" s="5" t="s">
        <v>18</v>
      </c>
      <c r="F45363" s="5">
        <v>0</v>
      </c>
      <c r="G45363" s="6">
        <v>42026</v>
      </c>
      <c r="H45363" s="6"/>
      <c r="I45363" s="6">
        <v>42026</v>
      </c>
      <c r="J45363" s="5" t="s">
        <v>71109</v>
      </c>
      <c r="K45363" s="5"/>
      <c r="L45363" s="5"/>
      <c r="M45363" s="5" t="s">
        <v>157</v>
      </c>
      <c r="N45363" s="5" t="s">
        <v>6873</v>
      </c>
      <c r="O45363" s="7">
        <v>4286.8041902636996</v>
      </c>
      <c r="P45363">
        <v>0</v>
      </c>
    </row>
    <row r="45364" spans="1:16" x14ac:dyDescent="0.3">
      <c r="A45364" s="5">
        <v>45363</v>
      </c>
      <c r="B45364" s="5" t="s">
        <v>71110</v>
      </c>
      <c r="C45364" s="6">
        <v>18480</v>
      </c>
      <c r="D45364" s="5"/>
      <c r="E45364" s="5" t="s">
        <v>18</v>
      </c>
      <c r="F45364" s="5">
        <v>0</v>
      </c>
      <c r="G45364" s="6">
        <v>41314</v>
      </c>
      <c r="H45364" s="6"/>
      <c r="I45364" s="6">
        <v>41319</v>
      </c>
      <c r="J45364" s="5" t="s">
        <v>71111</v>
      </c>
      <c r="K45364" s="5"/>
      <c r="L45364" s="5"/>
      <c r="M45364" s="5" t="s">
        <v>157</v>
      </c>
      <c r="N45364" s="5" t="s">
        <v>6873</v>
      </c>
      <c r="O45364" s="7">
        <v>2083.1675175704236</v>
      </c>
      <c r="P45364">
        <v>0</v>
      </c>
    </row>
    <row r="45365" spans="1:16" x14ac:dyDescent="0.3">
      <c r="A45365" s="5">
        <v>45364</v>
      </c>
      <c r="B45365" s="5" t="s">
        <v>71112</v>
      </c>
      <c r="C45365" s="6">
        <v>25406</v>
      </c>
      <c r="D45365" s="5"/>
      <c r="E45365" s="5" t="s">
        <v>18</v>
      </c>
      <c r="F45365" s="5">
        <v>0</v>
      </c>
      <c r="G45365" s="6">
        <v>41491</v>
      </c>
      <c r="H45365" s="6"/>
      <c r="I45365" s="6">
        <v>41557</v>
      </c>
      <c r="J45365" s="5" t="s">
        <v>71113</v>
      </c>
      <c r="K45365" s="5"/>
      <c r="L45365" s="5"/>
      <c r="M45365" s="5" t="s">
        <v>157</v>
      </c>
      <c r="N45365" s="5" t="s">
        <v>6873</v>
      </c>
      <c r="O45365" s="7">
        <v>523.30535947679948</v>
      </c>
      <c r="P45365">
        <v>0</v>
      </c>
    </row>
    <row r="45366" spans="1:16" x14ac:dyDescent="0.3">
      <c r="A45366" s="5">
        <v>45365</v>
      </c>
      <c r="B45366" s="5" t="s">
        <v>71114</v>
      </c>
      <c r="C45366" s="6">
        <v>25818</v>
      </c>
      <c r="D45366" s="5"/>
      <c r="E45366" s="5" t="s">
        <v>28</v>
      </c>
      <c r="F45366" s="5">
        <v>0</v>
      </c>
      <c r="G45366" s="6">
        <v>41340</v>
      </c>
      <c r="H45366" s="6"/>
      <c r="I45366" s="6">
        <v>41341</v>
      </c>
      <c r="J45366" s="5" t="s">
        <v>71115</v>
      </c>
      <c r="K45366" s="5"/>
      <c r="L45366" s="5"/>
      <c r="M45366" s="5" t="s">
        <v>157</v>
      </c>
      <c r="N45366" s="5" t="s">
        <v>6873</v>
      </c>
      <c r="O45366" s="7">
        <v>682.54417374190689</v>
      </c>
      <c r="P45366">
        <v>0</v>
      </c>
    </row>
    <row r="45367" spans="1:16" x14ac:dyDescent="0.3">
      <c r="A45367" s="5">
        <v>45366</v>
      </c>
      <c r="B45367" s="5" t="s">
        <v>71116</v>
      </c>
      <c r="C45367" s="6">
        <v>21788</v>
      </c>
      <c r="D45367" s="5"/>
      <c r="E45367" s="5" t="s">
        <v>18</v>
      </c>
      <c r="F45367" s="5">
        <v>0</v>
      </c>
      <c r="G45367" s="6">
        <v>41737</v>
      </c>
      <c r="H45367" s="6"/>
      <c r="I45367" s="6">
        <v>41738</v>
      </c>
      <c r="J45367" s="5" t="s">
        <v>71117</v>
      </c>
      <c r="K45367" s="5"/>
      <c r="L45367" s="5"/>
      <c r="M45367" s="5" t="s">
        <v>157</v>
      </c>
      <c r="N45367" s="5" t="s">
        <v>6873</v>
      </c>
      <c r="O45367" s="7">
        <v>2163.8430233846648</v>
      </c>
      <c r="P45367">
        <v>0</v>
      </c>
    </row>
    <row r="45368" spans="1:16" x14ac:dyDescent="0.3">
      <c r="A45368" s="5">
        <v>45367</v>
      </c>
      <c r="B45368" s="5" t="s">
        <v>71118</v>
      </c>
      <c r="C45368" s="6">
        <v>25777</v>
      </c>
      <c r="D45368" s="5"/>
      <c r="E45368" s="5" t="s">
        <v>18</v>
      </c>
      <c r="F45368" s="5">
        <v>0</v>
      </c>
      <c r="G45368" s="6">
        <v>42297</v>
      </c>
      <c r="H45368" s="6"/>
      <c r="I45368" s="6">
        <v>42311</v>
      </c>
      <c r="J45368" s="5" t="s">
        <v>71119</v>
      </c>
      <c r="K45368" s="5"/>
      <c r="L45368" s="5"/>
      <c r="M45368" s="5" t="s">
        <v>157</v>
      </c>
      <c r="N45368" s="5" t="s">
        <v>6873</v>
      </c>
      <c r="O45368" s="7">
        <v>1012.7215721498999</v>
      </c>
      <c r="P45368">
        <v>0</v>
      </c>
    </row>
    <row r="45369" spans="1:16" x14ac:dyDescent="0.3">
      <c r="A45369" s="5">
        <v>45368</v>
      </c>
      <c r="B45369" s="5" t="s">
        <v>71120</v>
      </c>
      <c r="C45369" s="6">
        <v>21796</v>
      </c>
      <c r="D45369" s="5"/>
      <c r="E45369" s="5" t="s">
        <v>28</v>
      </c>
      <c r="F45369" s="5">
        <v>0</v>
      </c>
      <c r="G45369" s="6">
        <v>41435</v>
      </c>
      <c r="H45369" s="6"/>
      <c r="I45369" s="6">
        <v>41498</v>
      </c>
      <c r="J45369" s="5" t="s">
        <v>71121</v>
      </c>
      <c r="K45369" s="5"/>
      <c r="L45369" s="5"/>
      <c r="M45369" s="5" t="s">
        <v>157</v>
      </c>
      <c r="N45369" s="5" t="s">
        <v>6873</v>
      </c>
      <c r="O45369" s="7">
        <v>11495.810127970737</v>
      </c>
      <c r="P45369">
        <v>0</v>
      </c>
    </row>
    <row r="45370" spans="1:16" x14ac:dyDescent="0.3">
      <c r="A45370" s="5">
        <v>45369</v>
      </c>
      <c r="B45370" s="5" t="s">
        <v>71122</v>
      </c>
      <c r="C45370" s="6">
        <v>21713</v>
      </c>
      <c r="D45370" s="5"/>
      <c r="E45370" s="5" t="s">
        <v>18</v>
      </c>
      <c r="F45370" s="5">
        <v>0</v>
      </c>
      <c r="G45370" s="6">
        <v>41601</v>
      </c>
      <c r="H45370" s="6"/>
      <c r="I45370" s="6">
        <v>41604</v>
      </c>
      <c r="J45370" s="5" t="s">
        <v>71123</v>
      </c>
      <c r="K45370" s="5"/>
      <c r="L45370" s="5"/>
      <c r="M45370" s="5" t="s">
        <v>157</v>
      </c>
      <c r="N45370" s="5" t="s">
        <v>6873</v>
      </c>
      <c r="O45370" s="7">
        <v>1858.6259832081453</v>
      </c>
      <c r="P45370">
        <v>0</v>
      </c>
    </row>
    <row r="45371" spans="1:16" x14ac:dyDescent="0.3">
      <c r="A45371" s="5">
        <v>45370</v>
      </c>
      <c r="B45371" s="5" t="s">
        <v>71124</v>
      </c>
      <c r="C45371" s="6">
        <v>33987</v>
      </c>
      <c r="D45371" s="5"/>
      <c r="E45371" s="5" t="s">
        <v>18</v>
      </c>
      <c r="F45371" s="5">
        <v>0</v>
      </c>
      <c r="G45371" s="6">
        <v>41374</v>
      </c>
      <c r="H45371" s="6"/>
      <c r="I45371" s="6">
        <v>41375</v>
      </c>
      <c r="J45371" s="5" t="s">
        <v>71125</v>
      </c>
      <c r="K45371" s="5"/>
      <c r="L45371" s="5"/>
      <c r="M45371" s="5" t="s">
        <v>157</v>
      </c>
      <c r="N45371" s="5" t="s">
        <v>6873</v>
      </c>
      <c r="O45371" s="7">
        <v>3726.1476560254318</v>
      </c>
      <c r="P45371">
        <v>0</v>
      </c>
    </row>
    <row r="45372" spans="1:16" x14ac:dyDescent="0.3">
      <c r="A45372" s="5">
        <v>45371</v>
      </c>
      <c r="B45372" s="5" t="s">
        <v>71126</v>
      </c>
      <c r="C45372" s="6">
        <v>17588</v>
      </c>
      <c r="D45372" s="5"/>
      <c r="E45372" s="5" t="s">
        <v>28</v>
      </c>
      <c r="F45372" s="5">
        <v>0</v>
      </c>
      <c r="G45372" s="6">
        <v>41605</v>
      </c>
      <c r="H45372" s="6"/>
      <c r="I45372" s="6">
        <v>41617</v>
      </c>
      <c r="J45372" s="5" t="s">
        <v>71127</v>
      </c>
      <c r="K45372" s="5"/>
      <c r="L45372" s="5"/>
      <c r="M45372" s="5" t="s">
        <v>157</v>
      </c>
      <c r="N45372" s="5" t="s">
        <v>6873</v>
      </c>
      <c r="O45372" s="7">
        <v>1253.9937218147559</v>
      </c>
      <c r="P45372">
        <v>0</v>
      </c>
    </row>
    <row r="45373" spans="1:16" x14ac:dyDescent="0.3">
      <c r="A45373" s="5">
        <v>45372</v>
      </c>
      <c r="B45373" s="5" t="s">
        <v>71128</v>
      </c>
      <c r="C45373" s="6">
        <v>32858</v>
      </c>
      <c r="D45373" s="5"/>
      <c r="E45373" s="5" t="s">
        <v>18</v>
      </c>
      <c r="F45373" s="5">
        <v>0</v>
      </c>
      <c r="G45373" s="6">
        <v>41512</v>
      </c>
      <c r="H45373" s="6"/>
      <c r="I45373" s="6">
        <v>41527</v>
      </c>
      <c r="J45373" s="5" t="s">
        <v>71129</v>
      </c>
      <c r="K45373" s="5"/>
      <c r="L45373" s="5"/>
      <c r="M45373" s="5" t="s">
        <v>157</v>
      </c>
      <c r="N45373" s="5" t="s">
        <v>6873</v>
      </c>
      <c r="O45373" s="7">
        <v>271.67077850627805</v>
      </c>
      <c r="P45373">
        <v>0</v>
      </c>
    </row>
    <row r="45374" spans="1:16" x14ac:dyDescent="0.3">
      <c r="A45374" s="5">
        <v>45373</v>
      </c>
      <c r="B45374" s="5" t="s">
        <v>71130</v>
      </c>
      <c r="C45374" s="6">
        <v>27128</v>
      </c>
      <c r="D45374" s="5"/>
      <c r="E45374" s="5" t="s">
        <v>18</v>
      </c>
      <c r="F45374" s="5">
        <v>0</v>
      </c>
      <c r="G45374" s="6">
        <v>41324</v>
      </c>
      <c r="H45374" s="6"/>
      <c r="I45374" s="6">
        <v>41339</v>
      </c>
      <c r="J45374" s="5" t="s">
        <v>71131</v>
      </c>
      <c r="K45374" s="5"/>
      <c r="L45374" s="5"/>
      <c r="M45374" s="5" t="s">
        <v>157</v>
      </c>
      <c r="N45374" s="5" t="s">
        <v>6873</v>
      </c>
      <c r="O45374" s="7">
        <v>722.6643309052813</v>
      </c>
      <c r="P45374">
        <v>0</v>
      </c>
    </row>
    <row r="45375" spans="1:16" x14ac:dyDescent="0.3">
      <c r="A45375" s="5">
        <v>45374</v>
      </c>
      <c r="B45375" s="5" t="s">
        <v>71132</v>
      </c>
      <c r="C45375" s="6">
        <v>27272</v>
      </c>
      <c r="D45375" s="5"/>
      <c r="E45375" s="5" t="s">
        <v>18</v>
      </c>
      <c r="F45375" s="5">
        <v>0</v>
      </c>
      <c r="G45375" s="6">
        <v>42304</v>
      </c>
      <c r="H45375" s="6"/>
      <c r="I45375" s="6">
        <v>42305</v>
      </c>
      <c r="J45375" s="5" t="s">
        <v>71133</v>
      </c>
      <c r="K45375" s="5"/>
      <c r="L45375" s="5"/>
      <c r="M45375" s="5" t="s">
        <v>157</v>
      </c>
      <c r="N45375" s="5" t="s">
        <v>6873</v>
      </c>
      <c r="O45375" s="7">
        <v>481.90910717769998</v>
      </c>
      <c r="P45375">
        <v>0</v>
      </c>
    </row>
    <row r="45376" spans="1:16" x14ac:dyDescent="0.3">
      <c r="A45376" s="5">
        <v>45375</v>
      </c>
      <c r="B45376" s="5" t="s">
        <v>71134</v>
      </c>
      <c r="C45376" s="6">
        <v>20976</v>
      </c>
      <c r="D45376" s="5"/>
      <c r="E45376" s="5" t="s">
        <v>18</v>
      </c>
      <c r="F45376" s="5">
        <v>0</v>
      </c>
      <c r="G45376" s="6">
        <v>41585</v>
      </c>
      <c r="H45376" s="6"/>
      <c r="I45376" s="6">
        <v>41586</v>
      </c>
      <c r="J45376" s="5" t="s">
        <v>71135</v>
      </c>
      <c r="K45376" s="5"/>
      <c r="L45376" s="5"/>
      <c r="M45376" s="5" t="s">
        <v>157</v>
      </c>
      <c r="N45376" s="5" t="s">
        <v>6873</v>
      </c>
      <c r="O45376" s="7">
        <v>1644.305536504155</v>
      </c>
      <c r="P45376">
        <v>0</v>
      </c>
    </row>
    <row r="45377" spans="1:16" x14ac:dyDescent="0.3">
      <c r="A45377" s="5">
        <v>45376</v>
      </c>
      <c r="B45377" s="5" t="s">
        <v>71136</v>
      </c>
      <c r="C45377" s="6">
        <v>32395</v>
      </c>
      <c r="D45377" s="5"/>
      <c r="E45377" s="5" t="s">
        <v>40</v>
      </c>
      <c r="F45377" s="5">
        <v>0</v>
      </c>
      <c r="G45377" s="6">
        <v>41757</v>
      </c>
      <c r="H45377" s="6"/>
      <c r="I45377" s="6"/>
      <c r="J45377" s="5" t="s">
        <v>70061</v>
      </c>
      <c r="K45377" s="5"/>
      <c r="L45377" s="5"/>
      <c r="M45377" s="5" t="s">
        <v>157</v>
      </c>
      <c r="N45377" s="5" t="s">
        <v>6873</v>
      </c>
      <c r="O45377" s="7">
        <v>0</v>
      </c>
      <c r="P45377">
        <v>0</v>
      </c>
    </row>
    <row r="45378" spans="1:16" x14ac:dyDescent="0.3">
      <c r="A45378" s="5">
        <v>45377</v>
      </c>
      <c r="B45378" s="5" t="s">
        <v>71137</v>
      </c>
      <c r="C45378" s="6">
        <v>33551</v>
      </c>
      <c r="D45378" s="5"/>
      <c r="E45378" s="5" t="s">
        <v>28</v>
      </c>
      <c r="F45378" s="5">
        <v>0</v>
      </c>
      <c r="G45378" s="6">
        <v>41967</v>
      </c>
      <c r="H45378" s="6"/>
      <c r="I45378" s="6">
        <v>41978</v>
      </c>
      <c r="J45378" s="5" t="s">
        <v>71138</v>
      </c>
      <c r="K45378" s="5"/>
      <c r="L45378" s="5"/>
      <c r="M45378" s="5" t="s">
        <v>157</v>
      </c>
      <c r="N45378" s="5" t="s">
        <v>6873</v>
      </c>
      <c r="O45378" s="7">
        <v>67439.07673225402</v>
      </c>
      <c r="P45378">
        <v>1</v>
      </c>
    </row>
    <row r="45379" spans="1:16" x14ac:dyDescent="0.3">
      <c r="A45379" s="5">
        <v>45378</v>
      </c>
      <c r="B45379" s="5" t="s">
        <v>71139</v>
      </c>
      <c r="C45379" s="6">
        <v>22446</v>
      </c>
      <c r="D45379" s="5"/>
      <c r="E45379" s="5" t="s">
        <v>28</v>
      </c>
      <c r="F45379" s="5">
        <v>0</v>
      </c>
      <c r="G45379" s="6">
        <v>42302</v>
      </c>
      <c r="H45379" s="6"/>
      <c r="I45379" s="6">
        <v>42311</v>
      </c>
      <c r="J45379" s="5" t="s">
        <v>71140</v>
      </c>
      <c r="K45379" s="5"/>
      <c r="L45379" s="5"/>
      <c r="M45379" s="5" t="s">
        <v>157</v>
      </c>
      <c r="N45379" s="5" t="s">
        <v>6873</v>
      </c>
      <c r="O45379" s="7">
        <v>891.78565051539999</v>
      </c>
      <c r="P45379">
        <v>0</v>
      </c>
    </row>
    <row r="45380" spans="1:16" x14ac:dyDescent="0.3">
      <c r="A45380" s="5">
        <v>45379</v>
      </c>
      <c r="B45380" s="5" t="s">
        <v>71141</v>
      </c>
      <c r="C45380" s="6">
        <v>26620</v>
      </c>
      <c r="D45380" s="5"/>
      <c r="E45380" s="5" t="s">
        <v>18</v>
      </c>
      <c r="F45380" s="5">
        <v>0</v>
      </c>
      <c r="G45380" s="6">
        <v>41743</v>
      </c>
      <c r="H45380" s="6"/>
      <c r="I45380" s="6">
        <v>41751</v>
      </c>
      <c r="J45380" s="5" t="s">
        <v>71142</v>
      </c>
      <c r="K45380" s="5"/>
      <c r="L45380" s="5"/>
      <c r="M45380" s="5" t="s">
        <v>157</v>
      </c>
      <c r="N45380" s="5" t="s">
        <v>6873</v>
      </c>
      <c r="O45380" s="7">
        <v>2544.4211092366118</v>
      </c>
      <c r="P45380">
        <v>0</v>
      </c>
    </row>
    <row r="45381" spans="1:16" x14ac:dyDescent="0.3">
      <c r="A45381" s="5">
        <v>45380</v>
      </c>
      <c r="B45381" s="5" t="s">
        <v>71143</v>
      </c>
      <c r="C45381" s="6">
        <v>21717</v>
      </c>
      <c r="D45381" s="5"/>
      <c r="E45381" s="5" t="s">
        <v>18</v>
      </c>
      <c r="F45381" s="5">
        <v>0</v>
      </c>
      <c r="G45381" s="6">
        <v>41881</v>
      </c>
      <c r="H45381" s="6"/>
      <c r="I45381" s="6"/>
      <c r="J45381" s="5" t="s">
        <v>71144</v>
      </c>
      <c r="K45381" s="5"/>
      <c r="L45381" s="5"/>
      <c r="M45381" s="5" t="s">
        <v>157</v>
      </c>
      <c r="N45381" s="5" t="s">
        <v>6873</v>
      </c>
      <c r="O45381" s="7">
        <v>0</v>
      </c>
      <c r="P45381">
        <v>0</v>
      </c>
    </row>
    <row r="45382" spans="1:16" x14ac:dyDescent="0.3">
      <c r="A45382" s="5">
        <v>45381</v>
      </c>
      <c r="B45382" s="5" t="s">
        <v>71145</v>
      </c>
      <c r="C45382" s="6">
        <v>16869</v>
      </c>
      <c r="D45382" s="5"/>
      <c r="E45382" s="5" t="s">
        <v>18</v>
      </c>
      <c r="F45382" s="5">
        <v>0</v>
      </c>
      <c r="G45382" s="6">
        <v>41555</v>
      </c>
      <c r="H45382" s="6"/>
      <c r="I45382" s="6">
        <v>41619</v>
      </c>
      <c r="J45382" s="5" t="s">
        <v>71146</v>
      </c>
      <c r="K45382" s="5"/>
      <c r="L45382" s="5"/>
      <c r="M45382" s="5" t="s">
        <v>157</v>
      </c>
      <c r="N45382" s="5" t="s">
        <v>6873</v>
      </c>
      <c r="O45382" s="7">
        <v>25749.690012556021</v>
      </c>
      <c r="P45382">
        <v>1</v>
      </c>
    </row>
    <row r="45383" spans="1:16" x14ac:dyDescent="0.3">
      <c r="A45383" s="5">
        <v>45382</v>
      </c>
      <c r="B45383" s="5" t="s">
        <v>71147</v>
      </c>
      <c r="C45383" s="6">
        <v>22525</v>
      </c>
      <c r="D45383" s="5"/>
      <c r="E45383" s="5" t="s">
        <v>18</v>
      </c>
      <c r="F45383" s="5">
        <v>0</v>
      </c>
      <c r="G45383" s="6">
        <v>41376</v>
      </c>
      <c r="H45383" s="6"/>
      <c r="I45383" s="6">
        <v>41381</v>
      </c>
      <c r="J45383" s="5" t="s">
        <v>71148</v>
      </c>
      <c r="K45383" s="5"/>
      <c r="L45383" s="5"/>
      <c r="M45383" s="5" t="s">
        <v>157</v>
      </c>
      <c r="N45383" s="5" t="s">
        <v>6873</v>
      </c>
      <c r="O45383" s="7">
        <v>3920.252797349186</v>
      </c>
      <c r="P45383">
        <v>0</v>
      </c>
    </row>
    <row r="45384" spans="1:16" x14ac:dyDescent="0.3">
      <c r="A45384" s="5">
        <v>45383</v>
      </c>
      <c r="B45384" s="5" t="s">
        <v>71149</v>
      </c>
      <c r="C45384" s="6">
        <v>33606</v>
      </c>
      <c r="D45384" s="5"/>
      <c r="E45384" s="5" t="s">
        <v>18</v>
      </c>
      <c r="F45384" s="5">
        <v>0</v>
      </c>
      <c r="G45384" s="6">
        <v>41560</v>
      </c>
      <c r="H45384" s="6"/>
      <c r="I45384" s="6"/>
      <c r="J45384" s="5" t="s">
        <v>71150</v>
      </c>
      <c r="K45384" s="5"/>
      <c r="L45384" s="5"/>
      <c r="M45384" s="5" t="s">
        <v>157</v>
      </c>
      <c r="N45384" s="5" t="s">
        <v>6873</v>
      </c>
      <c r="O45384" s="7">
        <v>0</v>
      </c>
      <c r="P45384">
        <v>0</v>
      </c>
    </row>
    <row r="45385" spans="1:16" x14ac:dyDescent="0.3">
      <c r="A45385" s="5">
        <v>45384</v>
      </c>
      <c r="B45385" s="5" t="s">
        <v>71151</v>
      </c>
      <c r="C45385" s="6">
        <v>24228</v>
      </c>
      <c r="D45385" s="5"/>
      <c r="E45385" s="5" t="s">
        <v>18</v>
      </c>
      <c r="F45385" s="5">
        <v>0</v>
      </c>
      <c r="G45385" s="6">
        <v>41907</v>
      </c>
      <c r="H45385" s="6"/>
      <c r="I45385" s="6">
        <v>41908</v>
      </c>
      <c r="J45385" s="5" t="s">
        <v>71152</v>
      </c>
      <c r="K45385" s="5"/>
      <c r="L45385" s="5"/>
      <c r="M45385" s="5" t="s">
        <v>157</v>
      </c>
      <c r="N45385" s="5" t="s">
        <v>6873</v>
      </c>
      <c r="O45385" s="7">
        <v>661.86434724009882</v>
      </c>
      <c r="P45385">
        <v>0</v>
      </c>
    </row>
    <row r="45386" spans="1:16" x14ac:dyDescent="0.3">
      <c r="A45386" s="5">
        <v>45385</v>
      </c>
      <c r="B45386" s="5" t="s">
        <v>71153</v>
      </c>
      <c r="C45386" s="6">
        <v>28912</v>
      </c>
      <c r="D45386" s="5"/>
      <c r="E45386" s="5" t="s">
        <v>28</v>
      </c>
      <c r="F45386" s="5">
        <v>0</v>
      </c>
      <c r="G45386" s="6">
        <v>41781</v>
      </c>
      <c r="H45386" s="6"/>
      <c r="I45386" s="6">
        <v>41786</v>
      </c>
      <c r="J45386" s="5" t="s">
        <v>71154</v>
      </c>
      <c r="K45386" s="5"/>
      <c r="L45386" s="5"/>
      <c r="M45386" s="5" t="s">
        <v>157</v>
      </c>
      <c r="N45386" s="5" t="s">
        <v>6873</v>
      </c>
      <c r="O45386" s="7">
        <v>1803.8188668700568</v>
      </c>
      <c r="P45386">
        <v>0</v>
      </c>
    </row>
    <row r="45387" spans="1:16" x14ac:dyDescent="0.3">
      <c r="A45387" s="5">
        <v>45386</v>
      </c>
      <c r="B45387" s="5" t="s">
        <v>71155</v>
      </c>
      <c r="C45387" s="6">
        <v>20599</v>
      </c>
      <c r="D45387" s="5"/>
      <c r="E45387" s="5" t="s">
        <v>18</v>
      </c>
      <c r="F45387" s="5">
        <v>0</v>
      </c>
      <c r="G45387" s="6">
        <v>41283</v>
      </c>
      <c r="H45387" s="6"/>
      <c r="I45387" s="6">
        <v>41289</v>
      </c>
      <c r="J45387" s="5" t="s">
        <v>71156</v>
      </c>
      <c r="K45387" s="5"/>
      <c r="L45387" s="5"/>
      <c r="M45387" s="5" t="s">
        <v>157</v>
      </c>
      <c r="N45387" s="5" t="s">
        <v>6873</v>
      </c>
      <c r="O45387" s="7">
        <v>15009.834393517793</v>
      </c>
      <c r="P45387">
        <v>0</v>
      </c>
    </row>
    <row r="45388" spans="1:16" x14ac:dyDescent="0.3">
      <c r="A45388" s="5">
        <v>45387</v>
      </c>
      <c r="B45388" s="5" t="s">
        <v>71157</v>
      </c>
      <c r="C45388" s="6">
        <v>24208</v>
      </c>
      <c r="D45388" s="5"/>
      <c r="E45388" s="5" t="s">
        <v>18</v>
      </c>
      <c r="F45388" s="5">
        <v>0</v>
      </c>
      <c r="G45388" s="6">
        <v>42235</v>
      </c>
      <c r="H45388" s="6"/>
      <c r="I45388" s="6">
        <v>42244</v>
      </c>
      <c r="J45388" s="5" t="s">
        <v>71158</v>
      </c>
      <c r="K45388" s="5"/>
      <c r="L45388" s="5"/>
      <c r="M45388" s="5" t="s">
        <v>157</v>
      </c>
      <c r="N45388" s="5" t="s">
        <v>6873</v>
      </c>
      <c r="O45388" s="7">
        <v>1224.9024930110998</v>
      </c>
      <c r="P45388">
        <v>0</v>
      </c>
    </row>
    <row r="45389" spans="1:16" x14ac:dyDescent="0.3">
      <c r="A45389" s="5">
        <v>45388</v>
      </c>
      <c r="B45389" s="5" t="s">
        <v>71159</v>
      </c>
      <c r="C45389" s="6">
        <v>20705</v>
      </c>
      <c r="D45389" s="5"/>
      <c r="E45389" s="5" t="s">
        <v>18</v>
      </c>
      <c r="F45389" s="5">
        <v>0</v>
      </c>
      <c r="G45389" s="6">
        <v>41927</v>
      </c>
      <c r="H45389" s="6"/>
      <c r="I45389" s="6">
        <v>41927</v>
      </c>
      <c r="J45389" s="5" t="s">
        <v>71160</v>
      </c>
      <c r="K45389" s="5"/>
      <c r="L45389" s="5"/>
      <c r="M45389" s="5" t="s">
        <v>157</v>
      </c>
      <c r="N45389" s="5" t="s">
        <v>6873</v>
      </c>
      <c r="O45389" s="7">
        <v>583.45104885444698</v>
      </c>
      <c r="P45389">
        <v>0</v>
      </c>
    </row>
    <row r="45390" spans="1:16" x14ac:dyDescent="0.3">
      <c r="A45390" s="5">
        <v>45389</v>
      </c>
      <c r="B45390" s="5" t="s">
        <v>71161</v>
      </c>
      <c r="C45390" s="6">
        <v>24060</v>
      </c>
      <c r="D45390" s="5"/>
      <c r="E45390" s="5" t="s">
        <v>28</v>
      </c>
      <c r="F45390" s="5">
        <v>0</v>
      </c>
      <c r="G45390" s="6">
        <v>41846</v>
      </c>
      <c r="H45390" s="6"/>
      <c r="I45390" s="6">
        <v>41849</v>
      </c>
      <c r="J45390" s="5" t="s">
        <v>71162</v>
      </c>
      <c r="K45390" s="5"/>
      <c r="L45390" s="5"/>
      <c r="M45390" s="5" t="s">
        <v>157</v>
      </c>
      <c r="N45390" s="5" t="s">
        <v>6873</v>
      </c>
      <c r="O45390" s="7">
        <v>2632.6766445130706</v>
      </c>
      <c r="P45390">
        <v>0</v>
      </c>
    </row>
    <row r="45391" spans="1:16" x14ac:dyDescent="0.3">
      <c r="A45391" s="5">
        <v>45390</v>
      </c>
      <c r="B45391" s="5" t="s">
        <v>71163</v>
      </c>
      <c r="C45391" s="6">
        <v>32539</v>
      </c>
      <c r="D45391" s="5"/>
      <c r="E45391" s="5" t="s">
        <v>18</v>
      </c>
      <c r="F45391" s="5">
        <v>0</v>
      </c>
      <c r="G45391" s="6">
        <v>41740</v>
      </c>
      <c r="H45391" s="6"/>
      <c r="I45391" s="6">
        <v>41754</v>
      </c>
      <c r="J45391" s="5" t="s">
        <v>71164</v>
      </c>
      <c r="K45391" s="5"/>
      <c r="L45391" s="5"/>
      <c r="M45391" s="5" t="s">
        <v>157</v>
      </c>
      <c r="N45391" s="5" t="s">
        <v>6873</v>
      </c>
      <c r="O45391" s="7">
        <v>2129.4473616001837</v>
      </c>
      <c r="P45391">
        <v>0</v>
      </c>
    </row>
    <row r="45392" spans="1:16" x14ac:dyDescent="0.3">
      <c r="A45392" s="5">
        <v>45391</v>
      </c>
      <c r="B45392" s="5" t="s">
        <v>71165</v>
      </c>
      <c r="C45392" s="6">
        <v>26298</v>
      </c>
      <c r="D45392" s="5"/>
      <c r="E45392" s="5" t="s">
        <v>28</v>
      </c>
      <c r="F45392" s="5">
        <v>0</v>
      </c>
      <c r="G45392" s="6">
        <v>41827</v>
      </c>
      <c r="H45392" s="6"/>
      <c r="I45392" s="6">
        <v>41849</v>
      </c>
      <c r="J45392" s="5" t="s">
        <v>71166</v>
      </c>
      <c r="K45392" s="5"/>
      <c r="L45392" s="5"/>
      <c r="M45392" s="5" t="s">
        <v>157</v>
      </c>
      <c r="N45392" s="5" t="s">
        <v>6873</v>
      </c>
      <c r="O45392" s="7">
        <v>560.404680257363</v>
      </c>
      <c r="P45392">
        <v>0</v>
      </c>
    </row>
    <row r="45393" spans="1:16" x14ac:dyDescent="0.3">
      <c r="A45393" s="5">
        <v>45392</v>
      </c>
      <c r="B45393" s="5" t="s">
        <v>71167</v>
      </c>
      <c r="C45393" s="6">
        <v>26035</v>
      </c>
      <c r="D45393" s="5"/>
      <c r="E45393" s="5" t="s">
        <v>18</v>
      </c>
      <c r="F45393" s="5">
        <v>0</v>
      </c>
      <c r="G45393" s="6">
        <v>41653</v>
      </c>
      <c r="H45393" s="6"/>
      <c r="I45393" s="6">
        <v>41660</v>
      </c>
      <c r="J45393" s="5" t="s">
        <v>71168</v>
      </c>
      <c r="K45393" s="5"/>
      <c r="L45393" s="5"/>
      <c r="M45393" s="5" t="s">
        <v>157</v>
      </c>
      <c r="N45393" s="5" t="s">
        <v>6873</v>
      </c>
      <c r="O45393" s="7">
        <v>9111.0943248867316</v>
      </c>
      <c r="P45393">
        <v>0</v>
      </c>
    </row>
    <row r="45394" spans="1:16" x14ac:dyDescent="0.3">
      <c r="A45394" s="5">
        <v>45393</v>
      </c>
      <c r="B45394" s="5" t="s">
        <v>71169</v>
      </c>
      <c r="C45394" s="6">
        <v>20464</v>
      </c>
      <c r="D45394" s="5"/>
      <c r="E45394" s="5" t="s">
        <v>18</v>
      </c>
      <c r="F45394" s="5">
        <v>0</v>
      </c>
      <c r="G45394" s="6">
        <v>41723</v>
      </c>
      <c r="H45394" s="6"/>
      <c r="I45394" s="6">
        <v>41740</v>
      </c>
      <c r="J45394" s="5" t="s">
        <v>71170</v>
      </c>
      <c r="K45394" s="5"/>
      <c r="L45394" s="5"/>
      <c r="M45394" s="5" t="s">
        <v>157</v>
      </c>
      <c r="N45394" s="5" t="s">
        <v>6873</v>
      </c>
      <c r="O45394" s="7">
        <v>664.9132380555078</v>
      </c>
      <c r="P45394">
        <v>0</v>
      </c>
    </row>
    <row r="45395" spans="1:16" x14ac:dyDescent="0.3">
      <c r="A45395" s="5">
        <v>45394</v>
      </c>
      <c r="B45395" s="5" t="s">
        <v>71171</v>
      </c>
      <c r="C45395" s="6">
        <v>22976</v>
      </c>
      <c r="D45395" s="5"/>
      <c r="E45395" s="5" t="s">
        <v>18</v>
      </c>
      <c r="F45395" s="5">
        <v>0</v>
      </c>
      <c r="G45395" s="6">
        <v>41336</v>
      </c>
      <c r="H45395" s="6"/>
      <c r="I45395" s="6">
        <v>41353</v>
      </c>
      <c r="J45395" s="5" t="s">
        <v>71172</v>
      </c>
      <c r="K45395" s="5"/>
      <c r="L45395" s="5"/>
      <c r="M45395" s="5" t="s">
        <v>157</v>
      </c>
      <c r="N45395" s="5" t="s">
        <v>6873</v>
      </c>
      <c r="O45395" s="7">
        <v>8236.3219904747712</v>
      </c>
      <c r="P45395">
        <v>0</v>
      </c>
    </row>
    <row r="45396" spans="1:16" x14ac:dyDescent="0.3">
      <c r="A45396" s="5">
        <v>45395</v>
      </c>
      <c r="B45396" s="5" t="s">
        <v>71173</v>
      </c>
      <c r="C45396" s="6">
        <v>28518</v>
      </c>
      <c r="D45396" s="5"/>
      <c r="E45396" s="5" t="s">
        <v>28</v>
      </c>
      <c r="F45396" s="5">
        <v>0</v>
      </c>
      <c r="G45396" s="6">
        <v>41502</v>
      </c>
      <c r="H45396" s="6"/>
      <c r="I45396" s="6">
        <v>41509</v>
      </c>
      <c r="J45396" s="5" t="s">
        <v>71174</v>
      </c>
      <c r="K45396" s="5"/>
      <c r="L45396" s="5"/>
      <c r="M45396" s="5" t="s">
        <v>157</v>
      </c>
      <c r="N45396" s="5" t="s">
        <v>6873</v>
      </c>
      <c r="O45396" s="7">
        <v>496.15261025373002</v>
      </c>
      <c r="P45396">
        <v>0</v>
      </c>
    </row>
    <row r="45397" spans="1:16" x14ac:dyDescent="0.3">
      <c r="A45397" s="5">
        <v>45396</v>
      </c>
      <c r="B45397" s="5" t="s">
        <v>71175</v>
      </c>
      <c r="C45397" s="6">
        <v>25192</v>
      </c>
      <c r="D45397" s="5"/>
      <c r="E45397" s="5" t="s">
        <v>18</v>
      </c>
      <c r="F45397" s="5">
        <v>0</v>
      </c>
      <c r="G45397" s="6">
        <v>41684</v>
      </c>
      <c r="H45397" s="6"/>
      <c r="I45397" s="6">
        <v>41696</v>
      </c>
      <c r="J45397" s="5" t="s">
        <v>71176</v>
      </c>
      <c r="K45397" s="5"/>
      <c r="L45397" s="5"/>
      <c r="M45397" s="5" t="s">
        <v>157</v>
      </c>
      <c r="N45397" s="5" t="s">
        <v>6873</v>
      </c>
      <c r="O45397" s="7">
        <v>14978.667310030236</v>
      </c>
      <c r="P45397">
        <v>0</v>
      </c>
    </row>
    <row r="45398" spans="1:16" x14ac:dyDescent="0.3">
      <c r="A45398" s="5">
        <v>45397</v>
      </c>
      <c r="B45398" s="5" t="s">
        <v>71177</v>
      </c>
      <c r="C45398" s="6">
        <v>34215</v>
      </c>
      <c r="D45398" s="5"/>
      <c r="E45398" s="5" t="s">
        <v>18</v>
      </c>
      <c r="F45398" s="5">
        <v>0</v>
      </c>
      <c r="G45398" s="6">
        <v>42121</v>
      </c>
      <c r="H45398" s="6"/>
      <c r="I45398" s="6">
        <v>42129</v>
      </c>
      <c r="J45398" s="5" t="s">
        <v>71178</v>
      </c>
      <c r="K45398" s="5"/>
      <c r="L45398" s="5"/>
      <c r="M45398" s="5" t="s">
        <v>157</v>
      </c>
      <c r="N45398" s="5" t="s">
        <v>6873</v>
      </c>
      <c r="O45398" s="7">
        <v>1361.7868744832999</v>
      </c>
      <c r="P45398">
        <v>0</v>
      </c>
    </row>
    <row r="45399" spans="1:16" x14ac:dyDescent="0.3">
      <c r="A45399" s="5">
        <v>45398</v>
      </c>
      <c r="B45399" s="5" t="s">
        <v>71179</v>
      </c>
      <c r="C45399" s="6">
        <v>22243</v>
      </c>
      <c r="D45399" s="5"/>
      <c r="E45399" s="5" t="s">
        <v>18</v>
      </c>
      <c r="F45399" s="5">
        <v>0</v>
      </c>
      <c r="G45399" s="6">
        <v>42149</v>
      </c>
      <c r="H45399" s="6"/>
      <c r="I45399" s="6">
        <v>42170</v>
      </c>
      <c r="J45399" s="5" t="s">
        <v>71180</v>
      </c>
      <c r="K45399" s="5"/>
      <c r="L45399" s="5"/>
      <c r="M45399" s="5" t="s">
        <v>157</v>
      </c>
      <c r="N45399" s="5" t="s">
        <v>6873</v>
      </c>
      <c r="O45399" s="7">
        <v>1446.1550148808999</v>
      </c>
      <c r="P45399">
        <v>0</v>
      </c>
    </row>
    <row r="45400" spans="1:16" x14ac:dyDescent="0.3">
      <c r="A45400" s="5">
        <v>45399</v>
      </c>
      <c r="B45400" s="5" t="s">
        <v>71181</v>
      </c>
      <c r="C45400" s="6">
        <v>22501</v>
      </c>
      <c r="D45400" s="5"/>
      <c r="E45400" s="5" t="s">
        <v>18</v>
      </c>
      <c r="F45400" s="5">
        <v>0</v>
      </c>
      <c r="G45400" s="6">
        <v>41921</v>
      </c>
      <c r="H45400" s="6"/>
      <c r="I45400" s="6">
        <v>41929</v>
      </c>
      <c r="J45400" s="5" t="s">
        <v>71182</v>
      </c>
      <c r="K45400" s="5"/>
      <c r="L45400" s="5"/>
      <c r="M45400" s="5" t="s">
        <v>157</v>
      </c>
      <c r="N45400" s="5" t="s">
        <v>6873</v>
      </c>
      <c r="O45400" s="7">
        <v>28724.493013005394</v>
      </c>
      <c r="P45400">
        <v>1</v>
      </c>
    </row>
    <row r="45401" spans="1:16" x14ac:dyDescent="0.3">
      <c r="A45401" s="5">
        <v>45400</v>
      </c>
      <c r="B45401" s="5" t="s">
        <v>71183</v>
      </c>
      <c r="C45401" s="6">
        <v>20211</v>
      </c>
      <c r="D45401" s="5"/>
      <c r="E45401" s="5" t="s">
        <v>18</v>
      </c>
      <c r="F45401" s="5">
        <v>0</v>
      </c>
      <c r="G45401" s="6">
        <v>41363</v>
      </c>
      <c r="H45401" s="6"/>
      <c r="I45401" s="6">
        <v>41387</v>
      </c>
      <c r="J45401" s="5" t="s">
        <v>71184</v>
      </c>
      <c r="K45401" s="5"/>
      <c r="L45401" s="5"/>
      <c r="M45401" s="5" t="s">
        <v>157</v>
      </c>
      <c r="N45401" s="5" t="s">
        <v>6873</v>
      </c>
      <c r="O45401" s="7">
        <v>1946.7948047838468</v>
      </c>
      <c r="P45401">
        <v>0</v>
      </c>
    </row>
    <row r="45402" spans="1:16" x14ac:dyDescent="0.3">
      <c r="A45402" s="5">
        <v>45401</v>
      </c>
      <c r="B45402" s="5" t="s">
        <v>71185</v>
      </c>
      <c r="C45402" s="6">
        <v>21371</v>
      </c>
      <c r="D45402" s="5"/>
      <c r="E45402" s="5" t="s">
        <v>28</v>
      </c>
      <c r="F45402" s="5">
        <v>0</v>
      </c>
      <c r="G45402" s="6">
        <v>41413</v>
      </c>
      <c r="H45402" s="6"/>
      <c r="I45402" s="6">
        <v>41414</v>
      </c>
      <c r="J45402" s="5" t="s">
        <v>71186</v>
      </c>
      <c r="K45402" s="5"/>
      <c r="L45402" s="5"/>
      <c r="M45402" s="5" t="s">
        <v>157</v>
      </c>
      <c r="N45402" s="5" t="s">
        <v>6873</v>
      </c>
      <c r="O45402" s="7">
        <v>412.42566322111657</v>
      </c>
      <c r="P45402">
        <v>0</v>
      </c>
    </row>
    <row r="45403" spans="1:16" x14ac:dyDescent="0.3">
      <c r="A45403" s="5">
        <v>45402</v>
      </c>
      <c r="B45403" s="5" t="s">
        <v>71187</v>
      </c>
      <c r="C45403" s="6">
        <v>30383</v>
      </c>
      <c r="D45403" s="5"/>
      <c r="E45403" s="5" t="s">
        <v>18</v>
      </c>
      <c r="F45403" s="5">
        <v>0</v>
      </c>
      <c r="G45403" s="6">
        <v>41710</v>
      </c>
      <c r="H45403" s="6"/>
      <c r="I45403" s="6">
        <v>41710</v>
      </c>
      <c r="J45403" s="5" t="s">
        <v>71188</v>
      </c>
      <c r="K45403" s="5"/>
      <c r="L45403" s="5"/>
      <c r="M45403" s="5" t="s">
        <v>157</v>
      </c>
      <c r="N45403" s="5" t="s">
        <v>6873</v>
      </c>
      <c r="O45403" s="7">
        <v>1415.8793906463047</v>
      </c>
      <c r="P45403">
        <v>0</v>
      </c>
    </row>
    <row r="45404" spans="1:16" x14ac:dyDescent="0.3">
      <c r="A45404" s="5">
        <v>45403</v>
      </c>
      <c r="B45404" s="5" t="s">
        <v>71189</v>
      </c>
      <c r="C45404" s="6">
        <v>23261</v>
      </c>
      <c r="D45404" s="5"/>
      <c r="E45404" s="5" t="s">
        <v>18</v>
      </c>
      <c r="F45404" s="5">
        <v>0</v>
      </c>
      <c r="G45404" s="6">
        <v>41829</v>
      </c>
      <c r="H45404" s="6"/>
      <c r="I45404" s="6">
        <v>41830</v>
      </c>
      <c r="J45404" s="5" t="s">
        <v>71190</v>
      </c>
      <c r="K45404" s="5"/>
      <c r="L45404" s="5"/>
      <c r="M45404" s="5" t="s">
        <v>157</v>
      </c>
      <c r="N45404" s="5" t="s">
        <v>6873</v>
      </c>
      <c r="O45404" s="7">
        <v>2459.9216219608843</v>
      </c>
      <c r="P45404">
        <v>0</v>
      </c>
    </row>
    <row r="45405" spans="1:16" x14ac:dyDescent="0.3">
      <c r="A45405" s="5">
        <v>45404</v>
      </c>
      <c r="B45405" s="5" t="s">
        <v>71191</v>
      </c>
      <c r="C45405" s="6">
        <v>25272</v>
      </c>
      <c r="D45405" s="5"/>
      <c r="E45405" s="5" t="s">
        <v>18</v>
      </c>
      <c r="F45405" s="5">
        <v>0</v>
      </c>
      <c r="G45405" s="6">
        <v>42092</v>
      </c>
      <c r="H45405" s="6"/>
      <c r="I45405" s="6">
        <v>42094</v>
      </c>
      <c r="J45405" s="5" t="s">
        <v>71192</v>
      </c>
      <c r="K45405" s="5"/>
      <c r="L45405" s="5"/>
      <c r="M45405" s="5" t="s">
        <v>157</v>
      </c>
      <c r="N45405" s="5" t="s">
        <v>6873</v>
      </c>
      <c r="O45405" s="7">
        <v>255.44547951759998</v>
      </c>
      <c r="P45405">
        <v>0</v>
      </c>
    </row>
    <row r="45406" spans="1:16" x14ac:dyDescent="0.3">
      <c r="A45406" s="5">
        <v>45405</v>
      </c>
      <c r="B45406" s="5" t="s">
        <v>71193</v>
      </c>
      <c r="C45406" s="6">
        <v>18006</v>
      </c>
      <c r="D45406" s="5"/>
      <c r="E45406" s="5" t="s">
        <v>28</v>
      </c>
      <c r="F45406" s="5">
        <v>0</v>
      </c>
      <c r="G45406" s="6">
        <v>41807</v>
      </c>
      <c r="H45406" s="6"/>
      <c r="I45406" s="6">
        <v>41810</v>
      </c>
      <c r="J45406" s="5" t="s">
        <v>71194</v>
      </c>
      <c r="K45406" s="5"/>
      <c r="L45406" s="5"/>
      <c r="M45406" s="5" t="s">
        <v>157</v>
      </c>
      <c r="N45406" s="5" t="s">
        <v>6873</v>
      </c>
      <c r="O45406" s="7">
        <v>455.88452971847494</v>
      </c>
      <c r="P45406">
        <v>0</v>
      </c>
    </row>
    <row r="45407" spans="1:16" x14ac:dyDescent="0.3">
      <c r="A45407" s="5">
        <v>45406</v>
      </c>
      <c r="B45407" s="5" t="s">
        <v>71195</v>
      </c>
      <c r="C45407" s="6">
        <v>22859</v>
      </c>
      <c r="D45407" s="5"/>
      <c r="E45407" s="5" t="s">
        <v>28</v>
      </c>
      <c r="F45407" s="5">
        <v>0</v>
      </c>
      <c r="G45407" s="6">
        <v>41674</v>
      </c>
      <c r="H45407" s="6"/>
      <c r="I45407" s="6">
        <v>41696</v>
      </c>
      <c r="J45407" s="5" t="s">
        <v>71196</v>
      </c>
      <c r="K45407" s="5"/>
      <c r="L45407" s="5"/>
      <c r="M45407" s="5" t="s">
        <v>157</v>
      </c>
      <c r="N45407" s="5" t="s">
        <v>6873</v>
      </c>
      <c r="O45407" s="7">
        <v>1839.7911413955858</v>
      </c>
      <c r="P45407">
        <v>0</v>
      </c>
    </row>
    <row r="45408" spans="1:16" x14ac:dyDescent="0.3">
      <c r="A45408" s="5">
        <v>45407</v>
      </c>
      <c r="B45408" s="5" t="s">
        <v>71197</v>
      </c>
      <c r="C45408" s="6">
        <v>19118</v>
      </c>
      <c r="D45408" s="5"/>
      <c r="E45408" s="5" t="s">
        <v>18</v>
      </c>
      <c r="F45408" s="5">
        <v>0</v>
      </c>
      <c r="G45408" s="6">
        <v>41398</v>
      </c>
      <c r="H45408" s="6"/>
      <c r="I45408" s="6">
        <v>41402</v>
      </c>
      <c r="J45408" s="5" t="s">
        <v>71198</v>
      </c>
      <c r="K45408" s="5"/>
      <c r="L45408" s="5"/>
      <c r="M45408" s="5" t="s">
        <v>157</v>
      </c>
      <c r="N45408" s="5" t="s">
        <v>6873</v>
      </c>
      <c r="O45408" s="7">
        <v>1491.789236668506</v>
      </c>
      <c r="P45408">
        <v>0</v>
      </c>
    </row>
    <row r="45409" spans="1:16" x14ac:dyDescent="0.3">
      <c r="A45409" s="5">
        <v>45408</v>
      </c>
      <c r="B45409" s="5" t="s">
        <v>71199</v>
      </c>
      <c r="C45409" s="6">
        <v>24632</v>
      </c>
      <c r="D45409" s="5"/>
      <c r="E45409" s="5" t="s">
        <v>18</v>
      </c>
      <c r="F45409" s="5">
        <v>0</v>
      </c>
      <c r="G45409" s="6">
        <v>42092</v>
      </c>
      <c r="H45409" s="6"/>
      <c r="I45409" s="6">
        <v>42111</v>
      </c>
      <c r="J45409" s="5" t="s">
        <v>71200</v>
      </c>
      <c r="K45409" s="5"/>
      <c r="L45409" s="5"/>
      <c r="M45409" s="5" t="s">
        <v>157</v>
      </c>
      <c r="N45409" s="5" t="s">
        <v>6873</v>
      </c>
      <c r="O45409" s="7">
        <v>15734.433082390398</v>
      </c>
      <c r="P45409">
        <v>0</v>
      </c>
    </row>
    <row r="45410" spans="1:16" x14ac:dyDescent="0.3">
      <c r="A45410" s="5">
        <v>45409</v>
      </c>
      <c r="B45410" s="5" t="s">
        <v>71201</v>
      </c>
      <c r="C45410" s="6">
        <v>15502</v>
      </c>
      <c r="D45410" s="5"/>
      <c r="E45410" s="5" t="s">
        <v>28</v>
      </c>
      <c r="F45410" s="5">
        <v>0</v>
      </c>
      <c r="G45410" s="6">
        <v>42028</v>
      </c>
      <c r="H45410" s="6"/>
      <c r="I45410" s="6">
        <v>42034</v>
      </c>
      <c r="J45410" s="5" t="s">
        <v>71202</v>
      </c>
      <c r="K45410" s="5"/>
      <c r="L45410" s="5"/>
      <c r="M45410" s="5" t="s">
        <v>157</v>
      </c>
      <c r="N45410" s="5" t="s">
        <v>6873</v>
      </c>
      <c r="O45410" s="7">
        <v>353.43227651619998</v>
      </c>
      <c r="P45410">
        <v>0</v>
      </c>
    </row>
    <row r="45411" spans="1:16" x14ac:dyDescent="0.3">
      <c r="A45411" s="5">
        <v>45410</v>
      </c>
      <c r="B45411" s="5" t="s">
        <v>71203</v>
      </c>
      <c r="C45411" s="6">
        <v>30564</v>
      </c>
      <c r="D45411" s="5"/>
      <c r="E45411" s="5" t="s">
        <v>18</v>
      </c>
      <c r="F45411" s="5">
        <v>0</v>
      </c>
      <c r="G45411" s="6">
        <v>41776</v>
      </c>
      <c r="H45411" s="6"/>
      <c r="I45411" s="6"/>
      <c r="J45411" s="5" t="s">
        <v>71204</v>
      </c>
      <c r="K45411" s="5"/>
      <c r="L45411" s="5"/>
      <c r="M45411" s="5" t="s">
        <v>157</v>
      </c>
      <c r="N45411" s="5" t="s">
        <v>6873</v>
      </c>
      <c r="O45411" s="7">
        <v>0</v>
      </c>
      <c r="P45411">
        <v>0</v>
      </c>
    </row>
    <row r="45412" spans="1:16" x14ac:dyDescent="0.3">
      <c r="A45412" s="5">
        <v>45411</v>
      </c>
      <c r="B45412" s="5" t="s">
        <v>71205</v>
      </c>
      <c r="C45412" s="6">
        <v>21504</v>
      </c>
      <c r="D45412" s="5"/>
      <c r="E45412" s="5" t="s">
        <v>18</v>
      </c>
      <c r="F45412" s="5">
        <v>0</v>
      </c>
      <c r="G45412" s="6">
        <v>41521</v>
      </c>
      <c r="H45412" s="6"/>
      <c r="I45412" s="6">
        <v>41523</v>
      </c>
      <c r="J45412" s="5" t="s">
        <v>71206</v>
      </c>
      <c r="K45412" s="5"/>
      <c r="L45412" s="5"/>
      <c r="M45412" s="5" t="s">
        <v>157</v>
      </c>
      <c r="N45412" s="5" t="s">
        <v>6873</v>
      </c>
      <c r="O45412" s="7">
        <v>3262.9031270640412</v>
      </c>
      <c r="P45412">
        <v>0</v>
      </c>
    </row>
    <row r="45413" spans="1:16" x14ac:dyDescent="0.3">
      <c r="A45413" s="5">
        <v>45412</v>
      </c>
      <c r="B45413" s="5" t="s">
        <v>71207</v>
      </c>
      <c r="C45413" s="6">
        <v>29908</v>
      </c>
      <c r="D45413" s="5"/>
      <c r="E45413" s="5" t="s">
        <v>18</v>
      </c>
      <c r="F45413" s="5">
        <v>0</v>
      </c>
      <c r="G45413" s="6">
        <v>41417</v>
      </c>
      <c r="H45413" s="6"/>
      <c r="I45413" s="6">
        <v>41422</v>
      </c>
      <c r="J45413" s="5" t="s">
        <v>71208</v>
      </c>
      <c r="K45413" s="5"/>
      <c r="L45413" s="5"/>
      <c r="M45413" s="5" t="s">
        <v>157</v>
      </c>
      <c r="N45413" s="5" t="s">
        <v>6873</v>
      </c>
      <c r="O45413" s="7">
        <v>1281.7315566631244</v>
      </c>
      <c r="P45413">
        <v>0</v>
      </c>
    </row>
    <row r="45414" spans="1:16" x14ac:dyDescent="0.3">
      <c r="A45414" s="5">
        <v>45413</v>
      </c>
      <c r="B45414" s="5" t="s">
        <v>71209</v>
      </c>
      <c r="C45414" s="6">
        <v>22170</v>
      </c>
      <c r="D45414" s="5"/>
      <c r="E45414" s="5" t="s">
        <v>18</v>
      </c>
      <c r="F45414" s="5">
        <v>0</v>
      </c>
      <c r="G45414" s="6">
        <v>41318</v>
      </c>
      <c r="H45414" s="6"/>
      <c r="I45414" s="6">
        <v>41319</v>
      </c>
      <c r="J45414" s="5" t="s">
        <v>71210</v>
      </c>
      <c r="K45414" s="5"/>
      <c r="L45414" s="5"/>
      <c r="M45414" s="5" t="s">
        <v>157</v>
      </c>
      <c r="N45414" s="5" t="s">
        <v>6873</v>
      </c>
      <c r="O45414" s="7">
        <v>45396.97277481018</v>
      </c>
      <c r="P45414">
        <v>1</v>
      </c>
    </row>
    <row r="45415" spans="1:16" x14ac:dyDescent="0.3">
      <c r="A45415" s="5">
        <v>45414</v>
      </c>
      <c r="B45415" s="5" t="s">
        <v>71211</v>
      </c>
      <c r="C45415" s="6">
        <v>21958</v>
      </c>
      <c r="D45415" s="5"/>
      <c r="E45415" s="5" t="s">
        <v>18</v>
      </c>
      <c r="F45415" s="5">
        <v>0</v>
      </c>
      <c r="G45415" s="6">
        <v>41821</v>
      </c>
      <c r="H45415" s="6"/>
      <c r="I45415" s="6">
        <v>41830</v>
      </c>
      <c r="J45415" s="5" t="s">
        <v>71212</v>
      </c>
      <c r="K45415" s="5"/>
      <c r="L45415" s="5"/>
      <c r="M45415" s="5" t="s">
        <v>157</v>
      </c>
      <c r="N45415" s="5" t="s">
        <v>6873</v>
      </c>
      <c r="O45415" s="7">
        <v>7291.1499556431618</v>
      </c>
      <c r="P45415">
        <v>0</v>
      </c>
    </row>
    <row r="45416" spans="1:16" x14ac:dyDescent="0.3">
      <c r="A45416" s="5">
        <v>45415</v>
      </c>
      <c r="B45416" s="5" t="s">
        <v>71213</v>
      </c>
      <c r="C45416" s="6">
        <v>26973</v>
      </c>
      <c r="D45416" s="5"/>
      <c r="E45416" s="5" t="s">
        <v>28</v>
      </c>
      <c r="F45416" s="5">
        <v>0</v>
      </c>
      <c r="G45416" s="6">
        <v>41400</v>
      </c>
      <c r="H45416" s="6"/>
      <c r="I45416" s="6">
        <v>41401</v>
      </c>
      <c r="J45416" s="5" t="s">
        <v>71214</v>
      </c>
      <c r="K45416" s="5"/>
      <c r="L45416" s="5"/>
      <c r="M45416" s="5" t="s">
        <v>157</v>
      </c>
      <c r="N45416" s="5" t="s">
        <v>6873</v>
      </c>
      <c r="O45416" s="7">
        <v>710.59246218737314</v>
      </c>
      <c r="P45416">
        <v>0</v>
      </c>
    </row>
    <row r="45417" spans="1:16" x14ac:dyDescent="0.3">
      <c r="A45417" s="5">
        <v>45416</v>
      </c>
      <c r="B45417" s="5" t="s">
        <v>71215</v>
      </c>
      <c r="C45417" s="6">
        <v>20551</v>
      </c>
      <c r="D45417" s="5"/>
      <c r="E45417" s="5" t="s">
        <v>18</v>
      </c>
      <c r="F45417" s="5">
        <v>0</v>
      </c>
      <c r="G45417" s="6">
        <v>41595</v>
      </c>
      <c r="H45417" s="6"/>
      <c r="I45417" s="6">
        <v>41597</v>
      </c>
      <c r="J45417" s="5" t="s">
        <v>71216</v>
      </c>
      <c r="K45417" s="5"/>
      <c r="L45417" s="5"/>
      <c r="M45417" s="5" t="s">
        <v>157</v>
      </c>
      <c r="N45417" s="5" t="s">
        <v>6873</v>
      </c>
      <c r="O45417" s="7">
        <v>586.33938021056542</v>
      </c>
      <c r="P45417">
        <v>0</v>
      </c>
    </row>
    <row r="45418" spans="1:16" x14ac:dyDescent="0.3">
      <c r="A45418" s="5">
        <v>45417</v>
      </c>
      <c r="B45418" s="5" t="s">
        <v>71217</v>
      </c>
      <c r="C45418" s="6">
        <v>30245</v>
      </c>
      <c r="D45418" s="5"/>
      <c r="E45418" s="5" t="s">
        <v>28</v>
      </c>
      <c r="F45418" s="5">
        <v>0</v>
      </c>
      <c r="G45418" s="6">
        <v>41799</v>
      </c>
      <c r="H45418" s="6"/>
      <c r="I45418" s="6">
        <v>41814</v>
      </c>
      <c r="J45418" s="5" t="s">
        <v>71218</v>
      </c>
      <c r="K45418" s="5"/>
      <c r="L45418" s="5"/>
      <c r="M45418" s="5" t="s">
        <v>157</v>
      </c>
      <c r="N45418" s="5" t="s">
        <v>6873</v>
      </c>
      <c r="O45418" s="7">
        <v>6415.5850255466012</v>
      </c>
      <c r="P45418">
        <v>0</v>
      </c>
    </row>
    <row r="45419" spans="1:16" x14ac:dyDescent="0.3">
      <c r="A45419" s="5">
        <v>45418</v>
      </c>
      <c r="B45419" s="5" t="s">
        <v>71219</v>
      </c>
      <c r="C45419" s="6">
        <v>30355</v>
      </c>
      <c r="D45419" s="5"/>
      <c r="E45419" s="5" t="s">
        <v>40</v>
      </c>
      <c r="F45419" s="5">
        <v>0</v>
      </c>
      <c r="G45419" s="6">
        <v>41757</v>
      </c>
      <c r="H45419" s="6"/>
      <c r="I45419" s="6"/>
      <c r="J45419" s="5" t="s">
        <v>70061</v>
      </c>
      <c r="K45419" s="5"/>
      <c r="L45419" s="5"/>
      <c r="M45419" s="5" t="s">
        <v>157</v>
      </c>
      <c r="N45419" s="5" t="s">
        <v>6873</v>
      </c>
      <c r="O45419" s="7">
        <v>0</v>
      </c>
      <c r="P45419">
        <v>0</v>
      </c>
    </row>
    <row r="45420" spans="1:16" x14ac:dyDescent="0.3">
      <c r="A45420" s="5">
        <v>45419</v>
      </c>
      <c r="B45420" s="5" t="s">
        <v>71220</v>
      </c>
      <c r="C45420" s="6">
        <v>24526</v>
      </c>
      <c r="D45420" s="5"/>
      <c r="E45420" s="5" t="s">
        <v>18</v>
      </c>
      <c r="F45420" s="5">
        <v>0</v>
      </c>
      <c r="G45420" s="6">
        <v>42034</v>
      </c>
      <c r="H45420" s="6"/>
      <c r="I45420" s="6">
        <v>42034</v>
      </c>
      <c r="J45420" s="5" t="s">
        <v>71221</v>
      </c>
      <c r="K45420" s="5"/>
      <c r="L45420" s="5"/>
      <c r="M45420" s="5" t="s">
        <v>157</v>
      </c>
      <c r="N45420" s="5" t="s">
        <v>6873</v>
      </c>
      <c r="O45420" s="7">
        <v>414.69372104449997</v>
      </c>
      <c r="P45420">
        <v>0</v>
      </c>
    </row>
    <row r="45421" spans="1:16" x14ac:dyDescent="0.3">
      <c r="A45421" s="5">
        <v>45420</v>
      </c>
      <c r="B45421" s="5" t="s">
        <v>71222</v>
      </c>
      <c r="C45421" s="6">
        <v>22450</v>
      </c>
      <c r="D45421" s="5"/>
      <c r="E45421" s="5" t="s">
        <v>18</v>
      </c>
      <c r="F45421" s="5">
        <v>0</v>
      </c>
      <c r="G45421" s="6">
        <v>42161</v>
      </c>
      <c r="H45421" s="6"/>
      <c r="I45421" s="6">
        <v>42165</v>
      </c>
      <c r="J45421" s="5" t="s">
        <v>71223</v>
      </c>
      <c r="K45421" s="5"/>
      <c r="L45421" s="5"/>
      <c r="M45421" s="5" t="s">
        <v>157</v>
      </c>
      <c r="N45421" s="5" t="s">
        <v>6873</v>
      </c>
      <c r="O45421" s="7">
        <v>308.94091325689999</v>
      </c>
      <c r="P45421">
        <v>0</v>
      </c>
    </row>
    <row r="45422" spans="1:16" x14ac:dyDescent="0.3">
      <c r="A45422" s="5">
        <v>45421</v>
      </c>
      <c r="B45422" s="5" t="s">
        <v>71224</v>
      </c>
      <c r="C45422" s="6">
        <v>34298</v>
      </c>
      <c r="D45422" s="5"/>
      <c r="E45422" s="5" t="s">
        <v>18</v>
      </c>
      <c r="F45422" s="5">
        <v>0</v>
      </c>
      <c r="G45422" s="6">
        <v>41833</v>
      </c>
      <c r="H45422" s="6"/>
      <c r="I45422" s="6">
        <v>41837</v>
      </c>
      <c r="J45422" s="5" t="s">
        <v>71225</v>
      </c>
      <c r="K45422" s="5"/>
      <c r="L45422" s="5"/>
      <c r="M45422" s="5" t="s">
        <v>157</v>
      </c>
      <c r="N45422" s="5" t="s">
        <v>6873</v>
      </c>
      <c r="O45422" s="7">
        <v>346.73887562312996</v>
      </c>
      <c r="P45422">
        <v>0</v>
      </c>
    </row>
    <row r="45423" spans="1:16" x14ac:dyDescent="0.3">
      <c r="A45423" s="5">
        <v>45422</v>
      </c>
      <c r="B45423" s="5" t="s">
        <v>71226</v>
      </c>
      <c r="C45423" s="6">
        <v>25657</v>
      </c>
      <c r="D45423" s="5"/>
      <c r="E45423" s="5" t="s">
        <v>18</v>
      </c>
      <c r="F45423" s="5">
        <v>0</v>
      </c>
      <c r="G45423" s="6">
        <v>41938</v>
      </c>
      <c r="H45423" s="6"/>
      <c r="I45423" s="6">
        <v>41942</v>
      </c>
      <c r="J45423" s="5" t="s">
        <v>71227</v>
      </c>
      <c r="K45423" s="5"/>
      <c r="L45423" s="5"/>
      <c r="M45423" s="5" t="s">
        <v>157</v>
      </c>
      <c r="N45423" s="5" t="s">
        <v>6873</v>
      </c>
      <c r="O45423" s="7">
        <v>1685.5729112914569</v>
      </c>
      <c r="P45423">
        <v>0</v>
      </c>
    </row>
    <row r="45424" spans="1:16" x14ac:dyDescent="0.3">
      <c r="A45424" s="5">
        <v>45423</v>
      </c>
      <c r="B45424" s="5" t="s">
        <v>71228</v>
      </c>
      <c r="C45424" s="6">
        <v>32443</v>
      </c>
      <c r="D45424" s="5"/>
      <c r="E45424" s="5" t="s">
        <v>18</v>
      </c>
      <c r="F45424" s="5">
        <v>0</v>
      </c>
      <c r="G45424" s="6">
        <v>41537</v>
      </c>
      <c r="H45424" s="6"/>
      <c r="I45424" s="6">
        <v>41540</v>
      </c>
      <c r="J45424" s="5" t="s">
        <v>71229</v>
      </c>
      <c r="K45424" s="5"/>
      <c r="L45424" s="5"/>
      <c r="M45424" s="5" t="s">
        <v>157</v>
      </c>
      <c r="N45424" s="5" t="s">
        <v>6873</v>
      </c>
      <c r="O45424" s="7">
        <v>395.20742910516839</v>
      </c>
      <c r="P45424">
        <v>0</v>
      </c>
    </row>
    <row r="45425" spans="1:16" x14ac:dyDescent="0.3">
      <c r="A45425" s="5">
        <v>45424</v>
      </c>
      <c r="B45425" s="5" t="s">
        <v>71230</v>
      </c>
      <c r="C45425" s="6">
        <v>20630</v>
      </c>
      <c r="D45425" s="5"/>
      <c r="E45425" s="5" t="s">
        <v>18</v>
      </c>
      <c r="F45425" s="5">
        <v>0</v>
      </c>
      <c r="G45425" s="6">
        <v>42324</v>
      </c>
      <c r="H45425" s="6"/>
      <c r="I45425" s="6">
        <v>42325</v>
      </c>
      <c r="J45425" s="5" t="s">
        <v>71231</v>
      </c>
      <c r="K45425" s="5"/>
      <c r="L45425" s="5"/>
      <c r="M45425" s="5" t="s">
        <v>157</v>
      </c>
      <c r="N45425" s="5" t="s">
        <v>6873</v>
      </c>
      <c r="O45425" s="7">
        <v>10045.391231011999</v>
      </c>
      <c r="P45425">
        <v>0</v>
      </c>
    </row>
    <row r="45426" spans="1:16" x14ac:dyDescent="0.3">
      <c r="A45426" s="5">
        <v>45425</v>
      </c>
      <c r="B45426" s="5" t="s">
        <v>71232</v>
      </c>
      <c r="C45426" s="6">
        <v>27453</v>
      </c>
      <c r="D45426" s="5"/>
      <c r="E45426" s="5" t="s">
        <v>18</v>
      </c>
      <c r="F45426" s="5">
        <v>0</v>
      </c>
      <c r="G45426" s="6">
        <v>41583</v>
      </c>
      <c r="H45426" s="6"/>
      <c r="I45426" s="6">
        <v>41583</v>
      </c>
      <c r="J45426" s="5" t="s">
        <v>71233</v>
      </c>
      <c r="K45426" s="5"/>
      <c r="L45426" s="5"/>
      <c r="M45426" s="5" t="s">
        <v>157</v>
      </c>
      <c r="N45426" s="5" t="s">
        <v>6873</v>
      </c>
      <c r="O45426" s="7">
        <v>299.24144603313266</v>
      </c>
      <c r="P45426">
        <v>0</v>
      </c>
    </row>
    <row r="45427" spans="1:16" x14ac:dyDescent="0.3">
      <c r="A45427" s="5">
        <v>45426</v>
      </c>
      <c r="B45427" s="5" t="s">
        <v>71234</v>
      </c>
      <c r="C45427" s="6">
        <v>17846</v>
      </c>
      <c r="D45427" s="5"/>
      <c r="E45427" s="5" t="s">
        <v>18</v>
      </c>
      <c r="F45427" s="5">
        <v>0</v>
      </c>
      <c r="G45427" s="6">
        <v>41940</v>
      </c>
      <c r="H45427" s="6"/>
      <c r="I45427" s="6">
        <v>41940</v>
      </c>
      <c r="J45427" s="5" t="s">
        <v>71235</v>
      </c>
      <c r="K45427" s="5"/>
      <c r="L45427" s="5"/>
      <c r="M45427" s="5" t="s">
        <v>157</v>
      </c>
      <c r="N45427" s="5" t="s">
        <v>6873</v>
      </c>
      <c r="O45427" s="7">
        <v>441.52112393789798</v>
      </c>
      <c r="P45427">
        <v>0</v>
      </c>
    </row>
    <row r="45428" spans="1:16" x14ac:dyDescent="0.3">
      <c r="A45428" s="5">
        <v>45427</v>
      </c>
      <c r="B45428" s="5" t="s">
        <v>71236</v>
      </c>
      <c r="C45428" s="6">
        <v>25247</v>
      </c>
      <c r="D45428" s="5"/>
      <c r="E45428" s="5" t="s">
        <v>28</v>
      </c>
      <c r="F45428" s="5">
        <v>0</v>
      </c>
      <c r="G45428" s="6">
        <v>42340</v>
      </c>
      <c r="H45428" s="6"/>
      <c r="I45428" s="6">
        <v>42348</v>
      </c>
      <c r="J45428" s="5" t="s">
        <v>71237</v>
      </c>
      <c r="K45428" s="5"/>
      <c r="L45428" s="5"/>
      <c r="M45428" s="5" t="s">
        <v>157</v>
      </c>
      <c r="N45428" s="5" t="s">
        <v>6873</v>
      </c>
      <c r="O45428" s="7">
        <v>720.03300610939993</v>
      </c>
      <c r="P45428">
        <v>0</v>
      </c>
    </row>
    <row r="45429" spans="1:16" x14ac:dyDescent="0.3">
      <c r="A45429" s="5">
        <v>45428</v>
      </c>
      <c r="B45429" s="5" t="s">
        <v>71238</v>
      </c>
      <c r="C45429" s="6">
        <v>22706</v>
      </c>
      <c r="D45429" s="5"/>
      <c r="E45429" s="5" t="s">
        <v>28</v>
      </c>
      <c r="F45429" s="5">
        <v>0</v>
      </c>
      <c r="G45429" s="6">
        <v>41954</v>
      </c>
      <c r="H45429" s="6"/>
      <c r="I45429" s="6">
        <v>41974</v>
      </c>
      <c r="J45429" s="5" t="s">
        <v>71239</v>
      </c>
      <c r="K45429" s="5"/>
      <c r="L45429" s="5"/>
      <c r="M45429" s="5" t="s">
        <v>157</v>
      </c>
      <c r="N45429" s="5" t="s">
        <v>6873</v>
      </c>
      <c r="O45429" s="7">
        <v>1801.5350969436856</v>
      </c>
      <c r="P45429">
        <v>0</v>
      </c>
    </row>
    <row r="45430" spans="1:16" x14ac:dyDescent="0.3">
      <c r="A45430" s="5">
        <v>45429</v>
      </c>
      <c r="B45430" s="5" t="s">
        <v>71240</v>
      </c>
      <c r="C45430" s="6">
        <v>31966</v>
      </c>
      <c r="D45430" s="5"/>
      <c r="E45430" s="5" t="s">
        <v>28</v>
      </c>
      <c r="F45430" s="5">
        <v>0</v>
      </c>
      <c r="G45430" s="6">
        <v>42657</v>
      </c>
      <c r="H45430" s="6"/>
      <c r="I45430" s="6"/>
      <c r="J45430" s="5" t="s">
        <v>71241</v>
      </c>
      <c r="K45430" s="5"/>
      <c r="L45430" s="5"/>
      <c r="M45430" s="5" t="s">
        <v>157</v>
      </c>
      <c r="N45430" s="5" t="s">
        <v>6873</v>
      </c>
      <c r="O45430" s="7">
        <v>0</v>
      </c>
      <c r="P45430">
        <v>0</v>
      </c>
    </row>
    <row r="45431" spans="1:16" x14ac:dyDescent="0.3">
      <c r="A45431" s="5">
        <v>45430</v>
      </c>
      <c r="B45431" s="5" t="s">
        <v>71242</v>
      </c>
      <c r="C45431" s="6">
        <v>17953</v>
      </c>
      <c r="D45431" s="5"/>
      <c r="E45431" s="5" t="s">
        <v>18</v>
      </c>
      <c r="F45431" s="5">
        <v>0</v>
      </c>
      <c r="G45431" s="6">
        <v>41527</v>
      </c>
      <c r="H45431" s="6"/>
      <c r="I45431" s="6">
        <v>41528</v>
      </c>
      <c r="J45431" s="5" t="s">
        <v>71243</v>
      </c>
      <c r="K45431" s="5"/>
      <c r="L45431" s="5"/>
      <c r="M45431" s="5" t="s">
        <v>157</v>
      </c>
      <c r="N45431" s="5" t="s">
        <v>6873</v>
      </c>
      <c r="O45431" s="7">
        <v>464.3788786430934</v>
      </c>
      <c r="P45431">
        <v>0</v>
      </c>
    </row>
    <row r="45432" spans="1:16" x14ac:dyDescent="0.3">
      <c r="A45432" s="5">
        <v>45431</v>
      </c>
      <c r="B45432" s="5" t="s">
        <v>71244</v>
      </c>
      <c r="C45432" s="6">
        <v>25397</v>
      </c>
      <c r="D45432" s="5"/>
      <c r="E45432" s="5" t="s">
        <v>18</v>
      </c>
      <c r="F45432" s="5">
        <v>0</v>
      </c>
      <c r="G45432" s="6">
        <v>41623</v>
      </c>
      <c r="H45432" s="6"/>
      <c r="I45432" s="6">
        <v>41625</v>
      </c>
      <c r="J45432" s="5" t="s">
        <v>71245</v>
      </c>
      <c r="K45432" s="5"/>
      <c r="L45432" s="5"/>
      <c r="M45432" s="5" t="s">
        <v>157</v>
      </c>
      <c r="N45432" s="5" t="s">
        <v>6873</v>
      </c>
      <c r="O45432" s="7">
        <v>3520.6751368387218</v>
      </c>
      <c r="P45432">
        <v>0</v>
      </c>
    </row>
    <row r="45433" spans="1:16" x14ac:dyDescent="0.3">
      <c r="A45433" s="5">
        <v>45432</v>
      </c>
      <c r="B45433" s="5" t="s">
        <v>71246</v>
      </c>
      <c r="C45433" s="6">
        <v>21043</v>
      </c>
      <c r="D45433" s="5"/>
      <c r="E45433" s="5" t="s">
        <v>18</v>
      </c>
      <c r="F45433" s="5">
        <v>0</v>
      </c>
      <c r="G45433" s="6">
        <v>41613</v>
      </c>
      <c r="H45433" s="6"/>
      <c r="I45433" s="6"/>
      <c r="J45433" s="5" t="s">
        <v>71247</v>
      </c>
      <c r="K45433" s="5"/>
      <c r="L45433" s="5"/>
      <c r="M45433" s="5" t="s">
        <v>157</v>
      </c>
      <c r="N45433" s="5" t="s">
        <v>6873</v>
      </c>
      <c r="O45433" s="7">
        <v>0</v>
      </c>
      <c r="P45433">
        <v>0</v>
      </c>
    </row>
    <row r="45434" spans="1:16" x14ac:dyDescent="0.3">
      <c r="A45434" s="5">
        <v>45433</v>
      </c>
      <c r="B45434" s="5" t="s">
        <v>71248</v>
      </c>
      <c r="C45434" s="6">
        <v>25074</v>
      </c>
      <c r="D45434" s="5"/>
      <c r="E45434" s="5" t="s">
        <v>18</v>
      </c>
      <c r="F45434" s="5">
        <v>0</v>
      </c>
      <c r="G45434" s="6">
        <v>42131</v>
      </c>
      <c r="H45434" s="6"/>
      <c r="I45434" s="6"/>
      <c r="J45434" s="5" t="s">
        <v>71249</v>
      </c>
      <c r="K45434" s="5"/>
      <c r="L45434" s="5"/>
      <c r="M45434" s="5" t="s">
        <v>157</v>
      </c>
      <c r="N45434" s="5" t="s">
        <v>6873</v>
      </c>
      <c r="O45434" s="7">
        <v>0</v>
      </c>
      <c r="P45434">
        <v>0</v>
      </c>
    </row>
    <row r="45435" spans="1:16" x14ac:dyDescent="0.3">
      <c r="A45435" s="5">
        <v>45434</v>
      </c>
      <c r="B45435" s="5" t="s">
        <v>71250</v>
      </c>
      <c r="C45435" s="6">
        <v>17510</v>
      </c>
      <c r="D45435" s="5"/>
      <c r="E45435" s="5" t="s">
        <v>18</v>
      </c>
      <c r="F45435" s="5">
        <v>0</v>
      </c>
      <c r="G45435" s="6">
        <v>41727</v>
      </c>
      <c r="H45435" s="6"/>
      <c r="I45435" s="6">
        <v>41740</v>
      </c>
      <c r="J45435" s="5" t="s">
        <v>71251</v>
      </c>
      <c r="K45435" s="5"/>
      <c r="L45435" s="5"/>
      <c r="M45435" s="5" t="s">
        <v>157</v>
      </c>
      <c r="N45435" s="5" t="s">
        <v>6873</v>
      </c>
      <c r="O45435" s="7">
        <v>1099.7105723624659</v>
      </c>
      <c r="P45435">
        <v>0</v>
      </c>
    </row>
    <row r="45436" spans="1:16" x14ac:dyDescent="0.3">
      <c r="A45436" s="5">
        <v>45435</v>
      </c>
      <c r="B45436" s="5" t="s">
        <v>71252</v>
      </c>
      <c r="C45436" s="6">
        <v>23970</v>
      </c>
      <c r="D45436" s="5"/>
      <c r="E45436" s="5" t="s">
        <v>18</v>
      </c>
      <c r="F45436" s="5">
        <v>0</v>
      </c>
      <c r="G45436" s="6">
        <v>42282</v>
      </c>
      <c r="H45436" s="6"/>
      <c r="I45436" s="6">
        <v>42283</v>
      </c>
      <c r="J45436" s="5" t="s">
        <v>71253</v>
      </c>
      <c r="K45436" s="5"/>
      <c r="L45436" s="5"/>
      <c r="M45436" s="5" t="s">
        <v>157</v>
      </c>
      <c r="N45436" s="5" t="s">
        <v>6873</v>
      </c>
      <c r="O45436" s="7">
        <v>3777.2300765361997</v>
      </c>
      <c r="P45436">
        <v>0</v>
      </c>
    </row>
    <row r="45437" spans="1:16" x14ac:dyDescent="0.3">
      <c r="A45437" s="5">
        <v>45436</v>
      </c>
      <c r="B45437" s="5" t="s">
        <v>71254</v>
      </c>
      <c r="C45437" s="6">
        <v>22238</v>
      </c>
      <c r="D45437" s="5"/>
      <c r="E45437" s="5" t="s">
        <v>18</v>
      </c>
      <c r="F45437" s="5">
        <v>0</v>
      </c>
      <c r="G45437" s="6">
        <v>42065</v>
      </c>
      <c r="H45437" s="6"/>
      <c r="I45437" s="6">
        <v>42066</v>
      </c>
      <c r="J45437" s="5" t="s">
        <v>71255</v>
      </c>
      <c r="K45437" s="5"/>
      <c r="L45437" s="5"/>
      <c r="M45437" s="5" t="s">
        <v>157</v>
      </c>
      <c r="N45437" s="5" t="s">
        <v>6873</v>
      </c>
      <c r="O45437" s="7">
        <v>165638.88055007998</v>
      </c>
      <c r="P45437">
        <v>1</v>
      </c>
    </row>
    <row r="45438" spans="1:16" x14ac:dyDescent="0.3">
      <c r="A45438" s="5">
        <v>45437</v>
      </c>
      <c r="B45438" s="5" t="s">
        <v>71256</v>
      </c>
      <c r="C45438" s="6">
        <v>28804</v>
      </c>
      <c r="D45438" s="5"/>
      <c r="E45438" s="5" t="s">
        <v>18</v>
      </c>
      <c r="F45438" s="5">
        <v>0</v>
      </c>
      <c r="G45438" s="6">
        <v>41826</v>
      </c>
      <c r="H45438" s="6"/>
      <c r="I45438" s="6">
        <v>41884</v>
      </c>
      <c r="J45438" s="5" t="s">
        <v>71257</v>
      </c>
      <c r="K45438" s="5"/>
      <c r="L45438" s="5"/>
      <c r="M45438" s="5" t="s">
        <v>157</v>
      </c>
      <c r="N45438" s="5" t="s">
        <v>6873</v>
      </c>
      <c r="O45438" s="7">
        <v>1776.8077809388669</v>
      </c>
      <c r="P45438">
        <v>0</v>
      </c>
    </row>
    <row r="45439" spans="1:16" x14ac:dyDescent="0.3">
      <c r="A45439" s="5">
        <v>45438</v>
      </c>
      <c r="B45439" s="5" t="s">
        <v>71258</v>
      </c>
      <c r="C45439" s="6">
        <v>21970</v>
      </c>
      <c r="D45439" s="5"/>
      <c r="E45439" s="5" t="s">
        <v>18</v>
      </c>
      <c r="F45439" s="5">
        <v>0</v>
      </c>
      <c r="G45439" s="6">
        <v>42152</v>
      </c>
      <c r="H45439" s="6"/>
      <c r="I45439" s="6">
        <v>42158</v>
      </c>
      <c r="J45439" s="5" t="s">
        <v>71259</v>
      </c>
      <c r="K45439" s="5"/>
      <c r="L45439" s="5"/>
      <c r="M45439" s="5" t="s">
        <v>157</v>
      </c>
      <c r="N45439" s="5" t="s">
        <v>6873</v>
      </c>
      <c r="O45439" s="7">
        <v>831.46963338749993</v>
      </c>
      <c r="P45439">
        <v>0</v>
      </c>
    </row>
    <row r="45440" spans="1:16" x14ac:dyDescent="0.3">
      <c r="A45440" s="5">
        <v>45439</v>
      </c>
      <c r="B45440" s="5" t="s">
        <v>71260</v>
      </c>
      <c r="C45440" s="6">
        <v>31363</v>
      </c>
      <c r="D45440" s="5"/>
      <c r="E45440" s="5" t="s">
        <v>18</v>
      </c>
      <c r="F45440" s="5">
        <v>0</v>
      </c>
      <c r="G45440" s="6">
        <v>41942</v>
      </c>
      <c r="H45440" s="6"/>
      <c r="I45440" s="6">
        <v>41942</v>
      </c>
      <c r="J45440" s="5" t="s">
        <v>71261</v>
      </c>
      <c r="K45440" s="5"/>
      <c r="L45440" s="5"/>
      <c r="M45440" s="5" t="s">
        <v>157</v>
      </c>
      <c r="N45440" s="5" t="s">
        <v>6873</v>
      </c>
      <c r="O45440" s="7">
        <v>1496.8314992546739</v>
      </c>
      <c r="P45440">
        <v>0</v>
      </c>
    </row>
    <row r="45441" spans="1:16" x14ac:dyDescent="0.3">
      <c r="A45441" s="5">
        <v>45440</v>
      </c>
      <c r="B45441" s="5" t="s">
        <v>71262</v>
      </c>
      <c r="C45441" s="6">
        <v>21870</v>
      </c>
      <c r="D45441" s="5"/>
      <c r="E45441" s="5" t="s">
        <v>28</v>
      </c>
      <c r="F45441" s="5">
        <v>0</v>
      </c>
      <c r="G45441" s="6">
        <v>41997</v>
      </c>
      <c r="H45441" s="6"/>
      <c r="I45441" s="6">
        <v>42030</v>
      </c>
      <c r="J45441" s="5" t="s">
        <v>71263</v>
      </c>
      <c r="K45441" s="5"/>
      <c r="L45441" s="5"/>
      <c r="M45441" s="5" t="s">
        <v>157</v>
      </c>
      <c r="N45441" s="5" t="s">
        <v>6873</v>
      </c>
      <c r="O45441" s="7">
        <v>2612.0299732497874</v>
      </c>
      <c r="P45441">
        <v>0</v>
      </c>
    </row>
    <row r="45442" spans="1:16" x14ac:dyDescent="0.3">
      <c r="A45442" s="5">
        <v>45441</v>
      </c>
      <c r="B45442" s="5" t="s">
        <v>71264</v>
      </c>
      <c r="C45442" s="6">
        <v>17343</v>
      </c>
      <c r="D45442" s="5"/>
      <c r="E45442" s="5" t="s">
        <v>18</v>
      </c>
      <c r="F45442" s="5">
        <v>0</v>
      </c>
      <c r="G45442" s="6">
        <v>41350</v>
      </c>
      <c r="H45442" s="6"/>
      <c r="I45442" s="6">
        <v>41351</v>
      </c>
      <c r="J45442" s="5" t="s">
        <v>71265</v>
      </c>
      <c r="K45442" s="5"/>
      <c r="L45442" s="5"/>
      <c r="M45442" s="5" t="s">
        <v>157</v>
      </c>
      <c r="N45442" s="5" t="s">
        <v>6873</v>
      </c>
      <c r="O45442" s="7">
        <v>4016.5531150642501</v>
      </c>
      <c r="P45442">
        <v>0</v>
      </c>
    </row>
    <row r="45443" spans="1:16" x14ac:dyDescent="0.3">
      <c r="A45443" s="5">
        <v>45442</v>
      </c>
      <c r="B45443" s="5" t="s">
        <v>71266</v>
      </c>
      <c r="C45443" s="6">
        <v>23453</v>
      </c>
      <c r="D45443" s="5"/>
      <c r="E45443" s="5" t="s">
        <v>18</v>
      </c>
      <c r="F45443" s="5">
        <v>0</v>
      </c>
      <c r="G45443" s="6">
        <v>41942</v>
      </c>
      <c r="H45443" s="6"/>
      <c r="I45443" s="6"/>
      <c r="J45443" s="5" t="s">
        <v>71267</v>
      </c>
      <c r="K45443" s="5"/>
      <c r="L45443" s="5"/>
      <c r="M45443" s="5" t="s">
        <v>157</v>
      </c>
      <c r="N45443" s="5" t="s">
        <v>6873</v>
      </c>
      <c r="O45443" s="7">
        <v>0</v>
      </c>
      <c r="P45443">
        <v>0</v>
      </c>
    </row>
    <row r="45444" spans="1:16" x14ac:dyDescent="0.3">
      <c r="A45444" s="5">
        <v>45443</v>
      </c>
      <c r="B45444" s="5" t="s">
        <v>71268</v>
      </c>
      <c r="C45444" s="6">
        <v>31805</v>
      </c>
      <c r="D45444" s="5"/>
      <c r="E45444" s="5" t="s">
        <v>18</v>
      </c>
      <c r="F45444" s="5">
        <v>0</v>
      </c>
      <c r="G45444" s="6">
        <v>42183</v>
      </c>
      <c r="H45444" s="6"/>
      <c r="I45444" s="6">
        <v>42185</v>
      </c>
      <c r="J45444" s="5" t="s">
        <v>71269</v>
      </c>
      <c r="K45444" s="5"/>
      <c r="L45444" s="5"/>
      <c r="M45444" s="5" t="s">
        <v>157</v>
      </c>
      <c r="N45444" s="5" t="s">
        <v>6873</v>
      </c>
      <c r="O45444" s="7">
        <v>366.25182186209997</v>
      </c>
      <c r="P45444">
        <v>0</v>
      </c>
    </row>
    <row r="45445" spans="1:16" x14ac:dyDescent="0.3">
      <c r="A45445" s="5">
        <v>45444</v>
      </c>
      <c r="B45445" s="5" t="s">
        <v>71270</v>
      </c>
      <c r="C45445" s="6">
        <v>28336</v>
      </c>
      <c r="D45445" s="5"/>
      <c r="E45445" s="5" t="s">
        <v>28</v>
      </c>
      <c r="F45445" s="5">
        <v>0</v>
      </c>
      <c r="G45445" s="6">
        <v>41933</v>
      </c>
      <c r="H45445" s="6"/>
      <c r="I45445" s="6">
        <v>41935</v>
      </c>
      <c r="J45445" s="5" t="s">
        <v>71271</v>
      </c>
      <c r="K45445" s="5"/>
      <c r="L45445" s="5"/>
      <c r="M45445" s="5" t="s">
        <v>157</v>
      </c>
      <c r="N45445" s="5" t="s">
        <v>6873</v>
      </c>
      <c r="O45445" s="7">
        <v>652.41626353455388</v>
      </c>
      <c r="P45445">
        <v>0</v>
      </c>
    </row>
    <row r="45446" spans="1:16" x14ac:dyDescent="0.3">
      <c r="A45446" s="5">
        <v>45445</v>
      </c>
      <c r="B45446" s="5" t="s">
        <v>71272</v>
      </c>
      <c r="C45446" s="6">
        <v>34082</v>
      </c>
      <c r="D45446" s="5"/>
      <c r="E45446" s="5" t="s">
        <v>18</v>
      </c>
      <c r="F45446" s="5">
        <v>0</v>
      </c>
      <c r="G45446" s="6">
        <v>42009</v>
      </c>
      <c r="H45446" s="6"/>
      <c r="I45446" s="6"/>
      <c r="J45446" s="5" t="s">
        <v>71273</v>
      </c>
      <c r="K45446" s="5"/>
      <c r="L45446" s="5"/>
      <c r="M45446" s="5" t="s">
        <v>157</v>
      </c>
      <c r="N45446" s="5" t="s">
        <v>6873</v>
      </c>
      <c r="O45446" s="7">
        <v>0</v>
      </c>
      <c r="P45446">
        <v>0</v>
      </c>
    </row>
    <row r="45447" spans="1:16" x14ac:dyDescent="0.3">
      <c r="A45447" s="5">
        <v>45446</v>
      </c>
      <c r="B45447" s="5" t="s">
        <v>71274</v>
      </c>
      <c r="C45447" s="6">
        <v>33952</v>
      </c>
      <c r="D45447" s="5"/>
      <c r="E45447" s="5" t="s">
        <v>18</v>
      </c>
      <c r="F45447" s="5">
        <v>0</v>
      </c>
      <c r="G45447" s="6">
        <v>41754</v>
      </c>
      <c r="H45447" s="6"/>
      <c r="I45447" s="6">
        <v>41760</v>
      </c>
      <c r="J45447" s="5" t="s">
        <v>71275</v>
      </c>
      <c r="K45447" s="5"/>
      <c r="L45447" s="5"/>
      <c r="M45447" s="5" t="s">
        <v>157</v>
      </c>
      <c r="N45447" s="5" t="s">
        <v>6873</v>
      </c>
      <c r="O45447" s="7">
        <v>616.88451315725888</v>
      </c>
      <c r="P45447">
        <v>0</v>
      </c>
    </row>
    <row r="45448" spans="1:16" x14ac:dyDescent="0.3">
      <c r="A45448" s="5">
        <v>45447</v>
      </c>
      <c r="B45448" s="5" t="s">
        <v>71276</v>
      </c>
      <c r="C45448" s="6">
        <v>23216</v>
      </c>
      <c r="D45448" s="5"/>
      <c r="E45448" s="5" t="s">
        <v>18</v>
      </c>
      <c r="F45448" s="5">
        <v>0</v>
      </c>
      <c r="G45448" s="6">
        <v>41878</v>
      </c>
      <c r="H45448" s="6"/>
      <c r="I45448" s="6">
        <v>41879</v>
      </c>
      <c r="J45448" s="5" t="s">
        <v>71277</v>
      </c>
      <c r="K45448" s="5"/>
      <c r="L45448" s="5"/>
      <c r="M45448" s="5" t="s">
        <v>157</v>
      </c>
      <c r="N45448" s="5" t="s">
        <v>6873</v>
      </c>
      <c r="O45448" s="7">
        <v>2818.0329762528977</v>
      </c>
      <c r="P45448">
        <v>0</v>
      </c>
    </row>
    <row r="45449" spans="1:16" x14ac:dyDescent="0.3">
      <c r="A45449" s="5">
        <v>45448</v>
      </c>
      <c r="B45449" s="5" t="s">
        <v>71278</v>
      </c>
      <c r="C45449" s="6">
        <v>23888</v>
      </c>
      <c r="D45449" s="5"/>
      <c r="E45449" s="5" t="s">
        <v>18</v>
      </c>
      <c r="F45449" s="5">
        <v>0</v>
      </c>
      <c r="G45449" s="6">
        <v>41560</v>
      </c>
      <c r="H45449" s="6"/>
      <c r="I45449" s="6">
        <v>41562</v>
      </c>
      <c r="J45449" s="5" t="s">
        <v>71279</v>
      </c>
      <c r="K45449" s="5"/>
      <c r="L45449" s="5"/>
      <c r="M45449" s="5" t="s">
        <v>157</v>
      </c>
      <c r="N45449" s="5" t="s">
        <v>6873</v>
      </c>
      <c r="O45449" s="7">
        <v>11604.934567350525</v>
      </c>
      <c r="P45449">
        <v>0</v>
      </c>
    </row>
    <row r="45450" spans="1:16" x14ac:dyDescent="0.3">
      <c r="A45450" s="5">
        <v>45449</v>
      </c>
      <c r="B45450" s="5" t="s">
        <v>71280</v>
      </c>
      <c r="C45450" s="6">
        <v>33530</v>
      </c>
      <c r="D45450" s="5"/>
      <c r="E45450" s="5" t="s">
        <v>18</v>
      </c>
      <c r="F45450" s="5">
        <v>0</v>
      </c>
      <c r="G45450" s="6">
        <v>42192</v>
      </c>
      <c r="H45450" s="6"/>
      <c r="I45450" s="6">
        <v>42201</v>
      </c>
      <c r="J45450" s="5" t="s">
        <v>71281</v>
      </c>
      <c r="K45450" s="5"/>
      <c r="L45450" s="5"/>
      <c r="M45450" s="5" t="s">
        <v>157</v>
      </c>
      <c r="N45450" s="5" t="s">
        <v>6873</v>
      </c>
      <c r="O45450" s="7">
        <v>468.81943971739997</v>
      </c>
      <c r="P45450">
        <v>0</v>
      </c>
    </row>
    <row r="45451" spans="1:16" x14ac:dyDescent="0.3">
      <c r="A45451" s="5">
        <v>45450</v>
      </c>
      <c r="B45451" s="5" t="s">
        <v>71282</v>
      </c>
      <c r="C45451" s="6">
        <v>29506</v>
      </c>
      <c r="D45451" s="5"/>
      <c r="E45451" s="5" t="s">
        <v>28</v>
      </c>
      <c r="F45451" s="5">
        <v>0</v>
      </c>
      <c r="G45451" s="6">
        <v>41543</v>
      </c>
      <c r="H45451" s="6"/>
      <c r="I45451" s="6">
        <v>41543</v>
      </c>
      <c r="J45451" s="5" t="s">
        <v>71283</v>
      </c>
      <c r="K45451" s="5"/>
      <c r="L45451" s="5"/>
      <c r="M45451" s="5" t="s">
        <v>157</v>
      </c>
      <c r="N45451" s="5" t="s">
        <v>6873</v>
      </c>
      <c r="O45451" s="7">
        <v>707.45210464750187</v>
      </c>
      <c r="P45451">
        <v>0</v>
      </c>
    </row>
    <row r="45452" spans="1:16" x14ac:dyDescent="0.3">
      <c r="A45452" s="5">
        <v>45451</v>
      </c>
      <c r="B45452" s="5" t="s">
        <v>71284</v>
      </c>
      <c r="C45452" s="6">
        <v>21646</v>
      </c>
      <c r="D45452" s="5"/>
      <c r="E45452" s="5" t="s">
        <v>18</v>
      </c>
      <c r="F45452" s="5">
        <v>0</v>
      </c>
      <c r="G45452" s="6">
        <v>41610</v>
      </c>
      <c r="H45452" s="6"/>
      <c r="I45452" s="6">
        <v>41613</v>
      </c>
      <c r="J45452" s="5" t="s">
        <v>71285</v>
      </c>
      <c r="K45452" s="5"/>
      <c r="L45452" s="5"/>
      <c r="M45452" s="5" t="s">
        <v>157</v>
      </c>
      <c r="N45452" s="5" t="s">
        <v>6873</v>
      </c>
      <c r="O45452" s="7">
        <v>32260.116873104809</v>
      </c>
      <c r="P45452">
        <v>1</v>
      </c>
    </row>
    <row r="45453" spans="1:16" x14ac:dyDescent="0.3">
      <c r="A45453" s="5">
        <v>45452</v>
      </c>
      <c r="B45453" s="5" t="s">
        <v>71286</v>
      </c>
      <c r="C45453" s="6">
        <v>26038</v>
      </c>
      <c r="D45453" s="5"/>
      <c r="E45453" s="5" t="s">
        <v>18</v>
      </c>
      <c r="F45453" s="5">
        <v>0</v>
      </c>
      <c r="G45453" s="6">
        <v>41696</v>
      </c>
      <c r="H45453" s="6"/>
      <c r="I45453" s="6">
        <v>41703</v>
      </c>
      <c r="J45453" s="5" t="s">
        <v>71287</v>
      </c>
      <c r="K45453" s="5"/>
      <c r="L45453" s="5"/>
      <c r="M45453" s="5" t="s">
        <v>157</v>
      </c>
      <c r="N45453" s="5" t="s">
        <v>6873</v>
      </c>
      <c r="O45453" s="7">
        <v>331.05389739785096</v>
      </c>
      <c r="P45453">
        <v>0</v>
      </c>
    </row>
    <row r="45454" spans="1:16" x14ac:dyDescent="0.3">
      <c r="A45454" s="5">
        <v>45453</v>
      </c>
      <c r="B45454" s="5" t="s">
        <v>71288</v>
      </c>
      <c r="C45454" s="6">
        <v>31250</v>
      </c>
      <c r="D45454" s="5"/>
      <c r="E45454" s="5" t="s">
        <v>28</v>
      </c>
      <c r="F45454" s="5">
        <v>0</v>
      </c>
      <c r="G45454" s="6">
        <v>41881</v>
      </c>
      <c r="H45454" s="6"/>
      <c r="I45454" s="6">
        <v>41900</v>
      </c>
      <c r="J45454" s="5" t="s">
        <v>71289</v>
      </c>
      <c r="K45454" s="5"/>
      <c r="L45454" s="5"/>
      <c r="M45454" s="5" t="s">
        <v>157</v>
      </c>
      <c r="N45454" s="5" t="s">
        <v>6873</v>
      </c>
      <c r="O45454" s="7">
        <v>1000.0361874541519</v>
      </c>
      <c r="P45454">
        <v>0</v>
      </c>
    </row>
    <row r="45455" spans="1:16" x14ac:dyDescent="0.3">
      <c r="A45455" s="5">
        <v>45454</v>
      </c>
      <c r="B45455" s="5" t="s">
        <v>71290</v>
      </c>
      <c r="C45455" s="6">
        <v>22334</v>
      </c>
      <c r="D45455" s="5"/>
      <c r="E45455" s="5" t="s">
        <v>18</v>
      </c>
      <c r="F45455" s="5">
        <v>0</v>
      </c>
      <c r="G45455" s="6">
        <v>41283</v>
      </c>
      <c r="H45455" s="6"/>
      <c r="I45455" s="6"/>
      <c r="J45455" s="5" t="s">
        <v>71291</v>
      </c>
      <c r="K45455" s="5"/>
      <c r="L45455" s="5"/>
      <c r="M45455" s="5" t="s">
        <v>157</v>
      </c>
      <c r="N45455" s="5" t="s">
        <v>6873</v>
      </c>
      <c r="O45455" s="7">
        <v>0</v>
      </c>
      <c r="P45455">
        <v>0</v>
      </c>
    </row>
    <row r="45456" spans="1:16" x14ac:dyDescent="0.3">
      <c r="A45456" s="5">
        <v>45455</v>
      </c>
      <c r="B45456" s="5" t="s">
        <v>71292</v>
      </c>
      <c r="C45456" s="6">
        <v>25538</v>
      </c>
      <c r="D45456" s="5"/>
      <c r="E45456" s="5" t="s">
        <v>18</v>
      </c>
      <c r="F45456" s="5">
        <v>0</v>
      </c>
      <c r="G45456" s="6">
        <v>41315</v>
      </c>
      <c r="H45456" s="6"/>
      <c r="I45456" s="6">
        <v>41316</v>
      </c>
      <c r="J45456" s="5" t="s">
        <v>71293</v>
      </c>
      <c r="K45456" s="5"/>
      <c r="L45456" s="5"/>
      <c r="M45456" s="5" t="s">
        <v>157</v>
      </c>
      <c r="N45456" s="5" t="s">
        <v>6873</v>
      </c>
      <c r="O45456" s="7">
        <v>2629.5300268931983</v>
      </c>
      <c r="P45456">
        <v>0</v>
      </c>
    </row>
    <row r="45457" spans="1:16" x14ac:dyDescent="0.3">
      <c r="A45457" s="5">
        <v>45456</v>
      </c>
      <c r="B45457" s="5" t="s">
        <v>71294</v>
      </c>
      <c r="C45457" s="6">
        <v>22980</v>
      </c>
      <c r="D45457" s="5"/>
      <c r="E45457" s="5" t="s">
        <v>18</v>
      </c>
      <c r="F45457" s="5">
        <v>0</v>
      </c>
      <c r="G45457" s="6">
        <v>41477</v>
      </c>
      <c r="H45457" s="6"/>
      <c r="I45457" s="6">
        <v>41478</v>
      </c>
      <c r="J45457" s="5" t="s">
        <v>71295</v>
      </c>
      <c r="K45457" s="5"/>
      <c r="L45457" s="5"/>
      <c r="M45457" s="5" t="s">
        <v>157</v>
      </c>
      <c r="N45457" s="5" t="s">
        <v>6873</v>
      </c>
      <c r="O45457" s="7">
        <v>1763.9853981852568</v>
      </c>
      <c r="P45457">
        <v>0</v>
      </c>
    </row>
    <row r="45458" spans="1:16" x14ac:dyDescent="0.3">
      <c r="A45458" s="5">
        <v>45457</v>
      </c>
      <c r="B45458" s="5" t="s">
        <v>71296</v>
      </c>
      <c r="C45458" s="6">
        <v>29492</v>
      </c>
      <c r="D45458" s="5"/>
      <c r="E45458" s="5" t="s">
        <v>28</v>
      </c>
      <c r="F45458" s="5">
        <v>0</v>
      </c>
      <c r="G45458" s="6">
        <v>42272</v>
      </c>
      <c r="H45458" s="6"/>
      <c r="I45458" s="6">
        <v>42277</v>
      </c>
      <c r="J45458" s="5" t="s">
        <v>71297</v>
      </c>
      <c r="K45458" s="5"/>
      <c r="L45458" s="5"/>
      <c r="M45458" s="5" t="s">
        <v>157</v>
      </c>
      <c r="N45458" s="5" t="s">
        <v>6873</v>
      </c>
      <c r="O45458" s="7">
        <v>1536.7584740858999</v>
      </c>
      <c r="P45458">
        <v>0</v>
      </c>
    </row>
    <row r="45459" spans="1:16" x14ac:dyDescent="0.3">
      <c r="A45459" s="5">
        <v>45458</v>
      </c>
      <c r="B45459" s="5" t="s">
        <v>71298</v>
      </c>
      <c r="C45459" s="6">
        <v>15036</v>
      </c>
      <c r="D45459" s="5"/>
      <c r="E45459" s="5" t="s">
        <v>18</v>
      </c>
      <c r="F45459" s="5">
        <v>0</v>
      </c>
      <c r="G45459" s="6">
        <v>42123</v>
      </c>
      <c r="H45459" s="6"/>
      <c r="I45459" s="6">
        <v>42145</v>
      </c>
      <c r="J45459" s="5" t="s">
        <v>71299</v>
      </c>
      <c r="K45459" s="5"/>
      <c r="L45459" s="5"/>
      <c r="M45459" s="5" t="s">
        <v>157</v>
      </c>
      <c r="N45459" s="5" t="s">
        <v>6873</v>
      </c>
      <c r="O45459" s="7">
        <v>692.70565220259994</v>
      </c>
      <c r="P45459">
        <v>0</v>
      </c>
    </row>
    <row r="45460" spans="1:16" x14ac:dyDescent="0.3">
      <c r="A45460" s="5">
        <v>45459</v>
      </c>
      <c r="B45460" s="5" t="s">
        <v>71300</v>
      </c>
      <c r="C45460" s="6">
        <v>20160</v>
      </c>
      <c r="D45460" s="5"/>
      <c r="E45460" s="5" t="s">
        <v>40</v>
      </c>
      <c r="F45460" s="5">
        <v>0</v>
      </c>
      <c r="G45460" s="6">
        <v>42302</v>
      </c>
      <c r="H45460" s="6"/>
      <c r="I45460" s="6"/>
      <c r="J45460" s="5" t="s">
        <v>71301</v>
      </c>
      <c r="K45460" s="5"/>
      <c r="L45460" s="5"/>
      <c r="M45460" s="5" t="s">
        <v>157</v>
      </c>
      <c r="N45460" s="5" t="s">
        <v>6873</v>
      </c>
      <c r="O45460" s="7">
        <v>0</v>
      </c>
      <c r="P45460">
        <v>0</v>
      </c>
    </row>
    <row r="45461" spans="1:16" x14ac:dyDescent="0.3">
      <c r="A45461" s="5">
        <v>45460</v>
      </c>
      <c r="B45461" s="5" t="s">
        <v>71302</v>
      </c>
      <c r="C45461" s="6">
        <v>24465</v>
      </c>
      <c r="D45461" s="5"/>
      <c r="E45461" s="5" t="s">
        <v>40</v>
      </c>
      <c r="F45461" s="5">
        <v>0</v>
      </c>
      <c r="G45461" s="6">
        <v>42093</v>
      </c>
      <c r="H45461" s="6"/>
      <c r="I45461" s="6"/>
      <c r="J45461" s="5" t="s">
        <v>71303</v>
      </c>
      <c r="K45461" s="5"/>
      <c r="L45461" s="5"/>
      <c r="M45461" s="5" t="s">
        <v>157</v>
      </c>
      <c r="N45461" s="5" t="s">
        <v>6873</v>
      </c>
      <c r="O45461" s="7">
        <v>0</v>
      </c>
      <c r="P45461">
        <v>0</v>
      </c>
    </row>
    <row r="45462" spans="1:16" x14ac:dyDescent="0.3">
      <c r="A45462" s="5">
        <v>45461</v>
      </c>
      <c r="B45462" s="5" t="s">
        <v>71304</v>
      </c>
      <c r="C45462" s="6">
        <v>30112</v>
      </c>
      <c r="D45462" s="5"/>
      <c r="E45462" s="5" t="s">
        <v>18</v>
      </c>
      <c r="F45462" s="5">
        <v>0</v>
      </c>
      <c r="G45462" s="6">
        <v>42138</v>
      </c>
      <c r="H45462" s="6"/>
      <c r="I45462" s="6">
        <v>42158</v>
      </c>
      <c r="J45462" s="5" t="s">
        <v>71305</v>
      </c>
      <c r="K45462" s="5"/>
      <c r="L45462" s="5"/>
      <c r="M45462" s="5" t="s">
        <v>157</v>
      </c>
      <c r="N45462" s="5" t="s">
        <v>6873</v>
      </c>
      <c r="O45462" s="7">
        <v>68876.513330790898</v>
      </c>
      <c r="P45462">
        <v>1</v>
      </c>
    </row>
    <row r="45463" spans="1:16" x14ac:dyDescent="0.3">
      <c r="A45463" s="5">
        <v>45462</v>
      </c>
      <c r="B45463" s="5" t="s">
        <v>71306</v>
      </c>
      <c r="C45463" s="6">
        <v>15698</v>
      </c>
      <c r="D45463" s="5"/>
      <c r="E45463" s="5" t="s">
        <v>18</v>
      </c>
      <c r="F45463" s="5">
        <v>0</v>
      </c>
      <c r="G45463" s="6">
        <v>41969</v>
      </c>
      <c r="H45463" s="6"/>
      <c r="I45463" s="6">
        <v>41975</v>
      </c>
      <c r="J45463" s="5" t="s">
        <v>71307</v>
      </c>
      <c r="K45463" s="5"/>
      <c r="L45463" s="5"/>
      <c r="M45463" s="5" t="s">
        <v>157</v>
      </c>
      <c r="N45463" s="5" t="s">
        <v>6873</v>
      </c>
      <c r="O45463" s="7">
        <v>5812.484281132769</v>
      </c>
      <c r="P45463">
        <v>0</v>
      </c>
    </row>
    <row r="45464" spans="1:16" x14ac:dyDescent="0.3">
      <c r="A45464" s="5">
        <v>45463</v>
      </c>
      <c r="B45464" s="5" t="s">
        <v>71308</v>
      </c>
      <c r="C45464" s="6">
        <v>25883</v>
      </c>
      <c r="D45464" s="5"/>
      <c r="E45464" s="5" t="s">
        <v>18</v>
      </c>
      <c r="F45464" s="5">
        <v>0</v>
      </c>
      <c r="G45464" s="6">
        <v>42140</v>
      </c>
      <c r="H45464" s="6"/>
      <c r="I45464" s="6">
        <v>42142</v>
      </c>
      <c r="J45464" s="5" t="s">
        <v>71309</v>
      </c>
      <c r="K45464" s="5"/>
      <c r="L45464" s="5"/>
      <c r="M45464" s="5" t="s">
        <v>157</v>
      </c>
      <c r="N45464" s="5" t="s">
        <v>6873</v>
      </c>
      <c r="O45464" s="7">
        <v>157779.45252984998</v>
      </c>
      <c r="P45464">
        <v>1</v>
      </c>
    </row>
    <row r="45465" spans="1:16" x14ac:dyDescent="0.3">
      <c r="A45465" s="5">
        <v>45464</v>
      </c>
      <c r="B45465" s="5" t="s">
        <v>71310</v>
      </c>
      <c r="C45465" s="6">
        <v>20217</v>
      </c>
      <c r="D45465" s="5"/>
      <c r="E45465" s="5" t="s">
        <v>18</v>
      </c>
      <c r="F45465" s="5">
        <v>0</v>
      </c>
      <c r="G45465" s="6">
        <v>42285</v>
      </c>
      <c r="H45465" s="6"/>
      <c r="I45465" s="6"/>
      <c r="J45465" s="5" t="s">
        <v>71311</v>
      </c>
      <c r="K45465" s="5"/>
      <c r="L45465" s="5"/>
      <c r="M45465" s="5" t="s">
        <v>157</v>
      </c>
      <c r="N45465" s="5" t="s">
        <v>6873</v>
      </c>
      <c r="O45465" s="7">
        <v>11.255088099999998</v>
      </c>
      <c r="P45465">
        <v>0</v>
      </c>
    </row>
    <row r="45466" spans="1:16" x14ac:dyDescent="0.3">
      <c r="A45466" s="5">
        <v>45465</v>
      </c>
      <c r="B45466" s="5" t="s">
        <v>71312</v>
      </c>
      <c r="C45466" s="6">
        <v>26413</v>
      </c>
      <c r="D45466" s="5"/>
      <c r="E45466" s="5" t="s">
        <v>28</v>
      </c>
      <c r="F45466" s="5">
        <v>0</v>
      </c>
      <c r="G45466" s="6">
        <v>41981</v>
      </c>
      <c r="H45466" s="6"/>
      <c r="I45466" s="6">
        <v>41984</v>
      </c>
      <c r="J45466" s="5" t="s">
        <v>71313</v>
      </c>
      <c r="K45466" s="5"/>
      <c r="L45466" s="5"/>
      <c r="M45466" s="5" t="s">
        <v>157</v>
      </c>
      <c r="N45466" s="5" t="s">
        <v>6873</v>
      </c>
      <c r="O45466" s="7">
        <v>419.51810200768392</v>
      </c>
      <c r="P45466">
        <v>0</v>
      </c>
    </row>
    <row r="45467" spans="1:16" x14ac:dyDescent="0.3">
      <c r="A45467" s="5">
        <v>45466</v>
      </c>
      <c r="B45467" s="5" t="s">
        <v>71314</v>
      </c>
      <c r="C45467" s="6">
        <v>20536</v>
      </c>
      <c r="D45467" s="5"/>
      <c r="E45467" s="5" t="s">
        <v>18</v>
      </c>
      <c r="F45467" s="5">
        <v>0</v>
      </c>
      <c r="G45467" s="6">
        <v>42060</v>
      </c>
      <c r="H45467" s="6"/>
      <c r="I45467" s="6">
        <v>42066</v>
      </c>
      <c r="J45467" s="5" t="s">
        <v>71315</v>
      </c>
      <c r="K45467" s="5"/>
      <c r="L45467" s="5"/>
      <c r="M45467" s="5" t="s">
        <v>157</v>
      </c>
      <c r="N45467" s="5" t="s">
        <v>6873</v>
      </c>
      <c r="O45467" s="7">
        <v>288.04021465519997</v>
      </c>
      <c r="P45467">
        <v>0</v>
      </c>
    </row>
    <row r="45468" spans="1:16" x14ac:dyDescent="0.3">
      <c r="A45468" s="5">
        <v>45467</v>
      </c>
      <c r="B45468" s="5" t="s">
        <v>71316</v>
      </c>
      <c r="C45468" s="6">
        <v>33515</v>
      </c>
      <c r="D45468" s="5"/>
      <c r="E45468" s="5" t="s">
        <v>40</v>
      </c>
      <c r="F45468" s="5">
        <v>0</v>
      </c>
      <c r="G45468" s="6">
        <v>41699</v>
      </c>
      <c r="H45468" s="6"/>
      <c r="I45468" s="6">
        <v>42382</v>
      </c>
      <c r="J45468" s="5" t="s">
        <v>71317</v>
      </c>
      <c r="K45468" s="5"/>
      <c r="L45468" s="5"/>
      <c r="M45468" s="5" t="s">
        <v>157</v>
      </c>
      <c r="N45468" s="5" t="s">
        <v>6873</v>
      </c>
      <c r="O45468" s="7">
        <v>209.44604700378096</v>
      </c>
      <c r="P45468">
        <v>0</v>
      </c>
    </row>
    <row r="45469" spans="1:16" x14ac:dyDescent="0.3">
      <c r="A45469" s="5">
        <v>45468</v>
      </c>
      <c r="B45469" s="5" t="s">
        <v>71318</v>
      </c>
      <c r="C45469" s="6">
        <v>29935</v>
      </c>
      <c r="D45469" s="5"/>
      <c r="E45469" s="5" t="s">
        <v>28</v>
      </c>
      <c r="F45469" s="5">
        <v>0</v>
      </c>
      <c r="G45469" s="6">
        <v>41613</v>
      </c>
      <c r="H45469" s="6"/>
      <c r="I45469" s="6">
        <v>41627</v>
      </c>
      <c r="J45469" s="5" t="s">
        <v>71319</v>
      </c>
      <c r="K45469" s="5"/>
      <c r="L45469" s="5"/>
      <c r="M45469" s="5" t="s">
        <v>157</v>
      </c>
      <c r="N45469" s="5" t="s">
        <v>6873</v>
      </c>
      <c r="O45469" s="7">
        <v>431.42303525889298</v>
      </c>
      <c r="P45469">
        <v>0</v>
      </c>
    </row>
    <row r="45470" spans="1:16" x14ac:dyDescent="0.3">
      <c r="A45470" s="5">
        <v>45469</v>
      </c>
      <c r="B45470" s="5" t="s">
        <v>71320</v>
      </c>
      <c r="C45470" s="6">
        <v>27244</v>
      </c>
      <c r="D45470" s="5"/>
      <c r="E45470" s="5" t="s">
        <v>28</v>
      </c>
      <c r="F45470" s="5">
        <v>0</v>
      </c>
      <c r="G45470" s="6">
        <v>42174</v>
      </c>
      <c r="H45470" s="6"/>
      <c r="I45470" s="6">
        <v>42185</v>
      </c>
      <c r="J45470" s="5" t="s">
        <v>71321</v>
      </c>
      <c r="K45470" s="5"/>
      <c r="L45470" s="5"/>
      <c r="M45470" s="5" t="s">
        <v>157</v>
      </c>
      <c r="N45470" s="5" t="s">
        <v>6873</v>
      </c>
      <c r="O45470" s="7">
        <v>1323.8909928505998</v>
      </c>
      <c r="P45470">
        <v>0</v>
      </c>
    </row>
    <row r="45471" spans="1:16" x14ac:dyDescent="0.3">
      <c r="A45471" s="5">
        <v>45470</v>
      </c>
      <c r="B45471" s="5" t="s">
        <v>71322</v>
      </c>
      <c r="C45471" s="6">
        <v>21139</v>
      </c>
      <c r="D45471" s="5"/>
      <c r="E45471" s="5" t="s">
        <v>18</v>
      </c>
      <c r="F45471" s="5">
        <v>0</v>
      </c>
      <c r="G45471" s="6">
        <v>42089</v>
      </c>
      <c r="H45471" s="6"/>
      <c r="I45471" s="6">
        <v>42093</v>
      </c>
      <c r="J45471" s="5" t="s">
        <v>71323</v>
      </c>
      <c r="K45471" s="5"/>
      <c r="L45471" s="5"/>
      <c r="M45471" s="5" t="s">
        <v>157</v>
      </c>
      <c r="N45471" s="5" t="s">
        <v>6873</v>
      </c>
      <c r="O45471" s="7">
        <v>1330.1488218341999</v>
      </c>
      <c r="P45471">
        <v>0</v>
      </c>
    </row>
    <row r="45472" spans="1:16" x14ac:dyDescent="0.3">
      <c r="A45472" s="5">
        <v>45471</v>
      </c>
      <c r="B45472" s="5" t="s">
        <v>71324</v>
      </c>
      <c r="C45472" s="6">
        <v>23743</v>
      </c>
      <c r="D45472" s="5"/>
      <c r="E45472" s="5" t="s">
        <v>28</v>
      </c>
      <c r="F45472" s="5">
        <v>0</v>
      </c>
      <c r="G45472" s="6">
        <v>41930</v>
      </c>
      <c r="H45472" s="6"/>
      <c r="I45472" s="6">
        <v>41934</v>
      </c>
      <c r="J45472" s="5" t="s">
        <v>71325</v>
      </c>
      <c r="K45472" s="5"/>
      <c r="L45472" s="5"/>
      <c r="M45472" s="5" t="s">
        <v>157</v>
      </c>
      <c r="N45472" s="5" t="s">
        <v>6873</v>
      </c>
      <c r="O45472" s="7">
        <v>1138.8940360738059</v>
      </c>
      <c r="P45472">
        <v>0</v>
      </c>
    </row>
    <row r="45473" spans="1:16" x14ac:dyDescent="0.3">
      <c r="A45473" s="5">
        <v>45472</v>
      </c>
      <c r="B45473" s="5" t="s">
        <v>71326</v>
      </c>
      <c r="C45473" s="6">
        <v>20863</v>
      </c>
      <c r="D45473" s="5"/>
      <c r="E45473" s="5" t="s">
        <v>18</v>
      </c>
      <c r="F45473" s="5">
        <v>0</v>
      </c>
      <c r="G45473" s="6">
        <v>41725</v>
      </c>
      <c r="H45473" s="6"/>
      <c r="I45473" s="6"/>
      <c r="J45473" s="5" t="s">
        <v>71327</v>
      </c>
      <c r="K45473" s="5"/>
      <c r="L45473" s="5"/>
      <c r="M45473" s="5" t="s">
        <v>157</v>
      </c>
      <c r="N45473" s="5" t="s">
        <v>6873</v>
      </c>
      <c r="O45473" s="7">
        <v>0</v>
      </c>
      <c r="P45473">
        <v>0</v>
      </c>
    </row>
    <row r="45474" spans="1:16" x14ac:dyDescent="0.3">
      <c r="A45474" s="5">
        <v>45473</v>
      </c>
      <c r="B45474" s="5" t="s">
        <v>71328</v>
      </c>
      <c r="C45474" s="6">
        <v>31908</v>
      </c>
      <c r="D45474" s="5"/>
      <c r="E45474" s="5" t="s">
        <v>28</v>
      </c>
      <c r="F45474" s="5">
        <v>0</v>
      </c>
      <c r="G45474" s="6">
        <v>41390</v>
      </c>
      <c r="H45474" s="6"/>
      <c r="I45474" s="6">
        <v>41393</v>
      </c>
      <c r="J45474" s="5" t="s">
        <v>71329</v>
      </c>
      <c r="K45474" s="5"/>
      <c r="L45474" s="5"/>
      <c r="M45474" s="5" t="s">
        <v>157</v>
      </c>
      <c r="N45474" s="5" t="s">
        <v>6873</v>
      </c>
      <c r="O45474" s="7">
        <v>1621.7976507145836</v>
      </c>
      <c r="P45474">
        <v>0</v>
      </c>
    </row>
    <row r="45475" spans="1:16" x14ac:dyDescent="0.3">
      <c r="A45475" s="5">
        <v>45474</v>
      </c>
      <c r="B45475" s="5" t="s">
        <v>71330</v>
      </c>
      <c r="C45475" s="6">
        <v>16673</v>
      </c>
      <c r="D45475" s="5"/>
      <c r="E45475" s="5" t="s">
        <v>18</v>
      </c>
      <c r="F45475" s="5">
        <v>0</v>
      </c>
      <c r="G45475" s="6">
        <v>41560</v>
      </c>
      <c r="H45475" s="6"/>
      <c r="I45475" s="6">
        <v>41565</v>
      </c>
      <c r="J45475" s="5" t="s">
        <v>71331</v>
      </c>
      <c r="K45475" s="5"/>
      <c r="L45475" s="5"/>
      <c r="M45475" s="5" t="s">
        <v>157</v>
      </c>
      <c r="N45475" s="5" t="s">
        <v>6873</v>
      </c>
      <c r="O45475" s="7">
        <v>3269.9599761365275</v>
      </c>
      <c r="P45475">
        <v>0</v>
      </c>
    </row>
    <row r="45476" spans="1:16" x14ac:dyDescent="0.3">
      <c r="A45476" s="5">
        <v>45475</v>
      </c>
      <c r="B45476" s="5" t="s">
        <v>71332</v>
      </c>
      <c r="C45476" s="6">
        <v>21563</v>
      </c>
      <c r="D45476" s="5"/>
      <c r="E45476" s="5" t="s">
        <v>18</v>
      </c>
      <c r="F45476" s="5">
        <v>0</v>
      </c>
      <c r="G45476" s="6">
        <v>41377</v>
      </c>
      <c r="H45476" s="6"/>
      <c r="I45476" s="6">
        <v>41382</v>
      </c>
      <c r="J45476" s="5" t="s">
        <v>71333</v>
      </c>
      <c r="K45476" s="5"/>
      <c r="L45476" s="5"/>
      <c r="M45476" s="5" t="s">
        <v>157</v>
      </c>
      <c r="N45476" s="5" t="s">
        <v>6873</v>
      </c>
      <c r="O45476" s="7">
        <v>7017.5886329765162</v>
      </c>
      <c r="P45476">
        <v>0</v>
      </c>
    </row>
    <row r="45477" spans="1:16" x14ac:dyDescent="0.3">
      <c r="A45477" s="5">
        <v>45476</v>
      </c>
      <c r="B45477" s="5" t="s">
        <v>71334</v>
      </c>
      <c r="C45477" s="6">
        <v>24021</v>
      </c>
      <c r="D45477" s="5"/>
      <c r="E45477" s="5" t="s">
        <v>18</v>
      </c>
      <c r="F45477" s="5">
        <v>0</v>
      </c>
      <c r="G45477" s="6">
        <v>41747</v>
      </c>
      <c r="H45477" s="6"/>
      <c r="I45477" s="6">
        <v>41747</v>
      </c>
      <c r="J45477" s="5" t="s">
        <v>71335</v>
      </c>
      <c r="K45477" s="5"/>
      <c r="L45477" s="5"/>
      <c r="M45477" s="5" t="s">
        <v>157</v>
      </c>
      <c r="N45477" s="5" t="s">
        <v>6873</v>
      </c>
      <c r="O45477" s="7">
        <v>4745.3724957396198</v>
      </c>
      <c r="P45477">
        <v>0</v>
      </c>
    </row>
    <row r="45478" spans="1:16" x14ac:dyDescent="0.3">
      <c r="A45478" s="5">
        <v>45477</v>
      </c>
      <c r="B45478" s="5" t="s">
        <v>71336</v>
      </c>
      <c r="C45478" s="6">
        <v>24538</v>
      </c>
      <c r="D45478" s="5"/>
      <c r="E45478" s="5" t="s">
        <v>18</v>
      </c>
      <c r="F45478" s="5">
        <v>0</v>
      </c>
      <c r="G45478" s="6">
        <v>41555</v>
      </c>
      <c r="H45478" s="6"/>
      <c r="I45478" s="6">
        <v>41561</v>
      </c>
      <c r="J45478" s="5" t="s">
        <v>71337</v>
      </c>
      <c r="K45478" s="5"/>
      <c r="L45478" s="5"/>
      <c r="M45478" s="5" t="s">
        <v>157</v>
      </c>
      <c r="N45478" s="5" t="s">
        <v>6873</v>
      </c>
      <c r="O45478" s="7">
        <v>675.34403839383708</v>
      </c>
      <c r="P45478">
        <v>0</v>
      </c>
    </row>
    <row r="45479" spans="1:16" x14ac:dyDescent="0.3">
      <c r="A45479" s="5">
        <v>45478</v>
      </c>
      <c r="B45479" s="5" t="s">
        <v>71338</v>
      </c>
      <c r="C45479" s="6">
        <v>29994</v>
      </c>
      <c r="D45479" s="5"/>
      <c r="E45479" s="5" t="s">
        <v>18</v>
      </c>
      <c r="F45479" s="5">
        <v>0</v>
      </c>
      <c r="G45479" s="6">
        <v>41744</v>
      </c>
      <c r="H45479" s="6"/>
      <c r="I45479" s="6">
        <v>41744</v>
      </c>
      <c r="J45479" s="5" t="s">
        <v>71339</v>
      </c>
      <c r="K45479" s="5"/>
      <c r="L45479" s="5"/>
      <c r="M45479" s="5" t="s">
        <v>157</v>
      </c>
      <c r="N45479" s="5" t="s">
        <v>6873</v>
      </c>
      <c r="O45479" s="7">
        <v>494.67384024455293</v>
      </c>
      <c r="P45479">
        <v>0</v>
      </c>
    </row>
    <row r="45480" spans="1:16" x14ac:dyDescent="0.3">
      <c r="A45480" s="5">
        <v>45479</v>
      </c>
      <c r="B45480" s="5" t="s">
        <v>71340</v>
      </c>
      <c r="C45480" s="6">
        <v>24204</v>
      </c>
      <c r="D45480" s="5"/>
      <c r="E45480" s="5" t="s">
        <v>28</v>
      </c>
      <c r="F45480" s="5">
        <v>0</v>
      </c>
      <c r="G45480" s="6">
        <v>41954</v>
      </c>
      <c r="H45480" s="6"/>
      <c r="I45480" s="6">
        <v>42013</v>
      </c>
      <c r="J45480" s="5" t="s">
        <v>71341</v>
      </c>
      <c r="K45480" s="5"/>
      <c r="L45480" s="5"/>
      <c r="M45480" s="5" t="s">
        <v>157</v>
      </c>
      <c r="N45480" s="5" t="s">
        <v>6873</v>
      </c>
      <c r="O45480" s="7">
        <v>507.02010913584797</v>
      </c>
      <c r="P45480">
        <v>0</v>
      </c>
    </row>
    <row r="45481" spans="1:16" x14ac:dyDescent="0.3">
      <c r="A45481" s="5">
        <v>45480</v>
      </c>
      <c r="B45481" s="5" t="s">
        <v>71342</v>
      </c>
      <c r="C45481" s="6">
        <v>21012</v>
      </c>
      <c r="D45481" s="5"/>
      <c r="E45481" s="5" t="s">
        <v>18</v>
      </c>
      <c r="F45481" s="5">
        <v>0</v>
      </c>
      <c r="G45481" s="6">
        <v>41332</v>
      </c>
      <c r="H45481" s="6"/>
      <c r="I45481" s="6"/>
      <c r="J45481" s="5" t="s">
        <v>71343</v>
      </c>
      <c r="K45481" s="5"/>
      <c r="L45481" s="5"/>
      <c r="M45481" s="5" t="s">
        <v>157</v>
      </c>
      <c r="N45481" s="5" t="s">
        <v>6873</v>
      </c>
      <c r="O45481" s="7">
        <v>0</v>
      </c>
      <c r="P45481">
        <v>0</v>
      </c>
    </row>
    <row r="45482" spans="1:16" x14ac:dyDescent="0.3">
      <c r="A45482" s="5">
        <v>45481</v>
      </c>
      <c r="B45482" s="5" t="s">
        <v>71344</v>
      </c>
      <c r="C45482" s="6">
        <v>28767</v>
      </c>
      <c r="D45482" s="5"/>
      <c r="E45482" s="5" t="s">
        <v>18</v>
      </c>
      <c r="F45482" s="5">
        <v>0</v>
      </c>
      <c r="G45482" s="6">
        <v>41547</v>
      </c>
      <c r="H45482" s="6"/>
      <c r="I45482" s="6">
        <v>41551</v>
      </c>
      <c r="J45482" s="5" t="s">
        <v>71345</v>
      </c>
      <c r="K45482" s="5"/>
      <c r="L45482" s="5"/>
      <c r="M45482" s="5" t="s">
        <v>157</v>
      </c>
      <c r="N45482" s="5" t="s">
        <v>6873</v>
      </c>
      <c r="O45482" s="7">
        <v>1358.2225467787721</v>
      </c>
      <c r="P45482">
        <v>0</v>
      </c>
    </row>
    <row r="45483" spans="1:16" x14ac:dyDescent="0.3">
      <c r="A45483" s="5">
        <v>45482</v>
      </c>
      <c r="B45483" s="5" t="s">
        <v>71346</v>
      </c>
      <c r="C45483" s="6">
        <v>30450</v>
      </c>
      <c r="D45483" s="5"/>
      <c r="E45483" s="5" t="s">
        <v>28</v>
      </c>
      <c r="F45483" s="5">
        <v>0</v>
      </c>
      <c r="G45483" s="6">
        <v>42512</v>
      </c>
      <c r="H45483" s="6"/>
      <c r="I45483" s="6">
        <v>42619</v>
      </c>
      <c r="J45483" s="5" t="s">
        <v>71347</v>
      </c>
      <c r="K45483" s="5"/>
      <c r="L45483" s="5"/>
      <c r="M45483" s="5" t="s">
        <v>157</v>
      </c>
      <c r="N45483" s="5" t="s">
        <v>6873</v>
      </c>
      <c r="O45483" s="7">
        <v>1254.0135051999998</v>
      </c>
      <c r="P45483">
        <v>0</v>
      </c>
    </row>
    <row r="45484" spans="1:16" x14ac:dyDescent="0.3">
      <c r="A45484" s="5">
        <v>45483</v>
      </c>
      <c r="B45484" s="5" t="s">
        <v>71348</v>
      </c>
      <c r="C45484" s="6">
        <v>25375</v>
      </c>
      <c r="D45484" s="5"/>
      <c r="E45484" s="5" t="s">
        <v>40</v>
      </c>
      <c r="F45484" s="5">
        <v>0</v>
      </c>
      <c r="G45484" s="6">
        <v>41629</v>
      </c>
      <c r="H45484" s="6"/>
      <c r="I45484" s="6"/>
      <c r="J45484" s="5" t="s">
        <v>71349</v>
      </c>
      <c r="K45484" s="5"/>
      <c r="L45484" s="5"/>
      <c r="M45484" s="5" t="s">
        <v>157</v>
      </c>
      <c r="N45484" s="5" t="s">
        <v>6873</v>
      </c>
      <c r="O45484" s="7">
        <v>0</v>
      </c>
      <c r="P45484">
        <v>0</v>
      </c>
    </row>
    <row r="45485" spans="1:16" x14ac:dyDescent="0.3">
      <c r="A45485" s="5">
        <v>45484</v>
      </c>
      <c r="B45485" s="5" t="s">
        <v>71350</v>
      </c>
      <c r="C45485" s="6">
        <v>26711</v>
      </c>
      <c r="D45485" s="5"/>
      <c r="E45485" s="5" t="s">
        <v>18</v>
      </c>
      <c r="F45485" s="5">
        <v>0</v>
      </c>
      <c r="G45485" s="6">
        <v>42036</v>
      </c>
      <c r="H45485" s="6"/>
      <c r="I45485" s="6">
        <v>42037</v>
      </c>
      <c r="J45485" s="5" t="s">
        <v>71351</v>
      </c>
      <c r="K45485" s="5"/>
      <c r="L45485" s="5"/>
      <c r="M45485" s="5" t="s">
        <v>157</v>
      </c>
      <c r="N45485" s="5" t="s">
        <v>6873</v>
      </c>
      <c r="O45485" s="7">
        <v>242.72722996459999</v>
      </c>
      <c r="P45485">
        <v>0</v>
      </c>
    </row>
    <row r="45486" spans="1:16" x14ac:dyDescent="0.3">
      <c r="A45486" s="5">
        <v>45485</v>
      </c>
      <c r="B45486" s="5" t="s">
        <v>71352</v>
      </c>
      <c r="C45486" s="6">
        <v>34618</v>
      </c>
      <c r="D45486" s="5"/>
      <c r="E45486" s="5" t="s">
        <v>18</v>
      </c>
      <c r="F45486" s="5">
        <v>0</v>
      </c>
      <c r="G45486" s="6">
        <v>41566</v>
      </c>
      <c r="H45486" s="6"/>
      <c r="I45486" s="6"/>
      <c r="J45486" s="5" t="s">
        <v>71353</v>
      </c>
      <c r="K45486" s="5"/>
      <c r="L45486" s="5"/>
      <c r="M45486" s="5" t="s">
        <v>157</v>
      </c>
      <c r="N45486" s="5" t="s">
        <v>6873</v>
      </c>
      <c r="O45486" s="7">
        <v>0</v>
      </c>
      <c r="P45486">
        <v>0</v>
      </c>
    </row>
    <row r="45487" spans="1:16" x14ac:dyDescent="0.3">
      <c r="A45487" s="5">
        <v>45486</v>
      </c>
      <c r="B45487" s="5" t="s">
        <v>71354</v>
      </c>
      <c r="C45487" s="6">
        <v>23835</v>
      </c>
      <c r="D45487" s="5"/>
      <c r="E45487" s="5" t="s">
        <v>18</v>
      </c>
      <c r="F45487" s="5">
        <v>0</v>
      </c>
      <c r="G45487" s="6">
        <v>41734</v>
      </c>
      <c r="H45487" s="6"/>
      <c r="I45487" s="6">
        <v>41761</v>
      </c>
      <c r="J45487" s="5" t="s">
        <v>71355</v>
      </c>
      <c r="K45487" s="5"/>
      <c r="L45487" s="5"/>
      <c r="M45487" s="5" t="s">
        <v>157</v>
      </c>
      <c r="N45487" s="5" t="s">
        <v>6873</v>
      </c>
      <c r="O45487" s="7">
        <v>1677.6086984010155</v>
      </c>
      <c r="P45487">
        <v>0</v>
      </c>
    </row>
    <row r="45488" spans="1:16" x14ac:dyDescent="0.3">
      <c r="A45488" s="5">
        <v>45487</v>
      </c>
      <c r="B45488" s="5" t="s">
        <v>71356</v>
      </c>
      <c r="C45488" s="6">
        <v>23320</v>
      </c>
      <c r="D45488" s="5"/>
      <c r="E45488" s="5" t="s">
        <v>28</v>
      </c>
      <c r="F45488" s="5">
        <v>0</v>
      </c>
      <c r="G45488" s="6">
        <v>42286</v>
      </c>
      <c r="H45488" s="6"/>
      <c r="I45488" s="6">
        <v>42322</v>
      </c>
      <c r="J45488" s="5" t="s">
        <v>71357</v>
      </c>
      <c r="K45488" s="5"/>
      <c r="L45488" s="5"/>
      <c r="M45488" s="5" t="s">
        <v>157</v>
      </c>
      <c r="N45488" s="5" t="s">
        <v>6873</v>
      </c>
      <c r="O45488" s="7">
        <v>294.8607980438</v>
      </c>
      <c r="P45488">
        <v>0</v>
      </c>
    </row>
    <row r="45489" spans="1:16" x14ac:dyDescent="0.3">
      <c r="A45489" s="5">
        <v>45488</v>
      </c>
      <c r="B45489" s="5" t="s">
        <v>71358</v>
      </c>
      <c r="C45489" s="6">
        <v>33526</v>
      </c>
      <c r="D45489" s="5"/>
      <c r="E45489" s="5" t="s">
        <v>18</v>
      </c>
      <c r="F45489" s="5">
        <v>0</v>
      </c>
      <c r="G45489" s="6">
        <v>42119</v>
      </c>
      <c r="H45489" s="6"/>
      <c r="I45489" s="6"/>
      <c r="J45489" s="5" t="s">
        <v>71359</v>
      </c>
      <c r="K45489" s="5"/>
      <c r="L45489" s="5"/>
      <c r="M45489" s="5" t="s">
        <v>157</v>
      </c>
      <c r="N45489" s="5" t="s">
        <v>6873</v>
      </c>
      <c r="O45489" s="7">
        <v>0</v>
      </c>
      <c r="P45489">
        <v>0</v>
      </c>
    </row>
    <row r="45490" spans="1:16" x14ac:dyDescent="0.3">
      <c r="A45490" s="5">
        <v>45489</v>
      </c>
      <c r="B45490" s="5" t="s">
        <v>71360</v>
      </c>
      <c r="C45490" s="6">
        <v>31595</v>
      </c>
      <c r="D45490" s="5"/>
      <c r="E45490" s="5" t="s">
        <v>18</v>
      </c>
      <c r="F45490" s="5">
        <v>0</v>
      </c>
      <c r="G45490" s="6">
        <v>41402</v>
      </c>
      <c r="H45490" s="6"/>
      <c r="I45490" s="6">
        <v>41407</v>
      </c>
      <c r="J45490" s="5" t="s">
        <v>71361</v>
      </c>
      <c r="K45490" s="5"/>
      <c r="L45490" s="5"/>
      <c r="M45490" s="5" t="s">
        <v>157</v>
      </c>
      <c r="N45490" s="5" t="s">
        <v>6873</v>
      </c>
      <c r="O45490" s="7">
        <v>607.05618755534351</v>
      </c>
      <c r="P45490">
        <v>0</v>
      </c>
    </row>
    <row r="45491" spans="1:16" x14ac:dyDescent="0.3">
      <c r="A45491" s="5">
        <v>45490</v>
      </c>
      <c r="B45491" s="5" t="s">
        <v>71362</v>
      </c>
      <c r="C45491" s="6">
        <v>24450</v>
      </c>
      <c r="D45491" s="5"/>
      <c r="E45491" s="5" t="s">
        <v>18</v>
      </c>
      <c r="F45491" s="5">
        <v>0</v>
      </c>
      <c r="G45491" s="6">
        <v>42025</v>
      </c>
      <c r="H45491" s="6"/>
      <c r="I45491" s="6">
        <v>42026</v>
      </c>
      <c r="J45491" s="5" t="s">
        <v>71363</v>
      </c>
      <c r="K45491" s="5"/>
      <c r="L45491" s="5"/>
      <c r="M45491" s="5" t="s">
        <v>157</v>
      </c>
      <c r="N45491" s="5" t="s">
        <v>6873</v>
      </c>
      <c r="O45491" s="7">
        <v>500.16486007589992</v>
      </c>
      <c r="P45491">
        <v>0</v>
      </c>
    </row>
    <row r="45492" spans="1:16" x14ac:dyDescent="0.3">
      <c r="A45492" s="5">
        <v>45491</v>
      </c>
      <c r="B45492" s="5" t="s">
        <v>71364</v>
      </c>
      <c r="C45492" s="6">
        <v>25420</v>
      </c>
      <c r="D45492" s="5"/>
      <c r="E45492" s="5" t="s">
        <v>18</v>
      </c>
      <c r="F45492" s="5">
        <v>0</v>
      </c>
      <c r="G45492" s="6">
        <v>41354</v>
      </c>
      <c r="H45492" s="6"/>
      <c r="I45492" s="6"/>
      <c r="J45492" s="5" t="s">
        <v>71365</v>
      </c>
      <c r="K45492" s="5"/>
      <c r="L45492" s="5"/>
      <c r="M45492" s="5" t="s">
        <v>157</v>
      </c>
      <c r="N45492" s="5" t="s">
        <v>6873</v>
      </c>
      <c r="O45492" s="7">
        <v>0</v>
      </c>
      <c r="P45492">
        <v>0</v>
      </c>
    </row>
    <row r="45493" spans="1:16" x14ac:dyDescent="0.3">
      <c r="A45493" s="5">
        <v>45492</v>
      </c>
      <c r="B45493" s="5" t="s">
        <v>71366</v>
      </c>
      <c r="C45493" s="6">
        <v>34495</v>
      </c>
      <c r="D45493" s="5"/>
      <c r="E45493" s="5" t="s">
        <v>28</v>
      </c>
      <c r="F45493" s="5">
        <v>0</v>
      </c>
      <c r="G45493" s="6">
        <v>42260</v>
      </c>
      <c r="H45493" s="6"/>
      <c r="I45493" s="6">
        <v>42268</v>
      </c>
      <c r="J45493" s="5" t="s">
        <v>71367</v>
      </c>
      <c r="K45493" s="5"/>
      <c r="L45493" s="5"/>
      <c r="M45493" s="5" t="s">
        <v>157</v>
      </c>
      <c r="N45493" s="5" t="s">
        <v>6873</v>
      </c>
      <c r="O45493" s="7">
        <v>1461.7208017231999</v>
      </c>
      <c r="P45493">
        <v>0</v>
      </c>
    </row>
    <row r="45494" spans="1:16" x14ac:dyDescent="0.3">
      <c r="A45494" s="5">
        <v>45493</v>
      </c>
      <c r="B45494" s="5" t="s">
        <v>71368</v>
      </c>
      <c r="C45494" s="6">
        <v>17575</v>
      </c>
      <c r="D45494" s="5"/>
      <c r="E45494" s="5" t="s">
        <v>18</v>
      </c>
      <c r="F45494" s="5">
        <v>0</v>
      </c>
      <c r="G45494" s="6">
        <v>41807</v>
      </c>
      <c r="H45494" s="6"/>
      <c r="I45494" s="6">
        <v>41810</v>
      </c>
      <c r="J45494" s="5" t="s">
        <v>71369</v>
      </c>
      <c r="K45494" s="5"/>
      <c r="L45494" s="5"/>
      <c r="M45494" s="5" t="s">
        <v>157</v>
      </c>
      <c r="N45494" s="5" t="s">
        <v>6873</v>
      </c>
      <c r="O45494" s="7">
        <v>48130.984464342997</v>
      </c>
      <c r="P45494">
        <v>1</v>
      </c>
    </row>
    <row r="45495" spans="1:16" x14ac:dyDescent="0.3">
      <c r="A45495" s="5">
        <v>45494</v>
      </c>
      <c r="B45495" s="5" t="s">
        <v>71370</v>
      </c>
      <c r="C45495" s="6">
        <v>36333</v>
      </c>
      <c r="D45495" s="5"/>
      <c r="E45495" s="5" t="s">
        <v>28</v>
      </c>
      <c r="F45495" s="5">
        <v>0</v>
      </c>
      <c r="G45495" s="6">
        <v>43063</v>
      </c>
      <c r="H45495" s="6"/>
      <c r="I45495" s="6">
        <v>43082</v>
      </c>
      <c r="J45495" s="5" t="s">
        <v>71371</v>
      </c>
      <c r="K45495" s="5"/>
      <c r="L45495" s="5"/>
      <c r="M45495" s="5" t="s">
        <v>157</v>
      </c>
      <c r="N45495" s="5" t="s">
        <v>6873</v>
      </c>
      <c r="O45495" s="7">
        <v>1784.6671979999999</v>
      </c>
      <c r="P45495">
        <v>0</v>
      </c>
    </row>
    <row r="45496" spans="1:16" x14ac:dyDescent="0.3">
      <c r="A45496" s="5">
        <v>45495</v>
      </c>
      <c r="B45496" s="5" t="s">
        <v>71372</v>
      </c>
      <c r="C45496" s="6">
        <v>20607</v>
      </c>
      <c r="D45496" s="5"/>
      <c r="E45496" s="5" t="s">
        <v>18</v>
      </c>
      <c r="F45496" s="5">
        <v>0</v>
      </c>
      <c r="G45496" s="6">
        <v>41774</v>
      </c>
      <c r="H45496" s="6"/>
      <c r="I45496" s="6">
        <v>41788</v>
      </c>
      <c r="J45496" s="5" t="s">
        <v>71373</v>
      </c>
      <c r="K45496" s="5"/>
      <c r="L45496" s="5"/>
      <c r="M45496" s="5" t="s">
        <v>157</v>
      </c>
      <c r="N45496" s="5" t="s">
        <v>6873</v>
      </c>
      <c r="O45496" s="7">
        <v>3604.1019478134986</v>
      </c>
      <c r="P45496">
        <v>0</v>
      </c>
    </row>
    <row r="45497" spans="1:16" x14ac:dyDescent="0.3">
      <c r="A45497" s="5">
        <v>45496</v>
      </c>
      <c r="B45497" s="5" t="s">
        <v>71374</v>
      </c>
      <c r="C45497" s="6">
        <v>27910</v>
      </c>
      <c r="D45497" s="5"/>
      <c r="E45497" s="5" t="s">
        <v>28</v>
      </c>
      <c r="F45497" s="5">
        <v>0</v>
      </c>
      <c r="G45497" s="6">
        <v>41599</v>
      </c>
      <c r="H45497" s="6"/>
      <c r="I45497" s="6">
        <v>41612</v>
      </c>
      <c r="J45497" s="5" t="s">
        <v>71375</v>
      </c>
      <c r="K45497" s="5"/>
      <c r="L45497" s="5"/>
      <c r="M45497" s="5" t="s">
        <v>157</v>
      </c>
      <c r="N45497" s="5" t="s">
        <v>6873</v>
      </c>
      <c r="O45497" s="7">
        <v>750.52157098330281</v>
      </c>
      <c r="P45497">
        <v>0</v>
      </c>
    </row>
    <row r="45498" spans="1:16" x14ac:dyDescent="0.3">
      <c r="A45498" s="5">
        <v>45497</v>
      </c>
      <c r="B45498" s="5" t="s">
        <v>71376</v>
      </c>
      <c r="C45498" s="6">
        <v>28710</v>
      </c>
      <c r="D45498" s="5"/>
      <c r="E45498" s="5" t="s">
        <v>18</v>
      </c>
      <c r="F45498" s="5">
        <v>0</v>
      </c>
      <c r="G45498" s="6">
        <v>41438</v>
      </c>
      <c r="H45498" s="6"/>
      <c r="I45498" s="6">
        <v>41443</v>
      </c>
      <c r="J45498" s="5" t="s">
        <v>71377</v>
      </c>
      <c r="K45498" s="5"/>
      <c r="L45498" s="5"/>
      <c r="M45498" s="5" t="s">
        <v>157</v>
      </c>
      <c r="N45498" s="5" t="s">
        <v>6873</v>
      </c>
      <c r="O45498" s="7">
        <v>699.71464576599396</v>
      </c>
      <c r="P45498">
        <v>0</v>
      </c>
    </row>
    <row r="45499" spans="1:16" x14ac:dyDescent="0.3">
      <c r="A45499" s="5">
        <v>45498</v>
      </c>
      <c r="B45499" s="5" t="s">
        <v>71378</v>
      </c>
      <c r="C45499" s="6">
        <v>33359</v>
      </c>
      <c r="D45499" s="5"/>
      <c r="E45499" s="5" t="s">
        <v>18</v>
      </c>
      <c r="F45499" s="5">
        <v>0</v>
      </c>
      <c r="G45499" s="6">
        <v>41584</v>
      </c>
      <c r="H45499" s="6"/>
      <c r="I45499" s="6"/>
      <c r="J45499" s="5" t="s">
        <v>71379</v>
      </c>
      <c r="K45499" s="5"/>
      <c r="L45499" s="5"/>
      <c r="M45499" s="5" t="s">
        <v>157</v>
      </c>
      <c r="N45499" s="5" t="s">
        <v>6873</v>
      </c>
      <c r="O45499" s="7">
        <v>0</v>
      </c>
      <c r="P45499">
        <v>0</v>
      </c>
    </row>
    <row r="45500" spans="1:16" x14ac:dyDescent="0.3">
      <c r="A45500" s="5">
        <v>45499</v>
      </c>
      <c r="B45500" s="5" t="s">
        <v>71380</v>
      </c>
      <c r="C45500" s="6">
        <v>27337</v>
      </c>
      <c r="D45500" s="5"/>
      <c r="E45500" s="5" t="s">
        <v>28</v>
      </c>
      <c r="F45500" s="5">
        <v>0</v>
      </c>
      <c r="G45500" s="6">
        <v>41394</v>
      </c>
      <c r="H45500" s="6"/>
      <c r="I45500" s="6">
        <v>41472</v>
      </c>
      <c r="J45500" s="5" t="s">
        <v>71381</v>
      </c>
      <c r="K45500" s="5"/>
      <c r="L45500" s="5"/>
      <c r="M45500" s="5" t="s">
        <v>157</v>
      </c>
      <c r="N45500" s="5" t="s">
        <v>6873</v>
      </c>
      <c r="O45500" s="7">
        <v>7734.9633122081741</v>
      </c>
      <c r="P45500">
        <v>0</v>
      </c>
    </row>
    <row r="45501" spans="1:16" x14ac:dyDescent="0.3">
      <c r="A45501" s="5">
        <v>45500</v>
      </c>
      <c r="B45501" s="5" t="s">
        <v>71382</v>
      </c>
      <c r="C45501" s="6">
        <v>23789</v>
      </c>
      <c r="D45501" s="5"/>
      <c r="E45501" s="5" t="s">
        <v>18</v>
      </c>
      <c r="F45501" s="5">
        <v>0</v>
      </c>
      <c r="G45501" s="6">
        <v>41773</v>
      </c>
      <c r="H45501" s="6"/>
      <c r="I45501" s="6"/>
      <c r="J45501" s="5" t="s">
        <v>71383</v>
      </c>
      <c r="K45501" s="5"/>
      <c r="L45501" s="5"/>
      <c r="M45501" s="5" t="s">
        <v>157</v>
      </c>
      <c r="N45501" s="5" t="s">
        <v>6873</v>
      </c>
      <c r="O45501" s="7">
        <v>0</v>
      </c>
      <c r="P45501">
        <v>0</v>
      </c>
    </row>
    <row r="45502" spans="1:16" x14ac:dyDescent="0.3">
      <c r="A45502" s="5">
        <v>45501</v>
      </c>
      <c r="B45502" s="5" t="s">
        <v>71384</v>
      </c>
      <c r="C45502" s="6">
        <v>30378</v>
      </c>
      <c r="D45502" s="5"/>
      <c r="E45502" s="5" t="s">
        <v>28</v>
      </c>
      <c r="F45502" s="5">
        <v>0</v>
      </c>
      <c r="G45502" s="6">
        <v>41944</v>
      </c>
      <c r="H45502" s="6"/>
      <c r="I45502" s="6">
        <v>41964</v>
      </c>
      <c r="J45502" s="5" t="s">
        <v>71385</v>
      </c>
      <c r="K45502" s="5"/>
      <c r="L45502" s="5"/>
      <c r="M45502" s="5" t="s">
        <v>157</v>
      </c>
      <c r="N45502" s="5" t="s">
        <v>6873</v>
      </c>
      <c r="O45502" s="7">
        <v>1043.5785216848599</v>
      </c>
      <c r="P45502">
        <v>0</v>
      </c>
    </row>
    <row r="45503" spans="1:16" x14ac:dyDescent="0.3">
      <c r="A45503" s="5">
        <v>45502</v>
      </c>
      <c r="B45503" s="5" t="s">
        <v>71386</v>
      </c>
      <c r="C45503" s="6">
        <v>23706</v>
      </c>
      <c r="D45503" s="5"/>
      <c r="E45503" s="5" t="s">
        <v>18</v>
      </c>
      <c r="F45503" s="5">
        <v>0</v>
      </c>
      <c r="G45503" s="6">
        <v>41887</v>
      </c>
      <c r="H45503" s="6"/>
      <c r="I45503" s="6">
        <v>41887</v>
      </c>
      <c r="J45503" s="5" t="s">
        <v>71387</v>
      </c>
      <c r="K45503" s="5"/>
      <c r="L45503" s="5"/>
      <c r="M45503" s="5" t="s">
        <v>157</v>
      </c>
      <c r="N45503" s="5" t="s">
        <v>6873</v>
      </c>
      <c r="O45503" s="7">
        <v>57506.567169281268</v>
      </c>
      <c r="P45503">
        <v>1</v>
      </c>
    </row>
    <row r="45504" spans="1:16" x14ac:dyDescent="0.3">
      <c r="A45504" s="5">
        <v>45503</v>
      </c>
      <c r="B45504" s="5" t="s">
        <v>71388</v>
      </c>
      <c r="C45504" s="6">
        <v>17375</v>
      </c>
      <c r="D45504" s="5"/>
      <c r="E45504" s="5" t="s">
        <v>18</v>
      </c>
      <c r="F45504" s="5">
        <v>0</v>
      </c>
      <c r="G45504" s="6">
        <v>41638</v>
      </c>
      <c r="H45504" s="6"/>
      <c r="I45504" s="6">
        <v>41638</v>
      </c>
      <c r="J45504" s="5" t="s">
        <v>71389</v>
      </c>
      <c r="K45504" s="5"/>
      <c r="L45504" s="5"/>
      <c r="M45504" s="5" t="s">
        <v>157</v>
      </c>
      <c r="N45504" s="5" t="s">
        <v>6873</v>
      </c>
      <c r="O45504" s="7">
        <v>3348.9584760748858</v>
      </c>
      <c r="P45504">
        <v>0</v>
      </c>
    </row>
    <row r="45505" spans="1:16" x14ac:dyDescent="0.3">
      <c r="A45505" s="5">
        <v>45504</v>
      </c>
      <c r="B45505" s="5" t="s">
        <v>71390</v>
      </c>
      <c r="C45505" s="6">
        <v>19628</v>
      </c>
      <c r="D45505" s="5"/>
      <c r="E45505" s="5" t="s">
        <v>18</v>
      </c>
      <c r="F45505" s="5">
        <v>0</v>
      </c>
      <c r="G45505" s="6">
        <v>42039</v>
      </c>
      <c r="H45505" s="6"/>
      <c r="I45505" s="6">
        <v>42039</v>
      </c>
      <c r="J45505" s="5" t="s">
        <v>71391</v>
      </c>
      <c r="K45505" s="5"/>
      <c r="L45505" s="5"/>
      <c r="M45505" s="5" t="s">
        <v>157</v>
      </c>
      <c r="N45505" s="5" t="s">
        <v>6873</v>
      </c>
      <c r="O45505" s="7">
        <v>248.46732489559997</v>
      </c>
      <c r="P45505">
        <v>0</v>
      </c>
    </row>
    <row r="45506" spans="1:16" x14ac:dyDescent="0.3">
      <c r="A45506" s="5">
        <v>45505</v>
      </c>
      <c r="B45506" s="5" t="s">
        <v>71392</v>
      </c>
      <c r="C45506" s="6">
        <v>32256</v>
      </c>
      <c r="D45506" s="5"/>
      <c r="E45506" s="5" t="s">
        <v>28</v>
      </c>
      <c r="F45506" s="5">
        <v>0</v>
      </c>
      <c r="G45506" s="6">
        <v>41496</v>
      </c>
      <c r="H45506" s="6"/>
      <c r="I45506" s="6">
        <v>41499</v>
      </c>
      <c r="J45506" s="5" t="s">
        <v>71393</v>
      </c>
      <c r="K45506" s="5"/>
      <c r="L45506" s="5"/>
      <c r="M45506" s="5" t="s">
        <v>157</v>
      </c>
      <c r="N45506" s="5" t="s">
        <v>6873</v>
      </c>
      <c r="O45506" s="7">
        <v>465.58487146258767</v>
      </c>
      <c r="P45506">
        <v>0</v>
      </c>
    </row>
    <row r="45507" spans="1:16" x14ac:dyDescent="0.3">
      <c r="A45507" s="5">
        <v>45506</v>
      </c>
      <c r="B45507" s="5" t="s">
        <v>71394</v>
      </c>
      <c r="C45507" s="6">
        <v>33709</v>
      </c>
      <c r="D45507" s="5"/>
      <c r="E45507" s="5" t="s">
        <v>18</v>
      </c>
      <c r="F45507" s="5">
        <v>0</v>
      </c>
      <c r="G45507" s="6">
        <v>42052</v>
      </c>
      <c r="H45507" s="6"/>
      <c r="I45507" s="6">
        <v>42060</v>
      </c>
      <c r="J45507" s="5" t="s">
        <v>71395</v>
      </c>
      <c r="K45507" s="5"/>
      <c r="L45507" s="5"/>
      <c r="M45507" s="5" t="s">
        <v>157</v>
      </c>
      <c r="N45507" s="5" t="s">
        <v>6873</v>
      </c>
      <c r="O45507" s="7">
        <v>1159.4316455334001</v>
      </c>
      <c r="P45507">
        <v>0</v>
      </c>
    </row>
    <row r="45508" spans="1:16" x14ac:dyDescent="0.3">
      <c r="A45508" s="5">
        <v>45507</v>
      </c>
      <c r="B45508" s="5" t="s">
        <v>71396</v>
      </c>
      <c r="C45508" s="6">
        <v>33266</v>
      </c>
      <c r="D45508" s="5"/>
      <c r="E45508" s="5" t="s">
        <v>18</v>
      </c>
      <c r="F45508" s="5">
        <v>0</v>
      </c>
      <c r="G45508" s="6">
        <v>41541</v>
      </c>
      <c r="H45508" s="6"/>
      <c r="I45508" s="6">
        <v>41543</v>
      </c>
      <c r="J45508" s="5" t="s">
        <v>71397</v>
      </c>
      <c r="K45508" s="5"/>
      <c r="L45508" s="5"/>
      <c r="M45508" s="5" t="s">
        <v>157</v>
      </c>
      <c r="N45508" s="5" t="s">
        <v>6873</v>
      </c>
      <c r="O45508" s="7">
        <v>1189.562659894051</v>
      </c>
      <c r="P45508">
        <v>0</v>
      </c>
    </row>
    <row r="45509" spans="1:16" x14ac:dyDescent="0.3">
      <c r="A45509" s="5">
        <v>45508</v>
      </c>
      <c r="B45509" s="5" t="s">
        <v>71398</v>
      </c>
      <c r="C45509" s="6">
        <v>21270</v>
      </c>
      <c r="D45509" s="5"/>
      <c r="E45509" s="5" t="s">
        <v>18</v>
      </c>
      <c r="F45509" s="5">
        <v>0</v>
      </c>
      <c r="G45509" s="6">
        <v>41405</v>
      </c>
      <c r="H45509" s="6"/>
      <c r="I45509" s="6">
        <v>41409</v>
      </c>
      <c r="J45509" s="5" t="s">
        <v>71399</v>
      </c>
      <c r="K45509" s="5"/>
      <c r="L45509" s="5"/>
      <c r="M45509" s="5" t="s">
        <v>157</v>
      </c>
      <c r="N45509" s="5" t="s">
        <v>6873</v>
      </c>
      <c r="O45509" s="7">
        <v>62746.970561680333</v>
      </c>
      <c r="P45509">
        <v>1</v>
      </c>
    </row>
    <row r="45510" spans="1:16" x14ac:dyDescent="0.3">
      <c r="A45510" s="5">
        <v>45509</v>
      </c>
      <c r="B45510" s="5" t="s">
        <v>71400</v>
      </c>
      <c r="C45510" s="6">
        <v>33521</v>
      </c>
      <c r="D45510" s="5"/>
      <c r="E45510" s="5" t="s">
        <v>28</v>
      </c>
      <c r="F45510" s="5">
        <v>0</v>
      </c>
      <c r="G45510" s="6">
        <v>41493</v>
      </c>
      <c r="H45510" s="6"/>
      <c r="I45510" s="6">
        <v>41499</v>
      </c>
      <c r="J45510" s="5" t="s">
        <v>71401</v>
      </c>
      <c r="K45510" s="5"/>
      <c r="L45510" s="5"/>
      <c r="M45510" s="5" t="s">
        <v>157</v>
      </c>
      <c r="N45510" s="5" t="s">
        <v>6873</v>
      </c>
      <c r="O45510" s="7">
        <v>954.29853590894209</v>
      </c>
      <c r="P45510">
        <v>0</v>
      </c>
    </row>
    <row r="45511" spans="1:16" x14ac:dyDescent="0.3">
      <c r="A45511" s="5">
        <v>45510</v>
      </c>
      <c r="B45511" s="5" t="s">
        <v>71402</v>
      </c>
      <c r="C45511" s="6">
        <v>24117</v>
      </c>
      <c r="D45511" s="5"/>
      <c r="E45511" s="5" t="s">
        <v>18</v>
      </c>
      <c r="F45511" s="5">
        <v>0</v>
      </c>
      <c r="G45511" s="6">
        <v>41887</v>
      </c>
      <c r="H45511" s="6"/>
      <c r="I45511" s="6">
        <v>41900</v>
      </c>
      <c r="J45511" s="5" t="s">
        <v>71403</v>
      </c>
      <c r="K45511" s="5"/>
      <c r="L45511" s="5"/>
      <c r="M45511" s="5" t="s">
        <v>157</v>
      </c>
      <c r="N45511" s="5" t="s">
        <v>6873</v>
      </c>
      <c r="O45511" s="7">
        <v>3545.4310869131759</v>
      </c>
      <c r="P45511">
        <v>0</v>
      </c>
    </row>
    <row r="45512" spans="1:16" x14ac:dyDescent="0.3">
      <c r="A45512" s="5">
        <v>45511</v>
      </c>
      <c r="B45512" s="5" t="s">
        <v>71404</v>
      </c>
      <c r="C45512" s="6">
        <v>18039</v>
      </c>
      <c r="D45512" s="5"/>
      <c r="E45512" s="5" t="s">
        <v>40</v>
      </c>
      <c r="F45512" s="5">
        <v>0</v>
      </c>
      <c r="G45512" s="6">
        <v>41526</v>
      </c>
      <c r="H45512" s="6"/>
      <c r="I45512" s="6">
        <v>41585</v>
      </c>
      <c r="J45512" s="5" t="s">
        <v>71405</v>
      </c>
      <c r="K45512" s="5"/>
      <c r="L45512" s="5"/>
      <c r="M45512" s="5" t="s">
        <v>157</v>
      </c>
      <c r="N45512" s="5" t="s">
        <v>6873</v>
      </c>
      <c r="O45512" s="7">
        <v>488.36738928036095</v>
      </c>
      <c r="P45512">
        <v>0</v>
      </c>
    </row>
    <row r="45513" spans="1:16" x14ac:dyDescent="0.3">
      <c r="A45513" s="5">
        <v>45512</v>
      </c>
      <c r="B45513" s="5" t="s">
        <v>71406</v>
      </c>
      <c r="C45513" s="6">
        <v>23903</v>
      </c>
      <c r="D45513" s="5"/>
      <c r="E45513" s="5" t="s">
        <v>18</v>
      </c>
      <c r="F45513" s="5">
        <v>0</v>
      </c>
      <c r="G45513" s="6">
        <v>41438</v>
      </c>
      <c r="H45513" s="6"/>
      <c r="I45513" s="6">
        <v>41450</v>
      </c>
      <c r="J45513" s="5" t="s">
        <v>71407</v>
      </c>
      <c r="K45513" s="5"/>
      <c r="L45513" s="5"/>
      <c r="M45513" s="5" t="s">
        <v>157</v>
      </c>
      <c r="N45513" s="5" t="s">
        <v>6873</v>
      </c>
      <c r="O45513" s="7">
        <v>357.40373339706025</v>
      </c>
      <c r="P45513">
        <v>0</v>
      </c>
    </row>
    <row r="45514" spans="1:16" x14ac:dyDescent="0.3">
      <c r="A45514" s="5">
        <v>45513</v>
      </c>
      <c r="B45514" s="5" t="s">
        <v>71408</v>
      </c>
      <c r="C45514" s="6">
        <v>24320</v>
      </c>
      <c r="D45514" s="5"/>
      <c r="E45514" s="5" t="s">
        <v>18</v>
      </c>
      <c r="F45514" s="5">
        <v>0</v>
      </c>
      <c r="G45514" s="6">
        <v>42036</v>
      </c>
      <c r="H45514" s="6"/>
      <c r="I45514" s="6">
        <v>42542</v>
      </c>
      <c r="J45514" s="5" t="s">
        <v>71409</v>
      </c>
      <c r="K45514" s="5"/>
      <c r="L45514" s="5"/>
      <c r="M45514" s="5" t="s">
        <v>157</v>
      </c>
      <c r="N45514" s="5" t="s">
        <v>6873</v>
      </c>
      <c r="O45514" s="7">
        <v>12.38059691</v>
      </c>
      <c r="P45514">
        <v>0</v>
      </c>
    </row>
    <row r="45515" spans="1:16" x14ac:dyDescent="0.3">
      <c r="A45515" s="5">
        <v>45514</v>
      </c>
      <c r="B45515" s="5" t="s">
        <v>71410</v>
      </c>
      <c r="C45515" s="6">
        <v>25971</v>
      </c>
      <c r="D45515" s="5"/>
      <c r="E45515" s="5" t="s">
        <v>18</v>
      </c>
      <c r="F45515" s="5">
        <v>0</v>
      </c>
      <c r="G45515" s="6">
        <v>41413</v>
      </c>
      <c r="H45515" s="6"/>
      <c r="I45515" s="6"/>
      <c r="J45515" s="5" t="s">
        <v>71411</v>
      </c>
      <c r="K45515" s="5"/>
      <c r="L45515" s="5"/>
      <c r="M45515" s="5" t="s">
        <v>157</v>
      </c>
      <c r="N45515" s="5" t="s">
        <v>6873</v>
      </c>
      <c r="O45515" s="7">
        <v>0</v>
      </c>
      <c r="P45515">
        <v>0</v>
      </c>
    </row>
    <row r="45516" spans="1:16" x14ac:dyDescent="0.3">
      <c r="A45516" s="5">
        <v>45515</v>
      </c>
      <c r="B45516" s="5" t="s">
        <v>71412</v>
      </c>
      <c r="C45516" s="6">
        <v>32884</v>
      </c>
      <c r="D45516" s="5"/>
      <c r="E45516" s="5" t="s">
        <v>28</v>
      </c>
      <c r="F45516" s="5">
        <v>0</v>
      </c>
      <c r="G45516" s="6">
        <v>42057</v>
      </c>
      <c r="H45516" s="6"/>
      <c r="I45516" s="6">
        <v>42060</v>
      </c>
      <c r="J45516" s="5" t="s">
        <v>71413</v>
      </c>
      <c r="K45516" s="5"/>
      <c r="L45516" s="5"/>
      <c r="M45516" s="5" t="s">
        <v>157</v>
      </c>
      <c r="N45516" s="5" t="s">
        <v>6873</v>
      </c>
      <c r="O45516" s="7">
        <v>1190.3043521916998</v>
      </c>
      <c r="P45516">
        <v>0</v>
      </c>
    </row>
    <row r="45517" spans="1:16" x14ac:dyDescent="0.3">
      <c r="A45517" s="5">
        <v>45516</v>
      </c>
      <c r="B45517" s="5" t="s">
        <v>71414</v>
      </c>
      <c r="C45517" s="6">
        <v>20258</v>
      </c>
      <c r="D45517" s="5"/>
      <c r="E45517" s="5" t="s">
        <v>18</v>
      </c>
      <c r="F45517" s="5">
        <v>0</v>
      </c>
      <c r="G45517" s="6">
        <v>41428</v>
      </c>
      <c r="H45517" s="6"/>
      <c r="I45517" s="6">
        <v>41429</v>
      </c>
      <c r="J45517" s="5" t="s">
        <v>71415</v>
      </c>
      <c r="K45517" s="5"/>
      <c r="L45517" s="5"/>
      <c r="M45517" s="5" t="s">
        <v>157</v>
      </c>
      <c r="N45517" s="5" t="s">
        <v>6873</v>
      </c>
      <c r="O45517" s="7">
        <v>692.21599734379186</v>
      </c>
      <c r="P45517">
        <v>0</v>
      </c>
    </row>
    <row r="45518" spans="1:16" x14ac:dyDescent="0.3">
      <c r="A45518" s="5">
        <v>45517</v>
      </c>
      <c r="B45518" s="5" t="s">
        <v>71416</v>
      </c>
      <c r="C45518" s="6">
        <v>34785</v>
      </c>
      <c r="D45518" s="5"/>
      <c r="E45518" s="5" t="s">
        <v>28</v>
      </c>
      <c r="F45518" s="5">
        <v>0</v>
      </c>
      <c r="G45518" s="6">
        <v>41922</v>
      </c>
      <c r="H45518" s="6"/>
      <c r="I45518" s="6">
        <v>41946</v>
      </c>
      <c r="J45518" s="5" t="s">
        <v>71417</v>
      </c>
      <c r="K45518" s="5"/>
      <c r="L45518" s="5"/>
      <c r="M45518" s="5" t="s">
        <v>157</v>
      </c>
      <c r="N45518" s="5" t="s">
        <v>6873</v>
      </c>
      <c r="O45518" s="7">
        <v>793.68540222875185</v>
      </c>
      <c r="P45518">
        <v>0</v>
      </c>
    </row>
    <row r="45519" spans="1:16" x14ac:dyDescent="0.3">
      <c r="A45519" s="5">
        <v>45518</v>
      </c>
      <c r="B45519" s="5" t="s">
        <v>71418</v>
      </c>
      <c r="C45519" s="6">
        <v>33779</v>
      </c>
      <c r="D45519" s="5"/>
      <c r="E45519" s="5" t="s">
        <v>28</v>
      </c>
      <c r="F45519" s="5">
        <v>0</v>
      </c>
      <c r="G45519" s="6">
        <v>42409</v>
      </c>
      <c r="H45519" s="6"/>
      <c r="I45519" s="6">
        <v>42415</v>
      </c>
      <c r="J45519" s="5" t="s">
        <v>71419</v>
      </c>
      <c r="K45519" s="5"/>
      <c r="L45519" s="5"/>
      <c r="M45519" s="5" t="s">
        <v>157</v>
      </c>
      <c r="N45519" s="5" t="s">
        <v>6873</v>
      </c>
      <c r="O45519" s="7">
        <v>390.81381154999997</v>
      </c>
      <c r="P45519">
        <v>0</v>
      </c>
    </row>
    <row r="45520" spans="1:16" x14ac:dyDescent="0.3">
      <c r="A45520" s="5">
        <v>45519</v>
      </c>
      <c r="B45520" s="5" t="s">
        <v>71420</v>
      </c>
      <c r="C45520" s="6">
        <v>23574</v>
      </c>
      <c r="D45520" s="5"/>
      <c r="E45520" s="5" t="s">
        <v>28</v>
      </c>
      <c r="F45520" s="5">
        <v>0</v>
      </c>
      <c r="G45520" s="6">
        <v>41941</v>
      </c>
      <c r="H45520" s="6"/>
      <c r="I45520" s="6">
        <v>41961</v>
      </c>
      <c r="J45520" s="5" t="s">
        <v>71421</v>
      </c>
      <c r="K45520" s="5"/>
      <c r="L45520" s="5"/>
      <c r="M45520" s="5" t="s">
        <v>157</v>
      </c>
      <c r="N45520" s="5" t="s">
        <v>6873</v>
      </c>
      <c r="O45520" s="7">
        <v>553.99389462648389</v>
      </c>
      <c r="P45520">
        <v>0</v>
      </c>
    </row>
    <row r="45521" spans="1:16" x14ac:dyDescent="0.3">
      <c r="A45521" s="5">
        <v>45520</v>
      </c>
      <c r="B45521" s="5" t="s">
        <v>71422</v>
      </c>
      <c r="C45521" s="6">
        <v>25226</v>
      </c>
      <c r="D45521" s="5"/>
      <c r="E45521" s="5" t="s">
        <v>18</v>
      </c>
      <c r="F45521" s="5">
        <v>0</v>
      </c>
      <c r="G45521" s="6">
        <v>41699</v>
      </c>
      <c r="H45521" s="6"/>
      <c r="I45521" s="6">
        <v>41821</v>
      </c>
      <c r="J45521" s="5" t="s">
        <v>71423</v>
      </c>
      <c r="K45521" s="5"/>
      <c r="L45521" s="5"/>
      <c r="M45521" s="5" t="s">
        <v>157</v>
      </c>
      <c r="N45521" s="5" t="s">
        <v>6873</v>
      </c>
      <c r="O45521" s="7">
        <v>1595.2306826812578</v>
      </c>
      <c r="P45521">
        <v>0</v>
      </c>
    </row>
    <row r="45522" spans="1:16" x14ac:dyDescent="0.3">
      <c r="A45522" s="5">
        <v>45521</v>
      </c>
      <c r="B45522" s="5" t="s">
        <v>71424</v>
      </c>
      <c r="C45522" s="6">
        <v>26013</v>
      </c>
      <c r="D45522" s="5"/>
      <c r="E45522" s="5" t="s">
        <v>18</v>
      </c>
      <c r="F45522" s="5">
        <v>0</v>
      </c>
      <c r="G45522" s="6">
        <v>42437</v>
      </c>
      <c r="H45522" s="6"/>
      <c r="I45522" s="6">
        <v>42446</v>
      </c>
      <c r="J45522" s="5" t="s">
        <v>71425</v>
      </c>
      <c r="K45522" s="5"/>
      <c r="L45522" s="5"/>
      <c r="M45522" s="5" t="s">
        <v>157</v>
      </c>
      <c r="N45522" s="5" t="s">
        <v>6873</v>
      </c>
      <c r="O45522" s="7">
        <v>3966.78477359</v>
      </c>
      <c r="P45522">
        <v>0</v>
      </c>
    </row>
    <row r="45523" spans="1:16" x14ac:dyDescent="0.3">
      <c r="A45523" s="5">
        <v>45522</v>
      </c>
      <c r="B45523" s="5" t="s">
        <v>71426</v>
      </c>
      <c r="C45523" s="6">
        <v>27426</v>
      </c>
      <c r="D45523" s="5"/>
      <c r="E45523" s="5" t="s">
        <v>18</v>
      </c>
      <c r="F45523" s="5">
        <v>0</v>
      </c>
      <c r="G45523" s="6">
        <v>41864</v>
      </c>
      <c r="H45523" s="6"/>
      <c r="I45523" s="6">
        <v>41886</v>
      </c>
      <c r="J45523" s="5" t="s">
        <v>71427</v>
      </c>
      <c r="K45523" s="5"/>
      <c r="L45523" s="5"/>
      <c r="M45523" s="5" t="s">
        <v>157</v>
      </c>
      <c r="N45523" s="5" t="s">
        <v>6873</v>
      </c>
      <c r="O45523" s="7">
        <v>356023.29301486531</v>
      </c>
      <c r="P45523">
        <v>1</v>
      </c>
    </row>
    <row r="45524" spans="1:16" x14ac:dyDescent="0.3">
      <c r="A45524" s="5">
        <v>45523</v>
      </c>
      <c r="B45524" s="5" t="s">
        <v>71428</v>
      </c>
      <c r="C45524" s="6">
        <v>25174</v>
      </c>
      <c r="D45524" s="5"/>
      <c r="E45524" s="5" t="s">
        <v>18</v>
      </c>
      <c r="F45524" s="5">
        <v>0</v>
      </c>
      <c r="G45524" s="6">
        <v>41395</v>
      </c>
      <c r="H45524" s="6"/>
      <c r="I45524" s="6"/>
      <c r="J45524" s="5" t="s">
        <v>71429</v>
      </c>
      <c r="K45524" s="5"/>
      <c r="L45524" s="5"/>
      <c r="M45524" s="5" t="s">
        <v>157</v>
      </c>
      <c r="N45524" s="5" t="s">
        <v>6873</v>
      </c>
      <c r="O45524" s="7">
        <v>0</v>
      </c>
      <c r="P45524">
        <v>0</v>
      </c>
    </row>
    <row r="45525" spans="1:16" x14ac:dyDescent="0.3">
      <c r="A45525" s="5">
        <v>45524</v>
      </c>
      <c r="B45525" s="5" t="s">
        <v>71430</v>
      </c>
      <c r="C45525" s="6">
        <v>19108</v>
      </c>
      <c r="D45525" s="5"/>
      <c r="E45525" s="5" t="s">
        <v>28</v>
      </c>
      <c r="F45525" s="5">
        <v>0</v>
      </c>
      <c r="G45525" s="6">
        <v>41885</v>
      </c>
      <c r="H45525" s="6"/>
      <c r="I45525" s="6">
        <v>41886</v>
      </c>
      <c r="J45525" s="5" t="s">
        <v>71431</v>
      </c>
      <c r="K45525" s="5"/>
      <c r="L45525" s="5"/>
      <c r="M45525" s="5" t="s">
        <v>157</v>
      </c>
      <c r="N45525" s="5" t="s">
        <v>6873</v>
      </c>
      <c r="O45525" s="7">
        <v>848.71614253577286</v>
      </c>
      <c r="P45525">
        <v>0</v>
      </c>
    </row>
    <row r="45526" spans="1:16" x14ac:dyDescent="0.3">
      <c r="A45526" s="5">
        <v>45525</v>
      </c>
      <c r="B45526" s="5" t="s">
        <v>71432</v>
      </c>
      <c r="C45526" s="6">
        <v>25823</v>
      </c>
      <c r="D45526" s="5"/>
      <c r="E45526" s="5" t="s">
        <v>28</v>
      </c>
      <c r="F45526" s="5">
        <v>0</v>
      </c>
      <c r="G45526" s="6">
        <v>42214</v>
      </c>
      <c r="H45526" s="6"/>
      <c r="I45526" s="6">
        <v>42221</v>
      </c>
      <c r="J45526" s="5" t="s">
        <v>71433</v>
      </c>
      <c r="K45526" s="5"/>
      <c r="L45526" s="5"/>
      <c r="M45526" s="5" t="s">
        <v>157</v>
      </c>
      <c r="N45526" s="5" t="s">
        <v>6873</v>
      </c>
      <c r="O45526" s="7">
        <v>715.55348104559994</v>
      </c>
      <c r="P45526">
        <v>0</v>
      </c>
    </row>
    <row r="45527" spans="1:16" x14ac:dyDescent="0.3">
      <c r="A45527" s="5">
        <v>45526</v>
      </c>
      <c r="B45527" s="5" t="s">
        <v>71434</v>
      </c>
      <c r="C45527" s="6">
        <v>23845</v>
      </c>
      <c r="D45527" s="5"/>
      <c r="E45527" s="5" t="s">
        <v>28</v>
      </c>
      <c r="F45527" s="5">
        <v>0</v>
      </c>
      <c r="G45527" s="6">
        <v>42118</v>
      </c>
      <c r="H45527" s="6"/>
      <c r="I45527" s="6">
        <v>42118</v>
      </c>
      <c r="J45527" s="5" t="s">
        <v>71435</v>
      </c>
      <c r="K45527" s="5"/>
      <c r="L45527" s="5"/>
      <c r="M45527" s="5" t="s">
        <v>157</v>
      </c>
      <c r="N45527" s="5" t="s">
        <v>6873</v>
      </c>
      <c r="O45527" s="7">
        <v>271.24762320999997</v>
      </c>
      <c r="P45527">
        <v>0</v>
      </c>
    </row>
    <row r="45528" spans="1:16" x14ac:dyDescent="0.3">
      <c r="A45528" s="5">
        <v>45527</v>
      </c>
      <c r="B45528" s="5" t="s">
        <v>71436</v>
      </c>
      <c r="C45528" s="6">
        <v>21203</v>
      </c>
      <c r="D45528" s="5"/>
      <c r="E45528" s="5" t="s">
        <v>18</v>
      </c>
      <c r="F45528" s="5">
        <v>0</v>
      </c>
      <c r="G45528" s="6">
        <v>42061</v>
      </c>
      <c r="H45528" s="6"/>
      <c r="I45528" s="6">
        <v>42066</v>
      </c>
      <c r="J45528" s="5" t="s">
        <v>71437</v>
      </c>
      <c r="K45528" s="5"/>
      <c r="L45528" s="5"/>
      <c r="M45528" s="5" t="s">
        <v>157</v>
      </c>
      <c r="N45528" s="5" t="s">
        <v>6873</v>
      </c>
      <c r="O45528" s="7">
        <v>3106.0666629569996</v>
      </c>
      <c r="P45528">
        <v>0</v>
      </c>
    </row>
    <row r="45529" spans="1:16" x14ac:dyDescent="0.3">
      <c r="A45529" s="5">
        <v>45528</v>
      </c>
      <c r="B45529" s="5" t="s">
        <v>71438</v>
      </c>
      <c r="C45529" s="6">
        <v>31062</v>
      </c>
      <c r="D45529" s="5"/>
      <c r="E45529" s="5" t="s">
        <v>28</v>
      </c>
      <c r="F45529" s="5">
        <v>0</v>
      </c>
      <c r="G45529" s="6">
        <v>41878</v>
      </c>
      <c r="H45529" s="6"/>
      <c r="I45529" s="6">
        <v>41900</v>
      </c>
      <c r="J45529" s="5" t="s">
        <v>71439</v>
      </c>
      <c r="K45529" s="5"/>
      <c r="L45529" s="5"/>
      <c r="M45529" s="5" t="s">
        <v>157</v>
      </c>
      <c r="N45529" s="5" t="s">
        <v>6873</v>
      </c>
      <c r="O45529" s="7">
        <v>326.19653902653397</v>
      </c>
      <c r="P45529">
        <v>0</v>
      </c>
    </row>
    <row r="45530" spans="1:16" x14ac:dyDescent="0.3">
      <c r="A45530" s="5">
        <v>45529</v>
      </c>
      <c r="B45530" s="5" t="s">
        <v>71440</v>
      </c>
      <c r="C45530" s="6">
        <v>29401</v>
      </c>
      <c r="D45530" s="5"/>
      <c r="E45530" s="5" t="s">
        <v>18</v>
      </c>
      <c r="F45530" s="5">
        <v>0</v>
      </c>
      <c r="G45530" s="6">
        <v>42335</v>
      </c>
      <c r="H45530" s="6"/>
      <c r="I45530" s="6">
        <v>42338</v>
      </c>
      <c r="J45530" s="5" t="s">
        <v>71441</v>
      </c>
      <c r="K45530" s="5"/>
      <c r="L45530" s="5"/>
      <c r="M45530" s="5" t="s">
        <v>157</v>
      </c>
      <c r="N45530" s="5" t="s">
        <v>6873</v>
      </c>
      <c r="O45530" s="7">
        <v>34017.6371404663</v>
      </c>
      <c r="P45530">
        <v>1</v>
      </c>
    </row>
    <row r="45531" spans="1:16" x14ac:dyDescent="0.3">
      <c r="A45531" s="5">
        <v>45530</v>
      </c>
      <c r="B45531" s="5" t="s">
        <v>71442</v>
      </c>
      <c r="C45531" s="6">
        <v>27346</v>
      </c>
      <c r="D45531" s="5"/>
      <c r="E45531" s="5" t="s">
        <v>18</v>
      </c>
      <c r="F45531" s="5">
        <v>0</v>
      </c>
      <c r="G45531" s="6">
        <v>41978</v>
      </c>
      <c r="H45531" s="6"/>
      <c r="I45531" s="6">
        <v>41982</v>
      </c>
      <c r="J45531" s="5" t="s">
        <v>71443</v>
      </c>
      <c r="K45531" s="5"/>
      <c r="L45531" s="5"/>
      <c r="M45531" s="5" t="s">
        <v>157</v>
      </c>
      <c r="N45531" s="5" t="s">
        <v>6873</v>
      </c>
      <c r="O45531" s="7">
        <v>70934.82133234269</v>
      </c>
      <c r="P45531">
        <v>1</v>
      </c>
    </row>
    <row r="45532" spans="1:16" x14ac:dyDescent="0.3">
      <c r="A45532" s="5">
        <v>45531</v>
      </c>
      <c r="B45532" s="5" t="s">
        <v>71444</v>
      </c>
      <c r="C45532" s="6">
        <v>26992</v>
      </c>
      <c r="D45532" s="5"/>
      <c r="E45532" s="5" t="s">
        <v>18</v>
      </c>
      <c r="F45532" s="5">
        <v>0</v>
      </c>
      <c r="G45532" s="6">
        <v>41928</v>
      </c>
      <c r="H45532" s="6"/>
      <c r="I45532" s="6">
        <v>41932</v>
      </c>
      <c r="J45532" s="5" t="s">
        <v>71445</v>
      </c>
      <c r="K45532" s="5"/>
      <c r="L45532" s="5"/>
      <c r="M45532" s="5" t="s">
        <v>157</v>
      </c>
      <c r="N45532" s="5" t="s">
        <v>6873</v>
      </c>
      <c r="O45532" s="7">
        <v>4051.3614784191814</v>
      </c>
      <c r="P45532">
        <v>0</v>
      </c>
    </row>
    <row r="45533" spans="1:16" x14ac:dyDescent="0.3">
      <c r="A45533" s="5">
        <v>45532</v>
      </c>
      <c r="B45533" s="5" t="s">
        <v>71446</v>
      </c>
      <c r="C45533" s="6">
        <v>21118</v>
      </c>
      <c r="D45533" s="5"/>
      <c r="E45533" s="5" t="s">
        <v>18</v>
      </c>
      <c r="F45533" s="5">
        <v>0</v>
      </c>
      <c r="G45533" s="6">
        <v>42045</v>
      </c>
      <c r="H45533" s="6"/>
      <c r="I45533" s="6"/>
      <c r="J45533" s="5" t="s">
        <v>71447</v>
      </c>
      <c r="K45533" s="5"/>
      <c r="L45533" s="5"/>
      <c r="M45533" s="5" t="s">
        <v>157</v>
      </c>
      <c r="N45533" s="5" t="s">
        <v>6873</v>
      </c>
      <c r="O45533" s="7">
        <v>0</v>
      </c>
      <c r="P45533">
        <v>0</v>
      </c>
    </row>
    <row r="45534" spans="1:16" x14ac:dyDescent="0.3">
      <c r="A45534" s="5">
        <v>45533</v>
      </c>
      <c r="B45534" s="5" t="s">
        <v>71448</v>
      </c>
      <c r="C45534" s="6">
        <v>19187</v>
      </c>
      <c r="D45534" s="5"/>
      <c r="E45534" s="5" t="s">
        <v>18</v>
      </c>
      <c r="F45534" s="5">
        <v>0</v>
      </c>
      <c r="G45534" s="6">
        <v>41513</v>
      </c>
      <c r="H45534" s="6"/>
      <c r="I45534" s="6">
        <v>41521</v>
      </c>
      <c r="J45534" s="5" t="s">
        <v>71449</v>
      </c>
      <c r="K45534" s="5"/>
      <c r="L45534" s="5"/>
      <c r="M45534" s="5" t="s">
        <v>157</v>
      </c>
      <c r="N45534" s="5" t="s">
        <v>6873</v>
      </c>
      <c r="O45534" s="7">
        <v>2228.0418827082876</v>
      </c>
      <c r="P45534">
        <v>0</v>
      </c>
    </row>
    <row r="45535" spans="1:16" x14ac:dyDescent="0.3">
      <c r="A45535" s="5">
        <v>45534</v>
      </c>
      <c r="B45535" s="5" t="s">
        <v>71450</v>
      </c>
      <c r="C45535" s="6">
        <v>30844</v>
      </c>
      <c r="D45535" s="5"/>
      <c r="E45535" s="5" t="s">
        <v>18</v>
      </c>
      <c r="F45535" s="5">
        <v>0</v>
      </c>
      <c r="G45535" s="6">
        <v>41441</v>
      </c>
      <c r="H45535" s="6"/>
      <c r="I45535" s="6">
        <v>41450</v>
      </c>
      <c r="J45535" s="5" t="s">
        <v>71451</v>
      </c>
      <c r="K45535" s="5"/>
      <c r="L45535" s="5"/>
      <c r="M45535" s="5" t="s">
        <v>157</v>
      </c>
      <c r="N45535" s="5" t="s">
        <v>6873</v>
      </c>
      <c r="O45535" s="7">
        <v>756.34854619036435</v>
      </c>
      <c r="P45535">
        <v>0</v>
      </c>
    </row>
    <row r="45536" spans="1:16" x14ac:dyDescent="0.3">
      <c r="A45536" s="5">
        <v>45535</v>
      </c>
      <c r="B45536" s="5" t="s">
        <v>71452</v>
      </c>
      <c r="C45536" s="6">
        <v>17533</v>
      </c>
      <c r="D45536" s="5"/>
      <c r="E45536" s="5" t="s">
        <v>18</v>
      </c>
      <c r="F45536" s="5">
        <v>0</v>
      </c>
      <c r="G45536" s="6">
        <v>41729</v>
      </c>
      <c r="H45536" s="6"/>
      <c r="I45536" s="6">
        <v>41730</v>
      </c>
      <c r="J45536" s="5" t="s">
        <v>71453</v>
      </c>
      <c r="K45536" s="5"/>
      <c r="L45536" s="5"/>
      <c r="M45536" s="5" t="s">
        <v>157</v>
      </c>
      <c r="N45536" s="5" t="s">
        <v>6873</v>
      </c>
      <c r="O45536" s="7">
        <v>1617.3728175003878</v>
      </c>
      <c r="P45536">
        <v>0</v>
      </c>
    </row>
    <row r="45537" spans="1:16" x14ac:dyDescent="0.3">
      <c r="A45537" s="5">
        <v>45536</v>
      </c>
      <c r="B45537" s="5" t="s">
        <v>71454</v>
      </c>
      <c r="C45537" s="6">
        <v>31826</v>
      </c>
      <c r="D45537" s="5"/>
      <c r="E45537" s="5" t="s">
        <v>18</v>
      </c>
      <c r="F45537" s="5">
        <v>0</v>
      </c>
      <c r="G45537" s="6">
        <v>41945</v>
      </c>
      <c r="H45537" s="6"/>
      <c r="I45537" s="6">
        <v>41946</v>
      </c>
      <c r="J45537" s="5" t="s">
        <v>71455</v>
      </c>
      <c r="K45537" s="5"/>
      <c r="L45537" s="5"/>
      <c r="M45537" s="5" t="s">
        <v>157</v>
      </c>
      <c r="N45537" s="5" t="s">
        <v>6873</v>
      </c>
      <c r="O45537" s="7">
        <v>4914.9974782911959</v>
      </c>
      <c r="P45537">
        <v>0</v>
      </c>
    </row>
    <row r="45538" spans="1:16" x14ac:dyDescent="0.3">
      <c r="A45538" s="5">
        <v>45537</v>
      </c>
      <c r="B45538" s="5" t="s">
        <v>71456</v>
      </c>
      <c r="C45538" s="6">
        <v>20599</v>
      </c>
      <c r="D45538" s="5"/>
      <c r="E45538" s="5" t="s">
        <v>18</v>
      </c>
      <c r="F45538" s="5">
        <v>0</v>
      </c>
      <c r="G45538" s="6">
        <v>41902</v>
      </c>
      <c r="H45538" s="6"/>
      <c r="I45538" s="6">
        <v>41911</v>
      </c>
      <c r="J45538" s="5" t="s">
        <v>71457</v>
      </c>
      <c r="K45538" s="5"/>
      <c r="L45538" s="5"/>
      <c r="M45538" s="5" t="s">
        <v>157</v>
      </c>
      <c r="N45538" s="5" t="s">
        <v>6873</v>
      </c>
      <c r="O45538" s="7">
        <v>187892.74226521017</v>
      </c>
      <c r="P45538">
        <v>1</v>
      </c>
    </row>
    <row r="45539" spans="1:16" x14ac:dyDescent="0.3">
      <c r="A45539" s="5">
        <v>45538</v>
      </c>
      <c r="B45539" s="5" t="s">
        <v>71458</v>
      </c>
      <c r="C45539" s="6">
        <v>30933</v>
      </c>
      <c r="D45539" s="5"/>
      <c r="E45539" s="5" t="s">
        <v>18</v>
      </c>
      <c r="F45539" s="5">
        <v>0</v>
      </c>
      <c r="G45539" s="6">
        <v>41321</v>
      </c>
      <c r="H45539" s="6"/>
      <c r="I45539" s="6">
        <v>41323</v>
      </c>
      <c r="J45539" s="5" t="s">
        <v>71459</v>
      </c>
      <c r="K45539" s="5"/>
      <c r="L45539" s="5"/>
      <c r="M45539" s="5" t="s">
        <v>157</v>
      </c>
      <c r="N45539" s="5" t="s">
        <v>6873</v>
      </c>
      <c r="O45539" s="7">
        <v>699.66688367413281</v>
      </c>
      <c r="P45539">
        <v>0</v>
      </c>
    </row>
    <row r="45540" spans="1:16" x14ac:dyDescent="0.3">
      <c r="A45540" s="5">
        <v>45539</v>
      </c>
      <c r="B45540" s="5" t="s">
        <v>71460</v>
      </c>
      <c r="C45540" s="6">
        <v>20877</v>
      </c>
      <c r="D45540" s="5"/>
      <c r="E45540" s="5" t="s">
        <v>18</v>
      </c>
      <c r="F45540" s="5">
        <v>0</v>
      </c>
      <c r="G45540" s="6">
        <v>41465</v>
      </c>
      <c r="H45540" s="6"/>
      <c r="I45540" s="6">
        <v>41470</v>
      </c>
      <c r="J45540" s="5" t="s">
        <v>71461</v>
      </c>
      <c r="K45540" s="5"/>
      <c r="L45540" s="5"/>
      <c r="M45540" s="5" t="s">
        <v>157</v>
      </c>
      <c r="N45540" s="5" t="s">
        <v>6873</v>
      </c>
      <c r="O45540" s="7">
        <v>3831.1406744592268</v>
      </c>
      <c r="P45540">
        <v>0</v>
      </c>
    </row>
    <row r="45541" spans="1:16" x14ac:dyDescent="0.3">
      <c r="A45541" s="5">
        <v>45540</v>
      </c>
      <c r="B45541" s="5" t="s">
        <v>71462</v>
      </c>
      <c r="C45541" s="6">
        <v>26045</v>
      </c>
      <c r="D45541" s="5"/>
      <c r="E45541" s="5" t="s">
        <v>28</v>
      </c>
      <c r="F45541" s="5">
        <v>0</v>
      </c>
      <c r="G45541" s="6">
        <v>42209</v>
      </c>
      <c r="H45541" s="6"/>
      <c r="I45541" s="6">
        <v>42214</v>
      </c>
      <c r="J45541" s="5" t="s">
        <v>71463</v>
      </c>
      <c r="K45541" s="5"/>
      <c r="L45541" s="5"/>
      <c r="M45541" s="5" t="s">
        <v>157</v>
      </c>
      <c r="N45541" s="5" t="s">
        <v>6873</v>
      </c>
      <c r="O45541" s="7">
        <v>744.34399640539993</v>
      </c>
      <c r="P45541">
        <v>0</v>
      </c>
    </row>
    <row r="45542" spans="1:16" x14ac:dyDescent="0.3">
      <c r="A45542" s="5">
        <v>45541</v>
      </c>
      <c r="B45542" s="5" t="s">
        <v>71464</v>
      </c>
      <c r="C45542" s="6">
        <v>20846</v>
      </c>
      <c r="D45542" s="5"/>
      <c r="E45542" s="5" t="s">
        <v>18</v>
      </c>
      <c r="F45542" s="5">
        <v>0</v>
      </c>
      <c r="G45542" s="6">
        <v>41358</v>
      </c>
      <c r="H45542" s="6"/>
      <c r="I45542" s="6">
        <v>41359</v>
      </c>
      <c r="J45542" s="5" t="s">
        <v>71465</v>
      </c>
      <c r="K45542" s="5"/>
      <c r="L45542" s="5"/>
      <c r="M45542" s="5" t="s">
        <v>157</v>
      </c>
      <c r="N45542" s="5" t="s">
        <v>6873</v>
      </c>
      <c r="O45542" s="7">
        <v>0</v>
      </c>
      <c r="P45542">
        <v>0</v>
      </c>
    </row>
    <row r="45543" spans="1:16" x14ac:dyDescent="0.3">
      <c r="A45543" s="5">
        <v>45542</v>
      </c>
      <c r="B45543" s="5" t="s">
        <v>71466</v>
      </c>
      <c r="C45543" s="6">
        <v>32172</v>
      </c>
      <c r="D45543" s="5"/>
      <c r="E45543" s="5" t="s">
        <v>18</v>
      </c>
      <c r="F45543" s="5">
        <v>0</v>
      </c>
      <c r="G45543" s="6">
        <v>41958</v>
      </c>
      <c r="H45543" s="6"/>
      <c r="I45543" s="6">
        <v>41960</v>
      </c>
      <c r="J45543" s="5" t="s">
        <v>71467</v>
      </c>
      <c r="K45543" s="5"/>
      <c r="L45543" s="5"/>
      <c r="M45543" s="5" t="s">
        <v>157</v>
      </c>
      <c r="N45543" s="5" t="s">
        <v>6873</v>
      </c>
      <c r="O45543" s="7">
        <v>859.57854061196394</v>
      </c>
      <c r="P45543">
        <v>0</v>
      </c>
    </row>
    <row r="45544" spans="1:16" x14ac:dyDescent="0.3">
      <c r="A45544" s="5">
        <v>45543</v>
      </c>
      <c r="B45544" s="5" t="s">
        <v>71468</v>
      </c>
      <c r="C45544" s="6">
        <v>30350</v>
      </c>
      <c r="D45544" s="5"/>
      <c r="E45544" s="5" t="s">
        <v>28</v>
      </c>
      <c r="F45544" s="5">
        <v>0</v>
      </c>
      <c r="G45544" s="6">
        <v>41661</v>
      </c>
      <c r="H45544" s="6"/>
      <c r="I45544" s="6">
        <v>41670</v>
      </c>
      <c r="J45544" s="5" t="s">
        <v>71469</v>
      </c>
      <c r="K45544" s="5"/>
      <c r="L45544" s="5"/>
      <c r="M45544" s="5" t="s">
        <v>157</v>
      </c>
      <c r="N45544" s="5" t="s">
        <v>6873</v>
      </c>
      <c r="O45544" s="7">
        <v>468.24239135051295</v>
      </c>
      <c r="P45544">
        <v>0</v>
      </c>
    </row>
    <row r="45545" spans="1:16" x14ac:dyDescent="0.3">
      <c r="A45545" s="5">
        <v>45544</v>
      </c>
      <c r="B45545" s="5" t="s">
        <v>71470</v>
      </c>
      <c r="C45545" s="6">
        <v>25490</v>
      </c>
      <c r="D45545" s="5"/>
      <c r="E45545" s="5" t="s">
        <v>18</v>
      </c>
      <c r="F45545" s="5">
        <v>0</v>
      </c>
      <c r="G45545" s="6">
        <v>41591</v>
      </c>
      <c r="H45545" s="6"/>
      <c r="I45545" s="6">
        <v>41598</v>
      </c>
      <c r="J45545" s="5" t="s">
        <v>71471</v>
      </c>
      <c r="K45545" s="5"/>
      <c r="L45545" s="5"/>
      <c r="M45545" s="5" t="s">
        <v>157</v>
      </c>
      <c r="N45545" s="5" t="s">
        <v>6873</v>
      </c>
      <c r="O45545" s="7">
        <v>941.73710574945699</v>
      </c>
      <c r="P45545">
        <v>0</v>
      </c>
    </row>
    <row r="45546" spans="1:16" x14ac:dyDescent="0.3">
      <c r="A45546" s="5">
        <v>45545</v>
      </c>
      <c r="B45546" s="5" t="s">
        <v>71472</v>
      </c>
      <c r="C45546" s="6">
        <v>23896</v>
      </c>
      <c r="D45546" s="5"/>
      <c r="E45546" s="5" t="s">
        <v>28</v>
      </c>
      <c r="F45546" s="5">
        <v>0</v>
      </c>
      <c r="G45546" s="6">
        <v>42297</v>
      </c>
      <c r="H45546" s="6"/>
      <c r="I45546" s="6">
        <v>42305</v>
      </c>
      <c r="J45546" s="5" t="s">
        <v>71473</v>
      </c>
      <c r="K45546" s="5"/>
      <c r="L45546" s="5"/>
      <c r="M45546" s="5" t="s">
        <v>157</v>
      </c>
      <c r="N45546" s="5" t="s">
        <v>6873</v>
      </c>
      <c r="O45546" s="7">
        <v>45690.6491717955</v>
      </c>
      <c r="P45546">
        <v>1</v>
      </c>
    </row>
    <row r="45547" spans="1:16" x14ac:dyDescent="0.3">
      <c r="A45547" s="5">
        <v>45546</v>
      </c>
      <c r="B45547" s="5" t="s">
        <v>71474</v>
      </c>
      <c r="C45547" s="6">
        <v>22654</v>
      </c>
      <c r="D45547" s="5"/>
      <c r="E45547" s="5" t="s">
        <v>18</v>
      </c>
      <c r="F45547" s="5">
        <v>0</v>
      </c>
      <c r="G45547" s="6">
        <v>41725</v>
      </c>
      <c r="H45547" s="6"/>
      <c r="I45547" s="6">
        <v>41738</v>
      </c>
      <c r="J45547" s="5" t="s">
        <v>71475</v>
      </c>
      <c r="K45547" s="5"/>
      <c r="L45547" s="5"/>
      <c r="M45547" s="5" t="s">
        <v>157</v>
      </c>
      <c r="N45547" s="5" t="s">
        <v>6873</v>
      </c>
      <c r="O45547" s="7">
        <v>588.36637092947888</v>
      </c>
      <c r="P45547">
        <v>0</v>
      </c>
    </row>
    <row r="45548" spans="1:16" x14ac:dyDescent="0.3">
      <c r="A45548" s="5">
        <v>45547</v>
      </c>
      <c r="B45548" s="5" t="s">
        <v>71476</v>
      </c>
      <c r="C45548" s="6">
        <v>27286</v>
      </c>
      <c r="D45548" s="5"/>
      <c r="E45548" s="5" t="s">
        <v>18</v>
      </c>
      <c r="F45548" s="5">
        <v>0</v>
      </c>
      <c r="G45548" s="6">
        <v>41730</v>
      </c>
      <c r="H45548" s="6"/>
      <c r="I45548" s="6"/>
      <c r="J45548" s="5" t="s">
        <v>71477</v>
      </c>
      <c r="K45548" s="5"/>
      <c r="L45548" s="5"/>
      <c r="M45548" s="5" t="s">
        <v>157</v>
      </c>
      <c r="N45548" s="5" t="s">
        <v>6873</v>
      </c>
      <c r="O45548" s="7">
        <v>0</v>
      </c>
      <c r="P45548">
        <v>0</v>
      </c>
    </row>
    <row r="45549" spans="1:16" x14ac:dyDescent="0.3">
      <c r="A45549" s="5">
        <v>45548</v>
      </c>
      <c r="B45549" s="5" t="s">
        <v>71478</v>
      </c>
      <c r="C45549" s="6">
        <v>20744</v>
      </c>
      <c r="D45549" s="5"/>
      <c r="E45549" s="5" t="s">
        <v>18</v>
      </c>
      <c r="F45549" s="5">
        <v>0</v>
      </c>
      <c r="G45549" s="6">
        <v>41665</v>
      </c>
      <c r="H45549" s="6"/>
      <c r="I45549" s="6">
        <v>41723</v>
      </c>
      <c r="J45549" s="5" t="s">
        <v>71479</v>
      </c>
      <c r="K45549" s="5"/>
      <c r="L45549" s="5"/>
      <c r="M45549" s="5" t="s">
        <v>157</v>
      </c>
      <c r="N45549" s="5" t="s">
        <v>6873</v>
      </c>
      <c r="O45549" s="7">
        <v>214932.89119744286</v>
      </c>
      <c r="P45549">
        <v>1</v>
      </c>
    </row>
    <row r="45550" spans="1:16" x14ac:dyDescent="0.3">
      <c r="A45550" s="5">
        <v>45549</v>
      </c>
      <c r="B45550" s="5" t="s">
        <v>71480</v>
      </c>
      <c r="C45550" s="6">
        <v>26667</v>
      </c>
      <c r="D45550" s="5"/>
      <c r="E45550" s="5" t="s">
        <v>18</v>
      </c>
      <c r="F45550" s="5">
        <v>0</v>
      </c>
      <c r="G45550" s="6">
        <v>42320</v>
      </c>
      <c r="H45550" s="6"/>
      <c r="I45550" s="6">
        <v>42328</v>
      </c>
      <c r="J45550" s="5" t="s">
        <v>71481</v>
      </c>
      <c r="K45550" s="5"/>
      <c r="L45550" s="5"/>
      <c r="M45550" s="5" t="s">
        <v>157</v>
      </c>
      <c r="N45550" s="5" t="s">
        <v>6873</v>
      </c>
      <c r="O45550" s="7">
        <v>1059.5765039101998</v>
      </c>
      <c r="P45550">
        <v>0</v>
      </c>
    </row>
    <row r="45551" spans="1:16" x14ac:dyDescent="0.3">
      <c r="A45551" s="5">
        <v>45550</v>
      </c>
      <c r="B45551" s="5" t="s">
        <v>71482</v>
      </c>
      <c r="C45551" s="6">
        <v>33077</v>
      </c>
      <c r="D45551" s="5"/>
      <c r="E45551" s="5" t="s">
        <v>18</v>
      </c>
      <c r="F45551" s="5">
        <v>0</v>
      </c>
      <c r="G45551" s="6">
        <v>41587</v>
      </c>
      <c r="H45551" s="6"/>
      <c r="I45551" s="6">
        <v>41602</v>
      </c>
      <c r="J45551" s="5" t="s">
        <v>71483</v>
      </c>
      <c r="K45551" s="5"/>
      <c r="L45551" s="5"/>
      <c r="M45551" s="5" t="s">
        <v>157</v>
      </c>
      <c r="N45551" s="5" t="s">
        <v>6873</v>
      </c>
      <c r="O45551" s="7">
        <v>263.74227125732551</v>
      </c>
      <c r="P45551">
        <v>0</v>
      </c>
    </row>
    <row r="45552" spans="1:16" x14ac:dyDescent="0.3">
      <c r="A45552" s="5">
        <v>45551</v>
      </c>
      <c r="B45552" s="5" t="s">
        <v>71484</v>
      </c>
      <c r="C45552" s="6">
        <v>21874</v>
      </c>
      <c r="D45552" s="5"/>
      <c r="E45552" s="5" t="s">
        <v>28</v>
      </c>
      <c r="F45552" s="5">
        <v>0</v>
      </c>
      <c r="G45552" s="6">
        <v>41286</v>
      </c>
      <c r="H45552" s="6"/>
      <c r="I45552" s="6">
        <v>41289</v>
      </c>
      <c r="J45552" s="5" t="s">
        <v>71485</v>
      </c>
      <c r="K45552" s="5"/>
      <c r="L45552" s="5"/>
      <c r="M45552" s="5" t="s">
        <v>157</v>
      </c>
      <c r="N45552" s="5" t="s">
        <v>6873</v>
      </c>
      <c r="O45552" s="7">
        <v>476.83284409589078</v>
      </c>
      <c r="P45552">
        <v>0</v>
      </c>
    </row>
    <row r="45553" spans="1:16" x14ac:dyDescent="0.3">
      <c r="A45553" s="5">
        <v>45552</v>
      </c>
      <c r="B45553" s="5" t="s">
        <v>71486</v>
      </c>
      <c r="C45553" s="6">
        <v>28499</v>
      </c>
      <c r="D45553" s="5"/>
      <c r="E45553" s="5" t="s">
        <v>28</v>
      </c>
      <c r="F45553" s="5">
        <v>0</v>
      </c>
      <c r="G45553" s="6">
        <v>42339</v>
      </c>
      <c r="H45553" s="6"/>
      <c r="I45553" s="6">
        <v>42341</v>
      </c>
      <c r="J45553" s="5" t="s">
        <v>71487</v>
      </c>
      <c r="K45553" s="5"/>
      <c r="L45553" s="5"/>
      <c r="M45553" s="5" t="s">
        <v>157</v>
      </c>
      <c r="N45553" s="5" t="s">
        <v>6873</v>
      </c>
      <c r="O45553" s="7">
        <v>733.40405077219998</v>
      </c>
      <c r="P45553">
        <v>0</v>
      </c>
    </row>
    <row r="45554" spans="1:16" x14ac:dyDescent="0.3">
      <c r="A45554" s="5">
        <v>45553</v>
      </c>
      <c r="B45554" s="5" t="s">
        <v>71488</v>
      </c>
      <c r="C45554" s="6">
        <v>32754</v>
      </c>
      <c r="D45554" s="5"/>
      <c r="E45554" s="5" t="s">
        <v>28</v>
      </c>
      <c r="F45554" s="5">
        <v>0</v>
      </c>
      <c r="G45554" s="6">
        <v>41463</v>
      </c>
      <c r="H45554" s="6"/>
      <c r="I45554" s="6">
        <v>41478</v>
      </c>
      <c r="J45554" s="5" t="s">
        <v>71489</v>
      </c>
      <c r="K45554" s="5"/>
      <c r="L45554" s="5"/>
      <c r="M45554" s="5" t="s">
        <v>157</v>
      </c>
      <c r="N45554" s="5" t="s">
        <v>6873</v>
      </c>
      <c r="O45554" s="7">
        <v>1357.3747696482365</v>
      </c>
      <c r="P45554">
        <v>0</v>
      </c>
    </row>
    <row r="45555" spans="1:16" x14ac:dyDescent="0.3">
      <c r="A45555" s="5">
        <v>45554</v>
      </c>
      <c r="B45555" s="5" t="s">
        <v>71490</v>
      </c>
      <c r="C45555" s="6">
        <v>28097</v>
      </c>
      <c r="D45555" s="5"/>
      <c r="E45555" s="5" t="s">
        <v>18</v>
      </c>
      <c r="F45555" s="5">
        <v>0</v>
      </c>
      <c r="G45555" s="6">
        <v>42134</v>
      </c>
      <c r="H45555" s="6"/>
      <c r="I45555" s="6">
        <v>42137</v>
      </c>
      <c r="J45555" s="5" t="s">
        <v>71491</v>
      </c>
      <c r="K45555" s="5"/>
      <c r="L45555" s="5"/>
      <c r="M45555" s="5" t="s">
        <v>157</v>
      </c>
      <c r="N45555" s="5" t="s">
        <v>6873</v>
      </c>
      <c r="O45555" s="7">
        <v>2718.6777856430999</v>
      </c>
      <c r="P45555">
        <v>0</v>
      </c>
    </row>
    <row r="45556" spans="1:16" x14ac:dyDescent="0.3">
      <c r="A45556" s="5">
        <v>45555</v>
      </c>
      <c r="B45556" s="5" t="s">
        <v>71492</v>
      </c>
      <c r="C45556" s="6">
        <v>21864</v>
      </c>
      <c r="D45556" s="5"/>
      <c r="E45556" s="5" t="s">
        <v>18</v>
      </c>
      <c r="F45556" s="5">
        <v>0</v>
      </c>
      <c r="G45556" s="6">
        <v>41489</v>
      </c>
      <c r="H45556" s="6"/>
      <c r="I45556" s="6">
        <v>41492</v>
      </c>
      <c r="J45556" s="5" t="s">
        <v>71493</v>
      </c>
      <c r="K45556" s="5"/>
      <c r="L45556" s="5"/>
      <c r="M45556" s="5" t="s">
        <v>157</v>
      </c>
      <c r="N45556" s="5" t="s">
        <v>6873</v>
      </c>
      <c r="O45556" s="7">
        <v>36822.686222325836</v>
      </c>
      <c r="P45556">
        <v>1</v>
      </c>
    </row>
    <row r="45557" spans="1:16" x14ac:dyDescent="0.3">
      <c r="A45557" s="5">
        <v>45556</v>
      </c>
      <c r="B45557" s="5" t="s">
        <v>71494</v>
      </c>
      <c r="C45557" s="6">
        <v>22460</v>
      </c>
      <c r="D45557" s="5"/>
      <c r="E45557" s="5" t="s">
        <v>18</v>
      </c>
      <c r="F45557" s="5">
        <v>0</v>
      </c>
      <c r="G45557" s="6">
        <v>42294</v>
      </c>
      <c r="H45557" s="6"/>
      <c r="I45557" s="6">
        <v>42297</v>
      </c>
      <c r="J45557" s="5" t="s">
        <v>71495</v>
      </c>
      <c r="K45557" s="5"/>
      <c r="L45557" s="5"/>
      <c r="M45557" s="5" t="s">
        <v>157</v>
      </c>
      <c r="N45557" s="5" t="s">
        <v>6873</v>
      </c>
      <c r="O45557" s="7">
        <v>4356.8220933337998</v>
      </c>
      <c r="P45557">
        <v>0</v>
      </c>
    </row>
    <row r="45558" spans="1:16" x14ac:dyDescent="0.3">
      <c r="A45558" s="5">
        <v>45557</v>
      </c>
      <c r="B45558" s="5" t="s">
        <v>71496</v>
      </c>
      <c r="C45558" s="6">
        <v>21764</v>
      </c>
      <c r="D45558" s="5"/>
      <c r="E45558" s="5" t="s">
        <v>18</v>
      </c>
      <c r="F45558" s="5">
        <v>0</v>
      </c>
      <c r="G45558" s="6">
        <v>41339</v>
      </c>
      <c r="H45558" s="6"/>
      <c r="I45558" s="6">
        <v>41340</v>
      </c>
      <c r="J45558" s="5" t="s">
        <v>71497</v>
      </c>
      <c r="K45558" s="5"/>
      <c r="L45558" s="5"/>
      <c r="M45558" s="5" t="s">
        <v>157</v>
      </c>
      <c r="N45558" s="5" t="s">
        <v>6873</v>
      </c>
      <c r="O45558" s="7">
        <v>530.3860895952165</v>
      </c>
      <c r="P45558">
        <v>0</v>
      </c>
    </row>
    <row r="45559" spans="1:16" x14ac:dyDescent="0.3">
      <c r="A45559" s="5">
        <v>45558</v>
      </c>
      <c r="B45559" s="5" t="s">
        <v>71498</v>
      </c>
      <c r="C45559" s="6">
        <v>19064</v>
      </c>
      <c r="D45559" s="5"/>
      <c r="E45559" s="5" t="s">
        <v>18</v>
      </c>
      <c r="F45559" s="5">
        <v>0</v>
      </c>
      <c r="G45559" s="6">
        <v>41792</v>
      </c>
      <c r="H45559" s="6"/>
      <c r="I45559" s="6">
        <v>41833</v>
      </c>
      <c r="J45559" s="5" t="s">
        <v>71499</v>
      </c>
      <c r="K45559" s="5"/>
      <c r="L45559" s="5"/>
      <c r="M45559" s="5" t="s">
        <v>157</v>
      </c>
      <c r="N45559" s="5" t="s">
        <v>6873</v>
      </c>
      <c r="O45559" s="7">
        <v>183.42034403574598</v>
      </c>
      <c r="P45559">
        <v>0</v>
      </c>
    </row>
    <row r="45560" spans="1:16" x14ac:dyDescent="0.3">
      <c r="A45560" s="5">
        <v>45559</v>
      </c>
      <c r="B45560" s="5" t="s">
        <v>71500</v>
      </c>
      <c r="C45560" s="6">
        <v>20649</v>
      </c>
      <c r="D45560" s="5"/>
      <c r="E45560" s="5" t="s">
        <v>18</v>
      </c>
      <c r="F45560" s="5">
        <v>0</v>
      </c>
      <c r="G45560" s="6">
        <v>41578</v>
      </c>
      <c r="H45560" s="6"/>
      <c r="I45560" s="6">
        <v>42261</v>
      </c>
      <c r="J45560" s="5" t="s">
        <v>71501</v>
      </c>
      <c r="K45560" s="5"/>
      <c r="L45560" s="5"/>
      <c r="M45560" s="5" t="s">
        <v>157</v>
      </c>
      <c r="N45560" s="5" t="s">
        <v>6873</v>
      </c>
      <c r="O45560" s="7">
        <v>182942.07774925721</v>
      </c>
      <c r="P45560">
        <v>1</v>
      </c>
    </row>
    <row r="45561" spans="1:16" x14ac:dyDescent="0.3">
      <c r="A45561" s="5">
        <v>45560</v>
      </c>
      <c r="B45561" s="5" t="s">
        <v>71502</v>
      </c>
      <c r="C45561" s="6">
        <v>24744</v>
      </c>
      <c r="D45561" s="5"/>
      <c r="E45561" s="5" t="s">
        <v>18</v>
      </c>
      <c r="F45561" s="5">
        <v>0</v>
      </c>
      <c r="G45561" s="6">
        <v>41790</v>
      </c>
      <c r="H45561" s="6"/>
      <c r="I45561" s="6">
        <v>41803</v>
      </c>
      <c r="J45561" s="5" t="s">
        <v>71503</v>
      </c>
      <c r="K45561" s="5"/>
      <c r="L45561" s="5"/>
      <c r="M45561" s="5" t="s">
        <v>157</v>
      </c>
      <c r="N45561" s="5" t="s">
        <v>6873</v>
      </c>
      <c r="O45561" s="7">
        <v>95906.987614394602</v>
      </c>
      <c r="P45561">
        <v>1</v>
      </c>
    </row>
    <row r="45562" spans="1:16" x14ac:dyDescent="0.3">
      <c r="A45562" s="5">
        <v>45561</v>
      </c>
      <c r="B45562" s="5" t="s">
        <v>71504</v>
      </c>
      <c r="C45562" s="6">
        <v>28713</v>
      </c>
      <c r="D45562" s="5"/>
      <c r="E45562" s="5" t="s">
        <v>28</v>
      </c>
      <c r="F45562" s="5">
        <v>0</v>
      </c>
      <c r="G45562" s="6">
        <v>41772</v>
      </c>
      <c r="H45562" s="6"/>
      <c r="I45562" s="6">
        <v>41808</v>
      </c>
      <c r="J45562" s="5" t="s">
        <v>71505</v>
      </c>
      <c r="K45562" s="5"/>
      <c r="L45562" s="5"/>
      <c r="M45562" s="5" t="s">
        <v>157</v>
      </c>
      <c r="N45562" s="5" t="s">
        <v>6873</v>
      </c>
      <c r="O45562" s="7">
        <v>1000.8129010839328</v>
      </c>
      <c r="P45562">
        <v>0</v>
      </c>
    </row>
    <row r="45563" spans="1:16" x14ac:dyDescent="0.3">
      <c r="A45563" s="5">
        <v>45562</v>
      </c>
      <c r="B45563" s="5" t="s">
        <v>71506</v>
      </c>
      <c r="C45563" s="6">
        <v>29266</v>
      </c>
      <c r="D45563" s="5"/>
      <c r="E45563" s="5" t="s">
        <v>18</v>
      </c>
      <c r="F45563" s="5">
        <v>0</v>
      </c>
      <c r="G45563" s="6">
        <v>41532</v>
      </c>
      <c r="H45563" s="6"/>
      <c r="I45563" s="6">
        <v>41535</v>
      </c>
      <c r="J45563" s="5" t="s">
        <v>71507</v>
      </c>
      <c r="K45563" s="5"/>
      <c r="L45563" s="5"/>
      <c r="M45563" s="5" t="s">
        <v>157</v>
      </c>
      <c r="N45563" s="5" t="s">
        <v>6873</v>
      </c>
      <c r="O45563" s="7">
        <v>922.01136181079778</v>
      </c>
      <c r="P45563">
        <v>0</v>
      </c>
    </row>
    <row r="45564" spans="1:16" x14ac:dyDescent="0.3">
      <c r="A45564" s="5">
        <v>45563</v>
      </c>
      <c r="B45564" s="5" t="s">
        <v>71508</v>
      </c>
      <c r="C45564" s="6">
        <v>34024</v>
      </c>
      <c r="D45564" s="5"/>
      <c r="E45564" s="5" t="s">
        <v>18</v>
      </c>
      <c r="F45564" s="5">
        <v>0</v>
      </c>
      <c r="G45564" s="6">
        <v>41476</v>
      </c>
      <c r="H45564" s="6"/>
      <c r="I45564" s="6">
        <v>41476</v>
      </c>
      <c r="J45564" s="5" t="s">
        <v>71509</v>
      </c>
      <c r="K45564" s="5"/>
      <c r="L45564" s="5"/>
      <c r="M45564" s="5" t="s">
        <v>157</v>
      </c>
      <c r="N45564" s="5" t="s">
        <v>6873</v>
      </c>
      <c r="O45564" s="7">
        <v>523.42476470645238</v>
      </c>
      <c r="P45564">
        <v>0</v>
      </c>
    </row>
    <row r="45565" spans="1:16" x14ac:dyDescent="0.3">
      <c r="A45565" s="5">
        <v>45564</v>
      </c>
      <c r="B45565" s="5" t="s">
        <v>71510</v>
      </c>
      <c r="C45565" s="6">
        <v>26448</v>
      </c>
      <c r="D45565" s="5"/>
      <c r="E45565" s="5" t="s">
        <v>18</v>
      </c>
      <c r="F45565" s="5">
        <v>0</v>
      </c>
      <c r="G45565" s="6">
        <v>42288</v>
      </c>
      <c r="H45565" s="6"/>
      <c r="I45565" s="6">
        <v>42290</v>
      </c>
      <c r="J45565" s="5" t="s">
        <v>71511</v>
      </c>
      <c r="K45565" s="5"/>
      <c r="L45565" s="5"/>
      <c r="M45565" s="5" t="s">
        <v>157</v>
      </c>
      <c r="N45565" s="5" t="s">
        <v>6873</v>
      </c>
      <c r="O45565" s="7">
        <v>247.39809152609999</v>
      </c>
      <c r="P45565">
        <v>0</v>
      </c>
    </row>
    <row r="45566" spans="1:16" x14ac:dyDescent="0.3">
      <c r="A45566" s="5">
        <v>45565</v>
      </c>
      <c r="B45566" s="5" t="s">
        <v>71512</v>
      </c>
      <c r="C45566" s="6">
        <v>34857</v>
      </c>
      <c r="D45566" s="5"/>
      <c r="E45566" s="5" t="s">
        <v>18</v>
      </c>
      <c r="F45566" s="5">
        <v>0</v>
      </c>
      <c r="G45566" s="6">
        <v>41919</v>
      </c>
      <c r="H45566" s="6"/>
      <c r="I45566" s="6">
        <v>41920</v>
      </c>
      <c r="J45566" s="5" t="s">
        <v>71513</v>
      </c>
      <c r="K45566" s="5"/>
      <c r="L45566" s="5"/>
      <c r="M45566" s="5" t="s">
        <v>157</v>
      </c>
      <c r="N45566" s="5" t="s">
        <v>6873</v>
      </c>
      <c r="O45566" s="7">
        <v>224.65572285859696</v>
      </c>
      <c r="P45566">
        <v>0</v>
      </c>
    </row>
    <row r="45567" spans="1:16" x14ac:dyDescent="0.3">
      <c r="A45567" s="5">
        <v>45566</v>
      </c>
      <c r="B45567" s="5" t="s">
        <v>71514</v>
      </c>
      <c r="C45567" s="6">
        <v>20528</v>
      </c>
      <c r="D45567" s="5"/>
      <c r="E45567" s="5" t="s">
        <v>18</v>
      </c>
      <c r="F45567" s="5">
        <v>0</v>
      </c>
      <c r="G45567" s="6">
        <v>41870</v>
      </c>
      <c r="H45567" s="6"/>
      <c r="I45567" s="6">
        <v>41871</v>
      </c>
      <c r="J45567" s="5" t="s">
        <v>71515</v>
      </c>
      <c r="K45567" s="5"/>
      <c r="L45567" s="5"/>
      <c r="M45567" s="5" t="s">
        <v>157</v>
      </c>
      <c r="N45567" s="5" t="s">
        <v>6873</v>
      </c>
      <c r="O45567" s="7">
        <v>21395.747799132685</v>
      </c>
      <c r="P45567">
        <v>1</v>
      </c>
    </row>
    <row r="45568" spans="1:16" x14ac:dyDescent="0.3">
      <c r="A45568" s="5">
        <v>45567</v>
      </c>
      <c r="B45568" s="5" t="s">
        <v>71516</v>
      </c>
      <c r="C45568" s="6">
        <v>16940</v>
      </c>
      <c r="D45568" s="5"/>
      <c r="E45568" s="5" t="s">
        <v>18</v>
      </c>
      <c r="F45568" s="5">
        <v>0</v>
      </c>
      <c r="G45568" s="6">
        <v>41813</v>
      </c>
      <c r="H45568" s="6"/>
      <c r="I45568" s="6">
        <v>41827</v>
      </c>
      <c r="J45568" s="5" t="s">
        <v>71517</v>
      </c>
      <c r="K45568" s="5"/>
      <c r="L45568" s="5"/>
      <c r="M45568" s="5" t="s">
        <v>157</v>
      </c>
      <c r="N45568" s="5" t="s">
        <v>6873</v>
      </c>
      <c r="O45568" s="7">
        <v>22850.520834971758</v>
      </c>
      <c r="P45568">
        <v>1</v>
      </c>
    </row>
    <row r="45569" spans="1:16" x14ac:dyDescent="0.3">
      <c r="A45569" s="5">
        <v>45568</v>
      </c>
      <c r="B45569" s="5" t="s">
        <v>71518</v>
      </c>
      <c r="C45569" s="6">
        <v>33481</v>
      </c>
      <c r="D45569" s="5"/>
      <c r="E45569" s="5" t="s">
        <v>18</v>
      </c>
      <c r="F45569" s="5">
        <v>0</v>
      </c>
      <c r="G45569" s="6">
        <v>42369</v>
      </c>
      <c r="H45569" s="6"/>
      <c r="I45569" s="6">
        <v>42374</v>
      </c>
      <c r="J45569" s="5" t="s">
        <v>71519</v>
      </c>
      <c r="K45569" s="5"/>
      <c r="L45569" s="5"/>
      <c r="M45569" s="5" t="s">
        <v>157</v>
      </c>
      <c r="N45569" s="5" t="s">
        <v>6873</v>
      </c>
      <c r="O45569" s="7">
        <v>365.52024113559997</v>
      </c>
      <c r="P45569">
        <v>0</v>
      </c>
    </row>
    <row r="45570" spans="1:16" x14ac:dyDescent="0.3">
      <c r="A45570" s="5">
        <v>45569</v>
      </c>
      <c r="B45570" s="5" t="s">
        <v>71520</v>
      </c>
      <c r="C45570" s="6">
        <v>33108</v>
      </c>
      <c r="D45570" s="5"/>
      <c r="E45570" s="5" t="s">
        <v>28</v>
      </c>
      <c r="F45570" s="5">
        <v>0</v>
      </c>
      <c r="G45570" s="6">
        <v>42287</v>
      </c>
      <c r="H45570" s="6"/>
      <c r="I45570" s="6">
        <v>42291</v>
      </c>
      <c r="J45570" s="5" t="s">
        <v>71521</v>
      </c>
      <c r="K45570" s="5"/>
      <c r="L45570" s="5"/>
      <c r="M45570" s="5" t="s">
        <v>157</v>
      </c>
      <c r="N45570" s="5" t="s">
        <v>6873</v>
      </c>
      <c r="O45570" s="7">
        <v>536.304947965</v>
      </c>
      <c r="P45570">
        <v>0</v>
      </c>
    </row>
    <row r="45571" spans="1:16" x14ac:dyDescent="0.3">
      <c r="A45571" s="5">
        <v>45570</v>
      </c>
      <c r="B45571" s="5" t="s">
        <v>71522</v>
      </c>
      <c r="C45571" s="6">
        <v>32759</v>
      </c>
      <c r="D45571" s="5"/>
      <c r="E45571" s="5" t="s">
        <v>18</v>
      </c>
      <c r="F45571" s="5">
        <v>0</v>
      </c>
      <c r="G45571" s="6">
        <v>41957</v>
      </c>
      <c r="H45571" s="6"/>
      <c r="I45571" s="6">
        <v>41963</v>
      </c>
      <c r="J45571" s="5" t="s">
        <v>71523</v>
      </c>
      <c r="K45571" s="5"/>
      <c r="L45571" s="5"/>
      <c r="M45571" s="5" t="s">
        <v>157</v>
      </c>
      <c r="N45571" s="5" t="s">
        <v>6873</v>
      </c>
      <c r="O45571" s="7">
        <v>1225.039692535039</v>
      </c>
      <c r="P45571">
        <v>0</v>
      </c>
    </row>
    <row r="45572" spans="1:16" x14ac:dyDescent="0.3">
      <c r="A45572" s="5">
        <v>45571</v>
      </c>
      <c r="B45572" s="5" t="s">
        <v>71524</v>
      </c>
      <c r="C45572" s="6">
        <v>16148</v>
      </c>
      <c r="D45572" s="5"/>
      <c r="E45572" s="5" t="s">
        <v>18</v>
      </c>
      <c r="F45572" s="5">
        <v>0</v>
      </c>
      <c r="G45572" s="6">
        <v>41370</v>
      </c>
      <c r="H45572" s="6"/>
      <c r="I45572" s="6"/>
      <c r="J45572" s="5" t="s">
        <v>71525</v>
      </c>
      <c r="K45572" s="5"/>
      <c r="L45572" s="5"/>
      <c r="M45572" s="5" t="s">
        <v>157</v>
      </c>
      <c r="N45572" s="5" t="s">
        <v>6873</v>
      </c>
      <c r="O45572" s="7">
        <v>0</v>
      </c>
      <c r="P45572">
        <v>0</v>
      </c>
    </row>
    <row r="45573" spans="1:16" x14ac:dyDescent="0.3">
      <c r="A45573" s="5">
        <v>45572</v>
      </c>
      <c r="B45573" s="5" t="s">
        <v>71526</v>
      </c>
      <c r="C45573" s="6">
        <v>35458</v>
      </c>
      <c r="D45573" s="5"/>
      <c r="E45573" s="5" t="s">
        <v>18</v>
      </c>
      <c r="F45573" s="5">
        <v>0</v>
      </c>
      <c r="G45573" s="6">
        <v>41470</v>
      </c>
      <c r="H45573" s="6"/>
      <c r="I45573" s="6">
        <v>41475</v>
      </c>
      <c r="J45573" s="5" t="s">
        <v>71527</v>
      </c>
      <c r="K45573" s="5"/>
      <c r="L45573" s="5"/>
      <c r="M45573" s="5" t="s">
        <v>157</v>
      </c>
      <c r="N45573" s="5" t="s">
        <v>6873</v>
      </c>
      <c r="O45573" s="7">
        <v>773.79365024265303</v>
      </c>
      <c r="P45573">
        <v>0</v>
      </c>
    </row>
    <row r="45574" spans="1:16" x14ac:dyDescent="0.3">
      <c r="A45574" s="5">
        <v>45573</v>
      </c>
      <c r="B45574" s="5" t="s">
        <v>71528</v>
      </c>
      <c r="C45574" s="6">
        <v>27979</v>
      </c>
      <c r="D45574" s="5"/>
      <c r="E45574" s="5" t="s">
        <v>18</v>
      </c>
      <c r="F45574" s="5">
        <v>0</v>
      </c>
      <c r="G45574" s="6">
        <v>42159</v>
      </c>
      <c r="H45574" s="6"/>
      <c r="I45574" s="6">
        <v>42159</v>
      </c>
      <c r="J45574" s="5" t="s">
        <v>71529</v>
      </c>
      <c r="K45574" s="5"/>
      <c r="L45574" s="5"/>
      <c r="M45574" s="5" t="s">
        <v>157</v>
      </c>
      <c r="N45574" s="5" t="s">
        <v>6873</v>
      </c>
      <c r="O45574" s="7">
        <v>904.34632883499989</v>
      </c>
      <c r="P45574">
        <v>0</v>
      </c>
    </row>
    <row r="45575" spans="1:16" x14ac:dyDescent="0.3">
      <c r="A45575" s="5">
        <v>45574</v>
      </c>
      <c r="B45575" s="5" t="s">
        <v>71530</v>
      </c>
      <c r="C45575" s="6">
        <v>20411</v>
      </c>
      <c r="D45575" s="5"/>
      <c r="E45575" s="5" t="s">
        <v>18</v>
      </c>
      <c r="F45575" s="5">
        <v>0</v>
      </c>
      <c r="G45575" s="6">
        <v>42341</v>
      </c>
      <c r="H45575" s="6"/>
      <c r="I45575" s="6"/>
      <c r="J45575" s="5" t="s">
        <v>71531</v>
      </c>
      <c r="K45575" s="5"/>
      <c r="L45575" s="5"/>
      <c r="M45575" s="5" t="s">
        <v>157</v>
      </c>
      <c r="N45575" s="5" t="s">
        <v>6873</v>
      </c>
      <c r="O45575" s="7">
        <v>0</v>
      </c>
      <c r="P45575">
        <v>0</v>
      </c>
    </row>
    <row r="45576" spans="1:16" x14ac:dyDescent="0.3">
      <c r="A45576" s="5">
        <v>45575</v>
      </c>
      <c r="B45576" s="5" t="s">
        <v>71532</v>
      </c>
      <c r="C45576" s="6">
        <v>33293</v>
      </c>
      <c r="D45576" s="5"/>
      <c r="E45576" s="5" t="s">
        <v>28</v>
      </c>
      <c r="F45576" s="5">
        <v>0</v>
      </c>
      <c r="G45576" s="6">
        <v>42059</v>
      </c>
      <c r="H45576" s="6"/>
      <c r="I45576" s="6">
        <v>42090</v>
      </c>
      <c r="J45576" s="5" t="s">
        <v>71533</v>
      </c>
      <c r="K45576" s="5"/>
      <c r="L45576" s="5"/>
      <c r="M45576" s="5" t="s">
        <v>157</v>
      </c>
      <c r="N45576" s="5" t="s">
        <v>6873</v>
      </c>
      <c r="O45576" s="7">
        <v>277.75306413179999</v>
      </c>
      <c r="P45576">
        <v>0</v>
      </c>
    </row>
    <row r="45577" spans="1:16" x14ac:dyDescent="0.3">
      <c r="A45577" s="5">
        <v>45576</v>
      </c>
      <c r="B45577" s="5" t="s">
        <v>71534</v>
      </c>
      <c r="C45577" s="6">
        <v>31659</v>
      </c>
      <c r="D45577" s="5"/>
      <c r="E45577" s="5" t="s">
        <v>18</v>
      </c>
      <c r="F45577" s="5">
        <v>0</v>
      </c>
      <c r="G45577" s="6">
        <v>41716</v>
      </c>
      <c r="H45577" s="6"/>
      <c r="I45577" s="6">
        <v>41716</v>
      </c>
      <c r="J45577" s="5" t="s">
        <v>71535</v>
      </c>
      <c r="K45577" s="5"/>
      <c r="L45577" s="5"/>
      <c r="M45577" s="5" t="s">
        <v>157</v>
      </c>
      <c r="N45577" s="5" t="s">
        <v>6873</v>
      </c>
      <c r="O45577" s="7">
        <v>3513.7365337218134</v>
      </c>
      <c r="P45577">
        <v>0</v>
      </c>
    </row>
    <row r="45578" spans="1:16" x14ac:dyDescent="0.3">
      <c r="A45578" s="5">
        <v>45577</v>
      </c>
      <c r="B45578" s="5" t="s">
        <v>71536</v>
      </c>
      <c r="C45578" s="6">
        <v>22413</v>
      </c>
      <c r="D45578" s="5"/>
      <c r="E45578" s="5" t="s">
        <v>18</v>
      </c>
      <c r="F45578" s="5">
        <v>0</v>
      </c>
      <c r="G45578" s="6">
        <v>41784</v>
      </c>
      <c r="H45578" s="6"/>
      <c r="I45578" s="6">
        <v>41787</v>
      </c>
      <c r="J45578" s="5" t="s">
        <v>71537</v>
      </c>
      <c r="K45578" s="5"/>
      <c r="L45578" s="5"/>
      <c r="M45578" s="5" t="s">
        <v>157</v>
      </c>
      <c r="N45578" s="5" t="s">
        <v>6873</v>
      </c>
      <c r="O45578" s="7">
        <v>18098.447735082682</v>
      </c>
      <c r="P45578">
        <v>0</v>
      </c>
    </row>
    <row r="45579" spans="1:16" x14ac:dyDescent="0.3">
      <c r="A45579" s="5">
        <v>45578</v>
      </c>
      <c r="B45579" s="5" t="s">
        <v>71538</v>
      </c>
      <c r="C45579" s="6">
        <v>25391</v>
      </c>
      <c r="D45579" s="5"/>
      <c r="E45579" s="5" t="s">
        <v>28</v>
      </c>
      <c r="F45579" s="5">
        <v>0</v>
      </c>
      <c r="G45579" s="6">
        <v>41317</v>
      </c>
      <c r="H45579" s="6"/>
      <c r="I45579" s="6">
        <v>41320</v>
      </c>
      <c r="J45579" s="5" t="s">
        <v>71539</v>
      </c>
      <c r="K45579" s="5"/>
      <c r="L45579" s="5"/>
      <c r="M45579" s="5" t="s">
        <v>157</v>
      </c>
      <c r="N45579" s="5" t="s">
        <v>6873</v>
      </c>
      <c r="O45579" s="7">
        <v>639.66575577355059</v>
      </c>
      <c r="P45579">
        <v>0</v>
      </c>
    </row>
    <row r="45580" spans="1:16" x14ac:dyDescent="0.3">
      <c r="A45580" s="5">
        <v>45579</v>
      </c>
      <c r="B45580" s="5" t="s">
        <v>71540</v>
      </c>
      <c r="C45580" s="6">
        <v>31154</v>
      </c>
      <c r="D45580" s="5"/>
      <c r="E45580" s="5" t="s">
        <v>18</v>
      </c>
      <c r="F45580" s="5">
        <v>0</v>
      </c>
      <c r="G45580" s="6">
        <v>42121</v>
      </c>
      <c r="H45580" s="6"/>
      <c r="I45580" s="6">
        <v>42125</v>
      </c>
      <c r="J45580" s="5" t="s">
        <v>71541</v>
      </c>
      <c r="K45580" s="5"/>
      <c r="L45580" s="5"/>
      <c r="M45580" s="5" t="s">
        <v>157</v>
      </c>
      <c r="N45580" s="5" t="s">
        <v>6873</v>
      </c>
      <c r="O45580" s="7">
        <v>2741.9195425695998</v>
      </c>
      <c r="P45580">
        <v>0</v>
      </c>
    </row>
    <row r="45581" spans="1:16" x14ac:dyDescent="0.3">
      <c r="A45581" s="5">
        <v>45580</v>
      </c>
      <c r="B45581" s="5" t="s">
        <v>71542</v>
      </c>
      <c r="C45581" s="6">
        <v>25204</v>
      </c>
      <c r="D45581" s="5"/>
      <c r="E45581" s="5" t="s">
        <v>18</v>
      </c>
      <c r="F45581" s="5">
        <v>0</v>
      </c>
      <c r="G45581" s="6">
        <v>42124</v>
      </c>
      <c r="H45581" s="6"/>
      <c r="I45581" s="6">
        <v>42131</v>
      </c>
      <c r="J45581" s="5" t="s">
        <v>71543</v>
      </c>
      <c r="K45581" s="5"/>
      <c r="L45581" s="5"/>
      <c r="M45581" s="5" t="s">
        <v>157</v>
      </c>
      <c r="N45581" s="5" t="s">
        <v>6873</v>
      </c>
      <c r="O45581" s="7">
        <v>1709.0063423683</v>
      </c>
      <c r="P45581">
        <v>0</v>
      </c>
    </row>
    <row r="45582" spans="1:16" x14ac:dyDescent="0.3">
      <c r="A45582" s="5">
        <v>45581</v>
      </c>
      <c r="B45582" s="5" t="s">
        <v>71544</v>
      </c>
      <c r="C45582" s="6">
        <v>30798</v>
      </c>
      <c r="D45582" s="5"/>
      <c r="E45582" s="5" t="s">
        <v>18</v>
      </c>
      <c r="F45582" s="5">
        <v>0</v>
      </c>
      <c r="G45582" s="6">
        <v>41535</v>
      </c>
      <c r="H45582" s="6"/>
      <c r="I45582" s="6">
        <v>41540</v>
      </c>
      <c r="J45582" s="5" t="s">
        <v>71545</v>
      </c>
      <c r="K45582" s="5"/>
      <c r="L45582" s="5"/>
      <c r="M45582" s="5" t="s">
        <v>157</v>
      </c>
      <c r="N45582" s="5" t="s">
        <v>6873</v>
      </c>
      <c r="O45582" s="7">
        <v>215.03687808190759</v>
      </c>
      <c r="P45582">
        <v>0</v>
      </c>
    </row>
    <row r="45583" spans="1:16" x14ac:dyDescent="0.3">
      <c r="A45583" s="5">
        <v>45582</v>
      </c>
      <c r="B45583" s="5" t="s">
        <v>71546</v>
      </c>
      <c r="C45583" s="6">
        <v>34905</v>
      </c>
      <c r="D45583" s="5"/>
      <c r="E45583" s="5" t="s">
        <v>28</v>
      </c>
      <c r="F45583" s="5">
        <v>0</v>
      </c>
      <c r="G45583" s="6">
        <v>42588</v>
      </c>
      <c r="H45583" s="6"/>
      <c r="I45583" s="6">
        <v>42594</v>
      </c>
      <c r="J45583" s="5" t="s">
        <v>71547</v>
      </c>
      <c r="K45583" s="5"/>
      <c r="L45583" s="5"/>
      <c r="M45583" s="5" t="s">
        <v>157</v>
      </c>
      <c r="N45583" s="5" t="s">
        <v>6873</v>
      </c>
      <c r="O45583" s="7">
        <v>2122.85167017</v>
      </c>
      <c r="P45583">
        <v>0</v>
      </c>
    </row>
    <row r="45584" spans="1:16" x14ac:dyDescent="0.3">
      <c r="A45584" s="5">
        <v>45583</v>
      </c>
      <c r="B45584" s="5" t="s">
        <v>71548</v>
      </c>
      <c r="C45584" s="6">
        <v>26802</v>
      </c>
      <c r="D45584" s="5"/>
      <c r="E45584" s="5" t="s">
        <v>18</v>
      </c>
      <c r="F45584" s="5">
        <v>0</v>
      </c>
      <c r="G45584" s="6">
        <v>41282</v>
      </c>
      <c r="H45584" s="6"/>
      <c r="I45584" s="6">
        <v>41296</v>
      </c>
      <c r="J45584" s="5" t="s">
        <v>71549</v>
      </c>
      <c r="K45584" s="5"/>
      <c r="L45584" s="5"/>
      <c r="M45584" s="5" t="s">
        <v>157</v>
      </c>
      <c r="N45584" s="5" t="s">
        <v>6873</v>
      </c>
      <c r="O45584" s="7">
        <v>3972.4925853223299</v>
      </c>
      <c r="P45584">
        <v>0</v>
      </c>
    </row>
    <row r="45585" spans="1:16" x14ac:dyDescent="0.3">
      <c r="A45585" s="5">
        <v>45584</v>
      </c>
      <c r="B45585" s="5" t="s">
        <v>71550</v>
      </c>
      <c r="C45585" s="6">
        <v>18544</v>
      </c>
      <c r="D45585" s="5"/>
      <c r="E45585" s="5" t="s">
        <v>18</v>
      </c>
      <c r="F45585" s="5">
        <v>0</v>
      </c>
      <c r="G45585" s="6">
        <v>41574</v>
      </c>
      <c r="H45585" s="6"/>
      <c r="I45585" s="6"/>
      <c r="J45585" s="5" t="s">
        <v>71551</v>
      </c>
      <c r="K45585" s="5"/>
      <c r="L45585" s="5"/>
      <c r="M45585" s="5" t="s">
        <v>157</v>
      </c>
      <c r="N45585" s="5" t="s">
        <v>6873</v>
      </c>
      <c r="O45585" s="7">
        <v>0</v>
      </c>
      <c r="P45585">
        <v>0</v>
      </c>
    </row>
    <row r="45586" spans="1:16" x14ac:dyDescent="0.3">
      <c r="A45586" s="5">
        <v>45585</v>
      </c>
      <c r="B45586" s="5" t="s">
        <v>71552</v>
      </c>
      <c r="C45586" s="6">
        <v>20875</v>
      </c>
      <c r="D45586" s="5"/>
      <c r="E45586" s="5" t="s">
        <v>18</v>
      </c>
      <c r="F45586" s="5">
        <v>0</v>
      </c>
      <c r="G45586" s="6">
        <v>41395</v>
      </c>
      <c r="H45586" s="6"/>
      <c r="I45586" s="6">
        <v>41397</v>
      </c>
      <c r="J45586" s="5" t="s">
        <v>71553</v>
      </c>
      <c r="K45586" s="5"/>
      <c r="L45586" s="5"/>
      <c r="M45586" s="5" t="s">
        <v>157</v>
      </c>
      <c r="N45586" s="5" t="s">
        <v>6873</v>
      </c>
      <c r="O45586" s="7">
        <v>4471.3437537662148</v>
      </c>
      <c r="P45586">
        <v>0</v>
      </c>
    </row>
    <row r="45587" spans="1:16" x14ac:dyDescent="0.3">
      <c r="A45587" s="5">
        <v>45586</v>
      </c>
      <c r="B45587" s="5" t="s">
        <v>71554</v>
      </c>
      <c r="C45587" s="6">
        <v>19867</v>
      </c>
      <c r="D45587" s="5"/>
      <c r="E45587" s="5" t="s">
        <v>18</v>
      </c>
      <c r="F45587" s="5">
        <v>0</v>
      </c>
      <c r="G45587" s="6">
        <v>42150</v>
      </c>
      <c r="H45587" s="6"/>
      <c r="I45587" s="6">
        <v>42179</v>
      </c>
      <c r="J45587" s="5" t="s">
        <v>71555</v>
      </c>
      <c r="K45587" s="5"/>
      <c r="L45587" s="5"/>
      <c r="M45587" s="5" t="s">
        <v>157</v>
      </c>
      <c r="N45587" s="5" t="s">
        <v>6873</v>
      </c>
      <c r="O45587" s="7">
        <v>692.70565220259994</v>
      </c>
      <c r="P45587">
        <v>0</v>
      </c>
    </row>
    <row r="45588" spans="1:16" x14ac:dyDescent="0.3">
      <c r="A45588" s="5">
        <v>45587</v>
      </c>
      <c r="B45588" s="5" t="s">
        <v>71556</v>
      </c>
      <c r="C45588" s="6">
        <v>32090</v>
      </c>
      <c r="D45588" s="5"/>
      <c r="E45588" s="5" t="s">
        <v>18</v>
      </c>
      <c r="F45588" s="5">
        <v>0</v>
      </c>
      <c r="G45588" s="6">
        <v>41932</v>
      </c>
      <c r="H45588" s="6"/>
      <c r="I45588" s="6">
        <v>41934</v>
      </c>
      <c r="J45588" s="5" t="s">
        <v>71557</v>
      </c>
      <c r="K45588" s="5"/>
      <c r="L45588" s="5"/>
      <c r="M45588" s="5" t="s">
        <v>157</v>
      </c>
      <c r="N45588" s="5" t="s">
        <v>6873</v>
      </c>
      <c r="O45588" s="7">
        <v>35822.125347425659</v>
      </c>
      <c r="P45588">
        <v>1</v>
      </c>
    </row>
    <row r="45589" spans="1:16" x14ac:dyDescent="0.3">
      <c r="A45589" s="5">
        <v>45588</v>
      </c>
      <c r="B45589" s="5" t="s">
        <v>71558</v>
      </c>
      <c r="C45589" s="6">
        <v>21488</v>
      </c>
      <c r="D45589" s="5"/>
      <c r="E45589" s="5" t="s">
        <v>18</v>
      </c>
      <c r="F45589" s="5">
        <v>0</v>
      </c>
      <c r="G45589" s="6">
        <v>41789</v>
      </c>
      <c r="H45589" s="6"/>
      <c r="I45589" s="6">
        <v>41808</v>
      </c>
      <c r="J45589" s="5" t="s">
        <v>71559</v>
      </c>
      <c r="K45589" s="5"/>
      <c r="L45589" s="5"/>
      <c r="M45589" s="5" t="s">
        <v>157</v>
      </c>
      <c r="N45589" s="5" t="s">
        <v>6873</v>
      </c>
      <c r="O45589" s="7">
        <v>1347.4010710774037</v>
      </c>
      <c r="P45589">
        <v>0</v>
      </c>
    </row>
    <row r="45590" spans="1:16" x14ac:dyDescent="0.3">
      <c r="A45590" s="5">
        <v>45589</v>
      </c>
      <c r="B45590" s="5" t="s">
        <v>71560</v>
      </c>
      <c r="C45590" s="6">
        <v>16406</v>
      </c>
      <c r="D45590" s="5"/>
      <c r="E45590" s="5" t="s">
        <v>18</v>
      </c>
      <c r="F45590" s="5">
        <v>0</v>
      </c>
      <c r="G45590" s="6">
        <v>41483</v>
      </c>
      <c r="H45590" s="6"/>
      <c r="I45590" s="6">
        <v>41485</v>
      </c>
      <c r="J45590" s="5" t="s">
        <v>71561</v>
      </c>
      <c r="K45590" s="5"/>
      <c r="L45590" s="5"/>
      <c r="M45590" s="5" t="s">
        <v>157</v>
      </c>
      <c r="N45590" s="5" t="s">
        <v>6873</v>
      </c>
      <c r="O45590" s="7">
        <v>1436.0031133746713</v>
      </c>
      <c r="P45590">
        <v>0</v>
      </c>
    </row>
    <row r="45591" spans="1:16" x14ac:dyDescent="0.3">
      <c r="A45591" s="5">
        <v>45590</v>
      </c>
      <c r="B45591" s="5" t="s">
        <v>71562</v>
      </c>
      <c r="C45591" s="6">
        <v>32583</v>
      </c>
      <c r="D45591" s="5"/>
      <c r="E45591" s="5" t="s">
        <v>18</v>
      </c>
      <c r="F45591" s="5">
        <v>0</v>
      </c>
      <c r="G45591" s="6">
        <v>43017</v>
      </c>
      <c r="H45591" s="6"/>
      <c r="I45591" s="6"/>
      <c r="J45591" s="5" t="s">
        <v>71563</v>
      </c>
      <c r="K45591" s="5"/>
      <c r="L45591" s="5"/>
      <c r="M45591" s="5" t="s">
        <v>157</v>
      </c>
      <c r="N45591" s="5" t="s">
        <v>6873</v>
      </c>
      <c r="O45591" s="7">
        <v>0</v>
      </c>
      <c r="P45591">
        <v>0</v>
      </c>
    </row>
    <row r="45592" spans="1:16" x14ac:dyDescent="0.3">
      <c r="A45592" s="5">
        <v>45591</v>
      </c>
      <c r="B45592" s="5" t="s">
        <v>71564</v>
      </c>
      <c r="C45592" s="6">
        <v>17822</v>
      </c>
      <c r="D45592" s="5"/>
      <c r="E45592" s="5" t="s">
        <v>18</v>
      </c>
      <c r="F45592" s="5">
        <v>0</v>
      </c>
      <c r="G45592" s="6">
        <v>42199</v>
      </c>
      <c r="H45592" s="6"/>
      <c r="I45592" s="6">
        <v>42206</v>
      </c>
      <c r="J45592" s="5" t="s">
        <v>71565</v>
      </c>
      <c r="K45592" s="5"/>
      <c r="L45592" s="5"/>
      <c r="M45592" s="5" t="s">
        <v>157</v>
      </c>
      <c r="N45592" s="5" t="s">
        <v>6873</v>
      </c>
      <c r="O45592" s="7">
        <v>2318.8520359786999</v>
      </c>
      <c r="P45592">
        <v>0</v>
      </c>
    </row>
    <row r="45593" spans="1:16" x14ac:dyDescent="0.3">
      <c r="A45593" s="5">
        <v>45592</v>
      </c>
      <c r="B45593" s="5" t="s">
        <v>71566</v>
      </c>
      <c r="C45593" s="6">
        <v>15406</v>
      </c>
      <c r="D45593" s="5"/>
      <c r="E45593" s="5" t="s">
        <v>18</v>
      </c>
      <c r="F45593" s="5">
        <v>0</v>
      </c>
      <c r="G45593" s="6">
        <v>42016</v>
      </c>
      <c r="H45593" s="6"/>
      <c r="I45593" s="6">
        <v>42024</v>
      </c>
      <c r="J45593" s="5" t="s">
        <v>71567</v>
      </c>
      <c r="K45593" s="5"/>
      <c r="L45593" s="5"/>
      <c r="M45593" s="5" t="s">
        <v>157</v>
      </c>
      <c r="N45593" s="5" t="s">
        <v>6873</v>
      </c>
      <c r="O45593" s="7">
        <v>850.78336456709985</v>
      </c>
      <c r="P45593">
        <v>0</v>
      </c>
    </row>
    <row r="45594" spans="1:16" x14ac:dyDescent="0.3">
      <c r="A45594" s="5">
        <v>45593</v>
      </c>
      <c r="B45594" s="5" t="s">
        <v>71568</v>
      </c>
      <c r="C45594" s="6">
        <v>27691</v>
      </c>
      <c r="D45594" s="5"/>
      <c r="E45594" s="5" t="s">
        <v>18</v>
      </c>
      <c r="F45594" s="5">
        <v>0</v>
      </c>
      <c r="G45594" s="6">
        <v>41340</v>
      </c>
      <c r="H45594" s="6"/>
      <c r="I45594" s="6">
        <v>41363</v>
      </c>
      <c r="J45594" s="5" t="s">
        <v>71569</v>
      </c>
      <c r="K45594" s="5"/>
      <c r="L45594" s="5"/>
      <c r="M45594" s="5" t="s">
        <v>157</v>
      </c>
      <c r="N45594" s="5" t="s">
        <v>6873</v>
      </c>
      <c r="O45594" s="7">
        <v>603.07999340790195</v>
      </c>
      <c r="P45594">
        <v>0</v>
      </c>
    </row>
    <row r="45595" spans="1:16" x14ac:dyDescent="0.3">
      <c r="A45595" s="5">
        <v>45594</v>
      </c>
      <c r="B45595" s="5" t="s">
        <v>71570</v>
      </c>
      <c r="C45595" s="6">
        <v>34249</v>
      </c>
      <c r="D45595" s="5"/>
      <c r="E45595" s="5" t="s">
        <v>28</v>
      </c>
      <c r="F45595" s="5">
        <v>0</v>
      </c>
      <c r="G45595" s="6">
        <v>41870</v>
      </c>
      <c r="H45595" s="6"/>
      <c r="I45595" s="6"/>
      <c r="J45595" s="5" t="s">
        <v>71571</v>
      </c>
      <c r="K45595" s="5"/>
      <c r="L45595" s="5"/>
      <c r="M45595" s="5" t="s">
        <v>157</v>
      </c>
      <c r="N45595" s="5" t="s">
        <v>6873</v>
      </c>
      <c r="O45595" s="7">
        <v>0</v>
      </c>
      <c r="P45595">
        <v>0</v>
      </c>
    </row>
    <row r="45596" spans="1:16" x14ac:dyDescent="0.3">
      <c r="A45596" s="5">
        <v>45595</v>
      </c>
      <c r="B45596" s="5" t="s">
        <v>71572</v>
      </c>
      <c r="C45596" s="6">
        <v>33145</v>
      </c>
      <c r="D45596" s="5"/>
      <c r="E45596" s="5" t="s">
        <v>28</v>
      </c>
      <c r="F45596" s="5">
        <v>0</v>
      </c>
      <c r="G45596" s="6">
        <v>41718</v>
      </c>
      <c r="H45596" s="6"/>
      <c r="I45596" s="6">
        <v>41719</v>
      </c>
      <c r="J45596" s="5" t="s">
        <v>71573</v>
      </c>
      <c r="K45596" s="5"/>
      <c r="L45596" s="5"/>
      <c r="M45596" s="5" t="s">
        <v>157</v>
      </c>
      <c r="N45596" s="5" t="s">
        <v>6873</v>
      </c>
      <c r="O45596" s="7">
        <v>820.40666964136699</v>
      </c>
      <c r="P45596">
        <v>0</v>
      </c>
    </row>
    <row r="45597" spans="1:16" x14ac:dyDescent="0.3">
      <c r="A45597" s="5">
        <v>45596</v>
      </c>
      <c r="B45597" s="5" t="s">
        <v>71574</v>
      </c>
      <c r="C45597" s="6">
        <v>24086</v>
      </c>
      <c r="D45597" s="5"/>
      <c r="E45597" s="5" t="s">
        <v>18</v>
      </c>
      <c r="F45597" s="5">
        <v>0</v>
      </c>
      <c r="G45597" s="6">
        <v>42263</v>
      </c>
      <c r="H45597" s="6"/>
      <c r="I45597" s="6">
        <v>42264</v>
      </c>
      <c r="J45597" s="5" t="s">
        <v>71575</v>
      </c>
      <c r="K45597" s="5"/>
      <c r="L45597" s="5"/>
      <c r="M45597" s="5" t="s">
        <v>157</v>
      </c>
      <c r="N45597" s="5" t="s">
        <v>6873</v>
      </c>
      <c r="O45597" s="7">
        <v>3925.9210454252998</v>
      </c>
      <c r="P45597">
        <v>0</v>
      </c>
    </row>
    <row r="45598" spans="1:16" x14ac:dyDescent="0.3">
      <c r="A45598" s="5">
        <v>45597</v>
      </c>
      <c r="B45598" s="5" t="s">
        <v>71576</v>
      </c>
      <c r="C45598" s="6">
        <v>23008</v>
      </c>
      <c r="D45598" s="5"/>
      <c r="E45598" s="5" t="s">
        <v>18</v>
      </c>
      <c r="F45598" s="5">
        <v>0</v>
      </c>
      <c r="G45598" s="6">
        <v>41898</v>
      </c>
      <c r="H45598" s="6"/>
      <c r="I45598" s="6"/>
      <c r="J45598" s="5" t="s">
        <v>71577</v>
      </c>
      <c r="K45598" s="5"/>
      <c r="L45598" s="5"/>
      <c r="M45598" s="5" t="s">
        <v>157</v>
      </c>
      <c r="N45598" s="5" t="s">
        <v>6873</v>
      </c>
      <c r="O45598" s="7">
        <v>0</v>
      </c>
      <c r="P45598">
        <v>0</v>
      </c>
    </row>
    <row r="45599" spans="1:16" x14ac:dyDescent="0.3">
      <c r="A45599" s="5">
        <v>45598</v>
      </c>
      <c r="B45599" s="5" t="s">
        <v>71578</v>
      </c>
      <c r="C45599" s="6">
        <v>26227</v>
      </c>
      <c r="D45599" s="5"/>
      <c r="E45599" s="5" t="s">
        <v>18</v>
      </c>
      <c r="F45599" s="5">
        <v>0</v>
      </c>
      <c r="G45599" s="6">
        <v>41303</v>
      </c>
      <c r="H45599" s="6"/>
      <c r="I45599" s="6">
        <v>41305</v>
      </c>
      <c r="J45599" s="5" t="s">
        <v>71579</v>
      </c>
      <c r="K45599" s="5"/>
      <c r="L45599" s="5"/>
      <c r="M45599" s="5" t="s">
        <v>157</v>
      </c>
      <c r="N45599" s="5" t="s">
        <v>6873</v>
      </c>
      <c r="O45599" s="7">
        <v>470.32525907980778</v>
      </c>
      <c r="P45599">
        <v>0</v>
      </c>
    </row>
    <row r="45600" spans="1:16" x14ac:dyDescent="0.3">
      <c r="A45600" s="5">
        <v>45599</v>
      </c>
      <c r="B45600" s="5" t="s">
        <v>71580</v>
      </c>
      <c r="C45600" s="6">
        <v>32157</v>
      </c>
      <c r="D45600" s="5"/>
      <c r="E45600" s="5" t="s">
        <v>18</v>
      </c>
      <c r="F45600" s="5">
        <v>0</v>
      </c>
      <c r="G45600" s="6">
        <v>41323</v>
      </c>
      <c r="H45600" s="6"/>
      <c r="I45600" s="6">
        <v>41330</v>
      </c>
      <c r="J45600" s="5" t="s">
        <v>71581</v>
      </c>
      <c r="K45600" s="5"/>
      <c r="L45600" s="5"/>
      <c r="M45600" s="5" t="s">
        <v>157</v>
      </c>
      <c r="N45600" s="5" t="s">
        <v>6873</v>
      </c>
      <c r="O45600" s="7">
        <v>548.47598188763084</v>
      </c>
      <c r="P45600">
        <v>0</v>
      </c>
    </row>
    <row r="45601" spans="1:16" x14ac:dyDescent="0.3">
      <c r="A45601" s="5">
        <v>45600</v>
      </c>
      <c r="B45601" s="5" t="s">
        <v>71582</v>
      </c>
      <c r="C45601" s="6">
        <v>31002</v>
      </c>
      <c r="D45601" s="5"/>
      <c r="E45601" s="5" t="s">
        <v>18</v>
      </c>
      <c r="F45601" s="5">
        <v>0</v>
      </c>
      <c r="G45601" s="6">
        <v>41928</v>
      </c>
      <c r="H45601" s="6"/>
      <c r="I45601" s="6">
        <v>41934</v>
      </c>
      <c r="J45601" s="5" t="s">
        <v>71583</v>
      </c>
      <c r="K45601" s="5"/>
      <c r="L45601" s="5"/>
      <c r="M45601" s="5" t="s">
        <v>157</v>
      </c>
      <c r="N45601" s="5" t="s">
        <v>6873</v>
      </c>
      <c r="O45601" s="7">
        <v>914.15716403000783</v>
      </c>
      <c r="P45601">
        <v>0</v>
      </c>
    </row>
    <row r="45602" spans="1:16" x14ac:dyDescent="0.3">
      <c r="A45602" s="5">
        <v>45601</v>
      </c>
      <c r="B45602" s="5" t="s">
        <v>71584</v>
      </c>
      <c r="C45602" s="6">
        <v>25834</v>
      </c>
      <c r="D45602" s="5"/>
      <c r="E45602" s="5" t="s">
        <v>18</v>
      </c>
      <c r="F45602" s="5">
        <v>0</v>
      </c>
      <c r="G45602" s="6">
        <v>42202</v>
      </c>
      <c r="H45602" s="6"/>
      <c r="I45602" s="6">
        <v>42206</v>
      </c>
      <c r="J45602" s="5" t="s">
        <v>71585</v>
      </c>
      <c r="K45602" s="5"/>
      <c r="L45602" s="5"/>
      <c r="M45602" s="5" t="s">
        <v>157</v>
      </c>
      <c r="N45602" s="5" t="s">
        <v>6873</v>
      </c>
      <c r="O45602" s="7">
        <v>11867.522463873398</v>
      </c>
      <c r="P45602">
        <v>0</v>
      </c>
    </row>
    <row r="45603" spans="1:16" x14ac:dyDescent="0.3">
      <c r="A45603" s="5">
        <v>45602</v>
      </c>
      <c r="B45603" s="5" t="s">
        <v>71586</v>
      </c>
      <c r="C45603" s="6">
        <v>19763</v>
      </c>
      <c r="D45603" s="5"/>
      <c r="E45603" s="5" t="s">
        <v>18</v>
      </c>
      <c r="F45603" s="5">
        <v>0</v>
      </c>
      <c r="G45603" s="6">
        <v>42180</v>
      </c>
      <c r="H45603" s="6"/>
      <c r="I45603" s="6">
        <v>42186</v>
      </c>
      <c r="J45603" s="5" t="s">
        <v>71587</v>
      </c>
      <c r="K45603" s="5"/>
      <c r="L45603" s="5"/>
      <c r="M45603" s="5" t="s">
        <v>157</v>
      </c>
      <c r="N45603" s="5" t="s">
        <v>6873</v>
      </c>
      <c r="O45603" s="7">
        <v>560.48087720379999</v>
      </c>
      <c r="P45603">
        <v>0</v>
      </c>
    </row>
    <row r="45604" spans="1:16" x14ac:dyDescent="0.3">
      <c r="A45604" s="5">
        <v>45603</v>
      </c>
      <c r="B45604" s="5" t="s">
        <v>71588</v>
      </c>
      <c r="C45604" s="6">
        <v>31373</v>
      </c>
      <c r="D45604" s="5"/>
      <c r="E45604" s="5" t="s">
        <v>18</v>
      </c>
      <c r="F45604" s="5">
        <v>0</v>
      </c>
      <c r="G45604" s="6">
        <v>42194</v>
      </c>
      <c r="H45604" s="6"/>
      <c r="I45604" s="6">
        <v>42206</v>
      </c>
      <c r="J45604" s="5" t="s">
        <v>71589</v>
      </c>
      <c r="K45604" s="5"/>
      <c r="L45604" s="5"/>
      <c r="M45604" s="5" t="s">
        <v>157</v>
      </c>
      <c r="N45604" s="5" t="s">
        <v>6873</v>
      </c>
      <c r="O45604" s="7">
        <v>12525.100986115898</v>
      </c>
      <c r="P45604">
        <v>0</v>
      </c>
    </row>
    <row r="45605" spans="1:16" x14ac:dyDescent="0.3">
      <c r="A45605" s="5">
        <v>45604</v>
      </c>
      <c r="B45605" s="5" t="s">
        <v>71590</v>
      </c>
      <c r="C45605" s="6">
        <v>17190</v>
      </c>
      <c r="D45605" s="5"/>
      <c r="E45605" s="5" t="s">
        <v>18</v>
      </c>
      <c r="F45605" s="5">
        <v>0</v>
      </c>
      <c r="G45605" s="6">
        <v>41347</v>
      </c>
      <c r="H45605" s="6"/>
      <c r="I45605" s="6">
        <v>41352</v>
      </c>
      <c r="J45605" s="5" t="s">
        <v>71591</v>
      </c>
      <c r="K45605" s="5"/>
      <c r="L45605" s="5"/>
      <c r="M45605" s="5" t="s">
        <v>157</v>
      </c>
      <c r="N45605" s="5" t="s">
        <v>6873</v>
      </c>
      <c r="O45605" s="7">
        <v>571.12715395278599</v>
      </c>
      <c r="P45605">
        <v>0</v>
      </c>
    </row>
    <row r="45606" spans="1:16" x14ac:dyDescent="0.3">
      <c r="A45606" s="5">
        <v>45605</v>
      </c>
      <c r="B45606" s="5" t="s">
        <v>71592</v>
      </c>
      <c r="C45606" s="6">
        <v>32484</v>
      </c>
      <c r="D45606" s="5"/>
      <c r="E45606" s="5" t="s">
        <v>18</v>
      </c>
      <c r="F45606" s="5">
        <v>0</v>
      </c>
      <c r="G45606" s="6">
        <v>41944</v>
      </c>
      <c r="H45606" s="6"/>
      <c r="I45606" s="6">
        <v>41947</v>
      </c>
      <c r="J45606" s="5" t="s">
        <v>71593</v>
      </c>
      <c r="K45606" s="5"/>
      <c r="L45606" s="5"/>
      <c r="M45606" s="5" t="s">
        <v>157</v>
      </c>
      <c r="N45606" s="5" t="s">
        <v>6873</v>
      </c>
      <c r="O45606" s="7">
        <v>3215.6755764785403</v>
      </c>
      <c r="P45606">
        <v>0</v>
      </c>
    </row>
    <row r="45607" spans="1:16" x14ac:dyDescent="0.3">
      <c r="A45607" s="5">
        <v>45606</v>
      </c>
      <c r="B45607" s="5" t="s">
        <v>71594</v>
      </c>
      <c r="C45607" s="6">
        <v>34523</v>
      </c>
      <c r="D45607" s="5"/>
      <c r="E45607" s="5" t="s">
        <v>18</v>
      </c>
      <c r="F45607" s="5">
        <v>0</v>
      </c>
      <c r="G45607" s="6">
        <v>41413</v>
      </c>
      <c r="H45607" s="6"/>
      <c r="I45607" s="6">
        <v>41415</v>
      </c>
      <c r="J45607" s="5" t="s">
        <v>71595</v>
      </c>
      <c r="K45607" s="5"/>
      <c r="L45607" s="5"/>
      <c r="M45607" s="5" t="s">
        <v>157</v>
      </c>
      <c r="N45607" s="5" t="s">
        <v>6873</v>
      </c>
      <c r="O45607" s="7">
        <v>345.14081631170745</v>
      </c>
      <c r="P45607">
        <v>0</v>
      </c>
    </row>
    <row r="45608" spans="1:16" x14ac:dyDescent="0.3">
      <c r="A45608" s="5">
        <v>45607</v>
      </c>
      <c r="B45608" s="5" t="s">
        <v>71596</v>
      </c>
      <c r="C45608" s="6">
        <v>26233</v>
      </c>
      <c r="D45608" s="5"/>
      <c r="E45608" s="5" t="s">
        <v>18</v>
      </c>
      <c r="F45608" s="5">
        <v>0</v>
      </c>
      <c r="G45608" s="6">
        <v>41374</v>
      </c>
      <c r="H45608" s="6"/>
      <c r="I45608" s="6">
        <v>41374</v>
      </c>
      <c r="J45608" s="5" t="s">
        <v>71597</v>
      </c>
      <c r="K45608" s="5"/>
      <c r="L45608" s="5"/>
      <c r="M45608" s="5" t="s">
        <v>157</v>
      </c>
      <c r="N45608" s="5" t="s">
        <v>6873</v>
      </c>
      <c r="O45608" s="7">
        <v>438.80227845144219</v>
      </c>
      <c r="P45608">
        <v>0</v>
      </c>
    </row>
    <row r="45609" spans="1:16" x14ac:dyDescent="0.3">
      <c r="A45609" s="5">
        <v>45608</v>
      </c>
      <c r="B45609" s="5" t="s">
        <v>71598</v>
      </c>
      <c r="C45609" s="6">
        <v>30569</v>
      </c>
      <c r="D45609" s="5"/>
      <c r="E45609" s="5" t="s">
        <v>18</v>
      </c>
      <c r="F45609" s="5">
        <v>0</v>
      </c>
      <c r="G45609" s="6">
        <v>41956</v>
      </c>
      <c r="H45609" s="6"/>
      <c r="I45609" s="6">
        <v>41967</v>
      </c>
      <c r="J45609" s="5" t="s">
        <v>71599</v>
      </c>
      <c r="K45609" s="5"/>
      <c r="L45609" s="5"/>
      <c r="M45609" s="5" t="s">
        <v>157</v>
      </c>
      <c r="N45609" s="5" t="s">
        <v>6873</v>
      </c>
      <c r="O45609" s="7">
        <v>3453.1644633396386</v>
      </c>
      <c r="P45609">
        <v>0</v>
      </c>
    </row>
    <row r="45610" spans="1:16" x14ac:dyDescent="0.3">
      <c r="A45610" s="5">
        <v>45609</v>
      </c>
      <c r="B45610" s="5" t="s">
        <v>71600</v>
      </c>
      <c r="C45610" s="6">
        <v>24229</v>
      </c>
      <c r="D45610" s="5"/>
      <c r="E45610" s="5" t="s">
        <v>18</v>
      </c>
      <c r="F45610" s="5">
        <v>0</v>
      </c>
      <c r="G45610" s="6">
        <v>41349</v>
      </c>
      <c r="H45610" s="6"/>
      <c r="I45610" s="6">
        <v>41366</v>
      </c>
      <c r="J45610" s="5" t="s">
        <v>71601</v>
      </c>
      <c r="K45610" s="5"/>
      <c r="L45610" s="5"/>
      <c r="M45610" s="5" t="s">
        <v>157</v>
      </c>
      <c r="N45610" s="5" t="s">
        <v>6873</v>
      </c>
      <c r="O45610" s="7">
        <v>10.746470668760999</v>
      </c>
      <c r="P45610">
        <v>0</v>
      </c>
    </row>
    <row r="45611" spans="1:16" x14ac:dyDescent="0.3">
      <c r="A45611" s="5">
        <v>45610</v>
      </c>
      <c r="B45611" s="5" t="s">
        <v>71602</v>
      </c>
      <c r="C45611" s="6">
        <v>19217</v>
      </c>
      <c r="D45611" s="5"/>
      <c r="E45611" s="5" t="s">
        <v>28</v>
      </c>
      <c r="F45611" s="5">
        <v>0</v>
      </c>
      <c r="G45611" s="6">
        <v>41562</v>
      </c>
      <c r="H45611" s="6"/>
      <c r="I45611" s="6">
        <v>41592</v>
      </c>
      <c r="J45611" s="5" t="s">
        <v>71603</v>
      </c>
      <c r="K45611" s="5"/>
      <c r="L45611" s="5"/>
      <c r="M45611" s="5" t="s">
        <v>157</v>
      </c>
      <c r="N45611" s="5" t="s">
        <v>6873</v>
      </c>
      <c r="O45611" s="7">
        <v>1169.848856478357</v>
      </c>
      <c r="P45611">
        <v>0</v>
      </c>
    </row>
    <row r="45612" spans="1:16" x14ac:dyDescent="0.3">
      <c r="A45612" s="5">
        <v>45611</v>
      </c>
      <c r="B45612" s="5" t="s">
        <v>71604</v>
      </c>
      <c r="C45612" s="6">
        <v>22433</v>
      </c>
      <c r="D45612" s="5"/>
      <c r="E45612" s="5" t="s">
        <v>18</v>
      </c>
      <c r="F45612" s="5">
        <v>0</v>
      </c>
      <c r="G45612" s="6">
        <v>41690</v>
      </c>
      <c r="H45612" s="6"/>
      <c r="I45612" s="6">
        <v>41691</v>
      </c>
      <c r="J45612" s="5" t="s">
        <v>71605</v>
      </c>
      <c r="K45612" s="5"/>
      <c r="L45612" s="5"/>
      <c r="M45612" s="5" t="s">
        <v>157</v>
      </c>
      <c r="N45612" s="5" t="s">
        <v>6873</v>
      </c>
      <c r="O45612" s="7">
        <v>1325.6878676657648</v>
      </c>
      <c r="P45612">
        <v>0</v>
      </c>
    </row>
    <row r="45613" spans="1:16" x14ac:dyDescent="0.3">
      <c r="A45613" s="5">
        <v>45612</v>
      </c>
      <c r="B45613" s="5" t="s">
        <v>71606</v>
      </c>
      <c r="C45613" s="6">
        <v>24183</v>
      </c>
      <c r="D45613" s="5"/>
      <c r="E45613" s="5" t="s">
        <v>28</v>
      </c>
      <c r="F45613" s="5">
        <v>0</v>
      </c>
      <c r="G45613" s="6">
        <v>42140</v>
      </c>
      <c r="H45613" s="6"/>
      <c r="I45613" s="6">
        <v>42145</v>
      </c>
      <c r="J45613" s="5" t="s">
        <v>71607</v>
      </c>
      <c r="K45613" s="5"/>
      <c r="L45613" s="5"/>
      <c r="M45613" s="5" t="s">
        <v>157</v>
      </c>
      <c r="N45613" s="5" t="s">
        <v>6873</v>
      </c>
      <c r="O45613" s="7">
        <v>576.45184721769988</v>
      </c>
      <c r="P45613">
        <v>0</v>
      </c>
    </row>
    <row r="45614" spans="1:16" x14ac:dyDescent="0.3">
      <c r="A45614" s="5">
        <v>45613</v>
      </c>
      <c r="B45614" s="5" t="s">
        <v>71608</v>
      </c>
      <c r="C45614" s="6">
        <v>28129</v>
      </c>
      <c r="D45614" s="5"/>
      <c r="E45614" s="5" t="s">
        <v>18</v>
      </c>
      <c r="F45614" s="5">
        <v>0</v>
      </c>
      <c r="G45614" s="6">
        <v>41338</v>
      </c>
      <c r="H45614" s="6"/>
      <c r="I45614" s="6">
        <v>41362</v>
      </c>
      <c r="J45614" s="5" t="s">
        <v>71609</v>
      </c>
      <c r="K45614" s="5"/>
      <c r="L45614" s="5"/>
      <c r="M45614" s="5" t="s">
        <v>157</v>
      </c>
      <c r="N45614" s="5" t="s">
        <v>6873</v>
      </c>
      <c r="O45614" s="7">
        <v>12114.150109728282</v>
      </c>
      <c r="P45614">
        <v>0</v>
      </c>
    </row>
    <row r="45615" spans="1:16" x14ac:dyDescent="0.3">
      <c r="A45615" s="5">
        <v>45614</v>
      </c>
      <c r="B45615" s="5" t="s">
        <v>71610</v>
      </c>
      <c r="C45615" s="6">
        <v>25609</v>
      </c>
      <c r="D45615" s="5"/>
      <c r="E45615" s="5" t="s">
        <v>18</v>
      </c>
      <c r="F45615" s="5">
        <v>0</v>
      </c>
      <c r="G45615" s="6">
        <v>41621</v>
      </c>
      <c r="H45615" s="6"/>
      <c r="I45615" s="6">
        <v>41634</v>
      </c>
      <c r="J45615" s="5" t="s">
        <v>71611</v>
      </c>
      <c r="K45615" s="5"/>
      <c r="L45615" s="5"/>
      <c r="M45615" s="5" t="s">
        <v>157</v>
      </c>
      <c r="N45615" s="5" t="s">
        <v>6873</v>
      </c>
      <c r="O45615" s="7">
        <v>435.38728888336925</v>
      </c>
      <c r="P45615">
        <v>0</v>
      </c>
    </row>
    <row r="45616" spans="1:16" x14ac:dyDescent="0.3">
      <c r="A45616" s="5">
        <v>45615</v>
      </c>
      <c r="B45616" s="5" t="s">
        <v>71612</v>
      </c>
      <c r="C45616" s="6">
        <v>29576</v>
      </c>
      <c r="D45616" s="5"/>
      <c r="E45616" s="5" t="s">
        <v>28</v>
      </c>
      <c r="F45616" s="5">
        <v>0</v>
      </c>
      <c r="G45616" s="6">
        <v>41846</v>
      </c>
      <c r="H45616" s="6"/>
      <c r="I45616" s="6">
        <v>41848</v>
      </c>
      <c r="J45616" s="5" t="s">
        <v>71613</v>
      </c>
      <c r="K45616" s="5"/>
      <c r="L45616" s="5"/>
      <c r="M45616" s="5" t="s">
        <v>157</v>
      </c>
      <c r="N45616" s="5" t="s">
        <v>6873</v>
      </c>
      <c r="O45616" s="7">
        <v>4623.9617219381807</v>
      </c>
      <c r="P45616">
        <v>0</v>
      </c>
    </row>
    <row r="45617" spans="1:16" x14ac:dyDescent="0.3">
      <c r="A45617" s="5">
        <v>45616</v>
      </c>
      <c r="B45617" s="5" t="s">
        <v>71614</v>
      </c>
      <c r="C45617" s="6">
        <v>27777</v>
      </c>
      <c r="D45617" s="5"/>
      <c r="E45617" s="5" t="s">
        <v>18</v>
      </c>
      <c r="F45617" s="5">
        <v>0</v>
      </c>
      <c r="G45617" s="6">
        <v>41698</v>
      </c>
      <c r="H45617" s="6"/>
      <c r="I45617" s="6">
        <v>41704</v>
      </c>
      <c r="J45617" s="5" t="s">
        <v>71615</v>
      </c>
      <c r="K45617" s="5"/>
      <c r="L45617" s="5"/>
      <c r="M45617" s="5" t="s">
        <v>157</v>
      </c>
      <c r="N45617" s="5" t="s">
        <v>6873</v>
      </c>
      <c r="O45617" s="7">
        <v>9095.3861611799675</v>
      </c>
      <c r="P45617">
        <v>0</v>
      </c>
    </row>
    <row r="45618" spans="1:16" x14ac:dyDescent="0.3">
      <c r="A45618" s="5">
        <v>45617</v>
      </c>
      <c r="B45618" s="5" t="s">
        <v>71616</v>
      </c>
      <c r="C45618" s="6">
        <v>29896</v>
      </c>
      <c r="D45618" s="5"/>
      <c r="E45618" s="5" t="s">
        <v>18</v>
      </c>
      <c r="F45618" s="5">
        <v>0</v>
      </c>
      <c r="G45618" s="6">
        <v>41313</v>
      </c>
      <c r="H45618" s="6"/>
      <c r="I45618" s="6">
        <v>41317</v>
      </c>
      <c r="J45618" s="5" t="s">
        <v>71617</v>
      </c>
      <c r="K45618" s="5"/>
      <c r="L45618" s="5"/>
      <c r="M45618" s="5" t="s">
        <v>157</v>
      </c>
      <c r="N45618" s="5" t="s">
        <v>6873</v>
      </c>
      <c r="O45618" s="7">
        <v>1886.3876991024445</v>
      </c>
      <c r="P45618">
        <v>0</v>
      </c>
    </row>
    <row r="45619" spans="1:16" x14ac:dyDescent="0.3">
      <c r="A45619" s="5">
        <v>45618</v>
      </c>
      <c r="B45619" s="5" t="s">
        <v>71618</v>
      </c>
      <c r="C45619" s="6">
        <v>24866</v>
      </c>
      <c r="D45619" s="5"/>
      <c r="E45619" s="5" t="s">
        <v>28</v>
      </c>
      <c r="F45619" s="5">
        <v>0</v>
      </c>
      <c r="G45619" s="6">
        <v>41654</v>
      </c>
      <c r="H45619" s="6"/>
      <c r="I45619" s="6">
        <v>41655</v>
      </c>
      <c r="J45619" s="5" t="s">
        <v>71619</v>
      </c>
      <c r="K45619" s="5"/>
      <c r="L45619" s="5"/>
      <c r="M45619" s="5" t="s">
        <v>157</v>
      </c>
      <c r="N45619" s="5" t="s">
        <v>6873</v>
      </c>
      <c r="O45619" s="7">
        <v>4185.6170089638645</v>
      </c>
      <c r="P45619">
        <v>0</v>
      </c>
    </row>
    <row r="45620" spans="1:16" x14ac:dyDescent="0.3">
      <c r="A45620" s="5">
        <v>45619</v>
      </c>
      <c r="B45620" s="5" t="s">
        <v>71620</v>
      </c>
      <c r="C45620" s="6">
        <v>32506</v>
      </c>
      <c r="D45620" s="5"/>
      <c r="E45620" s="5" t="s">
        <v>28</v>
      </c>
      <c r="F45620" s="5">
        <v>0</v>
      </c>
      <c r="G45620" s="6">
        <v>42319</v>
      </c>
      <c r="H45620" s="6"/>
      <c r="I45620" s="6">
        <v>42321</v>
      </c>
      <c r="J45620" s="5" t="s">
        <v>71621</v>
      </c>
      <c r="K45620" s="5"/>
      <c r="L45620" s="5"/>
      <c r="M45620" s="5" t="s">
        <v>157</v>
      </c>
      <c r="N45620" s="5" t="s">
        <v>6873</v>
      </c>
      <c r="O45620" s="7">
        <v>753.23551600439998</v>
      </c>
      <c r="P45620">
        <v>0</v>
      </c>
    </row>
    <row r="45621" spans="1:16" x14ac:dyDescent="0.3">
      <c r="A45621" s="5">
        <v>45620</v>
      </c>
      <c r="B45621" s="5" t="s">
        <v>71622</v>
      </c>
      <c r="C45621" s="6">
        <v>27441</v>
      </c>
      <c r="D45621" s="5"/>
      <c r="E45621" s="5" t="s">
        <v>18</v>
      </c>
      <c r="F45621" s="5">
        <v>0</v>
      </c>
      <c r="G45621" s="6">
        <v>42045</v>
      </c>
      <c r="H45621" s="6"/>
      <c r="I45621" s="6">
        <v>42046</v>
      </c>
      <c r="J45621" s="5" t="s">
        <v>71623</v>
      </c>
      <c r="K45621" s="5"/>
      <c r="L45621" s="5"/>
      <c r="M45621" s="5" t="s">
        <v>157</v>
      </c>
      <c r="N45621" s="5" t="s">
        <v>6873</v>
      </c>
      <c r="O45621" s="7">
        <v>17506.355367237698</v>
      </c>
      <c r="P45621">
        <v>0</v>
      </c>
    </row>
    <row r="45622" spans="1:16" x14ac:dyDescent="0.3">
      <c r="A45622" s="5">
        <v>45621</v>
      </c>
      <c r="B45622" s="5" t="s">
        <v>71624</v>
      </c>
      <c r="C45622" s="6">
        <v>30053</v>
      </c>
      <c r="D45622" s="5"/>
      <c r="E45622" s="5" t="s">
        <v>18</v>
      </c>
      <c r="F45622" s="5">
        <v>0</v>
      </c>
      <c r="G45622" s="6">
        <v>42278</v>
      </c>
      <c r="H45622" s="6"/>
      <c r="I45622" s="6">
        <v>42283</v>
      </c>
      <c r="J45622" s="5" t="s">
        <v>71625</v>
      </c>
      <c r="K45622" s="5"/>
      <c r="L45622" s="5"/>
      <c r="M45622" s="5" t="s">
        <v>157</v>
      </c>
      <c r="N45622" s="5" t="s">
        <v>6873</v>
      </c>
      <c r="O45622" s="7">
        <v>2772.1957295585999</v>
      </c>
      <c r="P45622">
        <v>0</v>
      </c>
    </row>
    <row r="45623" spans="1:16" x14ac:dyDescent="0.3">
      <c r="A45623" s="5">
        <v>45622</v>
      </c>
      <c r="B45623" s="5" t="s">
        <v>71626</v>
      </c>
      <c r="C45623" s="6">
        <v>22051</v>
      </c>
      <c r="D45623" s="5"/>
      <c r="E45623" s="5" t="s">
        <v>28</v>
      </c>
      <c r="F45623" s="5">
        <v>0</v>
      </c>
      <c r="G45623" s="6">
        <v>42017</v>
      </c>
      <c r="H45623" s="6"/>
      <c r="I45623" s="6">
        <v>42030</v>
      </c>
      <c r="J45623" s="5" t="s">
        <v>71627</v>
      </c>
      <c r="K45623" s="5"/>
      <c r="L45623" s="5"/>
      <c r="M45623" s="5" t="s">
        <v>157</v>
      </c>
      <c r="N45623" s="5" t="s">
        <v>6873</v>
      </c>
      <c r="O45623" s="7">
        <v>420.06239806820003</v>
      </c>
      <c r="P45623">
        <v>0</v>
      </c>
    </row>
    <row r="45624" spans="1:16" x14ac:dyDescent="0.3">
      <c r="A45624" s="5">
        <v>45623</v>
      </c>
      <c r="B45624" s="5" t="s">
        <v>71628</v>
      </c>
      <c r="C45624" s="6">
        <v>27524</v>
      </c>
      <c r="D45624" s="5"/>
      <c r="E45624" s="5" t="s">
        <v>18</v>
      </c>
      <c r="F45624" s="5">
        <v>0</v>
      </c>
      <c r="G45624" s="6">
        <v>41429</v>
      </c>
      <c r="H45624" s="6"/>
      <c r="I45624" s="6">
        <v>41430</v>
      </c>
      <c r="J45624" s="5" t="s">
        <v>71629</v>
      </c>
      <c r="K45624" s="5"/>
      <c r="L45624" s="5"/>
      <c r="M45624" s="5" t="s">
        <v>157</v>
      </c>
      <c r="N45624" s="5" t="s">
        <v>6873</v>
      </c>
      <c r="O45624" s="7">
        <v>573.43167488508698</v>
      </c>
      <c r="P45624">
        <v>0</v>
      </c>
    </row>
    <row r="45625" spans="1:16" x14ac:dyDescent="0.3">
      <c r="A45625" s="5">
        <v>45624</v>
      </c>
      <c r="B45625" s="5" t="s">
        <v>71630</v>
      </c>
      <c r="C45625" s="6">
        <v>32009</v>
      </c>
      <c r="D45625" s="5"/>
      <c r="E45625" s="5" t="s">
        <v>28</v>
      </c>
      <c r="F45625" s="5">
        <v>0</v>
      </c>
      <c r="G45625" s="6">
        <v>41525</v>
      </c>
      <c r="H45625" s="6"/>
      <c r="I45625" s="6">
        <v>41527</v>
      </c>
      <c r="J45625" s="5" t="s">
        <v>71631</v>
      </c>
      <c r="K45625" s="5"/>
      <c r="L45625" s="5"/>
      <c r="M45625" s="5" t="s">
        <v>157</v>
      </c>
      <c r="N45625" s="5" t="s">
        <v>6873</v>
      </c>
      <c r="O45625" s="7">
        <v>294.57270155370429</v>
      </c>
      <c r="P45625">
        <v>0</v>
      </c>
    </row>
    <row r="45626" spans="1:16" x14ac:dyDescent="0.3">
      <c r="A45626" s="5">
        <v>45625</v>
      </c>
      <c r="B45626" s="5" t="s">
        <v>71632</v>
      </c>
      <c r="C45626" s="6">
        <v>31657</v>
      </c>
      <c r="D45626" s="5"/>
      <c r="E45626" s="5" t="s">
        <v>18</v>
      </c>
      <c r="F45626" s="5">
        <v>0</v>
      </c>
      <c r="G45626" s="6">
        <v>41646</v>
      </c>
      <c r="H45626" s="6"/>
      <c r="I45626" s="6"/>
      <c r="J45626" s="5" t="s">
        <v>71633</v>
      </c>
      <c r="K45626" s="5"/>
      <c r="L45626" s="5"/>
      <c r="M45626" s="5" t="s">
        <v>157</v>
      </c>
      <c r="N45626" s="5" t="s">
        <v>6873</v>
      </c>
      <c r="O45626" s="7">
        <v>0</v>
      </c>
      <c r="P45626">
        <v>0</v>
      </c>
    </row>
    <row r="45627" spans="1:16" x14ac:dyDescent="0.3">
      <c r="A45627" s="5">
        <v>45626</v>
      </c>
      <c r="B45627" s="5" t="s">
        <v>71634</v>
      </c>
      <c r="C45627" s="6">
        <v>32428</v>
      </c>
      <c r="D45627" s="5"/>
      <c r="E45627" s="5" t="s">
        <v>18</v>
      </c>
      <c r="F45627" s="5">
        <v>0</v>
      </c>
      <c r="G45627" s="6">
        <v>41781</v>
      </c>
      <c r="H45627" s="6"/>
      <c r="I45627" s="6">
        <v>41782</v>
      </c>
      <c r="J45627" s="5" t="s">
        <v>71635</v>
      </c>
      <c r="K45627" s="5"/>
      <c r="L45627" s="5"/>
      <c r="M45627" s="5" t="s">
        <v>157</v>
      </c>
      <c r="N45627" s="5" t="s">
        <v>6873</v>
      </c>
      <c r="O45627" s="7">
        <v>411.73937296913095</v>
      </c>
      <c r="P45627">
        <v>0</v>
      </c>
    </row>
    <row r="45628" spans="1:16" x14ac:dyDescent="0.3">
      <c r="A45628" s="5">
        <v>45627</v>
      </c>
      <c r="B45628" s="5" t="s">
        <v>71636</v>
      </c>
      <c r="C45628" s="6">
        <v>19981</v>
      </c>
      <c r="D45628" s="5"/>
      <c r="E45628" s="5" t="s">
        <v>28</v>
      </c>
      <c r="F45628" s="5">
        <v>0</v>
      </c>
      <c r="G45628" s="6">
        <v>41877</v>
      </c>
      <c r="H45628" s="6"/>
      <c r="I45628" s="6">
        <v>41922</v>
      </c>
      <c r="J45628" s="5" t="s">
        <v>71637</v>
      </c>
      <c r="K45628" s="5"/>
      <c r="L45628" s="5"/>
      <c r="M45628" s="5" t="s">
        <v>157</v>
      </c>
      <c r="N45628" s="5" t="s">
        <v>6873</v>
      </c>
      <c r="O45628" s="7">
        <v>675.56696679832487</v>
      </c>
      <c r="P45628">
        <v>0</v>
      </c>
    </row>
    <row r="45629" spans="1:16" x14ac:dyDescent="0.3">
      <c r="A45629" s="5">
        <v>45628</v>
      </c>
      <c r="B45629" s="5" t="s">
        <v>71638</v>
      </c>
      <c r="C45629" s="6">
        <v>30166</v>
      </c>
      <c r="D45629" s="5"/>
      <c r="E45629" s="5" t="s">
        <v>28</v>
      </c>
      <c r="F45629" s="5">
        <v>0</v>
      </c>
      <c r="G45629" s="6">
        <v>41279</v>
      </c>
      <c r="H45629" s="6"/>
      <c r="I45629" s="6">
        <v>41289</v>
      </c>
      <c r="J45629" s="5" t="s">
        <v>71639</v>
      </c>
      <c r="K45629" s="5"/>
      <c r="L45629" s="5"/>
      <c r="M45629" s="5" t="s">
        <v>157</v>
      </c>
      <c r="N45629" s="5" t="s">
        <v>6873</v>
      </c>
      <c r="O45629" s="7">
        <v>1391.2739143466949</v>
      </c>
      <c r="P45629">
        <v>0</v>
      </c>
    </row>
    <row r="45630" spans="1:16" x14ac:dyDescent="0.3">
      <c r="A45630" s="5">
        <v>45629</v>
      </c>
      <c r="B45630" s="5" t="s">
        <v>71640</v>
      </c>
      <c r="C45630" s="6">
        <v>20989</v>
      </c>
      <c r="D45630" s="5"/>
      <c r="E45630" s="5" t="s">
        <v>18</v>
      </c>
      <c r="F45630" s="5">
        <v>0</v>
      </c>
      <c r="G45630" s="6">
        <v>41751</v>
      </c>
      <c r="H45630" s="6"/>
      <c r="I45630" s="6">
        <v>41751</v>
      </c>
      <c r="J45630" s="5" t="s">
        <v>71641</v>
      </c>
      <c r="K45630" s="5"/>
      <c r="L45630" s="5"/>
      <c r="M45630" s="5" t="s">
        <v>157</v>
      </c>
      <c r="N45630" s="5" t="s">
        <v>6873</v>
      </c>
      <c r="O45630" s="7">
        <v>82527.388184231546</v>
      </c>
      <c r="P45630">
        <v>1</v>
      </c>
    </row>
    <row r="45631" spans="1:16" x14ac:dyDescent="0.3">
      <c r="A45631" s="5">
        <v>45630</v>
      </c>
      <c r="B45631" s="5" t="s">
        <v>71642</v>
      </c>
      <c r="C45631" s="6">
        <v>22495</v>
      </c>
      <c r="D45631" s="5"/>
      <c r="E45631" s="5" t="s">
        <v>18</v>
      </c>
      <c r="F45631" s="5">
        <v>0</v>
      </c>
      <c r="G45631" s="6">
        <v>41816</v>
      </c>
      <c r="H45631" s="6"/>
      <c r="I45631" s="6">
        <v>41843</v>
      </c>
      <c r="J45631" s="5" t="s">
        <v>71643</v>
      </c>
      <c r="K45631" s="5"/>
      <c r="L45631" s="5"/>
      <c r="M45631" s="5" t="s">
        <v>157</v>
      </c>
      <c r="N45631" s="5" t="s">
        <v>6873</v>
      </c>
      <c r="O45631" s="7">
        <v>12738.335383223259</v>
      </c>
      <c r="P45631">
        <v>0</v>
      </c>
    </row>
    <row r="45632" spans="1:16" x14ac:dyDescent="0.3">
      <c r="A45632" s="5">
        <v>45631</v>
      </c>
      <c r="B45632" s="5" t="s">
        <v>71644</v>
      </c>
      <c r="C45632" s="6">
        <v>35191</v>
      </c>
      <c r="D45632" s="5"/>
      <c r="E45632" s="5" t="s">
        <v>18</v>
      </c>
      <c r="F45632" s="5">
        <v>0</v>
      </c>
      <c r="G45632" s="6">
        <v>42089</v>
      </c>
      <c r="H45632" s="6"/>
      <c r="I45632" s="6">
        <v>42094</v>
      </c>
      <c r="J45632" s="5" t="s">
        <v>71645</v>
      </c>
      <c r="K45632" s="5"/>
      <c r="L45632" s="5"/>
      <c r="M45632" s="5" t="s">
        <v>157</v>
      </c>
      <c r="N45632" s="5" t="s">
        <v>6873</v>
      </c>
      <c r="O45632" s="7">
        <v>238.4502964866</v>
      </c>
      <c r="P45632">
        <v>0</v>
      </c>
    </row>
    <row r="45633" spans="1:16" x14ac:dyDescent="0.3">
      <c r="A45633" s="5">
        <v>45632</v>
      </c>
      <c r="B45633" s="5" t="s">
        <v>71646</v>
      </c>
      <c r="C45633" s="6">
        <v>23852</v>
      </c>
      <c r="D45633" s="5"/>
      <c r="E45633" s="5" t="s">
        <v>18</v>
      </c>
      <c r="F45633" s="5">
        <v>0</v>
      </c>
      <c r="G45633" s="6">
        <v>41499</v>
      </c>
      <c r="H45633" s="6"/>
      <c r="I45633" s="6"/>
      <c r="J45633" s="5" t="s">
        <v>71647</v>
      </c>
      <c r="K45633" s="5"/>
      <c r="L45633" s="5"/>
      <c r="M45633" s="5" t="s">
        <v>157</v>
      </c>
      <c r="N45633" s="5" t="s">
        <v>6873</v>
      </c>
      <c r="O45633" s="7">
        <v>0</v>
      </c>
      <c r="P45633">
        <v>0</v>
      </c>
    </row>
    <row r="45634" spans="1:16" x14ac:dyDescent="0.3">
      <c r="A45634" s="5">
        <v>45633</v>
      </c>
      <c r="B45634" s="5" t="s">
        <v>71648</v>
      </c>
      <c r="C45634" s="6">
        <v>28263</v>
      </c>
      <c r="D45634" s="5"/>
      <c r="E45634" s="5" t="s">
        <v>28</v>
      </c>
      <c r="F45634" s="5">
        <v>0</v>
      </c>
      <c r="G45634" s="6">
        <v>41348</v>
      </c>
      <c r="H45634" s="6"/>
      <c r="I45634" s="6">
        <v>41352</v>
      </c>
      <c r="J45634" s="5" t="s">
        <v>71649</v>
      </c>
      <c r="K45634" s="5"/>
      <c r="L45634" s="5"/>
      <c r="M45634" s="5" t="s">
        <v>157</v>
      </c>
      <c r="N45634" s="5" t="s">
        <v>6873</v>
      </c>
      <c r="O45634" s="7">
        <v>238.11790897381314</v>
      </c>
      <c r="P45634">
        <v>0</v>
      </c>
    </row>
    <row r="45635" spans="1:16" x14ac:dyDescent="0.3">
      <c r="A45635" s="5">
        <v>45634</v>
      </c>
      <c r="B45635" s="5" t="s">
        <v>71650</v>
      </c>
      <c r="C45635" s="6">
        <v>22204</v>
      </c>
      <c r="D45635" s="5"/>
      <c r="E45635" s="5" t="s">
        <v>18</v>
      </c>
      <c r="F45635" s="5">
        <v>0</v>
      </c>
      <c r="G45635" s="6">
        <v>42162</v>
      </c>
      <c r="H45635" s="6"/>
      <c r="I45635" s="6">
        <v>42163</v>
      </c>
      <c r="J45635" s="5" t="s">
        <v>71651</v>
      </c>
      <c r="K45635" s="5"/>
      <c r="L45635" s="5"/>
      <c r="M45635" s="5" t="s">
        <v>157</v>
      </c>
      <c r="N45635" s="5" t="s">
        <v>6873</v>
      </c>
      <c r="O45635" s="7">
        <v>3425.3397470896998</v>
      </c>
      <c r="P45635">
        <v>0</v>
      </c>
    </row>
    <row r="45636" spans="1:16" x14ac:dyDescent="0.3">
      <c r="A45636" s="5">
        <v>45635</v>
      </c>
      <c r="B45636" s="5" t="s">
        <v>71652</v>
      </c>
      <c r="C45636" s="6">
        <v>25754</v>
      </c>
      <c r="D45636" s="5"/>
      <c r="E45636" s="5" t="s">
        <v>28</v>
      </c>
      <c r="F45636" s="5">
        <v>0</v>
      </c>
      <c r="G45636" s="6">
        <v>42369</v>
      </c>
      <c r="H45636" s="6"/>
      <c r="I45636" s="6">
        <v>42382</v>
      </c>
      <c r="J45636" s="5" t="s">
        <v>71653</v>
      </c>
      <c r="K45636" s="5"/>
      <c r="L45636" s="5"/>
      <c r="M45636" s="5" t="s">
        <v>157</v>
      </c>
      <c r="N45636" s="5" t="s">
        <v>6873</v>
      </c>
      <c r="O45636" s="7">
        <v>403.37110241589994</v>
      </c>
      <c r="P45636">
        <v>0</v>
      </c>
    </row>
    <row r="45637" spans="1:16" x14ac:dyDescent="0.3">
      <c r="A45637" s="5">
        <v>45636</v>
      </c>
      <c r="B45637" s="5" t="s">
        <v>71654</v>
      </c>
      <c r="C45637" s="6">
        <v>30521</v>
      </c>
      <c r="D45637" s="5"/>
      <c r="E45637" s="5" t="s">
        <v>18</v>
      </c>
      <c r="F45637" s="5">
        <v>0</v>
      </c>
      <c r="G45637" s="6">
        <v>42336</v>
      </c>
      <c r="H45637" s="6"/>
      <c r="I45637" s="6">
        <v>42338</v>
      </c>
      <c r="J45637" s="5" t="s">
        <v>71655</v>
      </c>
      <c r="K45637" s="5"/>
      <c r="L45637" s="5"/>
      <c r="M45637" s="5" t="s">
        <v>157</v>
      </c>
      <c r="N45637" s="5" t="s">
        <v>6873</v>
      </c>
      <c r="O45637" s="7">
        <v>189.8958464232</v>
      </c>
      <c r="P45637">
        <v>0</v>
      </c>
    </row>
    <row r="45638" spans="1:16" x14ac:dyDescent="0.3">
      <c r="A45638" s="5">
        <v>45637</v>
      </c>
      <c r="B45638" s="5" t="s">
        <v>71656</v>
      </c>
      <c r="C45638" s="6">
        <v>23608</v>
      </c>
      <c r="D45638" s="5"/>
      <c r="E45638" s="5" t="s">
        <v>18</v>
      </c>
      <c r="F45638" s="5">
        <v>0</v>
      </c>
      <c r="G45638" s="6">
        <v>41919</v>
      </c>
      <c r="H45638" s="6"/>
      <c r="I45638" s="6">
        <v>41922</v>
      </c>
      <c r="J45638" s="5" t="s">
        <v>71657</v>
      </c>
      <c r="K45638" s="5"/>
      <c r="L45638" s="5"/>
      <c r="M45638" s="5" t="s">
        <v>157</v>
      </c>
      <c r="N45638" s="5" t="s">
        <v>6873</v>
      </c>
      <c r="O45638" s="7">
        <v>20473.348196434406</v>
      </c>
      <c r="P45638">
        <v>1</v>
      </c>
    </row>
    <row r="45639" spans="1:16" x14ac:dyDescent="0.3">
      <c r="A45639" s="5">
        <v>45638</v>
      </c>
      <c r="B45639" s="5" t="s">
        <v>71658</v>
      </c>
      <c r="C45639" s="6">
        <v>21408</v>
      </c>
      <c r="D45639" s="5"/>
      <c r="E45639" s="5" t="s">
        <v>18</v>
      </c>
      <c r="F45639" s="5">
        <v>0</v>
      </c>
      <c r="G45639" s="6">
        <v>42233</v>
      </c>
      <c r="H45639" s="6"/>
      <c r="I45639" s="6">
        <v>43005</v>
      </c>
      <c r="J45639" s="5" t="s">
        <v>71659</v>
      </c>
      <c r="K45639" s="5"/>
      <c r="L45639" s="5"/>
      <c r="M45639" s="5" t="s">
        <v>157</v>
      </c>
      <c r="N45639" s="5" t="s">
        <v>6873</v>
      </c>
      <c r="O45639" s="7">
        <v>0</v>
      </c>
      <c r="P45639">
        <v>0</v>
      </c>
    </row>
    <row r="45640" spans="1:16" x14ac:dyDescent="0.3">
      <c r="A45640" s="5">
        <v>45639</v>
      </c>
      <c r="B45640" s="5" t="s">
        <v>71660</v>
      </c>
      <c r="C45640" s="6">
        <v>29686</v>
      </c>
      <c r="D45640" s="5"/>
      <c r="E45640" s="5" t="s">
        <v>18</v>
      </c>
      <c r="F45640" s="5">
        <v>0</v>
      </c>
      <c r="G45640" s="6">
        <v>43083</v>
      </c>
      <c r="H45640" s="6"/>
      <c r="I45640" s="6">
        <v>43087</v>
      </c>
      <c r="J45640" s="5" t="s">
        <v>71661</v>
      </c>
      <c r="K45640" s="5"/>
      <c r="L45640" s="5"/>
      <c r="M45640" s="5" t="s">
        <v>157</v>
      </c>
      <c r="N45640" s="5" t="s">
        <v>6873</v>
      </c>
      <c r="O45640" s="7">
        <v>1326.125</v>
      </c>
      <c r="P45640">
        <v>0</v>
      </c>
    </row>
    <row r="45641" spans="1:16" x14ac:dyDescent="0.3">
      <c r="A45641" s="5">
        <v>45640</v>
      </c>
      <c r="B45641" s="5" t="s">
        <v>71662</v>
      </c>
      <c r="C45641" s="6">
        <v>25024</v>
      </c>
      <c r="D45641" s="5"/>
      <c r="E45641" s="5" t="s">
        <v>18</v>
      </c>
      <c r="F45641" s="5">
        <v>0</v>
      </c>
      <c r="G45641" s="6">
        <v>41644</v>
      </c>
      <c r="H45641" s="6"/>
      <c r="I45641" s="6">
        <v>41645</v>
      </c>
      <c r="J45641" s="5" t="s">
        <v>71663</v>
      </c>
      <c r="K45641" s="5"/>
      <c r="L45641" s="5"/>
      <c r="M45641" s="5" t="s">
        <v>157</v>
      </c>
      <c r="N45641" s="5" t="s">
        <v>6873</v>
      </c>
      <c r="O45641" s="7">
        <v>210439.54488545607</v>
      </c>
      <c r="P45641">
        <v>1</v>
      </c>
    </row>
    <row r="45642" spans="1:16" x14ac:dyDescent="0.3">
      <c r="A45642" s="5">
        <v>45641</v>
      </c>
      <c r="B45642" s="5" t="s">
        <v>71664</v>
      </c>
      <c r="C45642" s="6">
        <v>23252</v>
      </c>
      <c r="D45642" s="5"/>
      <c r="E45642" s="5" t="s">
        <v>18</v>
      </c>
      <c r="F45642" s="5">
        <v>0</v>
      </c>
      <c r="G45642" s="6">
        <v>41761</v>
      </c>
      <c r="H45642" s="6"/>
      <c r="I45642" s="6"/>
      <c r="J45642" s="5" t="s">
        <v>71665</v>
      </c>
      <c r="K45642" s="5"/>
      <c r="L45642" s="5"/>
      <c r="M45642" s="5" t="s">
        <v>157</v>
      </c>
      <c r="N45642" s="5" t="s">
        <v>6873</v>
      </c>
      <c r="O45642" s="7">
        <v>0</v>
      </c>
      <c r="P45642">
        <v>0</v>
      </c>
    </row>
    <row r="45643" spans="1:16" x14ac:dyDescent="0.3">
      <c r="A45643" s="5">
        <v>45642</v>
      </c>
      <c r="B45643" s="5" t="s">
        <v>71666</v>
      </c>
      <c r="C45643" s="6">
        <v>27011</v>
      </c>
      <c r="D45643" s="5"/>
      <c r="E45643" s="5" t="s">
        <v>28</v>
      </c>
      <c r="F45643" s="5">
        <v>0</v>
      </c>
      <c r="G45643" s="6">
        <v>41725</v>
      </c>
      <c r="H45643" s="6"/>
      <c r="I45643" s="6">
        <v>41739</v>
      </c>
      <c r="J45643" s="5" t="s">
        <v>71667</v>
      </c>
      <c r="K45643" s="5"/>
      <c r="L45643" s="5"/>
      <c r="M45643" s="5" t="s">
        <v>157</v>
      </c>
      <c r="N45643" s="5" t="s">
        <v>6873</v>
      </c>
      <c r="O45643" s="7">
        <v>112.89010935533398</v>
      </c>
      <c r="P45643">
        <v>0</v>
      </c>
    </row>
    <row r="45644" spans="1:16" x14ac:dyDescent="0.3">
      <c r="A45644" s="5">
        <v>45643</v>
      </c>
      <c r="B45644" s="5" t="s">
        <v>71668</v>
      </c>
      <c r="C45644" s="6">
        <v>26504</v>
      </c>
      <c r="D45644" s="5"/>
      <c r="E45644" s="5" t="s">
        <v>28</v>
      </c>
      <c r="F45644" s="5">
        <v>0</v>
      </c>
      <c r="G45644" s="6">
        <v>41617</v>
      </c>
      <c r="H45644" s="6"/>
      <c r="I45644" s="6">
        <v>41632</v>
      </c>
      <c r="J45644" s="5" t="s">
        <v>71669</v>
      </c>
      <c r="K45644" s="5"/>
      <c r="L45644" s="5"/>
      <c r="M45644" s="5" t="s">
        <v>157</v>
      </c>
      <c r="N45644" s="5" t="s">
        <v>6873</v>
      </c>
      <c r="O45644" s="7">
        <v>2765.1624272559275</v>
      </c>
      <c r="P45644">
        <v>0</v>
      </c>
    </row>
    <row r="45645" spans="1:16" x14ac:dyDescent="0.3">
      <c r="A45645" s="5">
        <v>45644</v>
      </c>
      <c r="B45645" s="5" t="s">
        <v>71670</v>
      </c>
      <c r="C45645" s="6">
        <v>33669</v>
      </c>
      <c r="D45645" s="5"/>
      <c r="E45645" s="5" t="s">
        <v>18</v>
      </c>
      <c r="F45645" s="5">
        <v>0</v>
      </c>
      <c r="G45645" s="6">
        <v>42002</v>
      </c>
      <c r="H45645" s="6"/>
      <c r="I45645" s="6">
        <v>42003</v>
      </c>
      <c r="J45645" s="5" t="s">
        <v>71671</v>
      </c>
      <c r="K45645" s="5"/>
      <c r="L45645" s="5"/>
      <c r="M45645" s="5" t="s">
        <v>157</v>
      </c>
      <c r="N45645" s="5" t="s">
        <v>6873</v>
      </c>
      <c r="O45645" s="7">
        <v>8295.8927958389722</v>
      </c>
      <c r="P45645">
        <v>0</v>
      </c>
    </row>
    <row r="45646" spans="1:16" x14ac:dyDescent="0.3">
      <c r="A45646" s="5">
        <v>45645</v>
      </c>
      <c r="B45646" s="5" t="s">
        <v>71672</v>
      </c>
      <c r="C45646" s="6">
        <v>26773</v>
      </c>
      <c r="D45646" s="5"/>
      <c r="E45646" s="5" t="s">
        <v>28</v>
      </c>
      <c r="F45646" s="5">
        <v>0</v>
      </c>
      <c r="G45646" s="6">
        <v>41757</v>
      </c>
      <c r="H45646" s="6"/>
      <c r="I45646" s="6">
        <v>41757</v>
      </c>
      <c r="J45646" s="5" t="s">
        <v>71673</v>
      </c>
      <c r="K45646" s="5"/>
      <c r="L45646" s="5"/>
      <c r="M45646" s="5" t="s">
        <v>157</v>
      </c>
      <c r="N45646" s="5" t="s">
        <v>6873</v>
      </c>
      <c r="O45646" s="7">
        <v>482.76809550149193</v>
      </c>
      <c r="P45646">
        <v>0</v>
      </c>
    </row>
    <row r="45647" spans="1:16" x14ac:dyDescent="0.3">
      <c r="A45647" s="5">
        <v>45646</v>
      </c>
      <c r="B45647" s="5" t="s">
        <v>71674</v>
      </c>
      <c r="C45647" s="6">
        <v>22025</v>
      </c>
      <c r="D45647" s="5"/>
      <c r="E45647" s="5" t="s">
        <v>18</v>
      </c>
      <c r="F45647" s="5">
        <v>0</v>
      </c>
      <c r="G45647" s="6">
        <v>41751</v>
      </c>
      <c r="H45647" s="6"/>
      <c r="I45647" s="6">
        <v>41793</v>
      </c>
      <c r="J45647" s="5" t="s">
        <v>71675</v>
      </c>
      <c r="K45647" s="5"/>
      <c r="L45647" s="5"/>
      <c r="M45647" s="5" t="s">
        <v>157</v>
      </c>
      <c r="N45647" s="5" t="s">
        <v>6873</v>
      </c>
      <c r="O45647" s="7">
        <v>1358.8431061907449</v>
      </c>
      <c r="P45647">
        <v>0</v>
      </c>
    </row>
    <row r="45648" spans="1:16" x14ac:dyDescent="0.3">
      <c r="A45648" s="5">
        <v>45647</v>
      </c>
      <c r="B45648" s="5" t="s">
        <v>71676</v>
      </c>
      <c r="C45648" s="6">
        <v>27801</v>
      </c>
      <c r="D45648" s="5"/>
      <c r="E45648" s="5" t="s">
        <v>18</v>
      </c>
      <c r="F45648" s="5">
        <v>0</v>
      </c>
      <c r="G45648" s="6">
        <v>42109</v>
      </c>
      <c r="H45648" s="6"/>
      <c r="I45648" s="6">
        <v>42110</v>
      </c>
      <c r="J45648" s="5" t="s">
        <v>71677</v>
      </c>
      <c r="K45648" s="5"/>
      <c r="L45648" s="5"/>
      <c r="M45648" s="5" t="s">
        <v>157</v>
      </c>
      <c r="N45648" s="5" t="s">
        <v>6873</v>
      </c>
      <c r="O45648" s="7">
        <v>2151.2862843458997</v>
      </c>
      <c r="P45648">
        <v>0</v>
      </c>
    </row>
    <row r="45649" spans="1:16" x14ac:dyDescent="0.3">
      <c r="A45649" s="5">
        <v>45648</v>
      </c>
      <c r="B45649" s="5" t="s">
        <v>71678</v>
      </c>
      <c r="C45649" s="6">
        <v>18288</v>
      </c>
      <c r="D45649" s="5"/>
      <c r="E45649" s="5" t="s">
        <v>18</v>
      </c>
      <c r="F45649" s="5">
        <v>0</v>
      </c>
      <c r="G45649" s="6">
        <v>41409</v>
      </c>
      <c r="H45649" s="6"/>
      <c r="I45649" s="6">
        <v>41414</v>
      </c>
      <c r="J45649" s="5" t="s">
        <v>71679</v>
      </c>
      <c r="K45649" s="5"/>
      <c r="L45649" s="5"/>
      <c r="M45649" s="5" t="s">
        <v>157</v>
      </c>
      <c r="N45649" s="5" t="s">
        <v>6873</v>
      </c>
      <c r="O45649" s="7">
        <v>2332.8199717287071</v>
      </c>
      <c r="P45649">
        <v>0</v>
      </c>
    </row>
    <row r="45650" spans="1:16" x14ac:dyDescent="0.3">
      <c r="A45650" s="5">
        <v>45649</v>
      </c>
      <c r="B45650" s="5" t="s">
        <v>71680</v>
      </c>
      <c r="C45650" s="6">
        <v>28688</v>
      </c>
      <c r="D45650" s="5"/>
      <c r="E45650" s="5" t="s">
        <v>18</v>
      </c>
      <c r="F45650" s="5">
        <v>0</v>
      </c>
      <c r="G45650" s="6">
        <v>42270</v>
      </c>
      <c r="H45650" s="6"/>
      <c r="I45650" s="6">
        <v>42324</v>
      </c>
      <c r="J45650" s="5" t="s">
        <v>71681</v>
      </c>
      <c r="K45650" s="5"/>
      <c r="L45650" s="5"/>
      <c r="M45650" s="5" t="s">
        <v>157</v>
      </c>
      <c r="N45650" s="5" t="s">
        <v>6873</v>
      </c>
      <c r="O45650" s="7">
        <v>1824.8211989172999</v>
      </c>
      <c r="P45650">
        <v>0</v>
      </c>
    </row>
    <row r="45651" spans="1:16" x14ac:dyDescent="0.3">
      <c r="A45651" s="5">
        <v>45650</v>
      </c>
      <c r="B45651" s="5" t="s">
        <v>71682</v>
      </c>
      <c r="C45651" s="6">
        <v>22579</v>
      </c>
      <c r="D45651" s="5"/>
      <c r="E45651" s="5" t="s">
        <v>18</v>
      </c>
      <c r="F45651" s="5">
        <v>0</v>
      </c>
      <c r="G45651" s="6">
        <v>42089</v>
      </c>
      <c r="H45651" s="6"/>
      <c r="I45651" s="6">
        <v>42089</v>
      </c>
      <c r="J45651" s="5" t="s">
        <v>71683</v>
      </c>
      <c r="K45651" s="5"/>
      <c r="L45651" s="5"/>
      <c r="M45651" s="5" t="s">
        <v>157</v>
      </c>
      <c r="N45651" s="5" t="s">
        <v>6873</v>
      </c>
      <c r="O45651" s="7">
        <v>8960.0405753527994</v>
      </c>
      <c r="P45651">
        <v>0</v>
      </c>
    </row>
    <row r="45652" spans="1:16" x14ac:dyDescent="0.3">
      <c r="A45652" s="5">
        <v>45651</v>
      </c>
      <c r="B45652" s="5" t="s">
        <v>71684</v>
      </c>
      <c r="C45652" s="6">
        <v>24236</v>
      </c>
      <c r="D45652" s="5"/>
      <c r="E45652" s="5" t="s">
        <v>18</v>
      </c>
      <c r="F45652" s="5">
        <v>0</v>
      </c>
      <c r="G45652" s="6">
        <v>41387</v>
      </c>
      <c r="H45652" s="6"/>
      <c r="I45652" s="6">
        <v>41389</v>
      </c>
      <c r="J45652" s="5" t="s">
        <v>71685</v>
      </c>
      <c r="K45652" s="5"/>
      <c r="L45652" s="5"/>
      <c r="M45652" s="5" t="s">
        <v>157</v>
      </c>
      <c r="N45652" s="5" t="s">
        <v>6873</v>
      </c>
      <c r="O45652" s="7">
        <v>6245.6218827475523</v>
      </c>
      <c r="P45652">
        <v>0</v>
      </c>
    </row>
    <row r="45653" spans="1:16" x14ac:dyDescent="0.3">
      <c r="A45653" s="5">
        <v>45652</v>
      </c>
      <c r="B45653" s="5" t="s">
        <v>71686</v>
      </c>
      <c r="C45653" s="6">
        <v>25867</v>
      </c>
      <c r="D45653" s="5"/>
      <c r="E45653" s="5" t="s">
        <v>28</v>
      </c>
      <c r="F45653" s="5">
        <v>0</v>
      </c>
      <c r="G45653" s="6">
        <v>41517</v>
      </c>
      <c r="H45653" s="6"/>
      <c r="I45653" s="6">
        <v>41577</v>
      </c>
      <c r="J45653" s="5" t="s">
        <v>71687</v>
      </c>
      <c r="K45653" s="5"/>
      <c r="L45653" s="5"/>
      <c r="M45653" s="5" t="s">
        <v>157</v>
      </c>
      <c r="N45653" s="5" t="s">
        <v>6873</v>
      </c>
      <c r="O45653" s="7">
        <v>375.38616098278698</v>
      </c>
      <c r="P45653">
        <v>0</v>
      </c>
    </row>
    <row r="45654" spans="1:16" x14ac:dyDescent="0.3">
      <c r="A45654" s="5">
        <v>45653</v>
      </c>
      <c r="B45654" s="5" t="s">
        <v>71688</v>
      </c>
      <c r="C45654" s="6">
        <v>19595</v>
      </c>
      <c r="D45654" s="5"/>
      <c r="E45654" s="5" t="s">
        <v>18</v>
      </c>
      <c r="F45654" s="5">
        <v>0</v>
      </c>
      <c r="G45654" s="6">
        <v>41613</v>
      </c>
      <c r="H45654" s="6"/>
      <c r="I45654" s="6">
        <v>41614</v>
      </c>
      <c r="J45654" s="5" t="s">
        <v>71689</v>
      </c>
      <c r="K45654" s="5"/>
      <c r="L45654" s="5"/>
      <c r="M45654" s="5" t="s">
        <v>157</v>
      </c>
      <c r="N45654" s="5" t="s">
        <v>6873</v>
      </c>
      <c r="O45654" s="7">
        <v>436.22312549093954</v>
      </c>
      <c r="P45654">
        <v>0</v>
      </c>
    </row>
    <row r="45655" spans="1:16" x14ac:dyDescent="0.3">
      <c r="A45655" s="5">
        <v>45654</v>
      </c>
      <c r="B45655" s="5" t="s">
        <v>71690</v>
      </c>
      <c r="C45655" s="6">
        <v>30284</v>
      </c>
      <c r="D45655" s="5"/>
      <c r="E45655" s="5" t="s">
        <v>18</v>
      </c>
      <c r="F45655" s="5">
        <v>0</v>
      </c>
      <c r="G45655" s="6">
        <v>41528</v>
      </c>
      <c r="H45655" s="6"/>
      <c r="I45655" s="6">
        <v>41528</v>
      </c>
      <c r="J45655" s="5" t="s">
        <v>71691</v>
      </c>
      <c r="K45655" s="5"/>
      <c r="L45655" s="5"/>
      <c r="M45655" s="5" t="s">
        <v>157</v>
      </c>
      <c r="N45655" s="5" t="s">
        <v>6873</v>
      </c>
      <c r="O45655" s="7">
        <v>1392.8261823321825</v>
      </c>
      <c r="P45655">
        <v>0</v>
      </c>
    </row>
    <row r="45656" spans="1:16" x14ac:dyDescent="0.3">
      <c r="A45656" s="5">
        <v>45655</v>
      </c>
      <c r="B45656" s="5" t="s">
        <v>71692</v>
      </c>
      <c r="C45656" s="6">
        <v>32184</v>
      </c>
      <c r="D45656" s="5"/>
      <c r="E45656" s="5" t="s">
        <v>18</v>
      </c>
      <c r="F45656" s="5">
        <v>0</v>
      </c>
      <c r="G45656" s="6">
        <v>41680</v>
      </c>
      <c r="H45656" s="6"/>
      <c r="I45656" s="6">
        <v>41681</v>
      </c>
      <c r="J45656" s="5" t="s">
        <v>71693</v>
      </c>
      <c r="K45656" s="5"/>
      <c r="L45656" s="5"/>
      <c r="M45656" s="5" t="s">
        <v>157</v>
      </c>
      <c r="N45656" s="5" t="s">
        <v>6873</v>
      </c>
      <c r="O45656" s="7">
        <v>4011.8302324855513</v>
      </c>
      <c r="P45656">
        <v>0</v>
      </c>
    </row>
    <row r="45657" spans="1:16" x14ac:dyDescent="0.3">
      <c r="A45657" s="5">
        <v>45656</v>
      </c>
      <c r="B45657" s="5" t="s">
        <v>71694</v>
      </c>
      <c r="C45657" s="6">
        <v>25511</v>
      </c>
      <c r="D45657" s="5"/>
      <c r="E45657" s="5" t="s">
        <v>18</v>
      </c>
      <c r="F45657" s="5">
        <v>0</v>
      </c>
      <c r="G45657" s="6">
        <v>42049</v>
      </c>
      <c r="H45657" s="6"/>
      <c r="I45657" s="6">
        <v>42066</v>
      </c>
      <c r="J45657" s="5" t="s">
        <v>71695</v>
      </c>
      <c r="K45657" s="5"/>
      <c r="L45657" s="5"/>
      <c r="M45657" s="5" t="s">
        <v>157</v>
      </c>
      <c r="N45657" s="5" t="s">
        <v>6873</v>
      </c>
      <c r="O45657" s="7">
        <v>1474.5403470690999</v>
      </c>
      <c r="P45657">
        <v>0</v>
      </c>
    </row>
    <row r="45658" spans="1:16" x14ac:dyDescent="0.3">
      <c r="A45658" s="5">
        <v>45657</v>
      </c>
      <c r="B45658" s="5" t="s">
        <v>71696</v>
      </c>
      <c r="C45658" s="6">
        <v>21358</v>
      </c>
      <c r="D45658" s="5"/>
      <c r="E45658" s="5" t="s">
        <v>18</v>
      </c>
      <c r="F45658" s="5">
        <v>0</v>
      </c>
      <c r="G45658" s="6">
        <v>41818</v>
      </c>
      <c r="H45658" s="6"/>
      <c r="I45658" s="6">
        <v>41822</v>
      </c>
      <c r="J45658" s="5" t="s">
        <v>71697</v>
      </c>
      <c r="K45658" s="5"/>
      <c r="L45658" s="5"/>
      <c r="M45658" s="5" t="s">
        <v>157</v>
      </c>
      <c r="N45658" s="5" t="s">
        <v>6873</v>
      </c>
      <c r="O45658" s="7">
        <v>418.72979563715995</v>
      </c>
      <c r="P45658">
        <v>0</v>
      </c>
    </row>
    <row r="45659" spans="1:16" x14ac:dyDescent="0.3">
      <c r="A45659" s="5">
        <v>45658</v>
      </c>
      <c r="B45659" s="5" t="s">
        <v>71698</v>
      </c>
      <c r="C45659" s="6">
        <v>32474</v>
      </c>
      <c r="D45659" s="5"/>
      <c r="E45659" s="5" t="s">
        <v>28</v>
      </c>
      <c r="F45659" s="5">
        <v>0</v>
      </c>
      <c r="G45659" s="6">
        <v>41730</v>
      </c>
      <c r="H45659" s="6"/>
      <c r="I45659" s="6">
        <v>41731</v>
      </c>
      <c r="J45659" s="5" t="s">
        <v>71699</v>
      </c>
      <c r="K45659" s="5"/>
      <c r="L45659" s="5"/>
      <c r="M45659" s="5" t="s">
        <v>157</v>
      </c>
      <c r="N45659" s="5" t="s">
        <v>6873</v>
      </c>
      <c r="O45659" s="7">
        <v>363.29330940413394</v>
      </c>
      <c r="P45659">
        <v>0</v>
      </c>
    </row>
    <row r="45660" spans="1:16" x14ac:dyDescent="0.3">
      <c r="A45660" s="5">
        <v>45659</v>
      </c>
      <c r="B45660" s="5" t="s">
        <v>71700</v>
      </c>
      <c r="C45660" s="6">
        <v>22236</v>
      </c>
      <c r="D45660" s="5"/>
      <c r="E45660" s="5" t="s">
        <v>18</v>
      </c>
      <c r="F45660" s="5">
        <v>0</v>
      </c>
      <c r="G45660" s="6">
        <v>41981</v>
      </c>
      <c r="H45660" s="6"/>
      <c r="I45660" s="6">
        <v>41985</v>
      </c>
      <c r="J45660" s="5" t="s">
        <v>71701</v>
      </c>
      <c r="K45660" s="5"/>
      <c r="L45660" s="5"/>
      <c r="M45660" s="5" t="s">
        <v>157</v>
      </c>
      <c r="N45660" s="5" t="s">
        <v>6873</v>
      </c>
      <c r="O45660" s="7">
        <v>693.40819480180187</v>
      </c>
      <c r="P45660">
        <v>0</v>
      </c>
    </row>
    <row r="45661" spans="1:16" x14ac:dyDescent="0.3">
      <c r="A45661" s="5">
        <v>45660</v>
      </c>
      <c r="B45661" s="5" t="s">
        <v>71702</v>
      </c>
      <c r="C45661" s="6">
        <v>28388</v>
      </c>
      <c r="D45661" s="5"/>
      <c r="E45661" s="5" t="s">
        <v>18</v>
      </c>
      <c r="F45661" s="5">
        <v>0</v>
      </c>
      <c r="G45661" s="6">
        <v>41754</v>
      </c>
      <c r="H45661" s="6"/>
      <c r="I45661" s="6">
        <v>41754</v>
      </c>
      <c r="J45661" s="5" t="s">
        <v>71703</v>
      </c>
      <c r="K45661" s="5"/>
      <c r="L45661" s="5"/>
      <c r="M45661" s="5" t="s">
        <v>157</v>
      </c>
      <c r="N45661" s="5" t="s">
        <v>6873</v>
      </c>
      <c r="O45661" s="7">
        <v>107469.99297738879</v>
      </c>
      <c r="P45661">
        <v>1</v>
      </c>
    </row>
    <row r="45662" spans="1:16" x14ac:dyDescent="0.3">
      <c r="A45662" s="5">
        <v>45661</v>
      </c>
      <c r="B45662" s="5" t="s">
        <v>71704</v>
      </c>
      <c r="C45662" s="6">
        <v>32783</v>
      </c>
      <c r="D45662" s="5"/>
      <c r="E45662" s="5" t="s">
        <v>28</v>
      </c>
      <c r="F45662" s="5">
        <v>0</v>
      </c>
      <c r="G45662" s="6">
        <v>41900</v>
      </c>
      <c r="H45662" s="6"/>
      <c r="I45662" s="6">
        <v>41974</v>
      </c>
      <c r="J45662" s="5" t="s">
        <v>71705</v>
      </c>
      <c r="K45662" s="5"/>
      <c r="L45662" s="5"/>
      <c r="M45662" s="5" t="s">
        <v>157</v>
      </c>
      <c r="N45662" s="5" t="s">
        <v>6873</v>
      </c>
      <c r="O45662" s="7">
        <v>215.79886893094499</v>
      </c>
      <c r="P45662">
        <v>0</v>
      </c>
    </row>
    <row r="45663" spans="1:16" x14ac:dyDescent="0.3">
      <c r="A45663" s="5">
        <v>45662</v>
      </c>
      <c r="B45663" s="5" t="s">
        <v>71706</v>
      </c>
      <c r="C45663" s="6">
        <v>23128</v>
      </c>
      <c r="D45663" s="5"/>
      <c r="E45663" s="5" t="s">
        <v>18</v>
      </c>
      <c r="F45663" s="5">
        <v>0</v>
      </c>
      <c r="G45663" s="6">
        <v>41449</v>
      </c>
      <c r="H45663" s="6"/>
      <c r="I45663" s="6">
        <v>41449</v>
      </c>
      <c r="J45663" s="5" t="s">
        <v>71707</v>
      </c>
      <c r="K45663" s="5"/>
      <c r="L45663" s="5"/>
      <c r="M45663" s="5" t="s">
        <v>157</v>
      </c>
      <c r="N45663" s="5" t="s">
        <v>6873</v>
      </c>
      <c r="O45663" s="7">
        <v>655.12873301360105</v>
      </c>
      <c r="P45663">
        <v>0</v>
      </c>
    </row>
    <row r="45664" spans="1:16" x14ac:dyDescent="0.3">
      <c r="A45664" s="5">
        <v>45663</v>
      </c>
      <c r="B45664" s="5" t="s">
        <v>71708</v>
      </c>
      <c r="C45664" s="6">
        <v>27109</v>
      </c>
      <c r="D45664" s="5"/>
      <c r="E45664" s="5" t="s">
        <v>18</v>
      </c>
      <c r="F45664" s="5">
        <v>0</v>
      </c>
      <c r="G45664" s="6">
        <v>42109</v>
      </c>
      <c r="H45664" s="6"/>
      <c r="I45664" s="6">
        <v>42115</v>
      </c>
      <c r="J45664" s="5" t="s">
        <v>71709</v>
      </c>
      <c r="K45664" s="5"/>
      <c r="L45664" s="5"/>
      <c r="M45664" s="5" t="s">
        <v>157</v>
      </c>
      <c r="N45664" s="5" t="s">
        <v>6873</v>
      </c>
      <c r="O45664" s="7">
        <v>1020.7577050532999</v>
      </c>
      <c r="P45664">
        <v>0</v>
      </c>
    </row>
    <row r="45665" spans="1:16" x14ac:dyDescent="0.3">
      <c r="A45665" s="5">
        <v>45664</v>
      </c>
      <c r="B45665" s="5" t="s">
        <v>71710</v>
      </c>
      <c r="C45665" s="6">
        <v>32916</v>
      </c>
      <c r="D45665" s="5"/>
      <c r="E45665" s="5" t="s">
        <v>18</v>
      </c>
      <c r="F45665" s="5">
        <v>0</v>
      </c>
      <c r="G45665" s="6">
        <v>43091</v>
      </c>
      <c r="H45665" s="6"/>
      <c r="I45665" s="6">
        <v>43095</v>
      </c>
      <c r="J45665" s="5" t="s">
        <v>71711</v>
      </c>
      <c r="K45665" s="5"/>
      <c r="L45665" s="5"/>
      <c r="M45665" s="5" t="s">
        <v>157</v>
      </c>
      <c r="N45665" s="5" t="s">
        <v>6873</v>
      </c>
      <c r="O45665" s="7">
        <v>25897.6299</v>
      </c>
      <c r="P45665">
        <v>1</v>
      </c>
    </row>
    <row r="45666" spans="1:16" x14ac:dyDescent="0.3">
      <c r="A45666" s="5">
        <v>45665</v>
      </c>
      <c r="B45666" s="5" t="s">
        <v>71712</v>
      </c>
      <c r="C45666" s="6">
        <v>27802</v>
      </c>
      <c r="D45666" s="5"/>
      <c r="E45666" s="5" t="s">
        <v>18</v>
      </c>
      <c r="F45666" s="5">
        <v>0</v>
      </c>
      <c r="G45666" s="6">
        <v>41494</v>
      </c>
      <c r="H45666" s="6"/>
      <c r="I45666" s="6">
        <v>41495</v>
      </c>
      <c r="J45666" s="5" t="s">
        <v>71713</v>
      </c>
      <c r="K45666" s="5"/>
      <c r="L45666" s="5"/>
      <c r="M45666" s="5" t="s">
        <v>157</v>
      </c>
      <c r="N45666" s="5" t="s">
        <v>6873</v>
      </c>
      <c r="O45666" s="7">
        <v>636.33434986623456</v>
      </c>
      <c r="P45666">
        <v>0</v>
      </c>
    </row>
    <row r="45667" spans="1:16" x14ac:dyDescent="0.3">
      <c r="A45667" s="5">
        <v>45666</v>
      </c>
      <c r="B45667" s="5" t="s">
        <v>71714</v>
      </c>
      <c r="C45667" s="6">
        <v>30433</v>
      </c>
      <c r="D45667" s="5"/>
      <c r="E45667" s="5" t="s">
        <v>18</v>
      </c>
      <c r="F45667" s="5">
        <v>0</v>
      </c>
      <c r="G45667" s="6">
        <v>41630</v>
      </c>
      <c r="H45667" s="6"/>
      <c r="I45667" s="6">
        <v>41634</v>
      </c>
      <c r="J45667" s="5" t="s">
        <v>71715</v>
      </c>
      <c r="K45667" s="5"/>
      <c r="L45667" s="5"/>
      <c r="M45667" s="5" t="s">
        <v>157</v>
      </c>
      <c r="N45667" s="5" t="s">
        <v>6873</v>
      </c>
      <c r="O45667" s="7">
        <v>1982.5327900189595</v>
      </c>
      <c r="P45667">
        <v>0</v>
      </c>
    </row>
    <row r="45668" spans="1:16" x14ac:dyDescent="0.3">
      <c r="A45668" s="5">
        <v>45667</v>
      </c>
      <c r="B45668" s="5" t="s">
        <v>71716</v>
      </c>
      <c r="C45668" s="6">
        <v>21167</v>
      </c>
      <c r="D45668" s="5"/>
      <c r="E45668" s="5" t="s">
        <v>18</v>
      </c>
      <c r="F45668" s="5">
        <v>0</v>
      </c>
      <c r="G45668" s="6">
        <v>41528</v>
      </c>
      <c r="H45668" s="6"/>
      <c r="I45668" s="6">
        <v>41533</v>
      </c>
      <c r="J45668" s="5" t="s">
        <v>71717</v>
      </c>
      <c r="K45668" s="5"/>
      <c r="L45668" s="5"/>
      <c r="M45668" s="5" t="s">
        <v>157</v>
      </c>
      <c r="N45668" s="5" t="s">
        <v>6873</v>
      </c>
      <c r="O45668" s="7">
        <v>821.94977936166765</v>
      </c>
      <c r="P45668">
        <v>0</v>
      </c>
    </row>
    <row r="45669" spans="1:16" x14ac:dyDescent="0.3">
      <c r="A45669" s="5">
        <v>45668</v>
      </c>
      <c r="B45669" s="5" t="s">
        <v>71718</v>
      </c>
      <c r="C45669" s="6">
        <v>33399</v>
      </c>
      <c r="D45669" s="5"/>
      <c r="E45669" s="5" t="s">
        <v>18</v>
      </c>
      <c r="F45669" s="5">
        <v>0</v>
      </c>
      <c r="G45669" s="6">
        <v>41482</v>
      </c>
      <c r="H45669" s="6"/>
      <c r="I45669" s="6">
        <v>41484</v>
      </c>
      <c r="J45669" s="5" t="s">
        <v>71719</v>
      </c>
      <c r="K45669" s="5"/>
      <c r="L45669" s="5"/>
      <c r="M45669" s="5" t="s">
        <v>157</v>
      </c>
      <c r="N45669" s="5" t="s">
        <v>6873</v>
      </c>
      <c r="O45669" s="7">
        <v>1779.1498623511752</v>
      </c>
      <c r="P45669">
        <v>0</v>
      </c>
    </row>
    <row r="45670" spans="1:16" x14ac:dyDescent="0.3">
      <c r="A45670" s="5">
        <v>45669</v>
      </c>
      <c r="B45670" s="5" t="s">
        <v>71720</v>
      </c>
      <c r="C45670" s="6">
        <v>23860</v>
      </c>
      <c r="D45670" s="5"/>
      <c r="E45670" s="5" t="s">
        <v>18</v>
      </c>
      <c r="F45670" s="5">
        <v>0</v>
      </c>
      <c r="G45670" s="6">
        <v>41381</v>
      </c>
      <c r="H45670" s="6"/>
      <c r="I45670" s="6">
        <v>41387</v>
      </c>
      <c r="J45670" s="5" t="s">
        <v>71721</v>
      </c>
      <c r="K45670" s="5"/>
      <c r="L45670" s="5"/>
      <c r="M45670" s="5" t="s">
        <v>157</v>
      </c>
      <c r="N45670" s="5" t="s">
        <v>6873</v>
      </c>
      <c r="O45670" s="7">
        <v>565.19271403903679</v>
      </c>
      <c r="P45670">
        <v>0</v>
      </c>
    </row>
    <row r="45671" spans="1:16" x14ac:dyDescent="0.3">
      <c r="A45671" s="5">
        <v>45670</v>
      </c>
      <c r="B45671" s="5" t="s">
        <v>71722</v>
      </c>
      <c r="C45671" s="6">
        <v>33360</v>
      </c>
      <c r="D45671" s="5"/>
      <c r="E45671" s="5" t="s">
        <v>18</v>
      </c>
      <c r="F45671" s="5">
        <v>0</v>
      </c>
      <c r="G45671" s="6">
        <v>42168</v>
      </c>
      <c r="H45671" s="6"/>
      <c r="I45671" s="6">
        <v>42170</v>
      </c>
      <c r="J45671" s="5" t="s">
        <v>71723</v>
      </c>
      <c r="K45671" s="5"/>
      <c r="L45671" s="5"/>
      <c r="M45671" s="5" t="s">
        <v>157</v>
      </c>
      <c r="N45671" s="5" t="s">
        <v>6873</v>
      </c>
      <c r="O45671" s="7">
        <v>802.82543417299985</v>
      </c>
      <c r="P45671">
        <v>0</v>
      </c>
    </row>
    <row r="45672" spans="1:16" x14ac:dyDescent="0.3">
      <c r="A45672" s="5">
        <v>45671</v>
      </c>
      <c r="B45672" s="5" t="s">
        <v>71724</v>
      </c>
      <c r="C45672" s="6">
        <v>26721</v>
      </c>
      <c r="D45672" s="5"/>
      <c r="E45672" s="5" t="s">
        <v>18</v>
      </c>
      <c r="F45672" s="5">
        <v>0</v>
      </c>
      <c r="G45672" s="6">
        <v>41570</v>
      </c>
      <c r="H45672" s="6"/>
      <c r="I45672" s="6">
        <v>41579</v>
      </c>
      <c r="J45672" s="5" t="s">
        <v>71725</v>
      </c>
      <c r="K45672" s="5"/>
      <c r="L45672" s="5"/>
      <c r="M45672" s="5" t="s">
        <v>157</v>
      </c>
      <c r="N45672" s="5" t="s">
        <v>6873</v>
      </c>
      <c r="O45672" s="7">
        <v>18580.38509478253</v>
      </c>
      <c r="P45672">
        <v>0</v>
      </c>
    </row>
    <row r="45673" spans="1:16" x14ac:dyDescent="0.3">
      <c r="A45673" s="5">
        <v>45672</v>
      </c>
      <c r="B45673" s="5" t="s">
        <v>71726</v>
      </c>
      <c r="C45673" s="6">
        <v>25917</v>
      </c>
      <c r="D45673" s="5"/>
      <c r="E45673" s="5" t="s">
        <v>18</v>
      </c>
      <c r="F45673" s="5">
        <v>0</v>
      </c>
      <c r="G45673" s="6">
        <v>41338</v>
      </c>
      <c r="H45673" s="6"/>
      <c r="I45673" s="6">
        <v>41345</v>
      </c>
      <c r="J45673" s="5" t="s">
        <v>71727</v>
      </c>
      <c r="K45673" s="5"/>
      <c r="L45673" s="5"/>
      <c r="M45673" s="5" t="s">
        <v>157</v>
      </c>
      <c r="N45673" s="5" t="s">
        <v>6873</v>
      </c>
      <c r="O45673" s="7">
        <v>1400.957678471545</v>
      </c>
      <c r="P45673">
        <v>0</v>
      </c>
    </row>
    <row r="45674" spans="1:16" x14ac:dyDescent="0.3">
      <c r="A45674" s="5">
        <v>45673</v>
      </c>
      <c r="B45674" s="5" t="s">
        <v>71728</v>
      </c>
      <c r="C45674" s="6">
        <v>34440</v>
      </c>
      <c r="D45674" s="5"/>
      <c r="E45674" s="5" t="s">
        <v>18</v>
      </c>
      <c r="F45674" s="5">
        <v>0</v>
      </c>
      <c r="G45674" s="6">
        <v>42037</v>
      </c>
      <c r="H45674" s="6"/>
      <c r="I45674" s="6"/>
      <c r="J45674" s="5" t="s">
        <v>71729</v>
      </c>
      <c r="K45674" s="5"/>
      <c r="L45674" s="5"/>
      <c r="M45674" s="5" t="s">
        <v>157</v>
      </c>
      <c r="N45674" s="5" t="s">
        <v>6873</v>
      </c>
      <c r="O45674" s="7">
        <v>0</v>
      </c>
      <c r="P45674">
        <v>0</v>
      </c>
    </row>
    <row r="45675" spans="1:16" x14ac:dyDescent="0.3">
      <c r="A45675" s="5">
        <v>45674</v>
      </c>
      <c r="B45675" s="5" t="s">
        <v>71730</v>
      </c>
      <c r="C45675" s="6">
        <v>22873</v>
      </c>
      <c r="D45675" s="5"/>
      <c r="E45675" s="5" t="s">
        <v>18</v>
      </c>
      <c r="F45675" s="5">
        <v>0</v>
      </c>
      <c r="G45675" s="6">
        <v>41324</v>
      </c>
      <c r="H45675" s="6"/>
      <c r="I45675" s="6">
        <v>41325</v>
      </c>
      <c r="J45675" s="5" t="s">
        <v>71731</v>
      </c>
      <c r="K45675" s="5"/>
      <c r="L45675" s="5"/>
      <c r="M45675" s="5" t="s">
        <v>157</v>
      </c>
      <c r="N45675" s="5" t="s">
        <v>6873</v>
      </c>
      <c r="O45675" s="7">
        <v>437.50076144822555</v>
      </c>
      <c r="P45675">
        <v>0</v>
      </c>
    </row>
    <row r="45676" spans="1:16" x14ac:dyDescent="0.3">
      <c r="A45676" s="5">
        <v>45675</v>
      </c>
      <c r="B45676" s="5" t="s">
        <v>71732</v>
      </c>
      <c r="C45676" s="6">
        <v>22804</v>
      </c>
      <c r="D45676" s="5"/>
      <c r="E45676" s="5" t="s">
        <v>28</v>
      </c>
      <c r="F45676" s="5">
        <v>0</v>
      </c>
      <c r="G45676" s="6">
        <v>41731</v>
      </c>
      <c r="H45676" s="6"/>
      <c r="I45676" s="6">
        <v>41740</v>
      </c>
      <c r="J45676" s="5" t="s">
        <v>71733</v>
      </c>
      <c r="K45676" s="5"/>
      <c r="L45676" s="5"/>
      <c r="M45676" s="5" t="s">
        <v>157</v>
      </c>
      <c r="N45676" s="5" t="s">
        <v>6873</v>
      </c>
      <c r="O45676" s="7">
        <v>174.64463929329497</v>
      </c>
      <c r="P45676">
        <v>0</v>
      </c>
    </row>
    <row r="45677" spans="1:16" x14ac:dyDescent="0.3">
      <c r="A45677" s="5">
        <v>45676</v>
      </c>
      <c r="B45677" s="5" t="s">
        <v>71734</v>
      </c>
      <c r="C45677" s="6">
        <v>31722</v>
      </c>
      <c r="D45677" s="5"/>
      <c r="E45677" s="5" t="s">
        <v>18</v>
      </c>
      <c r="F45677" s="5">
        <v>0</v>
      </c>
      <c r="G45677" s="6">
        <v>41832</v>
      </c>
      <c r="H45677" s="6"/>
      <c r="I45677" s="6">
        <v>41835</v>
      </c>
      <c r="J45677" s="5" t="s">
        <v>71735</v>
      </c>
      <c r="K45677" s="5"/>
      <c r="L45677" s="5"/>
      <c r="M45677" s="5" t="s">
        <v>157</v>
      </c>
      <c r="N45677" s="5" t="s">
        <v>6873</v>
      </c>
      <c r="O45677" s="7">
        <v>1608.2145523134177</v>
      </c>
      <c r="P45677">
        <v>0</v>
      </c>
    </row>
    <row r="45678" spans="1:16" x14ac:dyDescent="0.3">
      <c r="A45678" s="5">
        <v>45677</v>
      </c>
      <c r="B45678" s="5" t="s">
        <v>71736</v>
      </c>
      <c r="C45678" s="6">
        <v>18845</v>
      </c>
      <c r="D45678" s="5"/>
      <c r="E45678" s="5" t="s">
        <v>28</v>
      </c>
      <c r="F45678" s="5">
        <v>0</v>
      </c>
      <c r="G45678" s="6">
        <v>41294</v>
      </c>
      <c r="H45678" s="6"/>
      <c r="I45678" s="6">
        <v>41317</v>
      </c>
      <c r="J45678" s="5" t="s">
        <v>71737</v>
      </c>
      <c r="K45678" s="5"/>
      <c r="L45678" s="5"/>
      <c r="M45678" s="5" t="s">
        <v>157</v>
      </c>
      <c r="N45678" s="5" t="s">
        <v>6873</v>
      </c>
      <c r="O45678" s="7">
        <v>2295.3028485717659</v>
      </c>
      <c r="P45678">
        <v>0</v>
      </c>
    </row>
    <row r="45679" spans="1:16" x14ac:dyDescent="0.3">
      <c r="A45679" s="5">
        <v>45678</v>
      </c>
      <c r="B45679" s="5" t="s">
        <v>71738</v>
      </c>
      <c r="C45679" s="6">
        <v>32887</v>
      </c>
      <c r="D45679" s="5"/>
      <c r="E45679" s="5" t="s">
        <v>28</v>
      </c>
      <c r="F45679" s="5">
        <v>0</v>
      </c>
      <c r="G45679" s="6">
        <v>41779</v>
      </c>
      <c r="H45679" s="6"/>
      <c r="I45679" s="6">
        <v>41781</v>
      </c>
      <c r="J45679" s="5" t="s">
        <v>71739</v>
      </c>
      <c r="K45679" s="5"/>
      <c r="L45679" s="5"/>
      <c r="M45679" s="5" t="s">
        <v>157</v>
      </c>
      <c r="N45679" s="5" t="s">
        <v>6873</v>
      </c>
      <c r="O45679" s="7">
        <v>373.15873177642692</v>
      </c>
      <c r="P45679">
        <v>0</v>
      </c>
    </row>
    <row r="45680" spans="1:16" x14ac:dyDescent="0.3">
      <c r="A45680" s="5">
        <v>45679</v>
      </c>
      <c r="B45680" s="5" t="s">
        <v>71740</v>
      </c>
      <c r="C45680" s="6">
        <v>32789</v>
      </c>
      <c r="D45680" s="5"/>
      <c r="E45680" s="5" t="s">
        <v>18</v>
      </c>
      <c r="F45680" s="5">
        <v>0</v>
      </c>
      <c r="G45680" s="6">
        <v>42292</v>
      </c>
      <c r="H45680" s="6"/>
      <c r="I45680" s="6">
        <v>42314</v>
      </c>
      <c r="J45680" s="5" t="s">
        <v>71741</v>
      </c>
      <c r="K45680" s="5"/>
      <c r="L45680" s="5"/>
      <c r="M45680" s="5" t="s">
        <v>157</v>
      </c>
      <c r="N45680" s="5" t="s">
        <v>6873</v>
      </c>
      <c r="O45680" s="7">
        <v>624.33099199510002</v>
      </c>
      <c r="P45680">
        <v>0</v>
      </c>
    </row>
    <row r="45681" spans="1:16" x14ac:dyDescent="0.3">
      <c r="A45681" s="5">
        <v>45680</v>
      </c>
      <c r="B45681" s="5" t="s">
        <v>71742</v>
      </c>
      <c r="C45681" s="6">
        <v>21833</v>
      </c>
      <c r="D45681" s="5"/>
      <c r="E45681" s="5" t="s">
        <v>18</v>
      </c>
      <c r="F45681" s="5">
        <v>0</v>
      </c>
      <c r="G45681" s="6">
        <v>41608</v>
      </c>
      <c r="H45681" s="6"/>
      <c r="I45681" s="6">
        <v>41618</v>
      </c>
      <c r="J45681" s="5" t="s">
        <v>71743</v>
      </c>
      <c r="K45681" s="5"/>
      <c r="L45681" s="5"/>
      <c r="M45681" s="5" t="s">
        <v>157</v>
      </c>
      <c r="N45681" s="5" t="s">
        <v>6873</v>
      </c>
      <c r="O45681" s="7">
        <v>675.46344362348998</v>
      </c>
      <c r="P45681">
        <v>0</v>
      </c>
    </row>
    <row r="45682" spans="1:16" x14ac:dyDescent="0.3">
      <c r="A45682" s="5">
        <v>45681</v>
      </c>
      <c r="B45682" s="5" t="s">
        <v>71744</v>
      </c>
      <c r="C45682" s="6">
        <v>23051</v>
      </c>
      <c r="D45682" s="5"/>
      <c r="E45682" s="5" t="s">
        <v>18</v>
      </c>
      <c r="F45682" s="5">
        <v>0</v>
      </c>
      <c r="G45682" s="6">
        <v>41541</v>
      </c>
      <c r="H45682" s="6"/>
      <c r="I45682" s="6">
        <v>41635</v>
      </c>
      <c r="J45682" s="5" t="s">
        <v>71745</v>
      </c>
      <c r="K45682" s="5"/>
      <c r="L45682" s="5"/>
      <c r="M45682" s="5" t="s">
        <v>157</v>
      </c>
      <c r="N45682" s="5" t="s">
        <v>6873</v>
      </c>
      <c r="O45682" s="7">
        <v>45978.965804661384</v>
      </c>
      <c r="P45682">
        <v>1</v>
      </c>
    </row>
    <row r="45683" spans="1:16" x14ac:dyDescent="0.3">
      <c r="A45683" s="5">
        <v>45682</v>
      </c>
      <c r="B45683" s="5" t="s">
        <v>71746</v>
      </c>
      <c r="C45683" s="6">
        <v>25268</v>
      </c>
      <c r="D45683" s="5"/>
      <c r="E45683" s="5" t="s">
        <v>18</v>
      </c>
      <c r="F45683" s="5">
        <v>0</v>
      </c>
      <c r="G45683" s="6">
        <v>41534</v>
      </c>
      <c r="H45683" s="6"/>
      <c r="I45683" s="6">
        <v>41546</v>
      </c>
      <c r="J45683" s="5" t="s">
        <v>71747</v>
      </c>
      <c r="K45683" s="5"/>
      <c r="L45683" s="5"/>
      <c r="M45683" s="5" t="s">
        <v>157</v>
      </c>
      <c r="N45683" s="5" t="s">
        <v>6873</v>
      </c>
      <c r="O45683" s="7">
        <v>426.18114567713064</v>
      </c>
      <c r="P45683">
        <v>0</v>
      </c>
    </row>
    <row r="45684" spans="1:16" x14ac:dyDescent="0.3">
      <c r="A45684" s="5">
        <v>45683</v>
      </c>
      <c r="B45684" s="5" t="s">
        <v>71748</v>
      </c>
      <c r="C45684" s="6">
        <v>17362</v>
      </c>
      <c r="D45684" s="5"/>
      <c r="E45684" s="5" t="s">
        <v>18</v>
      </c>
      <c r="F45684" s="5">
        <v>0</v>
      </c>
      <c r="G45684" s="6">
        <v>41709</v>
      </c>
      <c r="H45684" s="6"/>
      <c r="I45684" s="6">
        <v>41709</v>
      </c>
      <c r="J45684" s="5" t="s">
        <v>71749</v>
      </c>
      <c r="K45684" s="5"/>
      <c r="L45684" s="5"/>
      <c r="M45684" s="5" t="s">
        <v>157</v>
      </c>
      <c r="N45684" s="5" t="s">
        <v>6873</v>
      </c>
      <c r="O45684" s="7">
        <v>255.96771560543999</v>
      </c>
      <c r="P45684">
        <v>0</v>
      </c>
    </row>
    <row r="45685" spans="1:16" x14ac:dyDescent="0.3">
      <c r="A45685" s="5">
        <v>45684</v>
      </c>
      <c r="B45685" s="5" t="s">
        <v>71750</v>
      </c>
      <c r="C45685" s="6">
        <v>27914</v>
      </c>
      <c r="D45685" s="5"/>
      <c r="E45685" s="5" t="s">
        <v>18</v>
      </c>
      <c r="F45685" s="5">
        <v>0</v>
      </c>
      <c r="G45685" s="6">
        <v>41755</v>
      </c>
      <c r="H45685" s="6"/>
      <c r="I45685" s="6">
        <v>41764</v>
      </c>
      <c r="J45685" s="5" t="s">
        <v>71751</v>
      </c>
      <c r="K45685" s="5"/>
      <c r="L45685" s="5"/>
      <c r="M45685" s="5" t="s">
        <v>157</v>
      </c>
      <c r="N45685" s="5" t="s">
        <v>6873</v>
      </c>
      <c r="O45685" s="7">
        <v>309.90873828261891</v>
      </c>
      <c r="P45685">
        <v>0</v>
      </c>
    </row>
    <row r="45686" spans="1:16" x14ac:dyDescent="0.3">
      <c r="A45686" s="5">
        <v>45685</v>
      </c>
      <c r="B45686" s="5" t="s">
        <v>71752</v>
      </c>
      <c r="C45686" s="6">
        <v>26111</v>
      </c>
      <c r="D45686" s="5"/>
      <c r="E45686" s="5" t="s">
        <v>18</v>
      </c>
      <c r="F45686" s="5">
        <v>0</v>
      </c>
      <c r="G45686" s="6">
        <v>41440</v>
      </c>
      <c r="H45686" s="6"/>
      <c r="I45686" s="6">
        <v>41443</v>
      </c>
      <c r="J45686" s="5" t="s">
        <v>71753</v>
      </c>
      <c r="K45686" s="5"/>
      <c r="L45686" s="5"/>
      <c r="M45686" s="5" t="s">
        <v>157</v>
      </c>
      <c r="N45686" s="5" t="s">
        <v>6873</v>
      </c>
      <c r="O45686" s="7">
        <v>1105.5371997873051</v>
      </c>
      <c r="P45686">
        <v>0</v>
      </c>
    </row>
    <row r="45687" spans="1:16" x14ac:dyDescent="0.3">
      <c r="A45687" s="5">
        <v>45686</v>
      </c>
      <c r="B45687" s="5" t="s">
        <v>71754</v>
      </c>
      <c r="C45687" s="6">
        <v>17708</v>
      </c>
      <c r="D45687" s="5"/>
      <c r="E45687" s="5" t="s">
        <v>18</v>
      </c>
      <c r="F45687" s="5">
        <v>0</v>
      </c>
      <c r="G45687" s="6">
        <v>41528</v>
      </c>
      <c r="H45687" s="6"/>
      <c r="I45687" s="6">
        <v>41536</v>
      </c>
      <c r="J45687" s="5" t="s">
        <v>71755</v>
      </c>
      <c r="K45687" s="5"/>
      <c r="L45687" s="5"/>
      <c r="M45687" s="5" t="s">
        <v>157</v>
      </c>
      <c r="N45687" s="5" t="s">
        <v>6873</v>
      </c>
      <c r="O45687" s="7">
        <v>719.50009231947956</v>
      </c>
      <c r="P45687">
        <v>0</v>
      </c>
    </row>
    <row r="45688" spans="1:16" x14ac:dyDescent="0.3">
      <c r="A45688" s="5">
        <v>45687</v>
      </c>
      <c r="B45688" s="5" t="s">
        <v>71756</v>
      </c>
      <c r="C45688" s="6">
        <v>20369</v>
      </c>
      <c r="D45688" s="5"/>
      <c r="E45688" s="5" t="s">
        <v>28</v>
      </c>
      <c r="F45688" s="5">
        <v>0</v>
      </c>
      <c r="G45688" s="6">
        <v>41806</v>
      </c>
      <c r="H45688" s="6"/>
      <c r="I45688" s="6">
        <v>41808</v>
      </c>
      <c r="J45688" s="5" t="s">
        <v>71757</v>
      </c>
      <c r="K45688" s="5"/>
      <c r="L45688" s="5"/>
      <c r="M45688" s="5" t="s">
        <v>157</v>
      </c>
      <c r="N45688" s="5" t="s">
        <v>6873</v>
      </c>
      <c r="O45688" s="7">
        <v>1153.1067362247238</v>
      </c>
      <c r="P45688">
        <v>0</v>
      </c>
    </row>
    <row r="45689" spans="1:16" x14ac:dyDescent="0.3">
      <c r="A45689" s="5">
        <v>45688</v>
      </c>
      <c r="B45689" s="5" t="s">
        <v>71758</v>
      </c>
      <c r="C45689" s="6">
        <v>25543</v>
      </c>
      <c r="D45689" s="5"/>
      <c r="E45689" s="5" t="s">
        <v>18</v>
      </c>
      <c r="F45689" s="5">
        <v>0</v>
      </c>
      <c r="G45689" s="6">
        <v>41959</v>
      </c>
      <c r="H45689" s="6"/>
      <c r="I45689" s="6">
        <v>41960</v>
      </c>
      <c r="J45689" s="5" t="s">
        <v>71759</v>
      </c>
      <c r="K45689" s="5"/>
      <c r="L45689" s="5"/>
      <c r="M45689" s="5" t="s">
        <v>157</v>
      </c>
      <c r="N45689" s="5" t="s">
        <v>6873</v>
      </c>
      <c r="O45689" s="7">
        <v>2274.5768829618005</v>
      </c>
      <c r="P45689">
        <v>0</v>
      </c>
    </row>
    <row r="45690" spans="1:16" x14ac:dyDescent="0.3">
      <c r="A45690" s="5">
        <v>45689</v>
      </c>
      <c r="B45690" s="5" t="s">
        <v>71760</v>
      </c>
      <c r="C45690" s="6">
        <v>32625</v>
      </c>
      <c r="D45690" s="5"/>
      <c r="E45690" s="5" t="s">
        <v>28</v>
      </c>
      <c r="F45690" s="5">
        <v>0</v>
      </c>
      <c r="G45690" s="6">
        <v>42303</v>
      </c>
      <c r="H45690" s="6"/>
      <c r="I45690" s="6">
        <v>42306</v>
      </c>
      <c r="J45690" s="5" t="s">
        <v>71761</v>
      </c>
      <c r="K45690" s="5"/>
      <c r="L45690" s="5"/>
      <c r="M45690" s="5" t="s">
        <v>157</v>
      </c>
      <c r="N45690" s="5" t="s">
        <v>6873</v>
      </c>
      <c r="O45690" s="7">
        <v>717.18546882010003</v>
      </c>
      <c r="P45690">
        <v>0</v>
      </c>
    </row>
    <row r="45691" spans="1:16" x14ac:dyDescent="0.3">
      <c r="A45691" s="5">
        <v>45690</v>
      </c>
      <c r="B45691" s="5" t="s">
        <v>71762</v>
      </c>
      <c r="C45691" s="6">
        <v>22955</v>
      </c>
      <c r="D45691" s="5"/>
      <c r="E45691" s="5" t="s">
        <v>18</v>
      </c>
      <c r="F45691" s="5">
        <v>0</v>
      </c>
      <c r="G45691" s="6">
        <v>42019</v>
      </c>
      <c r="H45691" s="6"/>
      <c r="I45691" s="6">
        <v>42024</v>
      </c>
      <c r="J45691" s="5" t="s">
        <v>71763</v>
      </c>
      <c r="K45691" s="5"/>
      <c r="L45691" s="5"/>
      <c r="M45691" s="5" t="s">
        <v>157</v>
      </c>
      <c r="N45691" s="5" t="s">
        <v>6873</v>
      </c>
      <c r="O45691" s="7">
        <v>329144.97818065045</v>
      </c>
      <c r="P45691">
        <v>1</v>
      </c>
    </row>
    <row r="45692" spans="1:16" x14ac:dyDescent="0.3">
      <c r="A45692" s="5">
        <v>45691</v>
      </c>
      <c r="B45692" s="5" t="s">
        <v>71764</v>
      </c>
      <c r="C45692" s="6">
        <v>25646</v>
      </c>
      <c r="D45692" s="5"/>
      <c r="E45692" s="5" t="s">
        <v>18</v>
      </c>
      <c r="F45692" s="5">
        <v>0</v>
      </c>
      <c r="G45692" s="6">
        <v>41527</v>
      </c>
      <c r="H45692" s="6"/>
      <c r="I45692" s="6">
        <v>41528</v>
      </c>
      <c r="J45692" s="5" t="s">
        <v>71765</v>
      </c>
      <c r="K45692" s="5"/>
      <c r="L45692" s="5"/>
      <c r="M45692" s="5" t="s">
        <v>157</v>
      </c>
      <c r="N45692" s="5" t="s">
        <v>6873</v>
      </c>
      <c r="O45692" s="7">
        <v>2582.4366043180944</v>
      </c>
      <c r="P45692">
        <v>0</v>
      </c>
    </row>
    <row r="45693" spans="1:16" x14ac:dyDescent="0.3">
      <c r="A45693" s="5">
        <v>45692</v>
      </c>
      <c r="B45693" s="5" t="s">
        <v>71766</v>
      </c>
      <c r="C45693" s="6">
        <v>25747</v>
      </c>
      <c r="D45693" s="5"/>
      <c r="E45693" s="5" t="s">
        <v>18</v>
      </c>
      <c r="F45693" s="5">
        <v>0</v>
      </c>
      <c r="G45693" s="6">
        <v>41696</v>
      </c>
      <c r="H45693" s="6"/>
      <c r="I45693" s="6">
        <v>41698</v>
      </c>
      <c r="J45693" s="5" t="s">
        <v>71767</v>
      </c>
      <c r="K45693" s="5"/>
      <c r="L45693" s="5"/>
      <c r="M45693" s="5" t="s">
        <v>157</v>
      </c>
      <c r="N45693" s="5" t="s">
        <v>6873</v>
      </c>
      <c r="O45693" s="7">
        <v>493.54934439248194</v>
      </c>
      <c r="P45693">
        <v>0</v>
      </c>
    </row>
    <row r="45694" spans="1:16" x14ac:dyDescent="0.3">
      <c r="A45694" s="5">
        <v>45693</v>
      </c>
      <c r="B45694" s="5" t="s">
        <v>71768</v>
      </c>
      <c r="C45694" s="6">
        <v>14920</v>
      </c>
      <c r="D45694" s="5"/>
      <c r="E45694" s="5" t="s">
        <v>28</v>
      </c>
      <c r="F45694" s="5">
        <v>0</v>
      </c>
      <c r="G45694" s="6">
        <v>42255</v>
      </c>
      <c r="H45694" s="6"/>
      <c r="I45694" s="6">
        <v>42262</v>
      </c>
      <c r="J45694" s="5" t="s">
        <v>71769</v>
      </c>
      <c r="K45694" s="5"/>
      <c r="L45694" s="5"/>
      <c r="M45694" s="5" t="s">
        <v>157</v>
      </c>
      <c r="N45694" s="5" t="s">
        <v>6873</v>
      </c>
      <c r="O45694" s="7">
        <v>337.70891844049999</v>
      </c>
      <c r="P45694">
        <v>0</v>
      </c>
    </row>
    <row r="45695" spans="1:16" x14ac:dyDescent="0.3">
      <c r="A45695" s="5">
        <v>45694</v>
      </c>
      <c r="B45695" s="5" t="s">
        <v>71770</v>
      </c>
      <c r="C45695" s="6">
        <v>21068</v>
      </c>
      <c r="D45695" s="5"/>
      <c r="E45695" s="5" t="s">
        <v>18</v>
      </c>
      <c r="F45695" s="5">
        <v>0</v>
      </c>
      <c r="G45695" s="6">
        <v>42138</v>
      </c>
      <c r="H45695" s="6"/>
      <c r="I45695" s="6"/>
      <c r="J45695" s="5" t="s">
        <v>71771</v>
      </c>
      <c r="K45695" s="5"/>
      <c r="L45695" s="5"/>
      <c r="M45695" s="5" t="s">
        <v>157</v>
      </c>
      <c r="N45695" s="5" t="s">
        <v>6873</v>
      </c>
      <c r="O45695" s="7">
        <v>0</v>
      </c>
      <c r="P45695">
        <v>0</v>
      </c>
    </row>
    <row r="45696" spans="1:16" x14ac:dyDescent="0.3">
      <c r="A45696" s="5">
        <v>45695</v>
      </c>
      <c r="B45696" s="5" t="s">
        <v>71772</v>
      </c>
      <c r="C45696" s="6">
        <v>20690</v>
      </c>
      <c r="D45696" s="5"/>
      <c r="E45696" s="5" t="s">
        <v>18</v>
      </c>
      <c r="F45696" s="5">
        <v>0</v>
      </c>
      <c r="G45696" s="6">
        <v>41435</v>
      </c>
      <c r="H45696" s="6"/>
      <c r="I45696" s="6">
        <v>41438</v>
      </c>
      <c r="J45696" s="5" t="s">
        <v>71773</v>
      </c>
      <c r="K45696" s="5"/>
      <c r="L45696" s="5"/>
      <c r="M45696" s="5" t="s">
        <v>157</v>
      </c>
      <c r="N45696" s="5" t="s">
        <v>6873</v>
      </c>
      <c r="O45696" s="7">
        <v>1273.7314062763801</v>
      </c>
      <c r="P45696">
        <v>0</v>
      </c>
    </row>
    <row r="45697" spans="1:16" x14ac:dyDescent="0.3">
      <c r="A45697" s="5">
        <v>45696</v>
      </c>
      <c r="B45697" s="5" t="s">
        <v>71774</v>
      </c>
      <c r="C45697" s="6">
        <v>30560</v>
      </c>
      <c r="D45697" s="5"/>
      <c r="E45697" s="5" t="s">
        <v>18</v>
      </c>
      <c r="F45697" s="5">
        <v>0</v>
      </c>
      <c r="G45697" s="6">
        <v>41295</v>
      </c>
      <c r="H45697" s="6"/>
      <c r="I45697" s="6">
        <v>41297</v>
      </c>
      <c r="J45697" s="5" t="s">
        <v>71775</v>
      </c>
      <c r="K45697" s="5"/>
      <c r="L45697" s="5"/>
      <c r="M45697" s="5" t="s">
        <v>157</v>
      </c>
      <c r="N45697" s="5" t="s">
        <v>6873</v>
      </c>
      <c r="O45697" s="7">
        <v>558.04034078282814</v>
      </c>
      <c r="P45697">
        <v>0</v>
      </c>
    </row>
    <row r="45698" spans="1:16" x14ac:dyDescent="0.3">
      <c r="A45698" s="5">
        <v>45697</v>
      </c>
      <c r="B45698" s="5" t="s">
        <v>71776</v>
      </c>
      <c r="C45698" s="6">
        <v>31309</v>
      </c>
      <c r="D45698" s="5"/>
      <c r="E45698" s="5" t="s">
        <v>18</v>
      </c>
      <c r="F45698" s="5">
        <v>0</v>
      </c>
      <c r="G45698" s="6">
        <v>41701</v>
      </c>
      <c r="H45698" s="6"/>
      <c r="I45698" s="6"/>
      <c r="J45698" s="5" t="s">
        <v>71777</v>
      </c>
      <c r="K45698" s="5"/>
      <c r="L45698" s="5"/>
      <c r="M45698" s="5" t="s">
        <v>157</v>
      </c>
      <c r="N45698" s="5" t="s">
        <v>6873</v>
      </c>
      <c r="O45698" s="7">
        <v>0</v>
      </c>
      <c r="P45698">
        <v>0</v>
      </c>
    </row>
    <row r="45699" spans="1:16" x14ac:dyDescent="0.3">
      <c r="A45699" s="5">
        <v>45698</v>
      </c>
      <c r="B45699" s="5" t="s">
        <v>71778</v>
      </c>
      <c r="C45699" s="6">
        <v>31007</v>
      </c>
      <c r="D45699" s="5"/>
      <c r="E45699" s="5" t="s">
        <v>28</v>
      </c>
      <c r="F45699" s="5">
        <v>0</v>
      </c>
      <c r="G45699" s="6">
        <v>41843</v>
      </c>
      <c r="H45699" s="6"/>
      <c r="I45699" s="6">
        <v>41844</v>
      </c>
      <c r="J45699" s="5" t="s">
        <v>71779</v>
      </c>
      <c r="K45699" s="5"/>
      <c r="L45699" s="5"/>
      <c r="M45699" s="5" t="s">
        <v>157</v>
      </c>
      <c r="N45699" s="5" t="s">
        <v>6873</v>
      </c>
      <c r="O45699" s="7">
        <v>479.15116038967591</v>
      </c>
      <c r="P45699">
        <v>0</v>
      </c>
    </row>
    <row r="45700" spans="1:16" x14ac:dyDescent="0.3">
      <c r="A45700" s="5">
        <v>45699</v>
      </c>
      <c r="B45700" s="5" t="s">
        <v>71780</v>
      </c>
      <c r="C45700" s="6">
        <v>32435</v>
      </c>
      <c r="D45700" s="5"/>
      <c r="E45700" s="5" t="s">
        <v>18</v>
      </c>
      <c r="F45700" s="5">
        <v>0</v>
      </c>
      <c r="G45700" s="6">
        <v>42236</v>
      </c>
      <c r="H45700" s="6"/>
      <c r="I45700" s="6">
        <v>42240</v>
      </c>
      <c r="J45700" s="5" t="s">
        <v>71781</v>
      </c>
      <c r="K45700" s="5"/>
      <c r="L45700" s="5"/>
      <c r="M45700" s="5" t="s">
        <v>157</v>
      </c>
      <c r="N45700" s="5" t="s">
        <v>6873</v>
      </c>
      <c r="O45700" s="7">
        <v>28136.594741189998</v>
      </c>
      <c r="P45700">
        <v>1</v>
      </c>
    </row>
    <row r="45701" spans="1:16" x14ac:dyDescent="0.3">
      <c r="A45701" s="5">
        <v>45700</v>
      </c>
      <c r="B45701" s="5" t="s">
        <v>71782</v>
      </c>
      <c r="C45701" s="6">
        <v>16780</v>
      </c>
      <c r="D45701" s="5"/>
      <c r="E45701" s="5" t="s">
        <v>28</v>
      </c>
      <c r="F45701" s="5">
        <v>0</v>
      </c>
      <c r="G45701" s="6">
        <v>41379</v>
      </c>
      <c r="H45701" s="6"/>
      <c r="I45701" s="6">
        <v>41380</v>
      </c>
      <c r="J45701" s="5" t="s">
        <v>71783</v>
      </c>
      <c r="K45701" s="5"/>
      <c r="L45701" s="5"/>
      <c r="M45701" s="5" t="s">
        <v>157</v>
      </c>
      <c r="N45701" s="5" t="s">
        <v>6873</v>
      </c>
      <c r="O45701" s="7">
        <v>5370.8352892644762</v>
      </c>
      <c r="P45701">
        <v>0</v>
      </c>
    </row>
    <row r="45702" spans="1:16" x14ac:dyDescent="0.3">
      <c r="A45702" s="5">
        <v>45701</v>
      </c>
      <c r="B45702" s="5" t="s">
        <v>71784</v>
      </c>
      <c r="C45702" s="6">
        <v>21230</v>
      </c>
      <c r="D45702" s="5"/>
      <c r="E45702" s="5" t="s">
        <v>18</v>
      </c>
      <c r="F45702" s="5">
        <v>0</v>
      </c>
      <c r="G45702" s="6">
        <v>42107</v>
      </c>
      <c r="H45702" s="6"/>
      <c r="I45702" s="6">
        <v>42110</v>
      </c>
      <c r="J45702" s="5" t="s">
        <v>71785</v>
      </c>
      <c r="K45702" s="5"/>
      <c r="L45702" s="5"/>
      <c r="M45702" s="5" t="s">
        <v>157</v>
      </c>
      <c r="N45702" s="5" t="s">
        <v>6873</v>
      </c>
      <c r="O45702" s="7">
        <v>34996.357091466096</v>
      </c>
      <c r="P45702">
        <v>1</v>
      </c>
    </row>
    <row r="45703" spans="1:16" x14ac:dyDescent="0.3">
      <c r="A45703" s="5">
        <v>45702</v>
      </c>
      <c r="B45703" s="5" t="s">
        <v>71786</v>
      </c>
      <c r="C45703" s="6">
        <v>22319</v>
      </c>
      <c r="D45703" s="5"/>
      <c r="E45703" s="5" t="s">
        <v>18</v>
      </c>
      <c r="F45703" s="5">
        <v>0</v>
      </c>
      <c r="G45703" s="6">
        <v>41908</v>
      </c>
      <c r="H45703" s="6"/>
      <c r="I45703" s="6">
        <v>41913</v>
      </c>
      <c r="J45703" s="5" t="s">
        <v>71787</v>
      </c>
      <c r="K45703" s="5"/>
      <c r="L45703" s="5"/>
      <c r="M45703" s="5" t="s">
        <v>157</v>
      </c>
      <c r="N45703" s="5" t="s">
        <v>6873</v>
      </c>
      <c r="O45703" s="7">
        <v>283947.22432007792</v>
      </c>
      <c r="P45703">
        <v>1</v>
      </c>
    </row>
    <row r="45704" spans="1:16" x14ac:dyDescent="0.3">
      <c r="A45704" s="5">
        <v>45703</v>
      </c>
      <c r="B45704" s="5" t="s">
        <v>71788</v>
      </c>
      <c r="C45704" s="6">
        <v>24191</v>
      </c>
      <c r="D45704" s="5"/>
      <c r="E45704" s="5" t="s">
        <v>28</v>
      </c>
      <c r="F45704" s="5">
        <v>0</v>
      </c>
      <c r="G45704" s="6">
        <v>41488</v>
      </c>
      <c r="H45704" s="6"/>
      <c r="I45704" s="6">
        <v>41492</v>
      </c>
      <c r="J45704" s="5" t="s">
        <v>71789</v>
      </c>
      <c r="K45704" s="5"/>
      <c r="L45704" s="5"/>
      <c r="M45704" s="5" t="s">
        <v>157</v>
      </c>
      <c r="N45704" s="5" t="s">
        <v>6873</v>
      </c>
      <c r="O45704" s="7">
        <v>939.28929854157252</v>
      </c>
      <c r="P45704">
        <v>0</v>
      </c>
    </row>
    <row r="45705" spans="1:16" x14ac:dyDescent="0.3">
      <c r="A45705" s="5">
        <v>45704</v>
      </c>
      <c r="B45705" s="5" t="s">
        <v>71790</v>
      </c>
      <c r="C45705" s="6">
        <v>20823</v>
      </c>
      <c r="D45705" s="5"/>
      <c r="E45705" s="5" t="s">
        <v>18</v>
      </c>
      <c r="F45705" s="5">
        <v>0</v>
      </c>
      <c r="G45705" s="6">
        <v>42059</v>
      </c>
      <c r="H45705" s="6"/>
      <c r="I45705" s="6">
        <v>42065</v>
      </c>
      <c r="J45705" s="5" t="s">
        <v>71791</v>
      </c>
      <c r="K45705" s="5"/>
      <c r="L45705" s="5"/>
      <c r="M45705" s="5" t="s">
        <v>157</v>
      </c>
      <c r="N45705" s="5" t="s">
        <v>6873</v>
      </c>
      <c r="O45705" s="7">
        <v>77816.069645801705</v>
      </c>
      <c r="P45705">
        <v>1</v>
      </c>
    </row>
    <row r="45706" spans="1:16" x14ac:dyDescent="0.3">
      <c r="A45706" s="5">
        <v>45705</v>
      </c>
      <c r="B45706" s="5" t="s">
        <v>71792</v>
      </c>
      <c r="C45706" s="6">
        <v>19306</v>
      </c>
      <c r="D45706" s="5"/>
      <c r="E45706" s="5" t="s">
        <v>18</v>
      </c>
      <c r="F45706" s="5">
        <v>0</v>
      </c>
      <c r="G45706" s="6">
        <v>42256</v>
      </c>
      <c r="H45706" s="6"/>
      <c r="I45706" s="6">
        <v>42257</v>
      </c>
      <c r="J45706" s="5" t="s">
        <v>71793</v>
      </c>
      <c r="K45706" s="5"/>
      <c r="L45706" s="5"/>
      <c r="M45706" s="5" t="s">
        <v>157</v>
      </c>
      <c r="N45706" s="5" t="s">
        <v>6873</v>
      </c>
      <c r="O45706" s="7">
        <v>27430.9907580248</v>
      </c>
      <c r="P45706">
        <v>1</v>
      </c>
    </row>
    <row r="45707" spans="1:16" x14ac:dyDescent="0.3">
      <c r="A45707" s="5">
        <v>45706</v>
      </c>
      <c r="B45707" s="5" t="s">
        <v>71794</v>
      </c>
      <c r="C45707" s="6">
        <v>15213</v>
      </c>
      <c r="D45707" s="5"/>
      <c r="E45707" s="5" t="s">
        <v>28</v>
      </c>
      <c r="F45707" s="5">
        <v>0</v>
      </c>
      <c r="G45707" s="6">
        <v>41607</v>
      </c>
      <c r="H45707" s="6"/>
      <c r="I45707" s="6">
        <v>41613</v>
      </c>
      <c r="J45707" s="5" t="s">
        <v>71795</v>
      </c>
      <c r="K45707" s="5"/>
      <c r="L45707" s="5"/>
      <c r="M45707" s="5" t="s">
        <v>157</v>
      </c>
      <c r="N45707" s="5" t="s">
        <v>6873</v>
      </c>
      <c r="O45707" s="7">
        <v>1233.7545353885891</v>
      </c>
      <c r="P45707">
        <v>0</v>
      </c>
    </row>
    <row r="45708" spans="1:16" x14ac:dyDescent="0.3">
      <c r="A45708" s="5">
        <v>45707</v>
      </c>
      <c r="B45708" s="5" t="s">
        <v>71796</v>
      </c>
      <c r="C45708" s="6">
        <v>20853</v>
      </c>
      <c r="D45708" s="5"/>
      <c r="E45708" s="5" t="s">
        <v>18</v>
      </c>
      <c r="F45708" s="5">
        <v>0</v>
      </c>
      <c r="G45708" s="6">
        <v>41849</v>
      </c>
      <c r="H45708" s="6"/>
      <c r="I45708" s="6">
        <v>41859</v>
      </c>
      <c r="J45708" s="5" t="s">
        <v>71797</v>
      </c>
      <c r="K45708" s="5"/>
      <c r="L45708" s="5"/>
      <c r="M45708" s="5" t="s">
        <v>157</v>
      </c>
      <c r="N45708" s="5" t="s">
        <v>6873</v>
      </c>
      <c r="O45708" s="7">
        <v>2802.3479980276184</v>
      </c>
      <c r="P45708">
        <v>0</v>
      </c>
    </row>
    <row r="45709" spans="1:16" x14ac:dyDescent="0.3">
      <c r="A45709" s="5">
        <v>45708</v>
      </c>
      <c r="B45709" s="5" t="s">
        <v>71798</v>
      </c>
      <c r="C45709" s="6">
        <v>30472</v>
      </c>
      <c r="D45709" s="5"/>
      <c r="E45709" s="5" t="s">
        <v>28</v>
      </c>
      <c r="F45709" s="5">
        <v>0</v>
      </c>
      <c r="G45709" s="6">
        <v>41762</v>
      </c>
      <c r="H45709" s="6"/>
      <c r="I45709" s="6">
        <v>41772</v>
      </c>
      <c r="J45709" s="5" t="s">
        <v>71799</v>
      </c>
      <c r="K45709" s="5"/>
      <c r="L45709" s="5"/>
      <c r="M45709" s="5" t="s">
        <v>157</v>
      </c>
      <c r="N45709" s="5" t="s">
        <v>6873</v>
      </c>
      <c r="O45709" s="7">
        <v>5405.1385569052354</v>
      </c>
      <c r="P45709">
        <v>0</v>
      </c>
    </row>
    <row r="45710" spans="1:16" x14ac:dyDescent="0.3">
      <c r="A45710" s="5">
        <v>45709</v>
      </c>
      <c r="B45710" s="5" t="s">
        <v>71800</v>
      </c>
      <c r="C45710" s="6">
        <v>28527</v>
      </c>
      <c r="D45710" s="5"/>
      <c r="E45710" s="5" t="s">
        <v>18</v>
      </c>
      <c r="F45710" s="5">
        <v>0</v>
      </c>
      <c r="G45710" s="6">
        <v>42119</v>
      </c>
      <c r="H45710" s="6"/>
      <c r="I45710" s="6">
        <v>42124</v>
      </c>
      <c r="J45710" s="5" t="s">
        <v>71801</v>
      </c>
      <c r="K45710" s="5"/>
      <c r="L45710" s="5"/>
      <c r="M45710" s="5" t="s">
        <v>157</v>
      </c>
      <c r="N45710" s="5" t="s">
        <v>6873</v>
      </c>
      <c r="O45710" s="7">
        <v>2938.1745137693001</v>
      </c>
      <c r="P45710">
        <v>0</v>
      </c>
    </row>
    <row r="45711" spans="1:16" x14ac:dyDescent="0.3">
      <c r="A45711" s="5">
        <v>45710</v>
      </c>
      <c r="B45711" s="5" t="s">
        <v>71802</v>
      </c>
      <c r="C45711" s="6">
        <v>20213</v>
      </c>
      <c r="D45711" s="5"/>
      <c r="E45711" s="5" t="s">
        <v>18</v>
      </c>
      <c r="F45711" s="5">
        <v>0</v>
      </c>
      <c r="G45711" s="6">
        <v>41854</v>
      </c>
      <c r="H45711" s="6"/>
      <c r="I45711" s="6">
        <v>41862</v>
      </c>
      <c r="J45711" s="5" t="s">
        <v>71803</v>
      </c>
      <c r="K45711" s="5"/>
      <c r="L45711" s="5"/>
      <c r="M45711" s="5" t="s">
        <v>157</v>
      </c>
      <c r="N45711" s="5" t="s">
        <v>6873</v>
      </c>
      <c r="O45711" s="7">
        <v>1486.6414801415769</v>
      </c>
      <c r="P45711">
        <v>0</v>
      </c>
    </row>
    <row r="45712" spans="1:16" x14ac:dyDescent="0.3">
      <c r="A45712" s="5">
        <v>45711</v>
      </c>
      <c r="B45712" s="5" t="s">
        <v>71804</v>
      </c>
      <c r="C45712" s="6">
        <v>27438</v>
      </c>
      <c r="D45712" s="5"/>
      <c r="E45712" s="5" t="s">
        <v>18</v>
      </c>
      <c r="F45712" s="5">
        <v>0</v>
      </c>
      <c r="G45712" s="6">
        <v>41667</v>
      </c>
      <c r="H45712" s="6"/>
      <c r="I45712" s="6">
        <v>41669</v>
      </c>
      <c r="J45712" s="5" t="s">
        <v>71805</v>
      </c>
      <c r="K45712" s="5"/>
      <c r="L45712" s="5"/>
      <c r="M45712" s="5" t="s">
        <v>157</v>
      </c>
      <c r="N45712" s="5" t="s">
        <v>6873</v>
      </c>
      <c r="O45712" s="7">
        <v>771.27663437253284</v>
      </c>
      <c r="P45712">
        <v>0</v>
      </c>
    </row>
    <row r="45713" spans="1:16" x14ac:dyDescent="0.3">
      <c r="A45713" s="5">
        <v>45712</v>
      </c>
      <c r="B45713" s="5" t="s">
        <v>71806</v>
      </c>
      <c r="C45713" s="6">
        <v>24948</v>
      </c>
      <c r="D45713" s="5"/>
      <c r="E45713" s="5" t="s">
        <v>18</v>
      </c>
      <c r="F45713" s="5">
        <v>0</v>
      </c>
      <c r="G45713" s="6">
        <v>41472</v>
      </c>
      <c r="H45713" s="6"/>
      <c r="I45713" s="6"/>
      <c r="J45713" s="5" t="s">
        <v>71807</v>
      </c>
      <c r="K45713" s="5"/>
      <c r="L45713" s="5"/>
      <c r="M45713" s="5" t="s">
        <v>157</v>
      </c>
      <c r="N45713" s="5" t="s">
        <v>6873</v>
      </c>
      <c r="O45713" s="7">
        <v>0</v>
      </c>
      <c r="P45713">
        <v>0</v>
      </c>
    </row>
    <row r="45714" spans="1:16" x14ac:dyDescent="0.3">
      <c r="A45714" s="5">
        <v>45713</v>
      </c>
      <c r="B45714" s="5" t="s">
        <v>71808</v>
      </c>
      <c r="C45714" s="6">
        <v>23585</v>
      </c>
      <c r="D45714" s="5"/>
      <c r="E45714" s="5" t="s">
        <v>28</v>
      </c>
      <c r="F45714" s="5">
        <v>0</v>
      </c>
      <c r="G45714" s="6">
        <v>41809</v>
      </c>
      <c r="H45714" s="6"/>
      <c r="I45714" s="6"/>
      <c r="J45714" s="5" t="s">
        <v>71809</v>
      </c>
      <c r="K45714" s="5"/>
      <c r="L45714" s="5"/>
      <c r="M45714" s="5" t="s">
        <v>157</v>
      </c>
      <c r="N45714" s="5" t="s">
        <v>6873</v>
      </c>
      <c r="O45714" s="7">
        <v>0</v>
      </c>
      <c r="P45714">
        <v>0</v>
      </c>
    </row>
    <row r="45715" spans="1:16" x14ac:dyDescent="0.3">
      <c r="A45715" s="5">
        <v>45714</v>
      </c>
      <c r="B45715" s="5" t="s">
        <v>71810</v>
      </c>
      <c r="C45715" s="6">
        <v>23100</v>
      </c>
      <c r="D45715" s="5"/>
      <c r="E45715" s="5" t="s">
        <v>18</v>
      </c>
      <c r="F45715" s="5">
        <v>0</v>
      </c>
      <c r="G45715" s="6">
        <v>42090</v>
      </c>
      <c r="H45715" s="6"/>
      <c r="I45715" s="6">
        <v>42093</v>
      </c>
      <c r="J45715" s="5" t="s">
        <v>71811</v>
      </c>
      <c r="K45715" s="5"/>
      <c r="L45715" s="5"/>
      <c r="M45715" s="5" t="s">
        <v>157</v>
      </c>
      <c r="N45715" s="5" t="s">
        <v>6873</v>
      </c>
      <c r="O45715" s="7">
        <v>479.51177341239998</v>
      </c>
      <c r="P45715">
        <v>0</v>
      </c>
    </row>
    <row r="45716" spans="1:16" x14ac:dyDescent="0.3">
      <c r="A45716" s="5">
        <v>45715</v>
      </c>
      <c r="B45716" s="5" t="s">
        <v>71812</v>
      </c>
      <c r="C45716" s="6">
        <v>33029</v>
      </c>
      <c r="D45716" s="5"/>
      <c r="E45716" s="5" t="s">
        <v>18</v>
      </c>
      <c r="F45716" s="5">
        <v>0</v>
      </c>
      <c r="G45716" s="6">
        <v>42232</v>
      </c>
      <c r="H45716" s="6"/>
      <c r="I45716" s="6"/>
      <c r="J45716" s="5" t="s">
        <v>71813</v>
      </c>
      <c r="K45716" s="5"/>
      <c r="L45716" s="5"/>
      <c r="M45716" s="5" t="s">
        <v>157</v>
      </c>
      <c r="N45716" s="5" t="s">
        <v>6873</v>
      </c>
      <c r="O45716" s="7">
        <v>0</v>
      </c>
      <c r="P45716">
        <v>0</v>
      </c>
    </row>
    <row r="45717" spans="1:16" x14ac:dyDescent="0.3">
      <c r="A45717" s="5">
        <v>45716</v>
      </c>
      <c r="B45717" s="5" t="s">
        <v>71814</v>
      </c>
      <c r="C45717" s="6">
        <v>21395</v>
      </c>
      <c r="D45717" s="5"/>
      <c r="E45717" s="5" t="s">
        <v>18</v>
      </c>
      <c r="F45717" s="5">
        <v>0</v>
      </c>
      <c r="G45717" s="6">
        <v>41641</v>
      </c>
      <c r="H45717" s="6"/>
      <c r="I45717" s="6">
        <v>41642</v>
      </c>
      <c r="J45717" s="5" t="s">
        <v>71815</v>
      </c>
      <c r="K45717" s="5"/>
      <c r="L45717" s="5"/>
      <c r="M45717" s="5" t="s">
        <v>157</v>
      </c>
      <c r="N45717" s="5" t="s">
        <v>6873</v>
      </c>
      <c r="O45717" s="7">
        <v>553.61133418196493</v>
      </c>
      <c r="P45717">
        <v>0</v>
      </c>
    </row>
    <row r="45718" spans="1:16" x14ac:dyDescent="0.3">
      <c r="A45718" s="5">
        <v>45717</v>
      </c>
      <c r="B45718" s="5" t="s">
        <v>71816</v>
      </c>
      <c r="C45718" s="6">
        <v>26132</v>
      </c>
      <c r="D45718" s="5"/>
      <c r="E45718" s="5" t="s">
        <v>18</v>
      </c>
      <c r="F45718" s="5">
        <v>0</v>
      </c>
      <c r="G45718" s="6">
        <v>42301</v>
      </c>
      <c r="H45718" s="6"/>
      <c r="I45718" s="6">
        <v>42305</v>
      </c>
      <c r="J45718" s="5" t="s">
        <v>71817</v>
      </c>
      <c r="K45718" s="5"/>
      <c r="L45718" s="5"/>
      <c r="M45718" s="5" t="s">
        <v>157</v>
      </c>
      <c r="N45718" s="5" t="s">
        <v>6873</v>
      </c>
      <c r="O45718" s="7">
        <v>2472.5515190722999</v>
      </c>
      <c r="P45718">
        <v>0</v>
      </c>
    </row>
    <row r="45719" spans="1:16" x14ac:dyDescent="0.3">
      <c r="A45719" s="5">
        <v>45718</v>
      </c>
      <c r="B45719" s="5" t="s">
        <v>71818</v>
      </c>
      <c r="C45719" s="6">
        <v>22616</v>
      </c>
      <c r="D45719" s="5"/>
      <c r="E45719" s="5" t="s">
        <v>18</v>
      </c>
      <c r="F45719" s="5">
        <v>0</v>
      </c>
      <c r="G45719" s="6">
        <v>41399</v>
      </c>
      <c r="H45719" s="6"/>
      <c r="I45719" s="6">
        <v>41407</v>
      </c>
      <c r="J45719" s="5" t="s">
        <v>71819</v>
      </c>
      <c r="K45719" s="5"/>
      <c r="L45719" s="5"/>
      <c r="M45719" s="5" t="s">
        <v>157</v>
      </c>
      <c r="N45719" s="5" t="s">
        <v>6873</v>
      </c>
      <c r="O45719" s="7">
        <v>17786.137328700337</v>
      </c>
      <c r="P45719">
        <v>0</v>
      </c>
    </row>
    <row r="45720" spans="1:16" x14ac:dyDescent="0.3">
      <c r="A45720" s="5">
        <v>45719</v>
      </c>
      <c r="B45720" s="5" t="s">
        <v>71820</v>
      </c>
      <c r="C45720" s="6">
        <v>24285</v>
      </c>
      <c r="D45720" s="5"/>
      <c r="E45720" s="5" t="s">
        <v>18</v>
      </c>
      <c r="F45720" s="5">
        <v>0</v>
      </c>
      <c r="G45720" s="6">
        <v>41293</v>
      </c>
      <c r="H45720" s="6"/>
      <c r="I45720" s="6">
        <v>41296</v>
      </c>
      <c r="J45720" s="5" t="s">
        <v>71821</v>
      </c>
      <c r="K45720" s="5"/>
      <c r="L45720" s="5"/>
      <c r="M45720" s="5" t="s">
        <v>157</v>
      </c>
      <c r="N45720" s="5" t="s">
        <v>6873</v>
      </c>
      <c r="O45720" s="7">
        <v>1670.2881144766261</v>
      </c>
      <c r="P45720">
        <v>0</v>
      </c>
    </row>
    <row r="45721" spans="1:16" x14ac:dyDescent="0.3">
      <c r="A45721" s="5">
        <v>45720</v>
      </c>
      <c r="B45721" s="5" t="s">
        <v>71822</v>
      </c>
      <c r="C45721" s="6">
        <v>23028</v>
      </c>
      <c r="D45721" s="5"/>
      <c r="E45721" s="5" t="s">
        <v>28</v>
      </c>
      <c r="F45721" s="5">
        <v>0</v>
      </c>
      <c r="G45721" s="6">
        <v>41938</v>
      </c>
      <c r="H45721" s="6"/>
      <c r="I45721" s="6">
        <v>41982</v>
      </c>
      <c r="J45721" s="5" t="s">
        <v>71823</v>
      </c>
      <c r="K45721" s="5"/>
      <c r="L45721" s="5"/>
      <c r="M45721" s="5" t="s">
        <v>157</v>
      </c>
      <c r="N45721" s="5" t="s">
        <v>6873</v>
      </c>
      <c r="O45721" s="7">
        <v>4302.9123598015385</v>
      </c>
      <c r="P45721">
        <v>0</v>
      </c>
    </row>
    <row r="45722" spans="1:16" x14ac:dyDescent="0.3">
      <c r="A45722" s="5">
        <v>45721</v>
      </c>
      <c r="B45722" s="5" t="s">
        <v>71824</v>
      </c>
      <c r="C45722" s="6">
        <v>18882</v>
      </c>
      <c r="D45722" s="5"/>
      <c r="E45722" s="5" t="s">
        <v>18</v>
      </c>
      <c r="F45722" s="5">
        <v>0</v>
      </c>
      <c r="G45722" s="6">
        <v>42262</v>
      </c>
      <c r="H45722" s="6"/>
      <c r="I45722" s="6">
        <v>42265</v>
      </c>
      <c r="J45722" s="5" t="s">
        <v>71825</v>
      </c>
      <c r="K45722" s="5"/>
      <c r="L45722" s="5"/>
      <c r="M45722" s="5" t="s">
        <v>157</v>
      </c>
      <c r="N45722" s="5" t="s">
        <v>6873</v>
      </c>
      <c r="O45722" s="7">
        <v>808.54301892779995</v>
      </c>
      <c r="P45722">
        <v>0</v>
      </c>
    </row>
    <row r="45723" spans="1:16" x14ac:dyDescent="0.3">
      <c r="A45723" s="5">
        <v>45722</v>
      </c>
      <c r="B45723" s="5" t="s">
        <v>71826</v>
      </c>
      <c r="C45723" s="6">
        <v>30026</v>
      </c>
      <c r="D45723" s="5"/>
      <c r="E45723" s="5" t="s">
        <v>18</v>
      </c>
      <c r="F45723" s="5">
        <v>0</v>
      </c>
      <c r="G45723" s="6">
        <v>41680</v>
      </c>
      <c r="H45723" s="6"/>
      <c r="I45723" s="6">
        <v>41680</v>
      </c>
      <c r="J45723" s="5" t="s">
        <v>71827</v>
      </c>
      <c r="K45723" s="5"/>
      <c r="L45723" s="5"/>
      <c r="M45723" s="5" t="s">
        <v>157</v>
      </c>
      <c r="N45723" s="5" t="s">
        <v>6873</v>
      </c>
      <c r="O45723" s="7">
        <v>271.04987131208298</v>
      </c>
      <c r="P45723">
        <v>0</v>
      </c>
    </row>
    <row r="45724" spans="1:16" x14ac:dyDescent="0.3">
      <c r="A45724" s="5">
        <v>45723</v>
      </c>
      <c r="B45724" s="5" t="s">
        <v>71828</v>
      </c>
      <c r="C45724" s="6">
        <v>32161</v>
      </c>
      <c r="D45724" s="5"/>
      <c r="E45724" s="5" t="s">
        <v>28</v>
      </c>
      <c r="F45724" s="5">
        <v>0</v>
      </c>
      <c r="G45724" s="6">
        <v>42311</v>
      </c>
      <c r="H45724" s="6"/>
      <c r="I45724" s="6">
        <v>42313</v>
      </c>
      <c r="J45724" s="5" t="s">
        <v>71829</v>
      </c>
      <c r="K45724" s="5"/>
      <c r="L45724" s="5"/>
      <c r="M45724" s="5" t="s">
        <v>157</v>
      </c>
      <c r="N45724" s="5" t="s">
        <v>6873</v>
      </c>
      <c r="O45724" s="7">
        <v>266.25036409359996</v>
      </c>
      <c r="P45724">
        <v>0</v>
      </c>
    </row>
    <row r="45725" spans="1:16" x14ac:dyDescent="0.3">
      <c r="A45725" s="5">
        <v>45724</v>
      </c>
      <c r="B45725" s="5" t="s">
        <v>71830</v>
      </c>
      <c r="C45725" s="6">
        <v>18309</v>
      </c>
      <c r="D45725" s="5"/>
      <c r="E45725" s="5" t="s">
        <v>18</v>
      </c>
      <c r="F45725" s="5">
        <v>0</v>
      </c>
      <c r="G45725" s="6">
        <v>41546</v>
      </c>
      <c r="H45725" s="6"/>
      <c r="I45725" s="6"/>
      <c r="J45725" s="5" t="s">
        <v>71831</v>
      </c>
      <c r="K45725" s="5"/>
      <c r="L45725" s="5"/>
      <c r="M45725" s="5" t="s">
        <v>157</v>
      </c>
      <c r="N45725" s="5" t="s">
        <v>6873</v>
      </c>
      <c r="O45725" s="7">
        <v>0</v>
      </c>
      <c r="P45725">
        <v>0</v>
      </c>
    </row>
    <row r="45726" spans="1:16" x14ac:dyDescent="0.3">
      <c r="A45726" s="5">
        <v>45725</v>
      </c>
      <c r="B45726" s="5" t="s">
        <v>71832</v>
      </c>
      <c r="C45726" s="6">
        <v>34221</v>
      </c>
      <c r="D45726" s="5"/>
      <c r="E45726" s="5" t="s">
        <v>18</v>
      </c>
      <c r="F45726" s="5">
        <v>0</v>
      </c>
      <c r="G45726" s="6">
        <v>43084</v>
      </c>
      <c r="H45726" s="6"/>
      <c r="I45726" s="6">
        <v>43098</v>
      </c>
      <c r="J45726" s="5" t="s">
        <v>71833</v>
      </c>
      <c r="K45726" s="5"/>
      <c r="L45726" s="5"/>
      <c r="M45726" s="5" t="s">
        <v>157</v>
      </c>
      <c r="N45726" s="5" t="s">
        <v>6873</v>
      </c>
      <c r="O45726" s="7">
        <v>2263.9605999999999</v>
      </c>
      <c r="P45726">
        <v>0</v>
      </c>
    </row>
    <row r="45727" spans="1:16" x14ac:dyDescent="0.3">
      <c r="A45727" s="5">
        <v>45726</v>
      </c>
      <c r="B45727" s="5" t="s">
        <v>71834</v>
      </c>
      <c r="C45727" s="6">
        <v>26908</v>
      </c>
      <c r="D45727" s="5"/>
      <c r="E45727" s="5" t="s">
        <v>18</v>
      </c>
      <c r="F45727" s="5">
        <v>0</v>
      </c>
      <c r="G45727" s="6">
        <v>41710</v>
      </c>
      <c r="H45727" s="6"/>
      <c r="I45727" s="6">
        <v>41711</v>
      </c>
      <c r="J45727" s="5" t="s">
        <v>71835</v>
      </c>
      <c r="K45727" s="5"/>
      <c r="L45727" s="5"/>
      <c r="M45727" s="5" t="s">
        <v>157</v>
      </c>
      <c r="N45727" s="5" t="s">
        <v>6873</v>
      </c>
      <c r="O45727" s="7">
        <v>1178.5991731185809</v>
      </c>
      <c r="P45727">
        <v>0</v>
      </c>
    </row>
    <row r="45728" spans="1:16" x14ac:dyDescent="0.3">
      <c r="A45728" s="5">
        <v>45727</v>
      </c>
      <c r="B45728" s="5" t="s">
        <v>71836</v>
      </c>
      <c r="C45728" s="6">
        <v>19931</v>
      </c>
      <c r="D45728" s="5"/>
      <c r="E45728" s="5" t="s">
        <v>18</v>
      </c>
      <c r="F45728" s="5">
        <v>0</v>
      </c>
      <c r="G45728" s="6">
        <v>41800</v>
      </c>
      <c r="H45728" s="6"/>
      <c r="I45728" s="6">
        <v>41803</v>
      </c>
      <c r="J45728" s="5" t="s">
        <v>71837</v>
      </c>
      <c r="K45728" s="5"/>
      <c r="L45728" s="5"/>
      <c r="M45728" s="5" t="s">
        <v>157</v>
      </c>
      <c r="N45728" s="5" t="s">
        <v>6873</v>
      </c>
      <c r="O45728" s="7">
        <v>859.84517364905298</v>
      </c>
      <c r="P45728">
        <v>0</v>
      </c>
    </row>
    <row r="45729" spans="1:16" x14ac:dyDescent="0.3">
      <c r="A45729" s="5">
        <v>45728</v>
      </c>
      <c r="B45729" s="5" t="s">
        <v>71838</v>
      </c>
      <c r="C45729" s="6">
        <v>32809</v>
      </c>
      <c r="D45729" s="5"/>
      <c r="E45729" s="5" t="s">
        <v>18</v>
      </c>
      <c r="F45729" s="5">
        <v>0</v>
      </c>
      <c r="G45729" s="6">
        <v>41458</v>
      </c>
      <c r="H45729" s="6"/>
      <c r="I45729" s="6">
        <v>41464</v>
      </c>
      <c r="J45729" s="5" t="s">
        <v>71839</v>
      </c>
      <c r="K45729" s="5"/>
      <c r="L45729" s="5"/>
      <c r="M45729" s="5" t="s">
        <v>157</v>
      </c>
      <c r="N45729" s="5" t="s">
        <v>6873</v>
      </c>
      <c r="O45729" s="7">
        <v>10.746470668760999</v>
      </c>
      <c r="P45729">
        <v>0</v>
      </c>
    </row>
    <row r="45730" spans="1:16" x14ac:dyDescent="0.3">
      <c r="A45730" s="5">
        <v>45729</v>
      </c>
      <c r="B45730" s="5" t="s">
        <v>71840</v>
      </c>
      <c r="C45730" s="6">
        <v>22583</v>
      </c>
      <c r="D45730" s="5"/>
      <c r="E45730" s="5" t="s">
        <v>18</v>
      </c>
      <c r="F45730" s="5">
        <v>0</v>
      </c>
      <c r="G45730" s="6">
        <v>42179</v>
      </c>
      <c r="H45730" s="6"/>
      <c r="I45730" s="6">
        <v>42186</v>
      </c>
      <c r="J45730" s="5" t="s">
        <v>71841</v>
      </c>
      <c r="K45730" s="5"/>
      <c r="L45730" s="5"/>
      <c r="M45730" s="5" t="s">
        <v>157</v>
      </c>
      <c r="N45730" s="5" t="s">
        <v>6873</v>
      </c>
      <c r="O45730" s="7">
        <v>1918.0808589138999</v>
      </c>
      <c r="P45730">
        <v>0</v>
      </c>
    </row>
    <row r="45731" spans="1:16" x14ac:dyDescent="0.3">
      <c r="A45731" s="5">
        <v>45730</v>
      </c>
      <c r="B45731" s="5" t="s">
        <v>71842</v>
      </c>
      <c r="C45731" s="6">
        <v>23188</v>
      </c>
      <c r="D45731" s="5"/>
      <c r="E45731" s="5" t="s">
        <v>28</v>
      </c>
      <c r="F45731" s="5">
        <v>0</v>
      </c>
      <c r="G45731" s="6">
        <v>41309</v>
      </c>
      <c r="H45731" s="6"/>
      <c r="I45731" s="6">
        <v>41368</v>
      </c>
      <c r="J45731" s="5" t="s">
        <v>71843</v>
      </c>
      <c r="K45731" s="5"/>
      <c r="L45731" s="5"/>
      <c r="M45731" s="5" t="s">
        <v>157</v>
      </c>
      <c r="N45731" s="5" t="s">
        <v>6873</v>
      </c>
      <c r="O45731" s="7">
        <v>2083.4182685526948</v>
      </c>
      <c r="P45731">
        <v>0</v>
      </c>
    </row>
    <row r="45732" spans="1:16" x14ac:dyDescent="0.3">
      <c r="A45732" s="5">
        <v>45731</v>
      </c>
      <c r="B45732" s="5" t="s">
        <v>71844</v>
      </c>
      <c r="C45732" s="6">
        <v>29211</v>
      </c>
      <c r="D45732" s="5"/>
      <c r="E45732" s="5" t="s">
        <v>18</v>
      </c>
      <c r="F45732" s="5">
        <v>0</v>
      </c>
      <c r="G45732" s="6">
        <v>41402</v>
      </c>
      <c r="H45732" s="6"/>
      <c r="I45732" s="6">
        <v>41410</v>
      </c>
      <c r="J45732" s="5" t="s">
        <v>71845</v>
      </c>
      <c r="K45732" s="5"/>
      <c r="L45732" s="5"/>
      <c r="M45732" s="5" t="s">
        <v>157</v>
      </c>
      <c r="N45732" s="5" t="s">
        <v>6873</v>
      </c>
      <c r="O45732" s="7">
        <v>20426.378004693401</v>
      </c>
      <c r="P45732">
        <v>1</v>
      </c>
    </row>
    <row r="45733" spans="1:16" x14ac:dyDescent="0.3">
      <c r="A45733" s="5">
        <v>45732</v>
      </c>
      <c r="B45733" s="5" t="s">
        <v>71846</v>
      </c>
      <c r="C45733" s="6">
        <v>18987</v>
      </c>
      <c r="D45733" s="5"/>
      <c r="E45733" s="5" t="s">
        <v>18</v>
      </c>
      <c r="F45733" s="5">
        <v>0</v>
      </c>
      <c r="G45733" s="6">
        <v>42058</v>
      </c>
      <c r="H45733" s="6"/>
      <c r="I45733" s="6"/>
      <c r="J45733" s="5" t="s">
        <v>71847</v>
      </c>
      <c r="K45733" s="5"/>
      <c r="L45733" s="5"/>
      <c r="M45733" s="5" t="s">
        <v>157</v>
      </c>
      <c r="N45733" s="5" t="s">
        <v>6873</v>
      </c>
      <c r="O45733" s="7">
        <v>0</v>
      </c>
      <c r="P45733">
        <v>0</v>
      </c>
    </row>
    <row r="45734" spans="1:16" x14ac:dyDescent="0.3">
      <c r="A45734" s="5">
        <v>45733</v>
      </c>
      <c r="B45734" s="5" t="s">
        <v>71848</v>
      </c>
      <c r="C45734" s="6">
        <v>25446</v>
      </c>
      <c r="D45734" s="5"/>
      <c r="E45734" s="5" t="s">
        <v>18</v>
      </c>
      <c r="F45734" s="5">
        <v>0</v>
      </c>
      <c r="G45734" s="6">
        <v>41543</v>
      </c>
      <c r="H45734" s="6"/>
      <c r="I45734" s="6">
        <v>41547</v>
      </c>
      <c r="J45734" s="5" t="s">
        <v>71849</v>
      </c>
      <c r="K45734" s="5"/>
      <c r="L45734" s="5"/>
      <c r="M45734" s="5" t="s">
        <v>157</v>
      </c>
      <c r="N45734" s="5" t="s">
        <v>6873</v>
      </c>
      <c r="O45734" s="7">
        <v>35379.256103666761</v>
      </c>
      <c r="P45734">
        <v>1</v>
      </c>
    </row>
    <row r="45735" spans="1:16" x14ac:dyDescent="0.3">
      <c r="A45735" s="5">
        <v>45734</v>
      </c>
      <c r="B45735" s="5" t="s">
        <v>71850</v>
      </c>
      <c r="C45735" s="6">
        <v>22818</v>
      </c>
      <c r="D45735" s="5"/>
      <c r="E45735" s="5" t="s">
        <v>18</v>
      </c>
      <c r="F45735" s="5">
        <v>0</v>
      </c>
      <c r="G45735" s="6">
        <v>41914</v>
      </c>
      <c r="H45735" s="6"/>
      <c r="I45735" s="6">
        <v>41923</v>
      </c>
      <c r="J45735" s="5" t="s">
        <v>71851</v>
      </c>
      <c r="K45735" s="5"/>
      <c r="L45735" s="5"/>
      <c r="M45735" s="5" t="s">
        <v>157</v>
      </c>
      <c r="N45735" s="5" t="s">
        <v>6873</v>
      </c>
      <c r="O45735" s="7">
        <v>483.53321639052996</v>
      </c>
      <c r="P45735">
        <v>0</v>
      </c>
    </row>
    <row r="45736" spans="1:16" x14ac:dyDescent="0.3">
      <c r="A45736" s="5">
        <v>45735</v>
      </c>
      <c r="B45736" s="5" t="s">
        <v>71852</v>
      </c>
      <c r="C45736" s="6">
        <v>24976</v>
      </c>
      <c r="D45736" s="5"/>
      <c r="E45736" s="5" t="s">
        <v>40</v>
      </c>
      <c r="F45736" s="5">
        <v>0</v>
      </c>
      <c r="G45736" s="6">
        <v>41584</v>
      </c>
      <c r="H45736" s="6"/>
      <c r="I45736" s="6">
        <v>41586</v>
      </c>
      <c r="J45736" s="5" t="s">
        <v>71853</v>
      </c>
      <c r="K45736" s="5"/>
      <c r="L45736" s="5"/>
      <c r="M45736" s="5" t="s">
        <v>157</v>
      </c>
      <c r="N45736" s="5" t="s">
        <v>6873</v>
      </c>
      <c r="O45736" s="7">
        <v>0</v>
      </c>
      <c r="P45736">
        <v>0</v>
      </c>
    </row>
    <row r="45737" spans="1:16" x14ac:dyDescent="0.3">
      <c r="A45737" s="5">
        <v>45736</v>
      </c>
      <c r="B45737" s="5" t="s">
        <v>71854</v>
      </c>
      <c r="C45737" s="6">
        <v>27706</v>
      </c>
      <c r="D45737" s="5"/>
      <c r="E45737" s="5" t="s">
        <v>18</v>
      </c>
      <c r="F45737" s="5">
        <v>0</v>
      </c>
      <c r="G45737" s="6">
        <v>41285</v>
      </c>
      <c r="H45737" s="6"/>
      <c r="I45737" s="6">
        <v>41291</v>
      </c>
      <c r="J45737" s="5" t="s">
        <v>71855</v>
      </c>
      <c r="K45737" s="5"/>
      <c r="L45737" s="5"/>
      <c r="M45737" s="5" t="s">
        <v>157</v>
      </c>
      <c r="N45737" s="5" t="s">
        <v>6873</v>
      </c>
      <c r="O45737" s="7">
        <v>1505.0670982059085</v>
      </c>
      <c r="P45737">
        <v>0</v>
      </c>
    </row>
    <row r="45738" spans="1:16" x14ac:dyDescent="0.3">
      <c r="A45738" s="5">
        <v>45737</v>
      </c>
      <c r="B45738" s="5" t="s">
        <v>71856</v>
      </c>
      <c r="C45738" s="6">
        <v>18064</v>
      </c>
      <c r="D45738" s="5"/>
      <c r="E45738" s="5" t="s">
        <v>18</v>
      </c>
      <c r="F45738" s="5">
        <v>0</v>
      </c>
      <c r="G45738" s="6">
        <v>41807</v>
      </c>
      <c r="H45738" s="6"/>
      <c r="I45738" s="6">
        <v>41813</v>
      </c>
      <c r="J45738" s="5" t="s">
        <v>71857</v>
      </c>
      <c r="K45738" s="5"/>
      <c r="L45738" s="5"/>
      <c r="M45738" s="5" t="s">
        <v>157</v>
      </c>
      <c r="N45738" s="5" t="s">
        <v>6873</v>
      </c>
      <c r="O45738" s="7">
        <v>24854.63907639937</v>
      </c>
      <c r="P45738">
        <v>1</v>
      </c>
    </row>
    <row r="45739" spans="1:16" x14ac:dyDescent="0.3">
      <c r="A45739" s="5">
        <v>45738</v>
      </c>
      <c r="B45739" s="5" t="s">
        <v>71858</v>
      </c>
      <c r="C45739" s="6">
        <v>30476</v>
      </c>
      <c r="D45739" s="5"/>
      <c r="E45739" s="5" t="s">
        <v>18</v>
      </c>
      <c r="F45739" s="5">
        <v>0</v>
      </c>
      <c r="G45739" s="6">
        <v>42330</v>
      </c>
      <c r="H45739" s="6"/>
      <c r="I45739" s="6">
        <v>42360</v>
      </c>
      <c r="J45739" s="5" t="s">
        <v>71859</v>
      </c>
      <c r="K45739" s="5"/>
      <c r="L45739" s="5"/>
      <c r="M45739" s="5" t="s">
        <v>157</v>
      </c>
      <c r="N45739" s="5" t="s">
        <v>6873</v>
      </c>
      <c r="O45739" s="7">
        <v>354.82790744059997</v>
      </c>
      <c r="P45739">
        <v>0</v>
      </c>
    </row>
    <row r="45740" spans="1:16" x14ac:dyDescent="0.3">
      <c r="A45740" s="5">
        <v>45739</v>
      </c>
      <c r="B45740" s="5" t="s">
        <v>71860</v>
      </c>
      <c r="C45740" s="6">
        <v>17900</v>
      </c>
      <c r="D45740" s="5"/>
      <c r="E45740" s="5" t="s">
        <v>18</v>
      </c>
      <c r="F45740" s="5">
        <v>0</v>
      </c>
      <c r="G45740" s="6">
        <v>41601</v>
      </c>
      <c r="H45740" s="6"/>
      <c r="I45740" s="6"/>
      <c r="J45740" s="5" t="s">
        <v>71861</v>
      </c>
      <c r="K45740" s="5"/>
      <c r="L45740" s="5"/>
      <c r="M45740" s="5" t="s">
        <v>157</v>
      </c>
      <c r="N45740" s="5" t="s">
        <v>6873</v>
      </c>
      <c r="O45740" s="7">
        <v>0</v>
      </c>
      <c r="P45740">
        <v>0</v>
      </c>
    </row>
    <row r="45741" spans="1:16" x14ac:dyDescent="0.3">
      <c r="A45741" s="5">
        <v>45740</v>
      </c>
      <c r="B45741" s="5" t="s">
        <v>71862</v>
      </c>
      <c r="C45741" s="6">
        <v>20326</v>
      </c>
      <c r="D45741" s="5"/>
      <c r="E45741" s="5" t="s">
        <v>18</v>
      </c>
      <c r="F45741" s="5">
        <v>0</v>
      </c>
      <c r="G45741" s="6">
        <v>42040</v>
      </c>
      <c r="H45741" s="6"/>
      <c r="I45741" s="6">
        <v>42044</v>
      </c>
      <c r="J45741" s="5" t="s">
        <v>71863</v>
      </c>
      <c r="K45741" s="5"/>
      <c r="L45741" s="5"/>
      <c r="M45741" s="5" t="s">
        <v>157</v>
      </c>
      <c r="N45741" s="5" t="s">
        <v>6873</v>
      </c>
      <c r="O45741" s="7">
        <v>4983.1227257463988</v>
      </c>
      <c r="P45741">
        <v>0</v>
      </c>
    </row>
    <row r="45742" spans="1:16" x14ac:dyDescent="0.3">
      <c r="A45742" s="5">
        <v>45741</v>
      </c>
      <c r="B45742" s="5" t="s">
        <v>71864</v>
      </c>
      <c r="C45742" s="6">
        <v>27762</v>
      </c>
      <c r="D45742" s="5"/>
      <c r="E45742" s="5" t="s">
        <v>18</v>
      </c>
      <c r="F45742" s="5">
        <v>0</v>
      </c>
      <c r="G45742" s="6">
        <v>41676</v>
      </c>
      <c r="H45742" s="6"/>
      <c r="I45742" s="6">
        <v>41688</v>
      </c>
      <c r="J45742" s="5" t="s">
        <v>71865</v>
      </c>
      <c r="K45742" s="5"/>
      <c r="L45742" s="5"/>
      <c r="M45742" s="5" t="s">
        <v>157</v>
      </c>
      <c r="N45742" s="5" t="s">
        <v>6873</v>
      </c>
      <c r="O45742" s="7">
        <v>2667.211419186468</v>
      </c>
      <c r="P45742">
        <v>0</v>
      </c>
    </row>
    <row r="45743" spans="1:16" x14ac:dyDescent="0.3">
      <c r="A45743" s="5">
        <v>45742</v>
      </c>
      <c r="B45743" s="5" t="s">
        <v>71866</v>
      </c>
      <c r="C45743" s="6">
        <v>33391</v>
      </c>
      <c r="D45743" s="5"/>
      <c r="E45743" s="5" t="s">
        <v>18</v>
      </c>
      <c r="F45743" s="5">
        <v>0</v>
      </c>
      <c r="G45743" s="6">
        <v>41485</v>
      </c>
      <c r="H45743" s="6"/>
      <c r="I45743" s="6">
        <v>41495</v>
      </c>
      <c r="J45743" s="5" t="s">
        <v>71867</v>
      </c>
      <c r="K45743" s="5"/>
      <c r="L45743" s="5"/>
      <c r="M45743" s="5" t="s">
        <v>157</v>
      </c>
      <c r="N45743" s="5" t="s">
        <v>6873</v>
      </c>
      <c r="O45743" s="7">
        <v>614.28020394934401</v>
      </c>
      <c r="P45743">
        <v>0</v>
      </c>
    </row>
    <row r="45744" spans="1:16" x14ac:dyDescent="0.3">
      <c r="A45744" s="5">
        <v>45743</v>
      </c>
      <c r="B45744" s="5" t="s">
        <v>71868</v>
      </c>
      <c r="C45744" s="6">
        <v>27235</v>
      </c>
      <c r="D45744" s="5"/>
      <c r="E45744" s="5" t="s">
        <v>18</v>
      </c>
      <c r="F45744" s="5">
        <v>0</v>
      </c>
      <c r="G45744" s="6">
        <v>42212</v>
      </c>
      <c r="H45744" s="6"/>
      <c r="I45744" s="6">
        <v>42213</v>
      </c>
      <c r="J45744" s="5" t="s">
        <v>71869</v>
      </c>
      <c r="K45744" s="5"/>
      <c r="L45744" s="5"/>
      <c r="M45744" s="5" t="s">
        <v>157</v>
      </c>
      <c r="N45744" s="5" t="s">
        <v>6873</v>
      </c>
      <c r="O45744" s="7">
        <v>46317.748915463199</v>
      </c>
      <c r="P45744">
        <v>1</v>
      </c>
    </row>
    <row r="45745" spans="1:16" x14ac:dyDescent="0.3">
      <c r="A45745" s="5">
        <v>45744</v>
      </c>
      <c r="B45745" s="5" t="s">
        <v>71870</v>
      </c>
      <c r="C45745" s="6">
        <v>29925</v>
      </c>
      <c r="D45745" s="5"/>
      <c r="E45745" s="5" t="s">
        <v>28</v>
      </c>
      <c r="F45745" s="5">
        <v>0</v>
      </c>
      <c r="G45745" s="6">
        <v>41421</v>
      </c>
      <c r="H45745" s="6"/>
      <c r="I45745" s="6">
        <v>41472</v>
      </c>
      <c r="J45745" s="5" t="s">
        <v>71871</v>
      </c>
      <c r="K45745" s="5"/>
      <c r="L45745" s="5"/>
      <c r="M45745" s="5" t="s">
        <v>157</v>
      </c>
      <c r="N45745" s="5" t="s">
        <v>6873</v>
      </c>
      <c r="O45745" s="7">
        <v>281.55753152153818</v>
      </c>
      <c r="P45745">
        <v>0</v>
      </c>
    </row>
    <row r="45746" spans="1:16" x14ac:dyDescent="0.3">
      <c r="A45746" s="5">
        <v>45745</v>
      </c>
      <c r="B45746" s="5" t="s">
        <v>71872</v>
      </c>
      <c r="C45746" s="6">
        <v>30879</v>
      </c>
      <c r="D45746" s="5"/>
      <c r="E45746" s="5" t="s">
        <v>18</v>
      </c>
      <c r="F45746" s="5">
        <v>0</v>
      </c>
      <c r="G45746" s="6">
        <v>41706</v>
      </c>
      <c r="H45746" s="6"/>
      <c r="I45746" s="6">
        <v>41712</v>
      </c>
      <c r="J45746" s="5" t="s">
        <v>71873</v>
      </c>
      <c r="K45746" s="5"/>
      <c r="L45746" s="5"/>
      <c r="M45746" s="5" t="s">
        <v>157</v>
      </c>
      <c r="N45746" s="5" t="s">
        <v>6873</v>
      </c>
      <c r="O45746" s="7">
        <v>871.02057572530487</v>
      </c>
      <c r="P45746">
        <v>0</v>
      </c>
    </row>
    <row r="45747" spans="1:16" x14ac:dyDescent="0.3">
      <c r="A45747" s="5">
        <v>45746</v>
      </c>
      <c r="B45747" s="5" t="s">
        <v>71874</v>
      </c>
      <c r="C45747" s="6">
        <v>29398</v>
      </c>
      <c r="D45747" s="5"/>
      <c r="E45747" s="5" t="s">
        <v>18</v>
      </c>
      <c r="F45747" s="5">
        <v>0</v>
      </c>
      <c r="G45747" s="6">
        <v>41586</v>
      </c>
      <c r="H45747" s="6"/>
      <c r="I45747" s="6"/>
      <c r="J45747" s="5" t="s">
        <v>71875</v>
      </c>
      <c r="K45747" s="5"/>
      <c r="L45747" s="5"/>
      <c r="M45747" s="5" t="s">
        <v>157</v>
      </c>
      <c r="N45747" s="5" t="s">
        <v>6873</v>
      </c>
      <c r="O45747" s="7">
        <v>0</v>
      </c>
      <c r="P45747">
        <v>0</v>
      </c>
    </row>
    <row r="45748" spans="1:16" x14ac:dyDescent="0.3">
      <c r="A45748" s="5">
        <v>45747</v>
      </c>
      <c r="B45748" s="5" t="s">
        <v>71876</v>
      </c>
      <c r="C45748" s="6">
        <v>31016</v>
      </c>
      <c r="D45748" s="5"/>
      <c r="E45748" s="5" t="s">
        <v>28</v>
      </c>
      <c r="F45748" s="5">
        <v>0</v>
      </c>
      <c r="G45748" s="6">
        <v>42353</v>
      </c>
      <c r="H45748" s="6"/>
      <c r="I45748" s="6">
        <v>42353</v>
      </c>
      <c r="J45748" s="5" t="s">
        <v>71877</v>
      </c>
      <c r="K45748" s="5"/>
      <c r="L45748" s="5"/>
      <c r="M45748" s="5" t="s">
        <v>157</v>
      </c>
      <c r="N45748" s="5" t="s">
        <v>6873</v>
      </c>
      <c r="O45748" s="7">
        <v>137.96486992979999</v>
      </c>
      <c r="P45748">
        <v>0</v>
      </c>
    </row>
    <row r="45749" spans="1:16" x14ac:dyDescent="0.3">
      <c r="A45749" s="5">
        <v>45748</v>
      </c>
      <c r="B45749" s="5" t="s">
        <v>71878</v>
      </c>
      <c r="C45749" s="6">
        <v>25420</v>
      </c>
      <c r="D45749" s="5"/>
      <c r="E45749" s="5" t="s">
        <v>18</v>
      </c>
      <c r="F45749" s="5">
        <v>0</v>
      </c>
      <c r="G45749" s="6">
        <v>42098</v>
      </c>
      <c r="H45749" s="6"/>
      <c r="I45749" s="6">
        <v>42104</v>
      </c>
      <c r="J45749" s="5" t="s">
        <v>71879</v>
      </c>
      <c r="K45749" s="5"/>
      <c r="L45749" s="5"/>
      <c r="M45749" s="5" t="s">
        <v>157</v>
      </c>
      <c r="N45749" s="5" t="s">
        <v>6873</v>
      </c>
      <c r="O45749" s="7">
        <v>15096.595984675298</v>
      </c>
      <c r="P45749">
        <v>0</v>
      </c>
    </row>
    <row r="45750" spans="1:16" x14ac:dyDescent="0.3">
      <c r="A45750" s="5">
        <v>45749</v>
      </c>
      <c r="B45750" s="5" t="s">
        <v>71880</v>
      </c>
      <c r="C45750" s="6">
        <v>28201</v>
      </c>
      <c r="D45750" s="5"/>
      <c r="E45750" s="5" t="s">
        <v>18</v>
      </c>
      <c r="F45750" s="5">
        <v>0</v>
      </c>
      <c r="G45750" s="6">
        <v>41377</v>
      </c>
      <c r="H45750" s="6"/>
      <c r="I45750" s="6">
        <v>41379</v>
      </c>
      <c r="J45750" s="5" t="s">
        <v>71881</v>
      </c>
      <c r="K45750" s="5"/>
      <c r="L45750" s="5"/>
      <c r="M45750" s="5" t="s">
        <v>157</v>
      </c>
      <c r="N45750" s="5" t="s">
        <v>6873</v>
      </c>
      <c r="O45750" s="7">
        <v>2751.6457552592192</v>
      </c>
      <c r="P45750">
        <v>0</v>
      </c>
    </row>
    <row r="45751" spans="1:16" x14ac:dyDescent="0.3">
      <c r="A45751" s="5">
        <v>45750</v>
      </c>
      <c r="B45751" s="5" t="s">
        <v>71882</v>
      </c>
      <c r="C45751" s="6">
        <v>30579</v>
      </c>
      <c r="D45751" s="5"/>
      <c r="E45751" s="5" t="s">
        <v>18</v>
      </c>
      <c r="F45751" s="5">
        <v>0</v>
      </c>
      <c r="G45751" s="6">
        <v>41940</v>
      </c>
      <c r="H45751" s="6"/>
      <c r="I45751" s="6">
        <v>41942</v>
      </c>
      <c r="J45751" s="5" t="s">
        <v>71883</v>
      </c>
      <c r="K45751" s="5"/>
      <c r="L45751" s="5"/>
      <c r="M45751" s="5" t="s">
        <v>157</v>
      </c>
      <c r="N45751" s="5" t="s">
        <v>6873</v>
      </c>
      <c r="O45751" s="7">
        <v>3259.4033945611368</v>
      </c>
      <c r="P45751">
        <v>0</v>
      </c>
    </row>
    <row r="45752" spans="1:16" x14ac:dyDescent="0.3">
      <c r="A45752" s="5">
        <v>45751</v>
      </c>
      <c r="B45752" s="5" t="s">
        <v>71884</v>
      </c>
      <c r="C45752" s="6">
        <v>33772</v>
      </c>
      <c r="D45752" s="5"/>
      <c r="E45752" s="5" t="s">
        <v>18</v>
      </c>
      <c r="F45752" s="5">
        <v>0</v>
      </c>
      <c r="G45752" s="6">
        <v>42126</v>
      </c>
      <c r="H45752" s="6"/>
      <c r="I45752" s="6">
        <v>42129</v>
      </c>
      <c r="J45752" s="5" t="s">
        <v>71885</v>
      </c>
      <c r="K45752" s="5"/>
      <c r="L45752" s="5"/>
      <c r="M45752" s="5" t="s">
        <v>157</v>
      </c>
      <c r="N45752" s="5" t="s">
        <v>6873</v>
      </c>
      <c r="O45752" s="7">
        <v>539.3663319282</v>
      </c>
      <c r="P45752">
        <v>0</v>
      </c>
    </row>
    <row r="45753" spans="1:16" x14ac:dyDescent="0.3">
      <c r="A45753" s="5">
        <v>45752</v>
      </c>
      <c r="B45753" s="5" t="s">
        <v>71886</v>
      </c>
      <c r="C45753" s="6">
        <v>23379</v>
      </c>
      <c r="D45753" s="5"/>
      <c r="E45753" s="5" t="s">
        <v>28</v>
      </c>
      <c r="F45753" s="5">
        <v>0</v>
      </c>
      <c r="G45753" s="6">
        <v>42116</v>
      </c>
      <c r="H45753" s="6"/>
      <c r="I45753" s="6">
        <v>42117</v>
      </c>
      <c r="J45753" s="5" t="s">
        <v>71887</v>
      </c>
      <c r="K45753" s="5"/>
      <c r="L45753" s="5"/>
      <c r="M45753" s="5" t="s">
        <v>157</v>
      </c>
      <c r="N45753" s="5" t="s">
        <v>6873</v>
      </c>
      <c r="O45753" s="7">
        <v>2842.4387343906997</v>
      </c>
      <c r="P45753">
        <v>0</v>
      </c>
    </row>
    <row r="45754" spans="1:16" x14ac:dyDescent="0.3">
      <c r="A45754" s="5">
        <v>45753</v>
      </c>
      <c r="B45754" s="5" t="s">
        <v>71888</v>
      </c>
      <c r="C45754" s="6">
        <v>21078</v>
      </c>
      <c r="D45754" s="5"/>
      <c r="E45754" s="5" t="s">
        <v>18</v>
      </c>
      <c r="F45754" s="5">
        <v>0</v>
      </c>
      <c r="G45754" s="6">
        <v>41936</v>
      </c>
      <c r="H45754" s="6"/>
      <c r="I45754" s="6">
        <v>41940</v>
      </c>
      <c r="J45754" s="5" t="s">
        <v>71889</v>
      </c>
      <c r="K45754" s="5"/>
      <c r="L45754" s="5"/>
      <c r="M45754" s="5" t="s">
        <v>157</v>
      </c>
      <c r="N45754" s="5" t="s">
        <v>6873</v>
      </c>
      <c r="O45754" s="7">
        <v>7370.7804918068296</v>
      </c>
      <c r="P45754">
        <v>0</v>
      </c>
    </row>
    <row r="45755" spans="1:16" x14ac:dyDescent="0.3">
      <c r="A45755" s="5">
        <v>45754</v>
      </c>
      <c r="B45755" s="5" t="s">
        <v>71890</v>
      </c>
      <c r="C45755" s="6">
        <v>21816</v>
      </c>
      <c r="D45755" s="5"/>
      <c r="E45755" s="5" t="s">
        <v>28</v>
      </c>
      <c r="F45755" s="5">
        <v>0</v>
      </c>
      <c r="G45755" s="6">
        <v>42272</v>
      </c>
      <c r="H45755" s="6"/>
      <c r="I45755" s="6">
        <v>42312</v>
      </c>
      <c r="J45755" s="5" t="s">
        <v>71891</v>
      </c>
      <c r="K45755" s="5"/>
      <c r="L45755" s="5"/>
      <c r="M45755" s="5" t="s">
        <v>157</v>
      </c>
      <c r="N45755" s="5" t="s">
        <v>6873</v>
      </c>
      <c r="O45755" s="7">
        <v>1957.1697798851999</v>
      </c>
      <c r="P45755">
        <v>0</v>
      </c>
    </row>
    <row r="45756" spans="1:16" x14ac:dyDescent="0.3">
      <c r="A45756" s="5">
        <v>45755</v>
      </c>
      <c r="B45756" s="5" t="s">
        <v>71892</v>
      </c>
      <c r="C45756" s="6">
        <v>29338</v>
      </c>
      <c r="D45756" s="5"/>
      <c r="E45756" s="5" t="s">
        <v>28</v>
      </c>
      <c r="F45756" s="5">
        <v>0</v>
      </c>
      <c r="G45756" s="6">
        <v>41495</v>
      </c>
      <c r="H45756" s="6"/>
      <c r="I45756" s="6">
        <v>41495</v>
      </c>
      <c r="J45756" s="5" t="s">
        <v>71893</v>
      </c>
      <c r="K45756" s="5"/>
      <c r="L45756" s="5"/>
      <c r="M45756" s="5" t="s">
        <v>157</v>
      </c>
      <c r="N45756" s="5" t="s">
        <v>6873</v>
      </c>
      <c r="O45756" s="7">
        <v>1237.6352053523085</v>
      </c>
      <c r="P45756">
        <v>0</v>
      </c>
    </row>
    <row r="45757" spans="1:16" x14ac:dyDescent="0.3">
      <c r="A45757" s="5">
        <v>45756</v>
      </c>
      <c r="B45757" s="5" t="s">
        <v>71894</v>
      </c>
      <c r="C45757" s="6">
        <v>20838</v>
      </c>
      <c r="D45757" s="5"/>
      <c r="E45757" s="5" t="s">
        <v>18</v>
      </c>
      <c r="F45757" s="5">
        <v>0</v>
      </c>
      <c r="G45757" s="6">
        <v>42361</v>
      </c>
      <c r="H45757" s="6"/>
      <c r="I45757" s="6">
        <v>42361</v>
      </c>
      <c r="J45757" s="5" t="s">
        <v>71895</v>
      </c>
      <c r="K45757" s="5"/>
      <c r="L45757" s="5"/>
      <c r="M45757" s="5" t="s">
        <v>157</v>
      </c>
      <c r="N45757" s="5" t="s">
        <v>6873</v>
      </c>
      <c r="O45757" s="7">
        <v>416.37072917139994</v>
      </c>
      <c r="P45757">
        <v>0</v>
      </c>
    </row>
    <row r="45758" spans="1:16" x14ac:dyDescent="0.3">
      <c r="A45758" s="5">
        <v>45757</v>
      </c>
      <c r="B45758" s="5" t="s">
        <v>71896</v>
      </c>
      <c r="C45758" s="6">
        <v>23896</v>
      </c>
      <c r="D45758" s="5"/>
      <c r="E45758" s="5" t="s">
        <v>28</v>
      </c>
      <c r="F45758" s="5">
        <v>0</v>
      </c>
      <c r="G45758" s="6">
        <v>42052</v>
      </c>
      <c r="H45758" s="6"/>
      <c r="I45758" s="6">
        <v>42086</v>
      </c>
      <c r="J45758" s="5" t="s">
        <v>71897</v>
      </c>
      <c r="K45758" s="5"/>
      <c r="L45758" s="5"/>
      <c r="M45758" s="5" t="s">
        <v>157</v>
      </c>
      <c r="N45758" s="5" t="s">
        <v>6873</v>
      </c>
      <c r="O45758" s="7">
        <v>2562.2320610531001</v>
      </c>
      <c r="P45758">
        <v>0</v>
      </c>
    </row>
    <row r="45759" spans="1:16" x14ac:dyDescent="0.3">
      <c r="A45759" s="5">
        <v>45758</v>
      </c>
      <c r="B45759" s="5" t="s">
        <v>71898</v>
      </c>
      <c r="C45759" s="6">
        <v>24229</v>
      </c>
      <c r="D45759" s="5"/>
      <c r="E45759" s="5" t="s">
        <v>18</v>
      </c>
      <c r="F45759" s="5">
        <v>0</v>
      </c>
      <c r="G45759" s="6">
        <v>41821</v>
      </c>
      <c r="H45759" s="6"/>
      <c r="I45759" s="6">
        <v>41926</v>
      </c>
      <c r="J45759" s="5" t="s">
        <v>71899</v>
      </c>
      <c r="K45759" s="5"/>
      <c r="L45759" s="5"/>
      <c r="M45759" s="5" t="s">
        <v>157</v>
      </c>
      <c r="N45759" s="5" t="s">
        <v>6873</v>
      </c>
      <c r="O45759" s="7">
        <v>4338.0963279565431</v>
      </c>
      <c r="P45759">
        <v>0</v>
      </c>
    </row>
    <row r="45760" spans="1:16" x14ac:dyDescent="0.3">
      <c r="A45760" s="5">
        <v>45759</v>
      </c>
      <c r="B45760" s="5" t="s">
        <v>71900</v>
      </c>
      <c r="C45760" s="6">
        <v>29767</v>
      </c>
      <c r="D45760" s="5"/>
      <c r="E45760" s="5" t="s">
        <v>28</v>
      </c>
      <c r="F45760" s="5">
        <v>0</v>
      </c>
      <c r="G45760" s="6">
        <v>41749</v>
      </c>
      <c r="H45760" s="6"/>
      <c r="I45760" s="6">
        <v>41754</v>
      </c>
      <c r="J45760" s="5" t="s">
        <v>71901</v>
      </c>
      <c r="K45760" s="5"/>
      <c r="L45760" s="5"/>
      <c r="M45760" s="5" t="s">
        <v>157</v>
      </c>
      <c r="N45760" s="5" t="s">
        <v>6873</v>
      </c>
      <c r="O45760" s="7">
        <v>736.16222266198588</v>
      </c>
      <c r="P45760">
        <v>0</v>
      </c>
    </row>
    <row r="45761" spans="1:16" x14ac:dyDescent="0.3">
      <c r="A45761" s="5">
        <v>45760</v>
      </c>
      <c r="B45761" s="5" t="s">
        <v>71902</v>
      </c>
      <c r="C45761" s="6">
        <v>30069</v>
      </c>
      <c r="D45761" s="5"/>
      <c r="E45761" s="5" t="s">
        <v>18</v>
      </c>
      <c r="F45761" s="5">
        <v>0</v>
      </c>
      <c r="G45761" s="6">
        <v>41771</v>
      </c>
      <c r="H45761" s="6"/>
      <c r="I45761" s="6"/>
      <c r="J45761" s="5" t="s">
        <v>71903</v>
      </c>
      <c r="K45761" s="5"/>
      <c r="L45761" s="5"/>
      <c r="M45761" s="5" t="s">
        <v>157</v>
      </c>
      <c r="N45761" s="5" t="s">
        <v>6873</v>
      </c>
      <c r="O45761" s="7">
        <v>0</v>
      </c>
      <c r="P45761">
        <v>0</v>
      </c>
    </row>
    <row r="45762" spans="1:16" x14ac:dyDescent="0.3">
      <c r="A45762" s="5">
        <v>45761</v>
      </c>
      <c r="B45762" s="5" t="s">
        <v>71904</v>
      </c>
      <c r="C45762" s="6">
        <v>25906</v>
      </c>
      <c r="D45762" s="5"/>
      <c r="E45762" s="5" t="s">
        <v>28</v>
      </c>
      <c r="F45762" s="5">
        <v>0</v>
      </c>
      <c r="G45762" s="6">
        <v>42368</v>
      </c>
      <c r="H45762" s="6"/>
      <c r="I45762" s="6"/>
      <c r="J45762" s="5" t="s">
        <v>71905</v>
      </c>
      <c r="K45762" s="5"/>
      <c r="L45762" s="5"/>
      <c r="M45762" s="5" t="s">
        <v>157</v>
      </c>
      <c r="N45762" s="5" t="s">
        <v>6873</v>
      </c>
      <c r="O45762" s="7">
        <v>0</v>
      </c>
      <c r="P45762">
        <v>0</v>
      </c>
    </row>
    <row r="45763" spans="1:16" x14ac:dyDescent="0.3">
      <c r="A45763" s="5">
        <v>45762</v>
      </c>
      <c r="B45763" s="5" t="s">
        <v>71906</v>
      </c>
      <c r="C45763" s="6">
        <v>32981</v>
      </c>
      <c r="D45763" s="5"/>
      <c r="E45763" s="5" t="s">
        <v>18</v>
      </c>
      <c r="F45763" s="5">
        <v>0</v>
      </c>
      <c r="G45763" s="6">
        <v>42437</v>
      </c>
      <c r="H45763" s="6"/>
      <c r="I45763" s="6">
        <v>42439</v>
      </c>
      <c r="J45763" s="5" t="s">
        <v>71907</v>
      </c>
      <c r="K45763" s="5"/>
      <c r="L45763" s="5"/>
      <c r="M45763" s="5" t="s">
        <v>157</v>
      </c>
      <c r="N45763" s="5" t="s">
        <v>6873</v>
      </c>
      <c r="O45763" s="7">
        <v>375.40636085</v>
      </c>
      <c r="P45763">
        <v>0</v>
      </c>
    </row>
    <row r="45764" spans="1:16" x14ac:dyDescent="0.3">
      <c r="A45764" s="5">
        <v>45763</v>
      </c>
      <c r="B45764" s="5" t="s">
        <v>71908</v>
      </c>
      <c r="C45764" s="6">
        <v>21330</v>
      </c>
      <c r="D45764" s="5"/>
      <c r="E45764" s="5" t="s">
        <v>28</v>
      </c>
      <c r="F45764" s="5">
        <v>0</v>
      </c>
      <c r="G45764" s="6">
        <v>41681</v>
      </c>
      <c r="H45764" s="6"/>
      <c r="I45764" s="6"/>
      <c r="J45764" s="5" t="s">
        <v>71909</v>
      </c>
      <c r="K45764" s="5"/>
      <c r="L45764" s="5"/>
      <c r="M45764" s="5" t="s">
        <v>157</v>
      </c>
      <c r="N45764" s="5" t="s">
        <v>6873</v>
      </c>
      <c r="O45764" s="7">
        <v>0</v>
      </c>
      <c r="P45764">
        <v>0</v>
      </c>
    </row>
    <row r="45765" spans="1:16" x14ac:dyDescent="0.3">
      <c r="A45765" s="5">
        <v>45764</v>
      </c>
      <c r="B45765" s="5" t="s">
        <v>71910</v>
      </c>
      <c r="C45765" s="6">
        <v>19586</v>
      </c>
      <c r="D45765" s="5"/>
      <c r="E45765" s="5" t="s">
        <v>18</v>
      </c>
      <c r="F45765" s="5">
        <v>0</v>
      </c>
      <c r="G45765" s="6">
        <v>41404</v>
      </c>
      <c r="H45765" s="6"/>
      <c r="I45765" s="6"/>
      <c r="J45765" s="5" t="s">
        <v>71911</v>
      </c>
      <c r="K45765" s="5"/>
      <c r="L45765" s="5"/>
      <c r="M45765" s="5" t="s">
        <v>157</v>
      </c>
      <c r="N45765" s="5" t="s">
        <v>6873</v>
      </c>
      <c r="O45765" s="7">
        <v>0</v>
      </c>
      <c r="P45765">
        <v>0</v>
      </c>
    </row>
    <row r="45766" spans="1:16" x14ac:dyDescent="0.3">
      <c r="A45766" s="5">
        <v>45765</v>
      </c>
      <c r="B45766" s="5" t="s">
        <v>71912</v>
      </c>
      <c r="C45766" s="6">
        <v>23307</v>
      </c>
      <c r="D45766" s="5"/>
      <c r="E45766" s="5" t="s">
        <v>18</v>
      </c>
      <c r="F45766" s="5">
        <v>0</v>
      </c>
      <c r="G45766" s="6">
        <v>42271</v>
      </c>
      <c r="H45766" s="6"/>
      <c r="I45766" s="6">
        <v>42275</v>
      </c>
      <c r="J45766" s="5" t="s">
        <v>71913</v>
      </c>
      <c r="K45766" s="5"/>
      <c r="L45766" s="5"/>
      <c r="M45766" s="5" t="s">
        <v>157</v>
      </c>
      <c r="N45766" s="5" t="s">
        <v>6873</v>
      </c>
      <c r="O45766" s="7">
        <v>14791.695648046298</v>
      </c>
      <c r="P45766">
        <v>0</v>
      </c>
    </row>
    <row r="45767" spans="1:16" x14ac:dyDescent="0.3">
      <c r="A45767" s="5">
        <v>45766</v>
      </c>
      <c r="B45767" s="5" t="s">
        <v>71914</v>
      </c>
      <c r="C45767" s="6">
        <v>18984</v>
      </c>
      <c r="D45767" s="5"/>
      <c r="E45767" s="5" t="s">
        <v>18</v>
      </c>
      <c r="F45767" s="5">
        <v>0</v>
      </c>
      <c r="G45767" s="6">
        <v>42214</v>
      </c>
      <c r="H45767" s="6"/>
      <c r="I45767" s="6">
        <v>42353</v>
      </c>
      <c r="J45767" s="5" t="s">
        <v>71915</v>
      </c>
      <c r="K45767" s="5"/>
      <c r="L45767" s="5"/>
      <c r="M45767" s="5" t="s">
        <v>157</v>
      </c>
      <c r="N45767" s="5" t="s">
        <v>6873</v>
      </c>
      <c r="O45767" s="7">
        <v>1152.9036944353998</v>
      </c>
      <c r="P45767">
        <v>0</v>
      </c>
    </row>
    <row r="45768" spans="1:16" x14ac:dyDescent="0.3">
      <c r="A45768" s="5">
        <v>45767</v>
      </c>
      <c r="B45768" s="5" t="s">
        <v>71916</v>
      </c>
      <c r="C45768" s="6">
        <v>21544</v>
      </c>
      <c r="D45768" s="5"/>
      <c r="E45768" s="5" t="s">
        <v>18</v>
      </c>
      <c r="F45768" s="5">
        <v>0</v>
      </c>
      <c r="G45768" s="6">
        <v>41834</v>
      </c>
      <c r="H45768" s="6"/>
      <c r="I45768" s="6">
        <v>41841</v>
      </c>
      <c r="J45768" s="5" t="s">
        <v>71917</v>
      </c>
      <c r="K45768" s="5"/>
      <c r="L45768" s="5"/>
      <c r="M45768" s="5" t="s">
        <v>157</v>
      </c>
      <c r="N45768" s="5" t="s">
        <v>6873</v>
      </c>
      <c r="O45768" s="7">
        <v>3023.4447494781148</v>
      </c>
      <c r="P45768">
        <v>0</v>
      </c>
    </row>
    <row r="45769" spans="1:16" x14ac:dyDescent="0.3">
      <c r="A45769" s="5">
        <v>45768</v>
      </c>
      <c r="B45769" s="5" t="s">
        <v>71918</v>
      </c>
      <c r="C45769" s="6">
        <v>33825</v>
      </c>
      <c r="D45769" s="5"/>
      <c r="E45769" s="5" t="s">
        <v>18</v>
      </c>
      <c r="F45769" s="5">
        <v>0</v>
      </c>
      <c r="G45769" s="6">
        <v>42270</v>
      </c>
      <c r="H45769" s="6"/>
      <c r="I45769" s="6">
        <v>42271</v>
      </c>
      <c r="J45769" s="5" t="s">
        <v>71919</v>
      </c>
      <c r="K45769" s="5"/>
      <c r="L45769" s="5"/>
      <c r="M45769" s="5" t="s">
        <v>157</v>
      </c>
      <c r="N45769" s="5" t="s">
        <v>6873</v>
      </c>
      <c r="O45769" s="7">
        <v>636.2613853810999</v>
      </c>
      <c r="P45769">
        <v>0</v>
      </c>
    </row>
    <row r="45770" spans="1:16" x14ac:dyDescent="0.3">
      <c r="A45770" s="5">
        <v>45769</v>
      </c>
      <c r="B45770" s="5" t="s">
        <v>71920</v>
      </c>
      <c r="C45770" s="6">
        <v>31311</v>
      </c>
      <c r="D45770" s="5"/>
      <c r="E45770" s="5" t="s">
        <v>28</v>
      </c>
      <c r="F45770" s="5">
        <v>0</v>
      </c>
      <c r="G45770" s="6">
        <v>41820</v>
      </c>
      <c r="H45770" s="6"/>
      <c r="I45770" s="6">
        <v>41831</v>
      </c>
      <c r="J45770" s="5" t="s">
        <v>71921</v>
      </c>
      <c r="K45770" s="5"/>
      <c r="L45770" s="5"/>
      <c r="M45770" s="5" t="s">
        <v>157</v>
      </c>
      <c r="N45770" s="5" t="s">
        <v>6873</v>
      </c>
      <c r="O45770" s="7">
        <v>546.29631477313194</v>
      </c>
      <c r="P45770">
        <v>0</v>
      </c>
    </row>
    <row r="45771" spans="1:16" x14ac:dyDescent="0.3">
      <c r="A45771" s="5">
        <v>45770</v>
      </c>
      <c r="B45771" s="5" t="s">
        <v>71922</v>
      </c>
      <c r="C45771" s="6">
        <v>18353</v>
      </c>
      <c r="D45771" s="5"/>
      <c r="E45771" s="5" t="s">
        <v>28</v>
      </c>
      <c r="F45771" s="5">
        <v>0</v>
      </c>
      <c r="G45771" s="6">
        <v>42074</v>
      </c>
      <c r="H45771" s="6"/>
      <c r="I45771" s="6"/>
      <c r="J45771" s="5" t="s">
        <v>71923</v>
      </c>
      <c r="K45771" s="5"/>
      <c r="L45771" s="5"/>
      <c r="M45771" s="5" t="s">
        <v>157</v>
      </c>
      <c r="N45771" s="5" t="s">
        <v>6873</v>
      </c>
      <c r="O45771" s="7">
        <v>0</v>
      </c>
      <c r="P45771">
        <v>0</v>
      </c>
    </row>
    <row r="45772" spans="1:16" x14ac:dyDescent="0.3">
      <c r="A45772" s="5">
        <v>45771</v>
      </c>
      <c r="B45772" s="5" t="s">
        <v>71924</v>
      </c>
      <c r="C45772" s="6">
        <v>30513</v>
      </c>
      <c r="D45772" s="5"/>
      <c r="E45772" s="5" t="s">
        <v>18</v>
      </c>
      <c r="F45772" s="5">
        <v>0</v>
      </c>
      <c r="G45772" s="6">
        <v>41655</v>
      </c>
      <c r="H45772" s="6"/>
      <c r="I45772" s="6">
        <v>41656</v>
      </c>
      <c r="J45772" s="5" t="s">
        <v>71925</v>
      </c>
      <c r="K45772" s="5"/>
      <c r="L45772" s="5"/>
      <c r="M45772" s="5" t="s">
        <v>157</v>
      </c>
      <c r="N45772" s="5" t="s">
        <v>6873</v>
      </c>
      <c r="O45772" s="7">
        <v>718.13551080662091</v>
      </c>
      <c r="P45772">
        <v>0</v>
      </c>
    </row>
    <row r="45773" spans="1:16" x14ac:dyDescent="0.3">
      <c r="A45773" s="5">
        <v>45772</v>
      </c>
      <c r="B45773" s="5" t="s">
        <v>71926</v>
      </c>
      <c r="C45773" s="6">
        <v>24489</v>
      </c>
      <c r="D45773" s="5"/>
      <c r="E45773" s="5" t="s">
        <v>18</v>
      </c>
      <c r="F45773" s="5">
        <v>0</v>
      </c>
      <c r="G45773" s="6">
        <v>42193</v>
      </c>
      <c r="H45773" s="6"/>
      <c r="I45773" s="6"/>
      <c r="J45773" s="5" t="s">
        <v>71927</v>
      </c>
      <c r="K45773" s="5"/>
      <c r="L45773" s="5"/>
      <c r="M45773" s="5" t="s">
        <v>157</v>
      </c>
      <c r="N45773" s="5" t="s">
        <v>6873</v>
      </c>
      <c r="O45773" s="7">
        <v>0</v>
      </c>
      <c r="P45773">
        <v>0</v>
      </c>
    </row>
    <row r="45774" spans="1:16" x14ac:dyDescent="0.3">
      <c r="A45774" s="5">
        <v>45773</v>
      </c>
      <c r="B45774" s="5" t="s">
        <v>71928</v>
      </c>
      <c r="C45774" s="6">
        <v>25990</v>
      </c>
      <c r="D45774" s="5"/>
      <c r="E45774" s="5" t="s">
        <v>18</v>
      </c>
      <c r="F45774" s="5">
        <v>0</v>
      </c>
      <c r="G45774" s="6">
        <v>41739</v>
      </c>
      <c r="H45774" s="6"/>
      <c r="I45774" s="6">
        <v>41842</v>
      </c>
      <c r="J45774" s="5" t="s">
        <v>71929</v>
      </c>
      <c r="K45774" s="5"/>
      <c r="L45774" s="5"/>
      <c r="M45774" s="5" t="s">
        <v>157</v>
      </c>
      <c r="N45774" s="5" t="s">
        <v>6873</v>
      </c>
      <c r="O45774" s="7">
        <v>53044.428515374624</v>
      </c>
      <c r="P45774">
        <v>1</v>
      </c>
    </row>
    <row r="45775" spans="1:16" x14ac:dyDescent="0.3">
      <c r="A45775" s="5">
        <v>45774</v>
      </c>
      <c r="B45775" s="5" t="s">
        <v>71930</v>
      </c>
      <c r="C45775" s="6">
        <v>32480</v>
      </c>
      <c r="D45775" s="5"/>
      <c r="E45775" s="5" t="s">
        <v>18</v>
      </c>
      <c r="F45775" s="5">
        <v>0</v>
      </c>
      <c r="G45775" s="6">
        <v>42042</v>
      </c>
      <c r="H45775" s="6"/>
      <c r="I45775" s="6">
        <v>42048</v>
      </c>
      <c r="J45775" s="5" t="s">
        <v>71931</v>
      </c>
      <c r="K45775" s="5"/>
      <c r="L45775" s="5"/>
      <c r="M45775" s="5" t="s">
        <v>157</v>
      </c>
      <c r="N45775" s="5" t="s">
        <v>6873</v>
      </c>
      <c r="O45775" s="7">
        <v>1424.781602579</v>
      </c>
      <c r="P45775">
        <v>0</v>
      </c>
    </row>
    <row r="45776" spans="1:16" x14ac:dyDescent="0.3">
      <c r="A45776" s="5">
        <v>45775</v>
      </c>
      <c r="B45776" s="5" t="s">
        <v>71932</v>
      </c>
      <c r="C45776" s="6">
        <v>27988</v>
      </c>
      <c r="D45776" s="5"/>
      <c r="E45776" s="5" t="s">
        <v>18</v>
      </c>
      <c r="F45776" s="5">
        <v>0</v>
      </c>
      <c r="G45776" s="6">
        <v>41501</v>
      </c>
      <c r="H45776" s="6"/>
      <c r="I45776" s="6"/>
      <c r="J45776" s="5" t="s">
        <v>71933</v>
      </c>
      <c r="K45776" s="5"/>
      <c r="L45776" s="5"/>
      <c r="M45776" s="5" t="s">
        <v>157</v>
      </c>
      <c r="N45776" s="5" t="s">
        <v>6873</v>
      </c>
      <c r="O45776" s="7">
        <v>0</v>
      </c>
      <c r="P45776">
        <v>0</v>
      </c>
    </row>
    <row r="45777" spans="1:16" x14ac:dyDescent="0.3">
      <c r="A45777" s="5">
        <v>45776</v>
      </c>
      <c r="B45777" s="5" t="s">
        <v>71934</v>
      </c>
      <c r="C45777" s="6">
        <v>21358</v>
      </c>
      <c r="D45777" s="5"/>
      <c r="E45777" s="5" t="s">
        <v>28</v>
      </c>
      <c r="F45777" s="5">
        <v>0</v>
      </c>
      <c r="G45777" s="6">
        <v>41547</v>
      </c>
      <c r="H45777" s="6"/>
      <c r="I45777" s="6">
        <v>41549</v>
      </c>
      <c r="J45777" s="5" t="s">
        <v>71935</v>
      </c>
      <c r="K45777" s="5"/>
      <c r="L45777" s="5"/>
      <c r="M45777" s="5" t="s">
        <v>157</v>
      </c>
      <c r="N45777" s="5" t="s">
        <v>6873</v>
      </c>
      <c r="O45777" s="7">
        <v>5143.8817692632092</v>
      </c>
      <c r="P45777">
        <v>0</v>
      </c>
    </row>
    <row r="45778" spans="1:16" x14ac:dyDescent="0.3">
      <c r="A45778" s="5">
        <v>45777</v>
      </c>
      <c r="B45778" s="5" t="s">
        <v>71936</v>
      </c>
      <c r="C45778" s="6">
        <v>24496</v>
      </c>
      <c r="D45778" s="5"/>
      <c r="E45778" s="5" t="s">
        <v>18</v>
      </c>
      <c r="F45778" s="5">
        <v>0</v>
      </c>
      <c r="G45778" s="6">
        <v>41886</v>
      </c>
      <c r="H45778" s="6"/>
      <c r="I45778" s="6">
        <v>41887</v>
      </c>
      <c r="J45778" s="5" t="s">
        <v>71937</v>
      </c>
      <c r="K45778" s="5"/>
      <c r="L45778" s="5"/>
      <c r="M45778" s="5" t="s">
        <v>157</v>
      </c>
      <c r="N45778" s="5" t="s">
        <v>6873</v>
      </c>
      <c r="O45778" s="7">
        <v>537.28875521582097</v>
      </c>
      <c r="P45778">
        <v>0</v>
      </c>
    </row>
    <row r="45779" spans="1:16" x14ac:dyDescent="0.3">
      <c r="A45779" s="5">
        <v>45778</v>
      </c>
      <c r="B45779" s="5" t="s">
        <v>71938</v>
      </c>
      <c r="C45779" s="6">
        <v>23794</v>
      </c>
      <c r="D45779" s="5"/>
      <c r="E45779" s="5" t="s">
        <v>18</v>
      </c>
      <c r="F45779" s="5">
        <v>0</v>
      </c>
      <c r="G45779" s="6">
        <v>41572</v>
      </c>
      <c r="H45779" s="6"/>
      <c r="I45779" s="6">
        <v>41674</v>
      </c>
      <c r="J45779" s="5" t="s">
        <v>71939</v>
      </c>
      <c r="K45779" s="5"/>
      <c r="L45779" s="5"/>
      <c r="M45779" s="5" t="s">
        <v>157</v>
      </c>
      <c r="N45779" s="5" t="s">
        <v>6873</v>
      </c>
      <c r="O45779" s="7">
        <v>12660.429035390298</v>
      </c>
      <c r="P45779">
        <v>0</v>
      </c>
    </row>
    <row r="45780" spans="1:16" x14ac:dyDescent="0.3">
      <c r="A45780" s="5">
        <v>45779</v>
      </c>
      <c r="B45780" s="5" t="s">
        <v>71940</v>
      </c>
      <c r="C45780" s="6">
        <v>20598</v>
      </c>
      <c r="D45780" s="5"/>
      <c r="E45780" s="5" t="s">
        <v>18</v>
      </c>
      <c r="F45780" s="5">
        <v>0</v>
      </c>
      <c r="G45780" s="6">
        <v>41766</v>
      </c>
      <c r="H45780" s="6"/>
      <c r="I45780" s="6">
        <v>41768</v>
      </c>
      <c r="J45780" s="5" t="s">
        <v>71941</v>
      </c>
      <c r="K45780" s="5"/>
      <c r="L45780" s="5"/>
      <c r="M45780" s="5" t="s">
        <v>157</v>
      </c>
      <c r="N45780" s="5" t="s">
        <v>6873</v>
      </c>
      <c r="O45780" s="7">
        <v>7481.5955005691658</v>
      </c>
      <c r="P45780">
        <v>0</v>
      </c>
    </row>
    <row r="45781" spans="1:16" x14ac:dyDescent="0.3">
      <c r="A45781" s="5">
        <v>45780</v>
      </c>
      <c r="B45781" s="5" t="s">
        <v>71942</v>
      </c>
      <c r="C45781" s="6">
        <v>30391</v>
      </c>
      <c r="D45781" s="5"/>
      <c r="E45781" s="5" t="s">
        <v>28</v>
      </c>
      <c r="F45781" s="5">
        <v>0</v>
      </c>
      <c r="G45781" s="6">
        <v>42194</v>
      </c>
      <c r="H45781" s="6"/>
      <c r="I45781" s="6">
        <v>42200</v>
      </c>
      <c r="J45781" s="5" t="s">
        <v>71943</v>
      </c>
      <c r="K45781" s="5"/>
      <c r="L45781" s="5"/>
      <c r="M45781" s="5" t="s">
        <v>157</v>
      </c>
      <c r="N45781" s="5" t="s">
        <v>6873</v>
      </c>
      <c r="O45781" s="7">
        <v>2222.1370639354</v>
      </c>
      <c r="P45781">
        <v>0</v>
      </c>
    </row>
    <row r="45782" spans="1:16" x14ac:dyDescent="0.3">
      <c r="A45782" s="5">
        <v>45781</v>
      </c>
      <c r="B45782" s="5" t="s">
        <v>71944</v>
      </c>
      <c r="C45782" s="6">
        <v>33095</v>
      </c>
      <c r="D45782" s="5"/>
      <c r="E45782" s="5" t="s">
        <v>18</v>
      </c>
      <c r="F45782" s="5">
        <v>0</v>
      </c>
      <c r="G45782" s="6">
        <v>42264</v>
      </c>
      <c r="H45782" s="6"/>
      <c r="I45782" s="6">
        <v>42277</v>
      </c>
      <c r="J45782" s="5" t="s">
        <v>71945</v>
      </c>
      <c r="K45782" s="5"/>
      <c r="L45782" s="5"/>
      <c r="M45782" s="5" t="s">
        <v>157</v>
      </c>
      <c r="N45782" s="5" t="s">
        <v>6873</v>
      </c>
      <c r="O45782" s="7">
        <v>1233.0849420597999</v>
      </c>
      <c r="P45782">
        <v>0</v>
      </c>
    </row>
    <row r="45783" spans="1:16" x14ac:dyDescent="0.3">
      <c r="A45783" s="5">
        <v>45782</v>
      </c>
      <c r="B45783" s="5" t="s">
        <v>71946</v>
      </c>
      <c r="C45783" s="6">
        <v>21771</v>
      </c>
      <c r="D45783" s="5"/>
      <c r="E45783" s="5" t="s">
        <v>28</v>
      </c>
      <c r="F45783" s="5">
        <v>0</v>
      </c>
      <c r="G45783" s="6">
        <v>41572</v>
      </c>
      <c r="H45783" s="6"/>
      <c r="I45783" s="6">
        <v>41576</v>
      </c>
      <c r="J45783" s="5" t="s">
        <v>71947</v>
      </c>
      <c r="K45783" s="5"/>
      <c r="L45783" s="5"/>
      <c r="M45783" s="5" t="s">
        <v>157</v>
      </c>
      <c r="N45783" s="5" t="s">
        <v>6873</v>
      </c>
      <c r="O45783" s="7">
        <v>3329.1491484754702</v>
      </c>
      <c r="P45783">
        <v>0</v>
      </c>
    </row>
    <row r="45784" spans="1:16" x14ac:dyDescent="0.3">
      <c r="A45784" s="5">
        <v>45783</v>
      </c>
      <c r="B45784" s="5" t="s">
        <v>71948</v>
      </c>
      <c r="C45784" s="6">
        <v>19917</v>
      </c>
      <c r="D45784" s="5"/>
      <c r="E45784" s="5" t="s">
        <v>18</v>
      </c>
      <c r="F45784" s="5">
        <v>0</v>
      </c>
      <c r="G45784" s="6">
        <v>41443</v>
      </c>
      <c r="H45784" s="6"/>
      <c r="I45784" s="6">
        <v>41486</v>
      </c>
      <c r="J45784" s="5" t="s">
        <v>71949</v>
      </c>
      <c r="K45784" s="5"/>
      <c r="L45784" s="5"/>
      <c r="M45784" s="5" t="s">
        <v>157</v>
      </c>
      <c r="N45784" s="5" t="s">
        <v>6873</v>
      </c>
      <c r="O45784" s="7">
        <v>3678.1228726590352</v>
      </c>
      <c r="P45784">
        <v>0</v>
      </c>
    </row>
    <row r="45785" spans="1:16" x14ac:dyDescent="0.3">
      <c r="A45785" s="5">
        <v>45784</v>
      </c>
      <c r="B45785" s="5" t="s">
        <v>71950</v>
      </c>
      <c r="C45785" s="6">
        <v>20605</v>
      </c>
      <c r="D45785" s="5"/>
      <c r="E45785" s="5" t="s">
        <v>28</v>
      </c>
      <c r="F45785" s="5">
        <v>0</v>
      </c>
      <c r="G45785" s="6">
        <v>41876</v>
      </c>
      <c r="H45785" s="6"/>
      <c r="I45785" s="6">
        <v>41879</v>
      </c>
      <c r="J45785" s="5" t="s">
        <v>71951</v>
      </c>
      <c r="K45785" s="5"/>
      <c r="L45785" s="5"/>
      <c r="M45785" s="5" t="s">
        <v>157</v>
      </c>
      <c r="N45785" s="5" t="s">
        <v>6873</v>
      </c>
      <c r="O45785" s="7">
        <v>321.73333384047891</v>
      </c>
      <c r="P45785">
        <v>0</v>
      </c>
    </row>
    <row r="45786" spans="1:16" x14ac:dyDescent="0.3">
      <c r="A45786" s="5">
        <v>45785</v>
      </c>
      <c r="B45786" s="5" t="s">
        <v>71952</v>
      </c>
      <c r="C45786" s="6">
        <v>22952</v>
      </c>
      <c r="D45786" s="5"/>
      <c r="E45786" s="5" t="s">
        <v>18</v>
      </c>
      <c r="F45786" s="5">
        <v>0</v>
      </c>
      <c r="G45786" s="6">
        <v>41462</v>
      </c>
      <c r="H45786" s="6"/>
      <c r="I45786" s="6">
        <v>41467</v>
      </c>
      <c r="J45786" s="5" t="s">
        <v>71953</v>
      </c>
      <c r="K45786" s="5"/>
      <c r="L45786" s="5"/>
      <c r="M45786" s="5" t="s">
        <v>157</v>
      </c>
      <c r="N45786" s="5" t="s">
        <v>6873</v>
      </c>
      <c r="O45786" s="7">
        <v>181278.47632764117</v>
      </c>
      <c r="P45786">
        <v>1</v>
      </c>
    </row>
    <row r="45787" spans="1:16" x14ac:dyDescent="0.3">
      <c r="A45787" s="5">
        <v>45786</v>
      </c>
      <c r="B45787" s="5" t="s">
        <v>71954</v>
      </c>
      <c r="C45787" s="6">
        <v>19717</v>
      </c>
      <c r="D45787" s="5"/>
      <c r="E45787" s="5" t="s">
        <v>18</v>
      </c>
      <c r="F45787" s="5">
        <v>0</v>
      </c>
      <c r="G45787" s="6">
        <v>41461</v>
      </c>
      <c r="H45787" s="6"/>
      <c r="I45787" s="6">
        <v>41484</v>
      </c>
      <c r="J45787" s="5" t="s">
        <v>71955</v>
      </c>
      <c r="K45787" s="5"/>
      <c r="L45787" s="5"/>
      <c r="M45787" s="5" t="s">
        <v>157</v>
      </c>
      <c r="N45787" s="5" t="s">
        <v>6873</v>
      </c>
      <c r="O45787" s="7">
        <v>3397.3534156532064</v>
      </c>
      <c r="P45787">
        <v>0</v>
      </c>
    </row>
    <row r="45788" spans="1:16" x14ac:dyDescent="0.3">
      <c r="A45788" s="5">
        <v>45787</v>
      </c>
      <c r="B45788" s="5" t="s">
        <v>71956</v>
      </c>
      <c r="C45788" s="6">
        <v>32901</v>
      </c>
      <c r="D45788" s="5"/>
      <c r="E45788" s="5" t="s">
        <v>18</v>
      </c>
      <c r="F45788" s="5">
        <v>0</v>
      </c>
      <c r="G45788" s="6">
        <v>41465</v>
      </c>
      <c r="H45788" s="6"/>
      <c r="I45788" s="6">
        <v>41466</v>
      </c>
      <c r="J45788" s="5" t="s">
        <v>71957</v>
      </c>
      <c r="K45788" s="5"/>
      <c r="L45788" s="5"/>
      <c r="M45788" s="5" t="s">
        <v>157</v>
      </c>
      <c r="N45788" s="5" t="s">
        <v>6873</v>
      </c>
      <c r="O45788" s="7">
        <v>1760.6301112320104</v>
      </c>
      <c r="P45788">
        <v>0</v>
      </c>
    </row>
    <row r="45789" spans="1:16" x14ac:dyDescent="0.3">
      <c r="A45789" s="5">
        <v>45788</v>
      </c>
      <c r="B45789" s="5" t="s">
        <v>71958</v>
      </c>
      <c r="C45789" s="6">
        <v>22486</v>
      </c>
      <c r="D45789" s="5"/>
      <c r="E45789" s="5" t="s">
        <v>18</v>
      </c>
      <c r="F45789" s="5">
        <v>0</v>
      </c>
      <c r="G45789" s="6">
        <v>41314</v>
      </c>
      <c r="H45789" s="6"/>
      <c r="I45789" s="6">
        <v>41326</v>
      </c>
      <c r="J45789" s="5" t="s">
        <v>71959</v>
      </c>
      <c r="K45789" s="5"/>
      <c r="L45789" s="5"/>
      <c r="M45789" s="5" t="s">
        <v>157</v>
      </c>
      <c r="N45789" s="5" t="s">
        <v>6873</v>
      </c>
      <c r="O45789" s="7">
        <v>488.24798405070806</v>
      </c>
      <c r="P45789">
        <v>0</v>
      </c>
    </row>
    <row r="45790" spans="1:16" x14ac:dyDescent="0.3">
      <c r="A45790" s="5">
        <v>45789</v>
      </c>
      <c r="B45790" s="5" t="s">
        <v>71960</v>
      </c>
      <c r="C45790" s="6">
        <v>24627</v>
      </c>
      <c r="D45790" s="5"/>
      <c r="E45790" s="5" t="s">
        <v>18</v>
      </c>
      <c r="F45790" s="5">
        <v>0</v>
      </c>
      <c r="G45790" s="6">
        <v>41533</v>
      </c>
      <c r="H45790" s="6"/>
      <c r="I45790" s="6">
        <v>41535</v>
      </c>
      <c r="J45790" s="5" t="s">
        <v>71961</v>
      </c>
      <c r="K45790" s="5"/>
      <c r="L45790" s="5"/>
      <c r="M45790" s="5" t="s">
        <v>157</v>
      </c>
      <c r="N45790" s="5" t="s">
        <v>6873</v>
      </c>
      <c r="O45790" s="7">
        <v>637.70751000724306</v>
      </c>
      <c r="P45790">
        <v>0</v>
      </c>
    </row>
    <row r="45791" spans="1:16" x14ac:dyDescent="0.3">
      <c r="A45791" s="5">
        <v>45790</v>
      </c>
      <c r="B45791" s="5" t="s">
        <v>71962</v>
      </c>
      <c r="C45791" s="6">
        <v>29406</v>
      </c>
      <c r="D45791" s="5"/>
      <c r="E45791" s="5" t="s">
        <v>18</v>
      </c>
      <c r="F45791" s="5">
        <v>0</v>
      </c>
      <c r="G45791" s="6">
        <v>41961</v>
      </c>
      <c r="H45791" s="6"/>
      <c r="I45791" s="6">
        <v>41962</v>
      </c>
      <c r="J45791" s="5" t="s">
        <v>71963</v>
      </c>
      <c r="K45791" s="5"/>
      <c r="L45791" s="5"/>
      <c r="M45791" s="5" t="s">
        <v>157</v>
      </c>
      <c r="N45791" s="5" t="s">
        <v>6873</v>
      </c>
      <c r="O45791" s="7">
        <v>408.65570393149295</v>
      </c>
      <c r="P45791">
        <v>0</v>
      </c>
    </row>
    <row r="45792" spans="1:16" x14ac:dyDescent="0.3">
      <c r="A45792" s="5">
        <v>45791</v>
      </c>
      <c r="B45792" s="5" t="s">
        <v>71964</v>
      </c>
      <c r="C45792" s="6">
        <v>21877</v>
      </c>
      <c r="D45792" s="5"/>
      <c r="E45792" s="5" t="s">
        <v>18</v>
      </c>
      <c r="F45792" s="5">
        <v>0</v>
      </c>
      <c r="G45792" s="6">
        <v>41400</v>
      </c>
      <c r="H45792" s="6"/>
      <c r="I45792" s="6"/>
      <c r="J45792" s="5" t="s">
        <v>71965</v>
      </c>
      <c r="K45792" s="5"/>
      <c r="L45792" s="5"/>
      <c r="M45792" s="5" t="s">
        <v>157</v>
      </c>
      <c r="N45792" s="5" t="s">
        <v>6873</v>
      </c>
      <c r="O45792" s="7">
        <v>0</v>
      </c>
      <c r="P45792">
        <v>0</v>
      </c>
    </row>
    <row r="45793" spans="1:16" x14ac:dyDescent="0.3">
      <c r="A45793" s="5">
        <v>45792</v>
      </c>
      <c r="B45793" s="5" t="s">
        <v>71966</v>
      </c>
      <c r="C45793" s="6">
        <v>20926</v>
      </c>
      <c r="D45793" s="5"/>
      <c r="E45793" s="5" t="s">
        <v>28</v>
      </c>
      <c r="F45793" s="5">
        <v>0</v>
      </c>
      <c r="G45793" s="6">
        <v>42170</v>
      </c>
      <c r="H45793" s="6"/>
      <c r="I45793" s="6">
        <v>42174</v>
      </c>
      <c r="J45793" s="5" t="s">
        <v>71967</v>
      </c>
      <c r="K45793" s="5"/>
      <c r="L45793" s="5"/>
      <c r="M45793" s="5" t="s">
        <v>157</v>
      </c>
      <c r="N45793" s="5" t="s">
        <v>6873</v>
      </c>
      <c r="O45793" s="7">
        <v>794.36160792179987</v>
      </c>
      <c r="P45793">
        <v>0</v>
      </c>
    </row>
    <row r="45794" spans="1:16" x14ac:dyDescent="0.3">
      <c r="A45794" s="5">
        <v>45793</v>
      </c>
      <c r="B45794" s="5" t="s">
        <v>71968</v>
      </c>
      <c r="C45794" s="6">
        <v>29843</v>
      </c>
      <c r="D45794" s="5"/>
      <c r="E45794" s="5" t="s">
        <v>28</v>
      </c>
      <c r="F45794" s="5">
        <v>0</v>
      </c>
      <c r="G45794" s="6">
        <v>41689</v>
      </c>
      <c r="H45794" s="6"/>
      <c r="I45794" s="6">
        <v>41692</v>
      </c>
      <c r="J45794" s="5" t="s">
        <v>71969</v>
      </c>
      <c r="K45794" s="5"/>
      <c r="L45794" s="5"/>
      <c r="M45794" s="5" t="s">
        <v>157</v>
      </c>
      <c r="N45794" s="5" t="s">
        <v>6873</v>
      </c>
      <c r="O45794" s="7">
        <v>176.01258270096898</v>
      </c>
      <c r="P45794">
        <v>0</v>
      </c>
    </row>
    <row r="45795" spans="1:16" x14ac:dyDescent="0.3">
      <c r="A45795" s="5">
        <v>45794</v>
      </c>
      <c r="B45795" s="5" t="s">
        <v>71970</v>
      </c>
      <c r="C45795" s="6">
        <v>28748</v>
      </c>
      <c r="D45795" s="5"/>
      <c r="E45795" s="5" t="s">
        <v>28</v>
      </c>
      <c r="F45795" s="5">
        <v>0</v>
      </c>
      <c r="G45795" s="6">
        <v>41903</v>
      </c>
      <c r="H45795" s="6"/>
      <c r="I45795" s="6">
        <v>41904</v>
      </c>
      <c r="J45795" s="5" t="s">
        <v>71971</v>
      </c>
      <c r="K45795" s="5"/>
      <c r="L45795" s="5"/>
      <c r="M45795" s="5" t="s">
        <v>157</v>
      </c>
      <c r="N45795" s="5" t="s">
        <v>6873</v>
      </c>
      <c r="O45795" s="7">
        <v>3436.7491424475506</v>
      </c>
      <c r="P45795">
        <v>0</v>
      </c>
    </row>
    <row r="45796" spans="1:16" x14ac:dyDescent="0.3">
      <c r="A45796" s="5">
        <v>45795</v>
      </c>
      <c r="B45796" s="5" t="s">
        <v>71972</v>
      </c>
      <c r="C45796" s="6">
        <v>20617</v>
      </c>
      <c r="D45796" s="5"/>
      <c r="E45796" s="5" t="s">
        <v>28</v>
      </c>
      <c r="F45796" s="5">
        <v>0</v>
      </c>
      <c r="G45796" s="6">
        <v>41456</v>
      </c>
      <c r="H45796" s="6"/>
      <c r="I45796" s="6">
        <v>41478</v>
      </c>
      <c r="J45796" s="5" t="s">
        <v>71973</v>
      </c>
      <c r="K45796" s="5"/>
      <c r="L45796" s="5"/>
      <c r="M45796" s="5" t="s">
        <v>157</v>
      </c>
      <c r="N45796" s="5" t="s">
        <v>6873</v>
      </c>
      <c r="O45796" s="7">
        <v>2173.8677300147665</v>
      </c>
      <c r="P45796">
        <v>0</v>
      </c>
    </row>
    <row r="45797" spans="1:16" x14ac:dyDescent="0.3">
      <c r="A45797" s="5">
        <v>45796</v>
      </c>
      <c r="B45797" s="5" t="s">
        <v>71974</v>
      </c>
      <c r="C45797" s="6">
        <v>28241</v>
      </c>
      <c r="D45797" s="5"/>
      <c r="E45797" s="5" t="s">
        <v>18</v>
      </c>
      <c r="F45797" s="5">
        <v>0</v>
      </c>
      <c r="G45797" s="6">
        <v>41420</v>
      </c>
      <c r="H45797" s="6"/>
      <c r="I45797" s="6">
        <v>41444</v>
      </c>
      <c r="J45797" s="5" t="s">
        <v>71975</v>
      </c>
      <c r="K45797" s="5"/>
      <c r="L45797" s="5"/>
      <c r="M45797" s="5" t="s">
        <v>157</v>
      </c>
      <c r="N45797" s="5" t="s">
        <v>6873</v>
      </c>
      <c r="O45797" s="7">
        <v>0</v>
      </c>
      <c r="P45797">
        <v>0</v>
      </c>
    </row>
    <row r="45798" spans="1:16" x14ac:dyDescent="0.3">
      <c r="A45798" s="5">
        <v>45797</v>
      </c>
      <c r="B45798" s="5" t="s">
        <v>71976</v>
      </c>
      <c r="C45798" s="6">
        <v>30085</v>
      </c>
      <c r="D45798" s="5"/>
      <c r="E45798" s="5" t="s">
        <v>28</v>
      </c>
      <c r="F45798" s="5">
        <v>0</v>
      </c>
      <c r="G45798" s="6">
        <v>41666</v>
      </c>
      <c r="H45798" s="6"/>
      <c r="I45798" s="6">
        <v>41667</v>
      </c>
      <c r="J45798" s="5" t="s">
        <v>71977</v>
      </c>
      <c r="K45798" s="5"/>
      <c r="L45798" s="5"/>
      <c r="M45798" s="5" t="s">
        <v>157</v>
      </c>
      <c r="N45798" s="5" t="s">
        <v>6873</v>
      </c>
      <c r="O45798" s="7">
        <v>820.33711319690883</v>
      </c>
      <c r="P45798">
        <v>0</v>
      </c>
    </row>
    <row r="45799" spans="1:16" x14ac:dyDescent="0.3">
      <c r="A45799" s="5">
        <v>45798</v>
      </c>
      <c r="B45799" s="5" t="s">
        <v>71978</v>
      </c>
      <c r="C45799" s="6">
        <v>20372</v>
      </c>
      <c r="D45799" s="5"/>
      <c r="E45799" s="5" t="s">
        <v>18</v>
      </c>
      <c r="F45799" s="5">
        <v>0</v>
      </c>
      <c r="G45799" s="6">
        <v>41524</v>
      </c>
      <c r="H45799" s="6"/>
      <c r="I45799" s="6">
        <v>41526</v>
      </c>
      <c r="J45799" s="5" t="s">
        <v>71979</v>
      </c>
      <c r="K45799" s="5"/>
      <c r="L45799" s="5"/>
      <c r="M45799" s="5" t="s">
        <v>157</v>
      </c>
      <c r="N45799" s="5" t="s">
        <v>6873</v>
      </c>
      <c r="O45799" s="7">
        <v>2340.5454900872496</v>
      </c>
      <c r="P45799">
        <v>0</v>
      </c>
    </row>
    <row r="45800" spans="1:16" x14ac:dyDescent="0.3">
      <c r="A45800" s="5">
        <v>45799</v>
      </c>
      <c r="B45800" s="5" t="s">
        <v>71980</v>
      </c>
      <c r="C45800" s="6">
        <v>24195</v>
      </c>
      <c r="D45800" s="5"/>
      <c r="E45800" s="5" t="s">
        <v>18</v>
      </c>
      <c r="F45800" s="5">
        <v>0</v>
      </c>
      <c r="G45800" s="6">
        <v>41477</v>
      </c>
      <c r="H45800" s="6"/>
      <c r="I45800" s="6">
        <v>41516</v>
      </c>
      <c r="J45800" s="5" t="s">
        <v>71981</v>
      </c>
      <c r="K45800" s="5"/>
      <c r="L45800" s="5"/>
      <c r="M45800" s="5" t="s">
        <v>157</v>
      </c>
      <c r="N45800" s="5" t="s">
        <v>6873</v>
      </c>
      <c r="O45800" s="7">
        <v>29389.436044404614</v>
      </c>
      <c r="P45800">
        <v>1</v>
      </c>
    </row>
    <row r="45801" spans="1:16" x14ac:dyDescent="0.3">
      <c r="A45801" s="5">
        <v>45800</v>
      </c>
      <c r="B45801" s="5" t="s">
        <v>71982</v>
      </c>
      <c r="C45801" s="6">
        <v>23025</v>
      </c>
      <c r="D45801" s="5"/>
      <c r="E45801" s="5" t="s">
        <v>18</v>
      </c>
      <c r="F45801" s="5">
        <v>0</v>
      </c>
      <c r="G45801" s="6">
        <v>41821</v>
      </c>
      <c r="H45801" s="6"/>
      <c r="I45801" s="6">
        <v>41823</v>
      </c>
      <c r="J45801" s="5" t="s">
        <v>71983</v>
      </c>
      <c r="K45801" s="5"/>
      <c r="L45801" s="5"/>
      <c r="M45801" s="5" t="s">
        <v>157</v>
      </c>
      <c r="N45801" s="5" t="s">
        <v>6873</v>
      </c>
      <c r="O45801" s="7">
        <v>934.91976270072087</v>
      </c>
      <c r="P45801">
        <v>0</v>
      </c>
    </row>
    <row r="45802" spans="1:16" x14ac:dyDescent="0.3">
      <c r="A45802" s="5">
        <v>45801</v>
      </c>
      <c r="B45802" s="5" t="s">
        <v>71984</v>
      </c>
      <c r="C45802" s="6">
        <v>22563</v>
      </c>
      <c r="D45802" s="5"/>
      <c r="E45802" s="5" t="s">
        <v>18</v>
      </c>
      <c r="F45802" s="5">
        <v>0</v>
      </c>
      <c r="G45802" s="6">
        <v>41862</v>
      </c>
      <c r="H45802" s="6"/>
      <c r="I45802" s="6"/>
      <c r="J45802" s="5" t="s">
        <v>71985</v>
      </c>
      <c r="K45802" s="5"/>
      <c r="L45802" s="5"/>
      <c r="M45802" s="5" t="s">
        <v>157</v>
      </c>
      <c r="N45802" s="5" t="s">
        <v>6873</v>
      </c>
      <c r="O45802" s="7">
        <v>0</v>
      </c>
      <c r="P45802">
        <v>0</v>
      </c>
    </row>
    <row r="45803" spans="1:16" x14ac:dyDescent="0.3">
      <c r="A45803" s="5">
        <v>45802</v>
      </c>
      <c r="B45803" s="5" t="s">
        <v>71986</v>
      </c>
      <c r="C45803" s="6">
        <v>23054</v>
      </c>
      <c r="D45803" s="5"/>
      <c r="E45803" s="5" t="s">
        <v>18</v>
      </c>
      <c r="F45803" s="5">
        <v>0</v>
      </c>
      <c r="G45803" s="6">
        <v>41596</v>
      </c>
      <c r="H45803" s="6"/>
      <c r="I45803" s="6">
        <v>41599</v>
      </c>
      <c r="J45803" s="5" t="s">
        <v>71987</v>
      </c>
      <c r="K45803" s="5"/>
      <c r="L45803" s="5"/>
      <c r="M45803" s="5" t="s">
        <v>157</v>
      </c>
      <c r="N45803" s="5" t="s">
        <v>6873</v>
      </c>
      <c r="O45803" s="7">
        <v>16896.281795235067</v>
      </c>
      <c r="P45803">
        <v>0</v>
      </c>
    </row>
    <row r="45804" spans="1:16" x14ac:dyDescent="0.3">
      <c r="A45804" s="5">
        <v>45803</v>
      </c>
      <c r="B45804" s="5" t="s">
        <v>71988</v>
      </c>
      <c r="C45804" s="6">
        <v>34851</v>
      </c>
      <c r="D45804" s="5"/>
      <c r="E45804" s="5" t="s">
        <v>28</v>
      </c>
      <c r="F45804" s="5">
        <v>0</v>
      </c>
      <c r="G45804" s="6">
        <v>42269</v>
      </c>
      <c r="H45804" s="6"/>
      <c r="I45804" s="6">
        <v>42272</v>
      </c>
      <c r="J45804" s="5" t="s">
        <v>71989</v>
      </c>
      <c r="K45804" s="5"/>
      <c r="L45804" s="5"/>
      <c r="M45804" s="5" t="s">
        <v>157</v>
      </c>
      <c r="N45804" s="5" t="s">
        <v>6873</v>
      </c>
      <c r="O45804" s="7">
        <v>307.36520092289993</v>
      </c>
      <c r="P45804">
        <v>0</v>
      </c>
    </row>
    <row r="45805" spans="1:16" x14ac:dyDescent="0.3">
      <c r="A45805" s="5">
        <v>45804</v>
      </c>
      <c r="B45805" s="5" t="s">
        <v>71990</v>
      </c>
      <c r="C45805" s="6">
        <v>22692</v>
      </c>
      <c r="D45805" s="5"/>
      <c r="E45805" s="5" t="s">
        <v>18</v>
      </c>
      <c r="F45805" s="5">
        <v>0</v>
      </c>
      <c r="G45805" s="6">
        <v>41766</v>
      </c>
      <c r="H45805" s="6"/>
      <c r="I45805" s="6">
        <v>41768</v>
      </c>
      <c r="J45805" s="5" t="s">
        <v>71991</v>
      </c>
      <c r="K45805" s="5"/>
      <c r="L45805" s="5"/>
      <c r="M45805" s="5" t="s">
        <v>157</v>
      </c>
      <c r="N45805" s="5" t="s">
        <v>6873</v>
      </c>
      <c r="O45805" s="7">
        <v>34340.376003877631</v>
      </c>
      <c r="P45805">
        <v>1</v>
      </c>
    </row>
    <row r="45806" spans="1:16" x14ac:dyDescent="0.3">
      <c r="A45806" s="5">
        <v>45805</v>
      </c>
      <c r="B45806" s="5" t="s">
        <v>71992</v>
      </c>
      <c r="C45806" s="6">
        <v>17554</v>
      </c>
      <c r="D45806" s="5"/>
      <c r="E45806" s="5" t="s">
        <v>18</v>
      </c>
      <c r="F45806" s="5">
        <v>0</v>
      </c>
      <c r="G45806" s="6">
        <v>42308</v>
      </c>
      <c r="H45806" s="6"/>
      <c r="I45806" s="6">
        <v>42311</v>
      </c>
      <c r="J45806" s="5" t="s">
        <v>71993</v>
      </c>
      <c r="K45806" s="5"/>
      <c r="L45806" s="5"/>
      <c r="M45806" s="5" t="s">
        <v>157</v>
      </c>
      <c r="N45806" s="5" t="s">
        <v>6873</v>
      </c>
      <c r="O45806" s="7">
        <v>663.56622911169995</v>
      </c>
      <c r="P45806">
        <v>0</v>
      </c>
    </row>
    <row r="45807" spans="1:16" x14ac:dyDescent="0.3">
      <c r="A45807" s="5">
        <v>45806</v>
      </c>
      <c r="B45807" s="5" t="s">
        <v>71994</v>
      </c>
      <c r="C45807" s="6">
        <v>30526</v>
      </c>
      <c r="D45807" s="5"/>
      <c r="E45807" s="5" t="s">
        <v>28</v>
      </c>
      <c r="F45807" s="5">
        <v>0</v>
      </c>
      <c r="G45807" s="6">
        <v>41438</v>
      </c>
      <c r="H45807" s="6"/>
      <c r="I45807" s="6">
        <v>41445</v>
      </c>
      <c r="J45807" s="5" t="s">
        <v>71995</v>
      </c>
      <c r="K45807" s="5"/>
      <c r="L45807" s="5"/>
      <c r="M45807" s="5" t="s">
        <v>157</v>
      </c>
      <c r="N45807" s="5" t="s">
        <v>6873</v>
      </c>
      <c r="O45807" s="7">
        <v>1290.6033652263347</v>
      </c>
      <c r="P45807">
        <v>0</v>
      </c>
    </row>
    <row r="45808" spans="1:16" x14ac:dyDescent="0.3">
      <c r="A45808" s="5">
        <v>45807</v>
      </c>
      <c r="B45808" s="5" t="s">
        <v>71996</v>
      </c>
      <c r="C45808" s="6">
        <v>20143</v>
      </c>
      <c r="D45808" s="5"/>
      <c r="E45808" s="5" t="s">
        <v>18</v>
      </c>
      <c r="F45808" s="5">
        <v>0</v>
      </c>
      <c r="G45808" s="6">
        <v>41667</v>
      </c>
      <c r="H45808" s="6"/>
      <c r="I45808" s="6">
        <v>41668</v>
      </c>
      <c r="J45808" s="5" t="s">
        <v>71997</v>
      </c>
      <c r="K45808" s="5"/>
      <c r="L45808" s="5"/>
      <c r="M45808" s="5" t="s">
        <v>157</v>
      </c>
      <c r="N45808" s="5" t="s">
        <v>6873</v>
      </c>
      <c r="O45808" s="7">
        <v>1064.6425316148909</v>
      </c>
      <c r="P45808">
        <v>0</v>
      </c>
    </row>
    <row r="45809" spans="1:16" x14ac:dyDescent="0.3">
      <c r="A45809" s="5">
        <v>45808</v>
      </c>
      <c r="B45809" s="5" t="s">
        <v>71998</v>
      </c>
      <c r="C45809" s="6">
        <v>19832</v>
      </c>
      <c r="D45809" s="5"/>
      <c r="E45809" s="5" t="s">
        <v>40</v>
      </c>
      <c r="F45809" s="5">
        <v>0</v>
      </c>
      <c r="G45809" s="6">
        <v>42185</v>
      </c>
      <c r="H45809" s="6"/>
      <c r="I45809" s="6"/>
      <c r="J45809" s="5" t="s">
        <v>71999</v>
      </c>
      <c r="K45809" s="5"/>
      <c r="L45809" s="5"/>
      <c r="M45809" s="5" t="s">
        <v>157</v>
      </c>
      <c r="N45809" s="5" t="s">
        <v>6873</v>
      </c>
      <c r="O45809" s="7">
        <v>0</v>
      </c>
      <c r="P45809">
        <v>0</v>
      </c>
    </row>
    <row r="45810" spans="1:16" x14ac:dyDescent="0.3">
      <c r="A45810" s="5">
        <v>45809</v>
      </c>
      <c r="B45810" s="5" t="s">
        <v>72000</v>
      </c>
      <c r="C45810" s="6">
        <v>30814</v>
      </c>
      <c r="D45810" s="5"/>
      <c r="E45810" s="5" t="s">
        <v>18</v>
      </c>
      <c r="F45810" s="5">
        <v>0</v>
      </c>
      <c r="G45810" s="6">
        <v>41670</v>
      </c>
      <c r="H45810" s="6"/>
      <c r="I45810" s="6"/>
      <c r="J45810" s="5" t="s">
        <v>72001</v>
      </c>
      <c r="K45810" s="5"/>
      <c r="L45810" s="5"/>
      <c r="M45810" s="5" t="s">
        <v>157</v>
      </c>
      <c r="N45810" s="5" t="s">
        <v>6873</v>
      </c>
      <c r="O45810" s="7">
        <v>0</v>
      </c>
      <c r="P45810">
        <v>0</v>
      </c>
    </row>
    <row r="45811" spans="1:16" x14ac:dyDescent="0.3">
      <c r="A45811" s="5">
        <v>45810</v>
      </c>
      <c r="B45811" s="5" t="s">
        <v>72002</v>
      </c>
      <c r="C45811" s="6">
        <v>19021</v>
      </c>
      <c r="D45811" s="5"/>
      <c r="E45811" s="5" t="s">
        <v>18</v>
      </c>
      <c r="F45811" s="5">
        <v>0</v>
      </c>
      <c r="G45811" s="6">
        <v>41918</v>
      </c>
      <c r="H45811" s="6"/>
      <c r="I45811" s="6">
        <v>41921</v>
      </c>
      <c r="J45811" s="5" t="s">
        <v>72003</v>
      </c>
      <c r="K45811" s="5"/>
      <c r="L45811" s="5"/>
      <c r="M45811" s="5" t="s">
        <v>157</v>
      </c>
      <c r="N45811" s="5" t="s">
        <v>6873</v>
      </c>
      <c r="O45811" s="7">
        <v>155622.11100810627</v>
      </c>
      <c r="P45811">
        <v>1</v>
      </c>
    </row>
    <row r="45812" spans="1:16" x14ac:dyDescent="0.3">
      <c r="A45812" s="5">
        <v>45811</v>
      </c>
      <c r="B45812" s="5" t="s">
        <v>72004</v>
      </c>
      <c r="C45812" s="6">
        <v>28170</v>
      </c>
      <c r="D45812" s="5"/>
      <c r="E45812" s="5" t="s">
        <v>28</v>
      </c>
      <c r="F45812" s="5">
        <v>0</v>
      </c>
      <c r="G45812" s="6">
        <v>41523</v>
      </c>
      <c r="H45812" s="6"/>
      <c r="I45812" s="6">
        <v>41523</v>
      </c>
      <c r="J45812" s="5" t="s">
        <v>72005</v>
      </c>
      <c r="K45812" s="5"/>
      <c r="L45812" s="5"/>
      <c r="M45812" s="5" t="s">
        <v>157</v>
      </c>
      <c r="N45812" s="5" t="s">
        <v>6873</v>
      </c>
      <c r="O45812" s="7">
        <v>454.8622818397572</v>
      </c>
      <c r="P45812">
        <v>0</v>
      </c>
    </row>
    <row r="45813" spans="1:16" x14ac:dyDescent="0.3">
      <c r="A45813" s="5">
        <v>45812</v>
      </c>
      <c r="B45813" s="5" t="s">
        <v>72006</v>
      </c>
      <c r="C45813" s="6">
        <v>24446</v>
      </c>
      <c r="D45813" s="5"/>
      <c r="E45813" s="5" t="s">
        <v>28</v>
      </c>
      <c r="F45813" s="5">
        <v>0</v>
      </c>
      <c r="G45813" s="6">
        <v>41652</v>
      </c>
      <c r="H45813" s="6"/>
      <c r="I45813" s="6">
        <v>41660</v>
      </c>
      <c r="J45813" s="5" t="s">
        <v>72007</v>
      </c>
      <c r="K45813" s="5"/>
      <c r="L45813" s="5"/>
      <c r="M45813" s="5" t="s">
        <v>157</v>
      </c>
      <c r="N45813" s="5" t="s">
        <v>6873</v>
      </c>
      <c r="O45813" s="7">
        <v>322.62597487769</v>
      </c>
      <c r="P45813">
        <v>0</v>
      </c>
    </row>
    <row r="45814" spans="1:16" x14ac:dyDescent="0.3">
      <c r="A45814" s="5">
        <v>45813</v>
      </c>
      <c r="B45814" s="5" t="s">
        <v>72008</v>
      </c>
      <c r="C45814" s="6">
        <v>32199</v>
      </c>
      <c r="D45814" s="5"/>
      <c r="E45814" s="5" t="s">
        <v>28</v>
      </c>
      <c r="F45814" s="5">
        <v>0</v>
      </c>
      <c r="G45814" s="6">
        <v>42000</v>
      </c>
      <c r="H45814" s="6"/>
      <c r="I45814" s="6">
        <v>42004</v>
      </c>
      <c r="J45814" s="5" t="s">
        <v>72009</v>
      </c>
      <c r="K45814" s="5"/>
      <c r="L45814" s="5"/>
      <c r="M45814" s="5" t="s">
        <v>157</v>
      </c>
      <c r="N45814" s="5" t="s">
        <v>6873</v>
      </c>
      <c r="O45814" s="7">
        <v>193.54080670438495</v>
      </c>
      <c r="P45814">
        <v>0</v>
      </c>
    </row>
    <row r="45815" spans="1:16" x14ac:dyDescent="0.3">
      <c r="A45815" s="5">
        <v>45814</v>
      </c>
      <c r="B45815" s="5" t="s">
        <v>72010</v>
      </c>
      <c r="C45815" s="6">
        <v>19495</v>
      </c>
      <c r="D45815" s="5"/>
      <c r="E45815" s="5" t="s">
        <v>28</v>
      </c>
      <c r="F45815" s="5">
        <v>0</v>
      </c>
      <c r="G45815" s="6">
        <v>41362</v>
      </c>
      <c r="H45815" s="6"/>
      <c r="I45815" s="6">
        <v>41368</v>
      </c>
      <c r="J45815" s="5" t="s">
        <v>72011</v>
      </c>
      <c r="K45815" s="5"/>
      <c r="L45815" s="5"/>
      <c r="M45815" s="5" t="s">
        <v>157</v>
      </c>
      <c r="N45815" s="5" t="s">
        <v>6873</v>
      </c>
      <c r="O45815" s="7">
        <v>356.18580005460069</v>
      </c>
      <c r="P45815">
        <v>0</v>
      </c>
    </row>
    <row r="45816" spans="1:16" x14ac:dyDescent="0.3">
      <c r="A45816" s="5">
        <v>45815</v>
      </c>
      <c r="B45816" s="5" t="s">
        <v>72012</v>
      </c>
      <c r="C45816" s="6">
        <v>24632</v>
      </c>
      <c r="D45816" s="5"/>
      <c r="E45816" s="5" t="s">
        <v>18</v>
      </c>
      <c r="F45816" s="5">
        <v>0</v>
      </c>
      <c r="G45816" s="6">
        <v>41836</v>
      </c>
      <c r="H45816" s="6"/>
      <c r="I45816" s="6">
        <v>41948</v>
      </c>
      <c r="J45816" s="5" t="s">
        <v>72013</v>
      </c>
      <c r="K45816" s="5"/>
      <c r="L45816" s="5"/>
      <c r="M45816" s="5" t="s">
        <v>157</v>
      </c>
      <c r="N45816" s="5" t="s">
        <v>6873</v>
      </c>
      <c r="O45816" s="7">
        <v>3394.6327153282314</v>
      </c>
      <c r="P45816">
        <v>0</v>
      </c>
    </row>
    <row r="45817" spans="1:16" x14ac:dyDescent="0.3">
      <c r="A45817" s="5">
        <v>45816</v>
      </c>
      <c r="B45817" s="5" t="s">
        <v>72014</v>
      </c>
      <c r="C45817" s="6">
        <v>24154</v>
      </c>
      <c r="D45817" s="5"/>
      <c r="E45817" s="5" t="s">
        <v>18</v>
      </c>
      <c r="F45817" s="5">
        <v>0</v>
      </c>
      <c r="G45817" s="6">
        <v>41352</v>
      </c>
      <c r="H45817" s="6"/>
      <c r="I45817" s="6">
        <v>41353</v>
      </c>
      <c r="J45817" s="5" t="s">
        <v>72015</v>
      </c>
      <c r="K45817" s="5"/>
      <c r="L45817" s="5"/>
      <c r="M45817" s="5" t="s">
        <v>157</v>
      </c>
      <c r="N45817" s="5" t="s">
        <v>6873</v>
      </c>
      <c r="O45817" s="7">
        <v>40125.446815048024</v>
      </c>
      <c r="P45817">
        <v>1</v>
      </c>
    </row>
    <row r="45818" spans="1:16" x14ac:dyDescent="0.3">
      <c r="A45818" s="5">
        <v>45817</v>
      </c>
      <c r="B45818" s="5" t="s">
        <v>72016</v>
      </c>
      <c r="C45818" s="6">
        <v>24544</v>
      </c>
      <c r="D45818" s="5"/>
      <c r="E45818" s="5" t="s">
        <v>18</v>
      </c>
      <c r="F45818" s="5">
        <v>0</v>
      </c>
      <c r="G45818" s="6">
        <v>41680</v>
      </c>
      <c r="H45818" s="6"/>
      <c r="I45818" s="6">
        <v>41733</v>
      </c>
      <c r="J45818" s="5" t="s">
        <v>72017</v>
      </c>
      <c r="K45818" s="5"/>
      <c r="L45818" s="5"/>
      <c r="M45818" s="5" t="s">
        <v>157</v>
      </c>
      <c r="N45818" s="5" t="s">
        <v>6873</v>
      </c>
      <c r="O45818" s="7">
        <v>263.10884390312799</v>
      </c>
      <c r="P45818">
        <v>0</v>
      </c>
    </row>
    <row r="45819" spans="1:16" x14ac:dyDescent="0.3">
      <c r="A45819" s="5">
        <v>45818</v>
      </c>
      <c r="B45819" s="5" t="s">
        <v>72018</v>
      </c>
      <c r="C45819" s="6">
        <v>29856</v>
      </c>
      <c r="D45819" s="5"/>
      <c r="E45819" s="5" t="s">
        <v>28</v>
      </c>
      <c r="F45819" s="5">
        <v>0</v>
      </c>
      <c r="G45819" s="6">
        <v>41809</v>
      </c>
      <c r="H45819" s="6"/>
      <c r="I45819" s="6">
        <v>41813</v>
      </c>
      <c r="J45819" s="5" t="s">
        <v>72019</v>
      </c>
      <c r="K45819" s="5"/>
      <c r="L45819" s="5"/>
      <c r="M45819" s="5" t="s">
        <v>157</v>
      </c>
      <c r="N45819" s="5" t="s">
        <v>6873</v>
      </c>
      <c r="O45819" s="7">
        <v>325.84875680424392</v>
      </c>
      <c r="P45819">
        <v>0</v>
      </c>
    </row>
    <row r="45820" spans="1:16" x14ac:dyDescent="0.3">
      <c r="A45820" s="5">
        <v>45819</v>
      </c>
      <c r="B45820" s="5" t="s">
        <v>72020</v>
      </c>
      <c r="C45820" s="6">
        <v>21141</v>
      </c>
      <c r="D45820" s="5"/>
      <c r="E45820" s="5" t="s">
        <v>18</v>
      </c>
      <c r="F45820" s="5">
        <v>0</v>
      </c>
      <c r="G45820" s="6">
        <v>41582</v>
      </c>
      <c r="H45820" s="6"/>
      <c r="I45820" s="6">
        <v>41582</v>
      </c>
      <c r="J45820" s="5" t="s">
        <v>72021</v>
      </c>
      <c r="K45820" s="5"/>
      <c r="L45820" s="5"/>
      <c r="M45820" s="5" t="s">
        <v>157</v>
      </c>
      <c r="N45820" s="5" t="s">
        <v>6873</v>
      </c>
      <c r="O45820" s="7">
        <v>319.60003768895217</v>
      </c>
      <c r="P45820">
        <v>0</v>
      </c>
    </row>
    <row r="45821" spans="1:16" x14ac:dyDescent="0.3">
      <c r="A45821" s="5">
        <v>45820</v>
      </c>
      <c r="B45821" s="5" t="s">
        <v>72022</v>
      </c>
      <c r="C45821" s="6">
        <v>22861</v>
      </c>
      <c r="D45821" s="5"/>
      <c r="E45821" s="5" t="s">
        <v>28</v>
      </c>
      <c r="F45821" s="5">
        <v>0</v>
      </c>
      <c r="G45821" s="6">
        <v>41327</v>
      </c>
      <c r="H45821" s="6"/>
      <c r="I45821" s="6">
        <v>41330</v>
      </c>
      <c r="J45821" s="5" t="s">
        <v>72023</v>
      </c>
      <c r="K45821" s="5"/>
      <c r="L45821" s="5"/>
      <c r="M45821" s="5" t="s">
        <v>157</v>
      </c>
      <c r="N45821" s="5" t="s">
        <v>6873</v>
      </c>
      <c r="O45821" s="7">
        <v>798.39112755115048</v>
      </c>
      <c r="P45821">
        <v>0</v>
      </c>
    </row>
    <row r="45822" spans="1:16" x14ac:dyDescent="0.3">
      <c r="A45822" s="5">
        <v>45821</v>
      </c>
      <c r="B45822" s="5" t="s">
        <v>72024</v>
      </c>
      <c r="C45822" s="6">
        <v>22159</v>
      </c>
      <c r="D45822" s="5"/>
      <c r="E45822" s="5" t="s">
        <v>18</v>
      </c>
      <c r="F45822" s="5">
        <v>0</v>
      </c>
      <c r="G45822" s="6">
        <v>41367</v>
      </c>
      <c r="H45822" s="6"/>
      <c r="I45822" s="6">
        <v>41369</v>
      </c>
      <c r="J45822" s="5" t="s">
        <v>72025</v>
      </c>
      <c r="K45822" s="5"/>
      <c r="L45822" s="5"/>
      <c r="M45822" s="5" t="s">
        <v>157</v>
      </c>
      <c r="N45822" s="5" t="s">
        <v>6873</v>
      </c>
      <c r="O45822" s="7">
        <v>2383.3164433489187</v>
      </c>
      <c r="P45822">
        <v>0</v>
      </c>
    </row>
    <row r="45823" spans="1:16" x14ac:dyDescent="0.3">
      <c r="A45823" s="5">
        <v>45822</v>
      </c>
      <c r="B45823" s="5" t="s">
        <v>72026</v>
      </c>
      <c r="C45823" s="6">
        <v>18888</v>
      </c>
      <c r="D45823" s="5"/>
      <c r="E45823" s="5" t="s">
        <v>18</v>
      </c>
      <c r="F45823" s="5">
        <v>0</v>
      </c>
      <c r="G45823" s="6">
        <v>41712</v>
      </c>
      <c r="H45823" s="6"/>
      <c r="I45823" s="6">
        <v>41719</v>
      </c>
      <c r="J45823" s="5" t="s">
        <v>72027</v>
      </c>
      <c r="K45823" s="5"/>
      <c r="L45823" s="5"/>
      <c r="M45823" s="5" t="s">
        <v>157</v>
      </c>
      <c r="N45823" s="5" t="s">
        <v>6873</v>
      </c>
      <c r="O45823" s="7">
        <v>3737.1634260616524</v>
      </c>
      <c r="P45823">
        <v>0</v>
      </c>
    </row>
    <row r="45824" spans="1:16" x14ac:dyDescent="0.3">
      <c r="A45824" s="5">
        <v>45823</v>
      </c>
      <c r="B45824" s="5" t="s">
        <v>72028</v>
      </c>
      <c r="C45824" s="6">
        <v>15874</v>
      </c>
      <c r="D45824" s="5"/>
      <c r="E45824" s="5" t="s">
        <v>18</v>
      </c>
      <c r="F45824" s="5">
        <v>0</v>
      </c>
      <c r="G45824" s="6">
        <v>42233</v>
      </c>
      <c r="H45824" s="6"/>
      <c r="I45824" s="6">
        <v>42234</v>
      </c>
      <c r="J45824" s="5" t="s">
        <v>72029</v>
      </c>
      <c r="K45824" s="5"/>
      <c r="L45824" s="5"/>
      <c r="M45824" s="5" t="s">
        <v>157</v>
      </c>
      <c r="N45824" s="5" t="s">
        <v>6873</v>
      </c>
      <c r="O45824" s="7">
        <v>1182.8422287814001</v>
      </c>
      <c r="P45824">
        <v>0</v>
      </c>
    </row>
    <row r="45825" spans="1:16" x14ac:dyDescent="0.3">
      <c r="A45825" s="5">
        <v>45824</v>
      </c>
      <c r="B45825" s="5" t="s">
        <v>72030</v>
      </c>
      <c r="C45825" s="6">
        <v>33627</v>
      </c>
      <c r="D45825" s="5"/>
      <c r="E45825" s="5" t="s">
        <v>18</v>
      </c>
      <c r="F45825" s="5">
        <v>0</v>
      </c>
      <c r="G45825" s="6">
        <v>41571</v>
      </c>
      <c r="H45825" s="6"/>
      <c r="I45825" s="6">
        <v>41906</v>
      </c>
      <c r="J45825" s="5" t="s">
        <v>72031</v>
      </c>
      <c r="K45825" s="5"/>
      <c r="L45825" s="5"/>
      <c r="M45825" s="5" t="s">
        <v>157</v>
      </c>
      <c r="N45825" s="5" t="s">
        <v>6873</v>
      </c>
      <c r="O45825" s="7">
        <v>504.4512737146066</v>
      </c>
      <c r="P45825">
        <v>0</v>
      </c>
    </row>
    <row r="45826" spans="1:16" x14ac:dyDescent="0.3">
      <c r="A45826" s="5">
        <v>45825</v>
      </c>
      <c r="B45826" s="5" t="s">
        <v>72032</v>
      </c>
      <c r="C45826" s="6">
        <v>15330</v>
      </c>
      <c r="D45826" s="5"/>
      <c r="E45826" s="5" t="s">
        <v>18</v>
      </c>
      <c r="F45826" s="5">
        <v>0</v>
      </c>
      <c r="G45826" s="6">
        <v>41337</v>
      </c>
      <c r="H45826" s="6"/>
      <c r="I45826" s="6">
        <v>41338</v>
      </c>
      <c r="J45826" s="5" t="s">
        <v>72033</v>
      </c>
      <c r="K45826" s="5"/>
      <c r="L45826" s="5"/>
      <c r="M45826" s="5" t="s">
        <v>157</v>
      </c>
      <c r="N45826" s="5" t="s">
        <v>6873</v>
      </c>
      <c r="O45826" s="7">
        <v>3338.7254478936325</v>
      </c>
      <c r="P45826">
        <v>0</v>
      </c>
    </row>
    <row r="45827" spans="1:16" x14ac:dyDescent="0.3">
      <c r="A45827" s="5">
        <v>45826</v>
      </c>
      <c r="B45827" s="5" t="s">
        <v>72034</v>
      </c>
      <c r="C45827" s="6">
        <v>24459</v>
      </c>
      <c r="D45827" s="5"/>
      <c r="E45827" s="5" t="s">
        <v>28</v>
      </c>
      <c r="F45827" s="5">
        <v>0</v>
      </c>
      <c r="G45827" s="6">
        <v>42262</v>
      </c>
      <c r="H45827" s="6"/>
      <c r="I45827" s="6">
        <v>42275</v>
      </c>
      <c r="J45827" s="5" t="s">
        <v>72035</v>
      </c>
      <c r="K45827" s="5"/>
      <c r="L45827" s="5"/>
      <c r="M45827" s="5" t="s">
        <v>157</v>
      </c>
      <c r="N45827" s="5" t="s">
        <v>6873</v>
      </c>
      <c r="O45827" s="7">
        <v>306.23969211289995</v>
      </c>
      <c r="P45827">
        <v>0</v>
      </c>
    </row>
    <row r="45828" spans="1:16" x14ac:dyDescent="0.3">
      <c r="A45828" s="5">
        <v>45827</v>
      </c>
      <c r="B45828" s="5" t="s">
        <v>72036</v>
      </c>
      <c r="C45828" s="6">
        <v>29219</v>
      </c>
      <c r="D45828" s="5"/>
      <c r="E45828" s="5" t="s">
        <v>18</v>
      </c>
      <c r="F45828" s="5">
        <v>0</v>
      </c>
      <c r="G45828" s="6">
        <v>41880</v>
      </c>
      <c r="H45828" s="6"/>
      <c r="I45828" s="6">
        <v>41884</v>
      </c>
      <c r="J45828" s="5" t="s">
        <v>72037</v>
      </c>
      <c r="K45828" s="5"/>
      <c r="L45828" s="5"/>
      <c r="M45828" s="5" t="s">
        <v>157</v>
      </c>
      <c r="N45828" s="5" t="s">
        <v>6873</v>
      </c>
      <c r="O45828" s="7">
        <v>1034.3738855349179</v>
      </c>
      <c r="P45828">
        <v>0</v>
      </c>
    </row>
    <row r="45829" spans="1:16" x14ac:dyDescent="0.3">
      <c r="A45829" s="5">
        <v>45828</v>
      </c>
      <c r="B45829" s="5" t="s">
        <v>72038</v>
      </c>
      <c r="C45829" s="6">
        <v>33692</v>
      </c>
      <c r="D45829" s="5"/>
      <c r="E45829" s="5" t="s">
        <v>18</v>
      </c>
      <c r="F45829" s="5">
        <v>0</v>
      </c>
      <c r="G45829" s="6">
        <v>41979</v>
      </c>
      <c r="H45829" s="6"/>
      <c r="I45829" s="6">
        <v>41981</v>
      </c>
      <c r="J45829" s="5" t="s">
        <v>72039</v>
      </c>
      <c r="K45829" s="5"/>
      <c r="L45829" s="5"/>
      <c r="M45829" s="5" t="s">
        <v>157</v>
      </c>
      <c r="N45829" s="5" t="s">
        <v>6873</v>
      </c>
      <c r="O45829" s="7">
        <v>1732.4307693746628</v>
      </c>
      <c r="P45829">
        <v>0</v>
      </c>
    </row>
    <row r="45830" spans="1:16" x14ac:dyDescent="0.3">
      <c r="A45830" s="5">
        <v>45829</v>
      </c>
      <c r="B45830" s="5" t="s">
        <v>72040</v>
      </c>
      <c r="C45830" s="6">
        <v>24601</v>
      </c>
      <c r="D45830" s="5"/>
      <c r="E45830" s="5" t="s">
        <v>18</v>
      </c>
      <c r="F45830" s="5">
        <v>0</v>
      </c>
      <c r="G45830" s="6">
        <v>41466</v>
      </c>
      <c r="H45830" s="6"/>
      <c r="I45830" s="6">
        <v>41471</v>
      </c>
      <c r="J45830" s="5" t="s">
        <v>72041</v>
      </c>
      <c r="K45830" s="5"/>
      <c r="L45830" s="5"/>
      <c r="M45830" s="5" t="s">
        <v>157</v>
      </c>
      <c r="N45830" s="5" t="s">
        <v>6873</v>
      </c>
      <c r="O45830" s="7">
        <v>549.2759969263052</v>
      </c>
      <c r="P45830">
        <v>0</v>
      </c>
    </row>
    <row r="45831" spans="1:16" x14ac:dyDescent="0.3">
      <c r="A45831" s="5">
        <v>45830</v>
      </c>
      <c r="B45831" s="5" t="s">
        <v>72042</v>
      </c>
      <c r="C45831" s="6">
        <v>21042</v>
      </c>
      <c r="D45831" s="5"/>
      <c r="E45831" s="5" t="s">
        <v>28</v>
      </c>
      <c r="F45831" s="5">
        <v>0</v>
      </c>
      <c r="G45831" s="6">
        <v>41786</v>
      </c>
      <c r="H45831" s="6"/>
      <c r="I45831" s="6">
        <v>41787</v>
      </c>
      <c r="J45831" s="5" t="s">
        <v>72043</v>
      </c>
      <c r="K45831" s="5"/>
      <c r="L45831" s="5"/>
      <c r="M45831" s="5" t="s">
        <v>157</v>
      </c>
      <c r="N45831" s="5" t="s">
        <v>6873</v>
      </c>
      <c r="O45831" s="7">
        <v>1216.0900966814429</v>
      </c>
      <c r="P45831">
        <v>0</v>
      </c>
    </row>
    <row r="45832" spans="1:16" x14ac:dyDescent="0.3">
      <c r="A45832" s="5">
        <v>45831</v>
      </c>
      <c r="B45832" s="5" t="s">
        <v>72044</v>
      </c>
      <c r="C45832" s="6">
        <v>22949</v>
      </c>
      <c r="D45832" s="5"/>
      <c r="E45832" s="5" t="s">
        <v>18</v>
      </c>
      <c r="F45832" s="5">
        <v>0</v>
      </c>
      <c r="G45832" s="6">
        <v>41822</v>
      </c>
      <c r="H45832" s="6"/>
      <c r="I45832" s="6">
        <v>41880</v>
      </c>
      <c r="J45832" s="5" t="s">
        <v>72045</v>
      </c>
      <c r="K45832" s="5"/>
      <c r="L45832" s="5"/>
      <c r="M45832" s="5" t="s">
        <v>157</v>
      </c>
      <c r="N45832" s="5" t="s">
        <v>6873</v>
      </c>
      <c r="O45832" s="7">
        <v>50132.93486325167</v>
      </c>
      <c r="P45832">
        <v>1</v>
      </c>
    </row>
    <row r="45833" spans="1:16" x14ac:dyDescent="0.3">
      <c r="A45833" s="5">
        <v>45832</v>
      </c>
      <c r="B45833" s="5" t="s">
        <v>72046</v>
      </c>
      <c r="C45833" s="6">
        <v>22271</v>
      </c>
      <c r="D45833" s="5"/>
      <c r="E45833" s="5" t="s">
        <v>18</v>
      </c>
      <c r="F45833" s="5">
        <v>0</v>
      </c>
      <c r="G45833" s="6">
        <v>42012</v>
      </c>
      <c r="H45833" s="6"/>
      <c r="I45833" s="6">
        <v>42016</v>
      </c>
      <c r="J45833" s="5" t="s">
        <v>72047</v>
      </c>
      <c r="K45833" s="5"/>
      <c r="L45833" s="5"/>
      <c r="M45833" s="5" t="s">
        <v>157</v>
      </c>
      <c r="N45833" s="5" t="s">
        <v>6873</v>
      </c>
      <c r="O45833" s="7">
        <v>2279.0540444570997</v>
      </c>
      <c r="P45833">
        <v>0</v>
      </c>
    </row>
    <row r="45834" spans="1:16" x14ac:dyDescent="0.3">
      <c r="A45834" s="5">
        <v>45833</v>
      </c>
      <c r="B45834" s="5" t="s">
        <v>72048</v>
      </c>
      <c r="C45834" s="6">
        <v>23246</v>
      </c>
      <c r="D45834" s="5"/>
      <c r="E45834" s="5" t="s">
        <v>28</v>
      </c>
      <c r="F45834" s="5">
        <v>0</v>
      </c>
      <c r="G45834" s="6">
        <v>41895</v>
      </c>
      <c r="H45834" s="6"/>
      <c r="I45834" s="6"/>
      <c r="J45834" s="5" t="s">
        <v>72049</v>
      </c>
      <c r="K45834" s="5"/>
      <c r="L45834" s="5"/>
      <c r="M45834" s="5" t="s">
        <v>157</v>
      </c>
      <c r="N45834" s="5" t="s">
        <v>6873</v>
      </c>
      <c r="O45834" s="7">
        <v>0</v>
      </c>
      <c r="P45834">
        <v>0</v>
      </c>
    </row>
    <row r="45835" spans="1:16" x14ac:dyDescent="0.3">
      <c r="A45835" s="5">
        <v>45834</v>
      </c>
      <c r="B45835" s="5" t="s">
        <v>72050</v>
      </c>
      <c r="C45835" s="6">
        <v>21281</v>
      </c>
      <c r="D45835" s="5"/>
      <c r="E45835" s="5" t="s">
        <v>18</v>
      </c>
      <c r="F45835" s="5">
        <v>0</v>
      </c>
      <c r="G45835" s="6">
        <v>42162</v>
      </c>
      <c r="H45835" s="6"/>
      <c r="I45835" s="6">
        <v>42164</v>
      </c>
      <c r="J45835" s="5" t="s">
        <v>72051</v>
      </c>
      <c r="K45835" s="5"/>
      <c r="L45835" s="5"/>
      <c r="M45835" s="5" t="s">
        <v>157</v>
      </c>
      <c r="N45835" s="5" t="s">
        <v>6873</v>
      </c>
      <c r="O45835" s="7">
        <v>481.42513838939999</v>
      </c>
      <c r="P45835">
        <v>0</v>
      </c>
    </row>
    <row r="45836" spans="1:16" x14ac:dyDescent="0.3">
      <c r="A45836" s="5">
        <v>45835</v>
      </c>
      <c r="B45836" s="5" t="s">
        <v>72052</v>
      </c>
      <c r="C45836" s="6">
        <v>29714</v>
      </c>
      <c r="D45836" s="5"/>
      <c r="E45836" s="5" t="s">
        <v>28</v>
      </c>
      <c r="F45836" s="5">
        <v>0</v>
      </c>
      <c r="G45836" s="6">
        <v>42304</v>
      </c>
      <c r="H45836" s="6"/>
      <c r="I45836" s="6">
        <v>42306</v>
      </c>
      <c r="J45836" s="5" t="s">
        <v>72053</v>
      </c>
      <c r="K45836" s="5"/>
      <c r="L45836" s="5"/>
      <c r="M45836" s="5" t="s">
        <v>157</v>
      </c>
      <c r="N45836" s="5" t="s">
        <v>6873</v>
      </c>
      <c r="O45836" s="7">
        <v>2179.7841674151</v>
      </c>
      <c r="P45836">
        <v>0</v>
      </c>
    </row>
    <row r="45837" spans="1:16" x14ac:dyDescent="0.3">
      <c r="A45837" s="5">
        <v>45836</v>
      </c>
      <c r="B45837" s="5" t="s">
        <v>72054</v>
      </c>
      <c r="C45837" s="6">
        <v>25080</v>
      </c>
      <c r="D45837" s="5"/>
      <c r="E45837" s="5" t="s">
        <v>18</v>
      </c>
      <c r="F45837" s="5">
        <v>0</v>
      </c>
      <c r="G45837" s="6">
        <v>41896</v>
      </c>
      <c r="H45837" s="6"/>
      <c r="I45837" s="6">
        <v>41968</v>
      </c>
      <c r="J45837" s="5" t="s">
        <v>72055</v>
      </c>
      <c r="K45837" s="5"/>
      <c r="L45837" s="5"/>
      <c r="M45837" s="5" t="s">
        <v>157</v>
      </c>
      <c r="N45837" s="5" t="s">
        <v>6873</v>
      </c>
      <c r="O45837" s="7">
        <v>750.51403570181992</v>
      </c>
      <c r="P45837">
        <v>0</v>
      </c>
    </row>
    <row r="45838" spans="1:16" x14ac:dyDescent="0.3">
      <c r="A45838" s="5">
        <v>45837</v>
      </c>
      <c r="B45838" s="5" t="s">
        <v>72056</v>
      </c>
      <c r="C45838" s="6">
        <v>23217</v>
      </c>
      <c r="D45838" s="5"/>
      <c r="E45838" s="5" t="s">
        <v>18</v>
      </c>
      <c r="F45838" s="5">
        <v>0</v>
      </c>
      <c r="G45838" s="6">
        <v>41651</v>
      </c>
      <c r="H45838" s="6"/>
      <c r="I45838" s="6"/>
      <c r="J45838" s="5" t="s">
        <v>72057</v>
      </c>
      <c r="K45838" s="5"/>
      <c r="L45838" s="5"/>
      <c r="M45838" s="5" t="s">
        <v>157</v>
      </c>
      <c r="N45838" s="5" t="s">
        <v>6873</v>
      </c>
      <c r="O45838" s="7">
        <v>0</v>
      </c>
      <c r="P45838">
        <v>0</v>
      </c>
    </row>
    <row r="45839" spans="1:16" x14ac:dyDescent="0.3">
      <c r="A45839" s="5">
        <v>45838</v>
      </c>
      <c r="B45839" s="5" t="s">
        <v>72058</v>
      </c>
      <c r="C45839" s="6">
        <v>34253</v>
      </c>
      <c r="D45839" s="5"/>
      <c r="E45839" s="5" t="s">
        <v>18</v>
      </c>
      <c r="F45839" s="5">
        <v>0</v>
      </c>
      <c r="G45839" s="6">
        <v>42279</v>
      </c>
      <c r="H45839" s="6"/>
      <c r="I45839" s="6">
        <v>42279</v>
      </c>
      <c r="J45839" s="5" t="s">
        <v>72059</v>
      </c>
      <c r="K45839" s="5"/>
      <c r="L45839" s="5"/>
      <c r="M45839" s="5" t="s">
        <v>157</v>
      </c>
      <c r="N45839" s="5" t="s">
        <v>6873</v>
      </c>
      <c r="O45839" s="7">
        <v>470.02373414409999</v>
      </c>
      <c r="P45839">
        <v>0</v>
      </c>
    </row>
    <row r="45840" spans="1:16" x14ac:dyDescent="0.3">
      <c r="A45840" s="5">
        <v>45839</v>
      </c>
      <c r="B45840" s="5" t="s">
        <v>72060</v>
      </c>
      <c r="C45840" s="6">
        <v>22896</v>
      </c>
      <c r="D45840" s="5"/>
      <c r="E45840" s="5" t="s">
        <v>18</v>
      </c>
      <c r="F45840" s="5">
        <v>0</v>
      </c>
      <c r="G45840" s="6">
        <v>41502</v>
      </c>
      <c r="H45840" s="6"/>
      <c r="I45840" s="6">
        <v>41508</v>
      </c>
      <c r="J45840" s="5" t="s">
        <v>72061</v>
      </c>
      <c r="K45840" s="5"/>
      <c r="L45840" s="5"/>
      <c r="M45840" s="5" t="s">
        <v>157</v>
      </c>
      <c r="N45840" s="5" t="s">
        <v>6873</v>
      </c>
      <c r="O45840" s="7">
        <v>1312.7530353269478</v>
      </c>
      <c r="P45840">
        <v>0</v>
      </c>
    </row>
    <row r="45841" spans="1:16" x14ac:dyDescent="0.3">
      <c r="A45841" s="5">
        <v>45840</v>
      </c>
      <c r="B45841" s="5" t="s">
        <v>72062</v>
      </c>
      <c r="C45841" s="6">
        <v>25976</v>
      </c>
      <c r="D45841" s="5"/>
      <c r="E45841" s="5" t="s">
        <v>28</v>
      </c>
      <c r="F45841" s="5">
        <v>0</v>
      </c>
      <c r="G45841" s="6">
        <v>42138</v>
      </c>
      <c r="H45841" s="6"/>
      <c r="I45841" s="6">
        <v>42151</v>
      </c>
      <c r="J45841" s="5" t="s">
        <v>72063</v>
      </c>
      <c r="K45841" s="5"/>
      <c r="L45841" s="5"/>
      <c r="M45841" s="5" t="s">
        <v>157</v>
      </c>
      <c r="N45841" s="5" t="s">
        <v>6873</v>
      </c>
      <c r="O45841" s="7">
        <v>667.07781659889997</v>
      </c>
      <c r="P45841">
        <v>0</v>
      </c>
    </row>
    <row r="45842" spans="1:16" x14ac:dyDescent="0.3">
      <c r="A45842" s="5">
        <v>45841</v>
      </c>
      <c r="B45842" s="5" t="s">
        <v>72064</v>
      </c>
      <c r="C45842" s="6">
        <v>20346</v>
      </c>
      <c r="D45842" s="5"/>
      <c r="E45842" s="5" t="s">
        <v>18</v>
      </c>
      <c r="F45842" s="5">
        <v>0</v>
      </c>
      <c r="G45842" s="6">
        <v>41922</v>
      </c>
      <c r="H45842" s="6"/>
      <c r="I45842" s="6">
        <v>41922</v>
      </c>
      <c r="J45842" s="5" t="s">
        <v>72065</v>
      </c>
      <c r="K45842" s="5"/>
      <c r="L45842" s="5"/>
      <c r="M45842" s="5" t="s">
        <v>157</v>
      </c>
      <c r="N45842" s="5" t="s">
        <v>6873</v>
      </c>
      <c r="O45842" s="7">
        <v>11137.528592244618</v>
      </c>
      <c r="P45842">
        <v>0</v>
      </c>
    </row>
    <row r="45843" spans="1:16" x14ac:dyDescent="0.3">
      <c r="A45843" s="5">
        <v>45842</v>
      </c>
      <c r="B45843" s="5" t="s">
        <v>72066</v>
      </c>
      <c r="C45843" s="6">
        <v>21180</v>
      </c>
      <c r="D45843" s="5"/>
      <c r="E45843" s="5" t="s">
        <v>18</v>
      </c>
      <c r="F45843" s="5">
        <v>0</v>
      </c>
      <c r="G45843" s="6">
        <v>42132</v>
      </c>
      <c r="H45843" s="6"/>
      <c r="I45843" s="6"/>
      <c r="J45843" s="5" t="s">
        <v>72067</v>
      </c>
      <c r="K45843" s="5"/>
      <c r="L45843" s="5"/>
      <c r="M45843" s="5" t="s">
        <v>157</v>
      </c>
      <c r="N45843" s="5" t="s">
        <v>6873</v>
      </c>
      <c r="O45843" s="7">
        <v>0</v>
      </c>
      <c r="P45843">
        <v>0</v>
      </c>
    </row>
    <row r="45844" spans="1:16" x14ac:dyDescent="0.3">
      <c r="A45844" s="5">
        <v>45843</v>
      </c>
      <c r="B45844" s="5" t="s">
        <v>72068</v>
      </c>
      <c r="C45844" s="6">
        <v>31429</v>
      </c>
      <c r="D45844" s="5"/>
      <c r="E45844" s="5" t="s">
        <v>18</v>
      </c>
      <c r="F45844" s="5">
        <v>0</v>
      </c>
      <c r="G45844" s="6">
        <v>41422</v>
      </c>
      <c r="H45844" s="6"/>
      <c r="I45844" s="6"/>
      <c r="J45844" s="5" t="s">
        <v>72069</v>
      </c>
      <c r="K45844" s="5"/>
      <c r="L45844" s="5"/>
      <c r="M45844" s="5" t="s">
        <v>157</v>
      </c>
      <c r="N45844" s="5" t="s">
        <v>6873</v>
      </c>
      <c r="O45844" s="7">
        <v>0</v>
      </c>
      <c r="P45844">
        <v>0</v>
      </c>
    </row>
    <row r="45845" spans="1:16" x14ac:dyDescent="0.3">
      <c r="A45845" s="5">
        <v>45844</v>
      </c>
      <c r="B45845" s="5" t="s">
        <v>72070</v>
      </c>
      <c r="C45845" s="6">
        <v>23430</v>
      </c>
      <c r="D45845" s="5"/>
      <c r="E45845" s="5" t="s">
        <v>18</v>
      </c>
      <c r="F45845" s="5">
        <v>0</v>
      </c>
      <c r="G45845" s="6">
        <v>42099</v>
      </c>
      <c r="H45845" s="6"/>
      <c r="I45845" s="6"/>
      <c r="J45845" s="5" t="s">
        <v>72071</v>
      </c>
      <c r="K45845" s="5"/>
      <c r="L45845" s="5"/>
      <c r="M45845" s="5" t="s">
        <v>157</v>
      </c>
      <c r="N45845" s="5" t="s">
        <v>6873</v>
      </c>
      <c r="O45845" s="7">
        <v>0</v>
      </c>
      <c r="P45845">
        <v>0</v>
      </c>
    </row>
    <row r="45846" spans="1:16" x14ac:dyDescent="0.3">
      <c r="A45846" s="5">
        <v>45845</v>
      </c>
      <c r="B45846" s="5" t="s">
        <v>72072</v>
      </c>
      <c r="C45846" s="6">
        <v>29312</v>
      </c>
      <c r="D45846" s="5"/>
      <c r="E45846" s="5" t="s">
        <v>18</v>
      </c>
      <c r="F45846" s="5">
        <v>0</v>
      </c>
      <c r="G45846" s="6">
        <v>41959</v>
      </c>
      <c r="H45846" s="6"/>
      <c r="I45846" s="6">
        <v>41961</v>
      </c>
      <c r="J45846" s="5" t="s">
        <v>72073</v>
      </c>
      <c r="K45846" s="5"/>
      <c r="L45846" s="5"/>
      <c r="M45846" s="5" t="s">
        <v>157</v>
      </c>
      <c r="N45846" s="5" t="s">
        <v>6873</v>
      </c>
      <c r="O45846" s="7">
        <v>385.70207726035295</v>
      </c>
      <c r="P45846">
        <v>0</v>
      </c>
    </row>
    <row r="45847" spans="1:16" x14ac:dyDescent="0.3">
      <c r="A45847" s="5">
        <v>45846</v>
      </c>
      <c r="B45847" s="5" t="s">
        <v>72074</v>
      </c>
      <c r="C45847" s="6">
        <v>21117</v>
      </c>
      <c r="D45847" s="5"/>
      <c r="E45847" s="5" t="s">
        <v>18</v>
      </c>
      <c r="F45847" s="5">
        <v>0</v>
      </c>
      <c r="G45847" s="6">
        <v>41502</v>
      </c>
      <c r="H45847" s="6"/>
      <c r="I45847" s="6">
        <v>41506</v>
      </c>
      <c r="J45847" s="5" t="s">
        <v>72075</v>
      </c>
      <c r="K45847" s="5"/>
      <c r="L45847" s="5"/>
      <c r="M45847" s="5" t="s">
        <v>157</v>
      </c>
      <c r="N45847" s="5" t="s">
        <v>6873</v>
      </c>
      <c r="O45847" s="7">
        <v>2499.1514566351966</v>
      </c>
      <c r="P45847">
        <v>0</v>
      </c>
    </row>
    <row r="45848" spans="1:16" x14ac:dyDescent="0.3">
      <c r="A45848" s="5">
        <v>45847</v>
      </c>
      <c r="B45848" s="5" t="s">
        <v>72076</v>
      </c>
      <c r="C45848" s="6">
        <v>22315</v>
      </c>
      <c r="D45848" s="5"/>
      <c r="E45848" s="5" t="s">
        <v>18</v>
      </c>
      <c r="F45848" s="5">
        <v>0</v>
      </c>
      <c r="G45848" s="6">
        <v>41726</v>
      </c>
      <c r="H45848" s="6"/>
      <c r="I45848" s="6">
        <v>41730</v>
      </c>
      <c r="J45848" s="5" t="s">
        <v>72077</v>
      </c>
      <c r="K45848" s="5"/>
      <c r="L45848" s="5"/>
      <c r="M45848" s="5" t="s">
        <v>157</v>
      </c>
      <c r="N45848" s="5" t="s">
        <v>6873</v>
      </c>
      <c r="O45848" s="7">
        <v>434.80892704770093</v>
      </c>
      <c r="P45848">
        <v>0</v>
      </c>
    </row>
    <row r="45849" spans="1:16" x14ac:dyDescent="0.3">
      <c r="A45849" s="5">
        <v>45848</v>
      </c>
      <c r="B45849" s="5" t="s">
        <v>72078</v>
      </c>
      <c r="C45849" s="6">
        <v>31817</v>
      </c>
      <c r="D45849" s="5"/>
      <c r="E45849" s="5" t="s">
        <v>18</v>
      </c>
      <c r="F45849" s="5">
        <v>0</v>
      </c>
      <c r="G45849" s="6">
        <v>41660</v>
      </c>
      <c r="H45849" s="6"/>
      <c r="I45849" s="6">
        <v>41662</v>
      </c>
      <c r="J45849" s="5" t="s">
        <v>72079</v>
      </c>
      <c r="K45849" s="5"/>
      <c r="L45849" s="5"/>
      <c r="M45849" s="5" t="s">
        <v>157</v>
      </c>
      <c r="N45849" s="5" t="s">
        <v>6873</v>
      </c>
      <c r="O45849" s="7">
        <v>3179.6801164715257</v>
      </c>
      <c r="P45849">
        <v>0</v>
      </c>
    </row>
    <row r="45850" spans="1:16" x14ac:dyDescent="0.3">
      <c r="A45850" s="5">
        <v>45849</v>
      </c>
      <c r="B45850" s="5" t="s">
        <v>72080</v>
      </c>
      <c r="C45850" s="6">
        <v>20686</v>
      </c>
      <c r="D45850" s="5"/>
      <c r="E45850" s="5" t="s">
        <v>18</v>
      </c>
      <c r="F45850" s="5">
        <v>0</v>
      </c>
      <c r="G45850" s="6">
        <v>41528</v>
      </c>
      <c r="H45850" s="6"/>
      <c r="I45850" s="6">
        <v>41534</v>
      </c>
      <c r="J45850" s="5" t="s">
        <v>72081</v>
      </c>
      <c r="K45850" s="5"/>
      <c r="L45850" s="5"/>
      <c r="M45850" s="5" t="s">
        <v>157</v>
      </c>
      <c r="N45850" s="5" t="s">
        <v>6873</v>
      </c>
      <c r="O45850" s="7">
        <v>179507.44602090638</v>
      </c>
      <c r="P45850">
        <v>1</v>
      </c>
    </row>
    <row r="45851" spans="1:16" x14ac:dyDescent="0.3">
      <c r="A45851" s="5">
        <v>45850</v>
      </c>
      <c r="B45851" s="5" t="s">
        <v>72082</v>
      </c>
      <c r="C45851" s="6">
        <v>25009</v>
      </c>
      <c r="D45851" s="5"/>
      <c r="E45851" s="5" t="s">
        <v>28</v>
      </c>
      <c r="F45851" s="5">
        <v>0</v>
      </c>
      <c r="G45851" s="6">
        <v>41849</v>
      </c>
      <c r="H45851" s="6"/>
      <c r="I45851" s="6">
        <v>41856</v>
      </c>
      <c r="J45851" s="5" t="s">
        <v>72083</v>
      </c>
      <c r="K45851" s="5"/>
      <c r="L45851" s="5"/>
      <c r="M45851" s="5" t="s">
        <v>157</v>
      </c>
      <c r="N45851" s="5" t="s">
        <v>6873</v>
      </c>
      <c r="O45851" s="7">
        <v>645.3099134590949</v>
      </c>
      <c r="P45851">
        <v>0</v>
      </c>
    </row>
    <row r="45852" spans="1:16" x14ac:dyDescent="0.3">
      <c r="A45852" s="5">
        <v>45851</v>
      </c>
      <c r="B45852" s="5" t="s">
        <v>72084</v>
      </c>
      <c r="C45852" s="6">
        <v>17573</v>
      </c>
      <c r="D45852" s="5"/>
      <c r="E45852" s="5" t="s">
        <v>18</v>
      </c>
      <c r="F45852" s="5">
        <v>0</v>
      </c>
      <c r="G45852" s="6">
        <v>42287</v>
      </c>
      <c r="H45852" s="6"/>
      <c r="I45852" s="6">
        <v>42289</v>
      </c>
      <c r="J45852" s="5" t="s">
        <v>72085</v>
      </c>
      <c r="K45852" s="5"/>
      <c r="L45852" s="5"/>
      <c r="M45852" s="5" t="s">
        <v>157</v>
      </c>
      <c r="N45852" s="5" t="s">
        <v>6873</v>
      </c>
      <c r="O45852" s="7">
        <v>4328.4930365861001</v>
      </c>
      <c r="P45852">
        <v>0</v>
      </c>
    </row>
    <row r="45853" spans="1:16" x14ac:dyDescent="0.3">
      <c r="A45853" s="5">
        <v>45852</v>
      </c>
      <c r="B45853" s="5" t="s">
        <v>72086</v>
      </c>
      <c r="C45853" s="6">
        <v>31843</v>
      </c>
      <c r="D45853" s="5"/>
      <c r="E45853" s="5" t="s">
        <v>18</v>
      </c>
      <c r="F45853" s="5">
        <v>0</v>
      </c>
      <c r="G45853" s="6">
        <v>41486</v>
      </c>
      <c r="H45853" s="6"/>
      <c r="I45853" s="6"/>
      <c r="J45853" s="5" t="s">
        <v>72087</v>
      </c>
      <c r="K45853" s="5"/>
      <c r="L45853" s="5"/>
      <c r="M45853" s="5" t="s">
        <v>157</v>
      </c>
      <c r="N45853" s="5" t="s">
        <v>6873</v>
      </c>
      <c r="O45853" s="7">
        <v>0</v>
      </c>
      <c r="P45853">
        <v>0</v>
      </c>
    </row>
    <row r="45854" spans="1:16" x14ac:dyDescent="0.3">
      <c r="A45854" s="5">
        <v>45853</v>
      </c>
      <c r="B45854" s="5" t="s">
        <v>72088</v>
      </c>
      <c r="C45854" s="6">
        <v>18023</v>
      </c>
      <c r="D45854" s="5"/>
      <c r="E45854" s="5" t="s">
        <v>18</v>
      </c>
      <c r="F45854" s="5">
        <v>0</v>
      </c>
      <c r="G45854" s="6">
        <v>41401</v>
      </c>
      <c r="H45854" s="6"/>
      <c r="I45854" s="6">
        <v>41409</v>
      </c>
      <c r="J45854" s="5" t="s">
        <v>72089</v>
      </c>
      <c r="K45854" s="5"/>
      <c r="L45854" s="5"/>
      <c r="M45854" s="5" t="s">
        <v>157</v>
      </c>
      <c r="N45854" s="5" t="s">
        <v>6873</v>
      </c>
      <c r="O45854" s="7">
        <v>1778.6961224784943</v>
      </c>
      <c r="P45854">
        <v>0</v>
      </c>
    </row>
    <row r="45855" spans="1:16" x14ac:dyDescent="0.3">
      <c r="A45855" s="5">
        <v>45854</v>
      </c>
      <c r="B45855" s="5" t="s">
        <v>72090</v>
      </c>
      <c r="C45855" s="6">
        <v>22429</v>
      </c>
      <c r="D45855" s="5"/>
      <c r="E45855" s="5" t="s">
        <v>18</v>
      </c>
      <c r="F45855" s="5">
        <v>0</v>
      </c>
      <c r="G45855" s="6">
        <v>42033</v>
      </c>
      <c r="H45855" s="6"/>
      <c r="I45855" s="6">
        <v>42061</v>
      </c>
      <c r="J45855" s="5" t="s">
        <v>72091</v>
      </c>
      <c r="K45855" s="5"/>
      <c r="L45855" s="5"/>
      <c r="M45855" s="5" t="s">
        <v>157</v>
      </c>
      <c r="N45855" s="5" t="s">
        <v>6873</v>
      </c>
      <c r="O45855" s="7">
        <v>832.29125481879998</v>
      </c>
      <c r="P45855">
        <v>0</v>
      </c>
    </row>
    <row r="45856" spans="1:16" x14ac:dyDescent="0.3">
      <c r="A45856" s="5">
        <v>45855</v>
      </c>
      <c r="B45856" s="5" t="s">
        <v>72092</v>
      </c>
      <c r="C45856" s="6">
        <v>32660</v>
      </c>
      <c r="D45856" s="5"/>
      <c r="E45856" s="5" t="s">
        <v>18</v>
      </c>
      <c r="F45856" s="5">
        <v>0</v>
      </c>
      <c r="G45856" s="6">
        <v>41889</v>
      </c>
      <c r="H45856" s="6"/>
      <c r="I45856" s="6">
        <v>41897</v>
      </c>
      <c r="J45856" s="5" t="s">
        <v>72093</v>
      </c>
      <c r="K45856" s="5"/>
      <c r="L45856" s="5"/>
      <c r="M45856" s="5" t="s">
        <v>157</v>
      </c>
      <c r="N45856" s="5" t="s">
        <v>6873</v>
      </c>
      <c r="O45856" s="7">
        <v>1782.6157440511099</v>
      </c>
      <c r="P45856">
        <v>0</v>
      </c>
    </row>
    <row r="45857" spans="1:16" x14ac:dyDescent="0.3">
      <c r="A45857" s="5">
        <v>45856</v>
      </c>
      <c r="B45857" s="5" t="s">
        <v>72094</v>
      </c>
      <c r="C45857" s="6">
        <v>17590</v>
      </c>
      <c r="D45857" s="5"/>
      <c r="E45857" s="5" t="s">
        <v>18</v>
      </c>
      <c r="F45857" s="5">
        <v>0</v>
      </c>
      <c r="G45857" s="6">
        <v>41417</v>
      </c>
      <c r="H45857" s="6"/>
      <c r="I45857" s="6">
        <v>41417</v>
      </c>
      <c r="J45857" s="5" t="s">
        <v>72095</v>
      </c>
      <c r="K45857" s="5"/>
      <c r="L45857" s="5"/>
      <c r="M45857" s="5" t="s">
        <v>157</v>
      </c>
      <c r="N45857" s="5" t="s">
        <v>6873</v>
      </c>
      <c r="O45857" s="7">
        <v>559.84335975058696</v>
      </c>
      <c r="P45857">
        <v>0</v>
      </c>
    </row>
    <row r="45858" spans="1:16" x14ac:dyDescent="0.3">
      <c r="A45858" s="5">
        <v>45857</v>
      </c>
      <c r="B45858" s="5" t="s">
        <v>72096</v>
      </c>
      <c r="C45858" s="6">
        <v>32850</v>
      </c>
      <c r="D45858" s="5"/>
      <c r="E45858" s="5" t="s">
        <v>28</v>
      </c>
      <c r="F45858" s="5">
        <v>0</v>
      </c>
      <c r="G45858" s="6">
        <v>42083</v>
      </c>
      <c r="H45858" s="6"/>
      <c r="I45858" s="6">
        <v>42093</v>
      </c>
      <c r="J45858" s="5" t="s">
        <v>72097</v>
      </c>
      <c r="K45858" s="5"/>
      <c r="L45858" s="5"/>
      <c r="M45858" s="5" t="s">
        <v>157</v>
      </c>
      <c r="N45858" s="5" t="s">
        <v>6873</v>
      </c>
      <c r="O45858" s="7">
        <v>137.96486992979999</v>
      </c>
      <c r="P45858">
        <v>0</v>
      </c>
    </row>
    <row r="45859" spans="1:16" x14ac:dyDescent="0.3">
      <c r="A45859" s="5">
        <v>45858</v>
      </c>
      <c r="B45859" s="5" t="s">
        <v>72098</v>
      </c>
      <c r="C45859" s="6">
        <v>24965</v>
      </c>
      <c r="D45859" s="5"/>
      <c r="E45859" s="5" t="s">
        <v>28</v>
      </c>
      <c r="F45859" s="5">
        <v>0</v>
      </c>
      <c r="G45859" s="6">
        <v>41393</v>
      </c>
      <c r="H45859" s="6"/>
      <c r="I45859" s="6">
        <v>41395</v>
      </c>
      <c r="J45859" s="5" t="s">
        <v>72099</v>
      </c>
      <c r="K45859" s="5"/>
      <c r="L45859" s="5"/>
      <c r="M45859" s="5" t="s">
        <v>157</v>
      </c>
      <c r="N45859" s="5" t="s">
        <v>6873</v>
      </c>
      <c r="O45859" s="7">
        <v>796.58810858339166</v>
      </c>
      <c r="P45859">
        <v>0</v>
      </c>
    </row>
    <row r="45860" spans="1:16" x14ac:dyDescent="0.3">
      <c r="A45860" s="5">
        <v>45859</v>
      </c>
      <c r="B45860" s="5" t="s">
        <v>72100</v>
      </c>
      <c r="C45860" s="6">
        <v>24411</v>
      </c>
      <c r="D45860" s="5"/>
      <c r="E45860" s="5" t="s">
        <v>18</v>
      </c>
      <c r="F45860" s="5">
        <v>0</v>
      </c>
      <c r="G45860" s="6">
        <v>41513</v>
      </c>
      <c r="H45860" s="6"/>
      <c r="I45860" s="6">
        <v>41534</v>
      </c>
      <c r="J45860" s="5" t="s">
        <v>72101</v>
      </c>
      <c r="K45860" s="5"/>
      <c r="L45860" s="5"/>
      <c r="M45860" s="5" t="s">
        <v>157</v>
      </c>
      <c r="N45860" s="5" t="s">
        <v>6873</v>
      </c>
      <c r="O45860" s="7">
        <v>124777.84408008629</v>
      </c>
      <c r="P45860">
        <v>1</v>
      </c>
    </row>
    <row r="45861" spans="1:16" x14ac:dyDescent="0.3">
      <c r="A45861" s="5">
        <v>45860</v>
      </c>
      <c r="B45861" s="5" t="s">
        <v>72102</v>
      </c>
      <c r="C45861" s="6">
        <v>13799</v>
      </c>
      <c r="D45861" s="5"/>
      <c r="E45861" s="5" t="s">
        <v>28</v>
      </c>
      <c r="F45861" s="5">
        <v>0</v>
      </c>
      <c r="G45861" s="6">
        <v>41404</v>
      </c>
      <c r="H45861" s="6"/>
      <c r="I45861" s="6">
        <v>41408</v>
      </c>
      <c r="J45861" s="5" t="s">
        <v>72103</v>
      </c>
      <c r="K45861" s="5"/>
      <c r="L45861" s="5"/>
      <c r="M45861" s="5" t="s">
        <v>157</v>
      </c>
      <c r="N45861" s="5" t="s">
        <v>6873</v>
      </c>
      <c r="O45861" s="7">
        <v>534.95930989092255</v>
      </c>
      <c r="P45861">
        <v>0</v>
      </c>
    </row>
    <row r="45862" spans="1:16" x14ac:dyDescent="0.3">
      <c r="A45862" s="5">
        <v>45861</v>
      </c>
      <c r="B45862" s="5" t="s">
        <v>72104</v>
      </c>
      <c r="C45862" s="6">
        <v>31134</v>
      </c>
      <c r="D45862" s="5"/>
      <c r="E45862" s="5" t="s">
        <v>18</v>
      </c>
      <c r="F45862" s="5">
        <v>0</v>
      </c>
      <c r="G45862" s="6">
        <v>42214</v>
      </c>
      <c r="H45862" s="6"/>
      <c r="I45862" s="6">
        <v>42214</v>
      </c>
      <c r="J45862" s="5" t="s">
        <v>72105</v>
      </c>
      <c r="K45862" s="5"/>
      <c r="L45862" s="5"/>
      <c r="M45862" s="5" t="s">
        <v>157</v>
      </c>
      <c r="N45862" s="5" t="s">
        <v>6873</v>
      </c>
      <c r="O45862" s="7">
        <v>12180.098770586599</v>
      </c>
      <c r="P45862">
        <v>0</v>
      </c>
    </row>
    <row r="45863" spans="1:16" x14ac:dyDescent="0.3">
      <c r="A45863" s="5">
        <v>45862</v>
      </c>
      <c r="B45863" s="5" t="s">
        <v>72106</v>
      </c>
      <c r="C45863" s="6">
        <v>32243</v>
      </c>
      <c r="D45863" s="5"/>
      <c r="E45863" s="5" t="s">
        <v>18</v>
      </c>
      <c r="F45863" s="5">
        <v>0</v>
      </c>
      <c r="G45863" s="6">
        <v>41447</v>
      </c>
      <c r="H45863" s="6"/>
      <c r="I45863" s="6">
        <v>41449</v>
      </c>
      <c r="J45863" s="5" t="s">
        <v>72107</v>
      </c>
      <c r="K45863" s="5"/>
      <c r="L45863" s="5"/>
      <c r="M45863" s="5" t="s">
        <v>157</v>
      </c>
      <c r="N45863" s="5" t="s">
        <v>6873</v>
      </c>
      <c r="O45863" s="7">
        <v>402.07322981021014</v>
      </c>
      <c r="P45863">
        <v>0</v>
      </c>
    </row>
    <row r="45864" spans="1:16" x14ac:dyDescent="0.3">
      <c r="A45864" s="5">
        <v>45863</v>
      </c>
      <c r="B45864" s="5" t="s">
        <v>72108</v>
      </c>
      <c r="C45864" s="6">
        <v>31466</v>
      </c>
      <c r="D45864" s="5"/>
      <c r="E45864" s="5" t="s">
        <v>18</v>
      </c>
      <c r="F45864" s="5">
        <v>0</v>
      </c>
      <c r="G45864" s="6">
        <v>42250</v>
      </c>
      <c r="H45864" s="6"/>
      <c r="I45864" s="6">
        <v>42255</v>
      </c>
      <c r="J45864" s="5" t="s">
        <v>72109</v>
      </c>
      <c r="K45864" s="5"/>
      <c r="L45864" s="5"/>
      <c r="M45864" s="5" t="s">
        <v>157</v>
      </c>
      <c r="N45864" s="5" t="s">
        <v>6873</v>
      </c>
      <c r="O45864" s="7">
        <v>884.85251624579985</v>
      </c>
      <c r="P45864">
        <v>0</v>
      </c>
    </row>
    <row r="45865" spans="1:16" x14ac:dyDescent="0.3">
      <c r="A45865" s="5">
        <v>45864</v>
      </c>
      <c r="B45865" s="5" t="s">
        <v>72110</v>
      </c>
      <c r="C45865" s="6">
        <v>21505</v>
      </c>
      <c r="D45865" s="5"/>
      <c r="E45865" s="5" t="s">
        <v>28</v>
      </c>
      <c r="F45865" s="5">
        <v>0</v>
      </c>
      <c r="G45865" s="6">
        <v>41634</v>
      </c>
      <c r="H45865" s="6"/>
      <c r="I45865" s="6">
        <v>41635</v>
      </c>
      <c r="J45865" s="5" t="s">
        <v>72111</v>
      </c>
      <c r="K45865" s="5"/>
      <c r="L45865" s="5"/>
      <c r="M45865" s="5" t="s">
        <v>157</v>
      </c>
      <c r="N45865" s="5" t="s">
        <v>6873</v>
      </c>
      <c r="O45865" s="7">
        <v>3202.4840808596737</v>
      </c>
      <c r="P45865">
        <v>0</v>
      </c>
    </row>
    <row r="45866" spans="1:16" x14ac:dyDescent="0.3">
      <c r="A45866" s="5">
        <v>45865</v>
      </c>
      <c r="B45866" s="5" t="s">
        <v>72112</v>
      </c>
      <c r="C45866" s="6">
        <v>30770</v>
      </c>
      <c r="D45866" s="5"/>
      <c r="E45866" s="5" t="s">
        <v>28</v>
      </c>
      <c r="F45866" s="5">
        <v>0</v>
      </c>
      <c r="G45866" s="6">
        <v>41924</v>
      </c>
      <c r="H45866" s="6"/>
      <c r="I45866" s="6">
        <v>41925</v>
      </c>
      <c r="J45866" s="5" t="s">
        <v>72113</v>
      </c>
      <c r="K45866" s="5"/>
      <c r="L45866" s="5"/>
      <c r="M45866" s="5" t="s">
        <v>157</v>
      </c>
      <c r="N45866" s="5" t="s">
        <v>6873</v>
      </c>
      <c r="O45866" s="7">
        <v>891.47017039595687</v>
      </c>
      <c r="P45866">
        <v>0</v>
      </c>
    </row>
    <row r="45867" spans="1:16" x14ac:dyDescent="0.3">
      <c r="A45867" s="5">
        <v>45866</v>
      </c>
      <c r="B45867" s="5" t="s">
        <v>72114</v>
      </c>
      <c r="C45867" s="6">
        <v>21091</v>
      </c>
      <c r="D45867" s="5"/>
      <c r="E45867" s="5" t="s">
        <v>18</v>
      </c>
      <c r="F45867" s="5">
        <v>0</v>
      </c>
      <c r="G45867" s="6">
        <v>41968</v>
      </c>
      <c r="H45867" s="6"/>
      <c r="I45867" s="6">
        <v>41968</v>
      </c>
      <c r="J45867" s="5" t="s">
        <v>72115</v>
      </c>
      <c r="K45867" s="5"/>
      <c r="L45867" s="5"/>
      <c r="M45867" s="5" t="s">
        <v>157</v>
      </c>
      <c r="N45867" s="5" t="s">
        <v>6873</v>
      </c>
      <c r="O45867" s="7">
        <v>384241.49626140168</v>
      </c>
      <c r="P45867">
        <v>1</v>
      </c>
    </row>
    <row r="45868" spans="1:16" x14ac:dyDescent="0.3">
      <c r="A45868" s="5">
        <v>45867</v>
      </c>
      <c r="B45868" s="5" t="s">
        <v>72116</v>
      </c>
      <c r="C45868" s="6">
        <v>24893</v>
      </c>
      <c r="D45868" s="5"/>
      <c r="E45868" s="5" t="s">
        <v>18</v>
      </c>
      <c r="F45868" s="5">
        <v>0</v>
      </c>
      <c r="G45868" s="6">
        <v>41851</v>
      </c>
      <c r="H45868" s="6"/>
      <c r="I45868" s="6">
        <v>41878</v>
      </c>
      <c r="J45868" s="5" t="s">
        <v>72117</v>
      </c>
      <c r="K45868" s="5"/>
      <c r="L45868" s="5"/>
      <c r="M45868" s="5" t="s">
        <v>157</v>
      </c>
      <c r="N45868" s="5" t="s">
        <v>6873</v>
      </c>
      <c r="O45868" s="7">
        <v>2331.6479456395896</v>
      </c>
      <c r="P45868">
        <v>0</v>
      </c>
    </row>
    <row r="45869" spans="1:16" x14ac:dyDescent="0.3">
      <c r="A45869" s="5">
        <v>45868</v>
      </c>
      <c r="B45869" s="5" t="s">
        <v>72118</v>
      </c>
      <c r="C45869" s="6">
        <v>24861</v>
      </c>
      <c r="D45869" s="5"/>
      <c r="E45869" s="5" t="s">
        <v>18</v>
      </c>
      <c r="F45869" s="5">
        <v>0</v>
      </c>
      <c r="G45869" s="6">
        <v>41411</v>
      </c>
      <c r="H45869" s="6"/>
      <c r="I45869" s="6"/>
      <c r="J45869" s="5" t="s">
        <v>72119</v>
      </c>
      <c r="K45869" s="5"/>
      <c r="L45869" s="5"/>
      <c r="M45869" s="5" t="s">
        <v>157</v>
      </c>
      <c r="N45869" s="5" t="s">
        <v>6873</v>
      </c>
      <c r="O45869" s="7">
        <v>0</v>
      </c>
      <c r="P45869">
        <v>0</v>
      </c>
    </row>
    <row r="45870" spans="1:16" x14ac:dyDescent="0.3">
      <c r="A45870" s="5">
        <v>45869</v>
      </c>
      <c r="B45870" s="5" t="s">
        <v>72120</v>
      </c>
      <c r="C45870" s="6">
        <v>32509</v>
      </c>
      <c r="D45870" s="5"/>
      <c r="E45870" s="5" t="s">
        <v>18</v>
      </c>
      <c r="F45870" s="5">
        <v>0</v>
      </c>
      <c r="G45870" s="6">
        <v>41826</v>
      </c>
      <c r="H45870" s="6"/>
      <c r="I45870" s="6">
        <v>41829</v>
      </c>
      <c r="J45870" s="5" t="s">
        <v>72121</v>
      </c>
      <c r="K45870" s="5"/>
      <c r="L45870" s="5"/>
      <c r="M45870" s="5" t="s">
        <v>157</v>
      </c>
      <c r="N45870" s="5" t="s">
        <v>6873</v>
      </c>
      <c r="O45870" s="7">
        <v>1114.4681313283049</v>
      </c>
      <c r="P45870">
        <v>0</v>
      </c>
    </row>
    <row r="45871" spans="1:16" x14ac:dyDescent="0.3">
      <c r="A45871" s="5">
        <v>45870</v>
      </c>
      <c r="B45871" s="5" t="s">
        <v>72122</v>
      </c>
      <c r="C45871" s="6">
        <v>28888</v>
      </c>
      <c r="D45871" s="5"/>
      <c r="E45871" s="5" t="s">
        <v>28</v>
      </c>
      <c r="F45871" s="5">
        <v>0</v>
      </c>
      <c r="G45871" s="6">
        <v>42158</v>
      </c>
      <c r="H45871" s="6"/>
      <c r="I45871" s="6">
        <v>42187</v>
      </c>
      <c r="J45871" s="5" t="s">
        <v>72123</v>
      </c>
      <c r="K45871" s="5"/>
      <c r="L45871" s="5"/>
      <c r="M45871" s="5" t="s">
        <v>157</v>
      </c>
      <c r="N45871" s="5" t="s">
        <v>6873</v>
      </c>
      <c r="O45871" s="7">
        <v>1166.9725545603999</v>
      </c>
      <c r="P45871">
        <v>0</v>
      </c>
    </row>
    <row r="45872" spans="1:16" x14ac:dyDescent="0.3">
      <c r="A45872" s="5">
        <v>45871</v>
      </c>
      <c r="B45872" s="5" t="s">
        <v>72124</v>
      </c>
      <c r="C45872" s="6">
        <v>22442</v>
      </c>
      <c r="D45872" s="5"/>
      <c r="E45872" s="5" t="s">
        <v>28</v>
      </c>
      <c r="F45872" s="5">
        <v>0</v>
      </c>
      <c r="G45872" s="6">
        <v>41528</v>
      </c>
      <c r="H45872" s="6"/>
      <c r="I45872" s="6">
        <v>41535</v>
      </c>
      <c r="J45872" s="5" t="s">
        <v>72125</v>
      </c>
      <c r="K45872" s="5"/>
      <c r="L45872" s="5"/>
      <c r="M45872" s="5" t="s">
        <v>157</v>
      </c>
      <c r="N45872" s="5" t="s">
        <v>6873</v>
      </c>
      <c r="O45872" s="7">
        <v>769.97268289376029</v>
      </c>
      <c r="P45872">
        <v>0</v>
      </c>
    </row>
    <row r="45873" spans="1:16" x14ac:dyDescent="0.3">
      <c r="A45873" s="5">
        <v>45872</v>
      </c>
      <c r="B45873" s="5" t="s">
        <v>72126</v>
      </c>
      <c r="C45873" s="6">
        <v>29255</v>
      </c>
      <c r="D45873" s="5"/>
      <c r="E45873" s="5" t="s">
        <v>28</v>
      </c>
      <c r="F45873" s="5">
        <v>0</v>
      </c>
      <c r="G45873" s="6">
        <v>41459</v>
      </c>
      <c r="H45873" s="6"/>
      <c r="I45873" s="6"/>
      <c r="J45873" s="5" t="s">
        <v>72127</v>
      </c>
      <c r="K45873" s="5"/>
      <c r="L45873" s="5"/>
      <c r="M45873" s="5" t="s">
        <v>157</v>
      </c>
      <c r="N45873" s="5" t="s">
        <v>6873</v>
      </c>
      <c r="O45873" s="7">
        <v>0</v>
      </c>
      <c r="P45873">
        <v>0</v>
      </c>
    </row>
    <row r="45874" spans="1:16" x14ac:dyDescent="0.3">
      <c r="A45874" s="5">
        <v>45873</v>
      </c>
      <c r="B45874" s="5" t="s">
        <v>72128</v>
      </c>
      <c r="C45874" s="6">
        <v>20760</v>
      </c>
      <c r="D45874" s="5"/>
      <c r="E45874" s="5" t="s">
        <v>28</v>
      </c>
      <c r="F45874" s="5">
        <v>0</v>
      </c>
      <c r="G45874" s="6">
        <v>42319</v>
      </c>
      <c r="H45874" s="6"/>
      <c r="I45874" s="6">
        <v>42320</v>
      </c>
      <c r="J45874" s="5" t="s">
        <v>72129</v>
      </c>
      <c r="K45874" s="5"/>
      <c r="L45874" s="5"/>
      <c r="M45874" s="5" t="s">
        <v>157</v>
      </c>
      <c r="N45874" s="5" t="s">
        <v>6873</v>
      </c>
      <c r="O45874" s="7">
        <v>4156.4590149775995</v>
      </c>
      <c r="P45874">
        <v>0</v>
      </c>
    </row>
    <row r="45875" spans="1:16" x14ac:dyDescent="0.3">
      <c r="A45875" s="5">
        <v>45874</v>
      </c>
      <c r="B45875" s="5" t="s">
        <v>72130</v>
      </c>
      <c r="C45875" s="6">
        <v>32479</v>
      </c>
      <c r="D45875" s="5"/>
      <c r="E45875" s="5" t="s">
        <v>18</v>
      </c>
      <c r="F45875" s="5">
        <v>0</v>
      </c>
      <c r="G45875" s="6">
        <v>42293</v>
      </c>
      <c r="H45875" s="6"/>
      <c r="I45875" s="6">
        <v>42296</v>
      </c>
      <c r="J45875" s="5" t="s">
        <v>72131</v>
      </c>
      <c r="K45875" s="5"/>
      <c r="L45875" s="5"/>
      <c r="M45875" s="5" t="s">
        <v>157</v>
      </c>
      <c r="N45875" s="5" t="s">
        <v>6873</v>
      </c>
      <c r="O45875" s="7">
        <v>2034.7173368941997</v>
      </c>
      <c r="P45875">
        <v>0</v>
      </c>
    </row>
    <row r="45876" spans="1:16" x14ac:dyDescent="0.3">
      <c r="A45876" s="5">
        <v>45875</v>
      </c>
      <c r="B45876" s="5" t="s">
        <v>72132</v>
      </c>
      <c r="C45876" s="6">
        <v>26012</v>
      </c>
      <c r="D45876" s="5"/>
      <c r="E45876" s="5" t="s">
        <v>18</v>
      </c>
      <c r="F45876" s="5">
        <v>0</v>
      </c>
      <c r="G45876" s="6">
        <v>42167</v>
      </c>
      <c r="H45876" s="6"/>
      <c r="I45876" s="6">
        <v>42171</v>
      </c>
      <c r="J45876" s="5" t="s">
        <v>72133</v>
      </c>
      <c r="K45876" s="5"/>
      <c r="L45876" s="5"/>
      <c r="M45876" s="5" t="s">
        <v>157</v>
      </c>
      <c r="N45876" s="5" t="s">
        <v>6873</v>
      </c>
      <c r="O45876" s="7">
        <v>692.70565220259994</v>
      </c>
      <c r="P45876">
        <v>0</v>
      </c>
    </row>
    <row r="45877" spans="1:16" x14ac:dyDescent="0.3">
      <c r="A45877" s="5">
        <v>45876</v>
      </c>
      <c r="B45877" s="5" t="s">
        <v>72134</v>
      </c>
      <c r="C45877" s="6">
        <v>27832</v>
      </c>
      <c r="D45877" s="5"/>
      <c r="E45877" s="5" t="s">
        <v>28</v>
      </c>
      <c r="F45877" s="5">
        <v>0</v>
      </c>
      <c r="G45877" s="6">
        <v>42244</v>
      </c>
      <c r="H45877" s="6"/>
      <c r="I45877" s="6">
        <v>42247</v>
      </c>
      <c r="J45877" s="5" t="s">
        <v>72135</v>
      </c>
      <c r="K45877" s="5"/>
      <c r="L45877" s="5"/>
      <c r="M45877" s="5" t="s">
        <v>157</v>
      </c>
      <c r="N45877" s="5" t="s">
        <v>6873</v>
      </c>
      <c r="O45877" s="7">
        <v>36947.966857829895</v>
      </c>
      <c r="P45877">
        <v>1</v>
      </c>
    </row>
    <row r="45878" spans="1:16" x14ac:dyDescent="0.3">
      <c r="A45878" s="5">
        <v>45877</v>
      </c>
      <c r="B45878" s="5" t="s">
        <v>72136</v>
      </c>
      <c r="C45878" s="6">
        <v>18764</v>
      </c>
      <c r="D45878" s="5"/>
      <c r="E45878" s="5" t="s">
        <v>18</v>
      </c>
      <c r="F45878" s="5">
        <v>0</v>
      </c>
      <c r="G45878" s="6">
        <v>41472</v>
      </c>
      <c r="H45878" s="6"/>
      <c r="I45878" s="6">
        <v>41474</v>
      </c>
      <c r="J45878" s="5" t="s">
        <v>72137</v>
      </c>
      <c r="K45878" s="5"/>
      <c r="L45878" s="5"/>
      <c r="M45878" s="5" t="s">
        <v>157</v>
      </c>
      <c r="N45878" s="5" t="s">
        <v>6873</v>
      </c>
      <c r="O45878" s="7">
        <v>5260.504857065197</v>
      </c>
      <c r="P45878">
        <v>0</v>
      </c>
    </row>
    <row r="45879" spans="1:16" x14ac:dyDescent="0.3">
      <c r="A45879" s="5">
        <v>45878</v>
      </c>
      <c r="B45879" s="5" t="s">
        <v>72138</v>
      </c>
      <c r="C45879" s="6">
        <v>28093</v>
      </c>
      <c r="D45879" s="5"/>
      <c r="E45879" s="5" t="s">
        <v>18</v>
      </c>
      <c r="F45879" s="5">
        <v>0</v>
      </c>
      <c r="G45879" s="6">
        <v>42205</v>
      </c>
      <c r="H45879" s="6"/>
      <c r="I45879" s="6">
        <v>42209</v>
      </c>
      <c r="J45879" s="5" t="s">
        <v>72139</v>
      </c>
      <c r="K45879" s="5"/>
      <c r="L45879" s="5"/>
      <c r="M45879" s="5" t="s">
        <v>157</v>
      </c>
      <c r="N45879" s="5" t="s">
        <v>6873</v>
      </c>
      <c r="O45879" s="7">
        <v>36061.820006452595</v>
      </c>
      <c r="P45879">
        <v>1</v>
      </c>
    </row>
    <row r="45880" spans="1:16" x14ac:dyDescent="0.3">
      <c r="A45880" s="5">
        <v>45879</v>
      </c>
      <c r="B45880" s="5" t="s">
        <v>72140</v>
      </c>
      <c r="C45880" s="6">
        <v>22810</v>
      </c>
      <c r="D45880" s="5"/>
      <c r="E45880" s="5" t="s">
        <v>18</v>
      </c>
      <c r="F45880" s="5">
        <v>0</v>
      </c>
      <c r="G45880" s="6">
        <v>42176</v>
      </c>
      <c r="H45880" s="6"/>
      <c r="I45880" s="6">
        <v>42177</v>
      </c>
      <c r="J45880" s="5" t="s">
        <v>72141</v>
      </c>
      <c r="K45880" s="5"/>
      <c r="L45880" s="5"/>
      <c r="M45880" s="5" t="s">
        <v>157</v>
      </c>
      <c r="N45880" s="5" t="s">
        <v>6873</v>
      </c>
      <c r="O45880" s="7">
        <v>1398.9061550371</v>
      </c>
      <c r="P45880">
        <v>0</v>
      </c>
    </row>
    <row r="45881" spans="1:16" x14ac:dyDescent="0.3">
      <c r="A45881" s="5">
        <v>45880</v>
      </c>
      <c r="B45881" s="5" t="s">
        <v>72142</v>
      </c>
      <c r="C45881" s="6">
        <v>30257</v>
      </c>
      <c r="D45881" s="5"/>
      <c r="E45881" s="5" t="s">
        <v>28</v>
      </c>
      <c r="F45881" s="5">
        <v>0</v>
      </c>
      <c r="G45881" s="6">
        <v>41660</v>
      </c>
      <c r="H45881" s="6"/>
      <c r="I45881" s="6">
        <v>41661</v>
      </c>
      <c r="J45881" s="5" t="s">
        <v>72143</v>
      </c>
      <c r="K45881" s="5"/>
      <c r="L45881" s="5"/>
      <c r="M45881" s="5" t="s">
        <v>157</v>
      </c>
      <c r="N45881" s="5" t="s">
        <v>6873</v>
      </c>
      <c r="O45881" s="7">
        <v>852.3910413513039</v>
      </c>
      <c r="P45881">
        <v>0</v>
      </c>
    </row>
    <row r="45882" spans="1:16" x14ac:dyDescent="0.3">
      <c r="A45882" s="5">
        <v>45881</v>
      </c>
      <c r="B45882" s="5" t="s">
        <v>72144</v>
      </c>
      <c r="C45882" s="6">
        <v>21739</v>
      </c>
      <c r="D45882" s="5"/>
      <c r="E45882" s="5" t="s">
        <v>28</v>
      </c>
      <c r="F45882" s="5">
        <v>0</v>
      </c>
      <c r="G45882" s="6">
        <v>41731</v>
      </c>
      <c r="H45882" s="6"/>
      <c r="I45882" s="6">
        <v>41780</v>
      </c>
      <c r="J45882" s="5" t="s">
        <v>72145</v>
      </c>
      <c r="K45882" s="5"/>
      <c r="L45882" s="5"/>
      <c r="M45882" s="5" t="s">
        <v>157</v>
      </c>
      <c r="N45882" s="5" t="s">
        <v>6873</v>
      </c>
      <c r="O45882" s="7">
        <v>202.23536226163495</v>
      </c>
      <c r="P45882">
        <v>0</v>
      </c>
    </row>
    <row r="45883" spans="1:16" x14ac:dyDescent="0.3">
      <c r="A45883" s="5">
        <v>45882</v>
      </c>
      <c r="B45883" s="5" t="s">
        <v>72146</v>
      </c>
      <c r="C45883" s="6">
        <v>32565</v>
      </c>
      <c r="D45883" s="5"/>
      <c r="E45883" s="5" t="s">
        <v>18</v>
      </c>
      <c r="F45883" s="5">
        <v>0</v>
      </c>
      <c r="G45883" s="6">
        <v>41336</v>
      </c>
      <c r="H45883" s="6"/>
      <c r="I45883" s="6">
        <v>41339</v>
      </c>
      <c r="J45883" s="5" t="s">
        <v>72147</v>
      </c>
      <c r="K45883" s="5"/>
      <c r="L45883" s="5"/>
      <c r="M45883" s="5" t="s">
        <v>157</v>
      </c>
      <c r="N45883" s="5" t="s">
        <v>6873</v>
      </c>
      <c r="O45883" s="7">
        <v>3332.3730896760981</v>
      </c>
      <c r="P45883">
        <v>0</v>
      </c>
    </row>
    <row r="45884" spans="1:16" x14ac:dyDescent="0.3">
      <c r="A45884" s="5">
        <v>45883</v>
      </c>
      <c r="B45884" s="5" t="s">
        <v>72148</v>
      </c>
      <c r="C45884" s="6">
        <v>23807</v>
      </c>
      <c r="D45884" s="5"/>
      <c r="E45884" s="5" t="s">
        <v>28</v>
      </c>
      <c r="F45884" s="5">
        <v>0</v>
      </c>
      <c r="G45884" s="6">
        <v>41424</v>
      </c>
      <c r="H45884" s="6"/>
      <c r="I45884" s="6">
        <v>41424</v>
      </c>
      <c r="J45884" s="5" t="s">
        <v>72149</v>
      </c>
      <c r="K45884" s="5"/>
      <c r="L45884" s="5"/>
      <c r="M45884" s="5" t="s">
        <v>157</v>
      </c>
      <c r="N45884" s="5" t="s">
        <v>6873</v>
      </c>
      <c r="O45884" s="7">
        <v>580.44076186571215</v>
      </c>
      <c r="P45884">
        <v>0</v>
      </c>
    </row>
    <row r="45885" spans="1:16" x14ac:dyDescent="0.3">
      <c r="A45885" s="5">
        <v>45884</v>
      </c>
      <c r="B45885" s="5" t="s">
        <v>72150</v>
      </c>
      <c r="C45885" s="6">
        <v>29475</v>
      </c>
      <c r="D45885" s="5"/>
      <c r="E45885" s="5" t="s">
        <v>18</v>
      </c>
      <c r="F45885" s="5">
        <v>0</v>
      </c>
      <c r="G45885" s="6">
        <v>41328</v>
      </c>
      <c r="H45885" s="6"/>
      <c r="I45885" s="6">
        <v>41337</v>
      </c>
      <c r="J45885" s="5" t="s">
        <v>72151</v>
      </c>
      <c r="K45885" s="5"/>
      <c r="L45885" s="5"/>
      <c r="M45885" s="5" t="s">
        <v>157</v>
      </c>
      <c r="N45885" s="5" t="s">
        <v>6873</v>
      </c>
      <c r="O45885" s="7">
        <v>251827.88609680653</v>
      </c>
      <c r="P45885">
        <v>1</v>
      </c>
    </row>
    <row r="45886" spans="1:16" x14ac:dyDescent="0.3">
      <c r="A45886" s="5">
        <v>45885</v>
      </c>
      <c r="B45886" s="5" t="s">
        <v>72152</v>
      </c>
      <c r="C45886" s="6">
        <v>17585</v>
      </c>
      <c r="D45886" s="5"/>
      <c r="E45886" s="5" t="s">
        <v>18</v>
      </c>
      <c r="F45886" s="5">
        <v>0</v>
      </c>
      <c r="G45886" s="6">
        <v>41752</v>
      </c>
      <c r="H45886" s="6"/>
      <c r="I45886" s="6">
        <v>41793</v>
      </c>
      <c r="J45886" s="5" t="s">
        <v>72153</v>
      </c>
      <c r="K45886" s="5"/>
      <c r="L45886" s="5"/>
      <c r="M45886" s="5" t="s">
        <v>157</v>
      </c>
      <c r="N45886" s="5" t="s">
        <v>6873</v>
      </c>
      <c r="O45886" s="7">
        <v>15369.783197217572</v>
      </c>
      <c r="P45886">
        <v>0</v>
      </c>
    </row>
    <row r="45887" spans="1:16" x14ac:dyDescent="0.3">
      <c r="A45887" s="5">
        <v>45886</v>
      </c>
      <c r="B45887" s="5" t="s">
        <v>72154</v>
      </c>
      <c r="C45887" s="6">
        <v>25435</v>
      </c>
      <c r="D45887" s="5"/>
      <c r="E45887" s="5" t="s">
        <v>18</v>
      </c>
      <c r="F45887" s="5">
        <v>0</v>
      </c>
      <c r="G45887" s="6">
        <v>42124</v>
      </c>
      <c r="H45887" s="6"/>
      <c r="I45887" s="6">
        <v>42131</v>
      </c>
      <c r="J45887" s="5" t="s">
        <v>72155</v>
      </c>
      <c r="K45887" s="5"/>
      <c r="L45887" s="5"/>
      <c r="M45887" s="5" t="s">
        <v>157</v>
      </c>
      <c r="N45887" s="5" t="s">
        <v>6873</v>
      </c>
      <c r="O45887" s="7">
        <v>458.02581022949994</v>
      </c>
      <c r="P45887">
        <v>0</v>
      </c>
    </row>
    <row r="45888" spans="1:16" x14ac:dyDescent="0.3">
      <c r="A45888" s="5">
        <v>45887</v>
      </c>
      <c r="B45888" s="5" t="s">
        <v>72156</v>
      </c>
      <c r="C45888" s="6">
        <v>27625</v>
      </c>
      <c r="D45888" s="5"/>
      <c r="E45888" s="5" t="s">
        <v>18</v>
      </c>
      <c r="F45888" s="5">
        <v>0</v>
      </c>
      <c r="G45888" s="6">
        <v>41335</v>
      </c>
      <c r="H45888" s="6"/>
      <c r="I45888" s="6">
        <v>41354</v>
      </c>
      <c r="J45888" s="5" t="s">
        <v>72157</v>
      </c>
      <c r="K45888" s="5"/>
      <c r="L45888" s="5"/>
      <c r="M45888" s="5" t="s">
        <v>157</v>
      </c>
      <c r="N45888" s="5" t="s">
        <v>6873</v>
      </c>
      <c r="O45888" s="7">
        <v>135546.95398038949</v>
      </c>
      <c r="P45888">
        <v>1</v>
      </c>
    </row>
    <row r="45889" spans="1:16" x14ac:dyDescent="0.3">
      <c r="A45889" s="5">
        <v>45888</v>
      </c>
      <c r="B45889" s="5" t="s">
        <v>72158</v>
      </c>
      <c r="C45889" s="6">
        <v>19981</v>
      </c>
      <c r="D45889" s="5"/>
      <c r="E45889" s="5" t="s">
        <v>18</v>
      </c>
      <c r="F45889" s="5">
        <v>0</v>
      </c>
      <c r="G45889" s="6">
        <v>41569</v>
      </c>
      <c r="H45889" s="6"/>
      <c r="I45889" s="6">
        <v>41570</v>
      </c>
      <c r="J45889" s="5" t="s">
        <v>72159</v>
      </c>
      <c r="K45889" s="5"/>
      <c r="L45889" s="5"/>
      <c r="M45889" s="5" t="s">
        <v>157</v>
      </c>
      <c r="N45889" s="5" t="s">
        <v>6873</v>
      </c>
      <c r="O45889" s="7">
        <v>21406.969572171911</v>
      </c>
      <c r="P45889">
        <v>1</v>
      </c>
    </row>
    <row r="45890" spans="1:16" x14ac:dyDescent="0.3">
      <c r="A45890" s="5">
        <v>45889</v>
      </c>
      <c r="B45890" s="5" t="s">
        <v>72160</v>
      </c>
      <c r="C45890" s="6">
        <v>18313</v>
      </c>
      <c r="D45890" s="5"/>
      <c r="E45890" s="5" t="s">
        <v>28</v>
      </c>
      <c r="F45890" s="5">
        <v>0</v>
      </c>
      <c r="G45890" s="6">
        <v>41886</v>
      </c>
      <c r="H45890" s="6"/>
      <c r="I45890" s="6">
        <v>41887</v>
      </c>
      <c r="J45890" s="5" t="s">
        <v>72161</v>
      </c>
      <c r="K45890" s="5"/>
      <c r="L45890" s="5"/>
      <c r="M45890" s="5" t="s">
        <v>157</v>
      </c>
      <c r="N45890" s="5" t="s">
        <v>6873</v>
      </c>
      <c r="O45890" s="7">
        <v>843.93993334965694</v>
      </c>
      <c r="P45890">
        <v>0</v>
      </c>
    </row>
    <row r="45891" spans="1:16" x14ac:dyDescent="0.3">
      <c r="A45891" s="5">
        <v>45890</v>
      </c>
      <c r="B45891" s="5" t="s">
        <v>72162</v>
      </c>
      <c r="C45891" s="6">
        <v>21653</v>
      </c>
      <c r="D45891" s="5"/>
      <c r="E45891" s="5" t="s">
        <v>18</v>
      </c>
      <c r="F45891" s="5">
        <v>0</v>
      </c>
      <c r="G45891" s="6">
        <v>42031</v>
      </c>
      <c r="H45891" s="6"/>
      <c r="I45891" s="6">
        <v>42046</v>
      </c>
      <c r="J45891" s="5" t="s">
        <v>72163</v>
      </c>
      <c r="K45891" s="5"/>
      <c r="L45891" s="5"/>
      <c r="M45891" s="5" t="s">
        <v>157</v>
      </c>
      <c r="N45891" s="5" t="s">
        <v>6873</v>
      </c>
      <c r="O45891" s="7">
        <v>9021.8985395503987</v>
      </c>
      <c r="P45891">
        <v>0</v>
      </c>
    </row>
    <row r="45892" spans="1:16" x14ac:dyDescent="0.3">
      <c r="A45892" s="5">
        <v>45891</v>
      </c>
      <c r="B45892" s="5" t="s">
        <v>72164</v>
      </c>
      <c r="C45892" s="6">
        <v>17747</v>
      </c>
      <c r="D45892" s="5"/>
      <c r="E45892" s="5" t="s">
        <v>18</v>
      </c>
      <c r="F45892" s="5">
        <v>0</v>
      </c>
      <c r="G45892" s="6">
        <v>41978</v>
      </c>
      <c r="H45892" s="6"/>
      <c r="I45892" s="6">
        <v>41981</v>
      </c>
      <c r="J45892" s="5" t="s">
        <v>72165</v>
      </c>
      <c r="K45892" s="5"/>
      <c r="L45892" s="5"/>
      <c r="M45892" s="5" t="s">
        <v>157</v>
      </c>
      <c r="N45892" s="5" t="s">
        <v>6873</v>
      </c>
      <c r="O45892" s="7">
        <v>672.10073731616785</v>
      </c>
      <c r="P45892">
        <v>0</v>
      </c>
    </row>
    <row r="45893" spans="1:16" x14ac:dyDescent="0.3">
      <c r="A45893" s="5">
        <v>45892</v>
      </c>
      <c r="B45893" s="5" t="s">
        <v>72166</v>
      </c>
      <c r="C45893" s="6">
        <v>28060</v>
      </c>
      <c r="D45893" s="5"/>
      <c r="E45893" s="5" t="s">
        <v>18</v>
      </c>
      <c r="F45893" s="5">
        <v>0</v>
      </c>
      <c r="G45893" s="6">
        <v>42203</v>
      </c>
      <c r="H45893" s="6"/>
      <c r="I45893" s="6">
        <v>42209</v>
      </c>
      <c r="J45893" s="5" t="s">
        <v>72167</v>
      </c>
      <c r="K45893" s="5"/>
      <c r="L45893" s="5"/>
      <c r="M45893" s="5" t="s">
        <v>157</v>
      </c>
      <c r="N45893" s="5" t="s">
        <v>6873</v>
      </c>
      <c r="O45893" s="7">
        <v>5062.0434035035996</v>
      </c>
      <c r="P45893">
        <v>0</v>
      </c>
    </row>
    <row r="45894" spans="1:16" x14ac:dyDescent="0.3">
      <c r="A45894" s="5">
        <v>45893</v>
      </c>
      <c r="B45894" s="5" t="s">
        <v>72168</v>
      </c>
      <c r="C45894" s="6">
        <v>33391</v>
      </c>
      <c r="D45894" s="5"/>
      <c r="E45894" s="5" t="s">
        <v>18</v>
      </c>
      <c r="F45894" s="5">
        <v>0</v>
      </c>
      <c r="G45894" s="6">
        <v>41324</v>
      </c>
      <c r="H45894" s="6"/>
      <c r="I45894" s="6">
        <v>41325</v>
      </c>
      <c r="J45894" s="5" t="s">
        <v>72169</v>
      </c>
      <c r="K45894" s="5"/>
      <c r="L45894" s="5"/>
      <c r="M45894" s="5" t="s">
        <v>157</v>
      </c>
      <c r="N45894" s="5" t="s">
        <v>6873</v>
      </c>
      <c r="O45894" s="7">
        <v>447.81737329023616</v>
      </c>
      <c r="P45894">
        <v>0</v>
      </c>
    </row>
    <row r="45895" spans="1:16" x14ac:dyDescent="0.3">
      <c r="A45895" s="5">
        <v>45894</v>
      </c>
      <c r="B45895" s="5" t="s">
        <v>72170</v>
      </c>
      <c r="C45895" s="6">
        <v>20046</v>
      </c>
      <c r="D45895" s="5"/>
      <c r="E45895" s="5" t="s">
        <v>18</v>
      </c>
      <c r="F45895" s="5">
        <v>0</v>
      </c>
      <c r="G45895" s="6">
        <v>42305</v>
      </c>
      <c r="H45895" s="6"/>
      <c r="I45895" s="6">
        <v>42306</v>
      </c>
      <c r="J45895" s="5" t="s">
        <v>72171</v>
      </c>
      <c r="K45895" s="5"/>
      <c r="L45895" s="5"/>
      <c r="M45895" s="5" t="s">
        <v>157</v>
      </c>
      <c r="N45895" s="5" t="s">
        <v>6873</v>
      </c>
      <c r="O45895" s="7">
        <v>567.52656235439997</v>
      </c>
      <c r="P45895">
        <v>0</v>
      </c>
    </row>
    <row r="45896" spans="1:16" x14ac:dyDescent="0.3">
      <c r="A45896" s="5">
        <v>45895</v>
      </c>
      <c r="B45896" s="5" t="s">
        <v>72172</v>
      </c>
      <c r="C45896" s="6">
        <v>29185</v>
      </c>
      <c r="D45896" s="5"/>
      <c r="E45896" s="5" t="s">
        <v>18</v>
      </c>
      <c r="F45896" s="5">
        <v>0</v>
      </c>
      <c r="G45896" s="6">
        <v>41634</v>
      </c>
      <c r="H45896" s="6"/>
      <c r="I45896" s="6"/>
      <c r="J45896" s="5" t="s">
        <v>72173</v>
      </c>
      <c r="K45896" s="5"/>
      <c r="L45896" s="5"/>
      <c r="M45896" s="5" t="s">
        <v>157</v>
      </c>
      <c r="N45896" s="5" t="s">
        <v>6873</v>
      </c>
      <c r="O45896" s="7">
        <v>0</v>
      </c>
      <c r="P45896">
        <v>0</v>
      </c>
    </row>
    <row r="45897" spans="1:16" x14ac:dyDescent="0.3">
      <c r="A45897" s="5">
        <v>45896</v>
      </c>
      <c r="B45897" s="5" t="s">
        <v>72174</v>
      </c>
      <c r="C45897" s="6">
        <v>23596</v>
      </c>
      <c r="D45897" s="5"/>
      <c r="E45897" s="5" t="s">
        <v>18</v>
      </c>
      <c r="F45897" s="5">
        <v>0</v>
      </c>
      <c r="G45897" s="6">
        <v>41828</v>
      </c>
      <c r="H45897" s="6"/>
      <c r="I45897" s="6">
        <v>41831</v>
      </c>
      <c r="J45897" s="5" t="s">
        <v>72175</v>
      </c>
      <c r="K45897" s="5"/>
      <c r="L45897" s="5"/>
      <c r="M45897" s="5" t="s">
        <v>157</v>
      </c>
      <c r="N45897" s="5" t="s">
        <v>6873</v>
      </c>
      <c r="O45897" s="7">
        <v>5503.8391515911371</v>
      </c>
      <c r="P45897">
        <v>0</v>
      </c>
    </row>
    <row r="45898" spans="1:16" x14ac:dyDescent="0.3">
      <c r="A45898" s="5">
        <v>45897</v>
      </c>
      <c r="B45898" s="5" t="s">
        <v>72176</v>
      </c>
      <c r="C45898" s="6">
        <v>23381</v>
      </c>
      <c r="D45898" s="5"/>
      <c r="E45898" s="5" t="s">
        <v>18</v>
      </c>
      <c r="F45898" s="5">
        <v>0</v>
      </c>
      <c r="G45898" s="6">
        <v>42210</v>
      </c>
      <c r="H45898" s="6"/>
      <c r="I45898" s="6">
        <v>42234</v>
      </c>
      <c r="J45898" s="5" t="s">
        <v>72177</v>
      </c>
      <c r="K45898" s="5"/>
      <c r="L45898" s="5"/>
      <c r="M45898" s="5" t="s">
        <v>157</v>
      </c>
      <c r="N45898" s="5" t="s">
        <v>6873</v>
      </c>
      <c r="O45898" s="7">
        <v>107071.90411291999</v>
      </c>
      <c r="P45898">
        <v>1</v>
      </c>
    </row>
    <row r="45899" spans="1:16" x14ac:dyDescent="0.3">
      <c r="A45899" s="5">
        <v>45898</v>
      </c>
      <c r="B45899" s="5" t="s">
        <v>72178</v>
      </c>
      <c r="C45899" s="6">
        <v>32769</v>
      </c>
      <c r="D45899" s="5"/>
      <c r="E45899" s="5" t="s">
        <v>18</v>
      </c>
      <c r="F45899" s="5">
        <v>0</v>
      </c>
      <c r="G45899" s="6">
        <v>41419</v>
      </c>
      <c r="H45899" s="6"/>
      <c r="I45899" s="6">
        <v>41422</v>
      </c>
      <c r="J45899" s="5" t="s">
        <v>72179</v>
      </c>
      <c r="K45899" s="5"/>
      <c r="L45899" s="5"/>
      <c r="M45899" s="5" t="s">
        <v>157</v>
      </c>
      <c r="N45899" s="5" t="s">
        <v>6873</v>
      </c>
      <c r="O45899" s="7">
        <v>6371.1287196357162</v>
      </c>
      <c r="P45899">
        <v>0</v>
      </c>
    </row>
    <row r="45900" spans="1:16" x14ac:dyDescent="0.3">
      <c r="A45900" s="5">
        <v>45899</v>
      </c>
      <c r="B45900" s="5" t="s">
        <v>72180</v>
      </c>
      <c r="C45900" s="6">
        <v>23061</v>
      </c>
      <c r="D45900" s="5"/>
      <c r="E45900" s="5" t="s">
        <v>18</v>
      </c>
      <c r="F45900" s="5">
        <v>0</v>
      </c>
      <c r="G45900" s="6">
        <v>41539</v>
      </c>
      <c r="H45900" s="6"/>
      <c r="I45900" s="6"/>
      <c r="J45900" s="5" t="s">
        <v>72181</v>
      </c>
      <c r="K45900" s="5"/>
      <c r="L45900" s="5"/>
      <c r="M45900" s="5" t="s">
        <v>157</v>
      </c>
      <c r="N45900" s="5" t="s">
        <v>6873</v>
      </c>
      <c r="O45900" s="7">
        <v>0</v>
      </c>
      <c r="P45900">
        <v>0</v>
      </c>
    </row>
    <row r="45901" spans="1:16" x14ac:dyDescent="0.3">
      <c r="A45901" s="5">
        <v>45900</v>
      </c>
      <c r="B45901" s="5" t="s">
        <v>72182</v>
      </c>
      <c r="C45901" s="6">
        <v>31487</v>
      </c>
      <c r="D45901" s="5"/>
      <c r="E45901" s="5" t="s">
        <v>18</v>
      </c>
      <c r="F45901" s="5">
        <v>0</v>
      </c>
      <c r="G45901" s="6">
        <v>42170</v>
      </c>
      <c r="H45901" s="6"/>
      <c r="I45901" s="6">
        <v>42171</v>
      </c>
      <c r="J45901" s="5" t="s">
        <v>72183</v>
      </c>
      <c r="K45901" s="5"/>
      <c r="L45901" s="5"/>
      <c r="M45901" s="5" t="s">
        <v>157</v>
      </c>
      <c r="N45901" s="5" t="s">
        <v>6873</v>
      </c>
      <c r="O45901" s="7">
        <v>1139.1499767772</v>
      </c>
      <c r="P45901">
        <v>0</v>
      </c>
    </row>
    <row r="45902" spans="1:16" x14ac:dyDescent="0.3">
      <c r="A45902" s="5">
        <v>45901</v>
      </c>
      <c r="B45902" s="5" t="s">
        <v>72184</v>
      </c>
      <c r="C45902" s="6">
        <v>30757</v>
      </c>
      <c r="D45902" s="5"/>
      <c r="E45902" s="5" t="s">
        <v>28</v>
      </c>
      <c r="F45902" s="5">
        <v>0</v>
      </c>
      <c r="G45902" s="6">
        <v>42065</v>
      </c>
      <c r="H45902" s="6"/>
      <c r="I45902" s="6">
        <v>42069</v>
      </c>
      <c r="J45902" s="5" t="s">
        <v>72185</v>
      </c>
      <c r="K45902" s="5"/>
      <c r="L45902" s="5"/>
      <c r="M45902" s="5" t="s">
        <v>157</v>
      </c>
      <c r="N45902" s="5" t="s">
        <v>6873</v>
      </c>
      <c r="O45902" s="7">
        <v>799.6965196811999</v>
      </c>
      <c r="P45902">
        <v>0</v>
      </c>
    </row>
    <row r="45903" spans="1:16" x14ac:dyDescent="0.3">
      <c r="A45903" s="5">
        <v>45902</v>
      </c>
      <c r="B45903" s="5" t="s">
        <v>72186</v>
      </c>
      <c r="C45903" s="6">
        <v>17915</v>
      </c>
      <c r="D45903" s="5"/>
      <c r="E45903" s="5" t="s">
        <v>18</v>
      </c>
      <c r="F45903" s="5">
        <v>0</v>
      </c>
      <c r="G45903" s="6">
        <v>42098</v>
      </c>
      <c r="H45903" s="6"/>
      <c r="I45903" s="6">
        <v>42103</v>
      </c>
      <c r="J45903" s="5" t="s">
        <v>72187</v>
      </c>
      <c r="K45903" s="5"/>
      <c r="L45903" s="5"/>
      <c r="M45903" s="5" t="s">
        <v>157</v>
      </c>
      <c r="N45903" s="5" t="s">
        <v>6873</v>
      </c>
      <c r="O45903" s="7">
        <v>345.47492922949993</v>
      </c>
      <c r="P45903">
        <v>0</v>
      </c>
    </row>
    <row r="45904" spans="1:16" x14ac:dyDescent="0.3">
      <c r="A45904" s="5">
        <v>45903</v>
      </c>
      <c r="B45904" s="5" t="s">
        <v>72188</v>
      </c>
      <c r="C45904" s="6">
        <v>30582</v>
      </c>
      <c r="D45904" s="5"/>
      <c r="E45904" s="5" t="s">
        <v>18</v>
      </c>
      <c r="F45904" s="5">
        <v>0</v>
      </c>
      <c r="G45904" s="6">
        <v>41695</v>
      </c>
      <c r="H45904" s="6"/>
      <c r="I45904" s="6">
        <v>41697</v>
      </c>
      <c r="J45904" s="5" t="s">
        <v>72189</v>
      </c>
      <c r="K45904" s="5"/>
      <c r="L45904" s="5"/>
      <c r="M45904" s="5" t="s">
        <v>157</v>
      </c>
      <c r="N45904" s="5" t="s">
        <v>6873</v>
      </c>
      <c r="O45904" s="7">
        <v>1345.1868575954907</v>
      </c>
      <c r="P45904">
        <v>0</v>
      </c>
    </row>
    <row r="45905" spans="1:16" x14ac:dyDescent="0.3">
      <c r="A45905" s="5">
        <v>45904</v>
      </c>
      <c r="B45905" s="5" t="s">
        <v>72190</v>
      </c>
      <c r="C45905" s="6">
        <v>21482</v>
      </c>
      <c r="D45905" s="5"/>
      <c r="E45905" s="5" t="s">
        <v>18</v>
      </c>
      <c r="F45905" s="5">
        <v>0</v>
      </c>
      <c r="G45905" s="6">
        <v>42239</v>
      </c>
      <c r="H45905" s="6"/>
      <c r="I45905" s="6"/>
      <c r="J45905" s="5" t="s">
        <v>72191</v>
      </c>
      <c r="K45905" s="5"/>
      <c r="L45905" s="5"/>
      <c r="M45905" s="5" t="s">
        <v>157</v>
      </c>
      <c r="N45905" s="5" t="s">
        <v>6873</v>
      </c>
      <c r="O45905" s="7">
        <v>0</v>
      </c>
      <c r="P45905">
        <v>0</v>
      </c>
    </row>
    <row r="45906" spans="1:16" x14ac:dyDescent="0.3">
      <c r="A45906" s="5">
        <v>45905</v>
      </c>
      <c r="B45906" s="5" t="s">
        <v>72192</v>
      </c>
      <c r="C45906" s="6">
        <v>22559</v>
      </c>
      <c r="D45906" s="5"/>
      <c r="E45906" s="5" t="s">
        <v>18</v>
      </c>
      <c r="F45906" s="5">
        <v>0</v>
      </c>
      <c r="G45906" s="6">
        <v>41650</v>
      </c>
      <c r="H45906" s="6"/>
      <c r="I45906" s="6">
        <v>41682</v>
      </c>
      <c r="J45906" s="5" t="s">
        <v>72193</v>
      </c>
      <c r="K45906" s="5"/>
      <c r="L45906" s="5"/>
      <c r="M45906" s="5" t="s">
        <v>157</v>
      </c>
      <c r="N45906" s="5" t="s">
        <v>6873</v>
      </c>
      <c r="O45906" s="7">
        <v>117.14464520801498</v>
      </c>
      <c r="P45906">
        <v>0</v>
      </c>
    </row>
    <row r="45907" spans="1:16" x14ac:dyDescent="0.3">
      <c r="A45907" s="5">
        <v>45906</v>
      </c>
      <c r="B45907" s="5" t="s">
        <v>72194</v>
      </c>
      <c r="C45907" s="6">
        <v>28771</v>
      </c>
      <c r="D45907" s="5"/>
      <c r="E45907" s="5" t="s">
        <v>18</v>
      </c>
      <c r="F45907" s="5">
        <v>0</v>
      </c>
      <c r="G45907" s="6">
        <v>42196</v>
      </c>
      <c r="H45907" s="6"/>
      <c r="I45907" s="6">
        <v>42200</v>
      </c>
      <c r="J45907" s="5" t="s">
        <v>72195</v>
      </c>
      <c r="K45907" s="5"/>
      <c r="L45907" s="5"/>
      <c r="M45907" s="5" t="s">
        <v>157</v>
      </c>
      <c r="N45907" s="5" t="s">
        <v>6873</v>
      </c>
      <c r="O45907" s="7">
        <v>3243.3449725126998</v>
      </c>
      <c r="P45907">
        <v>0</v>
      </c>
    </row>
    <row r="45908" spans="1:16" x14ac:dyDescent="0.3">
      <c r="A45908" s="5">
        <v>45907</v>
      </c>
      <c r="B45908" s="5" t="s">
        <v>72196</v>
      </c>
      <c r="C45908" s="6">
        <v>33664</v>
      </c>
      <c r="D45908" s="5"/>
      <c r="E45908" s="5" t="s">
        <v>28</v>
      </c>
      <c r="F45908" s="5">
        <v>0</v>
      </c>
      <c r="G45908" s="6">
        <v>41413</v>
      </c>
      <c r="H45908" s="6"/>
      <c r="I45908" s="6"/>
      <c r="J45908" s="5" t="s">
        <v>72197</v>
      </c>
      <c r="K45908" s="5"/>
      <c r="L45908" s="5"/>
      <c r="M45908" s="5" t="s">
        <v>157</v>
      </c>
      <c r="N45908" s="5" t="s">
        <v>6873</v>
      </c>
      <c r="O45908" s="7">
        <v>0</v>
      </c>
      <c r="P45908">
        <v>0</v>
      </c>
    </row>
    <row r="45909" spans="1:16" x14ac:dyDescent="0.3">
      <c r="A45909" s="5">
        <v>45908</v>
      </c>
      <c r="B45909" s="5" t="s">
        <v>72198</v>
      </c>
      <c r="C45909" s="6">
        <v>25743</v>
      </c>
      <c r="D45909" s="5"/>
      <c r="E45909" s="5" t="s">
        <v>28</v>
      </c>
      <c r="F45909" s="5">
        <v>0</v>
      </c>
      <c r="G45909" s="6">
        <v>41915</v>
      </c>
      <c r="H45909" s="6"/>
      <c r="I45909" s="6">
        <v>41918</v>
      </c>
      <c r="J45909" s="5" t="s">
        <v>72199</v>
      </c>
      <c r="K45909" s="5"/>
      <c r="L45909" s="5"/>
      <c r="M45909" s="5" t="s">
        <v>157</v>
      </c>
      <c r="N45909" s="5" t="s">
        <v>6873</v>
      </c>
      <c r="O45909" s="7">
        <v>67069.106004181915</v>
      </c>
      <c r="P45909">
        <v>1</v>
      </c>
    </row>
    <row r="45910" spans="1:16" x14ac:dyDescent="0.3">
      <c r="A45910" s="5">
        <v>45909</v>
      </c>
      <c r="B45910" s="5" t="s">
        <v>72200</v>
      </c>
      <c r="C45910" s="6">
        <v>28005</v>
      </c>
      <c r="D45910" s="5"/>
      <c r="E45910" s="5" t="s">
        <v>18</v>
      </c>
      <c r="F45910" s="5">
        <v>0</v>
      </c>
      <c r="G45910" s="6">
        <v>41448</v>
      </c>
      <c r="H45910" s="6"/>
      <c r="I45910" s="6">
        <v>41453</v>
      </c>
      <c r="J45910" s="5" t="s">
        <v>72201</v>
      </c>
      <c r="K45910" s="5"/>
      <c r="L45910" s="5"/>
      <c r="M45910" s="5" t="s">
        <v>157</v>
      </c>
      <c r="N45910" s="5" t="s">
        <v>6873</v>
      </c>
      <c r="O45910" s="7">
        <v>378.40711329300541</v>
      </c>
      <c r="P45910">
        <v>0</v>
      </c>
    </row>
    <row r="45911" spans="1:16" x14ac:dyDescent="0.3">
      <c r="A45911" s="5">
        <v>45910</v>
      </c>
      <c r="B45911" s="5" t="s">
        <v>72202</v>
      </c>
      <c r="C45911" s="6">
        <v>31094</v>
      </c>
      <c r="D45911" s="5"/>
      <c r="E45911" s="5" t="s">
        <v>18</v>
      </c>
      <c r="F45911" s="5">
        <v>0</v>
      </c>
      <c r="G45911" s="6">
        <v>42235</v>
      </c>
      <c r="H45911" s="6"/>
      <c r="I45911" s="6">
        <v>42244</v>
      </c>
      <c r="J45911" s="5" t="s">
        <v>72203</v>
      </c>
      <c r="K45911" s="5"/>
      <c r="L45911" s="5"/>
      <c r="M45911" s="5" t="s">
        <v>157</v>
      </c>
      <c r="N45911" s="5" t="s">
        <v>6873</v>
      </c>
      <c r="O45911" s="7">
        <v>992.89010691769988</v>
      </c>
      <c r="P45911">
        <v>0</v>
      </c>
    </row>
    <row r="45912" spans="1:16" x14ac:dyDescent="0.3">
      <c r="A45912" s="5">
        <v>45911</v>
      </c>
      <c r="B45912" s="5" t="s">
        <v>72204</v>
      </c>
      <c r="C45912" s="6">
        <v>17937</v>
      </c>
      <c r="D45912" s="5"/>
      <c r="E45912" s="5" t="s">
        <v>28</v>
      </c>
      <c r="F45912" s="5">
        <v>0</v>
      </c>
      <c r="G45912" s="6">
        <v>41591</v>
      </c>
      <c r="H45912" s="6"/>
      <c r="I45912" s="6">
        <v>41592</v>
      </c>
      <c r="J45912" s="5" t="s">
        <v>72205</v>
      </c>
      <c r="K45912" s="5"/>
      <c r="L45912" s="5"/>
      <c r="M45912" s="5" t="s">
        <v>157</v>
      </c>
      <c r="N45912" s="5" t="s">
        <v>6873</v>
      </c>
      <c r="O45912" s="7">
        <v>2633.3390537191258</v>
      </c>
      <c r="P45912">
        <v>0</v>
      </c>
    </row>
    <row r="45913" spans="1:16" x14ac:dyDescent="0.3">
      <c r="A45913" s="5">
        <v>45912</v>
      </c>
      <c r="B45913" s="5" t="s">
        <v>72206</v>
      </c>
      <c r="C45913" s="6">
        <v>32931</v>
      </c>
      <c r="D45913" s="5"/>
      <c r="E45913" s="5" t="s">
        <v>18</v>
      </c>
      <c r="F45913" s="5">
        <v>0</v>
      </c>
      <c r="G45913" s="6">
        <v>42236</v>
      </c>
      <c r="H45913" s="6"/>
      <c r="I45913" s="6">
        <v>42236</v>
      </c>
      <c r="J45913" s="5" t="s">
        <v>72207</v>
      </c>
      <c r="K45913" s="5"/>
      <c r="L45913" s="5"/>
      <c r="M45913" s="5" t="s">
        <v>157</v>
      </c>
      <c r="N45913" s="5" t="s">
        <v>6873</v>
      </c>
      <c r="O45913" s="7">
        <v>1672.0896534003</v>
      </c>
      <c r="P45913">
        <v>0</v>
      </c>
    </row>
    <row r="45914" spans="1:16" x14ac:dyDescent="0.3">
      <c r="A45914" s="5">
        <v>45913</v>
      </c>
      <c r="B45914" s="5" t="s">
        <v>72208</v>
      </c>
      <c r="C45914" s="6">
        <v>29161</v>
      </c>
      <c r="D45914" s="5"/>
      <c r="E45914" s="5" t="s">
        <v>18</v>
      </c>
      <c r="F45914" s="5">
        <v>0</v>
      </c>
      <c r="G45914" s="6">
        <v>41727</v>
      </c>
      <c r="H45914" s="6"/>
      <c r="I45914" s="6">
        <v>41750</v>
      </c>
      <c r="J45914" s="5" t="s">
        <v>72209</v>
      </c>
      <c r="K45914" s="5"/>
      <c r="L45914" s="5"/>
      <c r="M45914" s="5" t="s">
        <v>157</v>
      </c>
      <c r="N45914" s="5" t="s">
        <v>6873</v>
      </c>
      <c r="O45914" s="7">
        <v>2292.4181109652777</v>
      </c>
      <c r="P45914">
        <v>0</v>
      </c>
    </row>
    <row r="45915" spans="1:16" x14ac:dyDescent="0.3">
      <c r="A45915" s="5">
        <v>45914</v>
      </c>
      <c r="B45915" s="5" t="s">
        <v>72210</v>
      </c>
      <c r="C45915" s="6">
        <v>32281</v>
      </c>
      <c r="D45915" s="5"/>
      <c r="E45915" s="5" t="s">
        <v>28</v>
      </c>
      <c r="F45915" s="5">
        <v>0</v>
      </c>
      <c r="G45915" s="6">
        <v>41583</v>
      </c>
      <c r="H45915" s="6"/>
      <c r="I45915" s="6">
        <v>41586</v>
      </c>
      <c r="J45915" s="5" t="s">
        <v>72211</v>
      </c>
      <c r="K45915" s="5"/>
      <c r="L45915" s="5"/>
      <c r="M45915" s="5" t="s">
        <v>157</v>
      </c>
      <c r="N45915" s="5" t="s">
        <v>6873</v>
      </c>
      <c r="O45915" s="7">
        <v>10.746470668760999</v>
      </c>
      <c r="P45915">
        <v>0</v>
      </c>
    </row>
    <row r="45916" spans="1:16" x14ac:dyDescent="0.3">
      <c r="A45916" s="5">
        <v>45915</v>
      </c>
      <c r="B45916" s="5" t="s">
        <v>72212</v>
      </c>
      <c r="C45916" s="6">
        <v>22140</v>
      </c>
      <c r="D45916" s="5"/>
      <c r="E45916" s="5" t="s">
        <v>18</v>
      </c>
      <c r="F45916" s="5">
        <v>0</v>
      </c>
      <c r="G45916" s="6">
        <v>41636</v>
      </c>
      <c r="H45916" s="6"/>
      <c r="I45916" s="6">
        <v>41638</v>
      </c>
      <c r="J45916" s="5" t="s">
        <v>72213</v>
      </c>
      <c r="K45916" s="5"/>
      <c r="L45916" s="5"/>
      <c r="M45916" s="5" t="s">
        <v>157</v>
      </c>
      <c r="N45916" s="5" t="s">
        <v>6873</v>
      </c>
      <c r="O45916" s="7">
        <v>5204.7903769091536</v>
      </c>
      <c r="P45916">
        <v>0</v>
      </c>
    </row>
    <row r="45917" spans="1:16" x14ac:dyDescent="0.3">
      <c r="A45917" s="5">
        <v>45916</v>
      </c>
      <c r="B45917" s="5" t="s">
        <v>72214</v>
      </c>
      <c r="C45917" s="6">
        <v>31067</v>
      </c>
      <c r="D45917" s="5"/>
      <c r="E45917" s="5" t="s">
        <v>18</v>
      </c>
      <c r="F45917" s="5">
        <v>0</v>
      </c>
      <c r="G45917" s="6">
        <v>41334</v>
      </c>
      <c r="H45917" s="6"/>
      <c r="I45917" s="6"/>
      <c r="J45917" s="5" t="s">
        <v>72215</v>
      </c>
      <c r="K45917" s="5"/>
      <c r="L45917" s="5"/>
      <c r="M45917" s="5" t="s">
        <v>157</v>
      </c>
      <c r="N45917" s="5" t="s">
        <v>6873</v>
      </c>
      <c r="O45917" s="7">
        <v>0</v>
      </c>
      <c r="P45917">
        <v>0</v>
      </c>
    </row>
    <row r="45918" spans="1:16" x14ac:dyDescent="0.3">
      <c r="A45918" s="5">
        <v>45917</v>
      </c>
      <c r="B45918" s="5" t="s">
        <v>72216</v>
      </c>
      <c r="C45918" s="6">
        <v>25625</v>
      </c>
      <c r="D45918" s="5"/>
      <c r="E45918" s="5" t="s">
        <v>18</v>
      </c>
      <c r="F45918" s="5">
        <v>0</v>
      </c>
      <c r="G45918" s="6">
        <v>42226</v>
      </c>
      <c r="H45918" s="6"/>
      <c r="I45918" s="6">
        <v>42226</v>
      </c>
      <c r="J45918" s="5" t="s">
        <v>72217</v>
      </c>
      <c r="K45918" s="5"/>
      <c r="L45918" s="5"/>
      <c r="M45918" s="5" t="s">
        <v>157</v>
      </c>
      <c r="N45918" s="5" t="s">
        <v>6873</v>
      </c>
      <c r="O45918" s="7">
        <v>16242.667840633998</v>
      </c>
      <c r="P45918">
        <v>0</v>
      </c>
    </row>
    <row r="45919" spans="1:16" x14ac:dyDescent="0.3">
      <c r="A45919" s="5">
        <v>45918</v>
      </c>
      <c r="B45919" s="5" t="s">
        <v>72218</v>
      </c>
      <c r="C45919" s="6">
        <v>28453</v>
      </c>
      <c r="D45919" s="5"/>
      <c r="E45919" s="5" t="s">
        <v>18</v>
      </c>
      <c r="F45919" s="5">
        <v>0</v>
      </c>
      <c r="G45919" s="6">
        <v>41884</v>
      </c>
      <c r="H45919" s="6"/>
      <c r="I45919" s="6">
        <v>41887</v>
      </c>
      <c r="J45919" s="5" t="s">
        <v>72219</v>
      </c>
      <c r="K45919" s="5"/>
      <c r="L45919" s="5"/>
      <c r="M45919" s="5" t="s">
        <v>157</v>
      </c>
      <c r="N45919" s="5" t="s">
        <v>6873</v>
      </c>
      <c r="O45919" s="7">
        <v>417.76759815549093</v>
      </c>
      <c r="P45919">
        <v>0</v>
      </c>
    </row>
    <row r="45920" spans="1:16" x14ac:dyDescent="0.3">
      <c r="A45920" s="5">
        <v>45919</v>
      </c>
      <c r="B45920" s="5" t="s">
        <v>72220</v>
      </c>
      <c r="C45920" s="6">
        <v>25862</v>
      </c>
      <c r="D45920" s="5"/>
      <c r="E45920" s="5" t="s">
        <v>18</v>
      </c>
      <c r="F45920" s="5">
        <v>0</v>
      </c>
      <c r="G45920" s="6">
        <v>42145</v>
      </c>
      <c r="H45920" s="6"/>
      <c r="I45920" s="6">
        <v>42152</v>
      </c>
      <c r="J45920" s="5" t="s">
        <v>72221</v>
      </c>
      <c r="K45920" s="5"/>
      <c r="L45920" s="5"/>
      <c r="M45920" s="5" t="s">
        <v>157</v>
      </c>
      <c r="N45920" s="5" t="s">
        <v>6873</v>
      </c>
      <c r="O45920" s="7">
        <v>2496.0633981131996</v>
      </c>
      <c r="P45920">
        <v>0</v>
      </c>
    </row>
    <row r="45921" spans="1:16" x14ac:dyDescent="0.3">
      <c r="A45921" s="5">
        <v>45920</v>
      </c>
      <c r="B45921" s="5" t="s">
        <v>72222</v>
      </c>
      <c r="C45921" s="6">
        <v>33110</v>
      </c>
      <c r="D45921" s="5"/>
      <c r="E45921" s="5" t="s">
        <v>18</v>
      </c>
      <c r="F45921" s="5">
        <v>0</v>
      </c>
      <c r="G45921" s="6">
        <v>41383</v>
      </c>
      <c r="H45921" s="6"/>
      <c r="I45921" s="6">
        <v>41387</v>
      </c>
      <c r="J45921" s="5" t="s">
        <v>72223</v>
      </c>
      <c r="K45921" s="5"/>
      <c r="L45921" s="5"/>
      <c r="M45921" s="5" t="s">
        <v>157</v>
      </c>
      <c r="N45921" s="5" t="s">
        <v>6873</v>
      </c>
      <c r="O45921" s="7">
        <v>803.59719556401694</v>
      </c>
      <c r="P45921">
        <v>0</v>
      </c>
    </row>
    <row r="45922" spans="1:16" x14ac:dyDescent="0.3">
      <c r="A45922" s="5">
        <v>45921</v>
      </c>
      <c r="B45922" s="5" t="s">
        <v>72224</v>
      </c>
      <c r="C45922" s="6">
        <v>27062</v>
      </c>
      <c r="D45922" s="5"/>
      <c r="E45922" s="5" t="s">
        <v>18</v>
      </c>
      <c r="F45922" s="5">
        <v>0</v>
      </c>
      <c r="G45922" s="6">
        <v>41634</v>
      </c>
      <c r="H45922" s="6"/>
      <c r="I45922" s="6">
        <v>41635</v>
      </c>
      <c r="J45922" s="5" t="s">
        <v>72225</v>
      </c>
      <c r="K45922" s="5"/>
      <c r="L45922" s="5"/>
      <c r="M45922" s="5" t="s">
        <v>157</v>
      </c>
      <c r="N45922" s="5" t="s">
        <v>6873</v>
      </c>
      <c r="O45922" s="7">
        <v>28294.084110706703</v>
      </c>
      <c r="P45922">
        <v>1</v>
      </c>
    </row>
    <row r="45923" spans="1:16" x14ac:dyDescent="0.3">
      <c r="A45923" s="5">
        <v>45922</v>
      </c>
      <c r="B45923" s="5" t="s">
        <v>72226</v>
      </c>
      <c r="C45923" s="6">
        <v>31569</v>
      </c>
      <c r="D45923" s="5"/>
      <c r="E45923" s="5" t="s">
        <v>18</v>
      </c>
      <c r="F45923" s="5">
        <v>0</v>
      </c>
      <c r="G45923" s="6">
        <v>41277</v>
      </c>
      <c r="H45923" s="6"/>
      <c r="I45923" s="6">
        <v>41281</v>
      </c>
      <c r="J45923" s="5" t="s">
        <v>72227</v>
      </c>
      <c r="K45923" s="5"/>
      <c r="L45923" s="5"/>
      <c r="M45923" s="5" t="s">
        <v>157</v>
      </c>
      <c r="N45923" s="5" t="s">
        <v>6873</v>
      </c>
      <c r="O45923" s="7">
        <v>2851.241657312703</v>
      </c>
      <c r="P45923">
        <v>0</v>
      </c>
    </row>
    <row r="45924" spans="1:16" x14ac:dyDescent="0.3">
      <c r="A45924" s="5">
        <v>45923</v>
      </c>
      <c r="B45924" s="5" t="s">
        <v>72228</v>
      </c>
      <c r="C45924" s="6">
        <v>20433</v>
      </c>
      <c r="D45924" s="5"/>
      <c r="E45924" s="5" t="s">
        <v>18</v>
      </c>
      <c r="F45924" s="5">
        <v>0</v>
      </c>
      <c r="G45924" s="6">
        <v>42137</v>
      </c>
      <c r="H45924" s="6"/>
      <c r="I45924" s="6">
        <v>42138</v>
      </c>
      <c r="J45924" s="5" t="s">
        <v>72229</v>
      </c>
      <c r="K45924" s="5"/>
      <c r="L45924" s="5"/>
      <c r="M45924" s="5" t="s">
        <v>157</v>
      </c>
      <c r="N45924" s="5" t="s">
        <v>6873</v>
      </c>
      <c r="O45924" s="7">
        <v>20.821912984999997</v>
      </c>
      <c r="P45924">
        <v>0</v>
      </c>
    </row>
    <row r="45925" spans="1:16" x14ac:dyDescent="0.3">
      <c r="A45925" s="5">
        <v>45924</v>
      </c>
      <c r="B45925" s="5" t="s">
        <v>72230</v>
      </c>
      <c r="C45925" s="6">
        <v>33611</v>
      </c>
      <c r="D45925" s="5"/>
      <c r="E45925" s="5" t="s">
        <v>18</v>
      </c>
      <c r="F45925" s="5">
        <v>0</v>
      </c>
      <c r="G45925" s="6">
        <v>41765</v>
      </c>
      <c r="H45925" s="6"/>
      <c r="I45925" s="6">
        <v>41771</v>
      </c>
      <c r="J45925" s="5" t="s">
        <v>72231</v>
      </c>
      <c r="K45925" s="5"/>
      <c r="L45925" s="5"/>
      <c r="M45925" s="5" t="s">
        <v>157</v>
      </c>
      <c r="N45925" s="5" t="s">
        <v>6873</v>
      </c>
      <c r="O45925" s="7">
        <v>396.21669311425393</v>
      </c>
      <c r="P45925">
        <v>0</v>
      </c>
    </row>
    <row r="45926" spans="1:16" x14ac:dyDescent="0.3">
      <c r="A45926" s="5">
        <v>45925</v>
      </c>
      <c r="B45926" s="5" t="s">
        <v>72232</v>
      </c>
      <c r="C45926" s="6">
        <v>30158</v>
      </c>
      <c r="D45926" s="5"/>
      <c r="E45926" s="5" t="s">
        <v>18</v>
      </c>
      <c r="F45926" s="5">
        <v>0</v>
      </c>
      <c r="G45926" s="6">
        <v>41721</v>
      </c>
      <c r="H45926" s="6"/>
      <c r="I45926" s="6">
        <v>41733</v>
      </c>
      <c r="J45926" s="5" t="s">
        <v>72233</v>
      </c>
      <c r="K45926" s="5"/>
      <c r="L45926" s="5"/>
      <c r="M45926" s="5" t="s">
        <v>157</v>
      </c>
      <c r="N45926" s="5" t="s">
        <v>6873</v>
      </c>
      <c r="O45926" s="7">
        <v>0</v>
      </c>
      <c r="P45926">
        <v>0</v>
      </c>
    </row>
    <row r="45927" spans="1:16" x14ac:dyDescent="0.3">
      <c r="A45927" s="5">
        <v>45926</v>
      </c>
      <c r="B45927" s="5" t="s">
        <v>72234</v>
      </c>
      <c r="C45927" s="6">
        <v>22495</v>
      </c>
      <c r="D45927" s="5"/>
      <c r="E45927" s="5" t="s">
        <v>28</v>
      </c>
      <c r="F45927" s="5">
        <v>0</v>
      </c>
      <c r="G45927" s="6">
        <v>41404</v>
      </c>
      <c r="H45927" s="6"/>
      <c r="I45927" s="6">
        <v>41407</v>
      </c>
      <c r="J45927" s="5" t="s">
        <v>72235</v>
      </c>
      <c r="K45927" s="5"/>
      <c r="L45927" s="5"/>
      <c r="M45927" s="5" t="s">
        <v>157</v>
      </c>
      <c r="N45927" s="5" t="s">
        <v>6873</v>
      </c>
      <c r="O45927" s="7">
        <v>212.57713035105786</v>
      </c>
      <c r="P45927">
        <v>0</v>
      </c>
    </row>
    <row r="45928" spans="1:16" x14ac:dyDescent="0.3">
      <c r="A45928" s="5">
        <v>45927</v>
      </c>
      <c r="B45928" s="5" t="s">
        <v>72236</v>
      </c>
      <c r="C45928" s="6">
        <v>24953</v>
      </c>
      <c r="D45928" s="5"/>
      <c r="E45928" s="5" t="s">
        <v>18</v>
      </c>
      <c r="F45928" s="5">
        <v>0</v>
      </c>
      <c r="G45928" s="6">
        <v>41665</v>
      </c>
      <c r="H45928" s="6"/>
      <c r="I45928" s="6">
        <v>41667</v>
      </c>
      <c r="J45928" s="5" t="s">
        <v>72237</v>
      </c>
      <c r="K45928" s="5"/>
      <c r="L45928" s="5"/>
      <c r="M45928" s="5" t="s">
        <v>157</v>
      </c>
      <c r="N45928" s="5" t="s">
        <v>6873</v>
      </c>
      <c r="O45928" s="7">
        <v>184066.05969513109</v>
      </c>
      <c r="P45928">
        <v>1</v>
      </c>
    </row>
    <row r="45929" spans="1:16" x14ac:dyDescent="0.3">
      <c r="A45929" s="5">
        <v>45928</v>
      </c>
      <c r="B45929" s="5" t="s">
        <v>72238</v>
      </c>
      <c r="C45929" s="6">
        <v>21161</v>
      </c>
      <c r="D45929" s="5"/>
      <c r="E45929" s="5" t="s">
        <v>18</v>
      </c>
      <c r="F45929" s="5">
        <v>0</v>
      </c>
      <c r="G45929" s="6">
        <v>42059</v>
      </c>
      <c r="H45929" s="6"/>
      <c r="I45929" s="6">
        <v>42066</v>
      </c>
      <c r="J45929" s="5" t="s">
        <v>72239</v>
      </c>
      <c r="K45929" s="5"/>
      <c r="L45929" s="5"/>
      <c r="M45929" s="5" t="s">
        <v>157</v>
      </c>
      <c r="N45929" s="5" t="s">
        <v>6873</v>
      </c>
      <c r="O45929" s="7">
        <v>121865.59191156</v>
      </c>
      <c r="P45929">
        <v>1</v>
      </c>
    </row>
    <row r="45930" spans="1:16" x14ac:dyDescent="0.3">
      <c r="A45930" s="5">
        <v>45929</v>
      </c>
      <c r="B45930" s="5" t="s">
        <v>72240</v>
      </c>
      <c r="C45930" s="6">
        <v>23503</v>
      </c>
      <c r="D45930" s="5"/>
      <c r="E45930" s="5" t="s">
        <v>18</v>
      </c>
      <c r="F45930" s="5">
        <v>0</v>
      </c>
      <c r="G45930" s="6">
        <v>41541</v>
      </c>
      <c r="H45930" s="6"/>
      <c r="I45930" s="6">
        <v>41548</v>
      </c>
      <c r="J45930" s="5" t="s">
        <v>72241</v>
      </c>
      <c r="K45930" s="5"/>
      <c r="L45930" s="5"/>
      <c r="M45930" s="5" t="s">
        <v>157</v>
      </c>
      <c r="N45930" s="5" t="s">
        <v>6873</v>
      </c>
      <c r="O45930" s="7">
        <v>2801.3541523637214</v>
      </c>
      <c r="P45930">
        <v>0</v>
      </c>
    </row>
    <row r="45931" spans="1:16" x14ac:dyDescent="0.3">
      <c r="A45931" s="5">
        <v>45930</v>
      </c>
      <c r="B45931" s="5" t="s">
        <v>72242</v>
      </c>
      <c r="C45931" s="6">
        <v>22707</v>
      </c>
      <c r="D45931" s="5"/>
      <c r="E45931" s="5" t="s">
        <v>18</v>
      </c>
      <c r="F45931" s="5">
        <v>0</v>
      </c>
      <c r="G45931" s="6">
        <v>42176</v>
      </c>
      <c r="H45931" s="6"/>
      <c r="I45931" s="6"/>
      <c r="J45931" s="5" t="s">
        <v>72243</v>
      </c>
      <c r="K45931" s="5"/>
      <c r="L45931" s="5"/>
      <c r="M45931" s="5" t="s">
        <v>157</v>
      </c>
      <c r="N45931" s="5" t="s">
        <v>6873</v>
      </c>
      <c r="O45931" s="7">
        <v>0</v>
      </c>
      <c r="P45931">
        <v>0</v>
      </c>
    </row>
    <row r="45932" spans="1:16" x14ac:dyDescent="0.3">
      <c r="A45932" s="5">
        <v>45931</v>
      </c>
      <c r="B45932" s="5" t="s">
        <v>72244</v>
      </c>
      <c r="C45932" s="6">
        <v>20083</v>
      </c>
      <c r="D45932" s="5"/>
      <c r="E45932" s="5" t="s">
        <v>18</v>
      </c>
      <c r="F45932" s="5">
        <v>0</v>
      </c>
      <c r="G45932" s="6">
        <v>41329</v>
      </c>
      <c r="H45932" s="6"/>
      <c r="I45932" s="6"/>
      <c r="J45932" s="5" t="s">
        <v>72245</v>
      </c>
      <c r="K45932" s="5"/>
      <c r="L45932" s="5"/>
      <c r="M45932" s="5" t="s">
        <v>157</v>
      </c>
      <c r="N45932" s="5" t="s">
        <v>6873</v>
      </c>
      <c r="O45932" s="7">
        <v>0</v>
      </c>
      <c r="P45932">
        <v>0</v>
      </c>
    </row>
    <row r="45933" spans="1:16" x14ac:dyDescent="0.3">
      <c r="A45933" s="5">
        <v>45932</v>
      </c>
      <c r="B45933" s="5" t="s">
        <v>72246</v>
      </c>
      <c r="C45933" s="6">
        <v>18129</v>
      </c>
      <c r="D45933" s="5"/>
      <c r="E45933" s="5" t="s">
        <v>18</v>
      </c>
      <c r="F45933" s="5">
        <v>0</v>
      </c>
      <c r="G45933" s="6">
        <v>41659</v>
      </c>
      <c r="H45933" s="6"/>
      <c r="I45933" s="6">
        <v>41663</v>
      </c>
      <c r="J45933" s="5" t="s">
        <v>72247</v>
      </c>
      <c r="K45933" s="5"/>
      <c r="L45933" s="5"/>
      <c r="M45933" s="5" t="s">
        <v>157</v>
      </c>
      <c r="N45933" s="5" t="s">
        <v>6873</v>
      </c>
      <c r="O45933" s="7">
        <v>2060.8763001053389</v>
      </c>
      <c r="P45933">
        <v>0</v>
      </c>
    </row>
    <row r="45934" spans="1:16" x14ac:dyDescent="0.3">
      <c r="A45934" s="5">
        <v>45933</v>
      </c>
      <c r="B45934" s="5" t="s">
        <v>72248</v>
      </c>
      <c r="C45934" s="6">
        <v>24714</v>
      </c>
      <c r="D45934" s="5"/>
      <c r="E45934" s="5" t="s">
        <v>18</v>
      </c>
      <c r="F45934" s="5">
        <v>0</v>
      </c>
      <c r="G45934" s="6">
        <v>41838</v>
      </c>
      <c r="H45934" s="6"/>
      <c r="I45934" s="6">
        <v>41862</v>
      </c>
      <c r="J45934" s="5" t="s">
        <v>72249</v>
      </c>
      <c r="K45934" s="5"/>
      <c r="L45934" s="5"/>
      <c r="M45934" s="5" t="s">
        <v>157</v>
      </c>
      <c r="N45934" s="5" t="s">
        <v>6873</v>
      </c>
      <c r="O45934" s="7">
        <v>308.80742791203397</v>
      </c>
      <c r="P45934">
        <v>0</v>
      </c>
    </row>
    <row r="45935" spans="1:16" x14ac:dyDescent="0.3">
      <c r="A45935" s="5">
        <v>45934</v>
      </c>
      <c r="B45935" s="5" t="s">
        <v>72250</v>
      </c>
      <c r="C45935" s="6">
        <v>22273</v>
      </c>
      <c r="D45935" s="5"/>
      <c r="E45935" s="5" t="s">
        <v>18</v>
      </c>
      <c r="F45935" s="5">
        <v>0</v>
      </c>
      <c r="G45935" s="6">
        <v>41835</v>
      </c>
      <c r="H45935" s="6"/>
      <c r="I45935" s="6">
        <v>41857</v>
      </c>
      <c r="J45935" s="5" t="s">
        <v>72251</v>
      </c>
      <c r="K45935" s="5"/>
      <c r="L45935" s="5"/>
      <c r="M45935" s="5" t="s">
        <v>157</v>
      </c>
      <c r="N45935" s="5" t="s">
        <v>6873</v>
      </c>
      <c r="O45935" s="7">
        <v>5802.5840805382468</v>
      </c>
      <c r="P45935">
        <v>0</v>
      </c>
    </row>
    <row r="45936" spans="1:16" x14ac:dyDescent="0.3">
      <c r="A45936" s="5">
        <v>45935</v>
      </c>
      <c r="B45936" s="5" t="s">
        <v>72252</v>
      </c>
      <c r="C45936" s="6">
        <v>21843</v>
      </c>
      <c r="D45936" s="5"/>
      <c r="E45936" s="5" t="s">
        <v>18</v>
      </c>
      <c r="F45936" s="5">
        <v>0</v>
      </c>
      <c r="G45936" s="6">
        <v>42300</v>
      </c>
      <c r="H45936" s="6"/>
      <c r="I45936" s="6">
        <v>42303</v>
      </c>
      <c r="J45936" s="5" t="s">
        <v>72253</v>
      </c>
      <c r="K45936" s="5"/>
      <c r="L45936" s="5"/>
      <c r="M45936" s="5" t="s">
        <v>157</v>
      </c>
      <c r="N45936" s="5" t="s">
        <v>6873</v>
      </c>
      <c r="O45936" s="7">
        <v>1009.7839941557999</v>
      </c>
      <c r="P45936">
        <v>0</v>
      </c>
    </row>
    <row r="45937" spans="1:16" x14ac:dyDescent="0.3">
      <c r="A45937" s="5">
        <v>45936</v>
      </c>
      <c r="B45937" s="5" t="s">
        <v>72254</v>
      </c>
      <c r="C45937" s="6">
        <v>29792</v>
      </c>
      <c r="D45937" s="5"/>
      <c r="E45937" s="5" t="s">
        <v>28</v>
      </c>
      <c r="F45937" s="5">
        <v>0</v>
      </c>
      <c r="G45937" s="6">
        <v>41693</v>
      </c>
      <c r="H45937" s="6"/>
      <c r="I45937" s="6">
        <v>41696</v>
      </c>
      <c r="J45937" s="5" t="s">
        <v>72255</v>
      </c>
      <c r="K45937" s="5"/>
      <c r="L45937" s="5"/>
      <c r="M45937" s="5" t="s">
        <v>157</v>
      </c>
      <c r="N45937" s="5" t="s">
        <v>6873</v>
      </c>
      <c r="O45937" s="7">
        <v>316.21518924681095</v>
      </c>
      <c r="P45937">
        <v>0</v>
      </c>
    </row>
    <row r="45938" spans="1:16" x14ac:dyDescent="0.3">
      <c r="A45938" s="5">
        <v>45937</v>
      </c>
      <c r="B45938" s="5" t="s">
        <v>72256</v>
      </c>
      <c r="C45938" s="6">
        <v>24007</v>
      </c>
      <c r="D45938" s="5"/>
      <c r="E45938" s="5" t="s">
        <v>18</v>
      </c>
      <c r="F45938" s="5">
        <v>0</v>
      </c>
      <c r="G45938" s="6">
        <v>41488</v>
      </c>
      <c r="H45938" s="6"/>
      <c r="I45938" s="6">
        <v>41494</v>
      </c>
      <c r="J45938" s="5" t="s">
        <v>72257</v>
      </c>
      <c r="K45938" s="5"/>
      <c r="L45938" s="5"/>
      <c r="M45938" s="5" t="s">
        <v>157</v>
      </c>
      <c r="N45938" s="5" t="s">
        <v>6873</v>
      </c>
      <c r="O45938" s="7">
        <v>1612.3168754801432</v>
      </c>
      <c r="P45938">
        <v>0</v>
      </c>
    </row>
    <row r="45939" spans="1:16" x14ac:dyDescent="0.3">
      <c r="A45939" s="5">
        <v>45938</v>
      </c>
      <c r="B45939" s="5" t="s">
        <v>72258</v>
      </c>
      <c r="C45939" s="6">
        <v>19769</v>
      </c>
      <c r="D45939" s="5"/>
      <c r="E45939" s="5" t="s">
        <v>18</v>
      </c>
      <c r="F45939" s="5">
        <v>0</v>
      </c>
      <c r="G45939" s="6">
        <v>41864</v>
      </c>
      <c r="H45939" s="6"/>
      <c r="I45939" s="6">
        <v>41872</v>
      </c>
      <c r="J45939" s="5" t="s">
        <v>72259</v>
      </c>
      <c r="K45939" s="5"/>
      <c r="L45939" s="5"/>
      <c r="M45939" s="5" t="s">
        <v>157</v>
      </c>
      <c r="N45939" s="5" t="s">
        <v>6873</v>
      </c>
      <c r="O45939" s="7">
        <v>7579.8323856253483</v>
      </c>
      <c r="P45939">
        <v>0</v>
      </c>
    </row>
    <row r="45940" spans="1:16" x14ac:dyDescent="0.3">
      <c r="A45940" s="5">
        <v>45939</v>
      </c>
      <c r="B45940" s="5" t="s">
        <v>72260</v>
      </c>
      <c r="C45940" s="6">
        <v>21269</v>
      </c>
      <c r="D45940" s="5"/>
      <c r="E45940" s="5" t="s">
        <v>18</v>
      </c>
      <c r="F45940" s="5">
        <v>0</v>
      </c>
      <c r="G45940" s="6">
        <v>41657</v>
      </c>
      <c r="H45940" s="6"/>
      <c r="I45940" s="6">
        <v>41666</v>
      </c>
      <c r="J45940" s="5" t="s">
        <v>72261</v>
      </c>
      <c r="K45940" s="5"/>
      <c r="L45940" s="5"/>
      <c r="M45940" s="5" t="s">
        <v>157</v>
      </c>
      <c r="N45940" s="5" t="s">
        <v>6873</v>
      </c>
      <c r="O45940" s="7">
        <v>598.4984263388609</v>
      </c>
      <c r="P45940">
        <v>0</v>
      </c>
    </row>
    <row r="45941" spans="1:16" x14ac:dyDescent="0.3">
      <c r="A45941" s="5">
        <v>45940</v>
      </c>
      <c r="B45941" s="5" t="s">
        <v>72262</v>
      </c>
      <c r="C45941" s="6">
        <v>18561</v>
      </c>
      <c r="D45941" s="5"/>
      <c r="E45941" s="5" t="s">
        <v>18</v>
      </c>
      <c r="F45941" s="5">
        <v>0</v>
      </c>
      <c r="G45941" s="6">
        <v>41639</v>
      </c>
      <c r="H45941" s="6"/>
      <c r="I45941" s="6">
        <v>41648</v>
      </c>
      <c r="J45941" s="5" t="s">
        <v>72263</v>
      </c>
      <c r="K45941" s="5"/>
      <c r="L45941" s="5"/>
      <c r="M45941" s="5" t="s">
        <v>157</v>
      </c>
      <c r="N45941" s="5" t="s">
        <v>6873</v>
      </c>
      <c r="O45941" s="7">
        <v>4576.2770695851841</v>
      </c>
      <c r="P45941">
        <v>0</v>
      </c>
    </row>
    <row r="45942" spans="1:16" x14ac:dyDescent="0.3">
      <c r="A45942" s="5">
        <v>45941</v>
      </c>
      <c r="B45942" s="5" t="s">
        <v>72264</v>
      </c>
      <c r="C45942" s="6">
        <v>29159</v>
      </c>
      <c r="D45942" s="5"/>
      <c r="E45942" s="5" t="s">
        <v>18</v>
      </c>
      <c r="F45942" s="5">
        <v>0</v>
      </c>
      <c r="G45942" s="6">
        <v>42179</v>
      </c>
      <c r="H45942" s="6"/>
      <c r="I45942" s="6">
        <v>42187</v>
      </c>
      <c r="J45942" s="5" t="s">
        <v>72265</v>
      </c>
      <c r="K45942" s="5"/>
      <c r="L45942" s="5"/>
      <c r="M45942" s="5" t="s">
        <v>157</v>
      </c>
      <c r="N45942" s="5" t="s">
        <v>6873</v>
      </c>
      <c r="O45942" s="7">
        <v>1996.3037212089</v>
      </c>
      <c r="P45942">
        <v>0</v>
      </c>
    </row>
    <row r="45943" spans="1:16" x14ac:dyDescent="0.3">
      <c r="A45943" s="5">
        <v>45942</v>
      </c>
      <c r="B45943" s="5" t="s">
        <v>72266</v>
      </c>
      <c r="C45943" s="6">
        <v>20744</v>
      </c>
      <c r="D45943" s="5"/>
      <c r="E45943" s="5" t="s">
        <v>18</v>
      </c>
      <c r="F45943" s="5">
        <v>0</v>
      </c>
      <c r="G45943" s="6">
        <v>41459</v>
      </c>
      <c r="H45943" s="6"/>
      <c r="I45943" s="6">
        <v>41464</v>
      </c>
      <c r="J45943" s="5" t="s">
        <v>72267</v>
      </c>
      <c r="K45943" s="5"/>
      <c r="L45943" s="5"/>
      <c r="M45943" s="5" t="s">
        <v>157</v>
      </c>
      <c r="N45943" s="5" t="s">
        <v>6873</v>
      </c>
      <c r="O45943" s="7">
        <v>37330.743533975969</v>
      </c>
      <c r="P45943">
        <v>1</v>
      </c>
    </row>
    <row r="45944" spans="1:16" x14ac:dyDescent="0.3">
      <c r="A45944" s="5">
        <v>45943</v>
      </c>
      <c r="B45944" s="5" t="s">
        <v>72268</v>
      </c>
      <c r="C45944" s="6">
        <v>21709</v>
      </c>
      <c r="D45944" s="5"/>
      <c r="E45944" s="5" t="s">
        <v>18</v>
      </c>
      <c r="F45944" s="5">
        <v>0</v>
      </c>
      <c r="G45944" s="6">
        <v>41808</v>
      </c>
      <c r="H45944" s="6"/>
      <c r="I45944" s="6">
        <v>41873</v>
      </c>
      <c r="J45944" s="5" t="s">
        <v>72269</v>
      </c>
      <c r="K45944" s="5"/>
      <c r="L45944" s="5"/>
      <c r="M45944" s="5" t="s">
        <v>157</v>
      </c>
      <c r="N45944" s="5" t="s">
        <v>6873</v>
      </c>
      <c r="O45944" s="7">
        <v>299422.75649835321</v>
      </c>
      <c r="P45944">
        <v>1</v>
      </c>
    </row>
    <row r="45945" spans="1:16" x14ac:dyDescent="0.3">
      <c r="A45945" s="5">
        <v>45944</v>
      </c>
      <c r="B45945" s="5" t="s">
        <v>72270</v>
      </c>
      <c r="C45945" s="6">
        <v>17827</v>
      </c>
      <c r="D45945" s="5"/>
      <c r="E45945" s="5" t="s">
        <v>28</v>
      </c>
      <c r="F45945" s="5">
        <v>0</v>
      </c>
      <c r="G45945" s="6">
        <v>41883</v>
      </c>
      <c r="H45945" s="6"/>
      <c r="I45945" s="6">
        <v>41954</v>
      </c>
      <c r="J45945" s="5" t="s">
        <v>72271</v>
      </c>
      <c r="K45945" s="5"/>
      <c r="L45945" s="5"/>
      <c r="M45945" s="5" t="s">
        <v>157</v>
      </c>
      <c r="N45945" s="5" t="s">
        <v>6873</v>
      </c>
      <c r="O45945" s="7">
        <v>445.77565979057891</v>
      </c>
      <c r="P45945">
        <v>0</v>
      </c>
    </row>
    <row r="45946" spans="1:16" x14ac:dyDescent="0.3">
      <c r="A45946" s="5">
        <v>45945</v>
      </c>
      <c r="B45946" s="5" t="s">
        <v>72272</v>
      </c>
      <c r="C45946" s="6">
        <v>27246</v>
      </c>
      <c r="D45946" s="5"/>
      <c r="E45946" s="5" t="s">
        <v>28</v>
      </c>
      <c r="F45946" s="5">
        <v>0</v>
      </c>
      <c r="G45946" s="6">
        <v>42254</v>
      </c>
      <c r="H45946" s="6"/>
      <c r="I45946" s="6">
        <v>42298</v>
      </c>
      <c r="J45946" s="5" t="s">
        <v>72273</v>
      </c>
      <c r="K45946" s="5"/>
      <c r="L45946" s="5"/>
      <c r="M45946" s="5" t="s">
        <v>157</v>
      </c>
      <c r="N45946" s="5" t="s">
        <v>6873</v>
      </c>
      <c r="O45946" s="7">
        <v>215.98514063899998</v>
      </c>
      <c r="P45946">
        <v>0</v>
      </c>
    </row>
    <row r="45947" spans="1:16" x14ac:dyDescent="0.3">
      <c r="A45947" s="5">
        <v>45946</v>
      </c>
      <c r="B45947" s="5" t="s">
        <v>72274</v>
      </c>
      <c r="C45947" s="6">
        <v>22486</v>
      </c>
      <c r="D45947" s="5"/>
      <c r="E45947" s="5" t="s">
        <v>18</v>
      </c>
      <c r="F45947" s="5">
        <v>0</v>
      </c>
      <c r="G45947" s="6">
        <v>41902</v>
      </c>
      <c r="H45947" s="6"/>
      <c r="I45947" s="6">
        <v>41907</v>
      </c>
      <c r="J45947" s="5" t="s">
        <v>72275</v>
      </c>
      <c r="K45947" s="5"/>
      <c r="L45947" s="5"/>
      <c r="M45947" s="5" t="s">
        <v>157</v>
      </c>
      <c r="N45947" s="5" t="s">
        <v>6873</v>
      </c>
      <c r="O45947" s="7">
        <v>362.19199903354894</v>
      </c>
      <c r="P45947">
        <v>0</v>
      </c>
    </row>
    <row r="45948" spans="1:16" x14ac:dyDescent="0.3">
      <c r="A45948" s="5">
        <v>45947</v>
      </c>
      <c r="B45948" s="5" t="s">
        <v>72276</v>
      </c>
      <c r="C45948" s="6">
        <v>34295</v>
      </c>
      <c r="D45948" s="5"/>
      <c r="E45948" s="5" t="s">
        <v>28</v>
      </c>
      <c r="F45948" s="5">
        <v>0</v>
      </c>
      <c r="G45948" s="6">
        <v>41677</v>
      </c>
      <c r="H45948" s="6"/>
      <c r="I45948" s="6">
        <v>41681</v>
      </c>
      <c r="J45948" s="5" t="s">
        <v>72277</v>
      </c>
      <c r="K45948" s="5"/>
      <c r="L45948" s="5"/>
      <c r="M45948" s="5" t="s">
        <v>157</v>
      </c>
      <c r="N45948" s="5" t="s">
        <v>6873</v>
      </c>
      <c r="O45948" s="7">
        <v>554.42282603397496</v>
      </c>
      <c r="P45948">
        <v>0</v>
      </c>
    </row>
    <row r="45949" spans="1:16" x14ac:dyDescent="0.3">
      <c r="A45949" s="5">
        <v>45948</v>
      </c>
      <c r="B45949" s="5" t="s">
        <v>72278</v>
      </c>
      <c r="C45949" s="6">
        <v>22529</v>
      </c>
      <c r="D45949" s="5"/>
      <c r="E45949" s="5" t="s">
        <v>18</v>
      </c>
      <c r="F45949" s="5">
        <v>0</v>
      </c>
      <c r="G45949" s="6">
        <v>41365</v>
      </c>
      <c r="H45949" s="6"/>
      <c r="I45949" s="6">
        <v>41411</v>
      </c>
      <c r="J45949" s="5" t="s">
        <v>72279</v>
      </c>
      <c r="K45949" s="5"/>
      <c r="L45949" s="5"/>
      <c r="M45949" s="5" t="s">
        <v>157</v>
      </c>
      <c r="N45949" s="5" t="s">
        <v>6873</v>
      </c>
      <c r="O45949" s="7">
        <v>1168.1055401254248</v>
      </c>
      <c r="P45949">
        <v>0</v>
      </c>
    </row>
    <row r="45950" spans="1:16" x14ac:dyDescent="0.3">
      <c r="A45950" s="5">
        <v>45949</v>
      </c>
      <c r="B45950" s="5" t="s">
        <v>72280</v>
      </c>
      <c r="C45950" s="6">
        <v>21934</v>
      </c>
      <c r="D45950" s="5"/>
      <c r="E45950" s="5" t="s">
        <v>18</v>
      </c>
      <c r="F45950" s="5">
        <v>0</v>
      </c>
      <c r="G45950" s="6">
        <v>41934</v>
      </c>
      <c r="H45950" s="6"/>
      <c r="I45950" s="6">
        <v>41942</v>
      </c>
      <c r="J45950" s="5" t="s">
        <v>72281</v>
      </c>
      <c r="K45950" s="5"/>
      <c r="L45950" s="5"/>
      <c r="M45950" s="5" t="s">
        <v>157</v>
      </c>
      <c r="N45950" s="5" t="s">
        <v>6873</v>
      </c>
      <c r="O45950" s="7">
        <v>6311.6792902670923</v>
      </c>
      <c r="P45950">
        <v>0</v>
      </c>
    </row>
    <row r="45951" spans="1:16" x14ac:dyDescent="0.3">
      <c r="A45951" s="5">
        <v>45950</v>
      </c>
      <c r="B45951" s="5" t="s">
        <v>72282</v>
      </c>
      <c r="C45951" s="6">
        <v>39589</v>
      </c>
      <c r="D45951" s="5"/>
      <c r="E45951" s="5" t="s">
        <v>18</v>
      </c>
      <c r="F45951" s="5">
        <v>0</v>
      </c>
      <c r="G45951" s="6">
        <v>41278</v>
      </c>
      <c r="H45951" s="6"/>
      <c r="I45951" s="6"/>
      <c r="J45951" s="5" t="s">
        <v>72283</v>
      </c>
      <c r="K45951" s="5"/>
      <c r="L45951" s="5"/>
      <c r="M45951" s="5" t="s">
        <v>157</v>
      </c>
      <c r="N45951" s="5" t="s">
        <v>6873</v>
      </c>
      <c r="O45951" s="7">
        <v>0</v>
      </c>
      <c r="P45951">
        <v>0</v>
      </c>
    </row>
    <row r="45952" spans="1:16" x14ac:dyDescent="0.3">
      <c r="A45952" s="5">
        <v>45951</v>
      </c>
      <c r="B45952" s="5" t="s">
        <v>72284</v>
      </c>
      <c r="C45952" s="6">
        <v>33191</v>
      </c>
      <c r="D45952" s="5"/>
      <c r="E45952" s="5" t="s">
        <v>18</v>
      </c>
      <c r="F45952" s="5">
        <v>0</v>
      </c>
      <c r="G45952" s="6">
        <v>42529</v>
      </c>
      <c r="H45952" s="6"/>
      <c r="I45952" s="6">
        <v>42559</v>
      </c>
      <c r="J45952" s="5" t="s">
        <v>72285</v>
      </c>
      <c r="K45952" s="5"/>
      <c r="L45952" s="5"/>
      <c r="M45952" s="5" t="s">
        <v>157</v>
      </c>
      <c r="N45952" s="5" t="s">
        <v>6873</v>
      </c>
      <c r="O45952" s="7">
        <v>368.88278065999998</v>
      </c>
      <c r="P45952">
        <v>0</v>
      </c>
    </row>
    <row r="45953" spans="1:16" x14ac:dyDescent="0.3">
      <c r="A45953" s="5">
        <v>45952</v>
      </c>
      <c r="B45953" s="5" t="s">
        <v>72286</v>
      </c>
      <c r="C45953" s="6">
        <v>29399</v>
      </c>
      <c r="D45953" s="5"/>
      <c r="E45953" s="5" t="s">
        <v>18</v>
      </c>
      <c r="F45953" s="5">
        <v>0</v>
      </c>
      <c r="G45953" s="6">
        <v>42283</v>
      </c>
      <c r="H45953" s="6"/>
      <c r="I45953" s="6"/>
      <c r="J45953" s="5" t="s">
        <v>72287</v>
      </c>
      <c r="K45953" s="5"/>
      <c r="L45953" s="5"/>
      <c r="M45953" s="5" t="s">
        <v>157</v>
      </c>
      <c r="N45953" s="5" t="s">
        <v>6873</v>
      </c>
      <c r="O45953" s="7">
        <v>0</v>
      </c>
      <c r="P45953">
        <v>0</v>
      </c>
    </row>
    <row r="45954" spans="1:16" x14ac:dyDescent="0.3">
      <c r="A45954" s="5">
        <v>45953</v>
      </c>
      <c r="B45954" s="5" t="s">
        <v>72288</v>
      </c>
      <c r="C45954" s="6">
        <v>34247</v>
      </c>
      <c r="D45954" s="5"/>
      <c r="E45954" s="5" t="s">
        <v>18</v>
      </c>
      <c r="F45954" s="5">
        <v>0</v>
      </c>
      <c r="G45954" s="6">
        <v>42204</v>
      </c>
      <c r="H45954" s="6"/>
      <c r="I45954" s="6">
        <v>42205</v>
      </c>
      <c r="J45954" s="5" t="s">
        <v>72289</v>
      </c>
      <c r="K45954" s="5"/>
      <c r="L45954" s="5"/>
      <c r="M45954" s="5" t="s">
        <v>157</v>
      </c>
      <c r="N45954" s="5" t="s">
        <v>6873</v>
      </c>
      <c r="O45954" s="7">
        <v>10165.4492557747</v>
      </c>
      <c r="P45954">
        <v>0</v>
      </c>
    </row>
    <row r="45955" spans="1:16" x14ac:dyDescent="0.3">
      <c r="A45955" s="5">
        <v>45954</v>
      </c>
      <c r="B45955" s="5" t="s">
        <v>72290</v>
      </c>
      <c r="C45955" s="6">
        <v>20612</v>
      </c>
      <c r="D45955" s="5"/>
      <c r="E45955" s="5" t="s">
        <v>28</v>
      </c>
      <c r="F45955" s="5">
        <v>0</v>
      </c>
      <c r="G45955" s="6">
        <v>42299</v>
      </c>
      <c r="H45955" s="6"/>
      <c r="I45955" s="6">
        <v>42300</v>
      </c>
      <c r="J45955" s="5" t="s">
        <v>72291</v>
      </c>
      <c r="K45955" s="5"/>
      <c r="L45955" s="5"/>
      <c r="M45955" s="5" t="s">
        <v>157</v>
      </c>
      <c r="N45955" s="5" t="s">
        <v>6873</v>
      </c>
      <c r="O45955" s="7">
        <v>11.255088099999998</v>
      </c>
      <c r="P45955">
        <v>0</v>
      </c>
    </row>
    <row r="45956" spans="1:16" x14ac:dyDescent="0.3">
      <c r="A45956" s="5">
        <v>45955</v>
      </c>
      <c r="B45956" s="5" t="s">
        <v>72292</v>
      </c>
      <c r="C45956" s="6">
        <v>17399</v>
      </c>
      <c r="D45956" s="5"/>
      <c r="E45956" s="5" t="s">
        <v>18</v>
      </c>
      <c r="F45956" s="5">
        <v>0</v>
      </c>
      <c r="G45956" s="6">
        <v>41847</v>
      </c>
      <c r="H45956" s="6"/>
      <c r="I45956" s="6">
        <v>41850</v>
      </c>
      <c r="J45956" s="5" t="s">
        <v>72293</v>
      </c>
      <c r="K45956" s="5"/>
      <c r="L45956" s="5"/>
      <c r="M45956" s="5" t="s">
        <v>157</v>
      </c>
      <c r="N45956" s="5" t="s">
        <v>6873</v>
      </c>
      <c r="O45956" s="7">
        <v>160734.7299378434</v>
      </c>
      <c r="P45956">
        <v>1</v>
      </c>
    </row>
    <row r="45957" spans="1:16" x14ac:dyDescent="0.3">
      <c r="A45957" s="5">
        <v>45956</v>
      </c>
      <c r="B45957" s="5" t="s">
        <v>72294</v>
      </c>
      <c r="C45957" s="6">
        <v>23518</v>
      </c>
      <c r="D45957" s="5"/>
      <c r="E45957" s="5" t="s">
        <v>18</v>
      </c>
      <c r="F45957" s="5">
        <v>0</v>
      </c>
      <c r="G45957" s="6">
        <v>42186</v>
      </c>
      <c r="H45957" s="6"/>
      <c r="I45957" s="6">
        <v>42187</v>
      </c>
      <c r="J45957" s="5" t="s">
        <v>72295</v>
      </c>
      <c r="K45957" s="5"/>
      <c r="L45957" s="5"/>
      <c r="M45957" s="5" t="s">
        <v>157</v>
      </c>
      <c r="N45957" s="5" t="s">
        <v>6873</v>
      </c>
      <c r="O45957" s="7">
        <v>44585.422030551694</v>
      </c>
      <c r="P45957">
        <v>1</v>
      </c>
    </row>
    <row r="45958" spans="1:16" x14ac:dyDescent="0.3">
      <c r="A45958" s="5">
        <v>45957</v>
      </c>
      <c r="B45958" s="5" t="s">
        <v>72296</v>
      </c>
      <c r="C45958" s="6">
        <v>30917</v>
      </c>
      <c r="D45958" s="5"/>
      <c r="E45958" s="5" t="s">
        <v>18</v>
      </c>
      <c r="F45958" s="5">
        <v>0</v>
      </c>
      <c r="G45958" s="6">
        <v>41708</v>
      </c>
      <c r="H45958" s="6"/>
      <c r="I45958" s="6">
        <v>41715</v>
      </c>
      <c r="J45958" s="5" t="s">
        <v>72297</v>
      </c>
      <c r="K45958" s="5"/>
      <c r="L45958" s="5"/>
      <c r="M45958" s="5" t="s">
        <v>157</v>
      </c>
      <c r="N45958" s="5" t="s">
        <v>6873</v>
      </c>
      <c r="O45958" s="7">
        <v>0</v>
      </c>
      <c r="P45958">
        <v>0</v>
      </c>
    </row>
    <row r="45959" spans="1:16" x14ac:dyDescent="0.3">
      <c r="A45959" s="5">
        <v>45958</v>
      </c>
      <c r="B45959" s="5" t="s">
        <v>72298</v>
      </c>
      <c r="C45959" s="6">
        <v>18532</v>
      </c>
      <c r="D45959" s="5"/>
      <c r="E45959" s="5" t="s">
        <v>18</v>
      </c>
      <c r="F45959" s="5">
        <v>0</v>
      </c>
      <c r="G45959" s="6">
        <v>41605</v>
      </c>
      <c r="H45959" s="6"/>
      <c r="I45959" s="6">
        <v>41628</v>
      </c>
      <c r="J45959" s="5" t="s">
        <v>72299</v>
      </c>
      <c r="K45959" s="5"/>
      <c r="L45959" s="5"/>
      <c r="M45959" s="5" t="s">
        <v>157</v>
      </c>
      <c r="N45959" s="5" t="s">
        <v>6873</v>
      </c>
      <c r="O45959" s="7">
        <v>347.00353789429266</v>
      </c>
      <c r="P45959">
        <v>0</v>
      </c>
    </row>
    <row r="45960" spans="1:16" x14ac:dyDescent="0.3">
      <c r="A45960" s="5">
        <v>45959</v>
      </c>
      <c r="B45960" s="5" t="s">
        <v>72300</v>
      </c>
      <c r="C45960" s="6">
        <v>20314</v>
      </c>
      <c r="D45960" s="5"/>
      <c r="E45960" s="5" t="s">
        <v>18</v>
      </c>
      <c r="F45960" s="5">
        <v>0</v>
      </c>
      <c r="G45960" s="6">
        <v>41526</v>
      </c>
      <c r="H45960" s="6"/>
      <c r="I45960" s="6">
        <v>41529</v>
      </c>
      <c r="J45960" s="5" t="s">
        <v>72301</v>
      </c>
      <c r="K45960" s="5"/>
      <c r="L45960" s="5"/>
      <c r="M45960" s="5" t="s">
        <v>157</v>
      </c>
      <c r="N45960" s="5" t="s">
        <v>6873</v>
      </c>
      <c r="O45960" s="7">
        <v>518.27839930841242</v>
      </c>
      <c r="P45960">
        <v>0</v>
      </c>
    </row>
    <row r="45961" spans="1:16" x14ac:dyDescent="0.3">
      <c r="A45961" s="5">
        <v>45960</v>
      </c>
      <c r="B45961" s="5" t="s">
        <v>72302</v>
      </c>
      <c r="C45961" s="6">
        <v>19552</v>
      </c>
      <c r="D45961" s="5"/>
      <c r="E45961" s="5" t="s">
        <v>18</v>
      </c>
      <c r="F45961" s="5">
        <v>0</v>
      </c>
      <c r="G45961" s="6">
        <v>41327</v>
      </c>
      <c r="H45961" s="6"/>
      <c r="I45961" s="6">
        <v>41389</v>
      </c>
      <c r="J45961" s="5" t="s">
        <v>72303</v>
      </c>
      <c r="K45961" s="5"/>
      <c r="L45961" s="5"/>
      <c r="M45961" s="5" t="s">
        <v>157</v>
      </c>
      <c r="N45961" s="5" t="s">
        <v>6873</v>
      </c>
      <c r="O45961" s="7">
        <v>111532.89062397614</v>
      </c>
      <c r="P45961">
        <v>1</v>
      </c>
    </row>
    <row r="45962" spans="1:16" x14ac:dyDescent="0.3">
      <c r="A45962" s="5">
        <v>45961</v>
      </c>
      <c r="B45962" s="5" t="s">
        <v>72304</v>
      </c>
      <c r="C45962" s="6">
        <v>21074</v>
      </c>
      <c r="D45962" s="5"/>
      <c r="E45962" s="5" t="s">
        <v>18</v>
      </c>
      <c r="F45962" s="5">
        <v>0</v>
      </c>
      <c r="G45962" s="6">
        <v>41620</v>
      </c>
      <c r="H45962" s="6"/>
      <c r="I45962" s="6">
        <v>41620</v>
      </c>
      <c r="J45962" s="5" t="s">
        <v>72305</v>
      </c>
      <c r="K45962" s="5"/>
      <c r="L45962" s="5"/>
      <c r="M45962" s="5" t="s">
        <v>157</v>
      </c>
      <c r="N45962" s="5" t="s">
        <v>6873</v>
      </c>
      <c r="O45962" s="7">
        <v>462.89825379539741</v>
      </c>
      <c r="P45962">
        <v>0</v>
      </c>
    </row>
    <row r="45963" spans="1:16" x14ac:dyDescent="0.3">
      <c r="A45963" s="5">
        <v>45962</v>
      </c>
      <c r="B45963" s="5" t="s">
        <v>72306</v>
      </c>
      <c r="C45963" s="6">
        <v>32979</v>
      </c>
      <c r="D45963" s="5"/>
      <c r="E45963" s="5" t="s">
        <v>18</v>
      </c>
      <c r="F45963" s="5">
        <v>0</v>
      </c>
      <c r="G45963" s="6">
        <v>42095</v>
      </c>
      <c r="H45963" s="6"/>
      <c r="I45963" s="6">
        <v>42096</v>
      </c>
      <c r="J45963" s="5" t="s">
        <v>72307</v>
      </c>
      <c r="K45963" s="5"/>
      <c r="L45963" s="5"/>
      <c r="M45963" s="5" t="s">
        <v>157</v>
      </c>
      <c r="N45963" s="5" t="s">
        <v>6873</v>
      </c>
      <c r="O45963" s="7">
        <v>148492.87933853999</v>
      </c>
      <c r="P45963">
        <v>1</v>
      </c>
    </row>
    <row r="45964" spans="1:16" x14ac:dyDescent="0.3">
      <c r="A45964" s="5">
        <v>45963</v>
      </c>
      <c r="B45964" s="5" t="s">
        <v>72308</v>
      </c>
      <c r="C45964" s="6">
        <v>27677</v>
      </c>
      <c r="D45964" s="5"/>
      <c r="E45964" s="5" t="s">
        <v>28</v>
      </c>
      <c r="F45964" s="5">
        <v>0</v>
      </c>
      <c r="G45964" s="6">
        <v>41533</v>
      </c>
      <c r="H45964" s="6"/>
      <c r="I45964" s="6">
        <v>41537</v>
      </c>
      <c r="J45964" s="5" t="s">
        <v>72309</v>
      </c>
      <c r="K45964" s="5"/>
      <c r="L45964" s="5"/>
      <c r="M45964" s="5" t="s">
        <v>157</v>
      </c>
      <c r="N45964" s="5" t="s">
        <v>6873</v>
      </c>
      <c r="O45964" s="7">
        <v>2792.2196522952745</v>
      </c>
      <c r="P45964">
        <v>0</v>
      </c>
    </row>
    <row r="45965" spans="1:16" x14ac:dyDescent="0.3">
      <c r="A45965" s="5">
        <v>45964</v>
      </c>
      <c r="B45965" s="5" t="s">
        <v>72310</v>
      </c>
      <c r="C45965" s="6">
        <v>27007</v>
      </c>
      <c r="D45965" s="5"/>
      <c r="E45965" s="5" t="s">
        <v>18</v>
      </c>
      <c r="F45965" s="5">
        <v>0</v>
      </c>
      <c r="G45965" s="6">
        <v>41769</v>
      </c>
      <c r="H45965" s="6"/>
      <c r="I45965" s="6">
        <v>41771</v>
      </c>
      <c r="J45965" s="5" t="s">
        <v>72311</v>
      </c>
      <c r="K45965" s="5"/>
      <c r="L45965" s="5"/>
      <c r="M45965" s="5" t="s">
        <v>157</v>
      </c>
      <c r="N45965" s="5" t="s">
        <v>6873</v>
      </c>
      <c r="O45965" s="7">
        <v>881.63952624589285</v>
      </c>
      <c r="P45965">
        <v>0</v>
      </c>
    </row>
    <row r="45966" spans="1:16" x14ac:dyDescent="0.3">
      <c r="A45966" s="5">
        <v>45965</v>
      </c>
      <c r="B45966" s="5" t="s">
        <v>72312</v>
      </c>
      <c r="C45966" s="6">
        <v>30660</v>
      </c>
      <c r="D45966" s="5"/>
      <c r="E45966" s="5" t="s">
        <v>18</v>
      </c>
      <c r="F45966" s="5">
        <v>0</v>
      </c>
      <c r="G45966" s="6">
        <v>42036</v>
      </c>
      <c r="H45966" s="6"/>
      <c r="I45966" s="6">
        <v>42037</v>
      </c>
      <c r="J45966" s="5" t="s">
        <v>72313</v>
      </c>
      <c r="K45966" s="5"/>
      <c r="L45966" s="5"/>
      <c r="M45966" s="5" t="s">
        <v>157</v>
      </c>
      <c r="N45966" s="5" t="s">
        <v>6873</v>
      </c>
      <c r="O45966" s="7">
        <v>333.22939337669999</v>
      </c>
      <c r="P45966">
        <v>0</v>
      </c>
    </row>
    <row r="45967" spans="1:16" x14ac:dyDescent="0.3">
      <c r="A45967" s="5">
        <v>45966</v>
      </c>
      <c r="B45967" s="5" t="s">
        <v>72314</v>
      </c>
      <c r="C45967" s="6">
        <v>20788</v>
      </c>
      <c r="D45967" s="5"/>
      <c r="E45967" s="5" t="s">
        <v>18</v>
      </c>
      <c r="F45967" s="5">
        <v>0</v>
      </c>
      <c r="G45967" s="6">
        <v>41386</v>
      </c>
      <c r="H45967" s="6"/>
      <c r="I45967" s="6"/>
      <c r="J45967" s="5" t="s">
        <v>72315</v>
      </c>
      <c r="K45967" s="5"/>
      <c r="L45967" s="5"/>
      <c r="M45967" s="5" t="s">
        <v>157</v>
      </c>
      <c r="N45967" s="5" t="s">
        <v>6873</v>
      </c>
      <c r="O45967" s="7">
        <v>0</v>
      </c>
      <c r="P45967">
        <v>0</v>
      </c>
    </row>
    <row r="45968" spans="1:16" x14ac:dyDescent="0.3">
      <c r="A45968" s="5">
        <v>45967</v>
      </c>
      <c r="B45968" s="5" t="s">
        <v>72316</v>
      </c>
      <c r="C45968" s="6">
        <v>26473</v>
      </c>
      <c r="D45968" s="5"/>
      <c r="E45968" s="5" t="s">
        <v>18</v>
      </c>
      <c r="F45968" s="5">
        <v>0</v>
      </c>
      <c r="G45968" s="6">
        <v>41693</v>
      </c>
      <c r="H45968" s="6"/>
      <c r="I45968" s="6">
        <v>41712</v>
      </c>
      <c r="J45968" s="5" t="s">
        <v>72317</v>
      </c>
      <c r="K45968" s="5"/>
      <c r="L45968" s="5"/>
      <c r="M45968" s="5" t="s">
        <v>157</v>
      </c>
      <c r="N45968" s="5" t="s">
        <v>6873</v>
      </c>
      <c r="O45968" s="7">
        <v>1022.5840681992869</v>
      </c>
      <c r="P45968">
        <v>0</v>
      </c>
    </row>
    <row r="45969" spans="1:16" x14ac:dyDescent="0.3">
      <c r="A45969" s="5">
        <v>45968</v>
      </c>
      <c r="B45969" s="5" t="s">
        <v>72318</v>
      </c>
      <c r="C45969" s="6">
        <v>33480</v>
      </c>
      <c r="D45969" s="5"/>
      <c r="E45969" s="5" t="s">
        <v>28</v>
      </c>
      <c r="F45969" s="5">
        <v>0</v>
      </c>
      <c r="G45969" s="6">
        <v>41470</v>
      </c>
      <c r="H45969" s="6"/>
      <c r="I45969" s="6">
        <v>41470</v>
      </c>
      <c r="J45969" s="5" t="s">
        <v>72319</v>
      </c>
      <c r="K45969" s="5"/>
      <c r="L45969" s="5"/>
      <c r="M45969" s="5" t="s">
        <v>157</v>
      </c>
      <c r="N45969" s="5" t="s">
        <v>6873</v>
      </c>
      <c r="O45969" s="7">
        <v>236.09996059267914</v>
      </c>
      <c r="P45969">
        <v>0</v>
      </c>
    </row>
    <row r="45970" spans="1:16" x14ac:dyDescent="0.3">
      <c r="A45970" s="5">
        <v>45969</v>
      </c>
      <c r="B45970" s="5" t="s">
        <v>72320</v>
      </c>
      <c r="C45970" s="6">
        <v>32291</v>
      </c>
      <c r="D45970" s="5"/>
      <c r="E45970" s="5" t="s">
        <v>18</v>
      </c>
      <c r="F45970" s="5">
        <v>0</v>
      </c>
      <c r="G45970" s="6">
        <v>41321</v>
      </c>
      <c r="H45970" s="6"/>
      <c r="I45970" s="6">
        <v>41325</v>
      </c>
      <c r="J45970" s="5" t="s">
        <v>72321</v>
      </c>
      <c r="K45970" s="5"/>
      <c r="L45970" s="5"/>
      <c r="M45970" s="5" t="s">
        <v>157</v>
      </c>
      <c r="N45970" s="5" t="s">
        <v>6873</v>
      </c>
      <c r="O45970" s="7">
        <v>426.03785940154717</v>
      </c>
      <c r="P45970">
        <v>0</v>
      </c>
    </row>
    <row r="45971" spans="1:16" x14ac:dyDescent="0.3">
      <c r="A45971" s="5">
        <v>45970</v>
      </c>
      <c r="B45971" s="5" t="s">
        <v>72322</v>
      </c>
      <c r="C45971" s="6">
        <v>25032</v>
      </c>
      <c r="D45971" s="5"/>
      <c r="E45971" s="5" t="s">
        <v>18</v>
      </c>
      <c r="F45971" s="5">
        <v>0</v>
      </c>
      <c r="G45971" s="6">
        <v>41810</v>
      </c>
      <c r="H45971" s="6"/>
      <c r="I45971" s="6">
        <v>41827</v>
      </c>
      <c r="J45971" s="5" t="s">
        <v>72323</v>
      </c>
      <c r="K45971" s="5"/>
      <c r="L45971" s="5"/>
      <c r="M45971" s="5" t="s">
        <v>157</v>
      </c>
      <c r="N45971" s="5" t="s">
        <v>6873</v>
      </c>
      <c r="O45971" s="7">
        <v>2976.4593712467354</v>
      </c>
      <c r="P45971">
        <v>0</v>
      </c>
    </row>
    <row r="45972" spans="1:16" x14ac:dyDescent="0.3">
      <c r="A45972" s="5">
        <v>45971</v>
      </c>
      <c r="B45972" s="5" t="s">
        <v>72324</v>
      </c>
      <c r="C45972" s="6">
        <v>25360</v>
      </c>
      <c r="D45972" s="5"/>
      <c r="E45972" s="5" t="s">
        <v>28</v>
      </c>
      <c r="F45972" s="5">
        <v>0</v>
      </c>
      <c r="G45972" s="6">
        <v>41502</v>
      </c>
      <c r="H45972" s="6"/>
      <c r="I45972" s="6">
        <v>41512</v>
      </c>
      <c r="J45972" s="5" t="s">
        <v>72325</v>
      </c>
      <c r="K45972" s="5"/>
      <c r="L45972" s="5"/>
      <c r="M45972" s="5" t="s">
        <v>157</v>
      </c>
      <c r="N45972" s="5" t="s">
        <v>6873</v>
      </c>
      <c r="O45972" s="7">
        <v>998.94415127616139</v>
      </c>
      <c r="P45972">
        <v>0</v>
      </c>
    </row>
    <row r="45973" spans="1:16" x14ac:dyDescent="0.3">
      <c r="A45973" s="5">
        <v>45972</v>
      </c>
      <c r="B45973" s="5" t="s">
        <v>72326</v>
      </c>
      <c r="C45973" s="6">
        <v>30052</v>
      </c>
      <c r="D45973" s="5"/>
      <c r="E45973" s="5" t="s">
        <v>18</v>
      </c>
      <c r="F45973" s="5">
        <v>0</v>
      </c>
      <c r="G45973" s="6">
        <v>41424</v>
      </c>
      <c r="H45973" s="6"/>
      <c r="I45973" s="6">
        <v>41439</v>
      </c>
      <c r="J45973" s="5" t="s">
        <v>69657</v>
      </c>
      <c r="K45973" s="5"/>
      <c r="L45973" s="5"/>
      <c r="M45973" s="5" t="s">
        <v>157</v>
      </c>
      <c r="N45973" s="5" t="s">
        <v>6873</v>
      </c>
      <c r="O45973" s="7">
        <v>0</v>
      </c>
      <c r="P45973">
        <v>0</v>
      </c>
    </row>
    <row r="45974" spans="1:16" x14ac:dyDescent="0.3">
      <c r="A45974" s="5">
        <v>45973</v>
      </c>
      <c r="B45974" s="5" t="s">
        <v>72327</v>
      </c>
      <c r="C45974" s="6">
        <v>26622</v>
      </c>
      <c r="D45974" s="5"/>
      <c r="E45974" s="5" t="s">
        <v>18</v>
      </c>
      <c r="F45974" s="5">
        <v>0</v>
      </c>
      <c r="G45974" s="6">
        <v>42088</v>
      </c>
      <c r="H45974" s="6"/>
      <c r="I45974" s="6">
        <v>42093</v>
      </c>
      <c r="J45974" s="5" t="s">
        <v>72328</v>
      </c>
      <c r="K45974" s="5"/>
      <c r="L45974" s="5"/>
      <c r="M45974" s="5" t="s">
        <v>157</v>
      </c>
      <c r="N45974" s="5" t="s">
        <v>6873</v>
      </c>
      <c r="O45974" s="7">
        <v>14793.9691758425</v>
      </c>
      <c r="P45974">
        <v>0</v>
      </c>
    </row>
    <row r="45975" spans="1:16" x14ac:dyDescent="0.3">
      <c r="A45975" s="5">
        <v>45974</v>
      </c>
      <c r="B45975" s="5" t="s">
        <v>72329</v>
      </c>
      <c r="C45975" s="6">
        <v>31260</v>
      </c>
      <c r="D45975" s="5"/>
      <c r="E45975" s="5" t="s">
        <v>18</v>
      </c>
      <c r="F45975" s="5">
        <v>0</v>
      </c>
      <c r="G45975" s="6">
        <v>41495</v>
      </c>
      <c r="H45975" s="6"/>
      <c r="I45975" s="6">
        <v>41500</v>
      </c>
      <c r="J45975" s="5" t="s">
        <v>72330</v>
      </c>
      <c r="K45975" s="5"/>
      <c r="L45975" s="5"/>
      <c r="M45975" s="5" t="s">
        <v>157</v>
      </c>
      <c r="N45975" s="5" t="s">
        <v>6873</v>
      </c>
      <c r="O45975" s="7">
        <v>1675.9598628851388</v>
      </c>
      <c r="P45975">
        <v>0</v>
      </c>
    </row>
    <row r="45976" spans="1:16" x14ac:dyDescent="0.3">
      <c r="A45976" s="5">
        <v>45975</v>
      </c>
      <c r="B45976" s="5" t="s">
        <v>72331</v>
      </c>
      <c r="C45976" s="6">
        <v>21706</v>
      </c>
      <c r="D45976" s="5"/>
      <c r="E45976" s="5" t="s">
        <v>18</v>
      </c>
      <c r="F45976" s="5">
        <v>0</v>
      </c>
      <c r="G45976" s="6">
        <v>41407</v>
      </c>
      <c r="H45976" s="6"/>
      <c r="I45976" s="6">
        <v>41439</v>
      </c>
      <c r="J45976" s="5" t="s">
        <v>72332</v>
      </c>
      <c r="K45976" s="5"/>
      <c r="L45976" s="5"/>
      <c r="M45976" s="5" t="s">
        <v>157</v>
      </c>
      <c r="N45976" s="5" t="s">
        <v>6873</v>
      </c>
      <c r="O45976" s="7">
        <v>1093.1309964263689</v>
      </c>
      <c r="P45976">
        <v>0</v>
      </c>
    </row>
    <row r="45977" spans="1:16" x14ac:dyDescent="0.3">
      <c r="A45977" s="5">
        <v>45976</v>
      </c>
      <c r="B45977" s="5" t="s">
        <v>72333</v>
      </c>
      <c r="C45977" s="6">
        <v>30576</v>
      </c>
      <c r="D45977" s="5"/>
      <c r="E45977" s="5" t="s">
        <v>18</v>
      </c>
      <c r="F45977" s="5">
        <v>0</v>
      </c>
      <c r="G45977" s="6">
        <v>42086</v>
      </c>
      <c r="H45977" s="6"/>
      <c r="I45977" s="6">
        <v>42086</v>
      </c>
      <c r="J45977" s="5" t="s">
        <v>72334</v>
      </c>
      <c r="K45977" s="5"/>
      <c r="L45977" s="5"/>
      <c r="M45977" s="5" t="s">
        <v>157</v>
      </c>
      <c r="N45977" s="5" t="s">
        <v>6873</v>
      </c>
      <c r="O45977" s="7">
        <v>2246.2229524693998</v>
      </c>
      <c r="P45977">
        <v>0</v>
      </c>
    </row>
    <row r="45978" spans="1:16" x14ac:dyDescent="0.3">
      <c r="A45978" s="5">
        <v>45977</v>
      </c>
      <c r="B45978" s="5" t="s">
        <v>72335</v>
      </c>
      <c r="C45978" s="6">
        <v>27933</v>
      </c>
      <c r="D45978" s="5"/>
      <c r="E45978" s="5" t="s">
        <v>18</v>
      </c>
      <c r="F45978" s="5">
        <v>0</v>
      </c>
      <c r="G45978" s="6">
        <v>41897</v>
      </c>
      <c r="H45978" s="6"/>
      <c r="I45978" s="6">
        <v>41899</v>
      </c>
      <c r="J45978" s="5" t="s">
        <v>72336</v>
      </c>
      <c r="K45978" s="5"/>
      <c r="L45978" s="5"/>
      <c r="M45978" s="5" t="s">
        <v>157</v>
      </c>
      <c r="N45978" s="5" t="s">
        <v>6873</v>
      </c>
      <c r="O45978" s="7">
        <v>1038.1531190171359</v>
      </c>
      <c r="P45978">
        <v>0</v>
      </c>
    </row>
    <row r="45979" spans="1:16" x14ac:dyDescent="0.3">
      <c r="A45979" s="5">
        <v>45978</v>
      </c>
      <c r="B45979" s="5" t="s">
        <v>72337</v>
      </c>
      <c r="C45979" s="6">
        <v>26010</v>
      </c>
      <c r="D45979" s="5"/>
      <c r="E45979" s="5" t="s">
        <v>18</v>
      </c>
      <c r="F45979" s="5">
        <v>0</v>
      </c>
      <c r="G45979" s="6">
        <v>42024</v>
      </c>
      <c r="H45979" s="6"/>
      <c r="I45979" s="6">
        <v>42041</v>
      </c>
      <c r="J45979" s="5" t="s">
        <v>72338</v>
      </c>
      <c r="K45979" s="5"/>
      <c r="L45979" s="5"/>
      <c r="M45979" s="5" t="s">
        <v>157</v>
      </c>
      <c r="N45979" s="5" t="s">
        <v>6873</v>
      </c>
      <c r="O45979" s="7">
        <v>73307.112526620185</v>
      </c>
      <c r="P45979">
        <v>1</v>
      </c>
    </row>
    <row r="45980" spans="1:16" x14ac:dyDescent="0.3">
      <c r="A45980" s="5">
        <v>45979</v>
      </c>
      <c r="B45980" s="5" t="s">
        <v>72339</v>
      </c>
      <c r="C45980" s="6">
        <v>26377</v>
      </c>
      <c r="D45980" s="5"/>
      <c r="E45980" s="5" t="s">
        <v>18</v>
      </c>
      <c r="F45980" s="5">
        <v>0</v>
      </c>
      <c r="G45980" s="6">
        <v>41422</v>
      </c>
      <c r="H45980" s="6"/>
      <c r="I45980" s="6">
        <v>41428</v>
      </c>
      <c r="J45980" s="5" t="s">
        <v>72340</v>
      </c>
      <c r="K45980" s="5"/>
      <c r="L45980" s="5"/>
      <c r="M45980" s="5" t="s">
        <v>157</v>
      </c>
      <c r="N45980" s="5" t="s">
        <v>6873</v>
      </c>
      <c r="O45980" s="7">
        <v>10.746470668760999</v>
      </c>
      <c r="P45980">
        <v>0</v>
      </c>
    </row>
    <row r="45981" spans="1:16" x14ac:dyDescent="0.3">
      <c r="A45981" s="5">
        <v>45980</v>
      </c>
      <c r="B45981" s="5" t="s">
        <v>72341</v>
      </c>
      <c r="C45981" s="6">
        <v>22385</v>
      </c>
      <c r="D45981" s="5"/>
      <c r="E45981" s="5" t="s">
        <v>18</v>
      </c>
      <c r="F45981" s="5">
        <v>0</v>
      </c>
      <c r="G45981" s="6">
        <v>41864</v>
      </c>
      <c r="H45981" s="6"/>
      <c r="I45981" s="6">
        <v>41869</v>
      </c>
      <c r="J45981" s="5" t="s">
        <v>72342</v>
      </c>
      <c r="K45981" s="5"/>
      <c r="L45981" s="5"/>
      <c r="M45981" s="5" t="s">
        <v>157</v>
      </c>
      <c r="N45981" s="5" t="s">
        <v>6873</v>
      </c>
      <c r="O45981" s="7">
        <v>716.61686176928788</v>
      </c>
      <c r="P45981">
        <v>0</v>
      </c>
    </row>
    <row r="45982" spans="1:16" x14ac:dyDescent="0.3">
      <c r="A45982" s="5">
        <v>45981</v>
      </c>
      <c r="B45982" s="5" t="s">
        <v>72343</v>
      </c>
      <c r="C45982" s="6">
        <v>31552</v>
      </c>
      <c r="D45982" s="5"/>
      <c r="E45982" s="5" t="s">
        <v>18</v>
      </c>
      <c r="F45982" s="5">
        <v>0</v>
      </c>
      <c r="G45982" s="6">
        <v>41949</v>
      </c>
      <c r="H45982" s="6"/>
      <c r="I45982" s="6">
        <v>41961</v>
      </c>
      <c r="J45982" s="5" t="s">
        <v>72344</v>
      </c>
      <c r="K45982" s="5"/>
      <c r="L45982" s="5"/>
      <c r="M45982" s="5" t="s">
        <v>157</v>
      </c>
      <c r="N45982" s="5" t="s">
        <v>6873</v>
      </c>
      <c r="O45982" s="7">
        <v>36725.327371453532</v>
      </c>
      <c r="P45982">
        <v>1</v>
      </c>
    </row>
    <row r="45983" spans="1:16" x14ac:dyDescent="0.3">
      <c r="A45983" s="5">
        <v>45982</v>
      </c>
      <c r="B45983" s="5" t="s">
        <v>72345</v>
      </c>
      <c r="C45983" s="6">
        <v>20847</v>
      </c>
      <c r="D45983" s="5"/>
      <c r="E45983" s="5" t="s">
        <v>18</v>
      </c>
      <c r="F45983" s="5">
        <v>0</v>
      </c>
      <c r="G45983" s="6">
        <v>41468</v>
      </c>
      <c r="H45983" s="6"/>
      <c r="I45983" s="6">
        <v>41478</v>
      </c>
      <c r="J45983" s="5" t="s">
        <v>72346</v>
      </c>
      <c r="K45983" s="5"/>
      <c r="L45983" s="5"/>
      <c r="M45983" s="5" t="s">
        <v>157</v>
      </c>
      <c r="N45983" s="5" t="s">
        <v>6873</v>
      </c>
      <c r="O45983" s="7">
        <v>896.36311848135506</v>
      </c>
      <c r="P45983">
        <v>0</v>
      </c>
    </row>
    <row r="45984" spans="1:16" x14ac:dyDescent="0.3">
      <c r="A45984" s="5">
        <v>45983</v>
      </c>
      <c r="B45984" s="5" t="s">
        <v>72347</v>
      </c>
      <c r="C45984" s="6">
        <v>19122</v>
      </c>
      <c r="D45984" s="5"/>
      <c r="E45984" s="5" t="s">
        <v>18</v>
      </c>
      <c r="F45984" s="5">
        <v>0</v>
      </c>
      <c r="G45984" s="6">
        <v>42165</v>
      </c>
      <c r="H45984" s="6"/>
      <c r="I45984" s="6">
        <v>42244</v>
      </c>
      <c r="J45984" s="5" t="s">
        <v>72348</v>
      </c>
      <c r="K45984" s="5"/>
      <c r="L45984" s="5"/>
      <c r="M45984" s="5" t="s">
        <v>157</v>
      </c>
      <c r="N45984" s="5" t="s">
        <v>6873</v>
      </c>
      <c r="O45984" s="7">
        <v>549.34959507289989</v>
      </c>
      <c r="P45984">
        <v>0</v>
      </c>
    </row>
    <row r="45985" spans="1:16" x14ac:dyDescent="0.3">
      <c r="A45985" s="5">
        <v>45984</v>
      </c>
      <c r="B45985" s="5" t="s">
        <v>72349</v>
      </c>
      <c r="C45985" s="6">
        <v>20307</v>
      </c>
      <c r="D45985" s="5"/>
      <c r="E45985" s="5" t="s">
        <v>18</v>
      </c>
      <c r="F45985" s="5">
        <v>0</v>
      </c>
      <c r="G45985" s="6">
        <v>41941</v>
      </c>
      <c r="H45985" s="6"/>
      <c r="I45985" s="6">
        <v>41947</v>
      </c>
      <c r="J45985" s="5" t="s">
        <v>72350</v>
      </c>
      <c r="K45985" s="5"/>
      <c r="L45985" s="5"/>
      <c r="M45985" s="5" t="s">
        <v>157</v>
      </c>
      <c r="N45985" s="5" t="s">
        <v>6873</v>
      </c>
      <c r="O45985" s="7">
        <v>2088.8263980367115</v>
      </c>
      <c r="P45985">
        <v>0</v>
      </c>
    </row>
    <row r="45986" spans="1:16" x14ac:dyDescent="0.3">
      <c r="A45986" s="5">
        <v>45985</v>
      </c>
      <c r="B45986" s="5" t="s">
        <v>72351</v>
      </c>
      <c r="C45986" s="6">
        <v>22107</v>
      </c>
      <c r="D45986" s="5"/>
      <c r="E45986" s="5" t="s">
        <v>18</v>
      </c>
      <c r="F45986" s="5">
        <v>0</v>
      </c>
      <c r="G45986" s="6">
        <v>41479</v>
      </c>
      <c r="H45986" s="6"/>
      <c r="I45986" s="6">
        <v>41509</v>
      </c>
      <c r="J45986" s="5" t="s">
        <v>72352</v>
      </c>
      <c r="K45986" s="5"/>
      <c r="L45986" s="5"/>
      <c r="M45986" s="5" t="s">
        <v>157</v>
      </c>
      <c r="N45986" s="5" t="s">
        <v>6873</v>
      </c>
      <c r="O45986" s="7">
        <v>62300.657694283727</v>
      </c>
      <c r="P45986">
        <v>1</v>
      </c>
    </row>
    <row r="45987" spans="1:16" x14ac:dyDescent="0.3">
      <c r="A45987" s="5">
        <v>45986</v>
      </c>
      <c r="B45987" s="5" t="s">
        <v>72353</v>
      </c>
      <c r="C45987" s="6">
        <v>27020</v>
      </c>
      <c r="D45987" s="5"/>
      <c r="E45987" s="5" t="s">
        <v>18</v>
      </c>
      <c r="F45987" s="5">
        <v>0</v>
      </c>
      <c r="G45987" s="6">
        <v>41622</v>
      </c>
      <c r="H45987" s="6"/>
      <c r="I45987" s="6">
        <v>41626</v>
      </c>
      <c r="J45987" s="5" t="s">
        <v>72354</v>
      </c>
      <c r="K45987" s="5"/>
      <c r="L45987" s="5"/>
      <c r="M45987" s="5" t="s">
        <v>157</v>
      </c>
      <c r="N45987" s="5" t="s">
        <v>6873</v>
      </c>
      <c r="O45987" s="7">
        <v>517.50226531566852</v>
      </c>
      <c r="P45987">
        <v>0</v>
      </c>
    </row>
    <row r="45988" spans="1:16" x14ac:dyDescent="0.3">
      <c r="A45988" s="5">
        <v>45987</v>
      </c>
      <c r="B45988" s="5" t="s">
        <v>72355</v>
      </c>
      <c r="C45988" s="6">
        <v>17708</v>
      </c>
      <c r="D45988" s="5"/>
      <c r="E45988" s="5" t="s">
        <v>28</v>
      </c>
      <c r="F45988" s="5">
        <v>0</v>
      </c>
      <c r="G45988" s="6">
        <v>42115</v>
      </c>
      <c r="H45988" s="6"/>
      <c r="I45988" s="6">
        <v>42249</v>
      </c>
      <c r="J45988" s="5" t="s">
        <v>72356</v>
      </c>
      <c r="K45988" s="5"/>
      <c r="L45988" s="5"/>
      <c r="M45988" s="5" t="s">
        <v>157</v>
      </c>
      <c r="N45988" s="5" t="s">
        <v>6873</v>
      </c>
      <c r="O45988" s="7">
        <v>192.42824124569998</v>
      </c>
      <c r="P45988">
        <v>0</v>
      </c>
    </row>
    <row r="45989" spans="1:16" x14ac:dyDescent="0.3">
      <c r="A45989" s="5">
        <v>45988</v>
      </c>
      <c r="B45989" s="5" t="s">
        <v>72357</v>
      </c>
      <c r="C45989" s="6">
        <v>33958</v>
      </c>
      <c r="D45989" s="5"/>
      <c r="E45989" s="5" t="s">
        <v>28</v>
      </c>
      <c r="F45989" s="5">
        <v>0</v>
      </c>
      <c r="G45989" s="6">
        <v>41734</v>
      </c>
      <c r="H45989" s="6"/>
      <c r="I45989" s="6">
        <v>41737</v>
      </c>
      <c r="J45989" s="5" t="s">
        <v>72358</v>
      </c>
      <c r="K45989" s="5"/>
      <c r="L45989" s="5"/>
      <c r="M45989" s="5" t="s">
        <v>157</v>
      </c>
      <c r="N45989" s="5" t="s">
        <v>6873</v>
      </c>
      <c r="O45989" s="7">
        <v>10.4334666687</v>
      </c>
      <c r="P45989">
        <v>0</v>
      </c>
    </row>
    <row r="45990" spans="1:16" x14ac:dyDescent="0.3">
      <c r="A45990" s="5">
        <v>45989</v>
      </c>
      <c r="B45990" s="5" t="s">
        <v>72359</v>
      </c>
      <c r="C45990" s="6">
        <v>29905</v>
      </c>
      <c r="D45990" s="5"/>
      <c r="E45990" s="5" t="s">
        <v>18</v>
      </c>
      <c r="F45990" s="5">
        <v>0</v>
      </c>
      <c r="G45990" s="6">
        <v>41740</v>
      </c>
      <c r="H45990" s="6"/>
      <c r="I45990" s="6">
        <v>41743</v>
      </c>
      <c r="J45990" s="5" t="s">
        <v>72360</v>
      </c>
      <c r="K45990" s="5"/>
      <c r="L45990" s="5"/>
      <c r="M45990" s="5" t="s">
        <v>157</v>
      </c>
      <c r="N45990" s="5" t="s">
        <v>6873</v>
      </c>
      <c r="O45990" s="7">
        <v>3138.9664109821092</v>
      </c>
      <c r="P45990">
        <v>0</v>
      </c>
    </row>
    <row r="45991" spans="1:16" x14ac:dyDescent="0.3">
      <c r="A45991" s="5">
        <v>45990</v>
      </c>
      <c r="B45991" s="5" t="s">
        <v>72361</v>
      </c>
      <c r="C45991" s="6">
        <v>32482</v>
      </c>
      <c r="D45991" s="5"/>
      <c r="E45991" s="5" t="s">
        <v>28</v>
      </c>
      <c r="F45991" s="5">
        <v>0</v>
      </c>
      <c r="G45991" s="6">
        <v>41498</v>
      </c>
      <c r="H45991" s="6"/>
      <c r="I45991" s="6">
        <v>41502</v>
      </c>
      <c r="J45991" s="5" t="s">
        <v>72362</v>
      </c>
      <c r="K45991" s="5"/>
      <c r="L45991" s="5"/>
      <c r="M45991" s="5" t="s">
        <v>157</v>
      </c>
      <c r="N45991" s="5" t="s">
        <v>6873</v>
      </c>
      <c r="O45991" s="7">
        <v>254.58389014294809</v>
      </c>
      <c r="P45991">
        <v>0</v>
      </c>
    </row>
    <row r="45992" spans="1:16" x14ac:dyDescent="0.3">
      <c r="A45992" s="5">
        <v>45991</v>
      </c>
      <c r="B45992" s="5" t="s">
        <v>72363</v>
      </c>
      <c r="C45992" s="6">
        <v>22532</v>
      </c>
      <c r="D45992" s="5"/>
      <c r="E45992" s="5" t="s">
        <v>28</v>
      </c>
      <c r="F45992" s="5">
        <v>0</v>
      </c>
      <c r="G45992" s="6">
        <v>41672</v>
      </c>
      <c r="H45992" s="6"/>
      <c r="I45992" s="6">
        <v>41698</v>
      </c>
      <c r="J45992" s="5" t="s">
        <v>72364</v>
      </c>
      <c r="K45992" s="5"/>
      <c r="L45992" s="5"/>
      <c r="M45992" s="5" t="s">
        <v>157</v>
      </c>
      <c r="N45992" s="5" t="s">
        <v>6873</v>
      </c>
      <c r="O45992" s="7">
        <v>124.42488639461898</v>
      </c>
      <c r="P45992">
        <v>0</v>
      </c>
    </row>
    <row r="45993" spans="1:16" x14ac:dyDescent="0.3">
      <c r="A45993" s="5">
        <v>45992</v>
      </c>
      <c r="B45993" s="5" t="s">
        <v>72365</v>
      </c>
      <c r="C45993" s="6">
        <v>27838</v>
      </c>
      <c r="D45993" s="5"/>
      <c r="E45993" s="5" t="s">
        <v>28</v>
      </c>
      <c r="F45993" s="5">
        <v>0</v>
      </c>
      <c r="G45993" s="6">
        <v>41279</v>
      </c>
      <c r="H45993" s="6"/>
      <c r="I45993" s="6">
        <v>41281</v>
      </c>
      <c r="J45993" s="5" t="s">
        <v>72366</v>
      </c>
      <c r="K45993" s="5"/>
      <c r="L45993" s="5"/>
      <c r="M45993" s="5" t="s">
        <v>157</v>
      </c>
      <c r="N45993" s="5" t="s">
        <v>6873</v>
      </c>
      <c r="O45993" s="7">
        <v>343.6124293721503</v>
      </c>
      <c r="P45993">
        <v>0</v>
      </c>
    </row>
    <row r="45994" spans="1:16" x14ac:dyDescent="0.3">
      <c r="A45994" s="5">
        <v>45993</v>
      </c>
      <c r="B45994" s="5" t="s">
        <v>72367</v>
      </c>
      <c r="C45994" s="6">
        <v>24617</v>
      </c>
      <c r="D45994" s="5"/>
      <c r="E45994" s="5" t="s">
        <v>18</v>
      </c>
      <c r="F45994" s="5">
        <v>0</v>
      </c>
      <c r="G45994" s="6">
        <v>41391</v>
      </c>
      <c r="H45994" s="6"/>
      <c r="I45994" s="6">
        <v>41396</v>
      </c>
      <c r="J45994" s="5" t="s">
        <v>72368</v>
      </c>
      <c r="K45994" s="5"/>
      <c r="L45994" s="5"/>
      <c r="M45994" s="5" t="s">
        <v>157</v>
      </c>
      <c r="N45994" s="5" t="s">
        <v>6873</v>
      </c>
      <c r="O45994" s="7">
        <v>3017.3343317598865</v>
      </c>
      <c r="P45994">
        <v>0</v>
      </c>
    </row>
    <row r="45995" spans="1:16" x14ac:dyDescent="0.3">
      <c r="A45995" s="5">
        <v>45994</v>
      </c>
      <c r="B45995" s="5" t="s">
        <v>72369</v>
      </c>
      <c r="C45995" s="6">
        <v>19864</v>
      </c>
      <c r="D45995" s="5"/>
      <c r="E45995" s="5" t="s">
        <v>18</v>
      </c>
      <c r="F45995" s="5">
        <v>0</v>
      </c>
      <c r="G45995" s="6">
        <v>41310</v>
      </c>
      <c r="H45995" s="6"/>
      <c r="I45995" s="6">
        <v>41316</v>
      </c>
      <c r="J45995" s="5" t="s">
        <v>72370</v>
      </c>
      <c r="K45995" s="5"/>
      <c r="L45995" s="5"/>
      <c r="M45995" s="5" t="s">
        <v>157</v>
      </c>
      <c r="N45995" s="5" t="s">
        <v>6873</v>
      </c>
      <c r="O45995" s="7">
        <v>3713.5623448200163</v>
      </c>
      <c r="P45995">
        <v>0</v>
      </c>
    </row>
    <row r="45996" spans="1:16" x14ac:dyDescent="0.3">
      <c r="A45996" s="5">
        <v>45995</v>
      </c>
      <c r="B45996" s="5" t="s">
        <v>72371</v>
      </c>
      <c r="C45996" s="6">
        <v>16036</v>
      </c>
      <c r="D45996" s="5"/>
      <c r="E45996" s="5" t="s">
        <v>18</v>
      </c>
      <c r="F45996" s="5">
        <v>0</v>
      </c>
      <c r="G45996" s="6">
        <v>41371</v>
      </c>
      <c r="H45996" s="6"/>
      <c r="I45996" s="6">
        <v>41374</v>
      </c>
      <c r="J45996" s="5" t="s">
        <v>72372</v>
      </c>
      <c r="K45996" s="5"/>
      <c r="L45996" s="5"/>
      <c r="M45996" s="5" t="s">
        <v>157</v>
      </c>
      <c r="N45996" s="5" t="s">
        <v>6873</v>
      </c>
      <c r="O45996" s="7">
        <v>42433.633487899337</v>
      </c>
      <c r="P45996">
        <v>1</v>
      </c>
    </row>
    <row r="45997" spans="1:16" x14ac:dyDescent="0.3">
      <c r="A45997" s="5">
        <v>45996</v>
      </c>
      <c r="B45997" s="5" t="s">
        <v>72373</v>
      </c>
      <c r="C45997" s="6">
        <v>23693</v>
      </c>
      <c r="D45997" s="5"/>
      <c r="E45997" s="5" t="s">
        <v>18</v>
      </c>
      <c r="F45997" s="5">
        <v>0</v>
      </c>
      <c r="G45997" s="6">
        <v>41912</v>
      </c>
      <c r="H45997" s="6"/>
      <c r="I45997" s="6">
        <v>41927</v>
      </c>
      <c r="J45997" s="5" t="s">
        <v>72374</v>
      </c>
      <c r="K45997" s="5"/>
      <c r="L45997" s="5"/>
      <c r="M45997" s="5" t="s">
        <v>157</v>
      </c>
      <c r="N45997" s="5" t="s">
        <v>6873</v>
      </c>
      <c r="O45997" s="7">
        <v>1043.3698523514859</v>
      </c>
      <c r="P45997">
        <v>0</v>
      </c>
    </row>
    <row r="45998" spans="1:16" x14ac:dyDescent="0.3">
      <c r="A45998" s="5">
        <v>45997</v>
      </c>
      <c r="B45998" s="5" t="s">
        <v>72375</v>
      </c>
      <c r="C45998" s="6">
        <v>22084</v>
      </c>
      <c r="D45998" s="5"/>
      <c r="E45998" s="5" t="s">
        <v>28</v>
      </c>
      <c r="F45998" s="5">
        <v>0</v>
      </c>
      <c r="G45998" s="6">
        <v>42118</v>
      </c>
      <c r="H45998" s="6"/>
      <c r="I45998" s="6">
        <v>42139</v>
      </c>
      <c r="J45998" s="5" t="s">
        <v>72376</v>
      </c>
      <c r="K45998" s="5"/>
      <c r="L45998" s="5"/>
      <c r="M45998" s="5" t="s">
        <v>157</v>
      </c>
      <c r="N45998" s="5" t="s">
        <v>6873</v>
      </c>
      <c r="O45998" s="7">
        <v>4373.8848068933994</v>
      </c>
      <c r="P45998">
        <v>0</v>
      </c>
    </row>
    <row r="45999" spans="1:16" x14ac:dyDescent="0.3">
      <c r="A45999" s="5">
        <v>45998</v>
      </c>
      <c r="B45999" s="5" t="s">
        <v>72377</v>
      </c>
      <c r="C45999" s="6">
        <v>26293</v>
      </c>
      <c r="D45999" s="5"/>
      <c r="E45999" s="5" t="s">
        <v>18</v>
      </c>
      <c r="F45999" s="5">
        <v>0</v>
      </c>
      <c r="G45999" s="6">
        <v>41792</v>
      </c>
      <c r="H45999" s="6"/>
      <c r="I45999" s="6">
        <v>41858</v>
      </c>
      <c r="J45999" s="5" t="s">
        <v>72378</v>
      </c>
      <c r="K45999" s="5"/>
      <c r="L45999" s="5"/>
      <c r="M45999" s="5" t="s">
        <v>157</v>
      </c>
      <c r="N45999" s="5" t="s">
        <v>6873</v>
      </c>
      <c r="O45999" s="7">
        <v>59240.435438508066</v>
      </c>
      <c r="P45999">
        <v>1</v>
      </c>
    </row>
    <row r="46000" spans="1:16" x14ac:dyDescent="0.3">
      <c r="A46000" s="5">
        <v>45999</v>
      </c>
      <c r="B46000" s="5" t="s">
        <v>72379</v>
      </c>
      <c r="C46000" s="6">
        <v>26275</v>
      </c>
      <c r="D46000" s="5"/>
      <c r="E46000" s="5" t="s">
        <v>18</v>
      </c>
      <c r="F46000" s="5">
        <v>0</v>
      </c>
      <c r="G46000" s="6">
        <v>42028</v>
      </c>
      <c r="H46000" s="6"/>
      <c r="I46000" s="6">
        <v>42030</v>
      </c>
      <c r="J46000" s="5" t="s">
        <v>72380</v>
      </c>
      <c r="K46000" s="5"/>
      <c r="L46000" s="5"/>
      <c r="M46000" s="5" t="s">
        <v>157</v>
      </c>
      <c r="N46000" s="5" t="s">
        <v>6873</v>
      </c>
      <c r="O46000" s="7">
        <v>1589.8824899178999</v>
      </c>
      <c r="P46000">
        <v>0</v>
      </c>
    </row>
    <row r="46001" spans="1:16" x14ac:dyDescent="0.3">
      <c r="A46001" s="5">
        <v>46000</v>
      </c>
      <c r="B46001" s="5" t="s">
        <v>72381</v>
      </c>
      <c r="C46001" s="6">
        <v>26655</v>
      </c>
      <c r="D46001" s="5"/>
      <c r="E46001" s="5" t="s">
        <v>18</v>
      </c>
      <c r="F46001" s="5">
        <v>0</v>
      </c>
      <c r="G46001" s="6">
        <v>41544</v>
      </c>
      <c r="H46001" s="6"/>
      <c r="I46001" s="6"/>
      <c r="J46001" s="5" t="s">
        <v>72382</v>
      </c>
      <c r="K46001" s="5"/>
      <c r="L46001" s="5"/>
      <c r="M46001" s="5" t="s">
        <v>157</v>
      </c>
      <c r="N46001" s="5" t="s">
        <v>6873</v>
      </c>
      <c r="O46001" s="7">
        <v>0</v>
      </c>
      <c r="P46001">
        <v>0</v>
      </c>
    </row>
    <row r="46002" spans="1:16" x14ac:dyDescent="0.3">
      <c r="A46002" s="5">
        <v>46001</v>
      </c>
      <c r="B46002" s="5" t="s">
        <v>72383</v>
      </c>
      <c r="C46002" s="6">
        <v>25392</v>
      </c>
      <c r="D46002" s="5"/>
      <c r="E46002" s="5" t="s">
        <v>18</v>
      </c>
      <c r="F46002" s="5">
        <v>0</v>
      </c>
      <c r="G46002" s="6">
        <v>42287</v>
      </c>
      <c r="H46002" s="6"/>
      <c r="I46002" s="6">
        <v>42318</v>
      </c>
      <c r="J46002" s="5" t="s">
        <v>72384</v>
      </c>
      <c r="K46002" s="5"/>
      <c r="L46002" s="5"/>
      <c r="M46002" s="5" t="s">
        <v>157</v>
      </c>
      <c r="N46002" s="5" t="s">
        <v>6873</v>
      </c>
      <c r="O46002" s="7">
        <v>2148.0448189730996</v>
      </c>
      <c r="P46002">
        <v>0</v>
      </c>
    </row>
    <row r="46003" spans="1:16" x14ac:dyDescent="0.3">
      <c r="A46003" s="5">
        <v>46002</v>
      </c>
      <c r="B46003" s="5" t="s">
        <v>72385</v>
      </c>
      <c r="C46003" s="6">
        <v>34381</v>
      </c>
      <c r="D46003" s="5"/>
      <c r="E46003" s="5" t="s">
        <v>18</v>
      </c>
      <c r="F46003" s="5">
        <v>0</v>
      </c>
      <c r="G46003" s="6">
        <v>41691</v>
      </c>
      <c r="H46003" s="6"/>
      <c r="I46003" s="6"/>
      <c r="J46003" s="5" t="s">
        <v>72386</v>
      </c>
      <c r="K46003" s="5"/>
      <c r="L46003" s="5"/>
      <c r="M46003" s="5" t="s">
        <v>157</v>
      </c>
      <c r="N46003" s="5" t="s">
        <v>6873</v>
      </c>
      <c r="O46003" s="7">
        <v>0</v>
      </c>
      <c r="P46003">
        <v>0</v>
      </c>
    </row>
    <row r="46004" spans="1:16" x14ac:dyDescent="0.3">
      <c r="A46004" s="5">
        <v>46003</v>
      </c>
      <c r="B46004" s="5" t="s">
        <v>72387</v>
      </c>
      <c r="C46004" s="6">
        <v>36162</v>
      </c>
      <c r="D46004" s="5"/>
      <c r="E46004" s="5" t="s">
        <v>28</v>
      </c>
      <c r="F46004" s="5">
        <v>0</v>
      </c>
      <c r="G46004" s="6">
        <v>42166</v>
      </c>
      <c r="H46004" s="6"/>
      <c r="I46004" s="6">
        <v>42176</v>
      </c>
      <c r="J46004" s="5" t="s">
        <v>72388</v>
      </c>
      <c r="K46004" s="5"/>
      <c r="L46004" s="5"/>
      <c r="M46004" s="5" t="s">
        <v>157</v>
      </c>
      <c r="N46004" s="5" t="s">
        <v>6873</v>
      </c>
      <c r="O46004" s="7">
        <v>954.03754279649991</v>
      </c>
      <c r="P46004">
        <v>0</v>
      </c>
    </row>
    <row r="46005" spans="1:16" x14ac:dyDescent="0.3">
      <c r="A46005" s="5">
        <v>46004</v>
      </c>
      <c r="B46005" s="5" t="s">
        <v>72389</v>
      </c>
      <c r="C46005" s="6">
        <v>17848</v>
      </c>
      <c r="D46005" s="5"/>
      <c r="E46005" s="5" t="s">
        <v>18</v>
      </c>
      <c r="F46005" s="5">
        <v>0</v>
      </c>
      <c r="G46005" s="6">
        <v>41294</v>
      </c>
      <c r="H46005" s="6"/>
      <c r="I46005" s="6">
        <v>41295</v>
      </c>
      <c r="J46005" s="5" t="s">
        <v>72390</v>
      </c>
      <c r="K46005" s="5"/>
      <c r="L46005" s="5"/>
      <c r="M46005" s="5" t="s">
        <v>157</v>
      </c>
      <c r="N46005" s="5" t="s">
        <v>6873</v>
      </c>
      <c r="O46005" s="7">
        <v>2193.1277935577796</v>
      </c>
      <c r="P46005">
        <v>0</v>
      </c>
    </row>
    <row r="46006" spans="1:16" x14ac:dyDescent="0.3">
      <c r="A46006" s="5">
        <v>46005</v>
      </c>
      <c r="B46006" s="5" t="s">
        <v>72391</v>
      </c>
      <c r="C46006" s="6">
        <v>20978</v>
      </c>
      <c r="D46006" s="5"/>
      <c r="E46006" s="5" t="s">
        <v>28</v>
      </c>
      <c r="F46006" s="5">
        <v>0</v>
      </c>
      <c r="G46006" s="6">
        <v>41544</v>
      </c>
      <c r="H46006" s="6"/>
      <c r="I46006" s="6">
        <v>41545</v>
      </c>
      <c r="J46006" s="5" t="s">
        <v>72392</v>
      </c>
      <c r="K46006" s="5"/>
      <c r="L46006" s="5"/>
      <c r="M46006" s="5" t="s">
        <v>157</v>
      </c>
      <c r="N46006" s="5" t="s">
        <v>6873</v>
      </c>
      <c r="O46006" s="7">
        <v>939.86244364390643</v>
      </c>
      <c r="P46006">
        <v>0</v>
      </c>
    </row>
    <row r="46007" spans="1:16" x14ac:dyDescent="0.3">
      <c r="A46007" s="5">
        <v>46006</v>
      </c>
      <c r="B46007" s="5" t="s">
        <v>72393</v>
      </c>
      <c r="C46007" s="6">
        <v>22177</v>
      </c>
      <c r="D46007" s="5"/>
      <c r="E46007" s="5" t="s">
        <v>18</v>
      </c>
      <c r="F46007" s="5">
        <v>0</v>
      </c>
      <c r="G46007" s="6">
        <v>42344</v>
      </c>
      <c r="H46007" s="6"/>
      <c r="I46007" s="6">
        <v>42345</v>
      </c>
      <c r="J46007" s="5" t="s">
        <v>72394</v>
      </c>
      <c r="K46007" s="5"/>
      <c r="L46007" s="5"/>
      <c r="M46007" s="5" t="s">
        <v>157</v>
      </c>
      <c r="N46007" s="5" t="s">
        <v>6873</v>
      </c>
      <c r="O46007" s="7">
        <v>1005.7884378803</v>
      </c>
      <c r="P46007">
        <v>0</v>
      </c>
    </row>
    <row r="46008" spans="1:16" x14ac:dyDescent="0.3">
      <c r="A46008" s="5">
        <v>46007</v>
      </c>
      <c r="B46008" s="5" t="s">
        <v>72395</v>
      </c>
      <c r="C46008" s="6">
        <v>20605</v>
      </c>
      <c r="D46008" s="5"/>
      <c r="E46008" s="5" t="s">
        <v>18</v>
      </c>
      <c r="F46008" s="5">
        <v>0</v>
      </c>
      <c r="G46008" s="6">
        <v>42300</v>
      </c>
      <c r="H46008" s="6"/>
      <c r="I46008" s="6">
        <v>42303</v>
      </c>
      <c r="J46008" s="5" t="s">
        <v>72396</v>
      </c>
      <c r="K46008" s="5"/>
      <c r="L46008" s="5"/>
      <c r="M46008" s="5" t="s">
        <v>157</v>
      </c>
      <c r="N46008" s="5" t="s">
        <v>6873</v>
      </c>
      <c r="O46008" s="7">
        <v>16739.906377803898</v>
      </c>
      <c r="P46008">
        <v>0</v>
      </c>
    </row>
    <row r="46009" spans="1:16" x14ac:dyDescent="0.3">
      <c r="A46009" s="5">
        <v>46008</v>
      </c>
      <c r="B46009" s="5" t="s">
        <v>72397</v>
      </c>
      <c r="C46009" s="6">
        <v>29238</v>
      </c>
      <c r="D46009" s="5"/>
      <c r="E46009" s="5" t="s">
        <v>18</v>
      </c>
      <c r="F46009" s="5">
        <v>0</v>
      </c>
      <c r="G46009" s="6">
        <v>41741</v>
      </c>
      <c r="H46009" s="6"/>
      <c r="I46009" s="6"/>
      <c r="J46009" s="5" t="s">
        <v>72398</v>
      </c>
      <c r="K46009" s="5"/>
      <c r="L46009" s="5"/>
      <c r="M46009" s="5" t="s">
        <v>157</v>
      </c>
      <c r="N46009" s="5" t="s">
        <v>6873</v>
      </c>
      <c r="O46009" s="7">
        <v>0</v>
      </c>
      <c r="P46009">
        <v>0</v>
      </c>
    </row>
    <row r="46010" spans="1:16" x14ac:dyDescent="0.3">
      <c r="A46010" s="5">
        <v>46009</v>
      </c>
      <c r="B46010" s="5" t="s">
        <v>72399</v>
      </c>
      <c r="C46010" s="6">
        <v>26615</v>
      </c>
      <c r="D46010" s="5"/>
      <c r="E46010" s="5" t="s">
        <v>28</v>
      </c>
      <c r="F46010" s="5">
        <v>0</v>
      </c>
      <c r="G46010" s="6">
        <v>41880</v>
      </c>
      <c r="H46010" s="6"/>
      <c r="I46010" s="6"/>
      <c r="J46010" s="5" t="s">
        <v>72400</v>
      </c>
      <c r="K46010" s="5"/>
      <c r="L46010" s="5"/>
      <c r="M46010" s="5" t="s">
        <v>157</v>
      </c>
      <c r="N46010" s="5" t="s">
        <v>6873</v>
      </c>
      <c r="O46010" s="7">
        <v>0</v>
      </c>
      <c r="P46010">
        <v>0</v>
      </c>
    </row>
    <row r="46011" spans="1:16" x14ac:dyDescent="0.3">
      <c r="A46011" s="5">
        <v>46010</v>
      </c>
      <c r="B46011" s="5" t="s">
        <v>72401</v>
      </c>
      <c r="C46011" s="6">
        <v>17471</v>
      </c>
      <c r="D46011" s="5"/>
      <c r="E46011" s="5" t="s">
        <v>18</v>
      </c>
      <c r="F46011" s="5">
        <v>0</v>
      </c>
      <c r="G46011" s="6">
        <v>41893</v>
      </c>
      <c r="H46011" s="6"/>
      <c r="I46011" s="6"/>
      <c r="J46011" s="5" t="s">
        <v>72402</v>
      </c>
      <c r="K46011" s="5"/>
      <c r="L46011" s="5"/>
      <c r="M46011" s="5" t="s">
        <v>157</v>
      </c>
      <c r="N46011" s="5" t="s">
        <v>6873</v>
      </c>
      <c r="O46011" s="7">
        <v>0</v>
      </c>
      <c r="P46011">
        <v>0</v>
      </c>
    </row>
    <row r="46012" spans="1:16" x14ac:dyDescent="0.3">
      <c r="A46012" s="5">
        <v>46011</v>
      </c>
      <c r="B46012" s="5" t="s">
        <v>72403</v>
      </c>
      <c r="C46012" s="6">
        <v>19308</v>
      </c>
      <c r="D46012" s="5"/>
      <c r="E46012" s="5" t="s">
        <v>18</v>
      </c>
      <c r="F46012" s="5">
        <v>0</v>
      </c>
      <c r="G46012" s="6">
        <v>41464</v>
      </c>
      <c r="H46012" s="6"/>
      <c r="I46012" s="6">
        <v>41464</v>
      </c>
      <c r="J46012" s="5" t="s">
        <v>72404</v>
      </c>
      <c r="K46012" s="5"/>
      <c r="L46012" s="5"/>
      <c r="M46012" s="5" t="s">
        <v>157</v>
      </c>
      <c r="N46012" s="5" t="s">
        <v>6873</v>
      </c>
      <c r="O46012" s="7">
        <v>92778.830622663474</v>
      </c>
      <c r="P46012">
        <v>1</v>
      </c>
    </row>
    <row r="46013" spans="1:16" x14ac:dyDescent="0.3">
      <c r="A46013" s="5">
        <v>46012</v>
      </c>
      <c r="B46013" s="5" t="s">
        <v>72405</v>
      </c>
      <c r="C46013" s="6">
        <v>21149</v>
      </c>
      <c r="D46013" s="5"/>
      <c r="E46013" s="5" t="s">
        <v>18</v>
      </c>
      <c r="F46013" s="5">
        <v>0</v>
      </c>
      <c r="G46013" s="6">
        <v>42235</v>
      </c>
      <c r="H46013" s="6"/>
      <c r="I46013" s="6">
        <v>42243</v>
      </c>
      <c r="J46013" s="5" t="s">
        <v>72406</v>
      </c>
      <c r="K46013" s="5"/>
      <c r="L46013" s="5"/>
      <c r="M46013" s="5" t="s">
        <v>157</v>
      </c>
      <c r="N46013" s="5" t="s">
        <v>6873</v>
      </c>
      <c r="O46013" s="7">
        <v>191.60661981440001</v>
      </c>
      <c r="P46013">
        <v>0</v>
      </c>
    </row>
    <row r="46014" spans="1:16" x14ac:dyDescent="0.3">
      <c r="A46014" s="5">
        <v>46013</v>
      </c>
      <c r="B46014" s="5" t="s">
        <v>72407</v>
      </c>
      <c r="C46014" s="6">
        <v>29543</v>
      </c>
      <c r="D46014" s="5"/>
      <c r="E46014" s="5" t="s">
        <v>18</v>
      </c>
      <c r="F46014" s="5">
        <v>0</v>
      </c>
      <c r="G46014" s="6">
        <v>42374</v>
      </c>
      <c r="H46014" s="6"/>
      <c r="I46014" s="6"/>
      <c r="J46014" s="5" t="s">
        <v>72408</v>
      </c>
      <c r="K46014" s="5"/>
      <c r="L46014" s="5"/>
      <c r="M46014" s="5" t="s">
        <v>157</v>
      </c>
      <c r="N46014" s="5" t="s">
        <v>6873</v>
      </c>
      <c r="O46014" s="7">
        <v>0</v>
      </c>
      <c r="P46014">
        <v>0</v>
      </c>
    </row>
    <row r="46015" spans="1:16" x14ac:dyDescent="0.3">
      <c r="A46015" s="5">
        <v>46014</v>
      </c>
      <c r="B46015" s="5" t="s">
        <v>72409</v>
      </c>
      <c r="C46015" s="6">
        <v>20865</v>
      </c>
      <c r="D46015" s="5"/>
      <c r="E46015" s="5" t="s">
        <v>18</v>
      </c>
      <c r="F46015" s="5">
        <v>0</v>
      </c>
      <c r="G46015" s="6">
        <v>41833</v>
      </c>
      <c r="H46015" s="6"/>
      <c r="I46015" s="6">
        <v>41841</v>
      </c>
      <c r="J46015" s="5" t="s">
        <v>72410</v>
      </c>
      <c r="K46015" s="5"/>
      <c r="L46015" s="5"/>
      <c r="M46015" s="5" t="s">
        <v>157</v>
      </c>
      <c r="N46015" s="5" t="s">
        <v>6873</v>
      </c>
      <c r="O46015" s="7">
        <v>13055.872144914772</v>
      </c>
      <c r="P46015">
        <v>0</v>
      </c>
    </row>
    <row r="46016" spans="1:16" x14ac:dyDescent="0.3">
      <c r="A46016" s="5">
        <v>46015</v>
      </c>
      <c r="B46016" s="5" t="s">
        <v>72411</v>
      </c>
      <c r="C46016" s="6">
        <v>27909</v>
      </c>
      <c r="D46016" s="5"/>
      <c r="E46016" s="5" t="s">
        <v>18</v>
      </c>
      <c r="F46016" s="5">
        <v>0</v>
      </c>
      <c r="G46016" s="6">
        <v>42271</v>
      </c>
      <c r="H46016" s="6"/>
      <c r="I46016" s="6">
        <v>42276</v>
      </c>
      <c r="J46016" s="5" t="s">
        <v>72412</v>
      </c>
      <c r="K46016" s="5"/>
      <c r="L46016" s="5"/>
      <c r="M46016" s="5" t="s">
        <v>157</v>
      </c>
      <c r="N46016" s="5" t="s">
        <v>6873</v>
      </c>
      <c r="O46016" s="7">
        <v>264.3595092928</v>
      </c>
      <c r="P46016">
        <v>0</v>
      </c>
    </row>
    <row r="46017" spans="1:16" x14ac:dyDescent="0.3">
      <c r="A46017" s="5">
        <v>46016</v>
      </c>
      <c r="B46017" s="5" t="s">
        <v>72413</v>
      </c>
      <c r="C46017" s="6">
        <v>31763</v>
      </c>
      <c r="D46017" s="5"/>
      <c r="E46017" s="5" t="s">
        <v>18</v>
      </c>
      <c r="F46017" s="5">
        <v>0</v>
      </c>
      <c r="G46017" s="6">
        <v>42188</v>
      </c>
      <c r="H46017" s="6"/>
      <c r="I46017" s="6">
        <v>42191</v>
      </c>
      <c r="J46017" s="5" t="s">
        <v>72414</v>
      </c>
      <c r="K46017" s="5"/>
      <c r="L46017" s="5"/>
      <c r="M46017" s="5" t="s">
        <v>157</v>
      </c>
      <c r="N46017" s="5" t="s">
        <v>6873</v>
      </c>
      <c r="O46017" s="7">
        <v>1029.3678474497999</v>
      </c>
      <c r="P46017">
        <v>0</v>
      </c>
    </row>
    <row r="46018" spans="1:16" x14ac:dyDescent="0.3">
      <c r="A46018" s="5">
        <v>46017</v>
      </c>
      <c r="B46018" s="5" t="s">
        <v>72415</v>
      </c>
      <c r="C46018" s="6">
        <v>30863</v>
      </c>
      <c r="D46018" s="5"/>
      <c r="E46018" s="5" t="s">
        <v>28</v>
      </c>
      <c r="F46018" s="5">
        <v>0</v>
      </c>
      <c r="G46018" s="6">
        <v>42193</v>
      </c>
      <c r="H46018" s="6"/>
      <c r="I46018" s="6">
        <v>42193</v>
      </c>
      <c r="J46018" s="5" t="s">
        <v>72416</v>
      </c>
      <c r="K46018" s="5"/>
      <c r="L46018" s="5"/>
      <c r="M46018" s="5" t="s">
        <v>157</v>
      </c>
      <c r="N46018" s="5" t="s">
        <v>6873</v>
      </c>
      <c r="O46018" s="7">
        <v>6353.6773138595991</v>
      </c>
      <c r="P46018">
        <v>0</v>
      </c>
    </row>
    <row r="46019" spans="1:16" x14ac:dyDescent="0.3">
      <c r="A46019" s="5">
        <v>46018</v>
      </c>
      <c r="B46019" s="5" t="s">
        <v>72417</v>
      </c>
      <c r="C46019" s="6">
        <v>33071</v>
      </c>
      <c r="D46019" s="5"/>
      <c r="E46019" s="5" t="s">
        <v>18</v>
      </c>
      <c r="F46019" s="5">
        <v>0</v>
      </c>
      <c r="G46019" s="6">
        <v>41778</v>
      </c>
      <c r="H46019" s="6"/>
      <c r="I46019" s="6">
        <v>41778</v>
      </c>
      <c r="J46019" s="5" t="s">
        <v>72418</v>
      </c>
      <c r="K46019" s="5"/>
      <c r="L46019" s="5"/>
      <c r="M46019" s="5" t="s">
        <v>157</v>
      </c>
      <c r="N46019" s="5" t="s">
        <v>6873</v>
      </c>
      <c r="O46019" s="7">
        <v>641.97120412511094</v>
      </c>
      <c r="P46019">
        <v>0</v>
      </c>
    </row>
    <row r="46020" spans="1:16" x14ac:dyDescent="0.3">
      <c r="A46020" s="5">
        <v>46019</v>
      </c>
      <c r="B46020" s="5" t="s">
        <v>72419</v>
      </c>
      <c r="C46020" s="6">
        <v>23176</v>
      </c>
      <c r="D46020" s="5"/>
      <c r="E46020" s="5" t="s">
        <v>28</v>
      </c>
      <c r="F46020" s="5">
        <v>0</v>
      </c>
      <c r="G46020" s="6">
        <v>41850</v>
      </c>
      <c r="H46020" s="6"/>
      <c r="I46020" s="6">
        <v>41850</v>
      </c>
      <c r="J46020" s="5" t="s">
        <v>72420</v>
      </c>
      <c r="K46020" s="5"/>
      <c r="L46020" s="5"/>
      <c r="M46020" s="5" t="s">
        <v>157</v>
      </c>
      <c r="N46020" s="5" t="s">
        <v>6873</v>
      </c>
      <c r="O46020" s="7">
        <v>325.30389798932299</v>
      </c>
      <c r="P46020">
        <v>0</v>
      </c>
    </row>
    <row r="46021" spans="1:16" x14ac:dyDescent="0.3">
      <c r="A46021" s="5">
        <v>46020</v>
      </c>
      <c r="B46021" s="5" t="s">
        <v>72421</v>
      </c>
      <c r="C46021" s="6">
        <v>20677</v>
      </c>
      <c r="D46021" s="5"/>
      <c r="E46021" s="5" t="s">
        <v>18</v>
      </c>
      <c r="F46021" s="5">
        <v>0</v>
      </c>
      <c r="G46021" s="6">
        <v>41631</v>
      </c>
      <c r="H46021" s="6"/>
      <c r="I46021" s="6"/>
      <c r="J46021" s="5" t="s">
        <v>72422</v>
      </c>
      <c r="K46021" s="5"/>
      <c r="L46021" s="5"/>
      <c r="M46021" s="5" t="s">
        <v>157</v>
      </c>
      <c r="N46021" s="5" t="s">
        <v>6873</v>
      </c>
      <c r="O46021" s="7">
        <v>0</v>
      </c>
      <c r="P46021">
        <v>0</v>
      </c>
    </row>
    <row r="46022" spans="1:16" x14ac:dyDescent="0.3">
      <c r="A46022" s="5">
        <v>46021</v>
      </c>
      <c r="B46022" s="5" t="s">
        <v>72423</v>
      </c>
      <c r="C46022" s="6">
        <v>21500</v>
      </c>
      <c r="D46022" s="5"/>
      <c r="E46022" s="5" t="s">
        <v>18</v>
      </c>
      <c r="F46022" s="5">
        <v>0</v>
      </c>
      <c r="G46022" s="6">
        <v>42299</v>
      </c>
      <c r="H46022" s="6"/>
      <c r="I46022" s="6"/>
      <c r="J46022" s="5" t="s">
        <v>72424</v>
      </c>
      <c r="K46022" s="5"/>
      <c r="L46022" s="5"/>
      <c r="M46022" s="5" t="s">
        <v>157</v>
      </c>
      <c r="N46022" s="5" t="s">
        <v>6873</v>
      </c>
      <c r="O46022" s="7">
        <v>0</v>
      </c>
      <c r="P46022">
        <v>0</v>
      </c>
    </row>
    <row r="46023" spans="1:16" x14ac:dyDescent="0.3">
      <c r="A46023" s="5">
        <v>46022</v>
      </c>
      <c r="B46023" s="5" t="s">
        <v>72425</v>
      </c>
      <c r="C46023" s="6">
        <v>18679</v>
      </c>
      <c r="D46023" s="5"/>
      <c r="E46023" s="5" t="s">
        <v>18</v>
      </c>
      <c r="F46023" s="5">
        <v>0</v>
      </c>
      <c r="G46023" s="6">
        <v>41434</v>
      </c>
      <c r="H46023" s="6"/>
      <c r="I46023" s="6">
        <v>41437</v>
      </c>
      <c r="J46023" s="5" t="s">
        <v>72426</v>
      </c>
      <c r="K46023" s="5"/>
      <c r="L46023" s="5"/>
      <c r="M46023" s="5" t="s">
        <v>157</v>
      </c>
      <c r="N46023" s="5" t="s">
        <v>6873</v>
      </c>
      <c r="O46023" s="7">
        <v>494.15854291852662</v>
      </c>
      <c r="P46023">
        <v>0</v>
      </c>
    </row>
    <row r="46024" spans="1:16" x14ac:dyDescent="0.3">
      <c r="A46024" s="5">
        <v>46023</v>
      </c>
      <c r="B46024" s="5" t="s">
        <v>72427</v>
      </c>
      <c r="C46024" s="6">
        <v>30521</v>
      </c>
      <c r="D46024" s="5"/>
      <c r="E46024" s="5" t="s">
        <v>18</v>
      </c>
      <c r="F46024" s="5">
        <v>0</v>
      </c>
      <c r="G46024" s="6">
        <v>41887</v>
      </c>
      <c r="H46024" s="6"/>
      <c r="I46024" s="6">
        <v>41890</v>
      </c>
      <c r="J46024" s="5" t="s">
        <v>72428</v>
      </c>
      <c r="K46024" s="5"/>
      <c r="L46024" s="5"/>
      <c r="M46024" s="5" t="s">
        <v>157</v>
      </c>
      <c r="N46024" s="5" t="s">
        <v>6873</v>
      </c>
      <c r="O46024" s="7">
        <v>6504.9534639343874</v>
      </c>
      <c r="P46024">
        <v>0</v>
      </c>
    </row>
    <row r="46025" spans="1:16" x14ac:dyDescent="0.3">
      <c r="A46025" s="5">
        <v>46024</v>
      </c>
      <c r="B46025" s="5" t="s">
        <v>72429</v>
      </c>
      <c r="C46025" s="6">
        <v>22162</v>
      </c>
      <c r="D46025" s="5"/>
      <c r="E46025" s="5" t="s">
        <v>28</v>
      </c>
      <c r="F46025" s="5">
        <v>0</v>
      </c>
      <c r="G46025" s="6">
        <v>41448</v>
      </c>
      <c r="H46025" s="6"/>
      <c r="I46025" s="6">
        <v>41450</v>
      </c>
      <c r="J46025" s="5" t="s">
        <v>72430</v>
      </c>
      <c r="K46025" s="5"/>
      <c r="L46025" s="5"/>
      <c r="M46025" s="5" t="s">
        <v>157</v>
      </c>
      <c r="N46025" s="5" t="s">
        <v>6873</v>
      </c>
      <c r="O46025" s="7">
        <v>1281.9942481683609</v>
      </c>
      <c r="P46025">
        <v>0</v>
      </c>
    </row>
    <row r="46026" spans="1:16" x14ac:dyDescent="0.3">
      <c r="A46026" s="5">
        <v>46025</v>
      </c>
      <c r="B46026" s="5" t="s">
        <v>72431</v>
      </c>
      <c r="C46026" s="6">
        <v>21054</v>
      </c>
      <c r="D46026" s="5"/>
      <c r="E46026" s="5" t="s">
        <v>28</v>
      </c>
      <c r="F46026" s="5">
        <v>0</v>
      </c>
      <c r="G46026" s="6">
        <v>42180</v>
      </c>
      <c r="H46026" s="6"/>
      <c r="I46026" s="6">
        <v>42181</v>
      </c>
      <c r="J46026" s="5" t="s">
        <v>72432</v>
      </c>
      <c r="K46026" s="5"/>
      <c r="L46026" s="5"/>
      <c r="M46026" s="5" t="s">
        <v>157</v>
      </c>
      <c r="N46026" s="5" t="s">
        <v>6873</v>
      </c>
      <c r="O46026" s="7">
        <v>3551.8356822455999</v>
      </c>
      <c r="P46026">
        <v>0</v>
      </c>
    </row>
    <row r="46027" spans="1:16" x14ac:dyDescent="0.3">
      <c r="A46027" s="5">
        <v>46026</v>
      </c>
      <c r="B46027" s="5" t="s">
        <v>72433</v>
      </c>
      <c r="C46027" s="6">
        <v>27120</v>
      </c>
      <c r="D46027" s="5"/>
      <c r="E46027" s="5" t="s">
        <v>18</v>
      </c>
      <c r="F46027" s="5">
        <v>0</v>
      </c>
      <c r="G46027" s="6">
        <v>41570</v>
      </c>
      <c r="H46027" s="6"/>
      <c r="I46027" s="6">
        <v>41571</v>
      </c>
      <c r="J46027" s="5" t="s">
        <v>72434</v>
      </c>
      <c r="K46027" s="5"/>
      <c r="L46027" s="5"/>
      <c r="M46027" s="5" t="s">
        <v>157</v>
      </c>
      <c r="N46027" s="5" t="s">
        <v>6873</v>
      </c>
      <c r="O46027" s="7">
        <v>101729.79291261086</v>
      </c>
      <c r="P46027">
        <v>1</v>
      </c>
    </row>
    <row r="46028" spans="1:16" x14ac:dyDescent="0.3">
      <c r="A46028" s="5">
        <v>46027</v>
      </c>
      <c r="B46028" s="5" t="s">
        <v>72435</v>
      </c>
      <c r="C46028" s="6">
        <v>32109</v>
      </c>
      <c r="D46028" s="5"/>
      <c r="E46028" s="5" t="s">
        <v>28</v>
      </c>
      <c r="F46028" s="5">
        <v>0</v>
      </c>
      <c r="G46028" s="6">
        <v>41431</v>
      </c>
      <c r="H46028" s="6"/>
      <c r="I46028" s="6">
        <v>41435</v>
      </c>
      <c r="J46028" s="5" t="s">
        <v>72436</v>
      </c>
      <c r="K46028" s="5"/>
      <c r="L46028" s="5"/>
      <c r="M46028" s="5" t="s">
        <v>157</v>
      </c>
      <c r="N46028" s="5" t="s">
        <v>6873</v>
      </c>
      <c r="O46028" s="7">
        <v>637.7552720991041</v>
      </c>
      <c r="P46028">
        <v>0</v>
      </c>
    </row>
    <row r="46029" spans="1:16" x14ac:dyDescent="0.3">
      <c r="A46029" s="5">
        <v>46028</v>
      </c>
      <c r="B46029" s="5" t="s">
        <v>72437</v>
      </c>
      <c r="C46029" s="6">
        <v>31808</v>
      </c>
      <c r="D46029" s="5"/>
      <c r="E46029" s="5" t="s">
        <v>18</v>
      </c>
      <c r="F46029" s="5">
        <v>0</v>
      </c>
      <c r="G46029" s="6">
        <v>41800</v>
      </c>
      <c r="H46029" s="6"/>
      <c r="I46029" s="6"/>
      <c r="J46029" s="5" t="s">
        <v>72438</v>
      </c>
      <c r="K46029" s="5"/>
      <c r="L46029" s="5"/>
      <c r="M46029" s="5" t="s">
        <v>157</v>
      </c>
      <c r="N46029" s="5" t="s">
        <v>6873</v>
      </c>
      <c r="O46029" s="7">
        <v>0</v>
      </c>
      <c r="P46029">
        <v>0</v>
      </c>
    </row>
    <row r="46030" spans="1:16" x14ac:dyDescent="0.3">
      <c r="A46030" s="5">
        <v>46029</v>
      </c>
      <c r="B46030" s="5" t="s">
        <v>72439</v>
      </c>
      <c r="C46030" s="6">
        <v>26151</v>
      </c>
      <c r="D46030" s="5"/>
      <c r="E46030" s="5" t="s">
        <v>28</v>
      </c>
      <c r="F46030" s="5">
        <v>0</v>
      </c>
      <c r="G46030" s="6">
        <v>41658</v>
      </c>
      <c r="H46030" s="6"/>
      <c r="I46030" s="6">
        <v>41694</v>
      </c>
      <c r="J46030" s="5" t="s">
        <v>72440</v>
      </c>
      <c r="K46030" s="5"/>
      <c r="L46030" s="5"/>
      <c r="M46030" s="5" t="s">
        <v>157</v>
      </c>
      <c r="N46030" s="5" t="s">
        <v>6873</v>
      </c>
      <c r="O46030" s="7">
        <v>508.23734691386295</v>
      </c>
      <c r="P46030">
        <v>0</v>
      </c>
    </row>
    <row r="46031" spans="1:16" x14ac:dyDescent="0.3">
      <c r="A46031" s="5">
        <v>46030</v>
      </c>
      <c r="B46031" s="5" t="s">
        <v>72441</v>
      </c>
      <c r="C46031" s="6">
        <v>22450</v>
      </c>
      <c r="D46031" s="5"/>
      <c r="E46031" s="5" t="s">
        <v>18</v>
      </c>
      <c r="F46031" s="5">
        <v>0</v>
      </c>
      <c r="G46031" s="6">
        <v>41394</v>
      </c>
      <c r="H46031" s="6"/>
      <c r="I46031" s="6">
        <v>41397</v>
      </c>
      <c r="J46031" s="5" t="s">
        <v>72442</v>
      </c>
      <c r="K46031" s="5"/>
      <c r="L46031" s="5"/>
      <c r="M46031" s="5" t="s">
        <v>157</v>
      </c>
      <c r="N46031" s="5" t="s">
        <v>6873</v>
      </c>
      <c r="O46031" s="7">
        <v>1343.92974078932</v>
      </c>
      <c r="P46031">
        <v>0</v>
      </c>
    </row>
    <row r="46032" spans="1:16" x14ac:dyDescent="0.3">
      <c r="A46032" s="5">
        <v>46031</v>
      </c>
      <c r="B46032" s="5" t="s">
        <v>72443</v>
      </c>
      <c r="C46032" s="6">
        <v>32888</v>
      </c>
      <c r="D46032" s="5"/>
      <c r="E46032" s="5" t="s">
        <v>18</v>
      </c>
      <c r="F46032" s="5">
        <v>0</v>
      </c>
      <c r="G46032" s="6">
        <v>41314</v>
      </c>
      <c r="H46032" s="6"/>
      <c r="I46032" s="6">
        <v>41318</v>
      </c>
      <c r="J46032" s="5" t="s">
        <v>72444</v>
      </c>
      <c r="K46032" s="5"/>
      <c r="L46032" s="5"/>
      <c r="M46032" s="5" t="s">
        <v>157</v>
      </c>
      <c r="N46032" s="5" t="s">
        <v>6873</v>
      </c>
      <c r="O46032" s="7">
        <v>2579.5708788064248</v>
      </c>
      <c r="P46032">
        <v>0</v>
      </c>
    </row>
    <row r="46033" spans="1:16" x14ac:dyDescent="0.3">
      <c r="A46033" s="5">
        <v>46032</v>
      </c>
      <c r="B46033" s="5" t="s">
        <v>72445</v>
      </c>
      <c r="C46033" s="6">
        <v>28382</v>
      </c>
      <c r="D46033" s="5"/>
      <c r="E46033" s="5" t="s">
        <v>18</v>
      </c>
      <c r="F46033" s="5">
        <v>0</v>
      </c>
      <c r="G46033" s="6">
        <v>41354</v>
      </c>
      <c r="H46033" s="6"/>
      <c r="I46033" s="6">
        <v>41355</v>
      </c>
      <c r="J46033" s="5" t="s">
        <v>72446</v>
      </c>
      <c r="K46033" s="5"/>
      <c r="L46033" s="5"/>
      <c r="M46033" s="5" t="s">
        <v>157</v>
      </c>
      <c r="N46033" s="5" t="s">
        <v>6873</v>
      </c>
      <c r="O46033" s="7">
        <v>908.4588682451938</v>
      </c>
      <c r="P46033">
        <v>0</v>
      </c>
    </row>
    <row r="46034" spans="1:16" x14ac:dyDescent="0.3">
      <c r="A46034" s="5">
        <v>46033</v>
      </c>
      <c r="B46034" s="5" t="s">
        <v>72447</v>
      </c>
      <c r="C46034" s="6">
        <v>27430</v>
      </c>
      <c r="D46034" s="5"/>
      <c r="E46034" s="5" t="s">
        <v>18</v>
      </c>
      <c r="F46034" s="5">
        <v>0</v>
      </c>
      <c r="G46034" s="6">
        <v>42139</v>
      </c>
      <c r="H46034" s="6"/>
      <c r="I46034" s="6">
        <v>42142</v>
      </c>
      <c r="J46034" s="5" t="s">
        <v>72448</v>
      </c>
      <c r="K46034" s="5"/>
      <c r="L46034" s="5"/>
      <c r="M46034" s="5" t="s">
        <v>157</v>
      </c>
      <c r="N46034" s="5" t="s">
        <v>6873</v>
      </c>
      <c r="O46034" s="7">
        <v>192209.89253655999</v>
      </c>
      <c r="P46034">
        <v>1</v>
      </c>
    </row>
    <row r="46035" spans="1:16" x14ac:dyDescent="0.3">
      <c r="A46035" s="5">
        <v>46034</v>
      </c>
      <c r="B46035" s="5" t="s">
        <v>72449</v>
      </c>
      <c r="C46035" s="6">
        <v>30322</v>
      </c>
      <c r="D46035" s="5"/>
      <c r="E46035" s="5" t="s">
        <v>18</v>
      </c>
      <c r="F46035" s="5">
        <v>0</v>
      </c>
      <c r="G46035" s="6">
        <v>41776</v>
      </c>
      <c r="H46035" s="6"/>
      <c r="I46035" s="6">
        <v>41779</v>
      </c>
      <c r="J46035" s="5" t="s">
        <v>72450</v>
      </c>
      <c r="K46035" s="5"/>
      <c r="L46035" s="5"/>
      <c r="M46035" s="5" t="s">
        <v>157</v>
      </c>
      <c r="N46035" s="5" t="s">
        <v>6873</v>
      </c>
      <c r="O46035" s="7">
        <v>940.70454033147792</v>
      </c>
      <c r="P46035">
        <v>0</v>
      </c>
    </row>
    <row r="46036" spans="1:16" x14ac:dyDescent="0.3">
      <c r="A46036" s="5">
        <v>46035</v>
      </c>
      <c r="B46036" s="5" t="s">
        <v>72451</v>
      </c>
      <c r="C46036" s="6">
        <v>17365</v>
      </c>
      <c r="D46036" s="5"/>
      <c r="E46036" s="5" t="s">
        <v>18</v>
      </c>
      <c r="F46036" s="5">
        <v>0</v>
      </c>
      <c r="G46036" s="6">
        <v>41803</v>
      </c>
      <c r="H46036" s="6"/>
      <c r="I46036" s="6">
        <v>41809</v>
      </c>
      <c r="J46036" s="5" t="s">
        <v>72452</v>
      </c>
      <c r="K46036" s="5"/>
      <c r="L46036" s="5"/>
      <c r="M46036" s="5" t="s">
        <v>157</v>
      </c>
      <c r="N46036" s="5" t="s">
        <v>6873</v>
      </c>
      <c r="O46036" s="7">
        <v>291048.50836783228</v>
      </c>
      <c r="P46036">
        <v>1</v>
      </c>
    </row>
    <row r="46037" spans="1:16" x14ac:dyDescent="0.3">
      <c r="A46037" s="5">
        <v>46036</v>
      </c>
      <c r="B46037" s="5" t="s">
        <v>72453</v>
      </c>
      <c r="C46037" s="6">
        <v>33437</v>
      </c>
      <c r="D46037" s="5"/>
      <c r="E46037" s="5" t="s">
        <v>18</v>
      </c>
      <c r="F46037" s="5">
        <v>0</v>
      </c>
      <c r="G46037" s="6">
        <v>41434</v>
      </c>
      <c r="H46037" s="6"/>
      <c r="I46037" s="6"/>
      <c r="J46037" s="5" t="s">
        <v>72454</v>
      </c>
      <c r="K46037" s="5"/>
      <c r="L46037" s="5"/>
      <c r="M46037" s="5" t="s">
        <v>157</v>
      </c>
      <c r="N46037" s="5" t="s">
        <v>6873</v>
      </c>
      <c r="O46037" s="7">
        <v>0</v>
      </c>
      <c r="P46037">
        <v>0</v>
      </c>
    </row>
    <row r="46038" spans="1:16" x14ac:dyDescent="0.3">
      <c r="A46038" s="5">
        <v>46037</v>
      </c>
      <c r="B46038" s="5" t="s">
        <v>72455</v>
      </c>
      <c r="C46038" s="6">
        <v>30677</v>
      </c>
      <c r="D46038" s="5"/>
      <c r="E46038" s="5" t="s">
        <v>18</v>
      </c>
      <c r="F46038" s="5">
        <v>0</v>
      </c>
      <c r="G46038" s="6">
        <v>41607</v>
      </c>
      <c r="H46038" s="6"/>
      <c r="I46038" s="6">
        <v>41612</v>
      </c>
      <c r="J46038" s="5" t="s">
        <v>72456</v>
      </c>
      <c r="K46038" s="5"/>
      <c r="L46038" s="5"/>
      <c r="M46038" s="5" t="s">
        <v>157</v>
      </c>
      <c r="N46038" s="5" t="s">
        <v>6873</v>
      </c>
      <c r="O46038" s="7">
        <v>1210.5421587440653</v>
      </c>
      <c r="P46038">
        <v>0</v>
      </c>
    </row>
    <row r="46039" spans="1:16" x14ac:dyDescent="0.3">
      <c r="A46039" s="5">
        <v>46038</v>
      </c>
      <c r="B46039" s="5" t="s">
        <v>72457</v>
      </c>
      <c r="C46039" s="6">
        <v>23255</v>
      </c>
      <c r="D46039" s="5"/>
      <c r="E46039" s="5" t="s">
        <v>28</v>
      </c>
      <c r="F46039" s="5">
        <v>0</v>
      </c>
      <c r="G46039" s="6">
        <v>41441</v>
      </c>
      <c r="H46039" s="6"/>
      <c r="I46039" s="6">
        <v>41445</v>
      </c>
      <c r="J46039" s="5" t="s">
        <v>72458</v>
      </c>
      <c r="K46039" s="5"/>
      <c r="L46039" s="5"/>
      <c r="M46039" s="5" t="s">
        <v>157</v>
      </c>
      <c r="N46039" s="5" t="s">
        <v>6873</v>
      </c>
      <c r="O46039" s="7">
        <v>4172.317237146458</v>
      </c>
      <c r="P46039">
        <v>0</v>
      </c>
    </row>
    <row r="46040" spans="1:16" x14ac:dyDescent="0.3">
      <c r="A46040" s="5">
        <v>46039</v>
      </c>
      <c r="B46040" s="5" t="s">
        <v>72459</v>
      </c>
      <c r="C46040" s="6">
        <v>26912</v>
      </c>
      <c r="D46040" s="5"/>
      <c r="E46040" s="5" t="s">
        <v>28</v>
      </c>
      <c r="F46040" s="5">
        <v>0</v>
      </c>
      <c r="G46040" s="6">
        <v>41904</v>
      </c>
      <c r="H46040" s="6"/>
      <c r="I46040" s="6">
        <v>41907</v>
      </c>
      <c r="J46040" s="5" t="s">
        <v>72460</v>
      </c>
      <c r="K46040" s="5"/>
      <c r="L46040" s="5"/>
      <c r="M46040" s="5" t="s">
        <v>157</v>
      </c>
      <c r="N46040" s="5" t="s">
        <v>6873</v>
      </c>
      <c r="O46040" s="7">
        <v>233.21116552693096</v>
      </c>
      <c r="P46040">
        <v>0</v>
      </c>
    </row>
    <row r="46041" spans="1:16" x14ac:dyDescent="0.3">
      <c r="A46041" s="5">
        <v>46040</v>
      </c>
      <c r="B46041" s="5" t="s">
        <v>72461</v>
      </c>
      <c r="C46041" s="6">
        <v>21504</v>
      </c>
      <c r="D46041" s="5"/>
      <c r="E46041" s="5" t="s">
        <v>18</v>
      </c>
      <c r="F46041" s="5">
        <v>0</v>
      </c>
      <c r="G46041" s="6">
        <v>41430</v>
      </c>
      <c r="H46041" s="6"/>
      <c r="I46041" s="6">
        <v>41432</v>
      </c>
      <c r="J46041" s="5" t="s">
        <v>72462</v>
      </c>
      <c r="K46041" s="5"/>
      <c r="L46041" s="5"/>
      <c r="M46041" s="5" t="s">
        <v>157</v>
      </c>
      <c r="N46041" s="5" t="s">
        <v>6873</v>
      </c>
      <c r="O46041" s="7">
        <v>3450.8588990606709</v>
      </c>
      <c r="P46041">
        <v>0</v>
      </c>
    </row>
    <row r="46042" spans="1:16" x14ac:dyDescent="0.3">
      <c r="A46042" s="5">
        <v>46041</v>
      </c>
      <c r="B46042" s="5" t="s">
        <v>72463</v>
      </c>
      <c r="C46042" s="6" t="s">
        <v>72464</v>
      </c>
      <c r="D46042" s="5"/>
      <c r="E46042" s="5" t="s">
        <v>18</v>
      </c>
      <c r="F46042" s="5">
        <v>0</v>
      </c>
      <c r="G46042" s="6">
        <v>42330</v>
      </c>
      <c r="H46042" s="6"/>
      <c r="I46042" s="6">
        <v>42331</v>
      </c>
      <c r="J46042" s="5" t="s">
        <v>72465</v>
      </c>
      <c r="K46042" s="5"/>
      <c r="L46042" s="5"/>
      <c r="M46042" s="5" t="s">
        <v>157</v>
      </c>
      <c r="N46042" s="5" t="s">
        <v>6873</v>
      </c>
      <c r="O46042" s="7">
        <v>38844.68555953</v>
      </c>
      <c r="P46042">
        <v>1</v>
      </c>
    </row>
    <row r="46043" spans="1:16" x14ac:dyDescent="0.3">
      <c r="A46043" s="5">
        <v>46042</v>
      </c>
      <c r="B46043" s="5" t="s">
        <v>72466</v>
      </c>
      <c r="C46043" s="6">
        <v>29727</v>
      </c>
      <c r="D46043" s="5"/>
      <c r="E46043" s="5" t="s">
        <v>28</v>
      </c>
      <c r="F46043" s="5">
        <v>0</v>
      </c>
      <c r="G46043" s="6">
        <v>41576</v>
      </c>
      <c r="H46043" s="6"/>
      <c r="I46043" s="6">
        <v>41579</v>
      </c>
      <c r="J46043" s="5" t="s">
        <v>72467</v>
      </c>
      <c r="K46043" s="5"/>
      <c r="L46043" s="5"/>
      <c r="M46043" s="5" t="s">
        <v>157</v>
      </c>
      <c r="N46043" s="5" t="s">
        <v>6873</v>
      </c>
      <c r="O46043" s="7">
        <v>1593.6777191313256</v>
      </c>
      <c r="P46043">
        <v>0</v>
      </c>
    </row>
    <row r="46044" spans="1:16" x14ac:dyDescent="0.3">
      <c r="A46044" s="5">
        <v>46043</v>
      </c>
      <c r="B46044" s="5" t="s">
        <v>72468</v>
      </c>
      <c r="C46044" s="6">
        <v>18556</v>
      </c>
      <c r="D46044" s="5"/>
      <c r="E46044" s="5" t="s">
        <v>18</v>
      </c>
      <c r="F46044" s="5">
        <v>0</v>
      </c>
      <c r="G46044" s="6">
        <v>41923</v>
      </c>
      <c r="H46044" s="6"/>
      <c r="I46044" s="6">
        <v>41925</v>
      </c>
      <c r="J46044" s="5" t="s">
        <v>72469</v>
      </c>
      <c r="K46044" s="5"/>
      <c r="L46044" s="5"/>
      <c r="M46044" s="5" t="s">
        <v>157</v>
      </c>
      <c r="N46044" s="5" t="s">
        <v>6873</v>
      </c>
      <c r="O46044" s="7">
        <v>427.77213341669994</v>
      </c>
      <c r="P46044">
        <v>0</v>
      </c>
    </row>
    <row r="46045" spans="1:16" x14ac:dyDescent="0.3">
      <c r="A46045" s="5">
        <v>46044</v>
      </c>
      <c r="B46045" s="5" t="s">
        <v>72470</v>
      </c>
      <c r="C46045" s="6">
        <v>26336</v>
      </c>
      <c r="D46045" s="5"/>
      <c r="E46045" s="5" t="s">
        <v>18</v>
      </c>
      <c r="F46045" s="5">
        <v>0</v>
      </c>
      <c r="G46045" s="6">
        <v>41460</v>
      </c>
      <c r="H46045" s="6"/>
      <c r="I46045" s="6">
        <v>41464</v>
      </c>
      <c r="J46045" s="5" t="s">
        <v>72471</v>
      </c>
      <c r="K46045" s="5"/>
      <c r="L46045" s="5"/>
      <c r="M46045" s="5" t="s">
        <v>157</v>
      </c>
      <c r="N46045" s="5" t="s">
        <v>6873</v>
      </c>
      <c r="O46045" s="7">
        <v>1580.5789654384025</v>
      </c>
      <c r="P46045">
        <v>0</v>
      </c>
    </row>
    <row r="46046" spans="1:16" x14ac:dyDescent="0.3">
      <c r="A46046" s="5">
        <v>46045</v>
      </c>
      <c r="B46046" s="5" t="s">
        <v>72472</v>
      </c>
      <c r="C46046" s="6">
        <v>21668</v>
      </c>
      <c r="D46046" s="5"/>
      <c r="E46046" s="5" t="s">
        <v>28</v>
      </c>
      <c r="F46046" s="5">
        <v>0</v>
      </c>
      <c r="G46046" s="6">
        <v>41769</v>
      </c>
      <c r="H46046" s="6"/>
      <c r="I46046" s="6">
        <v>41788</v>
      </c>
      <c r="J46046" s="5" t="s">
        <v>72473</v>
      </c>
      <c r="K46046" s="5"/>
      <c r="L46046" s="5"/>
      <c r="M46046" s="5" t="s">
        <v>157</v>
      </c>
      <c r="N46046" s="5" t="s">
        <v>6873</v>
      </c>
      <c r="O46046" s="7">
        <v>2272.8727500725795</v>
      </c>
      <c r="P46046">
        <v>0</v>
      </c>
    </row>
    <row r="46047" spans="1:16" x14ac:dyDescent="0.3">
      <c r="A46047" s="5">
        <v>46046</v>
      </c>
      <c r="B46047" s="5" t="s">
        <v>72474</v>
      </c>
      <c r="C46047" s="6">
        <v>23984</v>
      </c>
      <c r="D46047" s="5"/>
      <c r="E46047" s="5" t="s">
        <v>28</v>
      </c>
      <c r="F46047" s="5">
        <v>0</v>
      </c>
      <c r="G46047" s="6">
        <v>41356</v>
      </c>
      <c r="H46047" s="6"/>
      <c r="I46047" s="6">
        <v>41373</v>
      </c>
      <c r="J46047" s="5" t="s">
        <v>72475</v>
      </c>
      <c r="K46047" s="5"/>
      <c r="L46047" s="5"/>
      <c r="M46047" s="5" t="s">
        <v>157</v>
      </c>
      <c r="N46047" s="5" t="s">
        <v>6873</v>
      </c>
      <c r="O46047" s="7">
        <v>1348.0850427812409</v>
      </c>
      <c r="P46047">
        <v>0</v>
      </c>
    </row>
    <row r="46048" spans="1:16" x14ac:dyDescent="0.3">
      <c r="A46048" s="5">
        <v>46047</v>
      </c>
      <c r="B46048" s="5" t="s">
        <v>72476</v>
      </c>
      <c r="C46048" s="6">
        <v>21993</v>
      </c>
      <c r="D46048" s="5"/>
      <c r="E46048" s="5" t="s">
        <v>18</v>
      </c>
      <c r="F46048" s="5">
        <v>0</v>
      </c>
      <c r="G46048" s="6">
        <v>41748</v>
      </c>
      <c r="H46048" s="6"/>
      <c r="I46048" s="6"/>
      <c r="J46048" s="5" t="s">
        <v>72477</v>
      </c>
      <c r="K46048" s="5"/>
      <c r="L46048" s="5"/>
      <c r="M46048" s="5" t="s">
        <v>157</v>
      </c>
      <c r="N46048" s="5" t="s">
        <v>6873</v>
      </c>
      <c r="O46048" s="7">
        <v>0</v>
      </c>
      <c r="P46048">
        <v>0</v>
      </c>
    </row>
    <row r="46049" spans="1:16" x14ac:dyDescent="0.3">
      <c r="A46049" s="5">
        <v>46048</v>
      </c>
      <c r="B46049" s="5" t="s">
        <v>72478</v>
      </c>
      <c r="C46049" s="6">
        <v>22759</v>
      </c>
      <c r="D46049" s="5"/>
      <c r="E46049" s="5" t="s">
        <v>28</v>
      </c>
      <c r="F46049" s="5">
        <v>0</v>
      </c>
      <c r="G46049" s="6">
        <v>42325</v>
      </c>
      <c r="H46049" s="6"/>
      <c r="I46049" s="6">
        <v>42325</v>
      </c>
      <c r="J46049" s="5" t="s">
        <v>72479</v>
      </c>
      <c r="K46049" s="5"/>
      <c r="L46049" s="5"/>
      <c r="M46049" s="5" t="s">
        <v>157</v>
      </c>
      <c r="N46049" s="5" t="s">
        <v>6873</v>
      </c>
      <c r="O46049" s="7">
        <v>808.54301892779995</v>
      </c>
      <c r="P46049">
        <v>0</v>
      </c>
    </row>
    <row r="46050" spans="1:16" x14ac:dyDescent="0.3">
      <c r="A46050" s="5">
        <v>46049</v>
      </c>
      <c r="B46050" s="5" t="s">
        <v>72480</v>
      </c>
      <c r="C46050" s="6">
        <v>16852</v>
      </c>
      <c r="D46050" s="5"/>
      <c r="E46050" s="5" t="s">
        <v>18</v>
      </c>
      <c r="F46050" s="5">
        <v>0</v>
      </c>
      <c r="G46050" s="6">
        <v>41510</v>
      </c>
      <c r="H46050" s="6"/>
      <c r="I46050" s="6">
        <v>41514</v>
      </c>
      <c r="J46050" s="5" t="s">
        <v>72481</v>
      </c>
      <c r="K46050" s="5"/>
      <c r="L46050" s="5"/>
      <c r="M46050" s="5" t="s">
        <v>157</v>
      </c>
      <c r="N46050" s="5" t="s">
        <v>6873</v>
      </c>
      <c r="O46050" s="7">
        <v>3159.605662891317</v>
      </c>
      <c r="P46050">
        <v>0</v>
      </c>
    </row>
    <row r="46051" spans="1:16" x14ac:dyDescent="0.3">
      <c r="A46051" s="5">
        <v>46050</v>
      </c>
      <c r="B46051" s="5" t="s">
        <v>72482</v>
      </c>
      <c r="C46051" s="6">
        <v>27276</v>
      </c>
      <c r="D46051" s="5"/>
      <c r="E46051" s="5" t="s">
        <v>18</v>
      </c>
      <c r="F46051" s="5">
        <v>0</v>
      </c>
      <c r="G46051" s="6">
        <v>42227</v>
      </c>
      <c r="H46051" s="6"/>
      <c r="I46051" s="6">
        <v>42228</v>
      </c>
      <c r="J46051" s="5" t="s">
        <v>72483</v>
      </c>
      <c r="K46051" s="5"/>
      <c r="L46051" s="5"/>
      <c r="M46051" s="5" t="s">
        <v>157</v>
      </c>
      <c r="N46051" s="5" t="s">
        <v>6873</v>
      </c>
      <c r="O46051" s="7">
        <v>4704.9419682667994</v>
      </c>
      <c r="P46051">
        <v>0</v>
      </c>
    </row>
    <row r="46052" spans="1:16" x14ac:dyDescent="0.3">
      <c r="A46052" s="5">
        <v>46051</v>
      </c>
      <c r="B46052" s="5" t="s">
        <v>72484</v>
      </c>
      <c r="C46052" s="6">
        <v>21434</v>
      </c>
      <c r="D46052" s="5"/>
      <c r="E46052" s="5" t="s">
        <v>18</v>
      </c>
      <c r="F46052" s="5">
        <v>0</v>
      </c>
      <c r="G46052" s="6">
        <v>41843</v>
      </c>
      <c r="H46052" s="6"/>
      <c r="I46052" s="6">
        <v>41843</v>
      </c>
      <c r="J46052" s="5" t="s">
        <v>72485</v>
      </c>
      <c r="K46052" s="5"/>
      <c r="L46052" s="5"/>
      <c r="M46052" s="5" t="s">
        <v>157</v>
      </c>
      <c r="N46052" s="5" t="s">
        <v>6873</v>
      </c>
      <c r="O46052" s="7">
        <v>13557.849411827416</v>
      </c>
      <c r="P46052">
        <v>0</v>
      </c>
    </row>
    <row r="46053" spans="1:16" x14ac:dyDescent="0.3">
      <c r="A46053" s="5">
        <v>46052</v>
      </c>
      <c r="B46053" s="5" t="s">
        <v>72486</v>
      </c>
      <c r="C46053" s="6">
        <v>29817</v>
      </c>
      <c r="D46053" s="5"/>
      <c r="E46053" s="5" t="s">
        <v>28</v>
      </c>
      <c r="F46053" s="5">
        <v>0</v>
      </c>
      <c r="G46053" s="6">
        <v>41317</v>
      </c>
      <c r="H46053" s="6"/>
      <c r="I46053" s="6">
        <v>41317</v>
      </c>
      <c r="J46053" s="5" t="s">
        <v>72487</v>
      </c>
      <c r="K46053" s="5"/>
      <c r="L46053" s="5"/>
      <c r="M46053" s="5" t="s">
        <v>157</v>
      </c>
      <c r="N46053" s="5" t="s">
        <v>6873</v>
      </c>
      <c r="O46053" s="7">
        <v>1574.5370608179658</v>
      </c>
      <c r="P46053">
        <v>0</v>
      </c>
    </row>
    <row r="46054" spans="1:16" x14ac:dyDescent="0.3">
      <c r="A46054" s="5">
        <v>46053</v>
      </c>
      <c r="B46054" s="5" t="s">
        <v>72488</v>
      </c>
      <c r="C46054" s="6">
        <v>22338</v>
      </c>
      <c r="D46054" s="5"/>
      <c r="E46054" s="5" t="s">
        <v>18</v>
      </c>
      <c r="F46054" s="5">
        <v>0</v>
      </c>
      <c r="G46054" s="6">
        <v>42198</v>
      </c>
      <c r="H46054" s="6"/>
      <c r="I46054" s="6">
        <v>42262</v>
      </c>
      <c r="J46054" s="5" t="s">
        <v>72489</v>
      </c>
      <c r="K46054" s="5"/>
      <c r="L46054" s="5"/>
      <c r="M46054" s="5" t="s">
        <v>157</v>
      </c>
      <c r="N46054" s="5" t="s">
        <v>6873</v>
      </c>
      <c r="O46054" s="7">
        <v>116971.87960567999</v>
      </c>
      <c r="P46054">
        <v>1</v>
      </c>
    </row>
    <row r="46055" spans="1:16" x14ac:dyDescent="0.3">
      <c r="A46055" s="5">
        <v>46054</v>
      </c>
      <c r="B46055" s="5" t="s">
        <v>72490</v>
      </c>
      <c r="C46055" s="6">
        <v>28163</v>
      </c>
      <c r="D46055" s="5"/>
      <c r="E46055" s="5" t="s">
        <v>18</v>
      </c>
      <c r="F46055" s="5">
        <v>0</v>
      </c>
      <c r="G46055" s="6">
        <v>41721</v>
      </c>
      <c r="H46055" s="6"/>
      <c r="I46055" s="6">
        <v>41723</v>
      </c>
      <c r="J46055" s="5" t="s">
        <v>72491</v>
      </c>
      <c r="K46055" s="5"/>
      <c r="L46055" s="5"/>
      <c r="M46055" s="5" t="s">
        <v>157</v>
      </c>
      <c r="N46055" s="5" t="s">
        <v>6873</v>
      </c>
      <c r="O46055" s="7">
        <v>2337.3979450481179</v>
      </c>
      <c r="P46055">
        <v>0</v>
      </c>
    </row>
    <row r="46056" spans="1:16" x14ac:dyDescent="0.3">
      <c r="A46056" s="5">
        <v>46055</v>
      </c>
      <c r="B46056" s="5" t="s">
        <v>72492</v>
      </c>
      <c r="C46056" s="6">
        <v>25030</v>
      </c>
      <c r="D46056" s="5"/>
      <c r="E46056" s="5" t="s">
        <v>28</v>
      </c>
      <c r="F46056" s="5">
        <v>0</v>
      </c>
      <c r="G46056" s="6">
        <v>41528</v>
      </c>
      <c r="H46056" s="6"/>
      <c r="I46056" s="6">
        <v>41543</v>
      </c>
      <c r="J46056" s="5" t="s">
        <v>72493</v>
      </c>
      <c r="K46056" s="5"/>
      <c r="L46056" s="5"/>
      <c r="M46056" s="5" t="s">
        <v>157</v>
      </c>
      <c r="N46056" s="5" t="s">
        <v>6873</v>
      </c>
      <c r="O46056" s="7">
        <v>1203.8793469294335</v>
      </c>
      <c r="P46056">
        <v>0</v>
      </c>
    </row>
    <row r="46057" spans="1:16" x14ac:dyDescent="0.3">
      <c r="A46057" s="5">
        <v>46056</v>
      </c>
      <c r="B46057" s="5" t="s">
        <v>72494</v>
      </c>
      <c r="C46057" s="6">
        <v>24874</v>
      </c>
      <c r="D46057" s="5"/>
      <c r="E46057" s="5" t="s">
        <v>28</v>
      </c>
      <c r="F46057" s="5">
        <v>0</v>
      </c>
      <c r="G46057" s="6">
        <v>42042</v>
      </c>
      <c r="H46057" s="6"/>
      <c r="I46057" s="6">
        <v>42045</v>
      </c>
      <c r="J46057" s="5" t="s">
        <v>72495</v>
      </c>
      <c r="K46057" s="5"/>
      <c r="L46057" s="5"/>
      <c r="M46057" s="5" t="s">
        <v>157</v>
      </c>
      <c r="N46057" s="5" t="s">
        <v>6873</v>
      </c>
      <c r="O46057" s="7">
        <v>2314.7664389983997</v>
      </c>
      <c r="P46057">
        <v>0</v>
      </c>
    </row>
    <row r="46058" spans="1:16" x14ac:dyDescent="0.3">
      <c r="A46058" s="5">
        <v>46057</v>
      </c>
      <c r="B46058" s="5" t="s">
        <v>72496</v>
      </c>
      <c r="C46058" s="6">
        <v>26141</v>
      </c>
      <c r="D46058" s="5"/>
      <c r="E46058" s="5" t="s">
        <v>18</v>
      </c>
      <c r="F46058" s="5">
        <v>0</v>
      </c>
      <c r="G46058" s="6">
        <v>41589</v>
      </c>
      <c r="H46058" s="6"/>
      <c r="I46058" s="6">
        <v>41589</v>
      </c>
      <c r="J46058" s="5" t="s">
        <v>72497</v>
      </c>
      <c r="K46058" s="5"/>
      <c r="L46058" s="5"/>
      <c r="M46058" s="5" t="s">
        <v>157</v>
      </c>
      <c r="N46058" s="5" t="s">
        <v>6873</v>
      </c>
      <c r="O46058" s="7">
        <v>4674.6789193421382</v>
      </c>
      <c r="P46058">
        <v>0</v>
      </c>
    </row>
    <row r="46059" spans="1:16" x14ac:dyDescent="0.3">
      <c r="A46059" s="5">
        <v>46058</v>
      </c>
      <c r="B46059" s="5" t="s">
        <v>72498</v>
      </c>
      <c r="C46059" s="6">
        <v>23679</v>
      </c>
      <c r="D46059" s="5"/>
      <c r="E46059" s="5" t="s">
        <v>18</v>
      </c>
      <c r="F46059" s="5">
        <v>0</v>
      </c>
      <c r="G46059" s="6">
        <v>42151</v>
      </c>
      <c r="H46059" s="6"/>
      <c r="I46059" s="6">
        <v>42151</v>
      </c>
      <c r="J46059" s="5" t="s">
        <v>72499</v>
      </c>
      <c r="K46059" s="5"/>
      <c r="L46059" s="5"/>
      <c r="M46059" s="5" t="s">
        <v>157</v>
      </c>
      <c r="N46059" s="5" t="s">
        <v>6873</v>
      </c>
      <c r="O46059" s="7">
        <v>1337.3295680419999</v>
      </c>
      <c r="P46059">
        <v>0</v>
      </c>
    </row>
    <row r="46060" spans="1:16" x14ac:dyDescent="0.3">
      <c r="A46060" s="5">
        <v>46059</v>
      </c>
      <c r="B46060" s="5" t="s">
        <v>72500</v>
      </c>
      <c r="C46060" s="6">
        <v>25938</v>
      </c>
      <c r="D46060" s="5"/>
      <c r="E46060" s="5" t="s">
        <v>18</v>
      </c>
      <c r="F46060" s="5">
        <v>0</v>
      </c>
      <c r="G46060" s="6">
        <v>41714</v>
      </c>
      <c r="H46060" s="6"/>
      <c r="I46060" s="6">
        <v>41725</v>
      </c>
      <c r="J46060" s="5" t="s">
        <v>72501</v>
      </c>
      <c r="K46060" s="5"/>
      <c r="L46060" s="5"/>
      <c r="M46060" s="5" t="s">
        <v>157</v>
      </c>
      <c r="N46060" s="5" t="s">
        <v>6873</v>
      </c>
      <c r="O46060" s="7">
        <v>4067.8579484964703</v>
      </c>
      <c r="P46060">
        <v>0</v>
      </c>
    </row>
    <row r="46061" spans="1:16" x14ac:dyDescent="0.3">
      <c r="A46061" s="5">
        <v>46060</v>
      </c>
      <c r="B46061" s="5" t="s">
        <v>72502</v>
      </c>
      <c r="C46061" s="6">
        <v>32171</v>
      </c>
      <c r="D46061" s="5"/>
      <c r="E46061" s="5" t="s">
        <v>18</v>
      </c>
      <c r="F46061" s="5">
        <v>0</v>
      </c>
      <c r="G46061" s="6">
        <v>41322</v>
      </c>
      <c r="H46061" s="6"/>
      <c r="I46061" s="6">
        <v>41331</v>
      </c>
      <c r="J46061" s="5" t="s">
        <v>72503</v>
      </c>
      <c r="K46061" s="5"/>
      <c r="L46061" s="5"/>
      <c r="M46061" s="5" t="s">
        <v>157</v>
      </c>
      <c r="N46061" s="5" t="s">
        <v>6873</v>
      </c>
      <c r="O46061" s="7">
        <v>1840.3211615023558</v>
      </c>
      <c r="P46061">
        <v>0</v>
      </c>
    </row>
    <row r="46062" spans="1:16" x14ac:dyDescent="0.3">
      <c r="A46062" s="5">
        <v>46061</v>
      </c>
      <c r="B46062" s="5" t="s">
        <v>72504</v>
      </c>
      <c r="C46062" s="6">
        <v>27003</v>
      </c>
      <c r="D46062" s="5"/>
      <c r="E46062" s="5" t="s">
        <v>18</v>
      </c>
      <c r="F46062" s="5">
        <v>0</v>
      </c>
      <c r="G46062" s="6">
        <v>41535</v>
      </c>
      <c r="H46062" s="6"/>
      <c r="I46062" s="6">
        <v>41543</v>
      </c>
      <c r="J46062" s="5" t="s">
        <v>72505</v>
      </c>
      <c r="K46062" s="5"/>
      <c r="L46062" s="5"/>
      <c r="M46062" s="5" t="s">
        <v>157</v>
      </c>
      <c r="N46062" s="5" t="s">
        <v>6873</v>
      </c>
      <c r="O46062" s="7">
        <v>278.44105502759749</v>
      </c>
      <c r="P46062">
        <v>0</v>
      </c>
    </row>
    <row r="46063" spans="1:16" x14ac:dyDescent="0.3">
      <c r="A46063" s="5">
        <v>46062</v>
      </c>
      <c r="B46063" s="5" t="s">
        <v>72506</v>
      </c>
      <c r="C46063" s="6">
        <v>27259</v>
      </c>
      <c r="D46063" s="5"/>
      <c r="E46063" s="5" t="s">
        <v>18</v>
      </c>
      <c r="F46063" s="5">
        <v>0</v>
      </c>
      <c r="G46063" s="6">
        <v>41977</v>
      </c>
      <c r="H46063" s="6"/>
      <c r="I46063" s="6">
        <v>41978</v>
      </c>
      <c r="J46063" s="5" t="s">
        <v>72507</v>
      </c>
      <c r="K46063" s="5"/>
      <c r="L46063" s="5"/>
      <c r="M46063" s="5" t="s">
        <v>157</v>
      </c>
      <c r="N46063" s="5" t="s">
        <v>6873</v>
      </c>
      <c r="O46063" s="7">
        <v>4889.2847793232213</v>
      </c>
      <c r="P46063">
        <v>0</v>
      </c>
    </row>
    <row r="46064" spans="1:16" x14ac:dyDescent="0.3">
      <c r="A46064" s="5">
        <v>46063</v>
      </c>
      <c r="B46064" s="5" t="s">
        <v>72508</v>
      </c>
      <c r="C46064" s="6">
        <v>30452</v>
      </c>
      <c r="D46064" s="5"/>
      <c r="E46064" s="5" t="s">
        <v>28</v>
      </c>
      <c r="F46064" s="5">
        <v>0</v>
      </c>
      <c r="G46064" s="6">
        <v>42424</v>
      </c>
      <c r="H46064" s="6"/>
      <c r="I46064" s="6">
        <v>42424</v>
      </c>
      <c r="J46064" s="5" t="s">
        <v>72509</v>
      </c>
      <c r="K46064" s="5"/>
      <c r="L46064" s="5"/>
      <c r="M46064" s="5" t="s">
        <v>157</v>
      </c>
      <c r="N46064" s="5" t="s">
        <v>6873</v>
      </c>
      <c r="O46064" s="7">
        <v>347.31234967999995</v>
      </c>
      <c r="P46064">
        <v>0</v>
      </c>
    </row>
    <row r="46065" spans="1:16" x14ac:dyDescent="0.3">
      <c r="A46065" s="5">
        <v>46064</v>
      </c>
      <c r="B46065" s="5" t="s">
        <v>72510</v>
      </c>
      <c r="C46065" s="6">
        <v>24229</v>
      </c>
      <c r="D46065" s="5"/>
      <c r="E46065" s="5" t="s">
        <v>28</v>
      </c>
      <c r="F46065" s="5">
        <v>0</v>
      </c>
      <c r="G46065" s="6">
        <v>41557</v>
      </c>
      <c r="H46065" s="6"/>
      <c r="I46065" s="6">
        <v>41563</v>
      </c>
      <c r="J46065" s="5" t="s">
        <v>72511</v>
      </c>
      <c r="K46065" s="5"/>
      <c r="L46065" s="5"/>
      <c r="M46065" s="5" t="s">
        <v>157</v>
      </c>
      <c r="N46065" s="5" t="s">
        <v>6873</v>
      </c>
      <c r="O46065" s="7">
        <v>2945.4643240318064</v>
      </c>
      <c r="P46065">
        <v>0</v>
      </c>
    </row>
    <row r="46066" spans="1:16" x14ac:dyDescent="0.3">
      <c r="A46066" s="5">
        <v>46065</v>
      </c>
      <c r="B46066" s="5" t="s">
        <v>72512</v>
      </c>
      <c r="C46066" s="6">
        <v>23348</v>
      </c>
      <c r="D46066" s="5"/>
      <c r="E46066" s="5" t="s">
        <v>18</v>
      </c>
      <c r="F46066" s="5">
        <v>0</v>
      </c>
      <c r="G46066" s="6">
        <v>41305</v>
      </c>
      <c r="H46066" s="6"/>
      <c r="I46066" s="6">
        <v>41312</v>
      </c>
      <c r="J46066" s="5" t="s">
        <v>72513</v>
      </c>
      <c r="K46066" s="5"/>
      <c r="L46066" s="5"/>
      <c r="M46066" s="5" t="s">
        <v>157</v>
      </c>
      <c r="N46066" s="5" t="s">
        <v>6873</v>
      </c>
      <c r="O46066" s="7">
        <v>345.60649670735376</v>
      </c>
      <c r="P46066">
        <v>0</v>
      </c>
    </row>
    <row r="46067" spans="1:16" x14ac:dyDescent="0.3">
      <c r="A46067" s="5">
        <v>46066</v>
      </c>
      <c r="B46067" s="5" t="s">
        <v>72514</v>
      </c>
      <c r="C46067" s="6">
        <v>22093</v>
      </c>
      <c r="D46067" s="5"/>
      <c r="E46067" s="5" t="s">
        <v>18</v>
      </c>
      <c r="F46067" s="5">
        <v>0</v>
      </c>
      <c r="G46067" s="6">
        <v>41875</v>
      </c>
      <c r="H46067" s="6"/>
      <c r="I46067" s="6">
        <v>41893</v>
      </c>
      <c r="J46067" s="5" t="s">
        <v>72515</v>
      </c>
      <c r="K46067" s="5"/>
      <c r="L46067" s="5"/>
      <c r="M46067" s="5" t="s">
        <v>157</v>
      </c>
      <c r="N46067" s="5" t="s">
        <v>6873</v>
      </c>
      <c r="O46067" s="7">
        <v>212569.34002927854</v>
      </c>
      <c r="P46067">
        <v>1</v>
      </c>
    </row>
    <row r="46068" spans="1:16" x14ac:dyDescent="0.3">
      <c r="A46068" s="5">
        <v>46067</v>
      </c>
      <c r="B46068" s="5" t="s">
        <v>72516</v>
      </c>
      <c r="C46068" s="6">
        <v>27071</v>
      </c>
      <c r="D46068" s="5"/>
      <c r="E46068" s="5" t="s">
        <v>18</v>
      </c>
      <c r="F46068" s="5">
        <v>0</v>
      </c>
      <c r="G46068" s="6">
        <v>42250</v>
      </c>
      <c r="H46068" s="6"/>
      <c r="I46068" s="6">
        <v>42254</v>
      </c>
      <c r="J46068" s="5" t="s">
        <v>72517</v>
      </c>
      <c r="K46068" s="5"/>
      <c r="L46068" s="5"/>
      <c r="M46068" s="5" t="s">
        <v>157</v>
      </c>
      <c r="N46068" s="5" t="s">
        <v>6873</v>
      </c>
      <c r="O46068" s="7">
        <v>378.89128579839996</v>
      </c>
      <c r="P46068">
        <v>0</v>
      </c>
    </row>
    <row r="46069" spans="1:16" x14ac:dyDescent="0.3">
      <c r="A46069" s="5">
        <v>46068</v>
      </c>
      <c r="B46069" s="5" t="s">
        <v>72518</v>
      </c>
      <c r="C46069" s="6">
        <v>29935</v>
      </c>
      <c r="D46069" s="5"/>
      <c r="E46069" s="5" t="s">
        <v>28</v>
      </c>
      <c r="F46069" s="5">
        <v>0</v>
      </c>
      <c r="G46069" s="6">
        <v>41910</v>
      </c>
      <c r="H46069" s="6"/>
      <c r="I46069" s="6">
        <v>41941</v>
      </c>
      <c r="J46069" s="5" t="s">
        <v>72519</v>
      </c>
      <c r="K46069" s="5"/>
      <c r="L46069" s="5"/>
      <c r="M46069" s="5" t="s">
        <v>157</v>
      </c>
      <c r="N46069" s="5" t="s">
        <v>6873</v>
      </c>
      <c r="O46069" s="7">
        <v>685.01505050386993</v>
      </c>
      <c r="P46069">
        <v>0</v>
      </c>
    </row>
    <row r="46070" spans="1:16" x14ac:dyDescent="0.3">
      <c r="A46070" s="5">
        <v>46069</v>
      </c>
      <c r="B46070" s="5" t="s">
        <v>72520</v>
      </c>
      <c r="C46070" s="6">
        <v>23107</v>
      </c>
      <c r="D46070" s="5"/>
      <c r="E46070" s="5" t="s">
        <v>28</v>
      </c>
      <c r="F46070" s="5">
        <v>0</v>
      </c>
      <c r="G46070" s="6">
        <v>41565</v>
      </c>
      <c r="H46070" s="6"/>
      <c r="I46070" s="6">
        <v>41565</v>
      </c>
      <c r="J46070" s="5" t="s">
        <v>72521</v>
      </c>
      <c r="K46070" s="5"/>
      <c r="L46070" s="5"/>
      <c r="M46070" s="5" t="s">
        <v>157</v>
      </c>
      <c r="N46070" s="5" t="s">
        <v>6873</v>
      </c>
      <c r="O46070" s="7">
        <v>1521.7480087884187</v>
      </c>
      <c r="P46070">
        <v>0</v>
      </c>
    </row>
    <row r="46071" spans="1:16" x14ac:dyDescent="0.3">
      <c r="A46071" s="5">
        <v>46070</v>
      </c>
      <c r="B46071" s="5" t="s">
        <v>72522</v>
      </c>
      <c r="C46071" s="6">
        <v>17603</v>
      </c>
      <c r="D46071" s="5"/>
      <c r="E46071" s="5" t="s">
        <v>28</v>
      </c>
      <c r="F46071" s="5">
        <v>0</v>
      </c>
      <c r="G46071" s="6">
        <v>41817</v>
      </c>
      <c r="H46071" s="6"/>
      <c r="I46071" s="6">
        <v>41820</v>
      </c>
      <c r="J46071" s="5" t="s">
        <v>72523</v>
      </c>
      <c r="K46071" s="5"/>
      <c r="L46071" s="5"/>
      <c r="M46071" s="5" t="s">
        <v>157</v>
      </c>
      <c r="N46071" s="5" t="s">
        <v>6873</v>
      </c>
      <c r="O46071" s="7">
        <v>457.93644482998593</v>
      </c>
      <c r="P46071">
        <v>0</v>
      </c>
    </row>
    <row r="46072" spans="1:16" x14ac:dyDescent="0.3">
      <c r="A46072" s="5">
        <v>46071</v>
      </c>
      <c r="B46072" s="5" t="s">
        <v>72524</v>
      </c>
      <c r="C46072" s="6">
        <v>34005</v>
      </c>
      <c r="D46072" s="5"/>
      <c r="E46072" s="5" t="s">
        <v>28</v>
      </c>
      <c r="F46072" s="5">
        <v>0</v>
      </c>
      <c r="G46072" s="6">
        <v>41640</v>
      </c>
      <c r="H46072" s="6"/>
      <c r="I46072" s="6">
        <v>41645</v>
      </c>
      <c r="J46072" s="5" t="s">
        <v>72525</v>
      </c>
      <c r="K46072" s="5"/>
      <c r="L46072" s="5"/>
      <c r="M46072" s="5" t="s">
        <v>157</v>
      </c>
      <c r="N46072" s="5" t="s">
        <v>6873</v>
      </c>
      <c r="O46072" s="7">
        <v>1723.0290566320898</v>
      </c>
      <c r="P46072">
        <v>0</v>
      </c>
    </row>
    <row r="46073" spans="1:16" x14ac:dyDescent="0.3">
      <c r="A46073" s="5">
        <v>46072</v>
      </c>
      <c r="B46073" s="5" t="s">
        <v>72526</v>
      </c>
      <c r="C46073" s="6">
        <v>20523</v>
      </c>
      <c r="D46073" s="5"/>
      <c r="E46073" s="5" t="s">
        <v>18</v>
      </c>
      <c r="F46073" s="5">
        <v>0</v>
      </c>
      <c r="G46073" s="6">
        <v>41580</v>
      </c>
      <c r="H46073" s="6"/>
      <c r="I46073" s="6">
        <v>41582</v>
      </c>
      <c r="J46073" s="5" t="s">
        <v>72527</v>
      </c>
      <c r="K46073" s="5"/>
      <c r="L46073" s="5"/>
      <c r="M46073" s="5" t="s">
        <v>157</v>
      </c>
      <c r="N46073" s="5" t="s">
        <v>6873</v>
      </c>
      <c r="O46073" s="7">
        <v>592.52457110658565</v>
      </c>
      <c r="P46073">
        <v>0</v>
      </c>
    </row>
    <row r="46074" spans="1:16" x14ac:dyDescent="0.3">
      <c r="A46074" s="5">
        <v>46073</v>
      </c>
      <c r="B46074" s="5" t="s">
        <v>72528</v>
      </c>
      <c r="C46074" s="6">
        <v>24126</v>
      </c>
      <c r="D46074" s="5"/>
      <c r="E46074" s="5" t="s">
        <v>18</v>
      </c>
      <c r="F46074" s="5">
        <v>0</v>
      </c>
      <c r="G46074" s="6">
        <v>41528</v>
      </c>
      <c r="H46074" s="6"/>
      <c r="I46074" s="6">
        <v>41541</v>
      </c>
      <c r="J46074" s="5" t="s">
        <v>72529</v>
      </c>
      <c r="K46074" s="5"/>
      <c r="L46074" s="5"/>
      <c r="M46074" s="5" t="s">
        <v>157</v>
      </c>
      <c r="N46074" s="5" t="s">
        <v>6873</v>
      </c>
      <c r="O46074" s="7">
        <v>326777.48604338791</v>
      </c>
      <c r="P46074">
        <v>1</v>
      </c>
    </row>
    <row r="46075" spans="1:16" x14ac:dyDescent="0.3">
      <c r="A46075" s="5">
        <v>46074</v>
      </c>
      <c r="B46075" s="5" t="s">
        <v>72530</v>
      </c>
      <c r="C46075" s="6">
        <v>23580</v>
      </c>
      <c r="D46075" s="5"/>
      <c r="E46075" s="5" t="s">
        <v>18</v>
      </c>
      <c r="F46075" s="5">
        <v>0</v>
      </c>
      <c r="G46075" s="6">
        <v>41494</v>
      </c>
      <c r="H46075" s="6"/>
      <c r="I46075" s="6">
        <v>41498</v>
      </c>
      <c r="J46075" s="5" t="s">
        <v>72531</v>
      </c>
      <c r="K46075" s="5"/>
      <c r="L46075" s="5"/>
      <c r="M46075" s="5" t="s">
        <v>157</v>
      </c>
      <c r="N46075" s="5" t="s">
        <v>6873</v>
      </c>
      <c r="O46075" s="7">
        <v>439.18437518633147</v>
      </c>
      <c r="P46075">
        <v>0</v>
      </c>
    </row>
    <row r="46076" spans="1:16" x14ac:dyDescent="0.3">
      <c r="A46076" s="5">
        <v>46075</v>
      </c>
      <c r="B46076" s="5" t="s">
        <v>72532</v>
      </c>
      <c r="C46076" s="6">
        <v>21770</v>
      </c>
      <c r="D46076" s="5"/>
      <c r="E46076" s="5" t="s">
        <v>28</v>
      </c>
      <c r="F46076" s="5">
        <v>0</v>
      </c>
      <c r="G46076" s="6">
        <v>41368</v>
      </c>
      <c r="H46076" s="6"/>
      <c r="I46076" s="6">
        <v>41373</v>
      </c>
      <c r="J46076" s="5" t="s">
        <v>72533</v>
      </c>
      <c r="K46076" s="5"/>
      <c r="L46076" s="5"/>
      <c r="M46076" s="5" t="s">
        <v>157</v>
      </c>
      <c r="N46076" s="5" t="s">
        <v>6873</v>
      </c>
      <c r="O46076" s="7">
        <v>611.08014379464623</v>
      </c>
      <c r="P46076">
        <v>0</v>
      </c>
    </row>
    <row r="46077" spans="1:16" x14ac:dyDescent="0.3">
      <c r="A46077" s="5">
        <v>46076</v>
      </c>
      <c r="B46077" s="5" t="s">
        <v>72534</v>
      </c>
      <c r="C46077" s="6">
        <v>22066</v>
      </c>
      <c r="D46077" s="5"/>
      <c r="E46077" s="5" t="s">
        <v>18</v>
      </c>
      <c r="F46077" s="5">
        <v>0</v>
      </c>
      <c r="G46077" s="6">
        <v>41474</v>
      </c>
      <c r="H46077" s="6"/>
      <c r="I46077" s="6">
        <v>41478</v>
      </c>
      <c r="J46077" s="5" t="s">
        <v>72535</v>
      </c>
      <c r="K46077" s="5"/>
      <c r="L46077" s="5"/>
      <c r="M46077" s="5" t="s">
        <v>157</v>
      </c>
      <c r="N46077" s="5" t="s">
        <v>6873</v>
      </c>
      <c r="O46077" s="7">
        <v>39270.935229560011</v>
      </c>
      <c r="P46077">
        <v>1</v>
      </c>
    </row>
    <row r="46078" spans="1:16" x14ac:dyDescent="0.3">
      <c r="A46078" s="5">
        <v>46077</v>
      </c>
      <c r="B46078" s="5" t="s">
        <v>72536</v>
      </c>
      <c r="C46078" s="6">
        <v>23897</v>
      </c>
      <c r="D46078" s="5"/>
      <c r="E46078" s="5" t="s">
        <v>18</v>
      </c>
      <c r="F46078" s="5">
        <v>0</v>
      </c>
      <c r="G46078" s="6">
        <v>42027</v>
      </c>
      <c r="H46078" s="6"/>
      <c r="I46078" s="6">
        <v>42053</v>
      </c>
      <c r="J46078" s="5" t="s">
        <v>72537</v>
      </c>
      <c r="K46078" s="5"/>
      <c r="L46078" s="5"/>
      <c r="M46078" s="5" t="s">
        <v>157</v>
      </c>
      <c r="N46078" s="5" t="s">
        <v>6873</v>
      </c>
      <c r="O46078" s="7">
        <v>12727.253623479999</v>
      </c>
      <c r="P46078">
        <v>0</v>
      </c>
    </row>
    <row r="46079" spans="1:16" x14ac:dyDescent="0.3">
      <c r="A46079" s="5">
        <v>46078</v>
      </c>
      <c r="B46079" s="5" t="s">
        <v>72538</v>
      </c>
      <c r="C46079" s="6">
        <v>23347</v>
      </c>
      <c r="D46079" s="5"/>
      <c r="E46079" s="5" t="s">
        <v>18</v>
      </c>
      <c r="F46079" s="5">
        <v>0</v>
      </c>
      <c r="G46079" s="6">
        <v>41772</v>
      </c>
      <c r="H46079" s="6"/>
      <c r="I46079" s="6">
        <v>41774</v>
      </c>
      <c r="J46079" s="5" t="s">
        <v>72539</v>
      </c>
      <c r="K46079" s="5"/>
      <c r="L46079" s="5"/>
      <c r="M46079" s="5" t="s">
        <v>157</v>
      </c>
      <c r="N46079" s="5" t="s">
        <v>6873</v>
      </c>
      <c r="O46079" s="7">
        <v>2148.4014927149888</v>
      </c>
      <c r="P46079">
        <v>0</v>
      </c>
    </row>
    <row r="46080" spans="1:16" x14ac:dyDescent="0.3">
      <c r="A46080" s="5">
        <v>46079</v>
      </c>
      <c r="B46080" s="5" t="s">
        <v>72540</v>
      </c>
      <c r="C46080" s="6">
        <v>23147</v>
      </c>
      <c r="D46080" s="5"/>
      <c r="E46080" s="5" t="s">
        <v>28</v>
      </c>
      <c r="F46080" s="5">
        <v>0</v>
      </c>
      <c r="G46080" s="6">
        <v>42063</v>
      </c>
      <c r="H46080" s="6"/>
      <c r="I46080" s="6">
        <v>42068</v>
      </c>
      <c r="J46080" s="5" t="s">
        <v>72541</v>
      </c>
      <c r="K46080" s="5"/>
      <c r="L46080" s="5"/>
      <c r="M46080" s="5" t="s">
        <v>157</v>
      </c>
      <c r="N46080" s="5" t="s">
        <v>6873</v>
      </c>
      <c r="O46080" s="7">
        <v>1589.6573881559</v>
      </c>
      <c r="P46080">
        <v>0</v>
      </c>
    </row>
    <row r="46081" spans="1:16" x14ac:dyDescent="0.3">
      <c r="A46081" s="5">
        <v>46080</v>
      </c>
      <c r="B46081" s="5" t="s">
        <v>72542</v>
      </c>
      <c r="C46081" s="6">
        <v>35165</v>
      </c>
      <c r="D46081" s="5"/>
      <c r="E46081" s="5" t="s">
        <v>18</v>
      </c>
      <c r="F46081" s="5">
        <v>0</v>
      </c>
      <c r="G46081" s="6">
        <v>41938</v>
      </c>
      <c r="H46081" s="6"/>
      <c r="I46081" s="6">
        <v>42297</v>
      </c>
      <c r="J46081" s="5" t="s">
        <v>72543</v>
      </c>
      <c r="K46081" s="5"/>
      <c r="L46081" s="5"/>
      <c r="M46081" s="5" t="s">
        <v>157</v>
      </c>
      <c r="N46081" s="5" t="s">
        <v>6873</v>
      </c>
      <c r="O46081" s="7">
        <v>432.80338289916193</v>
      </c>
      <c r="P46081">
        <v>0</v>
      </c>
    </row>
    <row r="46082" spans="1:16" x14ac:dyDescent="0.3">
      <c r="A46082" s="5">
        <v>46081</v>
      </c>
      <c r="B46082" s="5" t="s">
        <v>72544</v>
      </c>
      <c r="C46082" s="6">
        <v>33352</v>
      </c>
      <c r="D46082" s="5"/>
      <c r="E46082" s="5" t="s">
        <v>18</v>
      </c>
      <c r="F46082" s="5">
        <v>0</v>
      </c>
      <c r="G46082" s="6">
        <v>41341</v>
      </c>
      <c r="H46082" s="6"/>
      <c r="I46082" s="6">
        <v>41341</v>
      </c>
      <c r="J46082" s="5" t="s">
        <v>72545</v>
      </c>
      <c r="K46082" s="5"/>
      <c r="L46082" s="5"/>
      <c r="M46082" s="5" t="s">
        <v>157</v>
      </c>
      <c r="N46082" s="5" t="s">
        <v>6873</v>
      </c>
      <c r="O46082" s="7">
        <v>2388.0210093972428</v>
      </c>
      <c r="P46082">
        <v>0</v>
      </c>
    </row>
    <row r="46083" spans="1:16" x14ac:dyDescent="0.3">
      <c r="A46083" s="5">
        <v>46082</v>
      </c>
      <c r="B46083" s="5" t="s">
        <v>72546</v>
      </c>
      <c r="C46083" s="6">
        <v>27712</v>
      </c>
      <c r="D46083" s="5"/>
      <c r="E46083" s="5" t="s">
        <v>18</v>
      </c>
      <c r="F46083" s="5">
        <v>0</v>
      </c>
      <c r="G46083" s="6">
        <v>41567</v>
      </c>
      <c r="H46083" s="6"/>
      <c r="I46083" s="6">
        <v>41571</v>
      </c>
      <c r="J46083" s="5" t="s">
        <v>72547</v>
      </c>
      <c r="K46083" s="5"/>
      <c r="L46083" s="5"/>
      <c r="M46083" s="5" t="s">
        <v>157</v>
      </c>
      <c r="N46083" s="5" t="s">
        <v>6873</v>
      </c>
      <c r="O46083" s="7">
        <v>1151.4485105888452</v>
      </c>
      <c r="P46083">
        <v>0</v>
      </c>
    </row>
    <row r="46084" spans="1:16" x14ac:dyDescent="0.3">
      <c r="A46084" s="5">
        <v>46083</v>
      </c>
      <c r="B46084" s="5" t="s">
        <v>72548</v>
      </c>
      <c r="C46084" s="6">
        <v>24784</v>
      </c>
      <c r="D46084" s="5"/>
      <c r="E46084" s="5" t="s">
        <v>18</v>
      </c>
      <c r="F46084" s="5">
        <v>0</v>
      </c>
      <c r="G46084" s="6">
        <v>41754</v>
      </c>
      <c r="H46084" s="6"/>
      <c r="I46084" s="6">
        <v>41772</v>
      </c>
      <c r="J46084" s="5" t="s">
        <v>72549</v>
      </c>
      <c r="K46084" s="5"/>
      <c r="L46084" s="5"/>
      <c r="M46084" s="5" t="s">
        <v>157</v>
      </c>
      <c r="N46084" s="5" t="s">
        <v>6873</v>
      </c>
      <c r="O46084" s="7">
        <v>422.56699282309296</v>
      </c>
      <c r="P46084">
        <v>0</v>
      </c>
    </row>
    <row r="46085" spans="1:16" x14ac:dyDescent="0.3">
      <c r="A46085" s="5">
        <v>46084</v>
      </c>
      <c r="B46085" s="5" t="s">
        <v>72550</v>
      </c>
      <c r="C46085" s="6">
        <v>24031</v>
      </c>
      <c r="D46085" s="5"/>
      <c r="E46085" s="5" t="s">
        <v>18</v>
      </c>
      <c r="F46085" s="5">
        <v>0</v>
      </c>
      <c r="G46085" s="6">
        <v>41901</v>
      </c>
      <c r="H46085" s="6"/>
      <c r="I46085" s="6">
        <v>41914</v>
      </c>
      <c r="J46085" s="5" t="s">
        <v>72551</v>
      </c>
      <c r="K46085" s="5"/>
      <c r="L46085" s="5"/>
      <c r="M46085" s="5" t="s">
        <v>157</v>
      </c>
      <c r="N46085" s="5" t="s">
        <v>6873</v>
      </c>
      <c r="O46085" s="7">
        <v>531.85175980735391</v>
      </c>
      <c r="P46085">
        <v>0</v>
      </c>
    </row>
    <row r="46086" spans="1:16" x14ac:dyDescent="0.3">
      <c r="A46086" s="5">
        <v>46085</v>
      </c>
      <c r="B46086" s="5" t="s">
        <v>72552</v>
      </c>
      <c r="C46086" s="6">
        <v>23854</v>
      </c>
      <c r="D46086" s="5"/>
      <c r="E46086" s="5" t="s">
        <v>28</v>
      </c>
      <c r="F46086" s="5">
        <v>0</v>
      </c>
      <c r="G46086" s="6">
        <v>41676</v>
      </c>
      <c r="H46086" s="6"/>
      <c r="I46086" s="6">
        <v>41726</v>
      </c>
      <c r="J46086" s="5" t="s">
        <v>72553</v>
      </c>
      <c r="K46086" s="5"/>
      <c r="L46086" s="5"/>
      <c r="M46086" s="5" t="s">
        <v>157</v>
      </c>
      <c r="N46086" s="5" t="s">
        <v>6873</v>
      </c>
      <c r="O46086" s="7">
        <v>10.4334666687</v>
      </c>
      <c r="P46086">
        <v>0</v>
      </c>
    </row>
    <row r="46087" spans="1:16" x14ac:dyDescent="0.3">
      <c r="A46087" s="5">
        <v>46086</v>
      </c>
      <c r="B46087" s="5" t="s">
        <v>72554</v>
      </c>
      <c r="C46087" s="6">
        <v>27515</v>
      </c>
      <c r="D46087" s="5"/>
      <c r="E46087" s="5" t="s">
        <v>28</v>
      </c>
      <c r="F46087" s="5">
        <v>0</v>
      </c>
      <c r="G46087" s="6">
        <v>41488</v>
      </c>
      <c r="H46087" s="6"/>
      <c r="I46087" s="6">
        <v>41489</v>
      </c>
      <c r="J46087" s="5" t="s">
        <v>72555</v>
      </c>
      <c r="K46087" s="5"/>
      <c r="L46087" s="5"/>
      <c r="M46087" s="5" t="s">
        <v>157</v>
      </c>
      <c r="N46087" s="5" t="s">
        <v>6873</v>
      </c>
      <c r="O46087" s="7">
        <v>274.73949290835759</v>
      </c>
      <c r="P46087">
        <v>0</v>
      </c>
    </row>
    <row r="46088" spans="1:16" x14ac:dyDescent="0.3">
      <c r="A46088" s="5">
        <v>46087</v>
      </c>
      <c r="B46088" s="5" t="s">
        <v>72556</v>
      </c>
      <c r="C46088" s="6">
        <v>23565</v>
      </c>
      <c r="D46088" s="5"/>
      <c r="E46088" s="5" t="s">
        <v>28</v>
      </c>
      <c r="F46088" s="5">
        <v>0</v>
      </c>
      <c r="G46088" s="6">
        <v>42271</v>
      </c>
      <c r="H46088" s="6"/>
      <c r="I46088" s="6">
        <v>42277</v>
      </c>
      <c r="J46088" s="5" t="s">
        <v>72557</v>
      </c>
      <c r="K46088" s="5"/>
      <c r="L46088" s="5"/>
      <c r="M46088" s="5" t="s">
        <v>157</v>
      </c>
      <c r="N46088" s="5" t="s">
        <v>6873</v>
      </c>
      <c r="O46088" s="7">
        <v>390.5965774224</v>
      </c>
      <c r="P46088">
        <v>0</v>
      </c>
    </row>
    <row r="46089" spans="1:16" x14ac:dyDescent="0.3">
      <c r="A46089" s="5">
        <v>46088</v>
      </c>
      <c r="B46089" s="5" t="s">
        <v>72558</v>
      </c>
      <c r="C46089" s="6">
        <v>23594</v>
      </c>
      <c r="D46089" s="5"/>
      <c r="E46089" s="5" t="s">
        <v>28</v>
      </c>
      <c r="F46089" s="5">
        <v>0</v>
      </c>
      <c r="G46089" s="6">
        <v>42287</v>
      </c>
      <c r="H46089" s="6"/>
      <c r="I46089" s="6">
        <v>42290</v>
      </c>
      <c r="J46089" s="5" t="s">
        <v>72559</v>
      </c>
      <c r="K46089" s="5"/>
      <c r="L46089" s="5"/>
      <c r="M46089" s="5" t="s">
        <v>157</v>
      </c>
      <c r="N46089" s="5" t="s">
        <v>6873</v>
      </c>
      <c r="O46089" s="7">
        <v>1369.6766912414</v>
      </c>
      <c r="P46089">
        <v>0</v>
      </c>
    </row>
    <row r="46090" spans="1:16" x14ac:dyDescent="0.3">
      <c r="A46090" s="5">
        <v>46089</v>
      </c>
      <c r="B46090" s="5" t="s">
        <v>72560</v>
      </c>
      <c r="C46090" s="6">
        <v>34221</v>
      </c>
      <c r="D46090" s="5"/>
      <c r="E46090" s="5" t="s">
        <v>18</v>
      </c>
      <c r="F46090" s="5">
        <v>0</v>
      </c>
      <c r="G46090" s="6">
        <v>41733</v>
      </c>
      <c r="H46090" s="6"/>
      <c r="I46090" s="6">
        <v>41745</v>
      </c>
      <c r="J46090" s="5" t="s">
        <v>72561</v>
      </c>
      <c r="K46090" s="5"/>
      <c r="L46090" s="5"/>
      <c r="M46090" s="5" t="s">
        <v>157</v>
      </c>
      <c r="N46090" s="5" t="s">
        <v>6873</v>
      </c>
      <c r="O46090" s="7">
        <v>514.52061239656894</v>
      </c>
      <c r="P46090">
        <v>0</v>
      </c>
    </row>
    <row r="46091" spans="1:16" x14ac:dyDescent="0.3">
      <c r="A46091" s="5">
        <v>46090</v>
      </c>
      <c r="B46091" s="5" t="s">
        <v>72562</v>
      </c>
      <c r="C46091" s="6">
        <v>33265</v>
      </c>
      <c r="D46091" s="5"/>
      <c r="E46091" s="5" t="s">
        <v>18</v>
      </c>
      <c r="F46091" s="5">
        <v>0</v>
      </c>
      <c r="G46091" s="6">
        <v>42276</v>
      </c>
      <c r="H46091" s="6"/>
      <c r="I46091" s="6"/>
      <c r="J46091" s="5" t="s">
        <v>72563</v>
      </c>
      <c r="K46091" s="5"/>
      <c r="L46091" s="5"/>
      <c r="M46091" s="5" t="s">
        <v>157</v>
      </c>
      <c r="N46091" s="5" t="s">
        <v>6873</v>
      </c>
      <c r="O46091" s="7">
        <v>0</v>
      </c>
      <c r="P46091">
        <v>0</v>
      </c>
    </row>
    <row r="46092" spans="1:16" x14ac:dyDescent="0.3">
      <c r="A46092" s="5">
        <v>46091</v>
      </c>
      <c r="B46092" s="5" t="s">
        <v>72564</v>
      </c>
      <c r="C46092" s="6">
        <v>22136</v>
      </c>
      <c r="D46092" s="5"/>
      <c r="E46092" s="5" t="s">
        <v>28</v>
      </c>
      <c r="F46092" s="5">
        <v>0</v>
      </c>
      <c r="G46092" s="6">
        <v>41614</v>
      </c>
      <c r="H46092" s="6"/>
      <c r="I46092" s="6">
        <v>41618</v>
      </c>
      <c r="J46092" s="5" t="s">
        <v>72565</v>
      </c>
      <c r="K46092" s="5"/>
      <c r="L46092" s="5"/>
      <c r="M46092" s="5" t="s">
        <v>157</v>
      </c>
      <c r="N46092" s="5" t="s">
        <v>6873</v>
      </c>
      <c r="O46092" s="7">
        <v>2315.1002356482168</v>
      </c>
      <c r="P46092">
        <v>0</v>
      </c>
    </row>
    <row r="46093" spans="1:16" x14ac:dyDescent="0.3">
      <c r="A46093" s="5">
        <v>46092</v>
      </c>
      <c r="B46093" s="5" t="s">
        <v>72566</v>
      </c>
      <c r="C46093" s="6">
        <v>26388</v>
      </c>
      <c r="D46093" s="5"/>
      <c r="E46093" s="5" t="s">
        <v>18</v>
      </c>
      <c r="F46093" s="5">
        <v>0</v>
      </c>
      <c r="G46093" s="6">
        <v>41380</v>
      </c>
      <c r="H46093" s="6"/>
      <c r="I46093" s="6">
        <v>41381</v>
      </c>
      <c r="J46093" s="5" t="s">
        <v>72567</v>
      </c>
      <c r="K46093" s="5"/>
      <c r="L46093" s="5"/>
      <c r="M46093" s="5" t="s">
        <v>157</v>
      </c>
      <c r="N46093" s="5" t="s">
        <v>6873</v>
      </c>
      <c r="O46093" s="7">
        <v>721.08818187386305</v>
      </c>
      <c r="P46093">
        <v>0</v>
      </c>
    </row>
    <row r="46094" spans="1:16" x14ac:dyDescent="0.3">
      <c r="A46094" s="5">
        <v>46093</v>
      </c>
      <c r="B46094" s="5" t="s">
        <v>72568</v>
      </c>
      <c r="C46094" s="6">
        <v>14979</v>
      </c>
      <c r="D46094" s="5"/>
      <c r="E46094" s="5" t="s">
        <v>18</v>
      </c>
      <c r="F46094" s="5">
        <v>0</v>
      </c>
      <c r="G46094" s="6">
        <v>41278</v>
      </c>
      <c r="H46094" s="6"/>
      <c r="I46094" s="6">
        <v>41278</v>
      </c>
      <c r="J46094" s="5" t="s">
        <v>72569</v>
      </c>
      <c r="K46094" s="5"/>
      <c r="L46094" s="5"/>
      <c r="M46094" s="5" t="s">
        <v>157</v>
      </c>
      <c r="N46094" s="5" t="s">
        <v>6873</v>
      </c>
      <c r="O46094" s="7">
        <v>4829.0698812833389</v>
      </c>
      <c r="P46094">
        <v>0</v>
      </c>
    </row>
    <row r="46095" spans="1:16" x14ac:dyDescent="0.3">
      <c r="A46095" s="5">
        <v>46094</v>
      </c>
      <c r="B46095" s="5" t="s">
        <v>72570</v>
      </c>
      <c r="C46095" s="6">
        <v>29469</v>
      </c>
      <c r="D46095" s="5"/>
      <c r="E46095" s="5" t="s">
        <v>18</v>
      </c>
      <c r="F46095" s="5">
        <v>0</v>
      </c>
      <c r="G46095" s="6">
        <v>41883</v>
      </c>
      <c r="H46095" s="6"/>
      <c r="I46095" s="6"/>
      <c r="J46095" s="5" t="s">
        <v>72571</v>
      </c>
      <c r="K46095" s="5"/>
      <c r="L46095" s="5"/>
      <c r="M46095" s="5" t="s">
        <v>157</v>
      </c>
      <c r="N46095" s="5" t="s">
        <v>6873</v>
      </c>
      <c r="O46095" s="7">
        <v>0</v>
      </c>
      <c r="P46095">
        <v>0</v>
      </c>
    </row>
    <row r="46096" spans="1:16" x14ac:dyDescent="0.3">
      <c r="A46096" s="5">
        <v>46095</v>
      </c>
      <c r="B46096" s="5" t="s">
        <v>72572</v>
      </c>
      <c r="C46096" s="6">
        <v>26118</v>
      </c>
      <c r="D46096" s="5"/>
      <c r="E46096" s="5" t="s">
        <v>18</v>
      </c>
      <c r="F46096" s="5">
        <v>0</v>
      </c>
      <c r="G46096" s="6">
        <v>41391</v>
      </c>
      <c r="H46096" s="6"/>
      <c r="I46096" s="6">
        <v>41437</v>
      </c>
      <c r="J46096" s="5" t="s">
        <v>72573</v>
      </c>
      <c r="K46096" s="5"/>
      <c r="L46096" s="5"/>
      <c r="M46096" s="5" t="s">
        <v>157</v>
      </c>
      <c r="N46096" s="5" t="s">
        <v>6873</v>
      </c>
      <c r="O46096" s="7">
        <v>386.80130093760425</v>
      </c>
      <c r="P46096">
        <v>0</v>
      </c>
    </row>
    <row r="46097" spans="1:16" x14ac:dyDescent="0.3">
      <c r="A46097" s="5">
        <v>46096</v>
      </c>
      <c r="B46097" s="5" t="s">
        <v>72574</v>
      </c>
      <c r="C46097" s="6">
        <v>20350</v>
      </c>
      <c r="D46097" s="5"/>
      <c r="E46097" s="5" t="s">
        <v>18</v>
      </c>
      <c r="F46097" s="5">
        <v>0</v>
      </c>
      <c r="G46097" s="6">
        <v>41563</v>
      </c>
      <c r="H46097" s="6"/>
      <c r="I46097" s="6">
        <v>41570</v>
      </c>
      <c r="J46097" s="5" t="s">
        <v>72575</v>
      </c>
      <c r="K46097" s="5"/>
      <c r="L46097" s="5"/>
      <c r="M46097" s="5" t="s">
        <v>157</v>
      </c>
      <c r="N46097" s="5" t="s">
        <v>6873</v>
      </c>
      <c r="O46097" s="7">
        <v>1061.4169674305585</v>
      </c>
      <c r="P46097">
        <v>0</v>
      </c>
    </row>
    <row r="46098" spans="1:16" x14ac:dyDescent="0.3">
      <c r="A46098" s="5">
        <v>46097</v>
      </c>
      <c r="B46098" s="5" t="s">
        <v>72576</v>
      </c>
      <c r="C46098" s="6">
        <v>25820</v>
      </c>
      <c r="D46098" s="5"/>
      <c r="E46098" s="5" t="s">
        <v>18</v>
      </c>
      <c r="F46098" s="5">
        <v>0</v>
      </c>
      <c r="G46098" s="6">
        <v>41804</v>
      </c>
      <c r="H46098" s="6"/>
      <c r="I46098" s="6">
        <v>41814</v>
      </c>
      <c r="J46098" s="5" t="s">
        <v>72577</v>
      </c>
      <c r="K46098" s="5"/>
      <c r="L46098" s="5"/>
      <c r="M46098" s="5" t="s">
        <v>157</v>
      </c>
      <c r="N46098" s="5" t="s">
        <v>6873</v>
      </c>
      <c r="O46098" s="7">
        <v>17122.362150003566</v>
      </c>
      <c r="P46098">
        <v>0</v>
      </c>
    </row>
    <row r="46099" spans="1:16" x14ac:dyDescent="0.3">
      <c r="A46099" s="5">
        <v>46098</v>
      </c>
      <c r="B46099" s="5" t="s">
        <v>72578</v>
      </c>
      <c r="C46099" s="6">
        <v>31955</v>
      </c>
      <c r="D46099" s="5"/>
      <c r="E46099" s="5" t="s">
        <v>18</v>
      </c>
      <c r="F46099" s="5">
        <v>0</v>
      </c>
      <c r="G46099" s="6">
        <v>41551</v>
      </c>
      <c r="H46099" s="6"/>
      <c r="I46099" s="6"/>
      <c r="J46099" s="5" t="s">
        <v>72579</v>
      </c>
      <c r="K46099" s="5"/>
      <c r="L46099" s="5"/>
      <c r="M46099" s="5" t="s">
        <v>157</v>
      </c>
      <c r="N46099" s="5" t="s">
        <v>6873</v>
      </c>
      <c r="O46099" s="7">
        <v>0</v>
      </c>
      <c r="P46099">
        <v>0</v>
      </c>
    </row>
    <row r="46100" spans="1:16" x14ac:dyDescent="0.3">
      <c r="A46100" s="5">
        <v>46099</v>
      </c>
      <c r="B46100" s="5" t="s">
        <v>72580</v>
      </c>
      <c r="C46100" s="6">
        <v>21125</v>
      </c>
      <c r="D46100" s="5"/>
      <c r="E46100" s="5" t="s">
        <v>18</v>
      </c>
      <c r="F46100" s="5">
        <v>0</v>
      </c>
      <c r="G46100" s="6">
        <v>41457</v>
      </c>
      <c r="H46100" s="6"/>
      <c r="I46100" s="6"/>
      <c r="J46100" s="5" t="s">
        <v>72581</v>
      </c>
      <c r="K46100" s="5"/>
      <c r="L46100" s="5"/>
      <c r="M46100" s="5" t="s">
        <v>157</v>
      </c>
      <c r="N46100" s="5" t="s">
        <v>6873</v>
      </c>
      <c r="O46100" s="7">
        <v>0</v>
      </c>
      <c r="P46100">
        <v>0</v>
      </c>
    </row>
    <row r="46101" spans="1:16" x14ac:dyDescent="0.3">
      <c r="A46101" s="5">
        <v>46100</v>
      </c>
      <c r="B46101" s="5" t="s">
        <v>72582</v>
      </c>
      <c r="C46101" s="6">
        <v>33184</v>
      </c>
      <c r="D46101" s="5"/>
      <c r="E46101" s="5" t="s">
        <v>28</v>
      </c>
      <c r="F46101" s="5">
        <v>0</v>
      </c>
      <c r="G46101" s="6">
        <v>41517</v>
      </c>
      <c r="H46101" s="6"/>
      <c r="I46101" s="6"/>
      <c r="J46101" s="5" t="s">
        <v>72583</v>
      </c>
      <c r="K46101" s="5"/>
      <c r="L46101" s="5"/>
      <c r="M46101" s="5" t="s">
        <v>157</v>
      </c>
      <c r="N46101" s="5" t="s">
        <v>6873</v>
      </c>
      <c r="O46101" s="7">
        <v>0</v>
      </c>
      <c r="P46101">
        <v>0</v>
      </c>
    </row>
    <row r="46102" spans="1:16" x14ac:dyDescent="0.3">
      <c r="A46102" s="5">
        <v>46101</v>
      </c>
      <c r="B46102" s="5" t="s">
        <v>72584</v>
      </c>
      <c r="C46102" s="6">
        <v>26291</v>
      </c>
      <c r="D46102" s="5"/>
      <c r="E46102" s="5" t="s">
        <v>18</v>
      </c>
      <c r="F46102" s="5">
        <v>0</v>
      </c>
      <c r="G46102" s="6">
        <v>41557</v>
      </c>
      <c r="H46102" s="6"/>
      <c r="I46102" s="6">
        <v>41561</v>
      </c>
      <c r="J46102" s="5" t="s">
        <v>72585</v>
      </c>
      <c r="K46102" s="5"/>
      <c r="L46102" s="5"/>
      <c r="M46102" s="5" t="s">
        <v>157</v>
      </c>
      <c r="N46102" s="5" t="s">
        <v>6873</v>
      </c>
      <c r="O46102" s="7">
        <v>543.90276159192479</v>
      </c>
      <c r="P46102">
        <v>0</v>
      </c>
    </row>
    <row r="46103" spans="1:16" x14ac:dyDescent="0.3">
      <c r="A46103" s="5">
        <v>46102</v>
      </c>
      <c r="B46103" s="5" t="s">
        <v>72586</v>
      </c>
      <c r="C46103" s="6">
        <v>25590</v>
      </c>
      <c r="D46103" s="5"/>
      <c r="E46103" s="5" t="s">
        <v>18</v>
      </c>
      <c r="F46103" s="5">
        <v>0</v>
      </c>
      <c r="G46103" s="6">
        <v>41531</v>
      </c>
      <c r="H46103" s="6"/>
      <c r="I46103" s="6">
        <v>41532</v>
      </c>
      <c r="J46103" s="5" t="s">
        <v>72587</v>
      </c>
      <c r="K46103" s="5"/>
      <c r="L46103" s="5"/>
      <c r="M46103" s="5" t="s">
        <v>157</v>
      </c>
      <c r="N46103" s="5" t="s">
        <v>6873</v>
      </c>
      <c r="O46103" s="7">
        <v>1350.8313630632576</v>
      </c>
      <c r="P46103">
        <v>0</v>
      </c>
    </row>
    <row r="46104" spans="1:16" x14ac:dyDescent="0.3">
      <c r="A46104" s="5">
        <v>46103</v>
      </c>
      <c r="B46104" s="5" t="s">
        <v>72588</v>
      </c>
      <c r="C46104" s="6">
        <v>24772</v>
      </c>
      <c r="D46104" s="5"/>
      <c r="E46104" s="5" t="s">
        <v>28</v>
      </c>
      <c r="F46104" s="5">
        <v>0</v>
      </c>
      <c r="G46104" s="6">
        <v>42289</v>
      </c>
      <c r="H46104" s="6"/>
      <c r="I46104" s="6">
        <v>42305</v>
      </c>
      <c r="J46104" s="5" t="s">
        <v>72589</v>
      </c>
      <c r="K46104" s="5"/>
      <c r="L46104" s="5"/>
      <c r="M46104" s="5" t="s">
        <v>157</v>
      </c>
      <c r="N46104" s="5" t="s">
        <v>6873</v>
      </c>
      <c r="O46104" s="7">
        <v>19492.608294773298</v>
      </c>
      <c r="P46104">
        <v>0</v>
      </c>
    </row>
    <row r="46105" spans="1:16" x14ac:dyDescent="0.3">
      <c r="A46105" s="5">
        <v>46104</v>
      </c>
      <c r="B46105" s="5" t="s">
        <v>72590</v>
      </c>
      <c r="C46105" s="6">
        <v>18562</v>
      </c>
      <c r="D46105" s="5"/>
      <c r="E46105" s="5" t="s">
        <v>28</v>
      </c>
      <c r="F46105" s="5">
        <v>0</v>
      </c>
      <c r="G46105" s="6">
        <v>42140</v>
      </c>
      <c r="H46105" s="6"/>
      <c r="I46105" s="6">
        <v>42143</v>
      </c>
      <c r="J46105" s="5" t="s">
        <v>72591</v>
      </c>
      <c r="K46105" s="5"/>
      <c r="L46105" s="5"/>
      <c r="M46105" s="5" t="s">
        <v>157</v>
      </c>
      <c r="N46105" s="5" t="s">
        <v>6873</v>
      </c>
      <c r="O46105" s="7">
        <v>721.91260582209986</v>
      </c>
      <c r="P46105">
        <v>0</v>
      </c>
    </row>
    <row r="46106" spans="1:16" x14ac:dyDescent="0.3">
      <c r="A46106" s="5">
        <v>46105</v>
      </c>
      <c r="B46106" s="5" t="s">
        <v>72592</v>
      </c>
      <c r="C46106" s="6">
        <v>25486</v>
      </c>
      <c r="D46106" s="5"/>
      <c r="E46106" s="5" t="s">
        <v>18</v>
      </c>
      <c r="F46106" s="5">
        <v>0</v>
      </c>
      <c r="G46106" s="6">
        <v>41626</v>
      </c>
      <c r="H46106" s="6"/>
      <c r="I46106" s="6">
        <v>41632</v>
      </c>
      <c r="J46106" s="5" t="s">
        <v>72593</v>
      </c>
      <c r="K46106" s="5"/>
      <c r="L46106" s="5"/>
      <c r="M46106" s="5" t="s">
        <v>157</v>
      </c>
      <c r="N46106" s="5" t="s">
        <v>6873</v>
      </c>
      <c r="O46106" s="7">
        <v>13016.364084462628</v>
      </c>
      <c r="P46106">
        <v>0</v>
      </c>
    </row>
    <row r="46107" spans="1:16" x14ac:dyDescent="0.3">
      <c r="A46107" s="5">
        <v>46106</v>
      </c>
      <c r="B46107" s="5" t="s">
        <v>72594</v>
      </c>
      <c r="C46107" s="6">
        <v>30867</v>
      </c>
      <c r="D46107" s="5"/>
      <c r="E46107" s="5" t="s">
        <v>18</v>
      </c>
      <c r="F46107" s="5">
        <v>0</v>
      </c>
      <c r="G46107" s="6">
        <v>42272</v>
      </c>
      <c r="H46107" s="6"/>
      <c r="I46107" s="6">
        <v>42275</v>
      </c>
      <c r="J46107" s="5" t="s">
        <v>72595</v>
      </c>
      <c r="K46107" s="5"/>
      <c r="L46107" s="5"/>
      <c r="M46107" s="5" t="s">
        <v>157</v>
      </c>
      <c r="N46107" s="5" t="s">
        <v>6873</v>
      </c>
      <c r="O46107" s="7">
        <v>1325.6017662417999</v>
      </c>
      <c r="P46107">
        <v>0</v>
      </c>
    </row>
    <row r="46108" spans="1:16" x14ac:dyDescent="0.3">
      <c r="A46108" s="5">
        <v>46107</v>
      </c>
      <c r="B46108" s="5" t="s">
        <v>72596</v>
      </c>
      <c r="C46108" s="6">
        <v>19922</v>
      </c>
      <c r="D46108" s="5"/>
      <c r="E46108" s="5" t="s">
        <v>28</v>
      </c>
      <c r="F46108" s="5">
        <v>0</v>
      </c>
      <c r="G46108" s="6">
        <v>41974</v>
      </c>
      <c r="H46108" s="6"/>
      <c r="I46108" s="6">
        <v>41992</v>
      </c>
      <c r="J46108" s="5" t="s">
        <v>72597</v>
      </c>
      <c r="K46108" s="5"/>
      <c r="L46108" s="5"/>
      <c r="M46108" s="5" t="s">
        <v>157</v>
      </c>
      <c r="N46108" s="5" t="s">
        <v>6873</v>
      </c>
      <c r="O46108" s="7">
        <v>668.73884250069796</v>
      </c>
      <c r="P46108">
        <v>0</v>
      </c>
    </row>
    <row r="46109" spans="1:16" x14ac:dyDescent="0.3">
      <c r="A46109" s="5">
        <v>46108</v>
      </c>
      <c r="B46109" s="5" t="s">
        <v>72598</v>
      </c>
      <c r="C46109" s="6">
        <v>21916</v>
      </c>
      <c r="D46109" s="5"/>
      <c r="E46109" s="5" t="s">
        <v>18</v>
      </c>
      <c r="F46109" s="5">
        <v>0</v>
      </c>
      <c r="G46109" s="6">
        <v>41889</v>
      </c>
      <c r="H46109" s="6"/>
      <c r="I46109" s="6">
        <v>41906</v>
      </c>
      <c r="J46109" s="5" t="s">
        <v>72599</v>
      </c>
      <c r="K46109" s="5"/>
      <c r="L46109" s="5"/>
      <c r="M46109" s="5" t="s">
        <v>157</v>
      </c>
      <c r="N46109" s="5" t="s">
        <v>6873</v>
      </c>
      <c r="O46109" s="7">
        <v>2165.8601602739468</v>
      </c>
      <c r="P46109">
        <v>0</v>
      </c>
    </row>
    <row r="46110" spans="1:16" x14ac:dyDescent="0.3">
      <c r="A46110" s="5">
        <v>46109</v>
      </c>
      <c r="B46110" s="5" t="s">
        <v>72600</v>
      </c>
      <c r="C46110" s="6">
        <v>14938</v>
      </c>
      <c r="D46110" s="5"/>
      <c r="E46110" s="5" t="s">
        <v>18</v>
      </c>
      <c r="F46110" s="5">
        <v>0</v>
      </c>
      <c r="G46110" s="6">
        <v>41552</v>
      </c>
      <c r="H46110" s="6"/>
      <c r="I46110" s="6">
        <v>41555</v>
      </c>
      <c r="J46110" s="5" t="s">
        <v>72601</v>
      </c>
      <c r="K46110" s="5"/>
      <c r="L46110" s="5"/>
      <c r="M46110" s="5" t="s">
        <v>157</v>
      </c>
      <c r="N46110" s="5" t="s">
        <v>6873</v>
      </c>
      <c r="O46110" s="7">
        <v>6866.3022070062916</v>
      </c>
      <c r="P46110">
        <v>0</v>
      </c>
    </row>
    <row r="46111" spans="1:16" x14ac:dyDescent="0.3">
      <c r="A46111" s="5">
        <v>46110</v>
      </c>
      <c r="B46111" s="5" t="s">
        <v>72602</v>
      </c>
      <c r="C46111" s="6">
        <v>32608</v>
      </c>
      <c r="D46111" s="5"/>
      <c r="E46111" s="5" t="s">
        <v>18</v>
      </c>
      <c r="F46111" s="5">
        <v>0</v>
      </c>
      <c r="G46111" s="6">
        <v>41713</v>
      </c>
      <c r="H46111" s="6"/>
      <c r="I46111" s="6">
        <v>41716</v>
      </c>
      <c r="J46111" s="5" t="s">
        <v>72603</v>
      </c>
      <c r="K46111" s="5"/>
      <c r="L46111" s="5"/>
      <c r="M46111" s="5" t="s">
        <v>157</v>
      </c>
      <c r="N46111" s="5" t="s">
        <v>6873</v>
      </c>
      <c r="O46111" s="7">
        <v>671.66021316793388</v>
      </c>
      <c r="P46111">
        <v>0</v>
      </c>
    </row>
    <row r="46112" spans="1:16" x14ac:dyDescent="0.3">
      <c r="A46112" s="5">
        <v>46111</v>
      </c>
      <c r="B46112" s="5" t="s">
        <v>72604</v>
      </c>
      <c r="C46112" s="6">
        <v>22187</v>
      </c>
      <c r="D46112" s="5"/>
      <c r="E46112" s="5" t="s">
        <v>18</v>
      </c>
      <c r="F46112" s="5">
        <v>0</v>
      </c>
      <c r="G46112" s="6">
        <v>41866</v>
      </c>
      <c r="H46112" s="6"/>
      <c r="I46112" s="6">
        <v>41870</v>
      </c>
      <c r="J46112" s="5" t="s">
        <v>72605</v>
      </c>
      <c r="K46112" s="5"/>
      <c r="L46112" s="5"/>
      <c r="M46112" s="5" t="s">
        <v>157</v>
      </c>
      <c r="N46112" s="5" t="s">
        <v>6873</v>
      </c>
      <c r="O46112" s="7">
        <v>6303.1122548580151</v>
      </c>
      <c r="P46112">
        <v>0</v>
      </c>
    </row>
    <row r="46113" spans="1:16" x14ac:dyDescent="0.3">
      <c r="A46113" s="5">
        <v>46112</v>
      </c>
      <c r="B46113" s="5" t="s">
        <v>72606</v>
      </c>
      <c r="C46113" s="6">
        <v>21365</v>
      </c>
      <c r="D46113" s="5"/>
      <c r="E46113" s="5" t="s">
        <v>18</v>
      </c>
      <c r="F46113" s="5">
        <v>0</v>
      </c>
      <c r="G46113" s="6">
        <v>41620</v>
      </c>
      <c r="H46113" s="6"/>
      <c r="I46113" s="6"/>
      <c r="J46113" s="5" t="s">
        <v>72607</v>
      </c>
      <c r="K46113" s="5"/>
      <c r="L46113" s="5"/>
      <c r="M46113" s="5" t="s">
        <v>157</v>
      </c>
      <c r="N46113" s="5" t="s">
        <v>6873</v>
      </c>
      <c r="O46113" s="7">
        <v>0</v>
      </c>
      <c r="P46113">
        <v>0</v>
      </c>
    </row>
    <row r="46114" spans="1:16" x14ac:dyDescent="0.3">
      <c r="A46114" s="5">
        <v>46113</v>
      </c>
      <c r="B46114" s="5" t="s">
        <v>72608</v>
      </c>
      <c r="C46114" s="6">
        <v>17573</v>
      </c>
      <c r="D46114" s="5"/>
      <c r="E46114" s="5" t="s">
        <v>18</v>
      </c>
      <c r="F46114" s="5">
        <v>0</v>
      </c>
      <c r="G46114" s="6">
        <v>41861</v>
      </c>
      <c r="H46114" s="6"/>
      <c r="I46114" s="6">
        <v>41865</v>
      </c>
      <c r="J46114" s="5" t="s">
        <v>72609</v>
      </c>
      <c r="K46114" s="5"/>
      <c r="L46114" s="5"/>
      <c r="M46114" s="5" t="s">
        <v>157</v>
      </c>
      <c r="N46114" s="5" t="s">
        <v>6873</v>
      </c>
      <c r="O46114" s="7">
        <v>275.17688701659097</v>
      </c>
      <c r="P46114">
        <v>0</v>
      </c>
    </row>
    <row r="46115" spans="1:16" x14ac:dyDescent="0.3">
      <c r="A46115" s="5">
        <v>46114</v>
      </c>
      <c r="B46115" s="5" t="s">
        <v>72610</v>
      </c>
      <c r="C46115" s="6">
        <v>28233</v>
      </c>
      <c r="D46115" s="5"/>
      <c r="E46115" s="5" t="s">
        <v>18</v>
      </c>
      <c r="F46115" s="5">
        <v>0</v>
      </c>
      <c r="G46115" s="6">
        <v>41690</v>
      </c>
      <c r="H46115" s="6"/>
      <c r="I46115" s="6">
        <v>41698</v>
      </c>
      <c r="J46115" s="5" t="s">
        <v>72611</v>
      </c>
      <c r="K46115" s="5"/>
      <c r="L46115" s="5"/>
      <c r="M46115" s="5" t="s">
        <v>157</v>
      </c>
      <c r="N46115" s="5" t="s">
        <v>6873</v>
      </c>
      <c r="O46115" s="7">
        <v>388.72778259427594</v>
      </c>
      <c r="P46115">
        <v>0</v>
      </c>
    </row>
    <row r="46116" spans="1:16" x14ac:dyDescent="0.3">
      <c r="A46116" s="5">
        <v>46115</v>
      </c>
      <c r="B46116" s="5" t="s">
        <v>72612</v>
      </c>
      <c r="C46116" s="6">
        <v>30225</v>
      </c>
      <c r="D46116" s="5"/>
      <c r="E46116" s="5" t="s">
        <v>18</v>
      </c>
      <c r="F46116" s="5">
        <v>0</v>
      </c>
      <c r="G46116" s="6">
        <v>41826</v>
      </c>
      <c r="H46116" s="6"/>
      <c r="I46116" s="6"/>
      <c r="J46116" s="5" t="s">
        <v>72613</v>
      </c>
      <c r="K46116" s="5"/>
      <c r="L46116" s="5"/>
      <c r="M46116" s="5" t="s">
        <v>157</v>
      </c>
      <c r="N46116" s="5" t="s">
        <v>6873</v>
      </c>
      <c r="O46116" s="7">
        <v>0</v>
      </c>
      <c r="P46116">
        <v>0</v>
      </c>
    </row>
    <row r="46117" spans="1:16" x14ac:dyDescent="0.3">
      <c r="A46117" s="5">
        <v>46116</v>
      </c>
      <c r="B46117" s="5" t="s">
        <v>72614</v>
      </c>
      <c r="C46117" s="6">
        <v>23883</v>
      </c>
      <c r="D46117" s="5"/>
      <c r="E46117" s="5" t="s">
        <v>18</v>
      </c>
      <c r="F46117" s="5">
        <v>0</v>
      </c>
      <c r="G46117" s="6">
        <v>41405</v>
      </c>
      <c r="H46117" s="6"/>
      <c r="I46117" s="6"/>
      <c r="J46117" s="5" t="s">
        <v>72615</v>
      </c>
      <c r="K46117" s="5"/>
      <c r="L46117" s="5"/>
      <c r="M46117" s="5" t="s">
        <v>157</v>
      </c>
      <c r="N46117" s="5" t="s">
        <v>6873</v>
      </c>
      <c r="O46117" s="7">
        <v>0</v>
      </c>
      <c r="P46117">
        <v>0</v>
      </c>
    </row>
    <row r="46118" spans="1:16" x14ac:dyDescent="0.3">
      <c r="A46118" s="5">
        <v>46117</v>
      </c>
      <c r="B46118" s="5" t="s">
        <v>72616</v>
      </c>
      <c r="C46118" s="6">
        <v>17148</v>
      </c>
      <c r="D46118" s="5"/>
      <c r="E46118" s="5" t="s">
        <v>18</v>
      </c>
      <c r="F46118" s="5">
        <v>0</v>
      </c>
      <c r="G46118" s="6">
        <v>41435</v>
      </c>
      <c r="H46118" s="6"/>
      <c r="I46118" s="6">
        <v>41436</v>
      </c>
      <c r="J46118" s="5" t="s">
        <v>72617</v>
      </c>
      <c r="K46118" s="5"/>
      <c r="L46118" s="5"/>
      <c r="M46118" s="5" t="s">
        <v>157</v>
      </c>
      <c r="N46118" s="5" t="s">
        <v>6873</v>
      </c>
      <c r="O46118" s="7">
        <v>2908.7113943446438</v>
      </c>
      <c r="P46118">
        <v>0</v>
      </c>
    </row>
    <row r="46119" spans="1:16" x14ac:dyDescent="0.3">
      <c r="A46119" s="5">
        <v>46118</v>
      </c>
      <c r="B46119" s="5" t="s">
        <v>72618</v>
      </c>
      <c r="C46119" s="6">
        <v>19218</v>
      </c>
      <c r="D46119" s="5"/>
      <c r="E46119" s="5" t="s">
        <v>18</v>
      </c>
      <c r="F46119" s="5">
        <v>0</v>
      </c>
      <c r="G46119" s="6">
        <v>41423</v>
      </c>
      <c r="H46119" s="6"/>
      <c r="I46119" s="6">
        <v>41428</v>
      </c>
      <c r="J46119" s="5" t="s">
        <v>72619</v>
      </c>
      <c r="K46119" s="5"/>
      <c r="L46119" s="5"/>
      <c r="M46119" s="5" t="s">
        <v>157</v>
      </c>
      <c r="N46119" s="5" t="s">
        <v>6873</v>
      </c>
      <c r="O46119" s="7">
        <v>533.10852883130258</v>
      </c>
      <c r="P46119">
        <v>0</v>
      </c>
    </row>
    <row r="46120" spans="1:16" x14ac:dyDescent="0.3">
      <c r="A46120" s="5">
        <v>46119</v>
      </c>
      <c r="B46120" s="5" t="s">
        <v>72620</v>
      </c>
      <c r="C46120" s="6">
        <v>26439</v>
      </c>
      <c r="D46120" s="5"/>
      <c r="E46120" s="5" t="s">
        <v>18</v>
      </c>
      <c r="F46120" s="5">
        <v>0</v>
      </c>
      <c r="G46120" s="6">
        <v>42005</v>
      </c>
      <c r="H46120" s="6"/>
      <c r="I46120" s="6"/>
      <c r="J46120" s="5" t="s">
        <v>72621</v>
      </c>
      <c r="K46120" s="5"/>
      <c r="L46120" s="5"/>
      <c r="M46120" s="5" t="s">
        <v>157</v>
      </c>
      <c r="N46120" s="5" t="s">
        <v>6873</v>
      </c>
      <c r="O46120" s="7">
        <v>0</v>
      </c>
      <c r="P46120">
        <v>0</v>
      </c>
    </row>
    <row r="46121" spans="1:16" x14ac:dyDescent="0.3">
      <c r="A46121" s="5">
        <v>46120</v>
      </c>
      <c r="B46121" s="5" t="s">
        <v>72622</v>
      </c>
      <c r="C46121" s="6">
        <v>16844</v>
      </c>
      <c r="D46121" s="5"/>
      <c r="E46121" s="5" t="s">
        <v>18</v>
      </c>
      <c r="F46121" s="5">
        <v>0</v>
      </c>
      <c r="G46121" s="6">
        <v>42047</v>
      </c>
      <c r="H46121" s="6"/>
      <c r="I46121" s="6">
        <v>42047</v>
      </c>
      <c r="J46121" s="5" t="s">
        <v>72623</v>
      </c>
      <c r="K46121" s="5"/>
      <c r="L46121" s="5"/>
      <c r="M46121" s="5" t="s">
        <v>157</v>
      </c>
      <c r="N46121" s="5" t="s">
        <v>6873</v>
      </c>
      <c r="O46121" s="7">
        <v>3342.8737165809998</v>
      </c>
      <c r="P46121">
        <v>0</v>
      </c>
    </row>
    <row r="46122" spans="1:16" x14ac:dyDescent="0.3">
      <c r="A46122" s="5">
        <v>46121</v>
      </c>
      <c r="B46122" s="5" t="s">
        <v>72624</v>
      </c>
      <c r="C46122" s="6">
        <v>21275</v>
      </c>
      <c r="D46122" s="5"/>
      <c r="E46122" s="5" t="s">
        <v>28</v>
      </c>
      <c r="F46122" s="5">
        <v>0</v>
      </c>
      <c r="G46122" s="6">
        <v>41886</v>
      </c>
      <c r="H46122" s="6"/>
      <c r="I46122" s="6">
        <v>41887</v>
      </c>
      <c r="J46122" s="5" t="s">
        <v>72625</v>
      </c>
      <c r="K46122" s="5"/>
      <c r="L46122" s="5"/>
      <c r="M46122" s="5" t="s">
        <v>157</v>
      </c>
      <c r="N46122" s="5" t="s">
        <v>6873</v>
      </c>
      <c r="O46122" s="7">
        <v>1034.8260024238948</v>
      </c>
      <c r="P46122">
        <v>0</v>
      </c>
    </row>
    <row r="46123" spans="1:16" x14ac:dyDescent="0.3">
      <c r="A46123" s="5">
        <v>46122</v>
      </c>
      <c r="B46123" s="5" t="s">
        <v>72626</v>
      </c>
      <c r="C46123" s="6">
        <v>22504</v>
      </c>
      <c r="D46123" s="5"/>
      <c r="E46123" s="5" t="s">
        <v>18</v>
      </c>
      <c r="F46123" s="5">
        <v>0</v>
      </c>
      <c r="G46123" s="6">
        <v>41814</v>
      </c>
      <c r="H46123" s="6"/>
      <c r="I46123" s="6">
        <v>41815</v>
      </c>
      <c r="J46123" s="5" t="s">
        <v>72627</v>
      </c>
      <c r="K46123" s="5"/>
      <c r="L46123" s="5"/>
      <c r="M46123" s="5" t="s">
        <v>157</v>
      </c>
      <c r="N46123" s="5" t="s">
        <v>6873</v>
      </c>
      <c r="O46123" s="7">
        <v>961.39758255773279</v>
      </c>
      <c r="P46123">
        <v>0</v>
      </c>
    </row>
    <row r="46124" spans="1:16" x14ac:dyDescent="0.3">
      <c r="A46124" s="5">
        <v>46123</v>
      </c>
      <c r="B46124" s="5" t="s">
        <v>72628</v>
      </c>
      <c r="C46124" s="6">
        <v>28148</v>
      </c>
      <c r="D46124" s="5"/>
      <c r="E46124" s="5" t="s">
        <v>18</v>
      </c>
      <c r="F46124" s="5">
        <v>0</v>
      </c>
      <c r="G46124" s="6">
        <v>42366</v>
      </c>
      <c r="H46124" s="6"/>
      <c r="I46124" s="6"/>
      <c r="J46124" s="5" t="s">
        <v>72629</v>
      </c>
      <c r="K46124" s="5"/>
      <c r="L46124" s="5"/>
      <c r="M46124" s="5" t="s">
        <v>157</v>
      </c>
      <c r="N46124" s="5" t="s">
        <v>6873</v>
      </c>
      <c r="O46124" s="7">
        <v>0</v>
      </c>
      <c r="P46124">
        <v>0</v>
      </c>
    </row>
    <row r="46125" spans="1:16" x14ac:dyDescent="0.3">
      <c r="A46125" s="5">
        <v>46124</v>
      </c>
      <c r="B46125" s="5" t="s">
        <v>72630</v>
      </c>
      <c r="C46125" s="6">
        <v>26509</v>
      </c>
      <c r="D46125" s="5"/>
      <c r="E46125" s="5" t="s">
        <v>18</v>
      </c>
      <c r="F46125" s="5">
        <v>0</v>
      </c>
      <c r="G46125" s="6">
        <v>41941</v>
      </c>
      <c r="H46125" s="6"/>
      <c r="I46125" s="6">
        <v>41942</v>
      </c>
      <c r="J46125" s="5" t="s">
        <v>72631</v>
      </c>
      <c r="K46125" s="5"/>
      <c r="L46125" s="5"/>
      <c r="M46125" s="5" t="s">
        <v>157</v>
      </c>
      <c r="N46125" s="5" t="s">
        <v>6873</v>
      </c>
      <c r="O46125" s="7">
        <v>228.00602493332397</v>
      </c>
      <c r="P46125">
        <v>0</v>
      </c>
    </row>
    <row r="46126" spans="1:16" x14ac:dyDescent="0.3">
      <c r="A46126" s="5">
        <v>46125</v>
      </c>
      <c r="B46126" s="5" t="s">
        <v>72632</v>
      </c>
      <c r="C46126" s="6">
        <v>27252</v>
      </c>
      <c r="D46126" s="5"/>
      <c r="E46126" s="5" t="s">
        <v>40</v>
      </c>
      <c r="F46126" s="5">
        <v>0</v>
      </c>
      <c r="G46126" s="6">
        <v>42292</v>
      </c>
      <c r="H46126" s="6"/>
      <c r="I46126" s="6"/>
      <c r="J46126" s="5" t="s">
        <v>72633</v>
      </c>
      <c r="K46126" s="5"/>
      <c r="L46126" s="5"/>
      <c r="M46126" s="5" t="s">
        <v>157</v>
      </c>
      <c r="N46126" s="5" t="s">
        <v>6873</v>
      </c>
      <c r="O46126" s="7">
        <v>0</v>
      </c>
      <c r="P46126">
        <v>0</v>
      </c>
    </row>
    <row r="46127" spans="1:16" x14ac:dyDescent="0.3">
      <c r="A46127" s="5">
        <v>46126</v>
      </c>
      <c r="B46127" s="5" t="s">
        <v>72634</v>
      </c>
      <c r="C46127" s="6">
        <v>17597</v>
      </c>
      <c r="D46127" s="5"/>
      <c r="E46127" s="5" t="s">
        <v>18</v>
      </c>
      <c r="F46127" s="5">
        <v>0</v>
      </c>
      <c r="G46127" s="6">
        <v>41436</v>
      </c>
      <c r="H46127" s="6"/>
      <c r="I46127" s="6"/>
      <c r="J46127" s="5" t="s">
        <v>72635</v>
      </c>
      <c r="K46127" s="5"/>
      <c r="L46127" s="5"/>
      <c r="M46127" s="5" t="s">
        <v>157</v>
      </c>
      <c r="N46127" s="5" t="s">
        <v>6873</v>
      </c>
      <c r="O46127" s="7">
        <v>0</v>
      </c>
      <c r="P46127">
        <v>0</v>
      </c>
    </row>
    <row r="46128" spans="1:16" x14ac:dyDescent="0.3">
      <c r="A46128" s="5">
        <v>46127</v>
      </c>
      <c r="B46128" s="5" t="s">
        <v>72636</v>
      </c>
      <c r="C46128" s="6">
        <v>20026</v>
      </c>
      <c r="D46128" s="5"/>
      <c r="E46128" s="5" t="s">
        <v>18</v>
      </c>
      <c r="F46128" s="5">
        <v>0</v>
      </c>
      <c r="G46128" s="6">
        <v>41763</v>
      </c>
      <c r="H46128" s="6"/>
      <c r="I46128" s="6">
        <v>41830</v>
      </c>
      <c r="J46128" s="5" t="s">
        <v>72637</v>
      </c>
      <c r="K46128" s="5"/>
      <c r="L46128" s="5"/>
      <c r="M46128" s="5" t="s">
        <v>157</v>
      </c>
      <c r="N46128" s="5" t="s">
        <v>6873</v>
      </c>
      <c r="O46128" s="7">
        <v>496.58664246714795</v>
      </c>
      <c r="P46128">
        <v>0</v>
      </c>
    </row>
    <row r="46129" spans="1:16" x14ac:dyDescent="0.3">
      <c r="A46129" s="5">
        <v>46128</v>
      </c>
      <c r="B46129" s="5" t="s">
        <v>72638</v>
      </c>
      <c r="C46129" s="6">
        <v>32871</v>
      </c>
      <c r="D46129" s="5"/>
      <c r="E46129" s="5" t="s">
        <v>28</v>
      </c>
      <c r="F46129" s="5">
        <v>0</v>
      </c>
      <c r="G46129" s="6">
        <v>41866</v>
      </c>
      <c r="H46129" s="6"/>
      <c r="I46129" s="6">
        <v>41869</v>
      </c>
      <c r="J46129" s="5" t="s">
        <v>72639</v>
      </c>
      <c r="K46129" s="5"/>
      <c r="L46129" s="5"/>
      <c r="M46129" s="5" t="s">
        <v>157</v>
      </c>
      <c r="N46129" s="5" t="s">
        <v>6873</v>
      </c>
      <c r="O46129" s="7">
        <v>1210.8269923841208</v>
      </c>
      <c r="P46129">
        <v>0</v>
      </c>
    </row>
    <row r="46130" spans="1:16" x14ac:dyDescent="0.3">
      <c r="A46130" s="5">
        <v>46129</v>
      </c>
      <c r="B46130" s="5" t="s">
        <v>72640</v>
      </c>
      <c r="C46130" s="6">
        <v>34086</v>
      </c>
      <c r="D46130" s="5"/>
      <c r="E46130" s="5" t="s">
        <v>28</v>
      </c>
      <c r="F46130" s="5">
        <v>0</v>
      </c>
      <c r="G46130" s="6">
        <v>41911</v>
      </c>
      <c r="H46130" s="6"/>
      <c r="I46130" s="6">
        <v>41913</v>
      </c>
      <c r="J46130" s="5" t="s">
        <v>72641</v>
      </c>
      <c r="K46130" s="5"/>
      <c r="L46130" s="5"/>
      <c r="M46130" s="5" t="s">
        <v>157</v>
      </c>
      <c r="N46130" s="5" t="s">
        <v>6873</v>
      </c>
      <c r="O46130" s="7">
        <v>1234.9862640925328</v>
      </c>
      <c r="P46130">
        <v>0</v>
      </c>
    </row>
    <row r="46131" spans="1:16" x14ac:dyDescent="0.3">
      <c r="A46131" s="5">
        <v>46130</v>
      </c>
      <c r="B46131" s="5" t="s">
        <v>72642</v>
      </c>
      <c r="C46131" s="6">
        <v>23351</v>
      </c>
      <c r="D46131" s="5"/>
      <c r="E46131" s="5" t="s">
        <v>18</v>
      </c>
      <c r="F46131" s="5">
        <v>0</v>
      </c>
      <c r="G46131" s="6">
        <v>41918</v>
      </c>
      <c r="H46131" s="6"/>
      <c r="I46131" s="6"/>
      <c r="J46131" s="5" t="s">
        <v>72643</v>
      </c>
      <c r="K46131" s="5"/>
      <c r="L46131" s="5"/>
      <c r="M46131" s="5" t="s">
        <v>157</v>
      </c>
      <c r="N46131" s="5" t="s">
        <v>6873</v>
      </c>
      <c r="O46131" s="7">
        <v>0</v>
      </c>
      <c r="P46131">
        <v>0</v>
      </c>
    </row>
    <row r="46132" spans="1:16" x14ac:dyDescent="0.3">
      <c r="A46132" s="5">
        <v>46131</v>
      </c>
      <c r="B46132" s="5" t="s">
        <v>72644</v>
      </c>
      <c r="C46132" s="6">
        <v>22503</v>
      </c>
      <c r="D46132" s="5"/>
      <c r="E46132" s="5" t="s">
        <v>18</v>
      </c>
      <c r="F46132" s="5">
        <v>0</v>
      </c>
      <c r="G46132" s="6">
        <v>41777</v>
      </c>
      <c r="H46132" s="6"/>
      <c r="I46132" s="6">
        <v>41801</v>
      </c>
      <c r="J46132" s="5" t="s">
        <v>72645</v>
      </c>
      <c r="K46132" s="5"/>
      <c r="L46132" s="5"/>
      <c r="M46132" s="5" t="s">
        <v>157</v>
      </c>
      <c r="N46132" s="5" t="s">
        <v>6873</v>
      </c>
      <c r="O46132" s="7">
        <v>605.53521996986194</v>
      </c>
      <c r="P46132">
        <v>0</v>
      </c>
    </row>
    <row r="46133" spans="1:16" x14ac:dyDescent="0.3">
      <c r="A46133" s="5">
        <v>46132</v>
      </c>
      <c r="B46133" s="5" t="s">
        <v>72646</v>
      </c>
      <c r="C46133" s="6">
        <v>21927</v>
      </c>
      <c r="D46133" s="5"/>
      <c r="E46133" s="5" t="s">
        <v>28</v>
      </c>
      <c r="F46133" s="5">
        <v>0</v>
      </c>
      <c r="G46133" s="6">
        <v>42005</v>
      </c>
      <c r="H46133" s="6"/>
      <c r="I46133" s="6">
        <v>42006</v>
      </c>
      <c r="J46133" s="5" t="s">
        <v>72647</v>
      </c>
      <c r="K46133" s="5"/>
      <c r="L46133" s="5"/>
      <c r="M46133" s="5" t="s">
        <v>157</v>
      </c>
      <c r="N46133" s="5" t="s">
        <v>6873</v>
      </c>
      <c r="O46133" s="7">
        <v>2014.0980154949998</v>
      </c>
      <c r="P46133">
        <v>0</v>
      </c>
    </row>
    <row r="46134" spans="1:16" x14ac:dyDescent="0.3">
      <c r="A46134" s="5">
        <v>46133</v>
      </c>
      <c r="B46134" s="5" t="s">
        <v>72648</v>
      </c>
      <c r="C46134" s="6">
        <v>21507</v>
      </c>
      <c r="D46134" s="5"/>
      <c r="E46134" s="5" t="s">
        <v>18</v>
      </c>
      <c r="F46134" s="5">
        <v>0</v>
      </c>
      <c r="G46134" s="6">
        <v>41685</v>
      </c>
      <c r="H46134" s="6"/>
      <c r="I46134" s="6"/>
      <c r="J46134" s="5" t="s">
        <v>72649</v>
      </c>
      <c r="K46134" s="5"/>
      <c r="L46134" s="5"/>
      <c r="M46134" s="5" t="s">
        <v>157</v>
      </c>
      <c r="N46134" s="5" t="s">
        <v>6873</v>
      </c>
      <c r="O46134" s="7">
        <v>0</v>
      </c>
      <c r="P46134">
        <v>0</v>
      </c>
    </row>
    <row r="46135" spans="1:16" x14ac:dyDescent="0.3">
      <c r="A46135" s="5">
        <v>46134</v>
      </c>
      <c r="B46135" s="5" t="s">
        <v>72650</v>
      </c>
      <c r="C46135" s="6">
        <v>28388</v>
      </c>
      <c r="D46135" s="5"/>
      <c r="E46135" s="5" t="s">
        <v>18</v>
      </c>
      <c r="F46135" s="5">
        <v>0</v>
      </c>
      <c r="G46135" s="6">
        <v>41656</v>
      </c>
      <c r="H46135" s="6"/>
      <c r="I46135" s="6">
        <v>41661</v>
      </c>
      <c r="J46135" s="5" t="s">
        <v>72651</v>
      </c>
      <c r="K46135" s="5"/>
      <c r="L46135" s="5"/>
      <c r="M46135" s="5" t="s">
        <v>157</v>
      </c>
      <c r="N46135" s="5" t="s">
        <v>6873</v>
      </c>
      <c r="O46135" s="7">
        <v>1848.5552533972937</v>
      </c>
      <c r="P46135">
        <v>0</v>
      </c>
    </row>
    <row r="46136" spans="1:16" x14ac:dyDescent="0.3">
      <c r="A46136" s="5">
        <v>46135</v>
      </c>
      <c r="B46136" s="5" t="s">
        <v>72652</v>
      </c>
      <c r="C46136" s="6">
        <v>29445</v>
      </c>
      <c r="D46136" s="5"/>
      <c r="E46136" s="5" t="s">
        <v>28</v>
      </c>
      <c r="F46136" s="5">
        <v>0</v>
      </c>
      <c r="G46136" s="6">
        <v>41388</v>
      </c>
      <c r="H46136" s="6"/>
      <c r="I46136" s="6">
        <v>41396</v>
      </c>
      <c r="J46136" s="5" t="s">
        <v>72653</v>
      </c>
      <c r="K46136" s="5"/>
      <c r="L46136" s="5"/>
      <c r="M46136" s="5" t="s">
        <v>157</v>
      </c>
      <c r="N46136" s="5" t="s">
        <v>6873</v>
      </c>
      <c r="O46136" s="7">
        <v>561.92101074654738</v>
      </c>
      <c r="P46136">
        <v>0</v>
      </c>
    </row>
    <row r="46137" spans="1:16" x14ac:dyDescent="0.3">
      <c r="A46137" s="5">
        <v>46136</v>
      </c>
      <c r="B46137" s="5" t="s">
        <v>72654</v>
      </c>
      <c r="C46137" s="6">
        <v>24629</v>
      </c>
      <c r="D46137" s="5"/>
      <c r="E46137" s="5" t="s">
        <v>28</v>
      </c>
      <c r="F46137" s="5">
        <v>0</v>
      </c>
      <c r="G46137" s="6">
        <v>41572</v>
      </c>
      <c r="H46137" s="6"/>
      <c r="I46137" s="6">
        <v>41577</v>
      </c>
      <c r="J46137" s="5" t="s">
        <v>72655</v>
      </c>
      <c r="K46137" s="5"/>
      <c r="L46137" s="5"/>
      <c r="M46137" s="5" t="s">
        <v>157</v>
      </c>
      <c r="N46137" s="5" t="s">
        <v>6873</v>
      </c>
      <c r="O46137" s="7">
        <v>194.32007073712947</v>
      </c>
      <c r="P46137">
        <v>0</v>
      </c>
    </row>
    <row r="46138" spans="1:16" x14ac:dyDescent="0.3">
      <c r="A46138" s="5">
        <v>46137</v>
      </c>
      <c r="B46138" s="5" t="s">
        <v>72656</v>
      </c>
      <c r="C46138" s="6">
        <v>29122</v>
      </c>
      <c r="D46138" s="5"/>
      <c r="E46138" s="5" t="s">
        <v>18</v>
      </c>
      <c r="F46138" s="5">
        <v>0</v>
      </c>
      <c r="G46138" s="6">
        <v>41720</v>
      </c>
      <c r="H46138" s="6"/>
      <c r="I46138" s="6">
        <v>41723</v>
      </c>
      <c r="J46138" s="5" t="s">
        <v>72657</v>
      </c>
      <c r="K46138" s="5"/>
      <c r="L46138" s="5"/>
      <c r="M46138" s="5" t="s">
        <v>157</v>
      </c>
      <c r="N46138" s="5" t="s">
        <v>6873</v>
      </c>
      <c r="O46138" s="7">
        <v>526.76254662117697</v>
      </c>
      <c r="P46138">
        <v>0</v>
      </c>
    </row>
    <row r="46139" spans="1:16" x14ac:dyDescent="0.3">
      <c r="A46139" s="5">
        <v>46138</v>
      </c>
      <c r="B46139" s="5" t="s">
        <v>72658</v>
      </c>
      <c r="C46139" s="6">
        <v>19301</v>
      </c>
      <c r="D46139" s="5"/>
      <c r="E46139" s="5" t="s">
        <v>18</v>
      </c>
      <c r="F46139" s="5">
        <v>0</v>
      </c>
      <c r="G46139" s="6">
        <v>41484</v>
      </c>
      <c r="H46139" s="6"/>
      <c r="I46139" s="6">
        <v>41492</v>
      </c>
      <c r="J46139" s="5" t="s">
        <v>72659</v>
      </c>
      <c r="K46139" s="5"/>
      <c r="L46139" s="5"/>
      <c r="M46139" s="5" t="s">
        <v>157</v>
      </c>
      <c r="N46139" s="5" t="s">
        <v>6873</v>
      </c>
      <c r="O46139" s="7">
        <v>2641.6615982259327</v>
      </c>
      <c r="P46139">
        <v>0</v>
      </c>
    </row>
    <row r="46140" spans="1:16" x14ac:dyDescent="0.3">
      <c r="A46140" s="5">
        <v>46139</v>
      </c>
      <c r="B46140" s="5" t="s">
        <v>72660</v>
      </c>
      <c r="C46140" s="6">
        <v>18507</v>
      </c>
      <c r="D46140" s="5"/>
      <c r="E46140" s="5" t="s">
        <v>28</v>
      </c>
      <c r="F46140" s="5">
        <v>0</v>
      </c>
      <c r="G46140" s="6">
        <v>41315</v>
      </c>
      <c r="H46140" s="6"/>
      <c r="I46140" s="6">
        <v>41325</v>
      </c>
      <c r="J46140" s="5" t="s">
        <v>72661</v>
      </c>
      <c r="K46140" s="5"/>
      <c r="L46140" s="5"/>
      <c r="M46140" s="5" t="s">
        <v>157</v>
      </c>
      <c r="N46140" s="5" t="s">
        <v>6873</v>
      </c>
      <c r="O46140" s="7">
        <v>517.39480060898097</v>
      </c>
      <c r="P46140">
        <v>0</v>
      </c>
    </row>
    <row r="46141" spans="1:16" x14ac:dyDescent="0.3">
      <c r="A46141" s="5">
        <v>46140</v>
      </c>
      <c r="B46141" s="5" t="s">
        <v>72662</v>
      </c>
      <c r="C46141" s="6">
        <v>23683</v>
      </c>
      <c r="D46141" s="5"/>
      <c r="E46141" s="5" t="s">
        <v>18</v>
      </c>
      <c r="F46141" s="5">
        <v>0</v>
      </c>
      <c r="G46141" s="6">
        <v>41420</v>
      </c>
      <c r="H46141" s="6"/>
      <c r="I46141" s="6">
        <v>41428</v>
      </c>
      <c r="J46141" s="5" t="s">
        <v>72663</v>
      </c>
      <c r="K46141" s="5"/>
      <c r="L46141" s="5"/>
      <c r="M46141" s="5" t="s">
        <v>157</v>
      </c>
      <c r="N46141" s="5" t="s">
        <v>6873</v>
      </c>
      <c r="O46141" s="7">
        <v>5077.1820079790996</v>
      </c>
      <c r="P46141">
        <v>0</v>
      </c>
    </row>
    <row r="46142" spans="1:16" x14ac:dyDescent="0.3">
      <c r="A46142" s="5">
        <v>46141</v>
      </c>
      <c r="B46142" s="5" t="s">
        <v>72664</v>
      </c>
      <c r="C46142" s="6">
        <v>19339</v>
      </c>
      <c r="D46142" s="5"/>
      <c r="E46142" s="5" t="s">
        <v>18</v>
      </c>
      <c r="F46142" s="5">
        <v>0</v>
      </c>
      <c r="G46142" s="6">
        <v>41717</v>
      </c>
      <c r="H46142" s="6"/>
      <c r="I46142" s="6">
        <v>41717</v>
      </c>
      <c r="J46142" s="5" t="s">
        <v>72665</v>
      </c>
      <c r="K46142" s="5"/>
      <c r="L46142" s="5"/>
      <c r="M46142" s="5" t="s">
        <v>157</v>
      </c>
      <c r="N46142" s="5" t="s">
        <v>6873</v>
      </c>
      <c r="O46142" s="7">
        <v>20329.447505591546</v>
      </c>
      <c r="P46142">
        <v>1</v>
      </c>
    </row>
    <row r="46143" spans="1:16" x14ac:dyDescent="0.3">
      <c r="A46143" s="5">
        <v>46142</v>
      </c>
      <c r="B46143" s="5" t="s">
        <v>72666</v>
      </c>
      <c r="C46143" s="6">
        <v>21114</v>
      </c>
      <c r="D46143" s="5"/>
      <c r="E46143" s="5" t="s">
        <v>28</v>
      </c>
      <c r="F46143" s="5">
        <v>0</v>
      </c>
      <c r="G46143" s="6">
        <v>41392</v>
      </c>
      <c r="H46143" s="6"/>
      <c r="I46143" s="6">
        <v>41395</v>
      </c>
      <c r="J46143" s="5" t="s">
        <v>72667</v>
      </c>
      <c r="K46143" s="5"/>
      <c r="L46143" s="5"/>
      <c r="M46143" s="5" t="s">
        <v>157</v>
      </c>
      <c r="N46143" s="5" t="s">
        <v>6873</v>
      </c>
      <c r="O46143" s="7">
        <v>337.5824652746789</v>
      </c>
      <c r="P46143">
        <v>0</v>
      </c>
    </row>
    <row r="46144" spans="1:16" x14ac:dyDescent="0.3">
      <c r="A46144" s="5">
        <v>46143</v>
      </c>
      <c r="B46144" s="5" t="s">
        <v>72668</v>
      </c>
      <c r="C46144" s="6">
        <v>34611</v>
      </c>
      <c r="D46144" s="5"/>
      <c r="E46144" s="5" t="s">
        <v>28</v>
      </c>
      <c r="F46144" s="5">
        <v>0</v>
      </c>
      <c r="G46144" s="6">
        <v>42584</v>
      </c>
      <c r="H46144" s="6"/>
      <c r="I46144" s="6">
        <v>42590</v>
      </c>
      <c r="J46144" s="5" t="s">
        <v>72669</v>
      </c>
      <c r="K46144" s="5"/>
      <c r="L46144" s="5"/>
      <c r="M46144" s="5" t="s">
        <v>157</v>
      </c>
      <c r="N46144" s="5" t="s">
        <v>6873</v>
      </c>
      <c r="O46144" s="7">
        <v>314.32292154999999</v>
      </c>
      <c r="P46144">
        <v>0</v>
      </c>
    </row>
    <row r="46145" spans="1:16" x14ac:dyDescent="0.3">
      <c r="A46145" s="5">
        <v>46144</v>
      </c>
      <c r="B46145" s="5" t="s">
        <v>72670</v>
      </c>
      <c r="C46145" s="6">
        <v>21561</v>
      </c>
      <c r="D46145" s="5"/>
      <c r="E46145" s="5" t="s">
        <v>18</v>
      </c>
      <c r="F46145" s="5">
        <v>0</v>
      </c>
      <c r="G46145" s="6">
        <v>41517</v>
      </c>
      <c r="H46145" s="6"/>
      <c r="I46145" s="6">
        <v>41523</v>
      </c>
      <c r="J46145" s="5" t="s">
        <v>72671</v>
      </c>
      <c r="K46145" s="5"/>
      <c r="L46145" s="5"/>
      <c r="M46145" s="5" t="s">
        <v>157</v>
      </c>
      <c r="N46145" s="5" t="s">
        <v>6873</v>
      </c>
      <c r="O46145" s="7">
        <v>19963.037951548285</v>
      </c>
      <c r="P46145">
        <v>0</v>
      </c>
    </row>
    <row r="46146" spans="1:16" x14ac:dyDescent="0.3">
      <c r="A46146" s="5">
        <v>46145</v>
      </c>
      <c r="B46146" s="5" t="s">
        <v>72672</v>
      </c>
      <c r="C46146" s="6">
        <v>21106</v>
      </c>
      <c r="D46146" s="5"/>
      <c r="E46146" s="5" t="s">
        <v>18</v>
      </c>
      <c r="F46146" s="5">
        <v>0</v>
      </c>
      <c r="G46146" s="6">
        <v>41760</v>
      </c>
      <c r="H46146" s="6"/>
      <c r="I46146" s="6">
        <v>41762</v>
      </c>
      <c r="J46146" s="5" t="s">
        <v>72673</v>
      </c>
      <c r="K46146" s="5"/>
      <c r="L46146" s="5"/>
      <c r="M46146" s="5" t="s">
        <v>157</v>
      </c>
      <c r="N46146" s="5" t="s">
        <v>6873</v>
      </c>
      <c r="O46146" s="7">
        <v>1093.9026092502229</v>
      </c>
      <c r="P46146">
        <v>0</v>
      </c>
    </row>
    <row r="46147" spans="1:16" x14ac:dyDescent="0.3">
      <c r="A46147" s="5">
        <v>46146</v>
      </c>
      <c r="B46147" s="5" t="s">
        <v>72674</v>
      </c>
      <c r="C46147" s="6">
        <v>32721</v>
      </c>
      <c r="D46147" s="5"/>
      <c r="E46147" s="5" t="s">
        <v>18</v>
      </c>
      <c r="F46147" s="5">
        <v>0</v>
      </c>
      <c r="G46147" s="6">
        <v>42256</v>
      </c>
      <c r="H46147" s="6"/>
      <c r="I46147" s="6">
        <v>42257</v>
      </c>
      <c r="J46147" s="5" t="s">
        <v>72675</v>
      </c>
      <c r="K46147" s="5"/>
      <c r="L46147" s="5"/>
      <c r="M46147" s="5" t="s">
        <v>157</v>
      </c>
      <c r="N46147" s="5" t="s">
        <v>6873</v>
      </c>
      <c r="O46147" s="7">
        <v>1022.8624065279998</v>
      </c>
      <c r="P46147">
        <v>0</v>
      </c>
    </row>
    <row r="46148" spans="1:16" x14ac:dyDescent="0.3">
      <c r="A46148" s="5">
        <v>46147</v>
      </c>
      <c r="B46148" s="5" t="s">
        <v>72676</v>
      </c>
      <c r="C46148" s="6">
        <v>28525</v>
      </c>
      <c r="D46148" s="5"/>
      <c r="E46148" s="5" t="s">
        <v>18</v>
      </c>
      <c r="F46148" s="5">
        <v>0</v>
      </c>
      <c r="G46148" s="6">
        <v>41393</v>
      </c>
      <c r="H46148" s="6"/>
      <c r="I46148" s="6">
        <v>41393</v>
      </c>
      <c r="J46148" s="5" t="s">
        <v>72677</v>
      </c>
      <c r="K46148" s="5"/>
      <c r="L46148" s="5"/>
      <c r="M46148" s="5" t="s">
        <v>157</v>
      </c>
      <c r="N46148" s="5" t="s">
        <v>6873</v>
      </c>
      <c r="O46148" s="7">
        <v>920.3038670267614</v>
      </c>
      <c r="P46148">
        <v>0</v>
      </c>
    </row>
    <row r="46149" spans="1:16" x14ac:dyDescent="0.3">
      <c r="A46149" s="5">
        <v>46148</v>
      </c>
      <c r="B46149" s="5" t="s">
        <v>72678</v>
      </c>
      <c r="C46149" s="6">
        <v>32711</v>
      </c>
      <c r="D46149" s="5"/>
      <c r="E46149" s="5" t="s">
        <v>18</v>
      </c>
      <c r="F46149" s="5">
        <v>0</v>
      </c>
      <c r="G46149" s="6">
        <v>41785</v>
      </c>
      <c r="H46149" s="6"/>
      <c r="I46149" s="6">
        <v>41786</v>
      </c>
      <c r="J46149" s="5" t="s">
        <v>72679</v>
      </c>
      <c r="K46149" s="5"/>
      <c r="L46149" s="5"/>
      <c r="M46149" s="5" t="s">
        <v>157</v>
      </c>
      <c r="N46149" s="5" t="s">
        <v>6873</v>
      </c>
      <c r="O46149" s="7">
        <v>1284.8350492874329</v>
      </c>
      <c r="P46149">
        <v>0</v>
      </c>
    </row>
    <row r="46150" spans="1:16" x14ac:dyDescent="0.3">
      <c r="A46150" s="5">
        <v>46149</v>
      </c>
      <c r="B46150" s="5" t="s">
        <v>72680</v>
      </c>
      <c r="C46150" s="6">
        <v>23541</v>
      </c>
      <c r="D46150" s="5"/>
      <c r="E46150" s="5" t="s">
        <v>40</v>
      </c>
      <c r="F46150" s="5">
        <v>0</v>
      </c>
      <c r="G46150" s="6">
        <v>41929</v>
      </c>
      <c r="H46150" s="6"/>
      <c r="I46150" s="6"/>
      <c r="J46150" s="5" t="s">
        <v>72681</v>
      </c>
      <c r="K46150" s="5"/>
      <c r="L46150" s="5"/>
      <c r="M46150" s="5" t="s">
        <v>157</v>
      </c>
      <c r="N46150" s="5" t="s">
        <v>6873</v>
      </c>
      <c r="O46150" s="7">
        <v>0</v>
      </c>
      <c r="P46150">
        <v>0</v>
      </c>
    </row>
    <row r="46151" spans="1:16" x14ac:dyDescent="0.3">
      <c r="A46151" s="5">
        <v>46150</v>
      </c>
      <c r="B46151" s="5" t="s">
        <v>72682</v>
      </c>
      <c r="C46151" s="6">
        <v>22866</v>
      </c>
      <c r="D46151" s="5"/>
      <c r="E46151" s="5" t="s">
        <v>18</v>
      </c>
      <c r="F46151" s="5">
        <v>0</v>
      </c>
      <c r="G46151" s="6">
        <v>41546</v>
      </c>
      <c r="H46151" s="6"/>
      <c r="I46151" s="6"/>
      <c r="J46151" s="5" t="s">
        <v>72683</v>
      </c>
      <c r="K46151" s="5"/>
      <c r="L46151" s="5"/>
      <c r="M46151" s="5" t="s">
        <v>157</v>
      </c>
      <c r="N46151" s="5" t="s">
        <v>6873</v>
      </c>
      <c r="O46151" s="7">
        <v>0</v>
      </c>
      <c r="P46151">
        <v>0</v>
      </c>
    </row>
    <row r="46152" spans="1:16" x14ac:dyDescent="0.3">
      <c r="A46152" s="5">
        <v>46151</v>
      </c>
      <c r="B46152" s="5" t="s">
        <v>72684</v>
      </c>
      <c r="C46152" s="6">
        <v>34788</v>
      </c>
      <c r="D46152" s="5"/>
      <c r="E46152" s="5" t="s">
        <v>18</v>
      </c>
      <c r="F46152" s="5">
        <v>0</v>
      </c>
      <c r="G46152" s="6">
        <v>42321</v>
      </c>
      <c r="H46152" s="6"/>
      <c r="I46152" s="6">
        <v>42322</v>
      </c>
      <c r="J46152" s="5" t="s">
        <v>72685</v>
      </c>
      <c r="K46152" s="5"/>
      <c r="L46152" s="5"/>
      <c r="M46152" s="5" t="s">
        <v>157</v>
      </c>
      <c r="N46152" s="5" t="s">
        <v>6873</v>
      </c>
      <c r="O46152" s="7">
        <v>2226.1776405633</v>
      </c>
      <c r="P46152">
        <v>0</v>
      </c>
    </row>
    <row r="46153" spans="1:16" x14ac:dyDescent="0.3">
      <c r="A46153" s="5">
        <v>46152</v>
      </c>
      <c r="B46153" s="5" t="s">
        <v>72686</v>
      </c>
      <c r="C46153" s="6">
        <v>18949</v>
      </c>
      <c r="D46153" s="5"/>
      <c r="E46153" s="5" t="s">
        <v>18</v>
      </c>
      <c r="F46153" s="5">
        <v>0</v>
      </c>
      <c r="G46153" s="6">
        <v>41580</v>
      </c>
      <c r="H46153" s="6"/>
      <c r="I46153" s="6">
        <v>41591</v>
      </c>
      <c r="J46153" s="5" t="s">
        <v>72687</v>
      </c>
      <c r="K46153" s="5"/>
      <c r="L46153" s="5"/>
      <c r="M46153" s="5" t="s">
        <v>157</v>
      </c>
      <c r="N46153" s="5" t="s">
        <v>6873</v>
      </c>
      <c r="O46153" s="7">
        <v>179.06008238748885</v>
      </c>
      <c r="P46153">
        <v>0</v>
      </c>
    </row>
    <row r="46154" spans="1:16" x14ac:dyDescent="0.3">
      <c r="A46154" s="5">
        <v>46153</v>
      </c>
      <c r="B46154" s="5" t="s">
        <v>72688</v>
      </c>
      <c r="C46154" s="6">
        <v>29596</v>
      </c>
      <c r="D46154" s="5"/>
      <c r="E46154" s="5" t="s">
        <v>18</v>
      </c>
      <c r="F46154" s="5">
        <v>0</v>
      </c>
      <c r="G46154" s="6">
        <v>42007</v>
      </c>
      <c r="H46154" s="6"/>
      <c r="I46154" s="6">
        <v>42010</v>
      </c>
      <c r="J46154" s="5" t="s">
        <v>72689</v>
      </c>
      <c r="K46154" s="5"/>
      <c r="L46154" s="5"/>
      <c r="M46154" s="5" t="s">
        <v>157</v>
      </c>
      <c r="N46154" s="5" t="s">
        <v>6873</v>
      </c>
      <c r="O46154" s="7">
        <v>411.10334794059997</v>
      </c>
      <c r="P46154">
        <v>0</v>
      </c>
    </row>
    <row r="46155" spans="1:16" x14ac:dyDescent="0.3">
      <c r="A46155" s="5">
        <v>46154</v>
      </c>
      <c r="B46155" s="5" t="s">
        <v>72690</v>
      </c>
      <c r="C46155" s="6">
        <v>14768</v>
      </c>
      <c r="D46155" s="5"/>
      <c r="E46155" s="5" t="s">
        <v>40</v>
      </c>
      <c r="F46155" s="5">
        <v>0</v>
      </c>
      <c r="G46155" s="6">
        <v>42292</v>
      </c>
      <c r="H46155" s="6"/>
      <c r="I46155" s="6"/>
      <c r="J46155" s="5" t="s">
        <v>72691</v>
      </c>
      <c r="K46155" s="5"/>
      <c r="L46155" s="5"/>
      <c r="M46155" s="5" t="s">
        <v>157</v>
      </c>
      <c r="N46155" s="5" t="s">
        <v>6873</v>
      </c>
      <c r="O46155" s="7">
        <v>0</v>
      </c>
      <c r="P46155">
        <v>0</v>
      </c>
    </row>
    <row r="46156" spans="1:16" x14ac:dyDescent="0.3">
      <c r="A46156" s="5">
        <v>46155</v>
      </c>
      <c r="B46156" s="5" t="s">
        <v>72692</v>
      </c>
      <c r="C46156" s="6">
        <v>22639</v>
      </c>
      <c r="D46156" s="5"/>
      <c r="E46156" s="5" t="s">
        <v>28</v>
      </c>
      <c r="F46156" s="5">
        <v>0</v>
      </c>
      <c r="G46156" s="6">
        <v>41720</v>
      </c>
      <c r="H46156" s="6"/>
      <c r="I46156" s="6">
        <v>41751</v>
      </c>
      <c r="J46156" s="5" t="s">
        <v>72693</v>
      </c>
      <c r="K46156" s="5"/>
      <c r="L46156" s="5"/>
      <c r="M46156" s="5" t="s">
        <v>157</v>
      </c>
      <c r="N46156" s="5" t="s">
        <v>6873</v>
      </c>
      <c r="O46156" s="7">
        <v>2003.2603786126288</v>
      </c>
      <c r="P46156">
        <v>0</v>
      </c>
    </row>
    <row r="46157" spans="1:16" x14ac:dyDescent="0.3">
      <c r="A46157" s="5">
        <v>46156</v>
      </c>
      <c r="B46157" s="5" t="s">
        <v>72694</v>
      </c>
      <c r="C46157" s="6">
        <v>25595</v>
      </c>
      <c r="D46157" s="5"/>
      <c r="E46157" s="5" t="s">
        <v>18</v>
      </c>
      <c r="F46157" s="5">
        <v>0</v>
      </c>
      <c r="G46157" s="6">
        <v>41785</v>
      </c>
      <c r="H46157" s="6"/>
      <c r="I46157" s="6"/>
      <c r="J46157" s="5" t="s">
        <v>72695</v>
      </c>
      <c r="K46157" s="5"/>
      <c r="L46157" s="5"/>
      <c r="M46157" s="5" t="s">
        <v>157</v>
      </c>
      <c r="N46157" s="5" t="s">
        <v>6873</v>
      </c>
      <c r="O46157" s="7">
        <v>0</v>
      </c>
      <c r="P46157">
        <v>0</v>
      </c>
    </row>
    <row r="46158" spans="1:16" x14ac:dyDescent="0.3">
      <c r="A46158" s="5">
        <v>46157</v>
      </c>
      <c r="B46158" s="5" t="s">
        <v>72696</v>
      </c>
      <c r="C46158" s="6">
        <v>34417</v>
      </c>
      <c r="D46158" s="5"/>
      <c r="E46158" s="5" t="s">
        <v>18</v>
      </c>
      <c r="F46158" s="5">
        <v>0</v>
      </c>
      <c r="G46158" s="6">
        <v>42295</v>
      </c>
      <c r="H46158" s="6"/>
      <c r="I46158" s="6">
        <v>42339</v>
      </c>
      <c r="J46158" s="5" t="s">
        <v>72697</v>
      </c>
      <c r="K46158" s="5"/>
      <c r="L46158" s="5"/>
      <c r="M46158" s="5" t="s">
        <v>157</v>
      </c>
      <c r="N46158" s="5" t="s">
        <v>6873</v>
      </c>
      <c r="O46158" s="7">
        <v>2001.9537754350999</v>
      </c>
      <c r="P46158">
        <v>0</v>
      </c>
    </row>
    <row r="46159" spans="1:16" x14ac:dyDescent="0.3">
      <c r="A46159" s="5">
        <v>46158</v>
      </c>
      <c r="B46159" s="5" t="s">
        <v>72698</v>
      </c>
      <c r="C46159" s="6">
        <v>30878</v>
      </c>
      <c r="D46159" s="5"/>
      <c r="E46159" s="5" t="s">
        <v>18</v>
      </c>
      <c r="F46159" s="5">
        <v>0</v>
      </c>
      <c r="G46159" s="6">
        <v>41962</v>
      </c>
      <c r="H46159" s="6"/>
      <c r="I46159" s="6">
        <v>41964</v>
      </c>
      <c r="J46159" s="5" t="s">
        <v>72699</v>
      </c>
      <c r="K46159" s="5"/>
      <c r="L46159" s="5"/>
      <c r="M46159" s="5" t="s">
        <v>157</v>
      </c>
      <c r="N46159" s="5" t="s">
        <v>6873</v>
      </c>
      <c r="O46159" s="7">
        <v>600.46919226517093</v>
      </c>
      <c r="P46159">
        <v>0</v>
      </c>
    </row>
    <row r="46160" spans="1:16" x14ac:dyDescent="0.3">
      <c r="A46160" s="5">
        <v>46159</v>
      </c>
      <c r="B46160" s="5" t="s">
        <v>72700</v>
      </c>
      <c r="C46160" s="6">
        <v>19729</v>
      </c>
      <c r="D46160" s="5"/>
      <c r="E46160" s="5" t="s">
        <v>18</v>
      </c>
      <c r="F46160" s="5">
        <v>0</v>
      </c>
      <c r="G46160" s="6">
        <v>41717</v>
      </c>
      <c r="H46160" s="6"/>
      <c r="I46160" s="6">
        <v>41719</v>
      </c>
      <c r="J46160" s="5" t="s">
        <v>72701</v>
      </c>
      <c r="K46160" s="5"/>
      <c r="L46160" s="5"/>
      <c r="M46160" s="5" t="s">
        <v>157</v>
      </c>
      <c r="N46160" s="5" t="s">
        <v>6873</v>
      </c>
      <c r="O46160" s="7">
        <v>336.78071132489293</v>
      </c>
      <c r="P46160">
        <v>0</v>
      </c>
    </row>
    <row r="46161" spans="1:16" x14ac:dyDescent="0.3">
      <c r="A46161" s="5">
        <v>46160</v>
      </c>
      <c r="B46161" s="5" t="s">
        <v>72702</v>
      </c>
      <c r="C46161" s="6">
        <v>18684</v>
      </c>
      <c r="D46161" s="5"/>
      <c r="E46161" s="5" t="s">
        <v>18</v>
      </c>
      <c r="F46161" s="5">
        <v>0</v>
      </c>
      <c r="G46161" s="6">
        <v>41955</v>
      </c>
      <c r="H46161" s="6"/>
      <c r="I46161" s="6">
        <v>41961</v>
      </c>
      <c r="J46161" s="5" t="s">
        <v>72703</v>
      </c>
      <c r="K46161" s="5"/>
      <c r="L46161" s="5"/>
      <c r="M46161" s="5" t="s">
        <v>157</v>
      </c>
      <c r="N46161" s="5" t="s">
        <v>6873</v>
      </c>
      <c r="O46161" s="7">
        <v>56347.420615129442</v>
      </c>
      <c r="P46161">
        <v>1</v>
      </c>
    </row>
    <row r="46162" spans="1:16" x14ac:dyDescent="0.3">
      <c r="A46162" s="5">
        <v>46161</v>
      </c>
      <c r="B46162" s="5" t="s">
        <v>72704</v>
      </c>
      <c r="C46162" s="6">
        <v>34303</v>
      </c>
      <c r="D46162" s="5"/>
      <c r="E46162" s="5" t="s">
        <v>28</v>
      </c>
      <c r="F46162" s="5">
        <v>0</v>
      </c>
      <c r="G46162" s="6">
        <v>42108</v>
      </c>
      <c r="H46162" s="6"/>
      <c r="I46162" s="6">
        <v>42109</v>
      </c>
      <c r="J46162" s="5" t="s">
        <v>72705</v>
      </c>
      <c r="K46162" s="5"/>
      <c r="L46162" s="5"/>
      <c r="M46162" s="5" t="s">
        <v>157</v>
      </c>
      <c r="N46162" s="5" t="s">
        <v>6873</v>
      </c>
      <c r="O46162" s="7">
        <v>431.76768969219995</v>
      </c>
      <c r="P46162">
        <v>0</v>
      </c>
    </row>
    <row r="46163" spans="1:16" x14ac:dyDescent="0.3">
      <c r="A46163" s="5">
        <v>46162</v>
      </c>
      <c r="B46163" s="5" t="s">
        <v>72706</v>
      </c>
      <c r="C46163" s="6">
        <v>28750</v>
      </c>
      <c r="D46163" s="5"/>
      <c r="E46163" s="5" t="s">
        <v>28</v>
      </c>
      <c r="F46163" s="5">
        <v>0</v>
      </c>
      <c r="G46163" s="6">
        <v>41663</v>
      </c>
      <c r="H46163" s="6"/>
      <c r="I46163" s="6">
        <v>41914</v>
      </c>
      <c r="J46163" s="5" t="s">
        <v>72707</v>
      </c>
      <c r="K46163" s="5"/>
      <c r="L46163" s="5"/>
      <c r="M46163" s="5" t="s">
        <v>157</v>
      </c>
      <c r="N46163" s="5" t="s">
        <v>6873</v>
      </c>
      <c r="O46163" s="7">
        <v>2285.0683133342154</v>
      </c>
      <c r="P46163">
        <v>0</v>
      </c>
    </row>
    <row r="46164" spans="1:16" x14ac:dyDescent="0.3">
      <c r="A46164" s="5">
        <v>46163</v>
      </c>
      <c r="B46164" s="5" t="s">
        <v>72708</v>
      </c>
      <c r="C46164" s="6">
        <v>32908</v>
      </c>
      <c r="D46164" s="5"/>
      <c r="E46164" s="5" t="s">
        <v>18</v>
      </c>
      <c r="F46164" s="5">
        <v>0</v>
      </c>
      <c r="G46164" s="6">
        <v>42222</v>
      </c>
      <c r="H46164" s="6"/>
      <c r="I46164" s="6">
        <v>42222</v>
      </c>
      <c r="J46164" s="5" t="s">
        <v>72709</v>
      </c>
      <c r="K46164" s="5"/>
      <c r="L46164" s="5"/>
      <c r="M46164" s="5" t="s">
        <v>157</v>
      </c>
      <c r="N46164" s="5" t="s">
        <v>6873</v>
      </c>
      <c r="O46164" s="7">
        <v>612.85080213309993</v>
      </c>
      <c r="P46164">
        <v>0</v>
      </c>
    </row>
    <row r="46165" spans="1:16" x14ac:dyDescent="0.3">
      <c r="A46165" s="5">
        <v>46164</v>
      </c>
      <c r="B46165" s="5" t="s">
        <v>72710</v>
      </c>
      <c r="C46165" s="6">
        <v>20637</v>
      </c>
      <c r="D46165" s="5"/>
      <c r="E46165" s="5" t="s">
        <v>18</v>
      </c>
      <c r="F46165" s="5">
        <v>0</v>
      </c>
      <c r="G46165" s="6">
        <v>41836</v>
      </c>
      <c r="H46165" s="6"/>
      <c r="I46165" s="6">
        <v>41837</v>
      </c>
      <c r="J46165" s="5" t="s">
        <v>72711</v>
      </c>
      <c r="K46165" s="5"/>
      <c r="L46165" s="5"/>
      <c r="M46165" s="5" t="s">
        <v>157</v>
      </c>
      <c r="N46165" s="5" t="s">
        <v>6873</v>
      </c>
      <c r="O46165" s="7">
        <v>7444.7189922656835</v>
      </c>
      <c r="P46165">
        <v>0</v>
      </c>
    </row>
    <row r="46166" spans="1:16" x14ac:dyDescent="0.3">
      <c r="A46166" s="5">
        <v>46165</v>
      </c>
      <c r="B46166" s="5" t="s">
        <v>72712</v>
      </c>
      <c r="C46166" s="6">
        <v>24379</v>
      </c>
      <c r="D46166" s="5"/>
      <c r="E46166" s="5" t="s">
        <v>18</v>
      </c>
      <c r="F46166" s="5">
        <v>0</v>
      </c>
      <c r="G46166" s="6">
        <v>41489</v>
      </c>
      <c r="H46166" s="6"/>
      <c r="I46166" s="6">
        <v>41499</v>
      </c>
      <c r="J46166" s="5" t="s">
        <v>72713</v>
      </c>
      <c r="K46166" s="5"/>
      <c r="L46166" s="5"/>
      <c r="M46166" s="5" t="s">
        <v>157</v>
      </c>
      <c r="N46166" s="5" t="s">
        <v>6873</v>
      </c>
      <c r="O46166" s="7">
        <v>1233.5634870211445</v>
      </c>
      <c r="P46166">
        <v>0</v>
      </c>
    </row>
    <row r="46167" spans="1:16" x14ac:dyDescent="0.3">
      <c r="A46167" s="5">
        <v>46166</v>
      </c>
      <c r="B46167" s="5" t="s">
        <v>72714</v>
      </c>
      <c r="C46167" s="6">
        <v>15760</v>
      </c>
      <c r="D46167" s="5"/>
      <c r="E46167" s="5" t="s">
        <v>18</v>
      </c>
      <c r="F46167" s="5">
        <v>0</v>
      </c>
      <c r="G46167" s="6">
        <v>41312</v>
      </c>
      <c r="H46167" s="6"/>
      <c r="I46167" s="6"/>
      <c r="J46167" s="5" t="s">
        <v>72715</v>
      </c>
      <c r="K46167" s="5"/>
      <c r="L46167" s="5"/>
      <c r="M46167" s="5" t="s">
        <v>157</v>
      </c>
      <c r="N46167" s="5" t="s">
        <v>6873</v>
      </c>
      <c r="O46167" s="7">
        <v>0</v>
      </c>
      <c r="P46167">
        <v>0</v>
      </c>
    </row>
    <row r="46168" spans="1:16" x14ac:dyDescent="0.3">
      <c r="A46168" s="5">
        <v>46167</v>
      </c>
      <c r="B46168" s="5" t="s">
        <v>72716</v>
      </c>
      <c r="C46168" s="6">
        <v>21809</v>
      </c>
      <c r="D46168" s="5"/>
      <c r="E46168" s="5" t="s">
        <v>18</v>
      </c>
      <c r="F46168" s="5">
        <v>0</v>
      </c>
      <c r="G46168" s="6">
        <v>42261</v>
      </c>
      <c r="H46168" s="6"/>
      <c r="I46168" s="6">
        <v>42279</v>
      </c>
      <c r="J46168" s="5" t="s">
        <v>72717</v>
      </c>
      <c r="K46168" s="5"/>
      <c r="L46168" s="5"/>
      <c r="M46168" s="5" t="s">
        <v>157</v>
      </c>
      <c r="N46168" s="5" t="s">
        <v>6873</v>
      </c>
      <c r="O46168" s="7">
        <v>9145.9858858528987</v>
      </c>
      <c r="P46168">
        <v>0</v>
      </c>
    </row>
    <row r="46169" spans="1:16" x14ac:dyDescent="0.3">
      <c r="A46169" s="5">
        <v>46168</v>
      </c>
      <c r="B46169" s="5" t="s">
        <v>72718</v>
      </c>
      <c r="C46169" s="6">
        <v>21586</v>
      </c>
      <c r="D46169" s="5"/>
      <c r="E46169" s="5" t="s">
        <v>28</v>
      </c>
      <c r="F46169" s="5">
        <v>0</v>
      </c>
      <c r="G46169" s="6">
        <v>41754</v>
      </c>
      <c r="H46169" s="6"/>
      <c r="I46169" s="6">
        <v>41778</v>
      </c>
      <c r="J46169" s="5" t="s">
        <v>72719</v>
      </c>
      <c r="K46169" s="5"/>
      <c r="L46169" s="5"/>
      <c r="M46169" s="5" t="s">
        <v>157</v>
      </c>
      <c r="N46169" s="5" t="s">
        <v>6873</v>
      </c>
      <c r="O46169" s="7">
        <v>541.96062973524988</v>
      </c>
      <c r="P46169">
        <v>0</v>
      </c>
    </row>
    <row r="46170" spans="1:16" x14ac:dyDescent="0.3">
      <c r="A46170" s="5">
        <v>46169</v>
      </c>
      <c r="B46170" s="5" t="s">
        <v>72720</v>
      </c>
      <c r="C46170" s="6">
        <v>21970</v>
      </c>
      <c r="D46170" s="5"/>
      <c r="E46170" s="5" t="s">
        <v>28</v>
      </c>
      <c r="F46170" s="5">
        <v>0</v>
      </c>
      <c r="G46170" s="6">
        <v>41561</v>
      </c>
      <c r="H46170" s="6"/>
      <c r="I46170" s="6">
        <v>41569</v>
      </c>
      <c r="J46170" s="5" t="s">
        <v>72721</v>
      </c>
      <c r="K46170" s="5"/>
      <c r="L46170" s="5"/>
      <c r="M46170" s="5" t="s">
        <v>157</v>
      </c>
      <c r="N46170" s="5" t="s">
        <v>6873</v>
      </c>
      <c r="O46170" s="7">
        <v>428.90358491321678</v>
      </c>
      <c r="P46170">
        <v>0</v>
      </c>
    </row>
    <row r="46171" spans="1:16" x14ac:dyDescent="0.3">
      <c r="A46171" s="5">
        <v>46170</v>
      </c>
      <c r="B46171" s="5" t="s">
        <v>72722</v>
      </c>
      <c r="C46171" s="6">
        <v>31261</v>
      </c>
      <c r="D46171" s="5"/>
      <c r="E46171" s="5" t="s">
        <v>28</v>
      </c>
      <c r="F46171" s="5">
        <v>0</v>
      </c>
      <c r="G46171" s="6">
        <v>41745</v>
      </c>
      <c r="H46171" s="6"/>
      <c r="I46171" s="6"/>
      <c r="J46171" s="5" t="s">
        <v>72723</v>
      </c>
      <c r="K46171" s="5"/>
      <c r="L46171" s="5"/>
      <c r="M46171" s="5" t="s">
        <v>157</v>
      </c>
      <c r="N46171" s="5" t="s">
        <v>6873</v>
      </c>
      <c r="O46171" s="7">
        <v>0</v>
      </c>
      <c r="P46171">
        <v>0</v>
      </c>
    </row>
    <row r="46172" spans="1:16" x14ac:dyDescent="0.3">
      <c r="A46172" s="5">
        <v>46171</v>
      </c>
      <c r="B46172" s="5" t="s">
        <v>72724</v>
      </c>
      <c r="C46172" s="6">
        <v>26707</v>
      </c>
      <c r="D46172" s="5"/>
      <c r="E46172" s="5" t="s">
        <v>18</v>
      </c>
      <c r="F46172" s="5">
        <v>0</v>
      </c>
      <c r="G46172" s="6">
        <v>41940</v>
      </c>
      <c r="H46172" s="6"/>
      <c r="I46172" s="6">
        <v>41947</v>
      </c>
      <c r="J46172" s="5" t="s">
        <v>72725</v>
      </c>
      <c r="K46172" s="5"/>
      <c r="L46172" s="5"/>
      <c r="M46172" s="5" t="s">
        <v>157</v>
      </c>
      <c r="N46172" s="5" t="s">
        <v>6873</v>
      </c>
      <c r="O46172" s="7">
        <v>11759.351612958393</v>
      </c>
      <c r="P46172">
        <v>0</v>
      </c>
    </row>
    <row r="46173" spans="1:16" x14ac:dyDescent="0.3">
      <c r="A46173" s="5">
        <v>46172</v>
      </c>
      <c r="B46173" s="5" t="s">
        <v>72726</v>
      </c>
      <c r="C46173" s="6">
        <v>25016</v>
      </c>
      <c r="D46173" s="5"/>
      <c r="E46173" s="5" t="s">
        <v>18</v>
      </c>
      <c r="F46173" s="5">
        <v>0</v>
      </c>
      <c r="G46173" s="6">
        <v>42181</v>
      </c>
      <c r="H46173" s="6"/>
      <c r="I46173" s="6">
        <v>42181</v>
      </c>
      <c r="J46173" s="5" t="s">
        <v>72727</v>
      </c>
      <c r="K46173" s="5"/>
      <c r="L46173" s="5"/>
      <c r="M46173" s="5" t="s">
        <v>157</v>
      </c>
      <c r="N46173" s="5" t="s">
        <v>6873</v>
      </c>
      <c r="O46173" s="7">
        <v>883.18676320700001</v>
      </c>
      <c r="P46173">
        <v>0</v>
      </c>
    </row>
    <row r="46174" spans="1:16" x14ac:dyDescent="0.3">
      <c r="A46174" s="5">
        <v>46173</v>
      </c>
      <c r="B46174" s="5" t="s">
        <v>72728</v>
      </c>
      <c r="C46174" s="6">
        <v>25880</v>
      </c>
      <c r="D46174" s="5"/>
      <c r="E46174" s="5" t="s">
        <v>18</v>
      </c>
      <c r="F46174" s="5">
        <v>0</v>
      </c>
      <c r="G46174" s="6">
        <v>41333</v>
      </c>
      <c r="H46174" s="6"/>
      <c r="I46174" s="6">
        <v>41341</v>
      </c>
      <c r="J46174" s="5" t="s">
        <v>72729</v>
      </c>
      <c r="K46174" s="5"/>
      <c r="L46174" s="5"/>
      <c r="M46174" s="5" t="s">
        <v>157</v>
      </c>
      <c r="N46174" s="5" t="s">
        <v>6873</v>
      </c>
      <c r="O46174" s="7">
        <v>3216.0962770401038</v>
      </c>
      <c r="P46174">
        <v>0</v>
      </c>
    </row>
    <row r="46175" spans="1:16" x14ac:dyDescent="0.3">
      <c r="A46175" s="5">
        <v>46174</v>
      </c>
      <c r="B46175" s="5" t="s">
        <v>72730</v>
      </c>
      <c r="C46175" s="6">
        <v>23610</v>
      </c>
      <c r="D46175" s="5"/>
      <c r="E46175" s="5" t="s">
        <v>40</v>
      </c>
      <c r="F46175" s="5">
        <v>0</v>
      </c>
      <c r="G46175" s="6">
        <v>41502</v>
      </c>
      <c r="H46175" s="6"/>
      <c r="I46175" s="6"/>
      <c r="J46175" s="5" t="s">
        <v>72731</v>
      </c>
      <c r="K46175" s="5"/>
      <c r="L46175" s="5"/>
      <c r="M46175" s="5" t="s">
        <v>157</v>
      </c>
      <c r="N46175" s="5" t="s">
        <v>6873</v>
      </c>
      <c r="O46175" s="7">
        <v>0</v>
      </c>
      <c r="P46175">
        <v>0</v>
      </c>
    </row>
    <row r="46176" spans="1:16" x14ac:dyDescent="0.3">
      <c r="A46176" s="5">
        <v>46175</v>
      </c>
      <c r="B46176" s="5" t="s">
        <v>72732</v>
      </c>
      <c r="C46176" s="6">
        <v>32403</v>
      </c>
      <c r="D46176" s="5"/>
      <c r="E46176" s="5" t="s">
        <v>28</v>
      </c>
      <c r="F46176" s="5">
        <v>0</v>
      </c>
      <c r="G46176" s="6">
        <v>41859</v>
      </c>
      <c r="H46176" s="6"/>
      <c r="I46176" s="6">
        <v>42061</v>
      </c>
      <c r="J46176" s="5" t="s">
        <v>72733</v>
      </c>
      <c r="K46176" s="5"/>
      <c r="L46176" s="5"/>
      <c r="M46176" s="5" t="s">
        <v>157</v>
      </c>
      <c r="N46176" s="5" t="s">
        <v>6873</v>
      </c>
      <c r="O46176" s="7">
        <v>622.0548755286369</v>
      </c>
      <c r="P46176">
        <v>0</v>
      </c>
    </row>
    <row r="46177" spans="1:16" x14ac:dyDescent="0.3">
      <c r="A46177" s="5">
        <v>46176</v>
      </c>
      <c r="B46177" s="5" t="s">
        <v>72734</v>
      </c>
      <c r="C46177" s="6">
        <v>31278</v>
      </c>
      <c r="D46177" s="5"/>
      <c r="E46177" s="5" t="s">
        <v>18</v>
      </c>
      <c r="F46177" s="5">
        <v>0</v>
      </c>
      <c r="G46177" s="6">
        <v>41569</v>
      </c>
      <c r="H46177" s="6"/>
      <c r="I46177" s="6">
        <v>41576</v>
      </c>
      <c r="J46177" s="5" t="s">
        <v>72735</v>
      </c>
      <c r="K46177" s="5"/>
      <c r="L46177" s="5"/>
      <c r="M46177" s="5" t="s">
        <v>157</v>
      </c>
      <c r="N46177" s="5" t="s">
        <v>6873</v>
      </c>
      <c r="O46177" s="7">
        <v>4865.4884763274731</v>
      </c>
      <c r="P46177">
        <v>0</v>
      </c>
    </row>
    <row r="46178" spans="1:16" x14ac:dyDescent="0.3">
      <c r="A46178" s="5">
        <v>46177</v>
      </c>
      <c r="B46178" s="5" t="s">
        <v>72736</v>
      </c>
      <c r="C46178" s="6">
        <v>23025</v>
      </c>
      <c r="D46178" s="5"/>
      <c r="E46178" s="5" t="s">
        <v>18</v>
      </c>
      <c r="F46178" s="5">
        <v>0</v>
      </c>
      <c r="G46178" s="6">
        <v>42234</v>
      </c>
      <c r="H46178" s="6"/>
      <c r="I46178" s="6">
        <v>42235</v>
      </c>
      <c r="J46178" s="5" t="s">
        <v>72737</v>
      </c>
      <c r="K46178" s="5"/>
      <c r="L46178" s="5"/>
      <c r="M46178" s="5" t="s">
        <v>157</v>
      </c>
      <c r="N46178" s="5" t="s">
        <v>6873</v>
      </c>
      <c r="O46178" s="7">
        <v>1339.5130551334</v>
      </c>
      <c r="P46178">
        <v>0</v>
      </c>
    </row>
    <row r="46179" spans="1:16" x14ac:dyDescent="0.3">
      <c r="A46179" s="5">
        <v>46178</v>
      </c>
      <c r="B46179" s="5" t="s">
        <v>72738</v>
      </c>
      <c r="C46179" s="6">
        <v>12634</v>
      </c>
      <c r="D46179" s="5"/>
      <c r="E46179" s="5" t="s">
        <v>18</v>
      </c>
      <c r="F46179" s="5">
        <v>0</v>
      </c>
      <c r="G46179" s="6">
        <v>41516</v>
      </c>
      <c r="H46179" s="6"/>
      <c r="I46179" s="6">
        <v>41526</v>
      </c>
      <c r="J46179" s="5" t="s">
        <v>72739</v>
      </c>
      <c r="K46179" s="5"/>
      <c r="L46179" s="5"/>
      <c r="M46179" s="5" t="s">
        <v>157</v>
      </c>
      <c r="N46179" s="5" t="s">
        <v>6873</v>
      </c>
      <c r="O46179" s="7">
        <v>5980.0527114765373</v>
      </c>
      <c r="P46179">
        <v>0</v>
      </c>
    </row>
    <row r="46180" spans="1:16" x14ac:dyDescent="0.3">
      <c r="A46180" s="5">
        <v>46179</v>
      </c>
      <c r="B46180" s="5" t="s">
        <v>72740</v>
      </c>
      <c r="C46180" s="6">
        <v>26925</v>
      </c>
      <c r="D46180" s="5"/>
      <c r="E46180" s="5" t="s">
        <v>28</v>
      </c>
      <c r="F46180" s="5">
        <v>0</v>
      </c>
      <c r="G46180" s="6">
        <v>41825</v>
      </c>
      <c r="H46180" s="6"/>
      <c r="I46180" s="6">
        <v>41827</v>
      </c>
      <c r="J46180" s="5" t="s">
        <v>72741</v>
      </c>
      <c r="K46180" s="5"/>
      <c r="L46180" s="5"/>
      <c r="M46180" s="5" t="s">
        <v>157</v>
      </c>
      <c r="N46180" s="5" t="s">
        <v>6873</v>
      </c>
      <c r="O46180" s="7">
        <v>438.35630571505891</v>
      </c>
      <c r="P46180">
        <v>0</v>
      </c>
    </row>
    <row r="46181" spans="1:16" x14ac:dyDescent="0.3">
      <c r="A46181" s="5">
        <v>46180</v>
      </c>
      <c r="B46181" s="5" t="s">
        <v>72742</v>
      </c>
      <c r="C46181" s="6">
        <v>32816</v>
      </c>
      <c r="D46181" s="5"/>
      <c r="E46181" s="5" t="s">
        <v>18</v>
      </c>
      <c r="F46181" s="5">
        <v>0</v>
      </c>
      <c r="G46181" s="6">
        <v>41501</v>
      </c>
      <c r="H46181" s="6"/>
      <c r="I46181" s="6">
        <v>41513</v>
      </c>
      <c r="J46181" s="5" t="s">
        <v>72743</v>
      </c>
      <c r="K46181" s="5"/>
      <c r="L46181" s="5"/>
      <c r="M46181" s="5" t="s">
        <v>157</v>
      </c>
      <c r="N46181" s="5" t="s">
        <v>6873</v>
      </c>
      <c r="O46181" s="7">
        <v>526.95915950417827</v>
      </c>
      <c r="P46181">
        <v>0</v>
      </c>
    </row>
    <row r="46182" spans="1:16" x14ac:dyDescent="0.3">
      <c r="A46182" s="5">
        <v>46181</v>
      </c>
      <c r="B46182" s="5" t="s">
        <v>72744</v>
      </c>
      <c r="C46182" s="6">
        <v>27615</v>
      </c>
      <c r="D46182" s="5"/>
      <c r="E46182" s="5" t="s">
        <v>18</v>
      </c>
      <c r="F46182" s="5">
        <v>0</v>
      </c>
      <c r="G46182" s="6">
        <v>41833</v>
      </c>
      <c r="H46182" s="6"/>
      <c r="I46182" s="6"/>
      <c r="J46182" s="5" t="s">
        <v>72745</v>
      </c>
      <c r="K46182" s="5"/>
      <c r="L46182" s="5"/>
      <c r="M46182" s="5" t="s">
        <v>157</v>
      </c>
      <c r="N46182" s="5" t="s">
        <v>6873</v>
      </c>
      <c r="O46182" s="7">
        <v>0</v>
      </c>
      <c r="P46182">
        <v>0</v>
      </c>
    </row>
    <row r="46183" spans="1:16" x14ac:dyDescent="0.3">
      <c r="A46183" s="5">
        <v>46182</v>
      </c>
      <c r="B46183" s="5" t="s">
        <v>72746</v>
      </c>
      <c r="C46183" s="6">
        <v>24453</v>
      </c>
      <c r="D46183" s="5"/>
      <c r="E46183" s="5" t="s">
        <v>28</v>
      </c>
      <c r="F46183" s="5">
        <v>0</v>
      </c>
      <c r="G46183" s="6">
        <v>41680</v>
      </c>
      <c r="H46183" s="6"/>
      <c r="I46183" s="6">
        <v>41682</v>
      </c>
      <c r="J46183" s="5" t="s">
        <v>72747</v>
      </c>
      <c r="K46183" s="5"/>
      <c r="L46183" s="5"/>
      <c r="M46183" s="5" t="s">
        <v>157</v>
      </c>
      <c r="N46183" s="5" t="s">
        <v>6873</v>
      </c>
      <c r="O46183" s="7">
        <v>2753.4614103143876</v>
      </c>
      <c r="P46183">
        <v>0</v>
      </c>
    </row>
    <row r="46184" spans="1:16" x14ac:dyDescent="0.3">
      <c r="A46184" s="5">
        <v>46183</v>
      </c>
      <c r="B46184" s="5" t="s">
        <v>72748</v>
      </c>
      <c r="C46184" s="6">
        <v>25217</v>
      </c>
      <c r="D46184" s="5"/>
      <c r="E46184" s="5" t="s">
        <v>18</v>
      </c>
      <c r="F46184" s="5">
        <v>0</v>
      </c>
      <c r="G46184" s="6">
        <v>42362</v>
      </c>
      <c r="H46184" s="6"/>
      <c r="I46184" s="6">
        <v>42376</v>
      </c>
      <c r="J46184" s="5" t="s">
        <v>72749</v>
      </c>
      <c r="K46184" s="5"/>
      <c r="L46184" s="5"/>
      <c r="M46184" s="5" t="s">
        <v>157</v>
      </c>
      <c r="N46184" s="5" t="s">
        <v>6873</v>
      </c>
      <c r="O46184" s="7">
        <v>31091.438040435398</v>
      </c>
      <c r="P46184">
        <v>1</v>
      </c>
    </row>
    <row r="46185" spans="1:16" x14ac:dyDescent="0.3">
      <c r="A46185" s="5">
        <v>46184</v>
      </c>
      <c r="B46185" s="5" t="s">
        <v>72750</v>
      </c>
      <c r="C46185" s="6">
        <v>20319</v>
      </c>
      <c r="D46185" s="5"/>
      <c r="E46185" s="5" t="s">
        <v>18</v>
      </c>
      <c r="F46185" s="5">
        <v>0</v>
      </c>
      <c r="G46185" s="6">
        <v>41684</v>
      </c>
      <c r="H46185" s="6"/>
      <c r="I46185" s="6"/>
      <c r="J46185" s="5" t="s">
        <v>72751</v>
      </c>
      <c r="K46185" s="5"/>
      <c r="L46185" s="5"/>
      <c r="M46185" s="5" t="s">
        <v>157</v>
      </c>
      <c r="N46185" s="5" t="s">
        <v>6873</v>
      </c>
      <c r="O46185" s="7">
        <v>0</v>
      </c>
      <c r="P46185">
        <v>0</v>
      </c>
    </row>
    <row r="46186" spans="1:16" x14ac:dyDescent="0.3">
      <c r="A46186" s="5">
        <v>46185</v>
      </c>
      <c r="B46186" s="5" t="s">
        <v>72752</v>
      </c>
      <c r="C46186" s="6">
        <v>23449</v>
      </c>
      <c r="D46186" s="5"/>
      <c r="E46186" s="5" t="s">
        <v>18</v>
      </c>
      <c r="F46186" s="5">
        <v>0</v>
      </c>
      <c r="G46186" s="6">
        <v>42299</v>
      </c>
      <c r="H46186" s="6"/>
      <c r="I46186" s="6">
        <v>42300</v>
      </c>
      <c r="J46186" s="5" t="s">
        <v>72753</v>
      </c>
      <c r="K46186" s="5"/>
      <c r="L46186" s="5"/>
      <c r="M46186" s="5" t="s">
        <v>157</v>
      </c>
      <c r="N46186" s="5" t="s">
        <v>6873</v>
      </c>
      <c r="O46186" s="7">
        <v>30198.729472695799</v>
      </c>
      <c r="P46186">
        <v>1</v>
      </c>
    </row>
    <row r="46187" spans="1:16" x14ac:dyDescent="0.3">
      <c r="A46187" s="5">
        <v>46186</v>
      </c>
      <c r="B46187" s="5" t="s">
        <v>72754</v>
      </c>
      <c r="C46187" s="6">
        <v>30466</v>
      </c>
      <c r="D46187" s="5"/>
      <c r="E46187" s="5" t="s">
        <v>18</v>
      </c>
      <c r="F46187" s="5">
        <v>0</v>
      </c>
      <c r="G46187" s="6">
        <v>41672</v>
      </c>
      <c r="H46187" s="6"/>
      <c r="I46187" s="6">
        <v>41696</v>
      </c>
      <c r="J46187" s="5" t="s">
        <v>72755</v>
      </c>
      <c r="K46187" s="5"/>
      <c r="L46187" s="5"/>
      <c r="M46187" s="5" t="s">
        <v>157</v>
      </c>
      <c r="N46187" s="5" t="s">
        <v>6873</v>
      </c>
      <c r="O46187" s="7">
        <v>696.30637998755185</v>
      </c>
      <c r="P46187">
        <v>0</v>
      </c>
    </row>
    <row r="46188" spans="1:16" x14ac:dyDescent="0.3">
      <c r="A46188" s="5">
        <v>46187</v>
      </c>
      <c r="B46188" s="5" t="s">
        <v>72756</v>
      </c>
      <c r="C46188" s="6">
        <v>23575</v>
      </c>
      <c r="D46188" s="5"/>
      <c r="E46188" s="5" t="s">
        <v>18</v>
      </c>
      <c r="F46188" s="5">
        <v>0</v>
      </c>
      <c r="G46188" s="6">
        <v>42276</v>
      </c>
      <c r="H46188" s="6"/>
      <c r="I46188" s="6">
        <v>42283</v>
      </c>
      <c r="J46188" s="5" t="s">
        <v>72757</v>
      </c>
      <c r="K46188" s="5"/>
      <c r="L46188" s="5"/>
      <c r="M46188" s="5" t="s">
        <v>157</v>
      </c>
      <c r="N46188" s="5" t="s">
        <v>6873</v>
      </c>
      <c r="O46188" s="7">
        <v>39580.700790741401</v>
      </c>
      <c r="P46188">
        <v>1</v>
      </c>
    </row>
    <row r="46189" spans="1:16" x14ac:dyDescent="0.3">
      <c r="A46189" s="5">
        <v>46188</v>
      </c>
      <c r="B46189" s="5" t="s">
        <v>72758</v>
      </c>
      <c r="C46189" s="6">
        <v>30485</v>
      </c>
      <c r="D46189" s="5"/>
      <c r="E46189" s="5" t="s">
        <v>18</v>
      </c>
      <c r="F46189" s="5">
        <v>0</v>
      </c>
      <c r="G46189" s="6">
        <v>41761</v>
      </c>
      <c r="H46189" s="6"/>
      <c r="I46189" s="6">
        <v>41774</v>
      </c>
      <c r="J46189" s="5" t="s">
        <v>72759</v>
      </c>
      <c r="K46189" s="5"/>
      <c r="L46189" s="5"/>
      <c r="M46189" s="5" t="s">
        <v>157</v>
      </c>
      <c r="N46189" s="5" t="s">
        <v>6873</v>
      </c>
      <c r="O46189" s="7">
        <v>1100.6148061404199</v>
      </c>
      <c r="P46189">
        <v>0</v>
      </c>
    </row>
    <row r="46190" spans="1:16" x14ac:dyDescent="0.3">
      <c r="A46190" s="5">
        <v>46189</v>
      </c>
      <c r="B46190" s="5" t="s">
        <v>72760</v>
      </c>
      <c r="C46190" s="6">
        <v>22654</v>
      </c>
      <c r="D46190" s="5"/>
      <c r="E46190" s="5" t="s">
        <v>18</v>
      </c>
      <c r="F46190" s="5">
        <v>0</v>
      </c>
      <c r="G46190" s="6">
        <v>42219</v>
      </c>
      <c r="H46190" s="6"/>
      <c r="I46190" s="6">
        <v>42223</v>
      </c>
      <c r="J46190" s="5" t="s">
        <v>72761</v>
      </c>
      <c r="K46190" s="5"/>
      <c r="L46190" s="5"/>
      <c r="M46190" s="5" t="s">
        <v>157</v>
      </c>
      <c r="N46190" s="5" t="s">
        <v>6873</v>
      </c>
      <c r="O46190" s="7">
        <v>2194.5733531784999</v>
      </c>
      <c r="P46190">
        <v>0</v>
      </c>
    </row>
    <row r="46191" spans="1:16" x14ac:dyDescent="0.3">
      <c r="A46191" s="5">
        <v>46190</v>
      </c>
      <c r="B46191" s="5" t="s">
        <v>72762</v>
      </c>
      <c r="C46191" s="6">
        <v>25066</v>
      </c>
      <c r="D46191" s="5"/>
      <c r="E46191" s="5" t="s">
        <v>18</v>
      </c>
      <c r="F46191" s="5">
        <v>0</v>
      </c>
      <c r="G46191" s="6">
        <v>42083</v>
      </c>
      <c r="H46191" s="6"/>
      <c r="I46191" s="6">
        <v>42087</v>
      </c>
      <c r="J46191" s="5" t="s">
        <v>72763</v>
      </c>
      <c r="K46191" s="5"/>
      <c r="L46191" s="5"/>
      <c r="M46191" s="5" t="s">
        <v>157</v>
      </c>
      <c r="N46191" s="5" t="s">
        <v>6873</v>
      </c>
      <c r="O46191" s="7">
        <v>253038.01617300999</v>
      </c>
      <c r="P46191">
        <v>1</v>
      </c>
    </row>
    <row r="46192" spans="1:16" x14ac:dyDescent="0.3">
      <c r="A46192" s="5">
        <v>46191</v>
      </c>
      <c r="B46192" s="5" t="s">
        <v>72764</v>
      </c>
      <c r="C46192" s="6">
        <v>17601</v>
      </c>
      <c r="D46192" s="5"/>
      <c r="E46192" s="5" t="s">
        <v>28</v>
      </c>
      <c r="F46192" s="5">
        <v>0</v>
      </c>
      <c r="G46192" s="6">
        <v>41617</v>
      </c>
      <c r="H46192" s="6"/>
      <c r="I46192" s="6">
        <v>41619</v>
      </c>
      <c r="J46192" s="5" t="s">
        <v>72765</v>
      </c>
      <c r="K46192" s="5"/>
      <c r="L46192" s="5"/>
      <c r="M46192" s="5" t="s">
        <v>157</v>
      </c>
      <c r="N46192" s="5" t="s">
        <v>6873</v>
      </c>
      <c r="O46192" s="7">
        <v>2251.6721776565964</v>
      </c>
      <c r="P46192">
        <v>0</v>
      </c>
    </row>
    <row r="46193" spans="1:16" x14ac:dyDescent="0.3">
      <c r="A46193" s="5">
        <v>46192</v>
      </c>
      <c r="B46193" s="5" t="s">
        <v>72766</v>
      </c>
      <c r="C46193" s="6">
        <v>17817</v>
      </c>
      <c r="D46193" s="5"/>
      <c r="E46193" s="5" t="s">
        <v>28</v>
      </c>
      <c r="F46193" s="5">
        <v>0</v>
      </c>
      <c r="G46193" s="6">
        <v>42301</v>
      </c>
      <c r="H46193" s="6"/>
      <c r="I46193" s="6"/>
      <c r="J46193" s="5" t="s">
        <v>72767</v>
      </c>
      <c r="K46193" s="5"/>
      <c r="L46193" s="5"/>
      <c r="M46193" s="5" t="s">
        <v>157</v>
      </c>
      <c r="N46193" s="5" t="s">
        <v>6873</v>
      </c>
      <c r="O46193" s="7">
        <v>0</v>
      </c>
      <c r="P46193">
        <v>0</v>
      </c>
    </row>
    <row r="46194" spans="1:16" x14ac:dyDescent="0.3">
      <c r="A46194" s="5">
        <v>46193</v>
      </c>
      <c r="B46194" s="5" t="s">
        <v>72768</v>
      </c>
      <c r="C46194" s="6">
        <v>24814</v>
      </c>
      <c r="D46194" s="5"/>
      <c r="E46194" s="5" t="s">
        <v>18</v>
      </c>
      <c r="F46194" s="5">
        <v>0</v>
      </c>
      <c r="G46194" s="6">
        <v>41282</v>
      </c>
      <c r="H46194" s="6"/>
      <c r="I46194" s="6">
        <v>41284</v>
      </c>
      <c r="J46194" s="5" t="s">
        <v>72769</v>
      </c>
      <c r="K46194" s="5"/>
      <c r="L46194" s="5"/>
      <c r="M46194" s="5" t="s">
        <v>157</v>
      </c>
      <c r="N46194" s="5" t="s">
        <v>6873</v>
      </c>
      <c r="O46194" s="7">
        <v>1579.8028314456585</v>
      </c>
      <c r="P46194">
        <v>0</v>
      </c>
    </row>
    <row r="46195" spans="1:16" x14ac:dyDescent="0.3">
      <c r="A46195" s="5">
        <v>46194</v>
      </c>
      <c r="B46195" s="5" t="s">
        <v>72770</v>
      </c>
      <c r="C46195" s="6">
        <v>23805</v>
      </c>
      <c r="D46195" s="5"/>
      <c r="E46195" s="5" t="s">
        <v>28</v>
      </c>
      <c r="F46195" s="5">
        <v>0</v>
      </c>
      <c r="G46195" s="6">
        <v>41741</v>
      </c>
      <c r="H46195" s="6"/>
      <c r="I46195" s="6">
        <v>41752</v>
      </c>
      <c r="J46195" s="5" t="s">
        <v>72771</v>
      </c>
      <c r="K46195" s="5"/>
      <c r="L46195" s="5"/>
      <c r="M46195" s="5" t="s">
        <v>157</v>
      </c>
      <c r="N46195" s="5" t="s">
        <v>6873</v>
      </c>
      <c r="O46195" s="7">
        <v>220.91126759860796</v>
      </c>
      <c r="P46195">
        <v>0</v>
      </c>
    </row>
    <row r="46196" spans="1:16" x14ac:dyDescent="0.3">
      <c r="A46196" s="5">
        <v>46195</v>
      </c>
      <c r="B46196" s="5" t="s">
        <v>72772</v>
      </c>
      <c r="C46196" s="6">
        <v>32736</v>
      </c>
      <c r="D46196" s="5"/>
      <c r="E46196" s="5" t="s">
        <v>18</v>
      </c>
      <c r="F46196" s="5">
        <v>0</v>
      </c>
      <c r="G46196" s="6">
        <v>41544</v>
      </c>
      <c r="H46196" s="6"/>
      <c r="I46196" s="6">
        <v>41547</v>
      </c>
      <c r="J46196" s="5" t="s">
        <v>72773</v>
      </c>
      <c r="K46196" s="5"/>
      <c r="L46196" s="5"/>
      <c r="M46196" s="5" t="s">
        <v>157</v>
      </c>
      <c r="N46196" s="5" t="s">
        <v>6873</v>
      </c>
      <c r="O46196" s="7">
        <v>5831.7991783394964</v>
      </c>
      <c r="P46196">
        <v>0</v>
      </c>
    </row>
    <row r="46197" spans="1:16" x14ac:dyDescent="0.3">
      <c r="A46197" s="5">
        <v>46196</v>
      </c>
      <c r="B46197" s="5" t="s">
        <v>72774</v>
      </c>
      <c r="C46197" s="6">
        <v>25473</v>
      </c>
      <c r="D46197" s="5"/>
      <c r="E46197" s="5" t="s">
        <v>18</v>
      </c>
      <c r="F46197" s="5">
        <v>0</v>
      </c>
      <c r="G46197" s="6">
        <v>41853</v>
      </c>
      <c r="H46197" s="6"/>
      <c r="I46197" s="6">
        <v>41855</v>
      </c>
      <c r="J46197" s="5" t="s">
        <v>72775</v>
      </c>
      <c r="K46197" s="5"/>
      <c r="L46197" s="5"/>
      <c r="M46197" s="5" t="s">
        <v>157</v>
      </c>
      <c r="N46197" s="5" t="s">
        <v>6873</v>
      </c>
      <c r="O46197" s="7">
        <v>1123.5800255523029</v>
      </c>
      <c r="P46197">
        <v>0</v>
      </c>
    </row>
    <row r="46198" spans="1:16" x14ac:dyDescent="0.3">
      <c r="A46198" s="5">
        <v>46197</v>
      </c>
      <c r="B46198" s="5" t="s">
        <v>72776</v>
      </c>
      <c r="C46198" s="6">
        <v>27602</v>
      </c>
      <c r="D46198" s="5"/>
      <c r="E46198" s="5" t="s">
        <v>28</v>
      </c>
      <c r="F46198" s="5">
        <v>0</v>
      </c>
      <c r="G46198" s="6">
        <v>42395</v>
      </c>
      <c r="H46198" s="6"/>
      <c r="I46198" s="6"/>
      <c r="J46198" s="5" t="s">
        <v>72777</v>
      </c>
      <c r="K46198" s="5"/>
      <c r="L46198" s="5"/>
      <c r="M46198" s="5" t="s">
        <v>157</v>
      </c>
      <c r="N46198" s="5" t="s">
        <v>6873</v>
      </c>
      <c r="O46198" s="7">
        <v>0</v>
      </c>
      <c r="P46198">
        <v>0</v>
      </c>
    </row>
    <row r="46199" spans="1:16" x14ac:dyDescent="0.3">
      <c r="A46199" s="5">
        <v>46198</v>
      </c>
      <c r="B46199" s="5" t="s">
        <v>72778</v>
      </c>
      <c r="C46199" s="6">
        <v>21848</v>
      </c>
      <c r="D46199" s="5"/>
      <c r="E46199" s="5" t="s">
        <v>18</v>
      </c>
      <c r="F46199" s="5">
        <v>0</v>
      </c>
      <c r="G46199" s="6">
        <v>42167</v>
      </c>
      <c r="H46199" s="6"/>
      <c r="I46199" s="6">
        <v>42179</v>
      </c>
      <c r="J46199" s="5" t="s">
        <v>72779</v>
      </c>
      <c r="K46199" s="5"/>
      <c r="L46199" s="5"/>
      <c r="M46199" s="5" t="s">
        <v>157</v>
      </c>
      <c r="N46199" s="5" t="s">
        <v>6873</v>
      </c>
      <c r="O46199" s="7">
        <v>3819.5266976159996</v>
      </c>
      <c r="P46199">
        <v>0</v>
      </c>
    </row>
    <row r="46200" spans="1:16" x14ac:dyDescent="0.3">
      <c r="A46200" s="5">
        <v>46199</v>
      </c>
      <c r="B46200" s="5" t="s">
        <v>72780</v>
      </c>
      <c r="C46200" s="6">
        <v>30317</v>
      </c>
      <c r="D46200" s="5"/>
      <c r="E46200" s="5" t="s">
        <v>18</v>
      </c>
      <c r="F46200" s="5">
        <v>0</v>
      </c>
      <c r="G46200" s="6">
        <v>41954</v>
      </c>
      <c r="H46200" s="6"/>
      <c r="I46200" s="6">
        <v>41955</v>
      </c>
      <c r="J46200" s="5" t="s">
        <v>72781</v>
      </c>
      <c r="K46200" s="5"/>
      <c r="L46200" s="5"/>
      <c r="M46200" s="5" t="s">
        <v>157</v>
      </c>
      <c r="N46200" s="5" t="s">
        <v>6873</v>
      </c>
      <c r="O46200" s="7">
        <v>1352.1193165598047</v>
      </c>
      <c r="P46200">
        <v>0</v>
      </c>
    </row>
    <row r="46201" spans="1:16" x14ac:dyDescent="0.3">
      <c r="A46201" s="5">
        <v>46200</v>
      </c>
      <c r="B46201" s="5" t="s">
        <v>72782</v>
      </c>
      <c r="C46201" s="6">
        <v>32486</v>
      </c>
      <c r="D46201" s="5"/>
      <c r="E46201" s="5" t="s">
        <v>18</v>
      </c>
      <c r="F46201" s="5">
        <v>0</v>
      </c>
      <c r="G46201" s="6">
        <v>41557</v>
      </c>
      <c r="H46201" s="6"/>
      <c r="I46201" s="6">
        <v>41562</v>
      </c>
      <c r="J46201" s="5" t="s">
        <v>72783</v>
      </c>
      <c r="K46201" s="5"/>
      <c r="L46201" s="5"/>
      <c r="M46201" s="5" t="s">
        <v>157</v>
      </c>
      <c r="N46201" s="5" t="s">
        <v>6873</v>
      </c>
      <c r="O46201" s="7">
        <v>412.31819851442896</v>
      </c>
      <c r="P46201">
        <v>0</v>
      </c>
    </row>
    <row r="46202" spans="1:16" x14ac:dyDescent="0.3">
      <c r="A46202" s="5">
        <v>46201</v>
      </c>
      <c r="B46202" s="5" t="s">
        <v>72784</v>
      </c>
      <c r="C46202" s="6">
        <v>32565</v>
      </c>
      <c r="D46202" s="5"/>
      <c r="E46202" s="5" t="s">
        <v>18</v>
      </c>
      <c r="F46202" s="5">
        <v>0</v>
      </c>
      <c r="G46202" s="6">
        <v>41939</v>
      </c>
      <c r="H46202" s="6"/>
      <c r="I46202" s="6">
        <v>41942</v>
      </c>
      <c r="J46202" s="5" t="s">
        <v>72785</v>
      </c>
      <c r="K46202" s="5"/>
      <c r="L46202" s="5"/>
      <c r="M46202" s="5" t="s">
        <v>157</v>
      </c>
      <c r="N46202" s="5" t="s">
        <v>6873</v>
      </c>
      <c r="O46202" s="7">
        <v>1260.2584389122728</v>
      </c>
      <c r="P46202">
        <v>0</v>
      </c>
    </row>
    <row r="46203" spans="1:16" x14ac:dyDescent="0.3">
      <c r="A46203" s="5">
        <v>46202</v>
      </c>
      <c r="B46203" s="5" t="s">
        <v>72786</v>
      </c>
      <c r="C46203" s="6">
        <v>35279</v>
      </c>
      <c r="D46203" s="5"/>
      <c r="E46203" s="5" t="s">
        <v>28</v>
      </c>
      <c r="F46203" s="5">
        <v>0</v>
      </c>
      <c r="G46203" s="6">
        <v>42329</v>
      </c>
      <c r="H46203" s="6"/>
      <c r="I46203" s="6">
        <v>42332</v>
      </c>
      <c r="J46203" s="5" t="s">
        <v>72787</v>
      </c>
      <c r="K46203" s="5"/>
      <c r="L46203" s="5"/>
      <c r="M46203" s="5" t="s">
        <v>157</v>
      </c>
      <c r="N46203" s="5" t="s">
        <v>6873</v>
      </c>
      <c r="O46203" s="7">
        <v>507.72827927909998</v>
      </c>
      <c r="P46203">
        <v>0</v>
      </c>
    </row>
    <row r="46204" spans="1:16" x14ac:dyDescent="0.3">
      <c r="A46204" s="5">
        <v>46203</v>
      </c>
      <c r="B46204" s="5" t="s">
        <v>72788</v>
      </c>
      <c r="C46204" s="6">
        <v>33091</v>
      </c>
      <c r="D46204" s="5"/>
      <c r="E46204" s="5" t="s">
        <v>40</v>
      </c>
      <c r="F46204" s="5">
        <v>0</v>
      </c>
      <c r="G46204" s="6">
        <v>42289</v>
      </c>
      <c r="H46204" s="6"/>
      <c r="I46204" s="6"/>
      <c r="J46204" s="5" t="s">
        <v>72789</v>
      </c>
      <c r="K46204" s="5"/>
      <c r="L46204" s="5"/>
      <c r="M46204" s="5" t="s">
        <v>157</v>
      </c>
      <c r="N46204" s="5" t="s">
        <v>6873</v>
      </c>
      <c r="O46204" s="7">
        <v>0</v>
      </c>
      <c r="P46204">
        <v>0</v>
      </c>
    </row>
    <row r="46205" spans="1:16" x14ac:dyDescent="0.3">
      <c r="A46205" s="5">
        <v>46204</v>
      </c>
      <c r="B46205" s="5" t="s">
        <v>72790</v>
      </c>
      <c r="C46205" s="6">
        <v>17547</v>
      </c>
      <c r="D46205" s="5"/>
      <c r="E46205" s="5" t="s">
        <v>18</v>
      </c>
      <c r="F46205" s="5">
        <v>0</v>
      </c>
      <c r="G46205" s="6">
        <v>41421</v>
      </c>
      <c r="H46205" s="6"/>
      <c r="I46205" s="6">
        <v>41422</v>
      </c>
      <c r="J46205" s="5" t="s">
        <v>72791</v>
      </c>
      <c r="K46205" s="5"/>
      <c r="L46205" s="5"/>
      <c r="M46205" s="5" t="s">
        <v>157</v>
      </c>
      <c r="N46205" s="5" t="s">
        <v>6873</v>
      </c>
      <c r="O46205" s="7">
        <v>2288.6519772800993</v>
      </c>
      <c r="P46205">
        <v>0</v>
      </c>
    </row>
    <row r="46206" spans="1:16" x14ac:dyDescent="0.3">
      <c r="A46206" s="5">
        <v>46205</v>
      </c>
      <c r="B46206" s="5" t="s">
        <v>72792</v>
      </c>
      <c r="C46206" s="6">
        <v>24158</v>
      </c>
      <c r="D46206" s="5"/>
      <c r="E46206" s="5" t="s">
        <v>18</v>
      </c>
      <c r="F46206" s="5">
        <v>0</v>
      </c>
      <c r="G46206" s="6">
        <v>42217</v>
      </c>
      <c r="H46206" s="6"/>
      <c r="I46206" s="6">
        <v>42262</v>
      </c>
      <c r="J46206" s="5" t="s">
        <v>72793</v>
      </c>
      <c r="K46206" s="5"/>
      <c r="L46206" s="5"/>
      <c r="M46206" s="5" t="s">
        <v>157</v>
      </c>
      <c r="N46206" s="5" t="s">
        <v>6873</v>
      </c>
      <c r="O46206" s="7">
        <v>281.93995690499997</v>
      </c>
      <c r="P46206">
        <v>0</v>
      </c>
    </row>
    <row r="46207" spans="1:16" x14ac:dyDescent="0.3">
      <c r="A46207" s="5">
        <v>46206</v>
      </c>
      <c r="B46207" s="5" t="s">
        <v>72794</v>
      </c>
      <c r="C46207" s="6">
        <v>23750</v>
      </c>
      <c r="D46207" s="5"/>
      <c r="E46207" s="5" t="s">
        <v>18</v>
      </c>
      <c r="F46207" s="5">
        <v>0</v>
      </c>
      <c r="G46207" s="6">
        <v>41320</v>
      </c>
      <c r="H46207" s="6"/>
      <c r="I46207" s="6">
        <v>41320</v>
      </c>
      <c r="J46207" s="5" t="s">
        <v>72795</v>
      </c>
      <c r="K46207" s="5"/>
      <c r="L46207" s="5"/>
      <c r="M46207" s="5" t="s">
        <v>157</v>
      </c>
      <c r="N46207" s="5" t="s">
        <v>6873</v>
      </c>
      <c r="O46207" s="7">
        <v>1954.1262858845348</v>
      </c>
      <c r="P46207">
        <v>0</v>
      </c>
    </row>
    <row r="46208" spans="1:16" x14ac:dyDescent="0.3">
      <c r="A46208" s="5">
        <v>46207</v>
      </c>
      <c r="B46208" s="5" t="s">
        <v>72796</v>
      </c>
      <c r="C46208" s="6">
        <v>22318</v>
      </c>
      <c r="D46208" s="5"/>
      <c r="E46208" s="5" t="s">
        <v>18</v>
      </c>
      <c r="F46208" s="5">
        <v>0</v>
      </c>
      <c r="G46208" s="6">
        <v>42019</v>
      </c>
      <c r="H46208" s="6"/>
      <c r="I46208" s="6">
        <v>42069</v>
      </c>
      <c r="J46208" s="5" t="s">
        <v>72797</v>
      </c>
      <c r="K46208" s="5"/>
      <c r="L46208" s="5"/>
      <c r="M46208" s="5" t="s">
        <v>157</v>
      </c>
      <c r="N46208" s="5" t="s">
        <v>6873</v>
      </c>
      <c r="O46208" s="7">
        <v>12675.1875859294</v>
      </c>
      <c r="P46208">
        <v>0</v>
      </c>
    </row>
    <row r="46209" spans="1:16" x14ac:dyDescent="0.3">
      <c r="A46209" s="5">
        <v>46208</v>
      </c>
      <c r="B46209" s="5" t="s">
        <v>72798</v>
      </c>
      <c r="C46209" s="6">
        <v>22333</v>
      </c>
      <c r="D46209" s="5"/>
      <c r="E46209" s="5" t="s">
        <v>18</v>
      </c>
      <c r="F46209" s="5">
        <v>0</v>
      </c>
      <c r="G46209" s="6">
        <v>41388</v>
      </c>
      <c r="H46209" s="6"/>
      <c r="I46209" s="6">
        <v>41394</v>
      </c>
      <c r="J46209" s="5" t="s">
        <v>72799</v>
      </c>
      <c r="K46209" s="5"/>
      <c r="L46209" s="5"/>
      <c r="M46209" s="5" t="s">
        <v>157</v>
      </c>
      <c r="N46209" s="5" t="s">
        <v>6873</v>
      </c>
      <c r="O46209" s="7">
        <v>11826.682019338925</v>
      </c>
      <c r="P46209">
        <v>0</v>
      </c>
    </row>
    <row r="46210" spans="1:16" x14ac:dyDescent="0.3">
      <c r="A46210" s="5">
        <v>46209</v>
      </c>
      <c r="B46210" s="5" t="s">
        <v>72800</v>
      </c>
      <c r="C46210" s="6">
        <v>33624</v>
      </c>
      <c r="D46210" s="5"/>
      <c r="E46210" s="5" t="s">
        <v>18</v>
      </c>
      <c r="F46210" s="5">
        <v>0</v>
      </c>
      <c r="G46210" s="6">
        <v>42139</v>
      </c>
      <c r="H46210" s="6"/>
      <c r="I46210" s="6">
        <v>42143</v>
      </c>
      <c r="J46210" s="5" t="s">
        <v>72801</v>
      </c>
      <c r="K46210" s="5"/>
      <c r="L46210" s="5"/>
      <c r="M46210" s="5" t="s">
        <v>157</v>
      </c>
      <c r="N46210" s="5" t="s">
        <v>6873</v>
      </c>
      <c r="O46210" s="7">
        <v>18865.77867322</v>
      </c>
      <c r="P46210">
        <v>0</v>
      </c>
    </row>
    <row r="46211" spans="1:16" x14ac:dyDescent="0.3">
      <c r="A46211" s="5">
        <v>46210</v>
      </c>
      <c r="B46211" s="5" t="s">
        <v>72802</v>
      </c>
      <c r="C46211" s="6">
        <v>23669</v>
      </c>
      <c r="D46211" s="5"/>
      <c r="E46211" s="5" t="s">
        <v>18</v>
      </c>
      <c r="F46211" s="5">
        <v>0</v>
      </c>
      <c r="G46211" s="6">
        <v>41562</v>
      </c>
      <c r="H46211" s="6"/>
      <c r="I46211" s="6">
        <v>41568</v>
      </c>
      <c r="J46211" s="5" t="s">
        <v>72803</v>
      </c>
      <c r="K46211" s="5"/>
      <c r="L46211" s="5"/>
      <c r="M46211" s="5" t="s">
        <v>157</v>
      </c>
      <c r="N46211" s="5" t="s">
        <v>6873</v>
      </c>
      <c r="O46211" s="7">
        <v>35934.394897369028</v>
      </c>
      <c r="P46211">
        <v>1</v>
      </c>
    </row>
    <row r="46212" spans="1:16" x14ac:dyDescent="0.3">
      <c r="A46212" s="5">
        <v>46211</v>
      </c>
      <c r="B46212" s="5" t="s">
        <v>72804</v>
      </c>
      <c r="C46212" s="6">
        <v>20456</v>
      </c>
      <c r="D46212" s="5"/>
      <c r="E46212" s="5" t="s">
        <v>18</v>
      </c>
      <c r="F46212" s="5">
        <v>0</v>
      </c>
      <c r="G46212" s="6">
        <v>41409</v>
      </c>
      <c r="H46212" s="6"/>
      <c r="I46212" s="6">
        <v>41423</v>
      </c>
      <c r="J46212" s="5" t="s">
        <v>72805</v>
      </c>
      <c r="K46212" s="5"/>
      <c r="L46212" s="5"/>
      <c r="M46212" s="5" t="s">
        <v>157</v>
      </c>
      <c r="N46212" s="5" t="s">
        <v>6873</v>
      </c>
      <c r="O46212" s="7">
        <v>494.94661743423575</v>
      </c>
      <c r="P46212">
        <v>0</v>
      </c>
    </row>
    <row r="46213" spans="1:16" x14ac:dyDescent="0.3">
      <c r="A46213" s="5">
        <v>46212</v>
      </c>
      <c r="B46213" s="5" t="s">
        <v>72806</v>
      </c>
      <c r="C46213" s="6">
        <v>21874</v>
      </c>
      <c r="D46213" s="5"/>
      <c r="E46213" s="5" t="s">
        <v>28</v>
      </c>
      <c r="F46213" s="5">
        <v>0</v>
      </c>
      <c r="G46213" s="6">
        <v>41797</v>
      </c>
      <c r="H46213" s="6"/>
      <c r="I46213" s="6">
        <v>41801</v>
      </c>
      <c r="J46213" s="5" t="s">
        <v>72807</v>
      </c>
      <c r="K46213" s="5"/>
      <c r="L46213" s="5"/>
      <c r="M46213" s="5" t="s">
        <v>157</v>
      </c>
      <c r="N46213" s="5" t="s">
        <v>6873</v>
      </c>
      <c r="O46213" s="7">
        <v>12821.478519832055</v>
      </c>
      <c r="P46213">
        <v>0</v>
      </c>
    </row>
    <row r="46214" spans="1:16" x14ac:dyDescent="0.3">
      <c r="A46214" s="5">
        <v>46213</v>
      </c>
      <c r="B46214" s="5" t="s">
        <v>72808</v>
      </c>
      <c r="C46214" s="6">
        <v>26158</v>
      </c>
      <c r="D46214" s="5"/>
      <c r="E46214" s="5" t="s">
        <v>28</v>
      </c>
      <c r="F46214" s="5">
        <v>0</v>
      </c>
      <c r="G46214" s="6">
        <v>41303</v>
      </c>
      <c r="H46214" s="6"/>
      <c r="I46214" s="6">
        <v>41362</v>
      </c>
      <c r="J46214" s="5" t="s">
        <v>72809</v>
      </c>
      <c r="K46214" s="5"/>
      <c r="L46214" s="5"/>
      <c r="M46214" s="5" t="s">
        <v>157</v>
      </c>
      <c r="N46214" s="5" t="s">
        <v>6873</v>
      </c>
      <c r="O46214" s="7">
        <v>880.12400724856059</v>
      </c>
      <c r="P46214">
        <v>0</v>
      </c>
    </row>
    <row r="46215" spans="1:16" x14ac:dyDescent="0.3">
      <c r="A46215" s="5">
        <v>46214</v>
      </c>
      <c r="B46215" s="5" t="s">
        <v>72810</v>
      </c>
      <c r="C46215" s="6">
        <v>24052</v>
      </c>
      <c r="D46215" s="5"/>
      <c r="E46215" s="5" t="s">
        <v>18</v>
      </c>
      <c r="F46215" s="5">
        <v>0</v>
      </c>
      <c r="G46215" s="6">
        <v>41309</v>
      </c>
      <c r="H46215" s="6"/>
      <c r="I46215" s="6">
        <v>41316</v>
      </c>
      <c r="J46215" s="5" t="s">
        <v>72811</v>
      </c>
      <c r="K46215" s="5"/>
      <c r="L46215" s="5"/>
      <c r="M46215" s="5" t="s">
        <v>157</v>
      </c>
      <c r="N46215" s="5" t="s">
        <v>6873</v>
      </c>
      <c r="O46215" s="7">
        <v>36542.191397348215</v>
      </c>
      <c r="P46215">
        <v>1</v>
      </c>
    </row>
    <row r="46216" spans="1:16" x14ac:dyDescent="0.3">
      <c r="A46216" s="5">
        <v>46215</v>
      </c>
      <c r="B46216" s="5" t="s">
        <v>72812</v>
      </c>
      <c r="C46216" s="6">
        <v>32209</v>
      </c>
      <c r="D46216" s="5"/>
      <c r="E46216" s="5" t="s">
        <v>18</v>
      </c>
      <c r="F46216" s="5">
        <v>0</v>
      </c>
      <c r="G46216" s="6">
        <v>41300</v>
      </c>
      <c r="H46216" s="6"/>
      <c r="I46216" s="6">
        <v>41304</v>
      </c>
      <c r="J46216" s="5" t="s">
        <v>72813</v>
      </c>
      <c r="K46216" s="5"/>
      <c r="L46216" s="5"/>
      <c r="M46216" s="5" t="s">
        <v>157</v>
      </c>
      <c r="N46216" s="5" t="s">
        <v>6873</v>
      </c>
      <c r="O46216" s="7">
        <v>942.71622863261075</v>
      </c>
      <c r="P46216">
        <v>0</v>
      </c>
    </row>
    <row r="46217" spans="1:16" x14ac:dyDescent="0.3">
      <c r="A46217" s="5">
        <v>46216</v>
      </c>
      <c r="B46217" s="5" t="s">
        <v>72814</v>
      </c>
      <c r="C46217" s="6">
        <v>21034</v>
      </c>
      <c r="D46217" s="5"/>
      <c r="E46217" s="5" t="s">
        <v>18</v>
      </c>
      <c r="F46217" s="5">
        <v>0</v>
      </c>
      <c r="G46217" s="6">
        <v>41311</v>
      </c>
      <c r="H46217" s="6"/>
      <c r="I46217" s="6">
        <v>41361</v>
      </c>
      <c r="J46217" s="5" t="s">
        <v>72815</v>
      </c>
      <c r="K46217" s="5"/>
      <c r="L46217" s="5"/>
      <c r="M46217" s="5" t="s">
        <v>157</v>
      </c>
      <c r="N46217" s="5" t="s">
        <v>6873</v>
      </c>
      <c r="O46217" s="7">
        <v>118485.45116888369</v>
      </c>
      <c r="P46217">
        <v>1</v>
      </c>
    </row>
    <row r="46218" spans="1:16" x14ac:dyDescent="0.3">
      <c r="A46218" s="5">
        <v>46217</v>
      </c>
      <c r="B46218" s="5" t="s">
        <v>72816</v>
      </c>
      <c r="C46218" s="6">
        <v>25597</v>
      </c>
      <c r="D46218" s="5"/>
      <c r="E46218" s="5" t="s">
        <v>28</v>
      </c>
      <c r="F46218" s="5">
        <v>0</v>
      </c>
      <c r="G46218" s="6">
        <v>41322</v>
      </c>
      <c r="H46218" s="6"/>
      <c r="I46218" s="6">
        <v>41323</v>
      </c>
      <c r="J46218" s="5" t="s">
        <v>72817</v>
      </c>
      <c r="K46218" s="5"/>
      <c r="L46218" s="5"/>
      <c r="M46218" s="5" t="s">
        <v>157</v>
      </c>
      <c r="N46218" s="5" t="s">
        <v>6873</v>
      </c>
      <c r="O46218" s="7">
        <v>1319.5233118482672</v>
      </c>
      <c r="P46218">
        <v>0</v>
      </c>
    </row>
    <row r="46219" spans="1:16" x14ac:dyDescent="0.3">
      <c r="A46219" s="5">
        <v>46218</v>
      </c>
      <c r="B46219" s="5" t="s">
        <v>72818</v>
      </c>
      <c r="C46219" s="6">
        <v>19184</v>
      </c>
      <c r="D46219" s="5"/>
      <c r="E46219" s="5" t="s">
        <v>18</v>
      </c>
      <c r="F46219" s="5">
        <v>0</v>
      </c>
      <c r="G46219" s="6">
        <v>41515</v>
      </c>
      <c r="H46219" s="6"/>
      <c r="I46219" s="6">
        <v>41527</v>
      </c>
      <c r="J46219" s="5" t="s">
        <v>72819</v>
      </c>
      <c r="K46219" s="5"/>
      <c r="L46219" s="5"/>
      <c r="M46219" s="5" t="s">
        <v>157</v>
      </c>
      <c r="N46219" s="5" t="s">
        <v>6873</v>
      </c>
      <c r="O46219" s="7">
        <v>1319.2128582511696</v>
      </c>
      <c r="P46219">
        <v>0</v>
      </c>
    </row>
    <row r="46220" spans="1:16" x14ac:dyDescent="0.3">
      <c r="A46220" s="5">
        <v>46219</v>
      </c>
      <c r="B46220" s="5" t="s">
        <v>72820</v>
      </c>
      <c r="C46220" s="6">
        <v>21984</v>
      </c>
      <c r="D46220" s="5"/>
      <c r="E46220" s="5" t="s">
        <v>18</v>
      </c>
      <c r="F46220" s="5">
        <v>0</v>
      </c>
      <c r="G46220" s="6">
        <v>42258</v>
      </c>
      <c r="H46220" s="6"/>
      <c r="I46220" s="6">
        <v>42261</v>
      </c>
      <c r="J46220" s="5" t="s">
        <v>72821</v>
      </c>
      <c r="K46220" s="5"/>
      <c r="L46220" s="5"/>
      <c r="M46220" s="5" t="s">
        <v>157</v>
      </c>
      <c r="N46220" s="5" t="s">
        <v>6873</v>
      </c>
      <c r="O46220" s="7">
        <v>346.60043803949998</v>
      </c>
      <c r="P46220">
        <v>0</v>
      </c>
    </row>
    <row r="46221" spans="1:16" x14ac:dyDescent="0.3">
      <c r="A46221" s="5">
        <v>46220</v>
      </c>
      <c r="B46221" s="5" t="s">
        <v>72822</v>
      </c>
      <c r="C46221" s="6">
        <v>33407</v>
      </c>
      <c r="D46221" s="5"/>
      <c r="E46221" s="5" t="s">
        <v>28</v>
      </c>
      <c r="F46221" s="5">
        <v>0</v>
      </c>
      <c r="G46221" s="6">
        <v>42239</v>
      </c>
      <c r="H46221" s="6"/>
      <c r="I46221" s="6">
        <v>42242</v>
      </c>
      <c r="J46221" s="5" t="s">
        <v>72823</v>
      </c>
      <c r="K46221" s="5"/>
      <c r="L46221" s="5"/>
      <c r="M46221" s="5" t="s">
        <v>157</v>
      </c>
      <c r="N46221" s="5" t="s">
        <v>6873</v>
      </c>
      <c r="O46221" s="7">
        <v>11.255088099999998</v>
      </c>
      <c r="P46221">
        <v>0</v>
      </c>
    </row>
    <row r="46222" spans="1:16" x14ac:dyDescent="0.3">
      <c r="A46222" s="5">
        <v>46221</v>
      </c>
      <c r="B46222" s="5" t="s">
        <v>72824</v>
      </c>
      <c r="C46222" s="6">
        <v>16021</v>
      </c>
      <c r="D46222" s="5"/>
      <c r="E46222" s="5" t="s">
        <v>28</v>
      </c>
      <c r="F46222" s="5">
        <v>0</v>
      </c>
      <c r="G46222" s="6">
        <v>42010</v>
      </c>
      <c r="H46222" s="6"/>
      <c r="I46222" s="6">
        <v>42011</v>
      </c>
      <c r="J46222" s="5" t="s">
        <v>72825</v>
      </c>
      <c r="K46222" s="5"/>
      <c r="L46222" s="5"/>
      <c r="M46222" s="5" t="s">
        <v>157</v>
      </c>
      <c r="N46222" s="5" t="s">
        <v>6873</v>
      </c>
      <c r="O46222" s="7">
        <v>38381.459898598296</v>
      </c>
      <c r="P46222">
        <v>1</v>
      </c>
    </row>
    <row r="46223" spans="1:16" x14ac:dyDescent="0.3">
      <c r="A46223" s="5">
        <v>46222</v>
      </c>
      <c r="B46223" s="5" t="s">
        <v>72826</v>
      </c>
      <c r="C46223" s="6">
        <v>17297</v>
      </c>
      <c r="D46223" s="5"/>
      <c r="E46223" s="5" t="s">
        <v>18</v>
      </c>
      <c r="F46223" s="5">
        <v>0</v>
      </c>
      <c r="G46223" s="6">
        <v>41901</v>
      </c>
      <c r="H46223" s="6"/>
      <c r="I46223" s="6">
        <v>41905</v>
      </c>
      <c r="J46223" s="5" t="s">
        <v>72827</v>
      </c>
      <c r="K46223" s="5"/>
      <c r="L46223" s="5"/>
      <c r="M46223" s="5" t="s">
        <v>157</v>
      </c>
      <c r="N46223" s="5" t="s">
        <v>6873</v>
      </c>
      <c r="O46223" s="7">
        <v>28.923888153784997</v>
      </c>
      <c r="P46223">
        <v>0</v>
      </c>
    </row>
    <row r="46224" spans="1:16" x14ac:dyDescent="0.3">
      <c r="A46224" s="5">
        <v>46223</v>
      </c>
      <c r="B46224" s="5" t="s">
        <v>72828</v>
      </c>
      <c r="C46224" s="6">
        <v>29450</v>
      </c>
      <c r="D46224" s="5"/>
      <c r="E46224" s="5" t="s">
        <v>18</v>
      </c>
      <c r="F46224" s="5">
        <v>0</v>
      </c>
      <c r="G46224" s="6">
        <v>41649</v>
      </c>
      <c r="H46224" s="6"/>
      <c r="I46224" s="6">
        <v>41668</v>
      </c>
      <c r="J46224" s="5" t="s">
        <v>72829</v>
      </c>
      <c r="K46224" s="5"/>
      <c r="L46224" s="5"/>
      <c r="M46224" s="5" t="s">
        <v>157</v>
      </c>
      <c r="N46224" s="5" t="s">
        <v>6873</v>
      </c>
      <c r="O46224" s="7">
        <v>221494.52157086978</v>
      </c>
      <c r="P46224">
        <v>1</v>
      </c>
    </row>
    <row r="46225" spans="1:16" x14ac:dyDescent="0.3">
      <c r="A46225" s="5">
        <v>46224</v>
      </c>
      <c r="B46225" s="5" t="s">
        <v>72830</v>
      </c>
      <c r="C46225" s="6">
        <v>22582</v>
      </c>
      <c r="D46225" s="5"/>
      <c r="E46225" s="5" t="s">
        <v>18</v>
      </c>
      <c r="F46225" s="5">
        <v>0</v>
      </c>
      <c r="G46225" s="6">
        <v>41660</v>
      </c>
      <c r="H46225" s="6"/>
      <c r="I46225" s="6">
        <v>41666</v>
      </c>
      <c r="J46225" s="5" t="s">
        <v>72831</v>
      </c>
      <c r="K46225" s="5"/>
      <c r="L46225" s="5"/>
      <c r="M46225" s="5" t="s">
        <v>157</v>
      </c>
      <c r="N46225" s="5" t="s">
        <v>6873</v>
      </c>
      <c r="O46225" s="7">
        <v>100.81047350112797</v>
      </c>
      <c r="P46225">
        <v>0</v>
      </c>
    </row>
    <row r="46226" spans="1:16" x14ac:dyDescent="0.3">
      <c r="A46226" s="5">
        <v>46225</v>
      </c>
      <c r="B46226" s="5" t="s">
        <v>72832</v>
      </c>
      <c r="C46226" s="6">
        <v>31021</v>
      </c>
      <c r="D46226" s="5"/>
      <c r="E46226" s="5" t="s">
        <v>28</v>
      </c>
      <c r="F46226" s="5">
        <v>0</v>
      </c>
      <c r="G46226" s="6">
        <v>41621</v>
      </c>
      <c r="H46226" s="6"/>
      <c r="I46226" s="6">
        <v>41624</v>
      </c>
      <c r="J46226" s="5" t="s">
        <v>72833</v>
      </c>
      <c r="K46226" s="5"/>
      <c r="L46226" s="5"/>
      <c r="M46226" s="5" t="s">
        <v>157</v>
      </c>
      <c r="N46226" s="5" t="s">
        <v>6873</v>
      </c>
      <c r="O46226" s="7">
        <v>859.96840448315106</v>
      </c>
      <c r="P46226">
        <v>0</v>
      </c>
    </row>
    <row r="46227" spans="1:16" x14ac:dyDescent="0.3">
      <c r="A46227" s="5">
        <v>46226</v>
      </c>
      <c r="B46227" s="5" t="s">
        <v>72834</v>
      </c>
      <c r="C46227" s="6">
        <v>26562</v>
      </c>
      <c r="D46227" s="5"/>
      <c r="E46227" s="5" t="s">
        <v>18</v>
      </c>
      <c r="F46227" s="5">
        <v>0</v>
      </c>
      <c r="G46227" s="6">
        <v>41824</v>
      </c>
      <c r="H46227" s="6"/>
      <c r="I46227" s="6">
        <v>41827</v>
      </c>
      <c r="J46227" s="5" t="s">
        <v>72835</v>
      </c>
      <c r="K46227" s="5"/>
      <c r="L46227" s="5"/>
      <c r="M46227" s="5" t="s">
        <v>157</v>
      </c>
      <c r="N46227" s="5" t="s">
        <v>6873</v>
      </c>
      <c r="O46227" s="7">
        <v>1032.8204582753558</v>
      </c>
      <c r="P46227">
        <v>0</v>
      </c>
    </row>
    <row r="46228" spans="1:16" x14ac:dyDescent="0.3">
      <c r="A46228" s="5">
        <v>46227</v>
      </c>
      <c r="B46228" s="5" t="s">
        <v>72836</v>
      </c>
      <c r="C46228" s="6">
        <v>31969</v>
      </c>
      <c r="D46228" s="5"/>
      <c r="E46228" s="5" t="s">
        <v>18</v>
      </c>
      <c r="F46228" s="5">
        <v>0</v>
      </c>
      <c r="G46228" s="6">
        <v>42028</v>
      </c>
      <c r="H46228" s="6"/>
      <c r="I46228" s="6">
        <v>42033</v>
      </c>
      <c r="J46228" s="5" t="s">
        <v>72837</v>
      </c>
      <c r="K46228" s="5"/>
      <c r="L46228" s="5"/>
      <c r="M46228" s="5" t="s">
        <v>157</v>
      </c>
      <c r="N46228" s="5" t="s">
        <v>6873</v>
      </c>
      <c r="O46228" s="7">
        <v>293.69026888139996</v>
      </c>
      <c r="P46228">
        <v>0</v>
      </c>
    </row>
    <row r="46229" spans="1:16" x14ac:dyDescent="0.3">
      <c r="A46229" s="5">
        <v>46228</v>
      </c>
      <c r="B46229" s="5" t="s">
        <v>72838</v>
      </c>
      <c r="C46229" s="6">
        <v>22392</v>
      </c>
      <c r="D46229" s="5"/>
      <c r="E46229" s="5" t="s">
        <v>28</v>
      </c>
      <c r="F46229" s="5">
        <v>0</v>
      </c>
      <c r="G46229" s="6">
        <v>41852</v>
      </c>
      <c r="H46229" s="6"/>
      <c r="I46229" s="6">
        <v>41857</v>
      </c>
      <c r="J46229" s="5" t="s">
        <v>72839</v>
      </c>
      <c r="K46229" s="5"/>
      <c r="L46229" s="5"/>
      <c r="M46229" s="5" t="s">
        <v>157</v>
      </c>
      <c r="N46229" s="5" t="s">
        <v>6873</v>
      </c>
      <c r="O46229" s="7">
        <v>410.10479652436794</v>
      </c>
      <c r="P46229">
        <v>0</v>
      </c>
    </row>
    <row r="46230" spans="1:16" x14ac:dyDescent="0.3">
      <c r="A46230" s="5">
        <v>46229</v>
      </c>
      <c r="B46230" s="5" t="s">
        <v>72840</v>
      </c>
      <c r="C46230" s="6">
        <v>32240</v>
      </c>
      <c r="D46230" s="5"/>
      <c r="E46230" s="5" t="s">
        <v>18</v>
      </c>
      <c r="F46230" s="5">
        <v>0</v>
      </c>
      <c r="G46230" s="6">
        <v>41618</v>
      </c>
      <c r="H46230" s="6"/>
      <c r="I46230" s="6">
        <v>41652</v>
      </c>
      <c r="J46230" s="5" t="s">
        <v>72841</v>
      </c>
      <c r="K46230" s="5"/>
      <c r="L46230" s="5"/>
      <c r="M46230" s="5" t="s">
        <v>157</v>
      </c>
      <c r="N46230" s="5" t="s">
        <v>6873</v>
      </c>
      <c r="O46230" s="7">
        <v>359.68437328343066</v>
      </c>
      <c r="P46230">
        <v>0</v>
      </c>
    </row>
    <row r="46231" spans="1:16" x14ac:dyDescent="0.3">
      <c r="A46231" s="5">
        <v>46230</v>
      </c>
      <c r="B46231" s="5" t="s">
        <v>72842</v>
      </c>
      <c r="C46231" s="6">
        <v>26416</v>
      </c>
      <c r="D46231" s="5"/>
      <c r="E46231" s="5" t="s">
        <v>28</v>
      </c>
      <c r="F46231" s="5">
        <v>0</v>
      </c>
      <c r="G46231" s="6">
        <v>41438</v>
      </c>
      <c r="H46231" s="6"/>
      <c r="I46231" s="6">
        <v>41441</v>
      </c>
      <c r="J46231" s="5" t="s">
        <v>72843</v>
      </c>
      <c r="K46231" s="5"/>
      <c r="L46231" s="5"/>
      <c r="M46231" s="5" t="s">
        <v>157</v>
      </c>
      <c r="N46231" s="5" t="s">
        <v>6873</v>
      </c>
      <c r="O46231" s="7">
        <v>195.26337205138736</v>
      </c>
      <c r="P46231">
        <v>0</v>
      </c>
    </row>
    <row r="46232" spans="1:16" x14ac:dyDescent="0.3">
      <c r="A46232" s="5">
        <v>46231</v>
      </c>
      <c r="B46232" s="5" t="s">
        <v>72844</v>
      </c>
      <c r="C46232" s="6">
        <v>34622</v>
      </c>
      <c r="D46232" s="5"/>
      <c r="E46232" s="5" t="s">
        <v>18</v>
      </c>
      <c r="F46232" s="5">
        <v>0</v>
      </c>
      <c r="G46232" s="6">
        <v>42158</v>
      </c>
      <c r="H46232" s="6"/>
      <c r="I46232" s="6">
        <v>42159</v>
      </c>
      <c r="J46232" s="5" t="s">
        <v>72845</v>
      </c>
      <c r="K46232" s="5"/>
      <c r="L46232" s="5"/>
      <c r="M46232" s="5" t="s">
        <v>157</v>
      </c>
      <c r="N46232" s="5" t="s">
        <v>6873</v>
      </c>
      <c r="O46232" s="7">
        <v>1201.6382259084</v>
      </c>
      <c r="P46232">
        <v>0</v>
      </c>
    </row>
    <row r="46233" spans="1:16" x14ac:dyDescent="0.3">
      <c r="A46233" s="5">
        <v>46232</v>
      </c>
      <c r="B46233" s="5" t="s">
        <v>72846</v>
      </c>
      <c r="C46233" s="6">
        <v>32494</v>
      </c>
      <c r="D46233" s="5"/>
      <c r="E46233" s="5" t="s">
        <v>18</v>
      </c>
      <c r="F46233" s="5">
        <v>0</v>
      </c>
      <c r="G46233" s="6">
        <v>41325</v>
      </c>
      <c r="H46233" s="6"/>
      <c r="I46233" s="6">
        <v>41327</v>
      </c>
      <c r="J46233" s="5" t="s">
        <v>72847</v>
      </c>
      <c r="K46233" s="5"/>
      <c r="L46233" s="5"/>
      <c r="M46233" s="5" t="s">
        <v>157</v>
      </c>
      <c r="N46233" s="5" t="s">
        <v>6873</v>
      </c>
      <c r="O46233" s="7">
        <v>3640.0087233538297</v>
      </c>
      <c r="P46233">
        <v>0</v>
      </c>
    </row>
    <row r="46234" spans="1:16" x14ac:dyDescent="0.3">
      <c r="A46234" s="5">
        <v>46233</v>
      </c>
      <c r="B46234" s="5" t="s">
        <v>72848</v>
      </c>
      <c r="C46234" s="6">
        <v>34106</v>
      </c>
      <c r="D46234" s="5"/>
      <c r="E46234" s="5" t="s">
        <v>28</v>
      </c>
      <c r="F46234" s="5">
        <v>0</v>
      </c>
      <c r="G46234" s="6">
        <v>41304</v>
      </c>
      <c r="H46234" s="6"/>
      <c r="I46234" s="6">
        <v>41309</v>
      </c>
      <c r="J46234" s="5" t="s">
        <v>72849</v>
      </c>
      <c r="K46234" s="5"/>
      <c r="L46234" s="5"/>
      <c r="M46234" s="5" t="s">
        <v>157</v>
      </c>
      <c r="N46234" s="5" t="s">
        <v>6873</v>
      </c>
      <c r="O46234" s="7">
        <v>439.37542355377616</v>
      </c>
      <c r="P46234">
        <v>0</v>
      </c>
    </row>
    <row r="46235" spans="1:16" x14ac:dyDescent="0.3">
      <c r="A46235" s="5">
        <v>46234</v>
      </c>
      <c r="B46235" s="5" t="s">
        <v>72850</v>
      </c>
      <c r="C46235" s="6">
        <v>26268</v>
      </c>
      <c r="D46235" s="5"/>
      <c r="E46235" s="5" t="s">
        <v>18</v>
      </c>
      <c r="F46235" s="5">
        <v>0</v>
      </c>
      <c r="G46235" s="6">
        <v>42335</v>
      </c>
      <c r="H46235" s="6"/>
      <c r="I46235" s="6">
        <v>42341</v>
      </c>
      <c r="J46235" s="5" t="s">
        <v>72851</v>
      </c>
      <c r="K46235" s="5"/>
      <c r="L46235" s="5"/>
      <c r="M46235" s="5" t="s">
        <v>157</v>
      </c>
      <c r="N46235" s="5" t="s">
        <v>6873</v>
      </c>
      <c r="O46235" s="7">
        <v>3573.4792166618995</v>
      </c>
      <c r="P46235">
        <v>0</v>
      </c>
    </row>
    <row r="46236" spans="1:16" x14ac:dyDescent="0.3">
      <c r="A46236" s="5">
        <v>46235</v>
      </c>
      <c r="B46236" s="5" t="s">
        <v>72852</v>
      </c>
      <c r="C46236" s="6">
        <v>24789</v>
      </c>
      <c r="D46236" s="5"/>
      <c r="E46236" s="5" t="s">
        <v>18</v>
      </c>
      <c r="F46236" s="5">
        <v>0</v>
      </c>
      <c r="G46236" s="6">
        <v>41335</v>
      </c>
      <c r="H46236" s="6"/>
      <c r="I46236" s="6">
        <v>41338</v>
      </c>
      <c r="J46236" s="5" t="s">
        <v>72853</v>
      </c>
      <c r="K46236" s="5"/>
      <c r="L46236" s="5"/>
      <c r="M46236" s="5" t="s">
        <v>157</v>
      </c>
      <c r="N46236" s="5" t="s">
        <v>6873</v>
      </c>
      <c r="O46236" s="7">
        <v>1384.4678162564796</v>
      </c>
      <c r="P46236">
        <v>0</v>
      </c>
    </row>
    <row r="46237" spans="1:16" x14ac:dyDescent="0.3">
      <c r="A46237" s="5">
        <v>46236</v>
      </c>
      <c r="B46237" s="5" t="s">
        <v>72854</v>
      </c>
      <c r="C46237" s="6">
        <v>16147</v>
      </c>
      <c r="D46237" s="5"/>
      <c r="E46237" s="5" t="s">
        <v>18</v>
      </c>
      <c r="F46237" s="5">
        <v>0</v>
      </c>
      <c r="G46237" s="6">
        <v>41411</v>
      </c>
      <c r="H46237" s="6"/>
      <c r="I46237" s="6">
        <v>41411</v>
      </c>
      <c r="J46237" s="5" t="s">
        <v>72855</v>
      </c>
      <c r="K46237" s="5"/>
      <c r="L46237" s="5"/>
      <c r="M46237" s="5" t="s">
        <v>157</v>
      </c>
      <c r="N46237" s="5" t="s">
        <v>6873</v>
      </c>
      <c r="O46237" s="7">
        <v>369.22485113269738</v>
      </c>
      <c r="P46237">
        <v>0</v>
      </c>
    </row>
    <row r="46238" spans="1:16" x14ac:dyDescent="0.3">
      <c r="A46238" s="5">
        <v>46237</v>
      </c>
      <c r="B46238" s="5" t="s">
        <v>72856</v>
      </c>
      <c r="C46238" s="6">
        <v>31425</v>
      </c>
      <c r="D46238" s="5"/>
      <c r="E46238" s="5" t="s">
        <v>18</v>
      </c>
      <c r="F46238" s="5">
        <v>0</v>
      </c>
      <c r="G46238" s="6">
        <v>42168</v>
      </c>
      <c r="H46238" s="6"/>
      <c r="I46238" s="6">
        <v>42170</v>
      </c>
      <c r="J46238" s="5" t="s">
        <v>72857</v>
      </c>
      <c r="K46238" s="5"/>
      <c r="L46238" s="5"/>
      <c r="M46238" s="5" t="s">
        <v>157</v>
      </c>
      <c r="N46238" s="5" t="s">
        <v>6873</v>
      </c>
      <c r="O46238" s="7">
        <v>58638.074828687691</v>
      </c>
      <c r="P46238">
        <v>1</v>
      </c>
    </row>
    <row r="46239" spans="1:16" x14ac:dyDescent="0.3">
      <c r="A46239" s="5">
        <v>46238</v>
      </c>
      <c r="B46239" s="5" t="s">
        <v>72858</v>
      </c>
      <c r="C46239" s="6">
        <v>17539</v>
      </c>
      <c r="D46239" s="5"/>
      <c r="E46239" s="5" t="s">
        <v>28</v>
      </c>
      <c r="F46239" s="5">
        <v>0</v>
      </c>
      <c r="G46239" s="6">
        <v>41564</v>
      </c>
      <c r="H46239" s="6"/>
      <c r="I46239" s="6">
        <v>41570</v>
      </c>
      <c r="J46239" s="5" t="s">
        <v>72859</v>
      </c>
      <c r="K46239" s="5"/>
      <c r="L46239" s="5"/>
      <c r="M46239" s="5" t="s">
        <v>157</v>
      </c>
      <c r="N46239" s="5" t="s">
        <v>6873</v>
      </c>
      <c r="O46239" s="7">
        <v>10.746470668760999</v>
      </c>
      <c r="P46239">
        <v>0</v>
      </c>
    </row>
    <row r="46240" spans="1:16" x14ac:dyDescent="0.3">
      <c r="A46240" s="5">
        <v>46239</v>
      </c>
      <c r="B46240" s="5" t="s">
        <v>72860</v>
      </c>
      <c r="C46240" s="6">
        <v>34911</v>
      </c>
      <c r="D46240" s="5"/>
      <c r="E46240" s="5" t="s">
        <v>18</v>
      </c>
      <c r="F46240" s="5">
        <v>0</v>
      </c>
      <c r="G46240" s="6">
        <v>41656</v>
      </c>
      <c r="H46240" s="6"/>
      <c r="I46240" s="6"/>
      <c r="J46240" s="5" t="s">
        <v>72861</v>
      </c>
      <c r="K46240" s="5"/>
      <c r="L46240" s="5"/>
      <c r="M46240" s="5" t="s">
        <v>157</v>
      </c>
      <c r="N46240" s="5" t="s">
        <v>6873</v>
      </c>
      <c r="O46240" s="7">
        <v>0</v>
      </c>
      <c r="P46240">
        <v>0</v>
      </c>
    </row>
    <row r="46241" spans="1:16" x14ac:dyDescent="0.3">
      <c r="A46241" s="5">
        <v>46240</v>
      </c>
      <c r="B46241" s="5" t="s">
        <v>72862</v>
      </c>
      <c r="C46241" s="6">
        <v>23511</v>
      </c>
      <c r="D46241" s="5"/>
      <c r="E46241" s="5" t="s">
        <v>18</v>
      </c>
      <c r="F46241" s="5">
        <v>0</v>
      </c>
      <c r="G46241" s="6">
        <v>41655</v>
      </c>
      <c r="H46241" s="6"/>
      <c r="I46241" s="6">
        <v>41710</v>
      </c>
      <c r="J46241" s="5" t="s">
        <v>72863</v>
      </c>
      <c r="K46241" s="5"/>
      <c r="L46241" s="5"/>
      <c r="M46241" s="5" t="s">
        <v>157</v>
      </c>
      <c r="N46241" s="5" t="s">
        <v>6873</v>
      </c>
      <c r="O46241" s="7">
        <v>38267.892232939339</v>
      </c>
      <c r="P46241">
        <v>1</v>
      </c>
    </row>
    <row r="46242" spans="1:16" x14ac:dyDescent="0.3">
      <c r="A46242" s="5">
        <v>46241</v>
      </c>
      <c r="B46242" s="5" t="s">
        <v>72864</v>
      </c>
      <c r="C46242" s="6">
        <v>22481</v>
      </c>
      <c r="D46242" s="5"/>
      <c r="E46242" s="5" t="s">
        <v>18</v>
      </c>
      <c r="F46242" s="5">
        <v>0</v>
      </c>
      <c r="G46242" s="6">
        <v>41579</v>
      </c>
      <c r="H46242" s="6"/>
      <c r="I46242" s="6">
        <v>41682</v>
      </c>
      <c r="J46242" s="5" t="s">
        <v>72865</v>
      </c>
      <c r="K46242" s="5"/>
      <c r="L46242" s="5"/>
      <c r="M46242" s="5" t="s">
        <v>157</v>
      </c>
      <c r="N46242" s="5" t="s">
        <v>6873</v>
      </c>
      <c r="O46242" s="7">
        <v>33803.023488587722</v>
      </c>
      <c r="P46242">
        <v>1</v>
      </c>
    </row>
    <row r="46243" spans="1:16" x14ac:dyDescent="0.3">
      <c r="A46243" s="5">
        <v>46242</v>
      </c>
      <c r="B46243" s="5" t="s">
        <v>72866</v>
      </c>
      <c r="C46243" s="6">
        <v>17827</v>
      </c>
      <c r="D46243" s="5"/>
      <c r="E46243" s="5" t="s">
        <v>18</v>
      </c>
      <c r="F46243" s="5">
        <v>0</v>
      </c>
      <c r="G46243" s="6">
        <v>41485</v>
      </c>
      <c r="H46243" s="6"/>
      <c r="I46243" s="6">
        <v>41487</v>
      </c>
      <c r="J46243" s="5" t="s">
        <v>72867</v>
      </c>
      <c r="K46243" s="5"/>
      <c r="L46243" s="5"/>
      <c r="M46243" s="5" t="s">
        <v>157</v>
      </c>
      <c r="N46243" s="5" t="s">
        <v>6873</v>
      </c>
      <c r="O46243" s="7">
        <v>1182.8282049416273</v>
      </c>
      <c r="P46243">
        <v>0</v>
      </c>
    </row>
    <row r="46244" spans="1:16" x14ac:dyDescent="0.3">
      <c r="A46244" s="5">
        <v>46243</v>
      </c>
      <c r="B46244" s="5" t="s">
        <v>72868</v>
      </c>
      <c r="C46244" s="6">
        <v>28172</v>
      </c>
      <c r="D46244" s="5"/>
      <c r="E46244" s="5" t="s">
        <v>18</v>
      </c>
      <c r="F46244" s="5">
        <v>0</v>
      </c>
      <c r="G46244" s="6">
        <v>41285</v>
      </c>
      <c r="H46244" s="6"/>
      <c r="I46244" s="6">
        <v>41288</v>
      </c>
      <c r="J46244" s="5" t="s">
        <v>72869</v>
      </c>
      <c r="K46244" s="5"/>
      <c r="L46244" s="5"/>
      <c r="M46244" s="5" t="s">
        <v>157</v>
      </c>
      <c r="N46244" s="5" t="s">
        <v>6873</v>
      </c>
      <c r="O46244" s="7">
        <v>148204.88744648002</v>
      </c>
      <c r="P46244">
        <v>1</v>
      </c>
    </row>
    <row r="46245" spans="1:16" x14ac:dyDescent="0.3">
      <c r="A46245" s="5">
        <v>46244</v>
      </c>
      <c r="B46245" s="5" t="s">
        <v>72870</v>
      </c>
      <c r="C46245" s="6">
        <v>24025</v>
      </c>
      <c r="D46245" s="5"/>
      <c r="E46245" s="5" t="s">
        <v>18</v>
      </c>
      <c r="F46245" s="5">
        <v>0</v>
      </c>
      <c r="G46245" s="6">
        <v>41379</v>
      </c>
      <c r="H46245" s="6"/>
      <c r="I46245" s="6">
        <v>41386</v>
      </c>
      <c r="J46245" s="5" t="s">
        <v>72871</v>
      </c>
      <c r="K46245" s="5"/>
      <c r="L46245" s="5"/>
      <c r="M46245" s="5" t="s">
        <v>157</v>
      </c>
      <c r="N46245" s="5" t="s">
        <v>6873</v>
      </c>
      <c r="O46245" s="7">
        <v>335.19436068162088</v>
      </c>
      <c r="P46245">
        <v>0</v>
      </c>
    </row>
    <row r="46246" spans="1:16" x14ac:dyDescent="0.3">
      <c r="A46246" s="5">
        <v>46245</v>
      </c>
      <c r="B46246" s="5" t="s">
        <v>72872</v>
      </c>
      <c r="C46246" s="6">
        <v>20142</v>
      </c>
      <c r="D46246" s="5"/>
      <c r="E46246" s="5" t="s">
        <v>28</v>
      </c>
      <c r="F46246" s="5">
        <v>0</v>
      </c>
      <c r="G46246" s="6">
        <v>41874</v>
      </c>
      <c r="H46246" s="6"/>
      <c r="I46246" s="6">
        <v>41878</v>
      </c>
      <c r="J46246" s="5" t="s">
        <v>72873</v>
      </c>
      <c r="K46246" s="5"/>
      <c r="L46246" s="5"/>
      <c r="M46246" s="5" t="s">
        <v>157</v>
      </c>
      <c r="N46246" s="5" t="s">
        <v>6873</v>
      </c>
      <c r="O46246" s="7">
        <v>580.4601217427529</v>
      </c>
      <c r="P46246">
        <v>0</v>
      </c>
    </row>
    <row r="46247" spans="1:16" x14ac:dyDescent="0.3">
      <c r="A46247" s="5">
        <v>46246</v>
      </c>
      <c r="B46247" s="5" t="s">
        <v>72874</v>
      </c>
      <c r="C46247" s="6">
        <v>17388</v>
      </c>
      <c r="D46247" s="5"/>
      <c r="E46247" s="5" t="s">
        <v>28</v>
      </c>
      <c r="F46247" s="5">
        <v>0</v>
      </c>
      <c r="G46247" s="6">
        <v>41891</v>
      </c>
      <c r="H46247" s="6"/>
      <c r="I46247" s="6">
        <v>41892</v>
      </c>
      <c r="J46247" s="5" t="s">
        <v>72875</v>
      </c>
      <c r="K46247" s="5"/>
      <c r="L46247" s="5"/>
      <c r="M46247" s="5" t="s">
        <v>157</v>
      </c>
      <c r="N46247" s="5" t="s">
        <v>6873</v>
      </c>
      <c r="O46247" s="7">
        <v>958.26754255712285</v>
      </c>
      <c r="P46247">
        <v>0</v>
      </c>
    </row>
    <row r="46248" spans="1:16" x14ac:dyDescent="0.3">
      <c r="A46248" s="5">
        <v>46247</v>
      </c>
      <c r="B46248" s="5" t="s">
        <v>72876</v>
      </c>
      <c r="C46248" s="6">
        <v>25594</v>
      </c>
      <c r="D46248" s="5"/>
      <c r="E46248" s="5" t="s">
        <v>18</v>
      </c>
      <c r="F46248" s="5">
        <v>0</v>
      </c>
      <c r="G46248" s="6">
        <v>42168</v>
      </c>
      <c r="H46248" s="6"/>
      <c r="I46248" s="6">
        <v>42194</v>
      </c>
      <c r="J46248" s="5" t="s">
        <v>72877</v>
      </c>
      <c r="K46248" s="5"/>
      <c r="L46248" s="5"/>
      <c r="M46248" s="5" t="s">
        <v>157</v>
      </c>
      <c r="N46248" s="5" t="s">
        <v>6873</v>
      </c>
      <c r="O46248" s="7">
        <v>510.10310286819998</v>
      </c>
      <c r="P46248">
        <v>0</v>
      </c>
    </row>
    <row r="46249" spans="1:16" x14ac:dyDescent="0.3">
      <c r="A46249" s="5">
        <v>46248</v>
      </c>
      <c r="B46249" s="5" t="s">
        <v>72878</v>
      </c>
      <c r="C46249" s="6">
        <v>18994</v>
      </c>
      <c r="D46249" s="5"/>
      <c r="E46249" s="5" t="s">
        <v>18</v>
      </c>
      <c r="F46249" s="5">
        <v>0</v>
      </c>
      <c r="G46249" s="6">
        <v>41574</v>
      </c>
      <c r="H46249" s="6"/>
      <c r="I46249" s="6">
        <v>41578</v>
      </c>
      <c r="J46249" s="5" t="s">
        <v>72879</v>
      </c>
      <c r="K46249" s="5"/>
      <c r="L46249" s="5"/>
      <c r="M46249" s="5" t="s">
        <v>157</v>
      </c>
      <c r="N46249" s="5" t="s">
        <v>6873</v>
      </c>
      <c r="O46249" s="7">
        <v>2936.9149095886587</v>
      </c>
      <c r="P46249">
        <v>0</v>
      </c>
    </row>
    <row r="46250" spans="1:16" x14ac:dyDescent="0.3">
      <c r="A46250" s="5">
        <v>46249</v>
      </c>
      <c r="B46250" s="5" t="s">
        <v>72880</v>
      </c>
      <c r="C46250" s="6">
        <v>29313</v>
      </c>
      <c r="D46250" s="5"/>
      <c r="E46250" s="5" t="s">
        <v>18</v>
      </c>
      <c r="F46250" s="5">
        <v>0</v>
      </c>
      <c r="G46250" s="6">
        <v>41835</v>
      </c>
      <c r="H46250" s="6"/>
      <c r="I46250" s="6">
        <v>41837</v>
      </c>
      <c r="J46250" s="5" t="s">
        <v>72881</v>
      </c>
      <c r="K46250" s="5"/>
      <c r="L46250" s="5"/>
      <c r="M46250" s="5" t="s">
        <v>157</v>
      </c>
      <c r="N46250" s="5" t="s">
        <v>6873</v>
      </c>
      <c r="O46250" s="7">
        <v>843.0704777939319</v>
      </c>
      <c r="P46250">
        <v>0</v>
      </c>
    </row>
    <row r="46251" spans="1:16" x14ac:dyDescent="0.3">
      <c r="A46251" s="5">
        <v>46250</v>
      </c>
      <c r="B46251" s="5" t="s">
        <v>72882</v>
      </c>
      <c r="C46251" s="6">
        <v>19384</v>
      </c>
      <c r="D46251" s="5"/>
      <c r="E46251" s="5" t="s">
        <v>18</v>
      </c>
      <c r="F46251" s="5">
        <v>0</v>
      </c>
      <c r="G46251" s="6">
        <v>42135</v>
      </c>
      <c r="H46251" s="6"/>
      <c r="I46251" s="6">
        <v>42151</v>
      </c>
      <c r="J46251" s="5" t="s">
        <v>72883</v>
      </c>
      <c r="K46251" s="5"/>
      <c r="L46251" s="5"/>
      <c r="M46251" s="5" t="s">
        <v>157</v>
      </c>
      <c r="N46251" s="5" t="s">
        <v>6873</v>
      </c>
      <c r="O46251" s="7">
        <v>1264.9931168232999</v>
      </c>
      <c r="P46251">
        <v>0</v>
      </c>
    </row>
    <row r="46252" spans="1:16" x14ac:dyDescent="0.3">
      <c r="A46252" s="5">
        <v>46251</v>
      </c>
      <c r="B46252" s="5" t="s">
        <v>72884</v>
      </c>
      <c r="C46252" s="6">
        <v>23200</v>
      </c>
      <c r="D46252" s="5"/>
      <c r="E46252" s="5" t="s">
        <v>28</v>
      </c>
      <c r="F46252" s="5">
        <v>0</v>
      </c>
      <c r="G46252" s="6">
        <v>42200</v>
      </c>
      <c r="H46252" s="6"/>
      <c r="I46252" s="6">
        <v>42205</v>
      </c>
      <c r="J46252" s="5" t="s">
        <v>72885</v>
      </c>
      <c r="K46252" s="5"/>
      <c r="L46252" s="5"/>
      <c r="M46252" s="5" t="s">
        <v>157</v>
      </c>
      <c r="N46252" s="5" t="s">
        <v>6873</v>
      </c>
      <c r="O46252" s="7">
        <v>235.08502514469998</v>
      </c>
      <c r="P46252">
        <v>0</v>
      </c>
    </row>
    <row r="46253" spans="1:16" x14ac:dyDescent="0.3">
      <c r="A46253" s="5">
        <v>46252</v>
      </c>
      <c r="B46253" s="5" t="s">
        <v>72886</v>
      </c>
      <c r="C46253" s="6">
        <v>22901</v>
      </c>
      <c r="D46253" s="5"/>
      <c r="E46253" s="5" t="s">
        <v>18</v>
      </c>
      <c r="F46253" s="5">
        <v>0</v>
      </c>
      <c r="G46253" s="6">
        <v>42304</v>
      </c>
      <c r="H46253" s="6"/>
      <c r="I46253" s="6">
        <v>42306</v>
      </c>
      <c r="J46253" s="5" t="s">
        <v>72887</v>
      </c>
      <c r="K46253" s="5"/>
      <c r="L46253" s="5"/>
      <c r="M46253" s="5" t="s">
        <v>157</v>
      </c>
      <c r="N46253" s="5" t="s">
        <v>6873</v>
      </c>
      <c r="O46253" s="7">
        <v>21737.188004380096</v>
      </c>
      <c r="P46253">
        <v>1</v>
      </c>
    </row>
    <row r="46254" spans="1:16" x14ac:dyDescent="0.3">
      <c r="A46254" s="5">
        <v>46253</v>
      </c>
      <c r="B46254" s="5" t="s">
        <v>72888</v>
      </c>
      <c r="C46254" s="6">
        <v>24765</v>
      </c>
      <c r="D46254" s="5"/>
      <c r="E46254" s="5" t="s">
        <v>28</v>
      </c>
      <c r="F46254" s="5">
        <v>0</v>
      </c>
      <c r="G46254" s="6">
        <v>41519</v>
      </c>
      <c r="H46254" s="6"/>
      <c r="I46254" s="6">
        <v>41520</v>
      </c>
      <c r="J46254" s="5" t="s">
        <v>72889</v>
      </c>
      <c r="K46254" s="5"/>
      <c r="L46254" s="5"/>
      <c r="M46254" s="5" t="s">
        <v>157</v>
      </c>
      <c r="N46254" s="5" t="s">
        <v>6873</v>
      </c>
      <c r="O46254" s="7">
        <v>2155.9927671357273</v>
      </c>
      <c r="P46254">
        <v>0</v>
      </c>
    </row>
    <row r="46255" spans="1:16" x14ac:dyDescent="0.3">
      <c r="A46255" s="5">
        <v>46254</v>
      </c>
      <c r="B46255" s="5" t="s">
        <v>72890</v>
      </c>
      <c r="C46255" s="6">
        <v>25664</v>
      </c>
      <c r="D46255" s="5"/>
      <c r="E46255" s="5" t="s">
        <v>18</v>
      </c>
      <c r="F46255" s="5">
        <v>0</v>
      </c>
      <c r="G46255" s="6">
        <v>41435</v>
      </c>
      <c r="H46255" s="6"/>
      <c r="I46255" s="6">
        <v>41436</v>
      </c>
      <c r="J46255" s="5" t="s">
        <v>72891</v>
      </c>
      <c r="K46255" s="5"/>
      <c r="L46255" s="5"/>
      <c r="M46255" s="5" t="s">
        <v>157</v>
      </c>
      <c r="N46255" s="5" t="s">
        <v>6873</v>
      </c>
      <c r="O46255" s="7">
        <v>5056.7278921395582</v>
      </c>
      <c r="P46255">
        <v>0</v>
      </c>
    </row>
    <row r="46256" spans="1:16" x14ac:dyDescent="0.3">
      <c r="A46256" s="5">
        <v>46255</v>
      </c>
      <c r="B46256" s="5" t="s">
        <v>72892</v>
      </c>
      <c r="C46256" s="6">
        <v>18750</v>
      </c>
      <c r="D46256" s="5"/>
      <c r="E46256" s="5" t="s">
        <v>18</v>
      </c>
      <c r="F46256" s="5">
        <v>0</v>
      </c>
      <c r="G46256" s="6">
        <v>41827</v>
      </c>
      <c r="H46256" s="6"/>
      <c r="I46256" s="6">
        <v>41830</v>
      </c>
      <c r="J46256" s="5" t="s">
        <v>72893</v>
      </c>
      <c r="K46256" s="5"/>
      <c r="L46256" s="5"/>
      <c r="M46256" s="5" t="s">
        <v>157</v>
      </c>
      <c r="N46256" s="5" t="s">
        <v>6873</v>
      </c>
      <c r="O46256" s="7">
        <v>308.4016819860289</v>
      </c>
      <c r="P46256">
        <v>0</v>
      </c>
    </row>
    <row r="46257" spans="1:16" x14ac:dyDescent="0.3">
      <c r="A46257" s="5">
        <v>46256</v>
      </c>
      <c r="B46257" s="5" t="s">
        <v>72894</v>
      </c>
      <c r="C46257" s="6">
        <v>23974</v>
      </c>
      <c r="D46257" s="5"/>
      <c r="E46257" s="5" t="s">
        <v>40</v>
      </c>
      <c r="F46257" s="5">
        <v>0</v>
      </c>
      <c r="G46257" s="6">
        <v>41495</v>
      </c>
      <c r="H46257" s="6"/>
      <c r="I46257" s="6"/>
      <c r="J46257" s="5" t="s">
        <v>72895</v>
      </c>
      <c r="K46257" s="5"/>
      <c r="L46257" s="5"/>
      <c r="M46257" s="5" t="s">
        <v>157</v>
      </c>
      <c r="N46257" s="5" t="s">
        <v>6873</v>
      </c>
      <c r="O46257" s="7">
        <v>0</v>
      </c>
      <c r="P46257">
        <v>0</v>
      </c>
    </row>
    <row r="46258" spans="1:16" x14ac:dyDescent="0.3">
      <c r="A46258" s="5">
        <v>46257</v>
      </c>
      <c r="B46258" s="5" t="s">
        <v>72896</v>
      </c>
      <c r="C46258" s="6">
        <v>33239</v>
      </c>
      <c r="D46258" s="5"/>
      <c r="E46258" s="5" t="s">
        <v>18</v>
      </c>
      <c r="F46258" s="5">
        <v>0</v>
      </c>
      <c r="G46258" s="6">
        <v>42283</v>
      </c>
      <c r="H46258" s="6"/>
      <c r="I46258" s="6">
        <v>42286</v>
      </c>
      <c r="J46258" s="5" t="s">
        <v>72897</v>
      </c>
      <c r="K46258" s="5"/>
      <c r="L46258" s="5"/>
      <c r="M46258" s="5" t="s">
        <v>157</v>
      </c>
      <c r="N46258" s="5" t="s">
        <v>6873</v>
      </c>
      <c r="O46258" s="7">
        <v>1871.608600149</v>
      </c>
      <c r="P46258">
        <v>0</v>
      </c>
    </row>
    <row r="46259" spans="1:16" x14ac:dyDescent="0.3">
      <c r="A46259" s="5">
        <v>46258</v>
      </c>
      <c r="B46259" s="5" t="s">
        <v>72898</v>
      </c>
      <c r="C46259" s="6">
        <v>21078</v>
      </c>
      <c r="D46259" s="5"/>
      <c r="E46259" s="5" t="s">
        <v>18</v>
      </c>
      <c r="F46259" s="5">
        <v>0</v>
      </c>
      <c r="G46259" s="6">
        <v>41870</v>
      </c>
      <c r="H46259" s="6"/>
      <c r="I46259" s="6">
        <v>41872</v>
      </c>
      <c r="J46259" s="5" t="s">
        <v>72899</v>
      </c>
      <c r="K46259" s="5"/>
      <c r="L46259" s="5"/>
      <c r="M46259" s="5" t="s">
        <v>157</v>
      </c>
      <c r="N46259" s="5" t="s">
        <v>6873</v>
      </c>
      <c r="O46259" s="7">
        <v>853.56190816634683</v>
      </c>
      <c r="P46259">
        <v>0</v>
      </c>
    </row>
    <row r="46260" spans="1:16" x14ac:dyDescent="0.3">
      <c r="A46260" s="5">
        <v>46259</v>
      </c>
      <c r="B46260" s="5" t="s">
        <v>72900</v>
      </c>
      <c r="C46260" s="6">
        <v>33371</v>
      </c>
      <c r="D46260" s="5"/>
      <c r="E46260" s="5" t="s">
        <v>28</v>
      </c>
      <c r="F46260" s="5">
        <v>0</v>
      </c>
      <c r="G46260" s="6">
        <v>41875</v>
      </c>
      <c r="H46260" s="6"/>
      <c r="I46260" s="6"/>
      <c r="J46260" s="5" t="s">
        <v>72901</v>
      </c>
      <c r="K46260" s="5"/>
      <c r="L46260" s="5"/>
      <c r="M46260" s="5" t="s">
        <v>157</v>
      </c>
      <c r="N46260" s="5" t="s">
        <v>6873</v>
      </c>
      <c r="O46260" s="7">
        <v>0</v>
      </c>
      <c r="P46260">
        <v>0</v>
      </c>
    </row>
    <row r="46261" spans="1:16" x14ac:dyDescent="0.3">
      <c r="A46261" s="5">
        <v>46260</v>
      </c>
      <c r="B46261" s="5" t="s">
        <v>72902</v>
      </c>
      <c r="C46261" s="6">
        <v>35509</v>
      </c>
      <c r="D46261" s="5"/>
      <c r="E46261" s="5" t="s">
        <v>28</v>
      </c>
      <c r="F46261" s="5">
        <v>0</v>
      </c>
      <c r="G46261" s="6">
        <v>41950</v>
      </c>
      <c r="H46261" s="6"/>
      <c r="I46261" s="6">
        <v>41955</v>
      </c>
      <c r="J46261" s="5" t="s">
        <v>72903</v>
      </c>
      <c r="K46261" s="5"/>
      <c r="L46261" s="5"/>
      <c r="M46261" s="5" t="s">
        <v>157</v>
      </c>
      <c r="N46261" s="5" t="s">
        <v>6873</v>
      </c>
      <c r="O46261" s="7">
        <v>279.58212849893096</v>
      </c>
      <c r="P46261">
        <v>0</v>
      </c>
    </row>
    <row r="46262" spans="1:16" x14ac:dyDescent="0.3">
      <c r="A46262" s="5">
        <v>46261</v>
      </c>
      <c r="B46262" s="5" t="s">
        <v>72904</v>
      </c>
      <c r="C46262" s="6">
        <v>19820</v>
      </c>
      <c r="D46262" s="5"/>
      <c r="E46262" s="5" t="s">
        <v>18</v>
      </c>
      <c r="F46262" s="5">
        <v>0</v>
      </c>
      <c r="G46262" s="6">
        <v>42286</v>
      </c>
      <c r="H46262" s="6"/>
      <c r="I46262" s="6">
        <v>42297</v>
      </c>
      <c r="J46262" s="5" t="s">
        <v>72905</v>
      </c>
      <c r="K46262" s="5"/>
      <c r="L46262" s="5"/>
      <c r="M46262" s="5" t="s">
        <v>157</v>
      </c>
      <c r="N46262" s="5" t="s">
        <v>6873</v>
      </c>
      <c r="O46262" s="7">
        <v>73408.745972163189</v>
      </c>
      <c r="P46262">
        <v>1</v>
      </c>
    </row>
    <row r="46263" spans="1:16" x14ac:dyDescent="0.3">
      <c r="A46263" s="5">
        <v>46262</v>
      </c>
      <c r="B46263" s="5" t="s">
        <v>72906</v>
      </c>
      <c r="C46263" s="6">
        <v>14524</v>
      </c>
      <c r="D46263" s="5"/>
      <c r="E46263" s="5" t="s">
        <v>18</v>
      </c>
      <c r="F46263" s="5">
        <v>0</v>
      </c>
      <c r="G46263" s="6">
        <v>41558</v>
      </c>
      <c r="H46263" s="6"/>
      <c r="I46263" s="6">
        <v>41568</v>
      </c>
      <c r="J46263" s="5" t="s">
        <v>72907</v>
      </c>
      <c r="K46263" s="5"/>
      <c r="L46263" s="5"/>
      <c r="M46263" s="5" t="s">
        <v>157</v>
      </c>
      <c r="N46263" s="5" t="s">
        <v>6873</v>
      </c>
      <c r="O46263" s="7">
        <v>4013.7829137363028</v>
      </c>
      <c r="P46263">
        <v>0</v>
      </c>
    </row>
    <row r="46264" spans="1:16" x14ac:dyDescent="0.3">
      <c r="A46264" s="5">
        <v>46263</v>
      </c>
      <c r="B46264" s="5" t="s">
        <v>72908</v>
      </c>
      <c r="C46264" s="6">
        <v>32983</v>
      </c>
      <c r="D46264" s="5"/>
      <c r="E46264" s="5" t="s">
        <v>18</v>
      </c>
      <c r="F46264" s="5">
        <v>0</v>
      </c>
      <c r="G46264" s="6">
        <v>42297</v>
      </c>
      <c r="H46264" s="6"/>
      <c r="I46264" s="6">
        <v>42299</v>
      </c>
      <c r="J46264" s="5" t="s">
        <v>72909</v>
      </c>
      <c r="K46264" s="5"/>
      <c r="L46264" s="5"/>
      <c r="M46264" s="5" t="s">
        <v>157</v>
      </c>
      <c r="N46264" s="5" t="s">
        <v>6873</v>
      </c>
      <c r="O46264" s="7">
        <v>382.41412837369995</v>
      </c>
      <c r="P46264">
        <v>0</v>
      </c>
    </row>
    <row r="46265" spans="1:16" x14ac:dyDescent="0.3">
      <c r="A46265" s="5">
        <v>46264</v>
      </c>
      <c r="B46265" s="5" t="s">
        <v>72910</v>
      </c>
      <c r="C46265" s="6">
        <v>40527</v>
      </c>
      <c r="D46265" s="5"/>
      <c r="E46265" s="5" t="s">
        <v>28</v>
      </c>
      <c r="F46265" s="5">
        <v>0</v>
      </c>
      <c r="G46265" s="6">
        <v>42347</v>
      </c>
      <c r="H46265" s="6"/>
      <c r="I46265" s="6">
        <v>42360</v>
      </c>
      <c r="J46265" s="5" t="s">
        <v>72911</v>
      </c>
      <c r="K46265" s="5"/>
      <c r="L46265" s="5"/>
      <c r="M46265" s="5" t="s">
        <v>157</v>
      </c>
      <c r="N46265" s="5" t="s">
        <v>6873</v>
      </c>
      <c r="O46265" s="7">
        <v>493.04038930859997</v>
      </c>
      <c r="P46265">
        <v>0</v>
      </c>
    </row>
    <row r="46266" spans="1:16" x14ac:dyDescent="0.3">
      <c r="A46266" s="5">
        <v>46265</v>
      </c>
      <c r="B46266" s="5" t="s">
        <v>72912</v>
      </c>
      <c r="C46266" s="6">
        <v>20346</v>
      </c>
      <c r="D46266" s="5"/>
      <c r="E46266" s="5" t="s">
        <v>18</v>
      </c>
      <c r="F46266" s="5">
        <v>0</v>
      </c>
      <c r="G46266" s="6">
        <v>42154</v>
      </c>
      <c r="H46266" s="6"/>
      <c r="I46266" s="6">
        <v>42157</v>
      </c>
      <c r="J46266" s="5" t="s">
        <v>72913</v>
      </c>
      <c r="K46266" s="5"/>
      <c r="L46266" s="5"/>
      <c r="M46266" s="5" t="s">
        <v>157</v>
      </c>
      <c r="N46266" s="5" t="s">
        <v>6873</v>
      </c>
      <c r="O46266" s="7">
        <v>66133.77216678999</v>
      </c>
      <c r="P46266">
        <v>1</v>
      </c>
    </row>
    <row r="46267" spans="1:16" x14ac:dyDescent="0.3">
      <c r="A46267" s="5">
        <v>46266</v>
      </c>
      <c r="B46267" s="5" t="s">
        <v>72914</v>
      </c>
      <c r="C46267" s="6">
        <v>30165</v>
      </c>
      <c r="D46267" s="5"/>
      <c r="E46267" s="5" t="s">
        <v>18</v>
      </c>
      <c r="F46267" s="5">
        <v>0</v>
      </c>
      <c r="G46267" s="6">
        <v>41893</v>
      </c>
      <c r="H46267" s="6"/>
      <c r="I46267" s="6">
        <v>41894</v>
      </c>
      <c r="J46267" s="5" t="s">
        <v>72915</v>
      </c>
      <c r="K46267" s="5"/>
      <c r="L46267" s="5"/>
      <c r="M46267" s="5" t="s">
        <v>157</v>
      </c>
      <c r="N46267" s="5" t="s">
        <v>6873</v>
      </c>
      <c r="O46267" s="7">
        <v>3978.4779173679403</v>
      </c>
      <c r="P46267">
        <v>0</v>
      </c>
    </row>
    <row r="46268" spans="1:16" x14ac:dyDescent="0.3">
      <c r="A46268" s="5">
        <v>46267</v>
      </c>
      <c r="B46268" s="5" t="s">
        <v>72916</v>
      </c>
      <c r="C46268" s="6">
        <v>32047</v>
      </c>
      <c r="D46268" s="5"/>
      <c r="E46268" s="5" t="s">
        <v>18</v>
      </c>
      <c r="F46268" s="5">
        <v>0</v>
      </c>
      <c r="G46268" s="6">
        <v>41545</v>
      </c>
      <c r="H46268" s="6"/>
      <c r="I46268" s="6">
        <v>41551</v>
      </c>
      <c r="J46268" s="5" t="s">
        <v>72917</v>
      </c>
      <c r="K46268" s="5"/>
      <c r="L46268" s="5"/>
      <c r="M46268" s="5" t="s">
        <v>157</v>
      </c>
      <c r="N46268" s="5" t="s">
        <v>6873</v>
      </c>
      <c r="O46268" s="7">
        <v>10.746470668760999</v>
      </c>
      <c r="P46268">
        <v>0</v>
      </c>
    </row>
    <row r="46269" spans="1:16" x14ac:dyDescent="0.3">
      <c r="A46269" s="5">
        <v>46268</v>
      </c>
      <c r="B46269" s="5" t="s">
        <v>72918</v>
      </c>
      <c r="C46269" s="6">
        <v>25268</v>
      </c>
      <c r="D46269" s="5"/>
      <c r="E46269" s="5" t="s">
        <v>18</v>
      </c>
      <c r="F46269" s="5">
        <v>0</v>
      </c>
      <c r="G46269" s="6">
        <v>41280</v>
      </c>
      <c r="H46269" s="6"/>
      <c r="I46269" s="6">
        <v>41288</v>
      </c>
      <c r="J46269" s="5" t="s">
        <v>72919</v>
      </c>
      <c r="K46269" s="5"/>
      <c r="L46269" s="5"/>
      <c r="M46269" s="5" t="s">
        <v>157</v>
      </c>
      <c r="N46269" s="5" t="s">
        <v>6873</v>
      </c>
      <c r="O46269" s="7">
        <v>19474.372049193793</v>
      </c>
      <c r="P46269">
        <v>0</v>
      </c>
    </row>
    <row r="46270" spans="1:16" x14ac:dyDescent="0.3">
      <c r="A46270" s="5">
        <v>46269</v>
      </c>
      <c r="B46270" s="5" t="s">
        <v>72920</v>
      </c>
      <c r="C46270" s="6">
        <v>22662</v>
      </c>
      <c r="D46270" s="5"/>
      <c r="E46270" s="5" t="s">
        <v>18</v>
      </c>
      <c r="F46270" s="5">
        <v>0</v>
      </c>
      <c r="G46270" s="6">
        <v>41515</v>
      </c>
      <c r="H46270" s="6"/>
      <c r="I46270" s="6">
        <v>41526</v>
      </c>
      <c r="J46270" s="5" t="s">
        <v>72921</v>
      </c>
      <c r="K46270" s="5"/>
      <c r="L46270" s="5"/>
      <c r="M46270" s="5" t="s">
        <v>157</v>
      </c>
      <c r="N46270" s="5" t="s">
        <v>6873</v>
      </c>
      <c r="O46270" s="7">
        <v>153504.97513717518</v>
      </c>
      <c r="P46270">
        <v>1</v>
      </c>
    </row>
    <row r="46271" spans="1:16" x14ac:dyDescent="0.3">
      <c r="A46271" s="5">
        <v>46270</v>
      </c>
      <c r="B46271" s="5" t="s">
        <v>72922</v>
      </c>
      <c r="C46271" s="6">
        <v>28327</v>
      </c>
      <c r="D46271" s="5"/>
      <c r="E46271" s="5" t="s">
        <v>18</v>
      </c>
      <c r="F46271" s="5">
        <v>0</v>
      </c>
      <c r="G46271" s="6">
        <v>41799</v>
      </c>
      <c r="H46271" s="6"/>
      <c r="I46271" s="6">
        <v>41933</v>
      </c>
      <c r="J46271" s="5" t="s">
        <v>72923</v>
      </c>
      <c r="K46271" s="5"/>
      <c r="L46271" s="5"/>
      <c r="M46271" s="5" t="s">
        <v>157</v>
      </c>
      <c r="N46271" s="5" t="s">
        <v>6873</v>
      </c>
      <c r="O46271" s="7">
        <v>898.41422210101393</v>
      </c>
      <c r="P46271">
        <v>0</v>
      </c>
    </row>
    <row r="46272" spans="1:16" x14ac:dyDescent="0.3">
      <c r="A46272" s="5">
        <v>46271</v>
      </c>
      <c r="B46272" s="5" t="s">
        <v>72924</v>
      </c>
      <c r="C46272" s="6">
        <v>33595</v>
      </c>
      <c r="D46272" s="5"/>
      <c r="E46272" s="5" t="s">
        <v>28</v>
      </c>
      <c r="F46272" s="5">
        <v>0</v>
      </c>
      <c r="G46272" s="6">
        <v>41832</v>
      </c>
      <c r="H46272" s="6"/>
      <c r="I46272" s="6"/>
      <c r="J46272" s="5" t="s">
        <v>72925</v>
      </c>
      <c r="K46272" s="5"/>
      <c r="L46272" s="5"/>
      <c r="M46272" s="5" t="s">
        <v>157</v>
      </c>
      <c r="N46272" s="5" t="s">
        <v>6873</v>
      </c>
      <c r="O46272" s="7">
        <v>0</v>
      </c>
      <c r="P46272">
        <v>0</v>
      </c>
    </row>
    <row r="46273" spans="1:16" x14ac:dyDescent="0.3">
      <c r="A46273" s="5">
        <v>46272</v>
      </c>
      <c r="B46273" s="5" t="s">
        <v>72926</v>
      </c>
      <c r="C46273" s="6">
        <v>24884</v>
      </c>
      <c r="D46273" s="5"/>
      <c r="E46273" s="5" t="s">
        <v>28</v>
      </c>
      <c r="F46273" s="5">
        <v>0</v>
      </c>
      <c r="G46273" s="6">
        <v>41838</v>
      </c>
      <c r="H46273" s="6"/>
      <c r="I46273" s="6">
        <v>41842</v>
      </c>
      <c r="J46273" s="5" t="s">
        <v>72927</v>
      </c>
      <c r="K46273" s="5"/>
      <c r="L46273" s="5"/>
      <c r="M46273" s="5" t="s">
        <v>157</v>
      </c>
      <c r="N46273" s="5" t="s">
        <v>6873</v>
      </c>
      <c r="O46273" s="7">
        <v>401.35227726340293</v>
      </c>
      <c r="P46273">
        <v>0</v>
      </c>
    </row>
    <row r="46274" spans="1:16" x14ac:dyDescent="0.3">
      <c r="A46274" s="5">
        <v>46273</v>
      </c>
      <c r="B46274" s="5" t="s">
        <v>72928</v>
      </c>
      <c r="C46274" s="6">
        <v>33132</v>
      </c>
      <c r="D46274" s="5"/>
      <c r="E46274" s="5" t="s">
        <v>18</v>
      </c>
      <c r="F46274" s="5">
        <v>0</v>
      </c>
      <c r="G46274" s="6">
        <v>41378</v>
      </c>
      <c r="H46274" s="6"/>
      <c r="I46274" s="6">
        <v>41384</v>
      </c>
      <c r="J46274" s="5" t="s">
        <v>72929</v>
      </c>
      <c r="K46274" s="5"/>
      <c r="L46274" s="5"/>
      <c r="M46274" s="5" t="s">
        <v>157</v>
      </c>
      <c r="N46274" s="5" t="s">
        <v>6873</v>
      </c>
      <c r="O46274" s="7">
        <v>482.22996047620194</v>
      </c>
      <c r="P46274">
        <v>0</v>
      </c>
    </row>
    <row r="46275" spans="1:16" x14ac:dyDescent="0.3">
      <c r="A46275" s="5">
        <v>46274</v>
      </c>
      <c r="B46275" s="5" t="s">
        <v>72930</v>
      </c>
      <c r="C46275" s="6">
        <v>20507</v>
      </c>
      <c r="D46275" s="5"/>
      <c r="E46275" s="5" t="s">
        <v>18</v>
      </c>
      <c r="F46275" s="5">
        <v>0</v>
      </c>
      <c r="G46275" s="6">
        <v>42341</v>
      </c>
      <c r="H46275" s="6"/>
      <c r="I46275" s="6">
        <v>42341</v>
      </c>
      <c r="J46275" s="5" t="s">
        <v>72931</v>
      </c>
      <c r="K46275" s="5"/>
      <c r="L46275" s="5"/>
      <c r="M46275" s="5" t="s">
        <v>157</v>
      </c>
      <c r="N46275" s="5" t="s">
        <v>6873</v>
      </c>
      <c r="O46275" s="7">
        <v>1313.7501584724998</v>
      </c>
      <c r="P46275">
        <v>0</v>
      </c>
    </row>
    <row r="46276" spans="1:16" x14ac:dyDescent="0.3">
      <c r="A46276" s="5">
        <v>46275</v>
      </c>
      <c r="B46276" s="5" t="s">
        <v>72932</v>
      </c>
      <c r="C46276" s="6">
        <v>26826</v>
      </c>
      <c r="D46276" s="5"/>
      <c r="E46276" s="5" t="s">
        <v>28</v>
      </c>
      <c r="F46276" s="5">
        <v>0</v>
      </c>
      <c r="G46276" s="6">
        <v>42049</v>
      </c>
      <c r="H46276" s="6"/>
      <c r="I46276" s="6">
        <v>42051</v>
      </c>
      <c r="J46276" s="5" t="s">
        <v>72933</v>
      </c>
      <c r="K46276" s="5"/>
      <c r="L46276" s="5"/>
      <c r="M46276" s="5" t="s">
        <v>157</v>
      </c>
      <c r="N46276" s="5" t="s">
        <v>6873</v>
      </c>
      <c r="O46276" s="7">
        <v>212.59735912089997</v>
      </c>
      <c r="P46276">
        <v>0</v>
      </c>
    </row>
    <row r="46277" spans="1:16" x14ac:dyDescent="0.3">
      <c r="A46277" s="5">
        <v>46276</v>
      </c>
      <c r="B46277" s="5" t="s">
        <v>72934</v>
      </c>
      <c r="C46277" s="6">
        <v>25397</v>
      </c>
      <c r="D46277" s="5"/>
      <c r="E46277" s="5" t="s">
        <v>40</v>
      </c>
      <c r="F46277" s="5">
        <v>0</v>
      </c>
      <c r="G46277" s="6">
        <v>42309</v>
      </c>
      <c r="H46277" s="6"/>
      <c r="I46277" s="6"/>
      <c r="J46277" s="5" t="s">
        <v>72935</v>
      </c>
      <c r="K46277" s="5"/>
      <c r="L46277" s="5"/>
      <c r="M46277" s="5" t="s">
        <v>157</v>
      </c>
      <c r="N46277" s="5" t="s">
        <v>6873</v>
      </c>
      <c r="O46277" s="7">
        <v>0</v>
      </c>
      <c r="P46277">
        <v>0</v>
      </c>
    </row>
    <row r="46278" spans="1:16" x14ac:dyDescent="0.3">
      <c r="A46278" s="5">
        <v>46277</v>
      </c>
      <c r="B46278" s="5" t="s">
        <v>72936</v>
      </c>
      <c r="C46278" s="6">
        <v>26484</v>
      </c>
      <c r="D46278" s="5"/>
      <c r="E46278" s="5" t="s">
        <v>18</v>
      </c>
      <c r="F46278" s="5">
        <v>0</v>
      </c>
      <c r="G46278" s="6">
        <v>42071</v>
      </c>
      <c r="H46278" s="6"/>
      <c r="I46278" s="6">
        <v>42073</v>
      </c>
      <c r="J46278" s="5" t="s">
        <v>72937</v>
      </c>
      <c r="K46278" s="5"/>
      <c r="L46278" s="5"/>
      <c r="M46278" s="5" t="s">
        <v>157</v>
      </c>
      <c r="N46278" s="5" t="s">
        <v>6873</v>
      </c>
      <c r="O46278" s="7">
        <v>23107.911418814801</v>
      </c>
      <c r="P46278">
        <v>1</v>
      </c>
    </row>
    <row r="46279" spans="1:16" x14ac:dyDescent="0.3">
      <c r="A46279" s="5">
        <v>46278</v>
      </c>
      <c r="B46279" s="5" t="s">
        <v>72938</v>
      </c>
      <c r="C46279" s="6">
        <v>34210</v>
      </c>
      <c r="D46279" s="5"/>
      <c r="E46279" s="5" t="s">
        <v>18</v>
      </c>
      <c r="F46279" s="5">
        <v>0</v>
      </c>
      <c r="G46279" s="6">
        <v>42224</v>
      </c>
      <c r="H46279" s="6"/>
      <c r="I46279" s="6"/>
      <c r="J46279" s="5" t="s">
        <v>72939</v>
      </c>
      <c r="K46279" s="5"/>
      <c r="L46279" s="5"/>
      <c r="M46279" s="5" t="s">
        <v>157</v>
      </c>
      <c r="N46279" s="5" t="s">
        <v>6873</v>
      </c>
      <c r="O46279" s="7">
        <v>0</v>
      </c>
      <c r="P46279">
        <v>0</v>
      </c>
    </row>
    <row r="46280" spans="1:16" x14ac:dyDescent="0.3">
      <c r="A46280" s="5">
        <v>46279</v>
      </c>
      <c r="B46280" s="5" t="s">
        <v>72940</v>
      </c>
      <c r="C46280" s="6">
        <v>24908</v>
      </c>
      <c r="D46280" s="5"/>
      <c r="E46280" s="5" t="s">
        <v>18</v>
      </c>
      <c r="F46280" s="5">
        <v>0</v>
      </c>
      <c r="G46280" s="6">
        <v>42172</v>
      </c>
      <c r="H46280" s="6"/>
      <c r="I46280" s="6"/>
      <c r="J46280" s="5" t="s">
        <v>72941</v>
      </c>
      <c r="K46280" s="5"/>
      <c r="L46280" s="5"/>
      <c r="M46280" s="5" t="s">
        <v>157</v>
      </c>
      <c r="N46280" s="5" t="s">
        <v>6873</v>
      </c>
      <c r="O46280" s="7">
        <v>0</v>
      </c>
      <c r="P46280">
        <v>0</v>
      </c>
    </row>
    <row r="46281" spans="1:16" x14ac:dyDescent="0.3">
      <c r="A46281" s="5">
        <v>46280</v>
      </c>
      <c r="B46281" s="5" t="s">
        <v>72942</v>
      </c>
      <c r="C46281" s="6">
        <v>25932</v>
      </c>
      <c r="D46281" s="5"/>
      <c r="E46281" s="5" t="s">
        <v>18</v>
      </c>
      <c r="F46281" s="5">
        <v>0</v>
      </c>
      <c r="G46281" s="6">
        <v>41599</v>
      </c>
      <c r="H46281" s="6"/>
      <c r="I46281" s="6">
        <v>41599</v>
      </c>
      <c r="J46281" s="5" t="s">
        <v>72943</v>
      </c>
      <c r="K46281" s="5"/>
      <c r="L46281" s="5"/>
      <c r="M46281" s="5" t="s">
        <v>157</v>
      </c>
      <c r="N46281" s="5" t="s">
        <v>6873</v>
      </c>
      <c r="O46281" s="7">
        <v>3595.1362380502696</v>
      </c>
      <c r="P46281">
        <v>0</v>
      </c>
    </row>
    <row r="46282" spans="1:16" x14ac:dyDescent="0.3">
      <c r="A46282" s="5">
        <v>46281</v>
      </c>
      <c r="B46282" s="5" t="s">
        <v>72944</v>
      </c>
      <c r="C46282" s="6">
        <v>19620</v>
      </c>
      <c r="D46282" s="5"/>
      <c r="E46282" s="5" t="s">
        <v>18</v>
      </c>
      <c r="F46282" s="5">
        <v>0</v>
      </c>
      <c r="G46282" s="6">
        <v>41497</v>
      </c>
      <c r="H46282" s="6"/>
      <c r="I46282" s="6">
        <v>41500</v>
      </c>
      <c r="J46282" s="5" t="s">
        <v>72945</v>
      </c>
      <c r="K46282" s="5"/>
      <c r="L46282" s="5"/>
      <c r="M46282" s="5" t="s">
        <v>157</v>
      </c>
      <c r="N46282" s="5" t="s">
        <v>6873</v>
      </c>
      <c r="O46282" s="7">
        <v>5488.7121319778189</v>
      </c>
      <c r="P46282">
        <v>0</v>
      </c>
    </row>
    <row r="46283" spans="1:16" x14ac:dyDescent="0.3">
      <c r="A46283" s="5">
        <v>46282</v>
      </c>
      <c r="B46283" s="5" t="s">
        <v>72946</v>
      </c>
      <c r="C46283" s="6">
        <v>27249</v>
      </c>
      <c r="D46283" s="5"/>
      <c r="E46283" s="5" t="s">
        <v>18</v>
      </c>
      <c r="F46283" s="5">
        <v>0</v>
      </c>
      <c r="G46283" s="6">
        <v>41864</v>
      </c>
      <c r="H46283" s="6"/>
      <c r="I46283" s="6">
        <v>41865</v>
      </c>
      <c r="J46283" s="5" t="s">
        <v>72947</v>
      </c>
      <c r="K46283" s="5"/>
      <c r="L46283" s="5"/>
      <c r="M46283" s="5" t="s">
        <v>157</v>
      </c>
      <c r="N46283" s="5" t="s">
        <v>6873</v>
      </c>
      <c r="O46283" s="7">
        <v>558.10931759024891</v>
      </c>
      <c r="P46283">
        <v>0</v>
      </c>
    </row>
    <row r="46284" spans="1:16" x14ac:dyDescent="0.3">
      <c r="A46284" s="5">
        <v>46283</v>
      </c>
      <c r="B46284" s="5" t="s">
        <v>72948</v>
      </c>
      <c r="C46284" s="6">
        <v>25777</v>
      </c>
      <c r="D46284" s="5"/>
      <c r="E46284" s="5" t="s">
        <v>18</v>
      </c>
      <c r="F46284" s="5">
        <v>0</v>
      </c>
      <c r="G46284" s="6">
        <v>42058</v>
      </c>
      <c r="H46284" s="6"/>
      <c r="I46284" s="6">
        <v>42058</v>
      </c>
      <c r="J46284" s="5" t="s">
        <v>72949</v>
      </c>
      <c r="K46284" s="5"/>
      <c r="L46284" s="5"/>
      <c r="M46284" s="5" t="s">
        <v>157</v>
      </c>
      <c r="N46284" s="5" t="s">
        <v>6873</v>
      </c>
      <c r="O46284" s="7">
        <v>3981.5099255511996</v>
      </c>
      <c r="P46284">
        <v>0</v>
      </c>
    </row>
    <row r="46285" spans="1:16" x14ac:dyDescent="0.3">
      <c r="A46285" s="5">
        <v>46284</v>
      </c>
      <c r="B46285" s="5" t="s">
        <v>72950</v>
      </c>
      <c r="C46285" s="6">
        <v>23420</v>
      </c>
      <c r="D46285" s="5"/>
      <c r="E46285" s="5" t="s">
        <v>18</v>
      </c>
      <c r="F46285" s="5">
        <v>0</v>
      </c>
      <c r="G46285" s="6">
        <v>41672</v>
      </c>
      <c r="H46285" s="6"/>
      <c r="I46285" s="6">
        <v>41674</v>
      </c>
      <c r="J46285" s="5" t="s">
        <v>72951</v>
      </c>
      <c r="K46285" s="5"/>
      <c r="L46285" s="5"/>
      <c r="M46285" s="5" t="s">
        <v>157</v>
      </c>
      <c r="N46285" s="5" t="s">
        <v>6873</v>
      </c>
      <c r="O46285" s="7">
        <v>2432.8409795852367</v>
      </c>
      <c r="P46285">
        <v>0</v>
      </c>
    </row>
    <row r="46286" spans="1:16" x14ac:dyDescent="0.3">
      <c r="A46286" s="5">
        <v>46285</v>
      </c>
      <c r="B46286" s="5" t="s">
        <v>72952</v>
      </c>
      <c r="C46286" s="6">
        <v>31925</v>
      </c>
      <c r="D46286" s="5"/>
      <c r="E46286" s="5" t="s">
        <v>28</v>
      </c>
      <c r="F46286" s="5">
        <v>0</v>
      </c>
      <c r="G46286" s="6">
        <v>41316</v>
      </c>
      <c r="H46286" s="6"/>
      <c r="I46286" s="6">
        <v>41317</v>
      </c>
      <c r="J46286" s="5" t="s">
        <v>72953</v>
      </c>
      <c r="K46286" s="5"/>
      <c r="L46286" s="5"/>
      <c r="M46286" s="5" t="s">
        <v>157</v>
      </c>
      <c r="N46286" s="5" t="s">
        <v>6873</v>
      </c>
      <c r="O46286" s="7">
        <v>557.18062312932727</v>
      </c>
      <c r="P46286">
        <v>0</v>
      </c>
    </row>
    <row r="46287" spans="1:16" x14ac:dyDescent="0.3">
      <c r="A46287" s="5">
        <v>46286</v>
      </c>
      <c r="B46287" s="5" t="s">
        <v>72954</v>
      </c>
      <c r="C46287" s="6">
        <v>29475</v>
      </c>
      <c r="D46287" s="5"/>
      <c r="E46287" s="5" t="s">
        <v>18</v>
      </c>
      <c r="F46287" s="5">
        <v>0</v>
      </c>
      <c r="G46287" s="6">
        <v>41628</v>
      </c>
      <c r="H46287" s="6"/>
      <c r="I46287" s="6">
        <v>41652</v>
      </c>
      <c r="J46287" s="5" t="s">
        <v>72955</v>
      </c>
      <c r="K46287" s="5"/>
      <c r="L46287" s="5"/>
      <c r="M46287" s="5" t="s">
        <v>157</v>
      </c>
      <c r="N46287" s="5" t="s">
        <v>6873</v>
      </c>
      <c r="O46287" s="7">
        <v>653.28989247694642</v>
      </c>
      <c r="P46287">
        <v>0</v>
      </c>
    </row>
    <row r="46288" spans="1:16" x14ac:dyDescent="0.3">
      <c r="A46288" s="5">
        <v>46287</v>
      </c>
      <c r="B46288" s="5" t="s">
        <v>72956</v>
      </c>
      <c r="C46288" s="6">
        <v>24825</v>
      </c>
      <c r="D46288" s="5"/>
      <c r="E46288" s="5" t="s">
        <v>18</v>
      </c>
      <c r="F46288" s="5">
        <v>0</v>
      </c>
      <c r="G46288" s="6">
        <v>42315</v>
      </c>
      <c r="H46288" s="6"/>
      <c r="I46288" s="6">
        <v>42338</v>
      </c>
      <c r="J46288" s="5" t="s">
        <v>72957</v>
      </c>
      <c r="K46288" s="5"/>
      <c r="L46288" s="5"/>
      <c r="M46288" s="5" t="s">
        <v>157</v>
      </c>
      <c r="N46288" s="5" t="s">
        <v>6873</v>
      </c>
      <c r="O46288" s="7">
        <v>1246.5797926916998</v>
      </c>
      <c r="P46288">
        <v>0</v>
      </c>
    </row>
    <row r="46289" spans="1:16" x14ac:dyDescent="0.3">
      <c r="A46289" s="5">
        <v>46288</v>
      </c>
      <c r="B46289" s="5" t="s">
        <v>72958</v>
      </c>
      <c r="C46289" s="6">
        <v>20634</v>
      </c>
      <c r="D46289" s="5"/>
      <c r="E46289" s="5" t="s">
        <v>28</v>
      </c>
      <c r="F46289" s="5">
        <v>0</v>
      </c>
      <c r="G46289" s="6">
        <v>41521</v>
      </c>
      <c r="H46289" s="6"/>
      <c r="I46289" s="6">
        <v>41522</v>
      </c>
      <c r="J46289" s="5" t="s">
        <v>72959</v>
      </c>
      <c r="K46289" s="5"/>
      <c r="L46289" s="5"/>
      <c r="M46289" s="5" t="s">
        <v>157</v>
      </c>
      <c r="N46289" s="5" t="s">
        <v>6873</v>
      </c>
      <c r="O46289" s="7">
        <v>2727.9438171731185</v>
      </c>
      <c r="P46289">
        <v>0</v>
      </c>
    </row>
    <row r="46290" spans="1:16" x14ac:dyDescent="0.3">
      <c r="A46290" s="5">
        <v>46289</v>
      </c>
      <c r="B46290" s="5" t="s">
        <v>72960</v>
      </c>
      <c r="C46290" s="6">
        <v>20433</v>
      </c>
      <c r="D46290" s="5"/>
      <c r="E46290" s="5" t="s">
        <v>18</v>
      </c>
      <c r="F46290" s="5">
        <v>0</v>
      </c>
      <c r="G46290" s="6">
        <v>41993</v>
      </c>
      <c r="H46290" s="6"/>
      <c r="I46290" s="6">
        <v>41995</v>
      </c>
      <c r="J46290" s="5" t="s">
        <v>72961</v>
      </c>
      <c r="K46290" s="5"/>
      <c r="L46290" s="5"/>
      <c r="M46290" s="5" t="s">
        <v>157</v>
      </c>
      <c r="N46290" s="5" t="s">
        <v>6873</v>
      </c>
      <c r="O46290" s="7">
        <v>193378.45037027929</v>
      </c>
      <c r="P46290">
        <v>1</v>
      </c>
    </row>
    <row r="46291" spans="1:16" x14ac:dyDescent="0.3">
      <c r="A46291" s="5">
        <v>46290</v>
      </c>
      <c r="B46291" s="5" t="s">
        <v>72962</v>
      </c>
      <c r="C46291" s="6">
        <v>29842</v>
      </c>
      <c r="D46291" s="5"/>
      <c r="E46291" s="5" t="s">
        <v>18</v>
      </c>
      <c r="F46291" s="5">
        <v>0</v>
      </c>
      <c r="G46291" s="6">
        <v>41673</v>
      </c>
      <c r="H46291" s="6"/>
      <c r="I46291" s="6">
        <v>41737</v>
      </c>
      <c r="J46291" s="5" t="s">
        <v>72963</v>
      </c>
      <c r="K46291" s="5"/>
      <c r="L46291" s="5"/>
      <c r="M46291" s="5" t="s">
        <v>157</v>
      </c>
      <c r="N46291" s="5" t="s">
        <v>6873</v>
      </c>
      <c r="O46291" s="7">
        <v>292.42688524217493</v>
      </c>
      <c r="P46291">
        <v>0</v>
      </c>
    </row>
    <row r="46292" spans="1:16" x14ac:dyDescent="0.3">
      <c r="A46292" s="5">
        <v>46291</v>
      </c>
      <c r="B46292" s="5" t="s">
        <v>72964</v>
      </c>
      <c r="C46292" s="6">
        <v>30109</v>
      </c>
      <c r="D46292" s="5"/>
      <c r="E46292" s="5" t="s">
        <v>18</v>
      </c>
      <c r="F46292" s="5">
        <v>0</v>
      </c>
      <c r="G46292" s="6">
        <v>41690</v>
      </c>
      <c r="H46292" s="6"/>
      <c r="I46292" s="6">
        <v>41695</v>
      </c>
      <c r="J46292" s="5" t="s">
        <v>72965</v>
      </c>
      <c r="K46292" s="5"/>
      <c r="L46292" s="5"/>
      <c r="M46292" s="5" t="s">
        <v>157</v>
      </c>
      <c r="N46292" s="5" t="s">
        <v>6873</v>
      </c>
      <c r="O46292" s="7">
        <v>1521.2689967409178</v>
      </c>
      <c r="P46292">
        <v>0</v>
      </c>
    </row>
    <row r="46293" spans="1:16" x14ac:dyDescent="0.3">
      <c r="A46293" s="5">
        <v>46292</v>
      </c>
      <c r="B46293" s="5" t="s">
        <v>72966</v>
      </c>
      <c r="C46293" s="6">
        <v>29523</v>
      </c>
      <c r="D46293" s="5"/>
      <c r="E46293" s="5" t="s">
        <v>18</v>
      </c>
      <c r="F46293" s="5">
        <v>0</v>
      </c>
      <c r="G46293" s="6">
        <v>41940</v>
      </c>
      <c r="H46293" s="6"/>
      <c r="I46293" s="6"/>
      <c r="J46293" s="5" t="s">
        <v>72967</v>
      </c>
      <c r="K46293" s="5"/>
      <c r="L46293" s="5"/>
      <c r="M46293" s="5" t="s">
        <v>157</v>
      </c>
      <c r="N46293" s="5" t="s">
        <v>6873</v>
      </c>
      <c r="O46293" s="7">
        <v>0</v>
      </c>
      <c r="P46293">
        <v>0</v>
      </c>
    </row>
    <row r="46294" spans="1:16" x14ac:dyDescent="0.3">
      <c r="A46294" s="5">
        <v>46293</v>
      </c>
      <c r="B46294" s="5" t="s">
        <v>72968</v>
      </c>
      <c r="C46294" s="6">
        <v>18869</v>
      </c>
      <c r="D46294" s="5"/>
      <c r="E46294" s="5" t="s">
        <v>28</v>
      </c>
      <c r="F46294" s="5">
        <v>0</v>
      </c>
      <c r="G46294" s="6">
        <v>41292</v>
      </c>
      <c r="H46294" s="6"/>
      <c r="I46294" s="6">
        <v>41296</v>
      </c>
      <c r="J46294" s="5" t="s">
        <v>72969</v>
      </c>
      <c r="K46294" s="5"/>
      <c r="L46294" s="5"/>
      <c r="M46294" s="5" t="s">
        <v>157</v>
      </c>
      <c r="N46294" s="5" t="s">
        <v>6873</v>
      </c>
      <c r="O46294" s="7">
        <v>247.35987374894762</v>
      </c>
      <c r="P46294">
        <v>0</v>
      </c>
    </row>
    <row r="46295" spans="1:16" x14ac:dyDescent="0.3">
      <c r="A46295" s="5">
        <v>46294</v>
      </c>
      <c r="B46295" s="5" t="s">
        <v>72970</v>
      </c>
      <c r="C46295" s="6">
        <v>21843</v>
      </c>
      <c r="D46295" s="5"/>
      <c r="E46295" s="5" t="s">
        <v>18</v>
      </c>
      <c r="F46295" s="5">
        <v>0</v>
      </c>
      <c r="G46295" s="6">
        <v>41854</v>
      </c>
      <c r="H46295" s="6"/>
      <c r="I46295" s="6">
        <v>41866</v>
      </c>
      <c r="J46295" s="5" t="s">
        <v>72971</v>
      </c>
      <c r="K46295" s="5"/>
      <c r="L46295" s="5"/>
      <c r="M46295" s="5" t="s">
        <v>157</v>
      </c>
      <c r="N46295" s="5" t="s">
        <v>6873</v>
      </c>
      <c r="O46295" s="7">
        <v>1582.7453009010467</v>
      </c>
      <c r="P46295">
        <v>0</v>
      </c>
    </row>
    <row r="46296" spans="1:16" x14ac:dyDescent="0.3">
      <c r="A46296" s="5">
        <v>46295</v>
      </c>
      <c r="B46296" s="5" t="s">
        <v>72972</v>
      </c>
      <c r="C46296" s="6">
        <v>23412</v>
      </c>
      <c r="D46296" s="5"/>
      <c r="E46296" s="5" t="s">
        <v>18</v>
      </c>
      <c r="F46296" s="5">
        <v>0</v>
      </c>
      <c r="G46296" s="6">
        <v>41860</v>
      </c>
      <c r="H46296" s="6"/>
      <c r="I46296" s="6">
        <v>41863</v>
      </c>
      <c r="J46296" s="5" t="s">
        <v>72973</v>
      </c>
      <c r="K46296" s="5"/>
      <c r="L46296" s="5"/>
      <c r="M46296" s="5" t="s">
        <v>157</v>
      </c>
      <c r="N46296" s="5" t="s">
        <v>6873</v>
      </c>
      <c r="O46296" s="7">
        <v>2681.1458935595538</v>
      </c>
      <c r="P46296">
        <v>0</v>
      </c>
    </row>
    <row r="46297" spans="1:16" x14ac:dyDescent="0.3">
      <c r="A46297" s="5">
        <v>46296</v>
      </c>
      <c r="B46297" s="5" t="s">
        <v>72974</v>
      </c>
      <c r="C46297" s="6">
        <v>28147</v>
      </c>
      <c r="D46297" s="5"/>
      <c r="E46297" s="5" t="s">
        <v>18</v>
      </c>
      <c r="F46297" s="5">
        <v>0</v>
      </c>
      <c r="G46297" s="6">
        <v>41609</v>
      </c>
      <c r="H46297" s="6"/>
      <c r="I46297" s="6">
        <v>41618</v>
      </c>
      <c r="J46297" s="5" t="s">
        <v>72975</v>
      </c>
      <c r="K46297" s="5"/>
      <c r="L46297" s="5"/>
      <c r="M46297" s="5" t="s">
        <v>157</v>
      </c>
      <c r="N46297" s="5" t="s">
        <v>6873</v>
      </c>
      <c r="O46297" s="7">
        <v>481.22695654711754</v>
      </c>
      <c r="P46297">
        <v>0</v>
      </c>
    </row>
    <row r="46298" spans="1:16" x14ac:dyDescent="0.3">
      <c r="A46298" s="5">
        <v>46297</v>
      </c>
      <c r="B46298" s="5" t="s">
        <v>72976</v>
      </c>
      <c r="C46298" s="6">
        <v>30463</v>
      </c>
      <c r="D46298" s="5"/>
      <c r="E46298" s="5" t="s">
        <v>18</v>
      </c>
      <c r="F46298" s="5">
        <v>0</v>
      </c>
      <c r="G46298" s="6">
        <v>41738</v>
      </c>
      <c r="H46298" s="6"/>
      <c r="I46298" s="6">
        <v>41744</v>
      </c>
      <c r="J46298" s="5" t="s">
        <v>72977</v>
      </c>
      <c r="K46298" s="5"/>
      <c r="L46298" s="5"/>
      <c r="M46298" s="5" t="s">
        <v>157</v>
      </c>
      <c r="N46298" s="5" t="s">
        <v>6873</v>
      </c>
      <c r="O46298" s="7">
        <v>198.02719737192598</v>
      </c>
      <c r="P46298">
        <v>0</v>
      </c>
    </row>
    <row r="46299" spans="1:16" x14ac:dyDescent="0.3">
      <c r="A46299" s="5">
        <v>46298</v>
      </c>
      <c r="B46299" s="5" t="s">
        <v>72978</v>
      </c>
      <c r="C46299" s="6">
        <v>21796</v>
      </c>
      <c r="D46299" s="5"/>
      <c r="E46299" s="5" t="s">
        <v>28</v>
      </c>
      <c r="F46299" s="5">
        <v>0</v>
      </c>
      <c r="G46299" s="6">
        <v>41783</v>
      </c>
      <c r="H46299" s="6"/>
      <c r="I46299" s="6">
        <v>41793</v>
      </c>
      <c r="J46299" s="5" t="s">
        <v>72979</v>
      </c>
      <c r="K46299" s="5"/>
      <c r="L46299" s="5"/>
      <c r="M46299" s="5" t="s">
        <v>157</v>
      </c>
      <c r="N46299" s="5" t="s">
        <v>6873</v>
      </c>
      <c r="O46299" s="7">
        <v>10.4334666687</v>
      </c>
      <c r="P46299">
        <v>0</v>
      </c>
    </row>
    <row r="46300" spans="1:16" x14ac:dyDescent="0.3">
      <c r="A46300" s="5">
        <v>46299</v>
      </c>
      <c r="B46300" s="5" t="s">
        <v>72980</v>
      </c>
      <c r="C46300" s="6">
        <v>28398</v>
      </c>
      <c r="D46300" s="5"/>
      <c r="E46300" s="5" t="s">
        <v>18</v>
      </c>
      <c r="F46300" s="5">
        <v>0</v>
      </c>
      <c r="G46300" s="6">
        <v>42206</v>
      </c>
      <c r="H46300" s="6"/>
      <c r="I46300" s="6">
        <v>42206</v>
      </c>
      <c r="J46300" s="5" t="s">
        <v>72981</v>
      </c>
      <c r="K46300" s="5"/>
      <c r="L46300" s="5"/>
      <c r="M46300" s="5" t="s">
        <v>157</v>
      </c>
      <c r="N46300" s="5" t="s">
        <v>6873</v>
      </c>
      <c r="O46300" s="7">
        <v>2455.3875097197997</v>
      </c>
      <c r="P46300">
        <v>0</v>
      </c>
    </row>
    <row r="46301" spans="1:16" x14ac:dyDescent="0.3">
      <c r="A46301" s="5">
        <v>46300</v>
      </c>
      <c r="B46301" s="5" t="s">
        <v>72982</v>
      </c>
      <c r="C46301" s="6">
        <v>25638</v>
      </c>
      <c r="D46301" s="5"/>
      <c r="E46301" s="5" t="s">
        <v>18</v>
      </c>
      <c r="F46301" s="5">
        <v>0</v>
      </c>
      <c r="G46301" s="6">
        <v>42101</v>
      </c>
      <c r="H46301" s="6"/>
      <c r="I46301" s="6">
        <v>42107</v>
      </c>
      <c r="J46301" s="5" t="s">
        <v>72983</v>
      </c>
      <c r="K46301" s="5"/>
      <c r="L46301" s="5"/>
      <c r="M46301" s="5" t="s">
        <v>157</v>
      </c>
      <c r="N46301" s="5" t="s">
        <v>6873</v>
      </c>
      <c r="O46301" s="7">
        <v>84868.991818049995</v>
      </c>
      <c r="P46301">
        <v>1</v>
      </c>
    </row>
    <row r="46302" spans="1:16" x14ac:dyDescent="0.3">
      <c r="A46302" s="5">
        <v>46301</v>
      </c>
      <c r="B46302" s="5" t="s">
        <v>72984</v>
      </c>
      <c r="C46302" s="6">
        <v>30022</v>
      </c>
      <c r="D46302" s="5"/>
      <c r="E46302" s="5" t="s">
        <v>18</v>
      </c>
      <c r="F46302" s="5">
        <v>0</v>
      </c>
      <c r="G46302" s="6">
        <v>41470</v>
      </c>
      <c r="H46302" s="6"/>
      <c r="I46302" s="6">
        <v>41472</v>
      </c>
      <c r="J46302" s="5" t="s">
        <v>72985</v>
      </c>
      <c r="K46302" s="5"/>
      <c r="L46302" s="5"/>
      <c r="M46302" s="5" t="s">
        <v>157</v>
      </c>
      <c r="N46302" s="5" t="s">
        <v>6873</v>
      </c>
      <c r="O46302" s="7">
        <v>201.57990870002575</v>
      </c>
      <c r="P46302">
        <v>0</v>
      </c>
    </row>
    <row r="46303" spans="1:16" x14ac:dyDescent="0.3">
      <c r="A46303" s="5">
        <v>46302</v>
      </c>
      <c r="B46303" s="5" t="s">
        <v>72986</v>
      </c>
      <c r="C46303" s="6">
        <v>31818</v>
      </c>
      <c r="D46303" s="5"/>
      <c r="E46303" s="5" t="s">
        <v>18</v>
      </c>
      <c r="F46303" s="5">
        <v>0</v>
      </c>
      <c r="G46303" s="6">
        <v>41451</v>
      </c>
      <c r="H46303" s="6"/>
      <c r="I46303" s="6">
        <v>41451</v>
      </c>
      <c r="J46303" s="5" t="s">
        <v>72987</v>
      </c>
      <c r="K46303" s="5"/>
      <c r="L46303" s="5"/>
      <c r="M46303" s="5" t="s">
        <v>157</v>
      </c>
      <c r="N46303" s="5" t="s">
        <v>6873</v>
      </c>
      <c r="O46303" s="7">
        <v>1570.6086287623853</v>
      </c>
      <c r="P46303">
        <v>0</v>
      </c>
    </row>
    <row r="46304" spans="1:16" x14ac:dyDescent="0.3">
      <c r="A46304" s="5">
        <v>46303</v>
      </c>
      <c r="B46304" s="5" t="s">
        <v>72988</v>
      </c>
      <c r="C46304" s="6">
        <v>31118</v>
      </c>
      <c r="D46304" s="5"/>
      <c r="E46304" s="5" t="s">
        <v>28</v>
      </c>
      <c r="F46304" s="5">
        <v>0</v>
      </c>
      <c r="G46304" s="6">
        <v>41892</v>
      </c>
      <c r="H46304" s="6"/>
      <c r="I46304" s="6">
        <v>41948</v>
      </c>
      <c r="J46304" s="5" t="s">
        <v>72989</v>
      </c>
      <c r="K46304" s="5"/>
      <c r="L46304" s="5"/>
      <c r="M46304" s="5" t="s">
        <v>157</v>
      </c>
      <c r="N46304" s="5" t="s">
        <v>6873</v>
      </c>
      <c r="O46304" s="7">
        <v>871.7393256513709</v>
      </c>
      <c r="P46304">
        <v>0</v>
      </c>
    </row>
    <row r="46305" spans="1:16" x14ac:dyDescent="0.3">
      <c r="A46305" s="5">
        <v>46304</v>
      </c>
      <c r="B46305" s="5" t="s">
        <v>72990</v>
      </c>
      <c r="C46305" s="6">
        <v>29908</v>
      </c>
      <c r="D46305" s="5"/>
      <c r="E46305" s="5" t="s">
        <v>18</v>
      </c>
      <c r="F46305" s="5">
        <v>0</v>
      </c>
      <c r="G46305" s="6">
        <v>41604</v>
      </c>
      <c r="H46305" s="6"/>
      <c r="I46305" s="6"/>
      <c r="J46305" s="5" t="s">
        <v>72991</v>
      </c>
      <c r="K46305" s="5"/>
      <c r="L46305" s="5"/>
      <c r="M46305" s="5" t="s">
        <v>157</v>
      </c>
      <c r="N46305" s="5" t="s">
        <v>6873</v>
      </c>
      <c r="O46305" s="7">
        <v>0</v>
      </c>
      <c r="P46305">
        <v>0</v>
      </c>
    </row>
    <row r="46306" spans="1:16" x14ac:dyDescent="0.3">
      <c r="A46306" s="5">
        <v>46305</v>
      </c>
      <c r="B46306" s="5" t="s">
        <v>72992</v>
      </c>
      <c r="C46306" s="6">
        <v>22730</v>
      </c>
      <c r="D46306" s="5"/>
      <c r="E46306" s="5" t="s">
        <v>18</v>
      </c>
      <c r="F46306" s="5">
        <v>0</v>
      </c>
      <c r="G46306" s="6">
        <v>41582</v>
      </c>
      <c r="H46306" s="6"/>
      <c r="I46306" s="6">
        <v>41585</v>
      </c>
      <c r="J46306" s="5" t="s">
        <v>72993</v>
      </c>
      <c r="K46306" s="5"/>
      <c r="L46306" s="5"/>
      <c r="M46306" s="5" t="s">
        <v>157</v>
      </c>
      <c r="N46306" s="5" t="s">
        <v>6873</v>
      </c>
      <c r="O46306" s="7">
        <v>356.25744319239243</v>
      </c>
      <c r="P46306">
        <v>0</v>
      </c>
    </row>
    <row r="46307" spans="1:16" x14ac:dyDescent="0.3">
      <c r="A46307" s="5">
        <v>46306</v>
      </c>
      <c r="B46307" s="5" t="s">
        <v>72994</v>
      </c>
      <c r="C46307" s="6">
        <v>23030</v>
      </c>
      <c r="D46307" s="5"/>
      <c r="E46307" s="5" t="s">
        <v>18</v>
      </c>
      <c r="F46307" s="5">
        <v>0</v>
      </c>
      <c r="G46307" s="6">
        <v>41435</v>
      </c>
      <c r="H46307" s="6"/>
      <c r="I46307" s="6">
        <v>41443</v>
      </c>
      <c r="J46307" s="5" t="s">
        <v>72995</v>
      </c>
      <c r="K46307" s="5"/>
      <c r="L46307" s="5"/>
      <c r="M46307" s="5" t="s">
        <v>157</v>
      </c>
      <c r="N46307" s="5" t="s">
        <v>6873</v>
      </c>
      <c r="O46307" s="7">
        <v>1618.7766984043653</v>
      </c>
      <c r="P46307">
        <v>0</v>
      </c>
    </row>
    <row r="46308" spans="1:16" x14ac:dyDescent="0.3">
      <c r="A46308" s="5">
        <v>46307</v>
      </c>
      <c r="B46308" s="5" t="s">
        <v>72996</v>
      </c>
      <c r="C46308" s="6">
        <v>23330</v>
      </c>
      <c r="D46308" s="5"/>
      <c r="E46308" s="5" t="s">
        <v>18</v>
      </c>
      <c r="F46308" s="5">
        <v>0</v>
      </c>
      <c r="G46308" s="6">
        <v>41795</v>
      </c>
      <c r="H46308" s="6"/>
      <c r="I46308" s="6">
        <v>41810</v>
      </c>
      <c r="J46308" s="5" t="s">
        <v>72997</v>
      </c>
      <c r="K46308" s="5"/>
      <c r="L46308" s="5"/>
      <c r="M46308" s="5" t="s">
        <v>157</v>
      </c>
      <c r="N46308" s="5" t="s">
        <v>6873</v>
      </c>
      <c r="O46308" s="7">
        <v>781.39709704117183</v>
      </c>
      <c r="P46308">
        <v>0</v>
      </c>
    </row>
    <row r="46309" spans="1:16" x14ac:dyDescent="0.3">
      <c r="A46309" s="5">
        <v>46308</v>
      </c>
      <c r="B46309" s="5" t="s">
        <v>72998</v>
      </c>
      <c r="C46309" s="6">
        <v>27513</v>
      </c>
      <c r="D46309" s="5"/>
      <c r="E46309" s="5" t="s">
        <v>18</v>
      </c>
      <c r="F46309" s="5">
        <v>0</v>
      </c>
      <c r="G46309" s="6">
        <v>41343</v>
      </c>
      <c r="H46309" s="6"/>
      <c r="I46309" s="6">
        <v>41347</v>
      </c>
      <c r="J46309" s="5" t="s">
        <v>72999</v>
      </c>
      <c r="K46309" s="5"/>
      <c r="L46309" s="5"/>
      <c r="M46309" s="5" t="s">
        <v>157</v>
      </c>
      <c r="N46309" s="5" t="s">
        <v>6873</v>
      </c>
      <c r="O46309" s="7">
        <v>3266.5449865684541</v>
      </c>
      <c r="P46309">
        <v>0</v>
      </c>
    </row>
    <row r="46310" spans="1:16" x14ac:dyDescent="0.3">
      <c r="A46310" s="5">
        <v>46309</v>
      </c>
      <c r="B46310" s="5" t="s">
        <v>73000</v>
      </c>
      <c r="C46310" s="6">
        <v>21782</v>
      </c>
      <c r="D46310" s="5"/>
      <c r="E46310" s="5" t="s">
        <v>28</v>
      </c>
      <c r="F46310" s="5">
        <v>0</v>
      </c>
      <c r="G46310" s="6">
        <v>42353</v>
      </c>
      <c r="H46310" s="6"/>
      <c r="I46310" s="6">
        <v>42356</v>
      </c>
      <c r="J46310" s="5" t="s">
        <v>73001</v>
      </c>
      <c r="K46310" s="5"/>
      <c r="L46310" s="5"/>
      <c r="M46310" s="5" t="s">
        <v>157</v>
      </c>
      <c r="N46310" s="5" t="s">
        <v>6873</v>
      </c>
      <c r="O46310" s="7">
        <v>764.81700165929988</v>
      </c>
      <c r="P46310">
        <v>0</v>
      </c>
    </row>
    <row r="46311" spans="1:16" x14ac:dyDescent="0.3">
      <c r="A46311" s="5">
        <v>46310</v>
      </c>
      <c r="B46311" s="5" t="s">
        <v>73002</v>
      </c>
      <c r="C46311" s="6">
        <v>27513</v>
      </c>
      <c r="D46311" s="5"/>
      <c r="E46311" s="5" t="s">
        <v>28</v>
      </c>
      <c r="F46311" s="5">
        <v>0</v>
      </c>
      <c r="G46311" s="6">
        <v>41670</v>
      </c>
      <c r="H46311" s="6"/>
      <c r="I46311" s="6"/>
      <c r="J46311" s="5" t="s">
        <v>73003</v>
      </c>
      <c r="K46311" s="5"/>
      <c r="L46311" s="5"/>
      <c r="M46311" s="5" t="s">
        <v>157</v>
      </c>
      <c r="N46311" s="5" t="s">
        <v>6873</v>
      </c>
      <c r="O46311" s="7">
        <v>0</v>
      </c>
      <c r="P46311">
        <v>0</v>
      </c>
    </row>
    <row r="46312" spans="1:16" x14ac:dyDescent="0.3">
      <c r="A46312" s="5">
        <v>46311</v>
      </c>
      <c r="B46312" s="5" t="s">
        <v>73004</v>
      </c>
      <c r="C46312" s="6">
        <v>18582</v>
      </c>
      <c r="D46312" s="5"/>
      <c r="E46312" s="5" t="s">
        <v>18</v>
      </c>
      <c r="F46312" s="5">
        <v>0</v>
      </c>
      <c r="G46312" s="6">
        <v>41841</v>
      </c>
      <c r="H46312" s="6"/>
      <c r="I46312" s="6">
        <v>41842</v>
      </c>
      <c r="J46312" s="5" t="s">
        <v>73005</v>
      </c>
      <c r="K46312" s="5"/>
      <c r="L46312" s="5"/>
      <c r="M46312" s="5" t="s">
        <v>157</v>
      </c>
      <c r="N46312" s="5" t="s">
        <v>6873</v>
      </c>
      <c r="O46312" s="7">
        <v>129126.61222146121</v>
      </c>
      <c r="P46312">
        <v>1</v>
      </c>
    </row>
    <row r="46313" spans="1:16" x14ac:dyDescent="0.3">
      <c r="A46313" s="5">
        <v>46312</v>
      </c>
      <c r="B46313" s="5" t="s">
        <v>73006</v>
      </c>
      <c r="C46313" s="6">
        <v>22323</v>
      </c>
      <c r="D46313" s="5"/>
      <c r="E46313" s="5" t="s">
        <v>18</v>
      </c>
      <c r="F46313" s="5">
        <v>0</v>
      </c>
      <c r="G46313" s="6">
        <v>41931</v>
      </c>
      <c r="H46313" s="6"/>
      <c r="I46313" s="6">
        <v>41936</v>
      </c>
      <c r="J46313" s="5" t="s">
        <v>73007</v>
      </c>
      <c r="K46313" s="5"/>
      <c r="L46313" s="5"/>
      <c r="M46313" s="5" t="s">
        <v>157</v>
      </c>
      <c r="N46313" s="5" t="s">
        <v>6873</v>
      </c>
      <c r="O46313" s="7">
        <v>2075.1585567007146</v>
      </c>
      <c r="P46313">
        <v>0</v>
      </c>
    </row>
    <row r="46314" spans="1:16" x14ac:dyDescent="0.3">
      <c r="A46314" s="5">
        <v>46313</v>
      </c>
      <c r="B46314" s="5" t="s">
        <v>73008</v>
      </c>
      <c r="C46314" s="6">
        <v>21408</v>
      </c>
      <c r="D46314" s="5"/>
      <c r="E46314" s="5" t="s">
        <v>18</v>
      </c>
      <c r="F46314" s="5">
        <v>0</v>
      </c>
      <c r="G46314" s="6">
        <v>41948</v>
      </c>
      <c r="H46314" s="6"/>
      <c r="I46314" s="6">
        <v>41961</v>
      </c>
      <c r="J46314" s="5" t="s">
        <v>73009</v>
      </c>
      <c r="K46314" s="5"/>
      <c r="L46314" s="5"/>
      <c r="M46314" s="5" t="s">
        <v>157</v>
      </c>
      <c r="N46314" s="5" t="s">
        <v>6873</v>
      </c>
      <c r="O46314" s="7">
        <v>48530.945612717238</v>
      </c>
      <c r="P46314">
        <v>1</v>
      </c>
    </row>
    <row r="46315" spans="1:16" x14ac:dyDescent="0.3">
      <c r="A46315" s="5">
        <v>46314</v>
      </c>
      <c r="B46315" s="5" t="s">
        <v>73010</v>
      </c>
      <c r="C46315" s="6">
        <v>20994</v>
      </c>
      <c r="D46315" s="5"/>
      <c r="E46315" s="5" t="s">
        <v>18</v>
      </c>
      <c r="F46315" s="5">
        <v>0</v>
      </c>
      <c r="G46315" s="6">
        <v>41906</v>
      </c>
      <c r="H46315" s="6"/>
      <c r="I46315" s="6">
        <v>41918</v>
      </c>
      <c r="J46315" s="5" t="s">
        <v>73011</v>
      </c>
      <c r="K46315" s="5"/>
      <c r="L46315" s="5"/>
      <c r="M46315" s="5" t="s">
        <v>157</v>
      </c>
      <c r="N46315" s="5" t="s">
        <v>6873</v>
      </c>
      <c r="O46315" s="7">
        <v>2488.6600262627812</v>
      </c>
      <c r="P46315">
        <v>0</v>
      </c>
    </row>
    <row r="46316" spans="1:16" x14ac:dyDescent="0.3">
      <c r="A46316" s="5">
        <v>46315</v>
      </c>
      <c r="B46316" s="5" t="s">
        <v>73012</v>
      </c>
      <c r="C46316" s="6">
        <v>27469</v>
      </c>
      <c r="D46316" s="5"/>
      <c r="E46316" s="5" t="s">
        <v>18</v>
      </c>
      <c r="F46316" s="5">
        <v>0</v>
      </c>
      <c r="G46316" s="6">
        <v>42285</v>
      </c>
      <c r="H46316" s="6"/>
      <c r="I46316" s="6">
        <v>42286</v>
      </c>
      <c r="J46316" s="5" t="s">
        <v>73013</v>
      </c>
      <c r="K46316" s="5"/>
      <c r="L46316" s="5"/>
      <c r="M46316" s="5" t="s">
        <v>157</v>
      </c>
      <c r="N46316" s="5" t="s">
        <v>6873</v>
      </c>
      <c r="O46316" s="7">
        <v>304.04494993339995</v>
      </c>
      <c r="P46316">
        <v>0</v>
      </c>
    </row>
    <row r="46317" spans="1:16" x14ac:dyDescent="0.3">
      <c r="A46317" s="5">
        <v>46316</v>
      </c>
      <c r="B46317" s="5" t="s">
        <v>73014</v>
      </c>
      <c r="C46317" s="6">
        <v>29238</v>
      </c>
      <c r="D46317" s="5"/>
      <c r="E46317" s="5" t="s">
        <v>18</v>
      </c>
      <c r="F46317" s="5">
        <v>0</v>
      </c>
      <c r="G46317" s="6">
        <v>42071</v>
      </c>
      <c r="H46317" s="6"/>
      <c r="I46317" s="6">
        <v>42076</v>
      </c>
      <c r="J46317" s="5" t="s">
        <v>73015</v>
      </c>
      <c r="K46317" s="5"/>
      <c r="L46317" s="5"/>
      <c r="M46317" s="5" t="s">
        <v>157</v>
      </c>
      <c r="N46317" s="5" t="s">
        <v>6873</v>
      </c>
      <c r="O46317" s="7">
        <v>1434.1796011424999</v>
      </c>
      <c r="P46317">
        <v>0</v>
      </c>
    </row>
    <row r="46318" spans="1:16" x14ac:dyDescent="0.3">
      <c r="A46318" s="5">
        <v>46317</v>
      </c>
      <c r="B46318" s="5" t="s">
        <v>73016</v>
      </c>
      <c r="C46318" s="6">
        <v>31595</v>
      </c>
      <c r="D46318" s="5"/>
      <c r="E46318" s="5" t="s">
        <v>28</v>
      </c>
      <c r="F46318" s="5">
        <v>0</v>
      </c>
      <c r="G46318" s="6">
        <v>41871</v>
      </c>
      <c r="H46318" s="6"/>
      <c r="I46318" s="6">
        <v>41871</v>
      </c>
      <c r="J46318" s="5" t="s">
        <v>73017</v>
      </c>
      <c r="K46318" s="5"/>
      <c r="L46318" s="5"/>
      <c r="M46318" s="5" t="s">
        <v>157</v>
      </c>
      <c r="N46318" s="5" t="s">
        <v>6873</v>
      </c>
      <c r="O46318" s="7">
        <v>511.3210159515009</v>
      </c>
      <c r="P46318">
        <v>0</v>
      </c>
    </row>
    <row r="46319" spans="1:16" x14ac:dyDescent="0.3">
      <c r="A46319" s="5">
        <v>46318</v>
      </c>
      <c r="B46319" s="5" t="s">
        <v>73018</v>
      </c>
      <c r="C46319" s="6">
        <v>34531</v>
      </c>
      <c r="D46319" s="5"/>
      <c r="E46319" s="5" t="s">
        <v>28</v>
      </c>
      <c r="F46319" s="5">
        <v>0</v>
      </c>
      <c r="G46319" s="6">
        <v>42369</v>
      </c>
      <c r="H46319" s="6"/>
      <c r="I46319" s="6">
        <v>42369</v>
      </c>
      <c r="J46319" s="5" t="s">
        <v>73019</v>
      </c>
      <c r="K46319" s="5"/>
      <c r="L46319" s="5"/>
      <c r="M46319" s="5" t="s">
        <v>157</v>
      </c>
      <c r="N46319" s="5" t="s">
        <v>6873</v>
      </c>
      <c r="O46319" s="7">
        <v>360.16281919999994</v>
      </c>
      <c r="P46319">
        <v>0</v>
      </c>
    </row>
    <row r="46320" spans="1:16" x14ac:dyDescent="0.3">
      <c r="A46320" s="5">
        <v>46319</v>
      </c>
      <c r="B46320" s="5" t="s">
        <v>73020</v>
      </c>
      <c r="C46320" s="6">
        <v>34455</v>
      </c>
      <c r="D46320" s="5"/>
      <c r="E46320" s="5" t="s">
        <v>28</v>
      </c>
      <c r="F46320" s="5">
        <v>0</v>
      </c>
      <c r="G46320" s="6">
        <v>42395</v>
      </c>
      <c r="H46320" s="6"/>
      <c r="I46320" s="6">
        <v>42396</v>
      </c>
      <c r="J46320" s="5" t="s">
        <v>73021</v>
      </c>
      <c r="K46320" s="5"/>
      <c r="L46320" s="5"/>
      <c r="M46320" s="5" t="s">
        <v>157</v>
      </c>
      <c r="N46320" s="5" t="s">
        <v>6873</v>
      </c>
      <c r="O46320" s="7">
        <v>1900.0337076000001</v>
      </c>
      <c r="P46320">
        <v>0</v>
      </c>
    </row>
    <row r="46321" spans="1:16" x14ac:dyDescent="0.3">
      <c r="A46321" s="5">
        <v>46320</v>
      </c>
      <c r="B46321" s="5" t="s">
        <v>73022</v>
      </c>
      <c r="C46321" s="6">
        <v>23888</v>
      </c>
      <c r="D46321" s="5"/>
      <c r="E46321" s="5" t="s">
        <v>28</v>
      </c>
      <c r="F46321" s="5">
        <v>0</v>
      </c>
      <c r="G46321" s="6">
        <v>41679</v>
      </c>
      <c r="H46321" s="6"/>
      <c r="I46321" s="6">
        <v>41752</v>
      </c>
      <c r="J46321" s="5" t="s">
        <v>73023</v>
      </c>
      <c r="K46321" s="5"/>
      <c r="L46321" s="5"/>
      <c r="M46321" s="5" t="s">
        <v>157</v>
      </c>
      <c r="N46321" s="5" t="s">
        <v>6873</v>
      </c>
      <c r="O46321" s="7">
        <v>539.02766632727094</v>
      </c>
      <c r="P46321">
        <v>0</v>
      </c>
    </row>
    <row r="46322" spans="1:16" x14ac:dyDescent="0.3">
      <c r="A46322" s="5">
        <v>46321</v>
      </c>
      <c r="B46322" s="5" t="s">
        <v>73024</v>
      </c>
      <c r="C46322" s="6">
        <v>25355</v>
      </c>
      <c r="D46322" s="5"/>
      <c r="E46322" s="5" t="s">
        <v>18</v>
      </c>
      <c r="F46322" s="5">
        <v>0</v>
      </c>
      <c r="G46322" s="6">
        <v>42320</v>
      </c>
      <c r="H46322" s="6"/>
      <c r="I46322" s="6">
        <v>42321</v>
      </c>
      <c r="J46322" s="5" t="s">
        <v>73025</v>
      </c>
      <c r="K46322" s="5"/>
      <c r="L46322" s="5"/>
      <c r="M46322" s="5" t="s">
        <v>157</v>
      </c>
      <c r="N46322" s="5" t="s">
        <v>6873</v>
      </c>
      <c r="O46322" s="7">
        <v>13643.057632000799</v>
      </c>
      <c r="P46322">
        <v>0</v>
      </c>
    </row>
    <row r="46323" spans="1:16" x14ac:dyDescent="0.3">
      <c r="A46323" s="5">
        <v>46322</v>
      </c>
      <c r="B46323" s="5" t="s">
        <v>73026</v>
      </c>
      <c r="C46323" s="6">
        <v>22243</v>
      </c>
      <c r="D46323" s="5"/>
      <c r="E46323" s="5" t="s">
        <v>18</v>
      </c>
      <c r="F46323" s="5">
        <v>0</v>
      </c>
      <c r="G46323" s="6">
        <v>42314</v>
      </c>
      <c r="H46323" s="6"/>
      <c r="I46323" s="6">
        <v>42353</v>
      </c>
      <c r="J46323" s="5" t="s">
        <v>73027</v>
      </c>
      <c r="K46323" s="5"/>
      <c r="L46323" s="5"/>
      <c r="M46323" s="5" t="s">
        <v>157</v>
      </c>
      <c r="N46323" s="5" t="s">
        <v>6873</v>
      </c>
      <c r="O46323" s="7">
        <v>591.02718630719994</v>
      </c>
      <c r="P46323">
        <v>0</v>
      </c>
    </row>
    <row r="46324" spans="1:16" x14ac:dyDescent="0.3">
      <c r="A46324" s="5">
        <v>46323</v>
      </c>
      <c r="B46324" s="5" t="s">
        <v>73028</v>
      </c>
      <c r="C46324" s="6">
        <v>19116</v>
      </c>
      <c r="D46324" s="5"/>
      <c r="E46324" s="5" t="s">
        <v>18</v>
      </c>
      <c r="F46324" s="5">
        <v>0</v>
      </c>
      <c r="G46324" s="6">
        <v>42017</v>
      </c>
      <c r="H46324" s="6"/>
      <c r="I46324" s="6">
        <v>42017</v>
      </c>
      <c r="J46324" s="5" t="s">
        <v>73029</v>
      </c>
      <c r="K46324" s="5"/>
      <c r="L46324" s="5"/>
      <c r="M46324" s="5" t="s">
        <v>157</v>
      </c>
      <c r="N46324" s="5" t="s">
        <v>6873</v>
      </c>
      <c r="O46324" s="7">
        <v>359.20613671149994</v>
      </c>
      <c r="P46324">
        <v>0</v>
      </c>
    </row>
    <row r="46325" spans="1:16" x14ac:dyDescent="0.3">
      <c r="A46325" s="5">
        <v>46324</v>
      </c>
      <c r="B46325" s="5" t="s">
        <v>73030</v>
      </c>
      <c r="C46325" s="6">
        <v>26956</v>
      </c>
      <c r="D46325" s="5"/>
      <c r="E46325" s="5" t="s">
        <v>18</v>
      </c>
      <c r="F46325" s="5">
        <v>0</v>
      </c>
      <c r="G46325" s="6">
        <v>41719</v>
      </c>
      <c r="H46325" s="6"/>
      <c r="I46325" s="6">
        <v>41733</v>
      </c>
      <c r="J46325" s="5" t="s">
        <v>73031</v>
      </c>
      <c r="K46325" s="5"/>
      <c r="L46325" s="5"/>
      <c r="M46325" s="5" t="s">
        <v>157</v>
      </c>
      <c r="N46325" s="5" t="s">
        <v>6873</v>
      </c>
      <c r="O46325" s="7">
        <v>466.03977060934295</v>
      </c>
      <c r="P46325">
        <v>0</v>
      </c>
    </row>
    <row r="46326" spans="1:16" x14ac:dyDescent="0.3">
      <c r="A46326" s="5">
        <v>46325</v>
      </c>
      <c r="B46326" s="5" t="s">
        <v>73032</v>
      </c>
      <c r="C46326" s="6">
        <v>17285</v>
      </c>
      <c r="D46326" s="5"/>
      <c r="E46326" s="5" t="s">
        <v>28</v>
      </c>
      <c r="F46326" s="5">
        <v>0</v>
      </c>
      <c r="G46326" s="6">
        <v>41897</v>
      </c>
      <c r="H46326" s="6"/>
      <c r="I46326" s="6">
        <v>41900</v>
      </c>
      <c r="J46326" s="5" t="s">
        <v>73033</v>
      </c>
      <c r="K46326" s="5"/>
      <c r="L46326" s="5"/>
      <c r="M46326" s="5" t="s">
        <v>157</v>
      </c>
      <c r="N46326" s="5" t="s">
        <v>6873</v>
      </c>
      <c r="O46326" s="7">
        <v>45238.01601192735</v>
      </c>
      <c r="P46326">
        <v>1</v>
      </c>
    </row>
    <row r="46327" spans="1:16" x14ac:dyDescent="0.3">
      <c r="A46327" s="5">
        <v>46326</v>
      </c>
      <c r="B46327" s="5" t="s">
        <v>73034</v>
      </c>
      <c r="C46327" s="6">
        <v>20870</v>
      </c>
      <c r="D46327" s="5"/>
      <c r="E46327" s="5" t="s">
        <v>28</v>
      </c>
      <c r="F46327" s="5">
        <v>0</v>
      </c>
      <c r="G46327" s="6">
        <v>41819</v>
      </c>
      <c r="H46327" s="6"/>
      <c r="I46327" s="6">
        <v>41831</v>
      </c>
      <c r="J46327" s="5" t="s">
        <v>73035</v>
      </c>
      <c r="K46327" s="5"/>
      <c r="L46327" s="5"/>
      <c r="M46327" s="5" t="s">
        <v>157</v>
      </c>
      <c r="N46327" s="5" t="s">
        <v>6873</v>
      </c>
      <c r="O46327" s="7">
        <v>1343.4943174470129</v>
      </c>
      <c r="P46327">
        <v>0</v>
      </c>
    </row>
    <row r="46328" spans="1:16" x14ac:dyDescent="0.3">
      <c r="A46328" s="5">
        <v>46327</v>
      </c>
      <c r="B46328" s="5" t="s">
        <v>73036</v>
      </c>
      <c r="C46328" s="6">
        <v>23871</v>
      </c>
      <c r="D46328" s="5"/>
      <c r="E46328" s="5" t="s">
        <v>28</v>
      </c>
      <c r="F46328" s="5">
        <v>0</v>
      </c>
      <c r="G46328" s="6">
        <v>41542</v>
      </c>
      <c r="H46328" s="6"/>
      <c r="I46328" s="6">
        <v>41549</v>
      </c>
      <c r="J46328" s="5" t="s">
        <v>73037</v>
      </c>
      <c r="K46328" s="5"/>
      <c r="L46328" s="5"/>
      <c r="M46328" s="5" t="s">
        <v>157</v>
      </c>
      <c r="N46328" s="5" t="s">
        <v>6873</v>
      </c>
      <c r="O46328" s="7">
        <v>1342.8073316305827</v>
      </c>
      <c r="P46328">
        <v>0</v>
      </c>
    </row>
    <row r="46329" spans="1:16" x14ac:dyDescent="0.3">
      <c r="A46329" s="5">
        <v>46328</v>
      </c>
      <c r="B46329" s="5" t="s">
        <v>73038</v>
      </c>
      <c r="C46329" s="6">
        <v>20288</v>
      </c>
      <c r="D46329" s="5"/>
      <c r="E46329" s="5" t="s">
        <v>18</v>
      </c>
      <c r="F46329" s="5">
        <v>0</v>
      </c>
      <c r="G46329" s="6">
        <v>41316</v>
      </c>
      <c r="H46329" s="6"/>
      <c r="I46329" s="6">
        <v>41318</v>
      </c>
      <c r="J46329" s="5" t="s">
        <v>73039</v>
      </c>
      <c r="K46329" s="5"/>
      <c r="L46329" s="5"/>
      <c r="M46329" s="5" t="s">
        <v>157</v>
      </c>
      <c r="N46329" s="5" t="s">
        <v>6873</v>
      </c>
      <c r="O46329" s="7">
        <v>5224.9698607204937</v>
      </c>
      <c r="P46329">
        <v>0</v>
      </c>
    </row>
    <row r="46330" spans="1:16" x14ac:dyDescent="0.3">
      <c r="A46330" s="5">
        <v>46329</v>
      </c>
      <c r="B46330" s="5" t="s">
        <v>73040</v>
      </c>
      <c r="C46330" s="6">
        <v>21382</v>
      </c>
      <c r="D46330" s="5"/>
      <c r="E46330" s="5" t="s">
        <v>18</v>
      </c>
      <c r="F46330" s="5">
        <v>0</v>
      </c>
      <c r="G46330" s="6">
        <v>42333</v>
      </c>
      <c r="H46330" s="6"/>
      <c r="I46330" s="6">
        <v>42360</v>
      </c>
      <c r="J46330" s="5" t="s">
        <v>73041</v>
      </c>
      <c r="K46330" s="5"/>
      <c r="L46330" s="5"/>
      <c r="M46330" s="5" t="s">
        <v>157</v>
      </c>
      <c r="N46330" s="5" t="s">
        <v>6873</v>
      </c>
      <c r="O46330" s="7">
        <v>37742.812434539999</v>
      </c>
      <c r="P46330">
        <v>1</v>
      </c>
    </row>
    <row r="46331" spans="1:16" x14ac:dyDescent="0.3">
      <c r="A46331" s="5">
        <v>46330</v>
      </c>
      <c r="B46331" s="5" t="s">
        <v>73042</v>
      </c>
      <c r="C46331" s="6">
        <v>32704</v>
      </c>
      <c r="D46331" s="5"/>
      <c r="E46331" s="5" t="s">
        <v>18</v>
      </c>
      <c r="F46331" s="5">
        <v>0</v>
      </c>
      <c r="G46331" s="6">
        <v>41410</v>
      </c>
      <c r="H46331" s="6"/>
      <c r="I46331" s="6"/>
      <c r="J46331" s="5" t="s">
        <v>73043</v>
      </c>
      <c r="K46331" s="5"/>
      <c r="L46331" s="5"/>
      <c r="M46331" s="5" t="s">
        <v>157</v>
      </c>
      <c r="N46331" s="5" t="s">
        <v>6873</v>
      </c>
      <c r="O46331" s="7">
        <v>0</v>
      </c>
      <c r="P46331">
        <v>0</v>
      </c>
    </row>
    <row r="46332" spans="1:16" x14ac:dyDescent="0.3">
      <c r="A46332" s="5">
        <v>46331</v>
      </c>
      <c r="B46332" s="5" t="s">
        <v>73044</v>
      </c>
      <c r="C46332" s="6">
        <v>21149</v>
      </c>
      <c r="D46332" s="5"/>
      <c r="E46332" s="5" t="s">
        <v>18</v>
      </c>
      <c r="F46332" s="5">
        <v>0</v>
      </c>
      <c r="G46332" s="6">
        <v>41432</v>
      </c>
      <c r="H46332" s="6"/>
      <c r="I46332" s="6">
        <v>41719</v>
      </c>
      <c r="J46332" s="5" t="s">
        <v>73045</v>
      </c>
      <c r="K46332" s="5"/>
      <c r="L46332" s="5"/>
      <c r="M46332" s="5" t="s">
        <v>157</v>
      </c>
      <c r="N46332" s="5" t="s">
        <v>6873</v>
      </c>
      <c r="O46332" s="7">
        <v>46368.716414771414</v>
      </c>
      <c r="P46332">
        <v>1</v>
      </c>
    </row>
    <row r="46333" spans="1:16" x14ac:dyDescent="0.3">
      <c r="A46333" s="5">
        <v>46332</v>
      </c>
      <c r="B46333" s="5" t="s">
        <v>73046</v>
      </c>
      <c r="C46333" s="6">
        <v>24339</v>
      </c>
      <c r="D46333" s="5"/>
      <c r="E46333" s="5" t="s">
        <v>18</v>
      </c>
      <c r="F46333" s="5">
        <v>0</v>
      </c>
      <c r="G46333" s="6">
        <v>42306</v>
      </c>
      <c r="H46333" s="6"/>
      <c r="I46333" s="6">
        <v>42310</v>
      </c>
      <c r="J46333" s="5" t="s">
        <v>73047</v>
      </c>
      <c r="K46333" s="5"/>
      <c r="L46333" s="5"/>
      <c r="M46333" s="5" t="s">
        <v>157</v>
      </c>
      <c r="N46333" s="5" t="s">
        <v>6873</v>
      </c>
      <c r="O46333" s="7">
        <v>12115.291973306799</v>
      </c>
      <c r="P46333">
        <v>0</v>
      </c>
    </row>
    <row r="46334" spans="1:16" x14ac:dyDescent="0.3">
      <c r="A46334" s="5">
        <v>46333</v>
      </c>
      <c r="B46334" s="5" t="s">
        <v>73048</v>
      </c>
      <c r="C46334" s="6">
        <v>22592</v>
      </c>
      <c r="D46334" s="5"/>
      <c r="E46334" s="5" t="s">
        <v>18</v>
      </c>
      <c r="F46334" s="5">
        <v>0</v>
      </c>
      <c r="G46334" s="6">
        <v>41426</v>
      </c>
      <c r="H46334" s="6"/>
      <c r="I46334" s="6">
        <v>41569</v>
      </c>
      <c r="J46334" s="5" t="s">
        <v>73049</v>
      </c>
      <c r="K46334" s="5"/>
      <c r="L46334" s="5"/>
      <c r="M46334" s="5" t="s">
        <v>157</v>
      </c>
      <c r="N46334" s="5" t="s">
        <v>6873</v>
      </c>
      <c r="O46334" s="7">
        <v>827038.83024947427</v>
      </c>
      <c r="P46334">
        <v>1</v>
      </c>
    </row>
    <row r="46335" spans="1:16" x14ac:dyDescent="0.3">
      <c r="A46335" s="5">
        <v>46334</v>
      </c>
      <c r="B46335" s="5" t="s">
        <v>73050</v>
      </c>
      <c r="C46335" s="6">
        <v>20838</v>
      </c>
      <c r="D46335" s="5"/>
      <c r="E46335" s="5" t="s">
        <v>18</v>
      </c>
      <c r="F46335" s="5">
        <v>0</v>
      </c>
      <c r="G46335" s="6">
        <v>41877</v>
      </c>
      <c r="H46335" s="6"/>
      <c r="I46335" s="6">
        <v>41885</v>
      </c>
      <c r="J46335" s="5" t="s">
        <v>73051</v>
      </c>
      <c r="K46335" s="5"/>
      <c r="L46335" s="5"/>
      <c r="M46335" s="5" t="s">
        <v>157</v>
      </c>
      <c r="N46335" s="5" t="s">
        <v>6873</v>
      </c>
      <c r="O46335" s="7">
        <v>341.98585191849997</v>
      </c>
      <c r="P46335">
        <v>0</v>
      </c>
    </row>
    <row r="46336" spans="1:16" x14ac:dyDescent="0.3">
      <c r="A46336" s="5">
        <v>46335</v>
      </c>
      <c r="B46336" s="5" t="s">
        <v>73052</v>
      </c>
      <c r="C46336" s="6">
        <v>23387</v>
      </c>
      <c r="D46336" s="5"/>
      <c r="E46336" s="5" t="s">
        <v>18</v>
      </c>
      <c r="F46336" s="5">
        <v>0</v>
      </c>
      <c r="G46336" s="6">
        <v>41762</v>
      </c>
      <c r="H46336" s="6"/>
      <c r="I46336" s="6">
        <v>41764</v>
      </c>
      <c r="J46336" s="5" t="s">
        <v>73053</v>
      </c>
      <c r="K46336" s="5"/>
      <c r="L46336" s="5"/>
      <c r="M46336" s="5" t="s">
        <v>157</v>
      </c>
      <c r="N46336" s="5" t="s">
        <v>6873</v>
      </c>
      <c r="O46336" s="7">
        <v>945.33004388793495</v>
      </c>
      <c r="P46336">
        <v>0</v>
      </c>
    </row>
    <row r="46337" spans="1:16" x14ac:dyDescent="0.3">
      <c r="A46337" s="5">
        <v>46336</v>
      </c>
      <c r="B46337" s="5" t="s">
        <v>73054</v>
      </c>
      <c r="C46337" s="6">
        <v>22450</v>
      </c>
      <c r="D46337" s="5"/>
      <c r="E46337" s="5" t="s">
        <v>18</v>
      </c>
      <c r="F46337" s="5">
        <v>0</v>
      </c>
      <c r="G46337" s="6">
        <v>42058</v>
      </c>
      <c r="H46337" s="6"/>
      <c r="I46337" s="6">
        <v>42060</v>
      </c>
      <c r="J46337" s="5" t="s">
        <v>73055</v>
      </c>
      <c r="K46337" s="5"/>
      <c r="L46337" s="5"/>
      <c r="M46337" s="5" t="s">
        <v>157</v>
      </c>
      <c r="N46337" s="5" t="s">
        <v>6873</v>
      </c>
      <c r="O46337" s="7">
        <v>814.45194018029997</v>
      </c>
      <c r="P46337">
        <v>0</v>
      </c>
    </row>
    <row r="46338" spans="1:16" x14ac:dyDescent="0.3">
      <c r="A46338" s="5">
        <v>46337</v>
      </c>
      <c r="B46338" s="5" t="s">
        <v>73056</v>
      </c>
      <c r="C46338" s="6">
        <v>21313</v>
      </c>
      <c r="D46338" s="5"/>
      <c r="E46338" s="5" t="s">
        <v>18</v>
      </c>
      <c r="F46338" s="5">
        <v>0</v>
      </c>
      <c r="G46338" s="6">
        <v>41752</v>
      </c>
      <c r="H46338" s="6"/>
      <c r="I46338" s="6">
        <v>41752</v>
      </c>
      <c r="J46338" s="5" t="s">
        <v>73057</v>
      </c>
      <c r="K46338" s="5"/>
      <c r="L46338" s="5"/>
      <c r="M46338" s="5" t="s">
        <v>157</v>
      </c>
      <c r="N46338" s="5" t="s">
        <v>6873</v>
      </c>
      <c r="O46338" s="7">
        <v>389.58564540925795</v>
      </c>
      <c r="P46338">
        <v>0</v>
      </c>
    </row>
    <row r="46339" spans="1:16" x14ac:dyDescent="0.3">
      <c r="A46339" s="5">
        <v>46338</v>
      </c>
      <c r="B46339" s="5" t="s">
        <v>73058</v>
      </c>
      <c r="C46339" s="6">
        <v>18785</v>
      </c>
      <c r="D46339" s="5"/>
      <c r="E46339" s="5" t="s">
        <v>18</v>
      </c>
      <c r="F46339" s="5">
        <v>0</v>
      </c>
      <c r="G46339" s="6">
        <v>41398</v>
      </c>
      <c r="H46339" s="6"/>
      <c r="I46339" s="6">
        <v>41400</v>
      </c>
      <c r="J46339" s="5" t="s">
        <v>73059</v>
      </c>
      <c r="K46339" s="5"/>
      <c r="L46339" s="5"/>
      <c r="M46339" s="5" t="s">
        <v>157</v>
      </c>
      <c r="N46339" s="5" t="s">
        <v>6873</v>
      </c>
      <c r="O46339" s="7">
        <v>1839.3539791421674</v>
      </c>
      <c r="P46339">
        <v>0</v>
      </c>
    </row>
    <row r="46340" spans="1:16" x14ac:dyDescent="0.3">
      <c r="A46340" s="5">
        <v>46339</v>
      </c>
      <c r="B46340" s="5" t="s">
        <v>73060</v>
      </c>
      <c r="C46340" s="6">
        <v>17112</v>
      </c>
      <c r="D46340" s="5"/>
      <c r="E46340" s="5" t="s">
        <v>28</v>
      </c>
      <c r="F46340" s="5">
        <v>0</v>
      </c>
      <c r="G46340" s="6">
        <v>42313</v>
      </c>
      <c r="H46340" s="6"/>
      <c r="I46340" s="6">
        <v>42318</v>
      </c>
      <c r="J46340" s="5" t="s">
        <v>73061</v>
      </c>
      <c r="K46340" s="5"/>
      <c r="L46340" s="5"/>
      <c r="M46340" s="5" t="s">
        <v>157</v>
      </c>
      <c r="N46340" s="5" t="s">
        <v>6873</v>
      </c>
      <c r="O46340" s="7">
        <v>1093.094156272</v>
      </c>
      <c r="P46340">
        <v>0</v>
      </c>
    </row>
    <row r="46341" spans="1:16" x14ac:dyDescent="0.3">
      <c r="A46341" s="5">
        <v>46340</v>
      </c>
      <c r="B46341" s="5" t="s">
        <v>73062</v>
      </c>
      <c r="C46341" s="6">
        <v>20707</v>
      </c>
      <c r="D46341" s="5"/>
      <c r="E46341" s="5" t="s">
        <v>18</v>
      </c>
      <c r="F46341" s="5">
        <v>0</v>
      </c>
      <c r="G46341" s="6">
        <v>41789</v>
      </c>
      <c r="H46341" s="6"/>
      <c r="I46341" s="6">
        <v>41794</v>
      </c>
      <c r="J46341" s="5" t="s">
        <v>73063</v>
      </c>
      <c r="K46341" s="5"/>
      <c r="L46341" s="5"/>
      <c r="M46341" s="5" t="s">
        <v>157</v>
      </c>
      <c r="N46341" s="5" t="s">
        <v>6873</v>
      </c>
      <c r="O46341" s="7">
        <v>97951.703633904181</v>
      </c>
      <c r="P46341">
        <v>1</v>
      </c>
    </row>
    <row r="46342" spans="1:16" x14ac:dyDescent="0.3">
      <c r="A46342" s="5">
        <v>46341</v>
      </c>
      <c r="B46342" s="5" t="s">
        <v>73064</v>
      </c>
      <c r="C46342" s="6">
        <v>30925</v>
      </c>
      <c r="D46342" s="5"/>
      <c r="E46342" s="5" t="s">
        <v>18</v>
      </c>
      <c r="F46342" s="5">
        <v>0</v>
      </c>
      <c r="G46342" s="6">
        <v>41746</v>
      </c>
      <c r="H46342" s="6"/>
      <c r="I46342" s="6">
        <v>41768</v>
      </c>
      <c r="J46342" s="5" t="s">
        <v>73065</v>
      </c>
      <c r="K46342" s="5"/>
      <c r="L46342" s="5"/>
      <c r="M46342" s="5" t="s">
        <v>157</v>
      </c>
      <c r="N46342" s="5" t="s">
        <v>6873</v>
      </c>
      <c r="O46342" s="7">
        <v>1722.4841978171687</v>
      </c>
      <c r="P46342">
        <v>0</v>
      </c>
    </row>
    <row r="46343" spans="1:16" x14ac:dyDescent="0.3">
      <c r="A46343" s="5">
        <v>46342</v>
      </c>
      <c r="B46343" s="5" t="s">
        <v>73066</v>
      </c>
      <c r="C46343" s="6">
        <v>19646</v>
      </c>
      <c r="D46343" s="5"/>
      <c r="E46343" s="5" t="s">
        <v>18</v>
      </c>
      <c r="F46343" s="5">
        <v>0</v>
      </c>
      <c r="G46343" s="6">
        <v>41318</v>
      </c>
      <c r="H46343" s="6"/>
      <c r="I46343" s="6"/>
      <c r="J46343" s="5" t="s">
        <v>73067</v>
      </c>
      <c r="K46343" s="5"/>
      <c r="L46343" s="5"/>
      <c r="M46343" s="5" t="s">
        <v>157</v>
      </c>
      <c r="N46343" s="5" t="s">
        <v>6873</v>
      </c>
      <c r="O46343" s="7">
        <v>0</v>
      </c>
      <c r="P46343">
        <v>0</v>
      </c>
    </row>
    <row r="46344" spans="1:16" x14ac:dyDescent="0.3">
      <c r="A46344" s="5">
        <v>46343</v>
      </c>
      <c r="B46344" s="5" t="s">
        <v>73068</v>
      </c>
      <c r="C46344" s="6">
        <v>23404</v>
      </c>
      <c r="D46344" s="5"/>
      <c r="E46344" s="5" t="s">
        <v>18</v>
      </c>
      <c r="F46344" s="5">
        <v>0</v>
      </c>
      <c r="G46344" s="6">
        <v>41520</v>
      </c>
      <c r="H46344" s="6"/>
      <c r="I46344" s="6">
        <v>41520</v>
      </c>
      <c r="J46344" s="5" t="s">
        <v>73069</v>
      </c>
      <c r="K46344" s="5"/>
      <c r="L46344" s="5"/>
      <c r="M46344" s="5" t="s">
        <v>157</v>
      </c>
      <c r="N46344" s="5" t="s">
        <v>6873</v>
      </c>
      <c r="O46344" s="7">
        <v>2510.1964403780898</v>
      </c>
      <c r="P46344">
        <v>0</v>
      </c>
    </row>
    <row r="46345" spans="1:16" x14ac:dyDescent="0.3">
      <c r="A46345" s="5">
        <v>46344</v>
      </c>
      <c r="B46345" s="5" t="s">
        <v>73070</v>
      </c>
      <c r="C46345" s="6">
        <v>21329</v>
      </c>
      <c r="D46345" s="5"/>
      <c r="E46345" s="5" t="s">
        <v>18</v>
      </c>
      <c r="F46345" s="5">
        <v>0</v>
      </c>
      <c r="G46345" s="6">
        <v>41795</v>
      </c>
      <c r="H46345" s="6"/>
      <c r="I46345" s="6">
        <v>41796</v>
      </c>
      <c r="J46345" s="5" t="s">
        <v>73071</v>
      </c>
      <c r="K46345" s="5"/>
      <c r="L46345" s="5"/>
      <c r="M46345" s="5" t="s">
        <v>157</v>
      </c>
      <c r="N46345" s="5" t="s">
        <v>6873</v>
      </c>
      <c r="O46345" s="7">
        <v>382.49088807454194</v>
      </c>
      <c r="P46345">
        <v>0</v>
      </c>
    </row>
    <row r="46346" spans="1:16" x14ac:dyDescent="0.3">
      <c r="A46346" s="5">
        <v>46345</v>
      </c>
      <c r="B46346" s="5" t="s">
        <v>73072</v>
      </c>
      <c r="C46346" s="6">
        <v>20368</v>
      </c>
      <c r="D46346" s="5"/>
      <c r="E46346" s="5" t="s">
        <v>18</v>
      </c>
      <c r="F46346" s="5">
        <v>0</v>
      </c>
      <c r="G46346" s="6">
        <v>41747</v>
      </c>
      <c r="H46346" s="6"/>
      <c r="I46346" s="6">
        <v>41768</v>
      </c>
      <c r="J46346" s="5" t="s">
        <v>73073</v>
      </c>
      <c r="K46346" s="5"/>
      <c r="L46346" s="5"/>
      <c r="M46346" s="5" t="s">
        <v>157</v>
      </c>
      <c r="N46346" s="5" t="s">
        <v>6873</v>
      </c>
      <c r="O46346" s="7">
        <v>727.81544932702593</v>
      </c>
      <c r="P46346">
        <v>0</v>
      </c>
    </row>
    <row r="46347" spans="1:16" x14ac:dyDescent="0.3">
      <c r="A46347" s="5">
        <v>46346</v>
      </c>
      <c r="B46347" s="5" t="s">
        <v>73074</v>
      </c>
      <c r="C46347" s="6">
        <v>24837</v>
      </c>
      <c r="D46347" s="5"/>
      <c r="E46347" s="5" t="s">
        <v>28</v>
      </c>
      <c r="F46347" s="5">
        <v>0</v>
      </c>
      <c r="G46347" s="6">
        <v>41772</v>
      </c>
      <c r="H46347" s="6"/>
      <c r="I46347" s="6">
        <v>41773</v>
      </c>
      <c r="J46347" s="5" t="s">
        <v>73075</v>
      </c>
      <c r="K46347" s="5"/>
      <c r="L46347" s="5"/>
      <c r="M46347" s="5" t="s">
        <v>157</v>
      </c>
      <c r="N46347" s="5" t="s">
        <v>6873</v>
      </c>
      <c r="O46347" s="7">
        <v>760.46060725931397</v>
      </c>
      <c r="P46347">
        <v>0</v>
      </c>
    </row>
    <row r="46348" spans="1:16" x14ac:dyDescent="0.3">
      <c r="A46348" s="5">
        <v>46347</v>
      </c>
      <c r="B46348" s="5" t="s">
        <v>73076</v>
      </c>
      <c r="C46348" s="6">
        <v>22731</v>
      </c>
      <c r="D46348" s="5"/>
      <c r="E46348" s="5" t="s">
        <v>28</v>
      </c>
      <c r="F46348" s="5">
        <v>0</v>
      </c>
      <c r="G46348" s="6">
        <v>41817</v>
      </c>
      <c r="H46348" s="6"/>
      <c r="I46348" s="6">
        <v>41821</v>
      </c>
      <c r="J46348" s="5" t="s">
        <v>73077</v>
      </c>
      <c r="K46348" s="5"/>
      <c r="L46348" s="5"/>
      <c r="M46348" s="5" t="s">
        <v>157</v>
      </c>
      <c r="N46348" s="5" t="s">
        <v>6873</v>
      </c>
      <c r="O46348" s="7">
        <v>370.68947799816794</v>
      </c>
      <c r="P46348">
        <v>0</v>
      </c>
    </row>
    <row r="46349" spans="1:16" x14ac:dyDescent="0.3">
      <c r="A46349" s="5">
        <v>46348</v>
      </c>
      <c r="B46349" s="5" t="s">
        <v>73078</v>
      </c>
      <c r="C46349" s="6">
        <v>32883</v>
      </c>
      <c r="D46349" s="5"/>
      <c r="E46349" s="5" t="s">
        <v>18</v>
      </c>
      <c r="F46349" s="5">
        <v>0</v>
      </c>
      <c r="G46349" s="6">
        <v>42097</v>
      </c>
      <c r="H46349" s="6"/>
      <c r="I46349" s="6">
        <v>42097</v>
      </c>
      <c r="J46349" s="5" t="s">
        <v>73079</v>
      </c>
      <c r="K46349" s="5"/>
      <c r="L46349" s="5"/>
      <c r="M46349" s="5" t="s">
        <v>157</v>
      </c>
      <c r="N46349" s="5" t="s">
        <v>6873</v>
      </c>
      <c r="O46349" s="7">
        <v>24762.420624602899</v>
      </c>
      <c r="P46349">
        <v>1</v>
      </c>
    </row>
    <row r="46350" spans="1:16" x14ac:dyDescent="0.3">
      <c r="A46350" s="5">
        <v>46349</v>
      </c>
      <c r="B46350" s="5" t="s">
        <v>73080</v>
      </c>
      <c r="C46350" s="6">
        <v>21578</v>
      </c>
      <c r="D46350" s="5"/>
      <c r="E46350" s="5" t="s">
        <v>28</v>
      </c>
      <c r="F46350" s="5">
        <v>0</v>
      </c>
      <c r="G46350" s="6">
        <v>41815</v>
      </c>
      <c r="H46350" s="6"/>
      <c r="I46350" s="6">
        <v>41817</v>
      </c>
      <c r="J46350" s="5" t="s">
        <v>73081</v>
      </c>
      <c r="K46350" s="5"/>
      <c r="L46350" s="5"/>
      <c r="M46350" s="5" t="s">
        <v>157</v>
      </c>
      <c r="N46350" s="5" t="s">
        <v>6873</v>
      </c>
      <c r="O46350" s="7">
        <v>938.46714136807884</v>
      </c>
      <c r="P46350">
        <v>0</v>
      </c>
    </row>
    <row r="46351" spans="1:16" x14ac:dyDescent="0.3">
      <c r="A46351" s="5">
        <v>46350</v>
      </c>
      <c r="B46351" s="5" t="s">
        <v>73082</v>
      </c>
      <c r="C46351" s="6">
        <v>21985</v>
      </c>
      <c r="D46351" s="5"/>
      <c r="E46351" s="5" t="s">
        <v>18</v>
      </c>
      <c r="F46351" s="5">
        <v>0</v>
      </c>
      <c r="G46351" s="6">
        <v>42365</v>
      </c>
      <c r="H46351" s="6"/>
      <c r="I46351" s="6"/>
      <c r="J46351" s="5" t="s">
        <v>73083</v>
      </c>
      <c r="K46351" s="5"/>
      <c r="L46351" s="5"/>
      <c r="M46351" s="5" t="s">
        <v>157</v>
      </c>
      <c r="N46351" s="5" t="s">
        <v>6873</v>
      </c>
      <c r="O46351" s="7">
        <v>0</v>
      </c>
      <c r="P46351">
        <v>0</v>
      </c>
    </row>
    <row r="46352" spans="1:16" x14ac:dyDescent="0.3">
      <c r="A46352" s="5">
        <v>46351</v>
      </c>
      <c r="B46352" s="5" t="s">
        <v>73084</v>
      </c>
      <c r="C46352" s="6">
        <v>31666</v>
      </c>
      <c r="D46352" s="5"/>
      <c r="E46352" s="5" t="s">
        <v>18</v>
      </c>
      <c r="F46352" s="5">
        <v>0</v>
      </c>
      <c r="G46352" s="6">
        <v>41735</v>
      </c>
      <c r="H46352" s="6"/>
      <c r="I46352" s="6"/>
      <c r="J46352" s="5" t="s">
        <v>73085</v>
      </c>
      <c r="K46352" s="5"/>
      <c r="L46352" s="5"/>
      <c r="M46352" s="5" t="s">
        <v>157</v>
      </c>
      <c r="N46352" s="5" t="s">
        <v>6873</v>
      </c>
      <c r="O46352" s="7">
        <v>0</v>
      </c>
      <c r="P46352">
        <v>0</v>
      </c>
    </row>
    <row r="46353" spans="1:16" x14ac:dyDescent="0.3">
      <c r="A46353" s="5">
        <v>46352</v>
      </c>
      <c r="B46353" s="5" t="s">
        <v>73086</v>
      </c>
      <c r="C46353" s="6">
        <v>25943</v>
      </c>
      <c r="D46353" s="5"/>
      <c r="E46353" s="5" t="s">
        <v>28</v>
      </c>
      <c r="F46353" s="5">
        <v>0</v>
      </c>
      <c r="G46353" s="6">
        <v>41714</v>
      </c>
      <c r="H46353" s="6"/>
      <c r="I46353" s="6">
        <v>41715</v>
      </c>
      <c r="J46353" s="5" t="s">
        <v>73087</v>
      </c>
      <c r="K46353" s="5"/>
      <c r="L46353" s="5"/>
      <c r="M46353" s="5" t="s">
        <v>157</v>
      </c>
      <c r="N46353" s="5" t="s">
        <v>6873</v>
      </c>
      <c r="O46353" s="7">
        <v>1283.8844445465068</v>
      </c>
      <c r="P46353">
        <v>0</v>
      </c>
    </row>
    <row r="46354" spans="1:16" x14ac:dyDescent="0.3">
      <c r="A46354" s="5">
        <v>46353</v>
      </c>
      <c r="B46354" s="5" t="s">
        <v>73088</v>
      </c>
      <c r="C46354" s="6">
        <v>26883</v>
      </c>
      <c r="D46354" s="5"/>
      <c r="E46354" s="5" t="s">
        <v>28</v>
      </c>
      <c r="F46354" s="5">
        <v>0</v>
      </c>
      <c r="G46354" s="6">
        <v>42001</v>
      </c>
      <c r="H46354" s="6"/>
      <c r="I46354" s="6"/>
      <c r="J46354" s="5" t="s">
        <v>73089</v>
      </c>
      <c r="K46354" s="5"/>
      <c r="L46354" s="5"/>
      <c r="M46354" s="5" t="s">
        <v>157</v>
      </c>
      <c r="N46354" s="5" t="s">
        <v>6873</v>
      </c>
      <c r="O46354" s="7">
        <v>0</v>
      </c>
      <c r="P46354">
        <v>0</v>
      </c>
    </row>
    <row r="46355" spans="1:16" x14ac:dyDescent="0.3">
      <c r="A46355" s="5">
        <v>46354</v>
      </c>
      <c r="B46355" s="5" t="s">
        <v>73090</v>
      </c>
      <c r="C46355" s="6">
        <v>23904</v>
      </c>
      <c r="D46355" s="5"/>
      <c r="E46355" s="5" t="s">
        <v>18</v>
      </c>
      <c r="F46355" s="5">
        <v>0</v>
      </c>
      <c r="G46355" s="6">
        <v>41435</v>
      </c>
      <c r="H46355" s="6"/>
      <c r="I46355" s="6"/>
      <c r="J46355" s="5" t="s">
        <v>73091</v>
      </c>
      <c r="K46355" s="5"/>
      <c r="L46355" s="5"/>
      <c r="M46355" s="5" t="s">
        <v>157</v>
      </c>
      <c r="N46355" s="5" t="s">
        <v>6873</v>
      </c>
      <c r="O46355" s="7">
        <v>0</v>
      </c>
      <c r="P46355">
        <v>0</v>
      </c>
    </row>
    <row r="46356" spans="1:16" x14ac:dyDescent="0.3">
      <c r="A46356" s="5">
        <v>46355</v>
      </c>
      <c r="B46356" s="5" t="s">
        <v>73092</v>
      </c>
      <c r="C46356" s="6">
        <v>31243</v>
      </c>
      <c r="D46356" s="5"/>
      <c r="E46356" s="5" t="s">
        <v>28</v>
      </c>
      <c r="F46356" s="5">
        <v>0</v>
      </c>
      <c r="G46356" s="6">
        <v>41546</v>
      </c>
      <c r="H46356" s="6"/>
      <c r="I46356" s="6">
        <v>41550</v>
      </c>
      <c r="J46356" s="5" t="s">
        <v>73093</v>
      </c>
      <c r="K46356" s="5"/>
      <c r="L46356" s="5"/>
      <c r="M46356" s="5" t="s">
        <v>157</v>
      </c>
      <c r="N46356" s="5" t="s">
        <v>6873</v>
      </c>
      <c r="O46356" s="7">
        <v>112.01404593738549</v>
      </c>
      <c r="P46356">
        <v>0</v>
      </c>
    </row>
    <row r="46357" spans="1:16" x14ac:dyDescent="0.3">
      <c r="A46357" s="5">
        <v>46356</v>
      </c>
      <c r="B46357" s="5" t="s">
        <v>73094</v>
      </c>
      <c r="C46357" s="6">
        <v>22917</v>
      </c>
      <c r="D46357" s="5"/>
      <c r="E46357" s="5" t="s">
        <v>18</v>
      </c>
      <c r="F46357" s="5">
        <v>0</v>
      </c>
      <c r="G46357" s="6">
        <v>41468</v>
      </c>
      <c r="H46357" s="6"/>
      <c r="I46357" s="6">
        <v>41479</v>
      </c>
      <c r="J46357" s="5" t="s">
        <v>73095</v>
      </c>
      <c r="K46357" s="5"/>
      <c r="L46357" s="5"/>
      <c r="M46357" s="5" t="s">
        <v>157</v>
      </c>
      <c r="N46357" s="5" t="s">
        <v>6873</v>
      </c>
      <c r="O46357" s="7">
        <v>10682.266476776635</v>
      </c>
      <c r="P46357">
        <v>0</v>
      </c>
    </row>
    <row r="46358" spans="1:16" x14ac:dyDescent="0.3">
      <c r="A46358" s="5">
        <v>46357</v>
      </c>
      <c r="B46358" s="5" t="s">
        <v>73096</v>
      </c>
      <c r="C46358" s="6">
        <v>27069</v>
      </c>
      <c r="D46358" s="5"/>
      <c r="E46358" s="5" t="s">
        <v>18</v>
      </c>
      <c r="F46358" s="5">
        <v>0</v>
      </c>
      <c r="G46358" s="6">
        <v>41472</v>
      </c>
      <c r="H46358" s="6"/>
      <c r="I46358" s="6">
        <v>41474</v>
      </c>
      <c r="J46358" s="5" t="s">
        <v>73097</v>
      </c>
      <c r="K46358" s="5"/>
      <c r="L46358" s="5"/>
      <c r="M46358" s="5" t="s">
        <v>157</v>
      </c>
      <c r="N46358" s="5" t="s">
        <v>6873</v>
      </c>
      <c r="O46358" s="7">
        <v>700.15644511570963</v>
      </c>
      <c r="P46358">
        <v>0</v>
      </c>
    </row>
    <row r="46359" spans="1:16" x14ac:dyDescent="0.3">
      <c r="A46359" s="5">
        <v>46358</v>
      </c>
      <c r="B46359" s="5" t="s">
        <v>73098</v>
      </c>
      <c r="C46359" s="6">
        <v>25941</v>
      </c>
      <c r="D46359" s="5"/>
      <c r="E46359" s="5" t="s">
        <v>18</v>
      </c>
      <c r="F46359" s="5">
        <v>0</v>
      </c>
      <c r="G46359" s="6">
        <v>41497</v>
      </c>
      <c r="H46359" s="6"/>
      <c r="I46359" s="6"/>
      <c r="J46359" s="5" t="s">
        <v>73099</v>
      </c>
      <c r="K46359" s="5"/>
      <c r="L46359" s="5"/>
      <c r="M46359" s="5" t="s">
        <v>157</v>
      </c>
      <c r="N46359" s="5" t="s">
        <v>6873</v>
      </c>
      <c r="O46359" s="7">
        <v>0</v>
      </c>
      <c r="P46359">
        <v>0</v>
      </c>
    </row>
    <row r="46360" spans="1:16" x14ac:dyDescent="0.3">
      <c r="A46360" s="5">
        <v>46359</v>
      </c>
      <c r="B46360" s="5" t="s">
        <v>73100</v>
      </c>
      <c r="C46360" s="6">
        <v>29010</v>
      </c>
      <c r="D46360" s="5"/>
      <c r="E46360" s="5" t="s">
        <v>28</v>
      </c>
      <c r="F46360" s="5">
        <v>0</v>
      </c>
      <c r="G46360" s="6">
        <v>42304</v>
      </c>
      <c r="H46360" s="6"/>
      <c r="I46360" s="6"/>
      <c r="J46360" s="5" t="s">
        <v>73101</v>
      </c>
      <c r="K46360" s="5"/>
      <c r="L46360" s="5"/>
      <c r="M46360" s="5" t="s">
        <v>157</v>
      </c>
      <c r="N46360" s="5" t="s">
        <v>6873</v>
      </c>
      <c r="O46360" s="7">
        <v>0</v>
      </c>
      <c r="P46360">
        <v>0</v>
      </c>
    </row>
    <row r="46361" spans="1:16" x14ac:dyDescent="0.3">
      <c r="A46361" s="5">
        <v>46360</v>
      </c>
      <c r="B46361" s="5" t="s">
        <v>73102</v>
      </c>
      <c r="C46361" s="6">
        <v>19533</v>
      </c>
      <c r="D46361" s="5"/>
      <c r="E46361" s="5" t="s">
        <v>28</v>
      </c>
      <c r="F46361" s="5">
        <v>0</v>
      </c>
      <c r="G46361" s="6">
        <v>41656</v>
      </c>
      <c r="H46361" s="6"/>
      <c r="I46361" s="6">
        <v>41656</v>
      </c>
      <c r="J46361" s="5" t="s">
        <v>73103</v>
      </c>
      <c r="K46361" s="5"/>
      <c r="L46361" s="5"/>
      <c r="M46361" s="5" t="s">
        <v>157</v>
      </c>
      <c r="N46361" s="5" t="s">
        <v>6873</v>
      </c>
      <c r="O46361" s="7">
        <v>980.25897174659394</v>
      </c>
      <c r="P46361">
        <v>0</v>
      </c>
    </row>
    <row r="46362" spans="1:16" x14ac:dyDescent="0.3">
      <c r="A46362" s="5">
        <v>46361</v>
      </c>
      <c r="B46362" s="5" t="s">
        <v>73104</v>
      </c>
      <c r="C46362" s="6">
        <v>16978</v>
      </c>
      <c r="D46362" s="5"/>
      <c r="E46362" s="5" t="s">
        <v>18</v>
      </c>
      <c r="F46362" s="5">
        <v>0</v>
      </c>
      <c r="G46362" s="6">
        <v>41944</v>
      </c>
      <c r="H46362" s="6"/>
      <c r="I46362" s="6">
        <v>41949</v>
      </c>
      <c r="J46362" s="5" t="s">
        <v>73105</v>
      </c>
      <c r="K46362" s="5"/>
      <c r="L46362" s="5"/>
      <c r="M46362" s="5" t="s">
        <v>157</v>
      </c>
      <c r="N46362" s="5" t="s">
        <v>6873</v>
      </c>
      <c r="O46362" s="7">
        <v>2276.3389795547364</v>
      </c>
      <c r="P46362">
        <v>0</v>
      </c>
    </row>
    <row r="46363" spans="1:16" x14ac:dyDescent="0.3">
      <c r="A46363" s="5">
        <v>46362</v>
      </c>
      <c r="B46363" s="5" t="s">
        <v>73106</v>
      </c>
      <c r="C46363" s="6">
        <v>21144</v>
      </c>
      <c r="D46363" s="5"/>
      <c r="E46363" s="5" t="s">
        <v>18</v>
      </c>
      <c r="F46363" s="5">
        <v>0</v>
      </c>
      <c r="G46363" s="6">
        <v>41621</v>
      </c>
      <c r="H46363" s="6"/>
      <c r="I46363" s="6">
        <v>41694</v>
      </c>
      <c r="J46363" s="5" t="s">
        <v>73107</v>
      </c>
      <c r="K46363" s="5"/>
      <c r="L46363" s="5"/>
      <c r="M46363" s="5" t="s">
        <v>157</v>
      </c>
      <c r="N46363" s="5" t="s">
        <v>6873</v>
      </c>
      <c r="O46363" s="7">
        <v>25199.506535884353</v>
      </c>
      <c r="P46363">
        <v>1</v>
      </c>
    </row>
    <row r="46364" spans="1:16" x14ac:dyDescent="0.3">
      <c r="A46364" s="5">
        <v>46363</v>
      </c>
      <c r="B46364" s="5" t="s">
        <v>73108</v>
      </c>
      <c r="C46364" s="6">
        <v>18694</v>
      </c>
      <c r="D46364" s="5"/>
      <c r="E46364" s="5" t="s">
        <v>18</v>
      </c>
      <c r="F46364" s="5">
        <v>0</v>
      </c>
      <c r="G46364" s="6">
        <v>42053</v>
      </c>
      <c r="H46364" s="6"/>
      <c r="I46364" s="6">
        <v>42053</v>
      </c>
      <c r="J46364" s="5" t="s">
        <v>73109</v>
      </c>
      <c r="K46364" s="5"/>
      <c r="L46364" s="5"/>
      <c r="M46364" s="5" t="s">
        <v>157</v>
      </c>
      <c r="N46364" s="5" t="s">
        <v>6873</v>
      </c>
      <c r="O46364" s="7">
        <v>4657.2541599870992</v>
      </c>
      <c r="P46364">
        <v>0</v>
      </c>
    </row>
    <row r="46365" spans="1:16" x14ac:dyDescent="0.3">
      <c r="A46365" s="5">
        <v>46364</v>
      </c>
      <c r="B46365" s="5" t="s">
        <v>73110</v>
      </c>
      <c r="C46365" s="6">
        <v>25067</v>
      </c>
      <c r="D46365" s="5"/>
      <c r="E46365" s="5" t="s">
        <v>18</v>
      </c>
      <c r="F46365" s="5">
        <v>0</v>
      </c>
      <c r="G46365" s="6">
        <v>41707</v>
      </c>
      <c r="H46365" s="6"/>
      <c r="I46365" s="6">
        <v>41710</v>
      </c>
      <c r="J46365" s="5" t="s">
        <v>73111</v>
      </c>
      <c r="K46365" s="5"/>
      <c r="L46365" s="5"/>
      <c r="M46365" s="5" t="s">
        <v>157</v>
      </c>
      <c r="N46365" s="5" t="s">
        <v>6873</v>
      </c>
      <c r="O46365" s="7">
        <v>2139.2432275280185</v>
      </c>
      <c r="P46365">
        <v>0</v>
      </c>
    </row>
    <row r="46366" spans="1:16" x14ac:dyDescent="0.3">
      <c r="A46366" s="5">
        <v>46365</v>
      </c>
      <c r="B46366" s="5" t="s">
        <v>73112</v>
      </c>
      <c r="C46366" s="6">
        <v>30436</v>
      </c>
      <c r="D46366" s="5"/>
      <c r="E46366" s="5" t="s">
        <v>28</v>
      </c>
      <c r="F46366" s="5">
        <v>0</v>
      </c>
      <c r="G46366" s="6">
        <v>41508</v>
      </c>
      <c r="H46366" s="6"/>
      <c r="I46366" s="6">
        <v>41521</v>
      </c>
      <c r="J46366" s="5" t="s">
        <v>73113</v>
      </c>
      <c r="K46366" s="5"/>
      <c r="L46366" s="5"/>
      <c r="M46366" s="5" t="s">
        <v>157</v>
      </c>
      <c r="N46366" s="5" t="s">
        <v>6873</v>
      </c>
      <c r="O46366" s="7">
        <v>386.08486955968681</v>
      </c>
      <c r="P46366">
        <v>0</v>
      </c>
    </row>
    <row r="46367" spans="1:16" x14ac:dyDescent="0.3">
      <c r="A46367" s="5">
        <v>46366</v>
      </c>
      <c r="B46367" s="5" t="s">
        <v>73114</v>
      </c>
      <c r="C46367" s="6">
        <v>27557</v>
      </c>
      <c r="D46367" s="5"/>
      <c r="E46367" s="5" t="s">
        <v>18</v>
      </c>
      <c r="F46367" s="5">
        <v>0</v>
      </c>
      <c r="G46367" s="6">
        <v>41547</v>
      </c>
      <c r="H46367" s="6"/>
      <c r="I46367" s="6">
        <v>41599</v>
      </c>
      <c r="J46367" s="5" t="s">
        <v>73115</v>
      </c>
      <c r="K46367" s="5"/>
      <c r="L46367" s="5"/>
      <c r="M46367" s="5" t="s">
        <v>157</v>
      </c>
      <c r="N46367" s="5" t="s">
        <v>6873</v>
      </c>
      <c r="O46367" s="7">
        <v>904.97223553932906</v>
      </c>
      <c r="P46367">
        <v>0</v>
      </c>
    </row>
    <row r="46368" spans="1:16" x14ac:dyDescent="0.3">
      <c r="A46368" s="5">
        <v>46367</v>
      </c>
      <c r="B46368" s="5" t="s">
        <v>73116</v>
      </c>
      <c r="C46368" s="6">
        <v>23041</v>
      </c>
      <c r="D46368" s="5"/>
      <c r="E46368" s="5" t="s">
        <v>18</v>
      </c>
      <c r="F46368" s="5">
        <v>0</v>
      </c>
      <c r="G46368" s="6">
        <v>42294</v>
      </c>
      <c r="H46368" s="6"/>
      <c r="I46368" s="6">
        <v>42298</v>
      </c>
      <c r="J46368" s="5" t="s">
        <v>73117</v>
      </c>
      <c r="K46368" s="5"/>
      <c r="L46368" s="5"/>
      <c r="M46368" s="5" t="s">
        <v>157</v>
      </c>
      <c r="N46368" s="5" t="s">
        <v>6873</v>
      </c>
      <c r="O46368" s="7">
        <v>69428.294024893388</v>
      </c>
      <c r="P46368">
        <v>1</v>
      </c>
    </row>
    <row r="46369" spans="1:16" x14ac:dyDescent="0.3">
      <c r="A46369" s="5">
        <v>46368</v>
      </c>
      <c r="B46369" s="5" t="s">
        <v>73118</v>
      </c>
      <c r="C46369" s="6">
        <v>23954</v>
      </c>
      <c r="D46369" s="5"/>
      <c r="E46369" s="5" t="s">
        <v>18</v>
      </c>
      <c r="F46369" s="5">
        <v>0</v>
      </c>
      <c r="G46369" s="6">
        <v>41452</v>
      </c>
      <c r="H46369" s="6"/>
      <c r="I46369" s="6">
        <v>41452</v>
      </c>
      <c r="J46369" s="5" t="s">
        <v>73119</v>
      </c>
      <c r="K46369" s="5"/>
      <c r="L46369" s="5"/>
      <c r="M46369" s="5" t="s">
        <v>157</v>
      </c>
      <c r="N46369" s="5" t="s">
        <v>6873</v>
      </c>
      <c r="O46369" s="7">
        <v>467.68640350447868</v>
      </c>
      <c r="P46369">
        <v>0</v>
      </c>
    </row>
    <row r="46370" spans="1:16" x14ac:dyDescent="0.3">
      <c r="A46370" s="5">
        <v>46369</v>
      </c>
      <c r="B46370" s="5" t="s">
        <v>73120</v>
      </c>
      <c r="C46370" s="6">
        <v>23543</v>
      </c>
      <c r="D46370" s="5"/>
      <c r="E46370" s="5" t="s">
        <v>28</v>
      </c>
      <c r="F46370" s="5">
        <v>0</v>
      </c>
      <c r="G46370" s="6">
        <v>42289</v>
      </c>
      <c r="H46370" s="6"/>
      <c r="I46370" s="6">
        <v>42290</v>
      </c>
      <c r="J46370" s="5" t="s">
        <v>73121</v>
      </c>
      <c r="K46370" s="5"/>
      <c r="L46370" s="5"/>
      <c r="M46370" s="5" t="s">
        <v>157</v>
      </c>
      <c r="N46370" s="5" t="s">
        <v>6873</v>
      </c>
      <c r="O46370" s="7">
        <v>271.69782673399999</v>
      </c>
      <c r="P46370">
        <v>0</v>
      </c>
    </row>
    <row r="46371" spans="1:16" x14ac:dyDescent="0.3">
      <c r="A46371" s="5">
        <v>46370</v>
      </c>
      <c r="B46371" s="5" t="s">
        <v>73122</v>
      </c>
      <c r="C46371" s="6">
        <v>30964</v>
      </c>
      <c r="D46371" s="5"/>
      <c r="E46371" s="5" t="s">
        <v>28</v>
      </c>
      <c r="F46371" s="5">
        <v>0</v>
      </c>
      <c r="G46371" s="6">
        <v>41757</v>
      </c>
      <c r="H46371" s="6"/>
      <c r="I46371" s="6"/>
      <c r="J46371" s="5" t="s">
        <v>73123</v>
      </c>
      <c r="K46371" s="5"/>
      <c r="L46371" s="5"/>
      <c r="M46371" s="5" t="s">
        <v>157</v>
      </c>
      <c r="N46371" s="5" t="s">
        <v>6873</v>
      </c>
      <c r="O46371" s="7">
        <v>0</v>
      </c>
      <c r="P46371">
        <v>0</v>
      </c>
    </row>
    <row r="46372" spans="1:16" x14ac:dyDescent="0.3">
      <c r="A46372" s="5">
        <v>46371</v>
      </c>
      <c r="B46372" s="5" t="s">
        <v>73124</v>
      </c>
      <c r="C46372" s="6">
        <v>21544</v>
      </c>
      <c r="D46372" s="5"/>
      <c r="E46372" s="5" t="s">
        <v>18</v>
      </c>
      <c r="F46372" s="5">
        <v>0</v>
      </c>
      <c r="G46372" s="6">
        <v>41852</v>
      </c>
      <c r="H46372" s="6"/>
      <c r="I46372" s="6">
        <v>41863</v>
      </c>
      <c r="J46372" s="5" t="s">
        <v>73125</v>
      </c>
      <c r="K46372" s="5"/>
      <c r="L46372" s="5"/>
      <c r="M46372" s="5" t="s">
        <v>157</v>
      </c>
      <c r="N46372" s="5" t="s">
        <v>6873</v>
      </c>
      <c r="O46372" s="7">
        <v>10.4334666687</v>
      </c>
      <c r="P46372">
        <v>0</v>
      </c>
    </row>
    <row r="46373" spans="1:16" x14ac:dyDescent="0.3">
      <c r="A46373" s="5">
        <v>46372</v>
      </c>
      <c r="B46373" s="5" t="s">
        <v>73126</v>
      </c>
      <c r="C46373" s="6">
        <v>31895</v>
      </c>
      <c r="D46373" s="5"/>
      <c r="E46373" s="5" t="s">
        <v>18</v>
      </c>
      <c r="F46373" s="5">
        <v>0</v>
      </c>
      <c r="G46373" s="6">
        <v>41406</v>
      </c>
      <c r="H46373" s="6"/>
      <c r="I46373" s="6">
        <v>41409</v>
      </c>
      <c r="J46373" s="5" t="s">
        <v>73127</v>
      </c>
      <c r="K46373" s="5"/>
      <c r="L46373" s="5"/>
      <c r="M46373" s="5" t="s">
        <v>157</v>
      </c>
      <c r="N46373" s="5" t="s">
        <v>6873</v>
      </c>
      <c r="O46373" s="7">
        <v>1713.1904134909132</v>
      </c>
      <c r="P46373">
        <v>0</v>
      </c>
    </row>
    <row r="46374" spans="1:16" x14ac:dyDescent="0.3">
      <c r="A46374" s="5">
        <v>46373</v>
      </c>
      <c r="B46374" s="5" t="s">
        <v>73128</v>
      </c>
      <c r="C46374" s="6">
        <v>26392</v>
      </c>
      <c r="D46374" s="5"/>
      <c r="E46374" s="5" t="s">
        <v>18</v>
      </c>
      <c r="F46374" s="5">
        <v>0</v>
      </c>
      <c r="G46374" s="6">
        <v>41854</v>
      </c>
      <c r="H46374" s="6"/>
      <c r="I46374" s="6">
        <v>41857</v>
      </c>
      <c r="J46374" s="5" t="s">
        <v>73129</v>
      </c>
      <c r="K46374" s="5"/>
      <c r="L46374" s="5"/>
      <c r="M46374" s="5" t="s">
        <v>157</v>
      </c>
      <c r="N46374" s="5" t="s">
        <v>6873</v>
      </c>
      <c r="O46374" s="7">
        <v>3206.9926136620338</v>
      </c>
      <c r="P46374">
        <v>0</v>
      </c>
    </row>
    <row r="46375" spans="1:16" x14ac:dyDescent="0.3">
      <c r="A46375" s="5">
        <v>46374</v>
      </c>
      <c r="B46375" s="5" t="s">
        <v>73130</v>
      </c>
      <c r="C46375" s="6">
        <v>19361</v>
      </c>
      <c r="D46375" s="5"/>
      <c r="E46375" s="5" t="s">
        <v>18</v>
      </c>
      <c r="F46375" s="5">
        <v>0</v>
      </c>
      <c r="G46375" s="6">
        <v>41404</v>
      </c>
      <c r="H46375" s="6"/>
      <c r="I46375" s="6"/>
      <c r="J46375" s="5" t="s">
        <v>73131</v>
      </c>
      <c r="K46375" s="5"/>
      <c r="L46375" s="5"/>
      <c r="M46375" s="5" t="s">
        <v>157</v>
      </c>
      <c r="N46375" s="5" t="s">
        <v>6873</v>
      </c>
      <c r="O46375" s="7">
        <v>0</v>
      </c>
      <c r="P46375">
        <v>0</v>
      </c>
    </row>
    <row r="46376" spans="1:16" x14ac:dyDescent="0.3">
      <c r="A46376" s="5">
        <v>46375</v>
      </c>
      <c r="B46376" s="5" t="s">
        <v>73132</v>
      </c>
      <c r="C46376" s="6">
        <v>19437</v>
      </c>
      <c r="D46376" s="5"/>
      <c r="E46376" s="5" t="s">
        <v>18</v>
      </c>
      <c r="F46376" s="5">
        <v>0</v>
      </c>
      <c r="G46376" s="6">
        <v>41781</v>
      </c>
      <c r="H46376" s="6"/>
      <c r="I46376" s="6">
        <v>41793</v>
      </c>
      <c r="J46376" s="5" t="s">
        <v>73133</v>
      </c>
      <c r="K46376" s="5"/>
      <c r="L46376" s="5"/>
      <c r="M46376" s="5" t="s">
        <v>157</v>
      </c>
      <c r="N46376" s="5" t="s">
        <v>6873</v>
      </c>
      <c r="O46376" s="7">
        <v>14424.209705774034</v>
      </c>
      <c r="P46376">
        <v>0</v>
      </c>
    </row>
    <row r="46377" spans="1:16" x14ac:dyDescent="0.3">
      <c r="A46377" s="5">
        <v>46376</v>
      </c>
      <c r="B46377" s="5" t="s">
        <v>73134</v>
      </c>
      <c r="C46377" s="6">
        <v>22182</v>
      </c>
      <c r="D46377" s="5"/>
      <c r="E46377" s="5" t="s">
        <v>18</v>
      </c>
      <c r="F46377" s="5">
        <v>0</v>
      </c>
      <c r="G46377" s="6">
        <v>41632</v>
      </c>
      <c r="H46377" s="6"/>
      <c r="I46377" s="6"/>
      <c r="J46377" s="5" t="s">
        <v>73135</v>
      </c>
      <c r="K46377" s="5"/>
      <c r="L46377" s="5"/>
      <c r="M46377" s="5" t="s">
        <v>157</v>
      </c>
      <c r="N46377" s="5" t="s">
        <v>6873</v>
      </c>
      <c r="O46377" s="7">
        <v>0</v>
      </c>
      <c r="P46377">
        <v>0</v>
      </c>
    </row>
    <row r="46378" spans="1:16" x14ac:dyDescent="0.3">
      <c r="A46378" s="5">
        <v>46377</v>
      </c>
      <c r="B46378" s="5" t="s">
        <v>73136</v>
      </c>
      <c r="C46378" s="6">
        <v>33878</v>
      </c>
      <c r="D46378" s="5"/>
      <c r="E46378" s="5" t="s">
        <v>18</v>
      </c>
      <c r="F46378" s="5">
        <v>0</v>
      </c>
      <c r="G46378" s="6">
        <v>41973</v>
      </c>
      <c r="H46378" s="6"/>
      <c r="I46378" s="6">
        <v>42025</v>
      </c>
      <c r="J46378" s="5" t="s">
        <v>73137</v>
      </c>
      <c r="K46378" s="5"/>
      <c r="L46378" s="5"/>
      <c r="M46378" s="5" t="s">
        <v>157</v>
      </c>
      <c r="N46378" s="5" t="s">
        <v>6873</v>
      </c>
      <c r="O46378" s="7">
        <v>407.26457504233292</v>
      </c>
      <c r="P46378">
        <v>0</v>
      </c>
    </row>
    <row r="46379" spans="1:16" x14ac:dyDescent="0.3">
      <c r="A46379" s="5">
        <v>46378</v>
      </c>
      <c r="B46379" s="5" t="s">
        <v>73138</v>
      </c>
      <c r="C46379" s="6">
        <v>19334</v>
      </c>
      <c r="D46379" s="5"/>
      <c r="E46379" s="5" t="s">
        <v>18</v>
      </c>
      <c r="F46379" s="5">
        <v>0</v>
      </c>
      <c r="G46379" s="6">
        <v>41935</v>
      </c>
      <c r="H46379" s="6"/>
      <c r="I46379" s="6">
        <v>42013</v>
      </c>
      <c r="J46379" s="5" t="s">
        <v>73139</v>
      </c>
      <c r="K46379" s="5"/>
      <c r="L46379" s="5"/>
      <c r="M46379" s="5" t="s">
        <v>157</v>
      </c>
      <c r="N46379" s="5" t="s">
        <v>6873</v>
      </c>
      <c r="O46379" s="7">
        <v>11.592740742999998</v>
      </c>
      <c r="P46379">
        <v>0</v>
      </c>
    </row>
    <row r="46380" spans="1:16" x14ac:dyDescent="0.3">
      <c r="A46380" s="5">
        <v>46379</v>
      </c>
      <c r="B46380" s="5" t="s">
        <v>73140</v>
      </c>
      <c r="C46380" s="6">
        <v>23661</v>
      </c>
      <c r="D46380" s="5"/>
      <c r="E46380" s="5" t="s">
        <v>18</v>
      </c>
      <c r="F46380" s="5">
        <v>0</v>
      </c>
      <c r="G46380" s="6">
        <v>42137</v>
      </c>
      <c r="H46380" s="6"/>
      <c r="I46380" s="6">
        <v>42143</v>
      </c>
      <c r="J46380" s="5" t="s">
        <v>73141</v>
      </c>
      <c r="K46380" s="5"/>
      <c r="L46380" s="5"/>
      <c r="M46380" s="5" t="s">
        <v>157</v>
      </c>
      <c r="N46380" s="5" t="s">
        <v>6873</v>
      </c>
      <c r="O46380" s="7">
        <v>946.90181694109992</v>
      </c>
      <c r="P46380">
        <v>0</v>
      </c>
    </row>
    <row r="46381" spans="1:16" x14ac:dyDescent="0.3">
      <c r="A46381" s="5">
        <v>46380</v>
      </c>
      <c r="B46381" s="5" t="s">
        <v>73142</v>
      </c>
      <c r="C46381" s="6">
        <v>20195</v>
      </c>
      <c r="D46381" s="5"/>
      <c r="E46381" s="5" t="s">
        <v>18</v>
      </c>
      <c r="F46381" s="5">
        <v>0</v>
      </c>
      <c r="G46381" s="6">
        <v>41768</v>
      </c>
      <c r="H46381" s="6"/>
      <c r="I46381" s="6">
        <v>41768</v>
      </c>
      <c r="J46381" s="5" t="s">
        <v>73143</v>
      </c>
      <c r="K46381" s="5"/>
      <c r="L46381" s="5"/>
      <c r="M46381" s="5" t="s">
        <v>157</v>
      </c>
      <c r="N46381" s="5" t="s">
        <v>6873</v>
      </c>
      <c r="O46381" s="7">
        <v>1963.960987493859</v>
      </c>
      <c r="P46381">
        <v>0</v>
      </c>
    </row>
    <row r="46382" spans="1:16" x14ac:dyDescent="0.3">
      <c r="A46382" s="5">
        <v>46381</v>
      </c>
      <c r="B46382" s="5" t="s">
        <v>73144</v>
      </c>
      <c r="C46382" s="6">
        <v>34302</v>
      </c>
      <c r="D46382" s="5"/>
      <c r="E46382" s="5" t="s">
        <v>18</v>
      </c>
      <c r="F46382" s="5">
        <v>0</v>
      </c>
      <c r="G46382" s="6">
        <v>41691</v>
      </c>
      <c r="H46382" s="6"/>
      <c r="I46382" s="6">
        <v>41696</v>
      </c>
      <c r="J46382" s="5" t="s">
        <v>73145</v>
      </c>
      <c r="K46382" s="5"/>
      <c r="L46382" s="5"/>
      <c r="M46382" s="5" t="s">
        <v>157</v>
      </c>
      <c r="N46382" s="5" t="s">
        <v>6873</v>
      </c>
      <c r="O46382" s="7">
        <v>1400.2060051617686</v>
      </c>
      <c r="P46382">
        <v>0</v>
      </c>
    </row>
    <row r="46383" spans="1:16" x14ac:dyDescent="0.3">
      <c r="A46383" s="5">
        <v>46382</v>
      </c>
      <c r="B46383" s="5" t="s">
        <v>73146</v>
      </c>
      <c r="C46383" s="6">
        <v>18764</v>
      </c>
      <c r="D46383" s="5"/>
      <c r="E46383" s="5" t="s">
        <v>18</v>
      </c>
      <c r="F46383" s="5">
        <v>0</v>
      </c>
      <c r="G46383" s="6">
        <v>42049</v>
      </c>
      <c r="H46383" s="6"/>
      <c r="I46383" s="6">
        <v>42052</v>
      </c>
      <c r="J46383" s="5" t="s">
        <v>73147</v>
      </c>
      <c r="K46383" s="5"/>
      <c r="L46383" s="5"/>
      <c r="M46383" s="5" t="s">
        <v>157</v>
      </c>
      <c r="N46383" s="5" t="s">
        <v>6873</v>
      </c>
      <c r="O46383" s="7">
        <v>11803.323441351</v>
      </c>
      <c r="P46383">
        <v>0</v>
      </c>
    </row>
    <row r="46384" spans="1:16" x14ac:dyDescent="0.3">
      <c r="A46384" s="5">
        <v>46383</v>
      </c>
      <c r="B46384" s="5" t="s">
        <v>73148</v>
      </c>
      <c r="C46384" s="6">
        <v>19464</v>
      </c>
      <c r="D46384" s="5"/>
      <c r="E46384" s="5" t="s">
        <v>18</v>
      </c>
      <c r="F46384" s="5">
        <v>0</v>
      </c>
      <c r="G46384" s="6">
        <v>41913</v>
      </c>
      <c r="H46384" s="6"/>
      <c r="I46384" s="6">
        <v>41914</v>
      </c>
      <c r="J46384" s="5" t="s">
        <v>73149</v>
      </c>
      <c r="K46384" s="5"/>
      <c r="L46384" s="5"/>
      <c r="M46384" s="5" t="s">
        <v>157</v>
      </c>
      <c r="N46384" s="5" t="s">
        <v>6873</v>
      </c>
      <c r="O46384" s="7">
        <v>114216.53915840731</v>
      </c>
      <c r="P46384">
        <v>1</v>
      </c>
    </row>
    <row r="46385" spans="1:16" x14ac:dyDescent="0.3">
      <c r="A46385" s="5">
        <v>46384</v>
      </c>
      <c r="B46385" s="5" t="s">
        <v>73150</v>
      </c>
      <c r="C46385" s="6">
        <v>22799</v>
      </c>
      <c r="D46385" s="5"/>
      <c r="E46385" s="5" t="s">
        <v>28</v>
      </c>
      <c r="F46385" s="5">
        <v>0</v>
      </c>
      <c r="G46385" s="6">
        <v>41585</v>
      </c>
      <c r="H46385" s="6"/>
      <c r="I46385" s="6">
        <v>41585</v>
      </c>
      <c r="J46385" s="5" t="s">
        <v>73151</v>
      </c>
      <c r="K46385" s="5"/>
      <c r="L46385" s="5"/>
      <c r="M46385" s="5" t="s">
        <v>157</v>
      </c>
      <c r="N46385" s="5" t="s">
        <v>6873</v>
      </c>
      <c r="O46385" s="7">
        <v>87.906130070464982</v>
      </c>
      <c r="P46385">
        <v>0</v>
      </c>
    </row>
    <row r="46386" spans="1:16" x14ac:dyDescent="0.3">
      <c r="A46386" s="5">
        <v>46385</v>
      </c>
      <c r="B46386" s="5" t="s">
        <v>73152</v>
      </c>
      <c r="C46386" s="6">
        <v>33013</v>
      </c>
      <c r="D46386" s="5"/>
      <c r="E46386" s="5" t="s">
        <v>28</v>
      </c>
      <c r="F46386" s="5">
        <v>0</v>
      </c>
      <c r="G46386" s="6">
        <v>42165</v>
      </c>
      <c r="H46386" s="6"/>
      <c r="I46386" s="6">
        <v>42341</v>
      </c>
      <c r="J46386" s="5" t="s">
        <v>73153</v>
      </c>
      <c r="K46386" s="5"/>
      <c r="L46386" s="5"/>
      <c r="M46386" s="5" t="s">
        <v>157</v>
      </c>
      <c r="N46386" s="5" t="s">
        <v>6873</v>
      </c>
      <c r="O46386" s="7">
        <v>366.25182186209997</v>
      </c>
      <c r="P46386">
        <v>0</v>
      </c>
    </row>
    <row r="46387" spans="1:16" x14ac:dyDescent="0.3">
      <c r="A46387" s="5">
        <v>46386</v>
      </c>
      <c r="B46387" s="5" t="s">
        <v>73154</v>
      </c>
      <c r="C46387" s="6">
        <v>18708</v>
      </c>
      <c r="D46387" s="5"/>
      <c r="E46387" s="5" t="s">
        <v>18</v>
      </c>
      <c r="F46387" s="5">
        <v>0</v>
      </c>
      <c r="G46387" s="6">
        <v>41792</v>
      </c>
      <c r="H46387" s="6"/>
      <c r="I46387" s="6">
        <v>41828</v>
      </c>
      <c r="J46387" s="5" t="s">
        <v>73155</v>
      </c>
      <c r="K46387" s="5"/>
      <c r="L46387" s="5"/>
      <c r="M46387" s="5" t="s">
        <v>157</v>
      </c>
      <c r="N46387" s="5" t="s">
        <v>6873</v>
      </c>
      <c r="O46387" s="7">
        <v>1838.7246092472296</v>
      </c>
      <c r="P46387">
        <v>0</v>
      </c>
    </row>
    <row r="46388" spans="1:16" x14ac:dyDescent="0.3">
      <c r="A46388" s="5">
        <v>46387</v>
      </c>
      <c r="B46388" s="5" t="s">
        <v>73156</v>
      </c>
      <c r="C46388" s="6">
        <v>22321</v>
      </c>
      <c r="D46388" s="5"/>
      <c r="E46388" s="5" t="s">
        <v>18</v>
      </c>
      <c r="F46388" s="5">
        <v>0</v>
      </c>
      <c r="G46388" s="6">
        <v>41371</v>
      </c>
      <c r="H46388" s="6"/>
      <c r="I46388" s="6">
        <v>41393</v>
      </c>
      <c r="J46388" s="5" t="s">
        <v>73157</v>
      </c>
      <c r="K46388" s="5"/>
      <c r="L46388" s="5"/>
      <c r="M46388" s="5" t="s">
        <v>157</v>
      </c>
      <c r="N46388" s="5" t="s">
        <v>6873</v>
      </c>
      <c r="O46388" s="7">
        <v>2346.0261901283179</v>
      </c>
      <c r="P46388">
        <v>0</v>
      </c>
    </row>
    <row r="46389" spans="1:16" x14ac:dyDescent="0.3">
      <c r="A46389" s="5">
        <v>46388</v>
      </c>
      <c r="B46389" s="5" t="s">
        <v>73158</v>
      </c>
      <c r="C46389" s="6">
        <v>28564</v>
      </c>
      <c r="D46389" s="5"/>
      <c r="E46389" s="5" t="s">
        <v>18</v>
      </c>
      <c r="F46389" s="5">
        <v>0</v>
      </c>
      <c r="G46389" s="6">
        <v>42183</v>
      </c>
      <c r="H46389" s="6"/>
      <c r="I46389" s="6">
        <v>42194</v>
      </c>
      <c r="J46389" s="5" t="s">
        <v>73159</v>
      </c>
      <c r="K46389" s="5"/>
      <c r="L46389" s="5"/>
      <c r="M46389" s="5" t="s">
        <v>157</v>
      </c>
      <c r="N46389" s="5" t="s">
        <v>6873</v>
      </c>
      <c r="O46389" s="7">
        <v>3604.0142706771994</v>
      </c>
      <c r="P46389">
        <v>0</v>
      </c>
    </row>
    <row r="46390" spans="1:16" x14ac:dyDescent="0.3">
      <c r="A46390" s="5">
        <v>46389</v>
      </c>
      <c r="B46390" s="5" t="s">
        <v>73160</v>
      </c>
      <c r="C46390" s="6">
        <v>21098</v>
      </c>
      <c r="D46390" s="5"/>
      <c r="E46390" s="5" t="s">
        <v>18</v>
      </c>
      <c r="F46390" s="5">
        <v>0</v>
      </c>
      <c r="G46390" s="6">
        <v>42044</v>
      </c>
      <c r="H46390" s="6"/>
      <c r="I46390" s="6">
        <v>42048</v>
      </c>
      <c r="J46390" s="5" t="s">
        <v>73161</v>
      </c>
      <c r="K46390" s="5"/>
      <c r="L46390" s="5"/>
      <c r="M46390" s="5" t="s">
        <v>157</v>
      </c>
      <c r="N46390" s="5" t="s">
        <v>6873</v>
      </c>
      <c r="O46390" s="7">
        <v>29386.911223130897</v>
      </c>
      <c r="P46390">
        <v>1</v>
      </c>
    </row>
    <row r="46391" spans="1:16" x14ac:dyDescent="0.3">
      <c r="A46391" s="5">
        <v>46390</v>
      </c>
      <c r="B46391" s="5" t="s">
        <v>73162</v>
      </c>
      <c r="C46391" s="6">
        <v>31650</v>
      </c>
      <c r="D46391" s="5"/>
      <c r="E46391" s="5" t="s">
        <v>18</v>
      </c>
      <c r="F46391" s="5">
        <v>0</v>
      </c>
      <c r="G46391" s="6">
        <v>41801</v>
      </c>
      <c r="H46391" s="6"/>
      <c r="I46391" s="6">
        <v>41802</v>
      </c>
      <c r="J46391" s="5" t="s">
        <v>73163</v>
      </c>
      <c r="K46391" s="5"/>
      <c r="L46391" s="5"/>
      <c r="M46391" s="5" t="s">
        <v>157</v>
      </c>
      <c r="N46391" s="5" t="s">
        <v>6873</v>
      </c>
      <c r="O46391" s="7">
        <v>811.12088430622384</v>
      </c>
      <c r="P46391">
        <v>0</v>
      </c>
    </row>
    <row r="46392" spans="1:16" x14ac:dyDescent="0.3">
      <c r="A46392" s="5">
        <v>46391</v>
      </c>
      <c r="B46392" s="5" t="s">
        <v>73164</v>
      </c>
      <c r="C46392" s="6">
        <v>20652</v>
      </c>
      <c r="D46392" s="5"/>
      <c r="E46392" s="5" t="s">
        <v>18</v>
      </c>
      <c r="F46392" s="5">
        <v>0</v>
      </c>
      <c r="G46392" s="6">
        <v>41392</v>
      </c>
      <c r="H46392" s="6"/>
      <c r="I46392" s="6">
        <v>41393</v>
      </c>
      <c r="J46392" s="5" t="s">
        <v>73165</v>
      </c>
      <c r="K46392" s="5"/>
      <c r="L46392" s="5"/>
      <c r="M46392" s="5" t="s">
        <v>157</v>
      </c>
      <c r="N46392" s="5" t="s">
        <v>6873</v>
      </c>
      <c r="O46392" s="7">
        <v>66655.342538679062</v>
      </c>
      <c r="P46392">
        <v>1</v>
      </c>
    </row>
    <row r="46393" spans="1:16" x14ac:dyDescent="0.3">
      <c r="A46393" s="5">
        <v>46392</v>
      </c>
      <c r="B46393" s="5" t="s">
        <v>73166</v>
      </c>
      <c r="C46393" s="6">
        <v>26091</v>
      </c>
      <c r="D46393" s="5"/>
      <c r="E46393" s="5" t="s">
        <v>28</v>
      </c>
      <c r="F46393" s="5">
        <v>0</v>
      </c>
      <c r="G46393" s="6">
        <v>42192</v>
      </c>
      <c r="H46393" s="6"/>
      <c r="I46393" s="6"/>
      <c r="J46393" s="5" t="s">
        <v>73167</v>
      </c>
      <c r="K46393" s="5"/>
      <c r="L46393" s="5"/>
      <c r="M46393" s="5" t="s">
        <v>157</v>
      </c>
      <c r="N46393" s="5" t="s">
        <v>6873</v>
      </c>
      <c r="O46393" s="7">
        <v>0</v>
      </c>
      <c r="P46393">
        <v>0</v>
      </c>
    </row>
    <row r="46394" spans="1:16" x14ac:dyDescent="0.3">
      <c r="A46394" s="5">
        <v>46393</v>
      </c>
      <c r="B46394" s="5" t="s">
        <v>73168</v>
      </c>
      <c r="C46394" s="6">
        <v>22917</v>
      </c>
      <c r="D46394" s="5"/>
      <c r="E46394" s="5" t="s">
        <v>18</v>
      </c>
      <c r="F46394" s="5">
        <v>0</v>
      </c>
      <c r="G46394" s="6">
        <v>41327</v>
      </c>
      <c r="H46394" s="6"/>
      <c r="I46394" s="6">
        <v>41330</v>
      </c>
      <c r="J46394" s="5" t="s">
        <v>73169</v>
      </c>
      <c r="K46394" s="5"/>
      <c r="L46394" s="5"/>
      <c r="M46394" s="5" t="s">
        <v>157</v>
      </c>
      <c r="N46394" s="5" t="s">
        <v>6873</v>
      </c>
      <c r="O46394" s="7">
        <v>56518.865426122866</v>
      </c>
      <c r="P46394">
        <v>1</v>
      </c>
    </row>
    <row r="46395" spans="1:16" x14ac:dyDescent="0.3">
      <c r="A46395" s="5">
        <v>46394</v>
      </c>
      <c r="B46395" s="5" t="s">
        <v>73170</v>
      </c>
      <c r="C46395" s="6">
        <v>32582</v>
      </c>
      <c r="D46395" s="5"/>
      <c r="E46395" s="5" t="s">
        <v>18</v>
      </c>
      <c r="F46395" s="5">
        <v>0</v>
      </c>
      <c r="G46395" s="6">
        <v>41808</v>
      </c>
      <c r="H46395" s="6"/>
      <c r="I46395" s="6">
        <v>41810</v>
      </c>
      <c r="J46395" s="5" t="s">
        <v>73171</v>
      </c>
      <c r="K46395" s="5"/>
      <c r="L46395" s="5"/>
      <c r="M46395" s="5" t="s">
        <v>157</v>
      </c>
      <c r="N46395" s="5" t="s">
        <v>6873</v>
      </c>
      <c r="O46395" s="7">
        <v>133114.65414994213</v>
      </c>
      <c r="P46395">
        <v>1</v>
      </c>
    </row>
    <row r="46396" spans="1:16" x14ac:dyDescent="0.3">
      <c r="A46396" s="5">
        <v>46395</v>
      </c>
      <c r="B46396" s="5" t="s">
        <v>73172</v>
      </c>
      <c r="C46396" s="6">
        <v>33574</v>
      </c>
      <c r="D46396" s="5"/>
      <c r="E46396" s="5" t="s">
        <v>18</v>
      </c>
      <c r="F46396" s="5">
        <v>0</v>
      </c>
      <c r="G46396" s="6">
        <v>42219</v>
      </c>
      <c r="H46396" s="6"/>
      <c r="I46396" s="6">
        <v>42228</v>
      </c>
      <c r="J46396" s="5" t="s">
        <v>73173</v>
      </c>
      <c r="K46396" s="5"/>
      <c r="L46396" s="5"/>
      <c r="M46396" s="5" t="s">
        <v>157</v>
      </c>
      <c r="N46396" s="5" t="s">
        <v>6873</v>
      </c>
      <c r="O46396" s="7">
        <v>8670.2558220420997</v>
      </c>
      <c r="P46396">
        <v>0</v>
      </c>
    </row>
    <row r="46397" spans="1:16" x14ac:dyDescent="0.3">
      <c r="A46397" s="5">
        <v>46396</v>
      </c>
      <c r="B46397" s="5" t="s">
        <v>73174</v>
      </c>
      <c r="C46397" s="6">
        <v>18407</v>
      </c>
      <c r="D46397" s="5"/>
      <c r="E46397" s="5" t="s">
        <v>18</v>
      </c>
      <c r="F46397" s="5">
        <v>0</v>
      </c>
      <c r="G46397" s="6">
        <v>41665</v>
      </c>
      <c r="H46397" s="6"/>
      <c r="I46397" s="6">
        <v>41668</v>
      </c>
      <c r="J46397" s="5" t="s">
        <v>73175</v>
      </c>
      <c r="K46397" s="5"/>
      <c r="L46397" s="5"/>
      <c r="M46397" s="5" t="s">
        <v>157</v>
      </c>
      <c r="N46397" s="5" t="s">
        <v>6873</v>
      </c>
      <c r="O46397" s="7">
        <v>4765.9727960399305</v>
      </c>
      <c r="P46397">
        <v>0</v>
      </c>
    </row>
    <row r="46398" spans="1:16" x14ac:dyDescent="0.3">
      <c r="A46398" s="5">
        <v>46397</v>
      </c>
      <c r="B46398" s="5" t="s">
        <v>73176</v>
      </c>
      <c r="C46398" s="6">
        <v>31454</v>
      </c>
      <c r="D46398" s="5"/>
      <c r="E46398" s="5" t="s">
        <v>28</v>
      </c>
      <c r="F46398" s="5">
        <v>0</v>
      </c>
      <c r="G46398" s="6">
        <v>41716</v>
      </c>
      <c r="H46398" s="6"/>
      <c r="I46398" s="6">
        <v>41717</v>
      </c>
      <c r="J46398" s="5" t="s">
        <v>73177</v>
      </c>
      <c r="K46398" s="5"/>
      <c r="L46398" s="5"/>
      <c r="M46398" s="5" t="s">
        <v>157</v>
      </c>
      <c r="N46398" s="5" t="s">
        <v>6873</v>
      </c>
      <c r="O46398" s="7">
        <v>793.94044252509786</v>
      </c>
      <c r="P46398">
        <v>0</v>
      </c>
    </row>
    <row r="46399" spans="1:16" x14ac:dyDescent="0.3">
      <c r="A46399" s="5">
        <v>46398</v>
      </c>
      <c r="B46399" s="5" t="s">
        <v>73178</v>
      </c>
      <c r="C46399" s="6">
        <v>31429</v>
      </c>
      <c r="D46399" s="5"/>
      <c r="E46399" s="5" t="s">
        <v>18</v>
      </c>
      <c r="F46399" s="5">
        <v>0</v>
      </c>
      <c r="G46399" s="6">
        <v>42265</v>
      </c>
      <c r="H46399" s="6"/>
      <c r="I46399" s="6">
        <v>42269</v>
      </c>
      <c r="J46399" s="5" t="s">
        <v>73179</v>
      </c>
      <c r="K46399" s="5"/>
      <c r="L46399" s="5"/>
      <c r="M46399" s="5" t="s">
        <v>157</v>
      </c>
      <c r="N46399" s="5" t="s">
        <v>6873</v>
      </c>
      <c r="O46399" s="7">
        <v>14534.8432825162</v>
      </c>
      <c r="P46399">
        <v>0</v>
      </c>
    </row>
    <row r="46400" spans="1:16" x14ac:dyDescent="0.3">
      <c r="A46400" s="5">
        <v>46399</v>
      </c>
      <c r="B46400" s="5" t="s">
        <v>73180</v>
      </c>
      <c r="C46400" s="6">
        <v>26972</v>
      </c>
      <c r="D46400" s="5"/>
      <c r="E46400" s="5" t="s">
        <v>18</v>
      </c>
      <c r="F46400" s="5">
        <v>0</v>
      </c>
      <c r="G46400" s="6">
        <v>41643</v>
      </c>
      <c r="H46400" s="6"/>
      <c r="I46400" s="6">
        <v>41643</v>
      </c>
      <c r="J46400" s="5" t="s">
        <v>73181</v>
      </c>
      <c r="K46400" s="5"/>
      <c r="L46400" s="5"/>
      <c r="M46400" s="5" t="s">
        <v>157</v>
      </c>
      <c r="N46400" s="5" t="s">
        <v>6873</v>
      </c>
      <c r="O46400" s="7">
        <v>1844.4050522112998</v>
      </c>
      <c r="P46400">
        <v>0</v>
      </c>
    </row>
    <row r="46401" spans="1:16" x14ac:dyDescent="0.3">
      <c r="A46401" s="5">
        <v>46400</v>
      </c>
      <c r="B46401" s="5" t="s">
        <v>73182</v>
      </c>
      <c r="C46401" s="6">
        <v>32715</v>
      </c>
      <c r="D46401" s="5"/>
      <c r="E46401" s="5" t="s">
        <v>28</v>
      </c>
      <c r="F46401" s="5">
        <v>0</v>
      </c>
      <c r="G46401" s="6">
        <v>41788</v>
      </c>
      <c r="H46401" s="6"/>
      <c r="I46401" s="6">
        <v>41792</v>
      </c>
      <c r="J46401" s="5" t="s">
        <v>73183</v>
      </c>
      <c r="K46401" s="5"/>
      <c r="L46401" s="5"/>
      <c r="M46401" s="5" t="s">
        <v>157</v>
      </c>
      <c r="N46401" s="5" t="s">
        <v>6873</v>
      </c>
      <c r="O46401" s="7">
        <v>200.03274152046498</v>
      </c>
      <c r="P46401">
        <v>0</v>
      </c>
    </row>
    <row r="46402" spans="1:16" x14ac:dyDescent="0.3">
      <c r="A46402" s="5">
        <v>46401</v>
      </c>
      <c r="B46402" s="5" t="s">
        <v>73184</v>
      </c>
      <c r="C46402" s="6">
        <v>23729</v>
      </c>
      <c r="D46402" s="5"/>
      <c r="E46402" s="5" t="s">
        <v>18</v>
      </c>
      <c r="F46402" s="5">
        <v>0</v>
      </c>
      <c r="G46402" s="6">
        <v>41775</v>
      </c>
      <c r="H46402" s="6"/>
      <c r="I46402" s="6">
        <v>41779</v>
      </c>
      <c r="J46402" s="5" t="s">
        <v>73185</v>
      </c>
      <c r="K46402" s="5"/>
      <c r="L46402" s="5"/>
      <c r="M46402" s="5" t="s">
        <v>157</v>
      </c>
      <c r="N46402" s="5" t="s">
        <v>6873</v>
      </c>
      <c r="O46402" s="7">
        <v>42050.719464787668</v>
      </c>
      <c r="P46402">
        <v>1</v>
      </c>
    </row>
    <row r="46403" spans="1:16" x14ac:dyDescent="0.3">
      <c r="A46403" s="5">
        <v>46402</v>
      </c>
      <c r="B46403" s="5" t="s">
        <v>73186</v>
      </c>
      <c r="C46403" s="6">
        <v>29619</v>
      </c>
      <c r="D46403" s="5"/>
      <c r="E46403" s="5" t="s">
        <v>28</v>
      </c>
      <c r="F46403" s="5">
        <v>0</v>
      </c>
      <c r="G46403" s="6">
        <v>41474</v>
      </c>
      <c r="H46403" s="6"/>
      <c r="I46403" s="6">
        <v>41475</v>
      </c>
      <c r="J46403" s="5" t="s">
        <v>73187</v>
      </c>
      <c r="K46403" s="5"/>
      <c r="L46403" s="5"/>
      <c r="M46403" s="5" t="s">
        <v>157</v>
      </c>
      <c r="N46403" s="5" t="s">
        <v>6873</v>
      </c>
      <c r="O46403" s="7">
        <v>640.44188976629437</v>
      </c>
      <c r="P46403">
        <v>0</v>
      </c>
    </row>
    <row r="46404" spans="1:16" x14ac:dyDescent="0.3">
      <c r="A46404" s="5">
        <v>46403</v>
      </c>
      <c r="B46404" s="5" t="s">
        <v>73188</v>
      </c>
      <c r="C46404" s="6">
        <v>31025</v>
      </c>
      <c r="D46404" s="5"/>
      <c r="E46404" s="5" t="s">
        <v>18</v>
      </c>
      <c r="F46404" s="5">
        <v>0</v>
      </c>
      <c r="G46404" s="6">
        <v>41361</v>
      </c>
      <c r="H46404" s="6"/>
      <c r="I46404" s="6"/>
      <c r="J46404" s="5" t="s">
        <v>73189</v>
      </c>
      <c r="K46404" s="5"/>
      <c r="L46404" s="5"/>
      <c r="M46404" s="5" t="s">
        <v>157</v>
      </c>
      <c r="N46404" s="5" t="s">
        <v>6873</v>
      </c>
      <c r="O46404" s="7">
        <v>0</v>
      </c>
      <c r="P46404">
        <v>0</v>
      </c>
    </row>
    <row r="46405" spans="1:16" x14ac:dyDescent="0.3">
      <c r="A46405" s="5">
        <v>46404</v>
      </c>
      <c r="B46405" s="5" t="s">
        <v>73190</v>
      </c>
      <c r="C46405" s="6">
        <v>28420</v>
      </c>
      <c r="D46405" s="5"/>
      <c r="E46405" s="5" t="s">
        <v>18</v>
      </c>
      <c r="F46405" s="5">
        <v>0</v>
      </c>
      <c r="G46405" s="6">
        <v>41811</v>
      </c>
      <c r="H46405" s="6"/>
      <c r="I46405" s="6">
        <v>41814</v>
      </c>
      <c r="J46405" s="5" t="s">
        <v>73191</v>
      </c>
      <c r="K46405" s="5"/>
      <c r="L46405" s="5"/>
      <c r="M46405" s="5" t="s">
        <v>157</v>
      </c>
      <c r="N46405" s="5" t="s">
        <v>6873</v>
      </c>
      <c r="O46405" s="7">
        <v>11435.369287413774</v>
      </c>
      <c r="P46405">
        <v>0</v>
      </c>
    </row>
    <row r="46406" spans="1:16" x14ac:dyDescent="0.3">
      <c r="A46406" s="5">
        <v>46405</v>
      </c>
      <c r="B46406" s="5" t="s">
        <v>73192</v>
      </c>
      <c r="C46406" s="6">
        <v>27795</v>
      </c>
      <c r="D46406" s="5"/>
      <c r="E46406" s="5" t="s">
        <v>18</v>
      </c>
      <c r="F46406" s="5">
        <v>0</v>
      </c>
      <c r="G46406" s="6">
        <v>41584</v>
      </c>
      <c r="H46406" s="6"/>
      <c r="I46406" s="6">
        <v>41592</v>
      </c>
      <c r="J46406" s="5" t="s">
        <v>73193</v>
      </c>
      <c r="K46406" s="5"/>
      <c r="L46406" s="5"/>
      <c r="M46406" s="5" t="s">
        <v>157</v>
      </c>
      <c r="N46406" s="5" t="s">
        <v>6873</v>
      </c>
      <c r="O46406" s="7">
        <v>117390.86342865558</v>
      </c>
      <c r="P46406">
        <v>1</v>
      </c>
    </row>
    <row r="46407" spans="1:16" x14ac:dyDescent="0.3">
      <c r="A46407" s="5">
        <v>46406</v>
      </c>
      <c r="B46407" s="5" t="s">
        <v>73194</v>
      </c>
      <c r="C46407" s="6">
        <v>22128</v>
      </c>
      <c r="D46407" s="5"/>
      <c r="E46407" s="5" t="s">
        <v>28</v>
      </c>
      <c r="F46407" s="5">
        <v>0</v>
      </c>
      <c r="G46407" s="6">
        <v>41844</v>
      </c>
      <c r="H46407" s="6"/>
      <c r="I46407" s="6">
        <v>41844</v>
      </c>
      <c r="J46407" s="5" t="s">
        <v>73195</v>
      </c>
      <c r="K46407" s="5"/>
      <c r="L46407" s="5"/>
      <c r="M46407" s="5" t="s">
        <v>157</v>
      </c>
      <c r="N46407" s="5" t="s">
        <v>6873</v>
      </c>
      <c r="O46407" s="7">
        <v>10.4334666687</v>
      </c>
      <c r="P46407">
        <v>0</v>
      </c>
    </row>
    <row r="46408" spans="1:16" x14ac:dyDescent="0.3">
      <c r="A46408" s="5">
        <v>46407</v>
      </c>
      <c r="B46408" s="5" t="s">
        <v>73196</v>
      </c>
      <c r="C46408" s="6">
        <v>31299</v>
      </c>
      <c r="D46408" s="5"/>
      <c r="E46408" s="5" t="s">
        <v>18</v>
      </c>
      <c r="F46408" s="5">
        <v>0</v>
      </c>
      <c r="G46408" s="6">
        <v>42277</v>
      </c>
      <c r="H46408" s="6"/>
      <c r="I46408" s="6">
        <v>42282</v>
      </c>
      <c r="J46408" s="5" t="s">
        <v>73197</v>
      </c>
      <c r="K46408" s="5"/>
      <c r="L46408" s="5"/>
      <c r="M46408" s="5" t="s">
        <v>157</v>
      </c>
      <c r="N46408" s="5" t="s">
        <v>6873</v>
      </c>
      <c r="O46408" s="7">
        <v>1456.9936647211998</v>
      </c>
      <c r="P46408">
        <v>0</v>
      </c>
    </row>
    <row r="46409" spans="1:16" x14ac:dyDescent="0.3">
      <c r="A46409" s="5">
        <v>46408</v>
      </c>
      <c r="B46409" s="5" t="s">
        <v>73198</v>
      </c>
      <c r="C46409" s="6">
        <v>17777</v>
      </c>
      <c r="D46409" s="5"/>
      <c r="E46409" s="5" t="s">
        <v>18</v>
      </c>
      <c r="F46409" s="5">
        <v>0</v>
      </c>
      <c r="G46409" s="6">
        <v>42144</v>
      </c>
      <c r="H46409" s="6"/>
      <c r="I46409" s="6">
        <v>42179</v>
      </c>
      <c r="J46409" s="5" t="s">
        <v>73199</v>
      </c>
      <c r="K46409" s="5"/>
      <c r="L46409" s="5"/>
      <c r="M46409" s="5" t="s">
        <v>157</v>
      </c>
      <c r="N46409" s="5" t="s">
        <v>6873</v>
      </c>
      <c r="O46409" s="7">
        <v>13791.1633363087</v>
      </c>
      <c r="P46409">
        <v>0</v>
      </c>
    </row>
    <row r="46410" spans="1:16" x14ac:dyDescent="0.3">
      <c r="A46410" s="5">
        <v>46409</v>
      </c>
      <c r="B46410" s="5" t="s">
        <v>73200</v>
      </c>
      <c r="C46410" s="6">
        <v>27481</v>
      </c>
      <c r="D46410" s="5"/>
      <c r="E46410" s="5" t="s">
        <v>28</v>
      </c>
      <c r="F46410" s="5">
        <v>0</v>
      </c>
      <c r="G46410" s="6">
        <v>41367</v>
      </c>
      <c r="H46410" s="6"/>
      <c r="I46410" s="6">
        <v>41369</v>
      </c>
      <c r="J46410" s="5" t="s">
        <v>73201</v>
      </c>
      <c r="K46410" s="5"/>
      <c r="L46410" s="5"/>
      <c r="M46410" s="5" t="s">
        <v>157</v>
      </c>
      <c r="N46410" s="5" t="s">
        <v>6873</v>
      </c>
      <c r="O46410" s="7">
        <v>286.20239495503597</v>
      </c>
      <c r="P46410">
        <v>0</v>
      </c>
    </row>
    <row r="46411" spans="1:16" x14ac:dyDescent="0.3">
      <c r="A46411" s="5">
        <v>46410</v>
      </c>
      <c r="B46411" s="5" t="s">
        <v>73202</v>
      </c>
      <c r="C46411" s="6">
        <v>26537</v>
      </c>
      <c r="D46411" s="5"/>
      <c r="E46411" s="5" t="s">
        <v>18</v>
      </c>
      <c r="F46411" s="5">
        <v>0</v>
      </c>
      <c r="G46411" s="6">
        <v>42005</v>
      </c>
      <c r="H46411" s="6"/>
      <c r="I46411" s="6">
        <v>42012</v>
      </c>
      <c r="J46411" s="5" t="s">
        <v>73203</v>
      </c>
      <c r="K46411" s="5"/>
      <c r="L46411" s="5"/>
      <c r="M46411" s="5" t="s">
        <v>157</v>
      </c>
      <c r="N46411" s="5" t="s">
        <v>6873</v>
      </c>
      <c r="O46411" s="7">
        <v>2380.3385822689997</v>
      </c>
      <c r="P46411">
        <v>0</v>
      </c>
    </row>
    <row r="46412" spans="1:16" x14ac:dyDescent="0.3">
      <c r="A46412" s="5">
        <v>46411</v>
      </c>
      <c r="B46412" s="5" t="s">
        <v>73204</v>
      </c>
      <c r="C46412" s="6">
        <v>31525</v>
      </c>
      <c r="D46412" s="5"/>
      <c r="E46412" s="5" t="s">
        <v>18</v>
      </c>
      <c r="F46412" s="5">
        <v>0</v>
      </c>
      <c r="G46412" s="6">
        <v>42388</v>
      </c>
      <c r="H46412" s="6"/>
      <c r="I46412" s="6">
        <v>42390</v>
      </c>
      <c r="J46412" s="5" t="s">
        <v>73205</v>
      </c>
      <c r="K46412" s="5"/>
      <c r="L46412" s="5"/>
      <c r="M46412" s="5" t="s">
        <v>157</v>
      </c>
      <c r="N46412" s="5" t="s">
        <v>6873</v>
      </c>
      <c r="O46412" s="7">
        <v>7969.6841745300007</v>
      </c>
      <c r="P46412">
        <v>0</v>
      </c>
    </row>
    <row r="46413" spans="1:16" x14ac:dyDescent="0.3">
      <c r="A46413" s="5">
        <v>46412</v>
      </c>
      <c r="B46413" s="5" t="s">
        <v>73206</v>
      </c>
      <c r="C46413" s="6">
        <v>19207</v>
      </c>
      <c r="D46413" s="5"/>
      <c r="E46413" s="5" t="s">
        <v>28</v>
      </c>
      <c r="F46413" s="5">
        <v>0</v>
      </c>
      <c r="G46413" s="6">
        <v>41858</v>
      </c>
      <c r="H46413" s="6"/>
      <c r="I46413" s="6">
        <v>41859</v>
      </c>
      <c r="J46413" s="5" t="s">
        <v>73207</v>
      </c>
      <c r="K46413" s="5"/>
      <c r="L46413" s="5"/>
      <c r="M46413" s="5" t="s">
        <v>157</v>
      </c>
      <c r="N46413" s="5" t="s">
        <v>6873</v>
      </c>
      <c r="O46413" s="7">
        <v>274.63202820166998</v>
      </c>
      <c r="P46413">
        <v>0</v>
      </c>
    </row>
    <row r="46414" spans="1:16" x14ac:dyDescent="0.3">
      <c r="A46414" s="5">
        <v>46413</v>
      </c>
      <c r="B46414" s="5" t="s">
        <v>73208</v>
      </c>
      <c r="C46414" s="6">
        <v>33939</v>
      </c>
      <c r="D46414" s="5"/>
      <c r="E46414" s="5" t="s">
        <v>18</v>
      </c>
      <c r="F46414" s="5">
        <v>0</v>
      </c>
      <c r="G46414" s="6">
        <v>41669</v>
      </c>
      <c r="H46414" s="6"/>
      <c r="I46414" s="6">
        <v>41681</v>
      </c>
      <c r="J46414" s="5" t="s">
        <v>73209</v>
      </c>
      <c r="K46414" s="5"/>
      <c r="L46414" s="5"/>
      <c r="M46414" s="5" t="s">
        <v>157</v>
      </c>
      <c r="N46414" s="5" t="s">
        <v>6873</v>
      </c>
      <c r="O46414" s="7">
        <v>549.70458055157394</v>
      </c>
      <c r="P46414">
        <v>0</v>
      </c>
    </row>
    <row r="46415" spans="1:16" x14ac:dyDescent="0.3">
      <c r="A46415" s="5">
        <v>46414</v>
      </c>
      <c r="B46415" s="5" t="s">
        <v>73210</v>
      </c>
      <c r="C46415" s="6">
        <v>35758</v>
      </c>
      <c r="D46415" s="5"/>
      <c r="E46415" s="5" t="s">
        <v>18</v>
      </c>
      <c r="F46415" s="5">
        <v>0</v>
      </c>
      <c r="G46415" s="6">
        <v>42403</v>
      </c>
      <c r="H46415" s="6"/>
      <c r="I46415" s="6">
        <v>42409</v>
      </c>
      <c r="J46415" s="5" t="s">
        <v>73211</v>
      </c>
      <c r="K46415" s="5"/>
      <c r="L46415" s="5"/>
      <c r="M46415" s="5" t="s">
        <v>157</v>
      </c>
      <c r="N46415" s="5" t="s">
        <v>6873</v>
      </c>
      <c r="O46415" s="7">
        <v>752.18955772000004</v>
      </c>
      <c r="P46415">
        <v>0</v>
      </c>
    </row>
    <row r="46416" spans="1:16" x14ac:dyDescent="0.3">
      <c r="A46416" s="5">
        <v>46415</v>
      </c>
      <c r="B46416" s="5" t="s">
        <v>73212</v>
      </c>
      <c r="C46416" s="6">
        <v>28256</v>
      </c>
      <c r="D46416" s="5"/>
      <c r="E46416" s="5" t="s">
        <v>18</v>
      </c>
      <c r="F46416" s="5">
        <v>0</v>
      </c>
      <c r="G46416" s="6">
        <v>42268</v>
      </c>
      <c r="H46416" s="6"/>
      <c r="I46416" s="6"/>
      <c r="J46416" s="5" t="s">
        <v>73213</v>
      </c>
      <c r="K46416" s="5"/>
      <c r="L46416" s="5"/>
      <c r="M46416" s="5" t="s">
        <v>157</v>
      </c>
      <c r="N46416" s="5" t="s">
        <v>6873</v>
      </c>
      <c r="O46416" s="7">
        <v>0</v>
      </c>
      <c r="P46416">
        <v>0</v>
      </c>
    </row>
    <row r="46417" spans="1:16" x14ac:dyDescent="0.3">
      <c r="A46417" s="5">
        <v>46416</v>
      </c>
      <c r="B46417" s="5" t="s">
        <v>73214</v>
      </c>
      <c r="C46417" s="6">
        <v>21167</v>
      </c>
      <c r="D46417" s="5"/>
      <c r="E46417" s="5" t="s">
        <v>28</v>
      </c>
      <c r="F46417" s="5">
        <v>0</v>
      </c>
      <c r="G46417" s="6">
        <v>41855</v>
      </c>
      <c r="H46417" s="6"/>
      <c r="I46417" s="6">
        <v>41855</v>
      </c>
      <c r="J46417" s="5" t="s">
        <v>73215</v>
      </c>
      <c r="K46417" s="5"/>
      <c r="L46417" s="5"/>
      <c r="M46417" s="5" t="s">
        <v>157</v>
      </c>
      <c r="N46417" s="5" t="s">
        <v>6873</v>
      </c>
      <c r="O46417" s="7">
        <v>722.1465991036988</v>
      </c>
      <c r="P46417">
        <v>0</v>
      </c>
    </row>
    <row r="46418" spans="1:16" x14ac:dyDescent="0.3">
      <c r="A46418" s="5">
        <v>46417</v>
      </c>
      <c r="B46418" s="5" t="s">
        <v>73216</v>
      </c>
      <c r="C46418" s="6">
        <v>23526</v>
      </c>
      <c r="D46418" s="5"/>
      <c r="E46418" s="5" t="s">
        <v>18</v>
      </c>
      <c r="F46418" s="5">
        <v>0</v>
      </c>
      <c r="G46418" s="6">
        <v>41744</v>
      </c>
      <c r="H46418" s="6"/>
      <c r="I46418" s="6">
        <v>41758</v>
      </c>
      <c r="J46418" s="5" t="s">
        <v>73217</v>
      </c>
      <c r="K46418" s="5"/>
      <c r="L46418" s="5"/>
      <c r="M46418" s="5" t="s">
        <v>157</v>
      </c>
      <c r="N46418" s="5" t="s">
        <v>6873</v>
      </c>
      <c r="O46418" s="7">
        <v>23200.343379632523</v>
      </c>
      <c r="P46418">
        <v>1</v>
      </c>
    </row>
    <row r="46419" spans="1:16" x14ac:dyDescent="0.3">
      <c r="A46419" s="5">
        <v>46418</v>
      </c>
      <c r="B46419" s="5" t="s">
        <v>73218</v>
      </c>
      <c r="C46419" s="6">
        <v>21149</v>
      </c>
      <c r="D46419" s="5"/>
      <c r="E46419" s="5" t="s">
        <v>18</v>
      </c>
      <c r="F46419" s="5">
        <v>0</v>
      </c>
      <c r="G46419" s="6">
        <v>41746</v>
      </c>
      <c r="H46419" s="6"/>
      <c r="I46419" s="6">
        <v>41758</v>
      </c>
      <c r="J46419" s="5" t="s">
        <v>73219</v>
      </c>
      <c r="K46419" s="5"/>
      <c r="L46419" s="5"/>
      <c r="M46419" s="5" t="s">
        <v>157</v>
      </c>
      <c r="N46419" s="5" t="s">
        <v>6873</v>
      </c>
      <c r="O46419" s="7">
        <v>440.50096275251394</v>
      </c>
      <c r="P46419">
        <v>0</v>
      </c>
    </row>
    <row r="46420" spans="1:16" x14ac:dyDescent="0.3">
      <c r="A46420" s="5">
        <v>46419</v>
      </c>
      <c r="B46420" s="5" t="s">
        <v>73220</v>
      </c>
      <c r="C46420" s="6">
        <v>27120</v>
      </c>
      <c r="D46420" s="5"/>
      <c r="E46420" s="5" t="s">
        <v>28</v>
      </c>
      <c r="F46420" s="5">
        <v>0</v>
      </c>
      <c r="G46420" s="6">
        <v>41740</v>
      </c>
      <c r="H46420" s="6"/>
      <c r="I46420" s="6">
        <v>41764</v>
      </c>
      <c r="J46420" s="5" t="s">
        <v>73221</v>
      </c>
      <c r="K46420" s="5"/>
      <c r="L46420" s="5"/>
      <c r="M46420" s="5" t="s">
        <v>157</v>
      </c>
      <c r="N46420" s="5" t="s">
        <v>6873</v>
      </c>
      <c r="O46420" s="7">
        <v>3879.7541372005526</v>
      </c>
      <c r="P46420">
        <v>0</v>
      </c>
    </row>
    <row r="46421" spans="1:16" x14ac:dyDescent="0.3">
      <c r="A46421" s="5">
        <v>46420</v>
      </c>
      <c r="B46421" s="5" t="s">
        <v>73222</v>
      </c>
      <c r="C46421" s="6">
        <v>22804</v>
      </c>
      <c r="D46421" s="5"/>
      <c r="E46421" s="5" t="s">
        <v>28</v>
      </c>
      <c r="F46421" s="5">
        <v>0</v>
      </c>
      <c r="G46421" s="6">
        <v>42236</v>
      </c>
      <c r="H46421" s="6"/>
      <c r="I46421" s="6">
        <v>42247</v>
      </c>
      <c r="J46421" s="5" t="s">
        <v>73223</v>
      </c>
      <c r="K46421" s="5"/>
      <c r="L46421" s="5"/>
      <c r="M46421" s="5" t="s">
        <v>157</v>
      </c>
      <c r="N46421" s="5" t="s">
        <v>6873</v>
      </c>
      <c r="O46421" s="7">
        <v>4222.8302695032999</v>
      </c>
      <c r="P46421">
        <v>0</v>
      </c>
    </row>
    <row r="46422" spans="1:16" x14ac:dyDescent="0.3">
      <c r="A46422" s="5">
        <v>46421</v>
      </c>
      <c r="B46422" s="5" t="s">
        <v>73224</v>
      </c>
      <c r="C46422" s="6">
        <v>33491</v>
      </c>
      <c r="D46422" s="5"/>
      <c r="E46422" s="5" t="s">
        <v>18</v>
      </c>
      <c r="F46422" s="5">
        <v>0</v>
      </c>
      <c r="G46422" s="6">
        <v>42096</v>
      </c>
      <c r="H46422" s="6"/>
      <c r="I46422" s="6">
        <v>42100</v>
      </c>
      <c r="J46422" s="5" t="s">
        <v>73225</v>
      </c>
      <c r="K46422" s="5"/>
      <c r="L46422" s="5"/>
      <c r="M46422" s="5" t="s">
        <v>157</v>
      </c>
      <c r="N46422" s="5" t="s">
        <v>6873</v>
      </c>
      <c r="O46422" s="7">
        <v>647.53898365730004</v>
      </c>
      <c r="P46422">
        <v>0</v>
      </c>
    </row>
    <row r="46423" spans="1:16" x14ac:dyDescent="0.3">
      <c r="A46423" s="5">
        <v>46422</v>
      </c>
      <c r="B46423" s="5" t="s">
        <v>73226</v>
      </c>
      <c r="C46423" s="6">
        <v>23206</v>
      </c>
      <c r="D46423" s="5"/>
      <c r="E46423" s="5" t="s">
        <v>18</v>
      </c>
      <c r="F46423" s="5">
        <v>0</v>
      </c>
      <c r="G46423" s="6">
        <v>42223</v>
      </c>
      <c r="H46423" s="6"/>
      <c r="I46423" s="6"/>
      <c r="J46423" s="5" t="s">
        <v>73227</v>
      </c>
      <c r="K46423" s="5"/>
      <c r="L46423" s="5"/>
      <c r="M46423" s="5" t="s">
        <v>157</v>
      </c>
      <c r="N46423" s="5" t="s">
        <v>6873</v>
      </c>
      <c r="O46423" s="7">
        <v>0</v>
      </c>
      <c r="P46423">
        <v>0</v>
      </c>
    </row>
    <row r="46424" spans="1:16" x14ac:dyDescent="0.3">
      <c r="A46424" s="5">
        <v>46423</v>
      </c>
      <c r="B46424" s="5" t="s">
        <v>73228</v>
      </c>
      <c r="C46424" s="6">
        <v>30711</v>
      </c>
      <c r="D46424" s="5"/>
      <c r="E46424" s="5" t="s">
        <v>28</v>
      </c>
      <c r="F46424" s="5">
        <v>0</v>
      </c>
      <c r="G46424" s="6">
        <v>41525</v>
      </c>
      <c r="H46424" s="6"/>
      <c r="I46424" s="6"/>
      <c r="J46424" s="5" t="s">
        <v>73229</v>
      </c>
      <c r="K46424" s="5"/>
      <c r="L46424" s="5"/>
      <c r="M46424" s="5" t="s">
        <v>157</v>
      </c>
      <c r="N46424" s="5" t="s">
        <v>6873</v>
      </c>
      <c r="O46424" s="7">
        <v>0</v>
      </c>
      <c r="P46424">
        <v>0</v>
      </c>
    </row>
    <row r="46425" spans="1:16" x14ac:dyDescent="0.3">
      <c r="A46425" s="5">
        <v>46424</v>
      </c>
      <c r="B46425" s="5" t="s">
        <v>73230</v>
      </c>
      <c r="C46425" s="6">
        <v>29030</v>
      </c>
      <c r="D46425" s="5"/>
      <c r="E46425" s="5" t="s">
        <v>28</v>
      </c>
      <c r="F46425" s="5">
        <v>0</v>
      </c>
      <c r="G46425" s="6">
        <v>41715</v>
      </c>
      <c r="H46425" s="6"/>
      <c r="I46425" s="6">
        <v>41716</v>
      </c>
      <c r="J46425" s="5" t="s">
        <v>73231</v>
      </c>
      <c r="K46425" s="5"/>
      <c r="L46425" s="5"/>
      <c r="M46425" s="5" t="s">
        <v>157</v>
      </c>
      <c r="N46425" s="5" t="s">
        <v>6873</v>
      </c>
      <c r="O46425" s="7">
        <v>1482.572428140784</v>
      </c>
      <c r="P46425">
        <v>0</v>
      </c>
    </row>
    <row r="46426" spans="1:16" x14ac:dyDescent="0.3">
      <c r="A46426" s="5">
        <v>46425</v>
      </c>
      <c r="B46426" s="5" t="s">
        <v>73232</v>
      </c>
      <c r="C46426" s="6">
        <v>26388</v>
      </c>
      <c r="D46426" s="5"/>
      <c r="E46426" s="5" t="s">
        <v>28</v>
      </c>
      <c r="F46426" s="5">
        <v>0</v>
      </c>
      <c r="G46426" s="6">
        <v>41432</v>
      </c>
      <c r="H46426" s="6"/>
      <c r="I46426" s="6">
        <v>41432</v>
      </c>
      <c r="J46426" s="5" t="s">
        <v>73233</v>
      </c>
      <c r="K46426" s="5"/>
      <c r="L46426" s="5"/>
      <c r="M46426" s="5" t="s">
        <v>157</v>
      </c>
      <c r="N46426" s="5" t="s">
        <v>6873</v>
      </c>
      <c r="O46426" s="7">
        <v>356.00669221012129</v>
      </c>
      <c r="P46426">
        <v>0</v>
      </c>
    </row>
    <row r="46427" spans="1:16" x14ac:dyDescent="0.3">
      <c r="A46427" s="5">
        <v>46426</v>
      </c>
      <c r="B46427" s="5" t="s">
        <v>73234</v>
      </c>
      <c r="C46427" s="6">
        <v>14778</v>
      </c>
      <c r="D46427" s="5"/>
      <c r="E46427" s="5" t="s">
        <v>18</v>
      </c>
      <c r="F46427" s="5">
        <v>0</v>
      </c>
      <c r="G46427" s="6">
        <v>41794</v>
      </c>
      <c r="H46427" s="6"/>
      <c r="I46427" s="6">
        <v>41796</v>
      </c>
      <c r="J46427" s="5" t="s">
        <v>73235</v>
      </c>
      <c r="K46427" s="5"/>
      <c r="L46427" s="5"/>
      <c r="M46427" s="5" t="s">
        <v>157</v>
      </c>
      <c r="N46427" s="5" t="s">
        <v>6873</v>
      </c>
      <c r="O46427" s="7">
        <v>1960.2744959375848</v>
      </c>
      <c r="P46427">
        <v>0</v>
      </c>
    </row>
    <row r="46428" spans="1:16" x14ac:dyDescent="0.3">
      <c r="A46428" s="5">
        <v>46427</v>
      </c>
      <c r="B46428" s="5" t="s">
        <v>73236</v>
      </c>
      <c r="C46428" s="6">
        <v>32013</v>
      </c>
      <c r="D46428" s="5"/>
      <c r="E46428" s="5" t="s">
        <v>18</v>
      </c>
      <c r="F46428" s="5">
        <v>0</v>
      </c>
      <c r="G46428" s="6">
        <v>42176</v>
      </c>
      <c r="H46428" s="6"/>
      <c r="I46428" s="6">
        <v>42179</v>
      </c>
      <c r="J46428" s="5" t="s">
        <v>73237</v>
      </c>
      <c r="K46428" s="5"/>
      <c r="L46428" s="5"/>
      <c r="M46428" s="5" t="s">
        <v>157</v>
      </c>
      <c r="N46428" s="5" t="s">
        <v>6873</v>
      </c>
      <c r="O46428" s="7">
        <v>19213.7297218315</v>
      </c>
      <c r="P46428">
        <v>0</v>
      </c>
    </row>
    <row r="46429" spans="1:16" x14ac:dyDescent="0.3">
      <c r="A46429" s="5">
        <v>46428</v>
      </c>
      <c r="B46429" s="5" t="s">
        <v>73238</v>
      </c>
      <c r="C46429" s="6">
        <v>17343</v>
      </c>
      <c r="D46429" s="5"/>
      <c r="E46429" s="5" t="s">
        <v>18</v>
      </c>
      <c r="F46429" s="5">
        <v>0</v>
      </c>
      <c r="G46429" s="6">
        <v>41852</v>
      </c>
      <c r="H46429" s="6"/>
      <c r="I46429" s="6">
        <v>41858</v>
      </c>
      <c r="J46429" s="5" t="s">
        <v>73239</v>
      </c>
      <c r="K46429" s="5"/>
      <c r="L46429" s="5"/>
      <c r="M46429" s="5" t="s">
        <v>157</v>
      </c>
      <c r="N46429" s="5" t="s">
        <v>6873</v>
      </c>
      <c r="O46429" s="7">
        <v>2214.7583407279208</v>
      </c>
      <c r="P46429">
        <v>0</v>
      </c>
    </row>
    <row r="46430" spans="1:16" x14ac:dyDescent="0.3">
      <c r="A46430" s="5">
        <v>46429</v>
      </c>
      <c r="B46430" s="5" t="s">
        <v>73240</v>
      </c>
      <c r="C46430" s="6">
        <v>22788</v>
      </c>
      <c r="D46430" s="5"/>
      <c r="E46430" s="5" t="s">
        <v>18</v>
      </c>
      <c r="F46430" s="5">
        <v>0</v>
      </c>
      <c r="G46430" s="6">
        <v>41508</v>
      </c>
      <c r="H46430" s="6"/>
      <c r="I46430" s="6">
        <v>41512</v>
      </c>
      <c r="J46430" s="5" t="s">
        <v>73241</v>
      </c>
      <c r="K46430" s="5"/>
      <c r="L46430" s="5"/>
      <c r="M46430" s="5" t="s">
        <v>157</v>
      </c>
      <c r="N46430" s="5" t="s">
        <v>6873</v>
      </c>
      <c r="O46430" s="7">
        <v>39235.053958049306</v>
      </c>
      <c r="P46430">
        <v>1</v>
      </c>
    </row>
    <row r="46431" spans="1:16" x14ac:dyDescent="0.3">
      <c r="A46431" s="5">
        <v>46430</v>
      </c>
      <c r="B46431" s="5" t="s">
        <v>73242</v>
      </c>
      <c r="C46431" s="6">
        <v>22612</v>
      </c>
      <c r="D46431" s="5"/>
      <c r="E46431" s="5" t="s">
        <v>18</v>
      </c>
      <c r="F46431" s="5">
        <v>0</v>
      </c>
      <c r="G46431" s="6">
        <v>41582</v>
      </c>
      <c r="H46431" s="6"/>
      <c r="I46431" s="6">
        <v>41586</v>
      </c>
      <c r="J46431" s="5" t="s">
        <v>73243</v>
      </c>
      <c r="K46431" s="5"/>
      <c r="L46431" s="5"/>
      <c r="M46431" s="5" t="s">
        <v>157</v>
      </c>
      <c r="N46431" s="5" t="s">
        <v>6873</v>
      </c>
      <c r="O46431" s="7">
        <v>2833.3069918188376</v>
      </c>
      <c r="P46431">
        <v>0</v>
      </c>
    </row>
    <row r="46432" spans="1:16" x14ac:dyDescent="0.3">
      <c r="A46432" s="5">
        <v>46431</v>
      </c>
      <c r="B46432" s="5" t="s">
        <v>73244</v>
      </c>
      <c r="C46432" s="6">
        <v>24517</v>
      </c>
      <c r="D46432" s="5"/>
      <c r="E46432" s="5" t="s">
        <v>18</v>
      </c>
      <c r="F46432" s="5">
        <v>0</v>
      </c>
      <c r="G46432" s="6">
        <v>41662</v>
      </c>
      <c r="H46432" s="6"/>
      <c r="I46432" s="6">
        <v>41670</v>
      </c>
      <c r="J46432" s="5" t="s">
        <v>73245</v>
      </c>
      <c r="K46432" s="5"/>
      <c r="L46432" s="5"/>
      <c r="M46432" s="5" t="s">
        <v>157</v>
      </c>
      <c r="N46432" s="5" t="s">
        <v>6873</v>
      </c>
      <c r="O46432" s="7">
        <v>420.14411000780598</v>
      </c>
      <c r="P46432">
        <v>0</v>
      </c>
    </row>
    <row r="46433" spans="1:16" x14ac:dyDescent="0.3">
      <c r="A46433" s="5">
        <v>46432</v>
      </c>
      <c r="B46433" s="5" t="s">
        <v>73246</v>
      </c>
      <c r="C46433" s="6">
        <v>34101</v>
      </c>
      <c r="D46433" s="5"/>
      <c r="E46433" s="5" t="s">
        <v>18</v>
      </c>
      <c r="F46433" s="5">
        <v>0</v>
      </c>
      <c r="G46433" s="6">
        <v>41438</v>
      </c>
      <c r="H46433" s="6"/>
      <c r="I46433" s="6">
        <v>41621</v>
      </c>
      <c r="J46433" s="5" t="s">
        <v>73247</v>
      </c>
      <c r="K46433" s="5"/>
      <c r="L46433" s="5"/>
      <c r="M46433" s="5" t="s">
        <v>157</v>
      </c>
      <c r="N46433" s="5" t="s">
        <v>6873</v>
      </c>
      <c r="O46433" s="7">
        <v>20.74068839070873</v>
      </c>
      <c r="P46433">
        <v>0</v>
      </c>
    </row>
    <row r="46434" spans="1:16" x14ac:dyDescent="0.3">
      <c r="A46434" s="5">
        <v>46433</v>
      </c>
      <c r="B46434" s="5" t="s">
        <v>73248</v>
      </c>
      <c r="C46434" s="6">
        <v>20924</v>
      </c>
      <c r="D46434" s="5"/>
      <c r="E46434" s="5" t="s">
        <v>28</v>
      </c>
      <c r="F46434" s="5">
        <v>0</v>
      </c>
      <c r="G46434" s="6">
        <v>41563</v>
      </c>
      <c r="H46434" s="6"/>
      <c r="I46434" s="6">
        <v>41568</v>
      </c>
      <c r="J46434" s="5" t="s">
        <v>73249</v>
      </c>
      <c r="K46434" s="5"/>
      <c r="L46434" s="5"/>
      <c r="M46434" s="5" t="s">
        <v>157</v>
      </c>
      <c r="N46434" s="5" t="s">
        <v>6873</v>
      </c>
      <c r="O46434" s="7">
        <v>12112.466495990175</v>
      </c>
      <c r="P46434">
        <v>0</v>
      </c>
    </row>
    <row r="46435" spans="1:16" x14ac:dyDescent="0.3">
      <c r="A46435" s="5">
        <v>46434</v>
      </c>
      <c r="B46435" s="5" t="s">
        <v>73250</v>
      </c>
      <c r="C46435" s="6">
        <v>18090</v>
      </c>
      <c r="D46435" s="5"/>
      <c r="E46435" s="5" t="s">
        <v>18</v>
      </c>
      <c r="F46435" s="5">
        <v>0</v>
      </c>
      <c r="G46435" s="6">
        <v>41858</v>
      </c>
      <c r="H46435" s="6"/>
      <c r="I46435" s="6">
        <v>41863</v>
      </c>
      <c r="J46435" s="5" t="s">
        <v>73251</v>
      </c>
      <c r="K46435" s="5"/>
      <c r="L46435" s="5"/>
      <c r="M46435" s="5" t="s">
        <v>157</v>
      </c>
      <c r="N46435" s="5" t="s">
        <v>6873</v>
      </c>
      <c r="O46435" s="7">
        <v>541.94903699450697</v>
      </c>
      <c r="P46435">
        <v>0</v>
      </c>
    </row>
    <row r="46436" spans="1:16" x14ac:dyDescent="0.3">
      <c r="A46436" s="5">
        <v>46435</v>
      </c>
      <c r="B46436" s="5" t="s">
        <v>73252</v>
      </c>
      <c r="C46436" s="6">
        <v>26906</v>
      </c>
      <c r="D46436" s="5"/>
      <c r="E46436" s="5" t="s">
        <v>28</v>
      </c>
      <c r="F46436" s="5">
        <v>0</v>
      </c>
      <c r="G46436" s="6">
        <v>42007</v>
      </c>
      <c r="H46436" s="6"/>
      <c r="I46436" s="6">
        <v>42009</v>
      </c>
      <c r="J46436" s="5" t="s">
        <v>73253</v>
      </c>
      <c r="K46436" s="5"/>
      <c r="L46436" s="5"/>
      <c r="M46436" s="5" t="s">
        <v>157</v>
      </c>
      <c r="N46436" s="5" t="s">
        <v>6873</v>
      </c>
      <c r="O46436" s="7">
        <v>412.08254060529998</v>
      </c>
      <c r="P46436">
        <v>0</v>
      </c>
    </row>
    <row r="46437" spans="1:16" x14ac:dyDescent="0.3">
      <c r="A46437" s="5">
        <v>46436</v>
      </c>
      <c r="B46437" s="5" t="s">
        <v>73254</v>
      </c>
      <c r="C46437" s="6">
        <v>27897</v>
      </c>
      <c r="D46437" s="5"/>
      <c r="E46437" s="5" t="s">
        <v>28</v>
      </c>
      <c r="F46437" s="5">
        <v>0</v>
      </c>
      <c r="G46437" s="6">
        <v>41330</v>
      </c>
      <c r="H46437" s="6"/>
      <c r="I46437" s="6">
        <v>41346</v>
      </c>
      <c r="J46437" s="5" t="s">
        <v>73255</v>
      </c>
      <c r="K46437" s="5"/>
      <c r="L46437" s="5"/>
      <c r="M46437" s="5" t="s">
        <v>157</v>
      </c>
      <c r="N46437" s="5" t="s">
        <v>6873</v>
      </c>
      <c r="O46437" s="7">
        <v>1232.0112190356567</v>
      </c>
      <c r="P46437">
        <v>0</v>
      </c>
    </row>
    <row r="46438" spans="1:16" x14ac:dyDescent="0.3">
      <c r="A46438" s="5">
        <v>46437</v>
      </c>
      <c r="B46438" s="5" t="s">
        <v>73256</v>
      </c>
      <c r="C46438" s="6">
        <v>22282</v>
      </c>
      <c r="D46438" s="5"/>
      <c r="E46438" s="5" t="s">
        <v>28</v>
      </c>
      <c r="F46438" s="5">
        <v>0</v>
      </c>
      <c r="G46438" s="6">
        <v>41407</v>
      </c>
      <c r="H46438" s="6"/>
      <c r="I46438" s="6">
        <v>41429</v>
      </c>
      <c r="J46438" s="5" t="s">
        <v>73257</v>
      </c>
      <c r="K46438" s="5"/>
      <c r="L46438" s="5"/>
      <c r="M46438" s="5" t="s">
        <v>157</v>
      </c>
      <c r="N46438" s="5" t="s">
        <v>6873</v>
      </c>
      <c r="O46438" s="7">
        <v>6720.006919635558</v>
      </c>
      <c r="P46438">
        <v>0</v>
      </c>
    </row>
    <row r="46439" spans="1:16" x14ac:dyDescent="0.3">
      <c r="A46439" s="5">
        <v>46438</v>
      </c>
      <c r="B46439" s="5" t="s">
        <v>73258</v>
      </c>
      <c r="C46439" s="6">
        <v>24775</v>
      </c>
      <c r="D46439" s="5"/>
      <c r="E46439" s="5" t="s">
        <v>18</v>
      </c>
      <c r="F46439" s="5">
        <v>0</v>
      </c>
      <c r="G46439" s="6">
        <v>41374</v>
      </c>
      <c r="H46439" s="6"/>
      <c r="I46439" s="6">
        <v>41376</v>
      </c>
      <c r="J46439" s="5" t="s">
        <v>73259</v>
      </c>
      <c r="K46439" s="5"/>
      <c r="L46439" s="5"/>
      <c r="M46439" s="5" t="s">
        <v>157</v>
      </c>
      <c r="N46439" s="5" t="s">
        <v>6873</v>
      </c>
      <c r="O46439" s="7">
        <v>1312.5381059135725</v>
      </c>
      <c r="P46439">
        <v>0</v>
      </c>
    </row>
    <row r="46440" spans="1:16" x14ac:dyDescent="0.3">
      <c r="A46440" s="5">
        <v>46439</v>
      </c>
      <c r="B46440" s="5" t="s">
        <v>73260</v>
      </c>
      <c r="C46440" s="6">
        <v>23285</v>
      </c>
      <c r="D46440" s="5"/>
      <c r="E46440" s="5" t="s">
        <v>18</v>
      </c>
      <c r="F46440" s="5">
        <v>0</v>
      </c>
      <c r="G46440" s="6">
        <v>42040</v>
      </c>
      <c r="H46440" s="6"/>
      <c r="I46440" s="6"/>
      <c r="J46440" s="5" t="s">
        <v>73261</v>
      </c>
      <c r="K46440" s="5"/>
      <c r="L46440" s="5"/>
      <c r="M46440" s="5" t="s">
        <v>157</v>
      </c>
      <c r="N46440" s="5" t="s">
        <v>6873</v>
      </c>
      <c r="O46440" s="7">
        <v>0</v>
      </c>
      <c r="P46440">
        <v>0</v>
      </c>
    </row>
    <row r="46441" spans="1:16" x14ac:dyDescent="0.3">
      <c r="A46441" s="5">
        <v>46440</v>
      </c>
      <c r="B46441" s="5" t="s">
        <v>73262</v>
      </c>
      <c r="C46441" s="6">
        <v>23776</v>
      </c>
      <c r="D46441" s="5"/>
      <c r="E46441" s="5" t="s">
        <v>18</v>
      </c>
      <c r="F46441" s="5">
        <v>0</v>
      </c>
      <c r="G46441" s="6">
        <v>42141</v>
      </c>
      <c r="H46441" s="6"/>
      <c r="I46441" s="6">
        <v>42143</v>
      </c>
      <c r="J46441" s="5" t="s">
        <v>73263</v>
      </c>
      <c r="K46441" s="5"/>
      <c r="L46441" s="5"/>
      <c r="M46441" s="5" t="s">
        <v>157</v>
      </c>
      <c r="N46441" s="5" t="s">
        <v>6873</v>
      </c>
      <c r="O46441" s="7">
        <v>874.9818039820999</v>
      </c>
      <c r="P46441">
        <v>0</v>
      </c>
    </row>
    <row r="46442" spans="1:16" x14ac:dyDescent="0.3">
      <c r="A46442" s="5">
        <v>46441</v>
      </c>
      <c r="B46442" s="5" t="s">
        <v>73264</v>
      </c>
      <c r="C46442" s="6">
        <v>27207</v>
      </c>
      <c r="D46442" s="5"/>
      <c r="E46442" s="5" t="s">
        <v>18</v>
      </c>
      <c r="F46442" s="5">
        <v>0</v>
      </c>
      <c r="G46442" s="6">
        <v>41872</v>
      </c>
      <c r="H46442" s="6"/>
      <c r="I46442" s="6">
        <v>41877</v>
      </c>
      <c r="J46442" s="5" t="s">
        <v>73265</v>
      </c>
      <c r="K46442" s="5"/>
      <c r="L46442" s="5"/>
      <c r="M46442" s="5" t="s">
        <v>157</v>
      </c>
      <c r="N46442" s="5" t="s">
        <v>6873</v>
      </c>
      <c r="O46442" s="7">
        <v>5166.5367669328089</v>
      </c>
      <c r="P46442">
        <v>0</v>
      </c>
    </row>
    <row r="46443" spans="1:16" x14ac:dyDescent="0.3">
      <c r="A46443" s="5">
        <v>46442</v>
      </c>
      <c r="B46443" s="5" t="s">
        <v>73266</v>
      </c>
      <c r="C46443" s="6">
        <v>21582</v>
      </c>
      <c r="D46443" s="5"/>
      <c r="E46443" s="5" t="s">
        <v>28</v>
      </c>
      <c r="F46443" s="5">
        <v>0</v>
      </c>
      <c r="G46443" s="6">
        <v>41362</v>
      </c>
      <c r="H46443" s="6"/>
      <c r="I46443" s="6">
        <v>41365</v>
      </c>
      <c r="J46443" s="5" t="s">
        <v>73267</v>
      </c>
      <c r="K46443" s="5"/>
      <c r="L46443" s="5"/>
      <c r="M46443" s="5" t="s">
        <v>157</v>
      </c>
      <c r="N46443" s="5" t="s">
        <v>6873</v>
      </c>
      <c r="O46443" s="7">
        <v>1027.6611090076838</v>
      </c>
      <c r="P46443">
        <v>0</v>
      </c>
    </row>
    <row r="46444" spans="1:16" x14ac:dyDescent="0.3">
      <c r="A46444" s="5">
        <v>46443</v>
      </c>
      <c r="B46444" s="5" t="s">
        <v>73268</v>
      </c>
      <c r="C46444" s="6">
        <v>21606</v>
      </c>
      <c r="D46444" s="5"/>
      <c r="E46444" s="5" t="s">
        <v>28</v>
      </c>
      <c r="F46444" s="5">
        <v>0</v>
      </c>
      <c r="G46444" s="6">
        <v>41541</v>
      </c>
      <c r="H46444" s="6"/>
      <c r="I46444" s="6">
        <v>41564</v>
      </c>
      <c r="J46444" s="5" t="s">
        <v>73269</v>
      </c>
      <c r="K46444" s="5"/>
      <c r="L46444" s="5"/>
      <c r="M46444" s="5" t="s">
        <v>157</v>
      </c>
      <c r="N46444" s="5" t="s">
        <v>6873</v>
      </c>
      <c r="O46444" s="7">
        <v>687.4636692036064</v>
      </c>
      <c r="P46444">
        <v>0</v>
      </c>
    </row>
    <row r="46445" spans="1:16" x14ac:dyDescent="0.3">
      <c r="A46445" s="5">
        <v>46444</v>
      </c>
      <c r="B46445" s="5" t="s">
        <v>73270</v>
      </c>
      <c r="C46445" s="6">
        <v>32330</v>
      </c>
      <c r="D46445" s="5"/>
      <c r="E46445" s="5" t="s">
        <v>18</v>
      </c>
      <c r="F46445" s="5">
        <v>0</v>
      </c>
      <c r="G46445" s="6">
        <v>42078</v>
      </c>
      <c r="H46445" s="6"/>
      <c r="I46445" s="6">
        <v>42093</v>
      </c>
      <c r="J46445" s="5" t="s">
        <v>73271</v>
      </c>
      <c r="K46445" s="5"/>
      <c r="L46445" s="5"/>
      <c r="M46445" s="5" t="s">
        <v>157</v>
      </c>
      <c r="N46445" s="5" t="s">
        <v>6873</v>
      </c>
      <c r="O46445" s="7">
        <v>268.32130030399998</v>
      </c>
      <c r="P46445">
        <v>0</v>
      </c>
    </row>
    <row r="46446" spans="1:16" x14ac:dyDescent="0.3">
      <c r="A46446" s="5">
        <v>46445</v>
      </c>
      <c r="B46446" s="5" t="s">
        <v>73272</v>
      </c>
      <c r="C46446" s="6">
        <v>28211</v>
      </c>
      <c r="D46446" s="5"/>
      <c r="E46446" s="5" t="s">
        <v>18</v>
      </c>
      <c r="F46446" s="5">
        <v>0</v>
      </c>
      <c r="G46446" s="6">
        <v>42226</v>
      </c>
      <c r="H46446" s="6"/>
      <c r="I46446" s="6"/>
      <c r="J46446" s="5" t="s">
        <v>73273</v>
      </c>
      <c r="K46446" s="5"/>
      <c r="L46446" s="5"/>
      <c r="M46446" s="5" t="s">
        <v>157</v>
      </c>
      <c r="N46446" s="5" t="s">
        <v>6873</v>
      </c>
      <c r="O46446" s="7">
        <v>0</v>
      </c>
      <c r="P46446">
        <v>0</v>
      </c>
    </row>
    <row r="46447" spans="1:16" x14ac:dyDescent="0.3">
      <c r="A46447" s="5">
        <v>46446</v>
      </c>
      <c r="B46447" s="5" t="s">
        <v>73274</v>
      </c>
      <c r="C46447" s="6">
        <v>25047</v>
      </c>
      <c r="D46447" s="5"/>
      <c r="E46447" s="5" t="s">
        <v>18</v>
      </c>
      <c r="F46447" s="5">
        <v>0</v>
      </c>
      <c r="G46447" s="6">
        <v>41358</v>
      </c>
      <c r="H46447" s="6"/>
      <c r="I46447" s="6">
        <v>41366</v>
      </c>
      <c r="J46447" s="5" t="s">
        <v>73275</v>
      </c>
      <c r="K46447" s="5"/>
      <c r="L46447" s="5"/>
      <c r="M46447" s="5" t="s">
        <v>157</v>
      </c>
      <c r="N46447" s="5" t="s">
        <v>6873</v>
      </c>
      <c r="O46447" s="7">
        <v>3332.0268145101049</v>
      </c>
      <c r="P46447">
        <v>0</v>
      </c>
    </row>
    <row r="46448" spans="1:16" x14ac:dyDescent="0.3">
      <c r="A46448" s="5">
        <v>46447</v>
      </c>
      <c r="B46448" s="5" t="s">
        <v>73276</v>
      </c>
      <c r="C46448" s="6">
        <v>25607</v>
      </c>
      <c r="D46448" s="5"/>
      <c r="E46448" s="5" t="s">
        <v>18</v>
      </c>
      <c r="F46448" s="5">
        <v>0</v>
      </c>
      <c r="G46448" s="6">
        <v>41927</v>
      </c>
      <c r="H46448" s="6"/>
      <c r="I46448" s="6"/>
      <c r="J46448" s="5" t="s">
        <v>73277</v>
      </c>
      <c r="K46448" s="5"/>
      <c r="L46448" s="5"/>
      <c r="M46448" s="5" t="s">
        <v>157</v>
      </c>
      <c r="N46448" s="5" t="s">
        <v>6873</v>
      </c>
      <c r="O46448" s="7">
        <v>0</v>
      </c>
      <c r="P46448">
        <v>0</v>
      </c>
    </row>
    <row r="46449" spans="1:16" x14ac:dyDescent="0.3">
      <c r="A46449" s="5">
        <v>46448</v>
      </c>
      <c r="B46449" s="5" t="s">
        <v>73278</v>
      </c>
      <c r="C46449" s="6">
        <v>19823</v>
      </c>
      <c r="D46449" s="5"/>
      <c r="E46449" s="5" t="s">
        <v>18</v>
      </c>
      <c r="F46449" s="5">
        <v>0</v>
      </c>
      <c r="G46449" s="6">
        <v>42082</v>
      </c>
      <c r="H46449" s="6"/>
      <c r="I46449" s="6">
        <v>42085</v>
      </c>
      <c r="J46449" s="5" t="s">
        <v>73279</v>
      </c>
      <c r="K46449" s="5"/>
      <c r="L46449" s="5"/>
      <c r="M46449" s="5" t="s">
        <v>157</v>
      </c>
      <c r="N46449" s="5" t="s">
        <v>6873</v>
      </c>
      <c r="O46449" s="7">
        <v>671.66989254369992</v>
      </c>
      <c r="P46449">
        <v>0</v>
      </c>
    </row>
    <row r="46450" spans="1:16" x14ac:dyDescent="0.3">
      <c r="A46450" s="5">
        <v>46449</v>
      </c>
      <c r="B46450" s="5" t="s">
        <v>73280</v>
      </c>
      <c r="C46450" s="6">
        <v>19124</v>
      </c>
      <c r="D46450" s="5"/>
      <c r="E46450" s="5" t="s">
        <v>28</v>
      </c>
      <c r="F46450" s="5">
        <v>0</v>
      </c>
      <c r="G46450" s="6">
        <v>41662</v>
      </c>
      <c r="H46450" s="6"/>
      <c r="I46450" s="6">
        <v>41709</v>
      </c>
      <c r="J46450" s="5" t="s">
        <v>73281</v>
      </c>
      <c r="K46450" s="5"/>
      <c r="L46450" s="5"/>
      <c r="M46450" s="5" t="s">
        <v>157</v>
      </c>
      <c r="N46450" s="5" t="s">
        <v>6873</v>
      </c>
      <c r="O46450" s="7">
        <v>6253.1243567741994</v>
      </c>
      <c r="P46450">
        <v>0</v>
      </c>
    </row>
    <row r="46451" spans="1:16" x14ac:dyDescent="0.3">
      <c r="A46451" s="5">
        <v>46450</v>
      </c>
      <c r="B46451" s="5" t="s">
        <v>73282</v>
      </c>
      <c r="C46451" s="6">
        <v>22544</v>
      </c>
      <c r="D46451" s="5"/>
      <c r="E46451" s="5" t="s">
        <v>18</v>
      </c>
      <c r="F46451" s="5">
        <v>0</v>
      </c>
      <c r="G46451" s="6">
        <v>42095</v>
      </c>
      <c r="H46451" s="6"/>
      <c r="I46451" s="6">
        <v>42096</v>
      </c>
      <c r="J46451" s="5" t="s">
        <v>73283</v>
      </c>
      <c r="K46451" s="5"/>
      <c r="L46451" s="5"/>
      <c r="M46451" s="5" t="s">
        <v>157</v>
      </c>
      <c r="N46451" s="5" t="s">
        <v>6873</v>
      </c>
      <c r="O46451" s="7">
        <v>17230.695749492497</v>
      </c>
      <c r="P46451">
        <v>0</v>
      </c>
    </row>
    <row r="46452" spans="1:16" x14ac:dyDescent="0.3">
      <c r="A46452" s="5">
        <v>46451</v>
      </c>
      <c r="B46452" s="5" t="s">
        <v>73284</v>
      </c>
      <c r="C46452" s="6">
        <v>24435</v>
      </c>
      <c r="D46452" s="5"/>
      <c r="E46452" s="5" t="s">
        <v>28</v>
      </c>
      <c r="F46452" s="5">
        <v>0</v>
      </c>
      <c r="G46452" s="6">
        <v>41520</v>
      </c>
      <c r="H46452" s="6"/>
      <c r="I46452" s="6">
        <v>41544</v>
      </c>
      <c r="J46452" s="5" t="s">
        <v>73285</v>
      </c>
      <c r="K46452" s="5"/>
      <c r="L46452" s="5"/>
      <c r="M46452" s="5" t="s">
        <v>157</v>
      </c>
      <c r="N46452" s="5" t="s">
        <v>6873</v>
      </c>
      <c r="O46452" s="7">
        <v>281.43812629188528</v>
      </c>
      <c r="P46452">
        <v>0</v>
      </c>
    </row>
    <row r="46453" spans="1:16" x14ac:dyDescent="0.3">
      <c r="A46453" s="5">
        <v>46452</v>
      </c>
      <c r="B46453" s="5" t="s">
        <v>73286</v>
      </c>
      <c r="C46453" s="6">
        <v>30558</v>
      </c>
      <c r="D46453" s="5"/>
      <c r="E46453" s="5" t="s">
        <v>18</v>
      </c>
      <c r="F46453" s="5">
        <v>0</v>
      </c>
      <c r="G46453" s="6">
        <v>42122</v>
      </c>
      <c r="H46453" s="6"/>
      <c r="I46453" s="6">
        <v>42123</v>
      </c>
      <c r="J46453" s="5" t="s">
        <v>73287</v>
      </c>
      <c r="K46453" s="5"/>
      <c r="L46453" s="5"/>
      <c r="M46453" s="5" t="s">
        <v>157</v>
      </c>
      <c r="N46453" s="5" t="s">
        <v>6873</v>
      </c>
      <c r="O46453" s="7">
        <v>86276.350544250192</v>
      </c>
      <c r="P46453">
        <v>1</v>
      </c>
    </row>
    <row r="46454" spans="1:16" x14ac:dyDescent="0.3">
      <c r="A46454" s="5">
        <v>46453</v>
      </c>
      <c r="B46454" s="5" t="s">
        <v>73288</v>
      </c>
      <c r="C46454" s="6">
        <v>21874</v>
      </c>
      <c r="D46454" s="5"/>
      <c r="E46454" s="5" t="s">
        <v>18</v>
      </c>
      <c r="F46454" s="5">
        <v>0</v>
      </c>
      <c r="G46454" s="6">
        <v>41882</v>
      </c>
      <c r="H46454" s="6"/>
      <c r="I46454" s="6">
        <v>41891</v>
      </c>
      <c r="J46454" s="5" t="s">
        <v>73289</v>
      </c>
      <c r="K46454" s="5"/>
      <c r="L46454" s="5"/>
      <c r="M46454" s="5" t="s">
        <v>157</v>
      </c>
      <c r="N46454" s="5" t="s">
        <v>6873</v>
      </c>
      <c r="O46454" s="7">
        <v>3444.4583150416452</v>
      </c>
      <c r="P46454">
        <v>0</v>
      </c>
    </row>
    <row r="46455" spans="1:16" x14ac:dyDescent="0.3">
      <c r="A46455" s="5">
        <v>46454</v>
      </c>
      <c r="B46455" s="5" t="s">
        <v>73290</v>
      </c>
      <c r="C46455" s="6">
        <v>27831</v>
      </c>
      <c r="D46455" s="5"/>
      <c r="E46455" s="5" t="s">
        <v>18</v>
      </c>
      <c r="F46455" s="5">
        <v>0</v>
      </c>
      <c r="G46455" s="6">
        <v>42131</v>
      </c>
      <c r="H46455" s="6"/>
      <c r="I46455" s="6">
        <v>42157</v>
      </c>
      <c r="J46455" s="5" t="s">
        <v>73291</v>
      </c>
      <c r="K46455" s="5"/>
      <c r="L46455" s="5"/>
      <c r="M46455" s="5" t="s">
        <v>157</v>
      </c>
      <c r="N46455" s="5" t="s">
        <v>6873</v>
      </c>
      <c r="O46455" s="7">
        <v>11.255088099999998</v>
      </c>
      <c r="P46455">
        <v>0</v>
      </c>
    </row>
    <row r="46456" spans="1:16" x14ac:dyDescent="0.3">
      <c r="A46456" s="5">
        <v>46455</v>
      </c>
      <c r="B46456" s="5" t="s">
        <v>73292</v>
      </c>
      <c r="C46456" s="6">
        <v>14719</v>
      </c>
      <c r="D46456" s="5"/>
      <c r="E46456" s="5" t="s">
        <v>28</v>
      </c>
      <c r="F46456" s="5">
        <v>0</v>
      </c>
      <c r="G46456" s="6">
        <v>42054</v>
      </c>
      <c r="H46456" s="6"/>
      <c r="I46456" s="6">
        <v>42062</v>
      </c>
      <c r="J46456" s="5" t="s">
        <v>73293</v>
      </c>
      <c r="K46456" s="5"/>
      <c r="L46456" s="5"/>
      <c r="M46456" s="5" t="s">
        <v>157</v>
      </c>
      <c r="N46456" s="5" t="s">
        <v>6873</v>
      </c>
      <c r="O46456" s="7">
        <v>956.56993761899992</v>
      </c>
      <c r="P46456">
        <v>0</v>
      </c>
    </row>
    <row r="46457" spans="1:16" x14ac:dyDescent="0.3">
      <c r="A46457" s="5">
        <v>46456</v>
      </c>
      <c r="B46457" s="5" t="s">
        <v>73294</v>
      </c>
      <c r="C46457" s="6">
        <v>28812</v>
      </c>
      <c r="D46457" s="5"/>
      <c r="E46457" s="5" t="s">
        <v>28</v>
      </c>
      <c r="F46457" s="5">
        <v>0</v>
      </c>
      <c r="G46457" s="6">
        <v>42153</v>
      </c>
      <c r="H46457" s="6"/>
      <c r="I46457" s="6">
        <v>42179</v>
      </c>
      <c r="J46457" s="5" t="s">
        <v>73295</v>
      </c>
      <c r="K46457" s="5"/>
      <c r="L46457" s="5"/>
      <c r="M46457" s="5" t="s">
        <v>157</v>
      </c>
      <c r="N46457" s="5" t="s">
        <v>6873</v>
      </c>
      <c r="O46457" s="7">
        <v>581.2915351007</v>
      </c>
      <c r="P46457">
        <v>0</v>
      </c>
    </row>
    <row r="46458" spans="1:16" x14ac:dyDescent="0.3">
      <c r="A46458" s="5">
        <v>46457</v>
      </c>
      <c r="B46458" s="5" t="s">
        <v>73296</v>
      </c>
      <c r="C46458" s="6">
        <v>34422</v>
      </c>
      <c r="D46458" s="5"/>
      <c r="E46458" s="5" t="s">
        <v>28</v>
      </c>
      <c r="F46458" s="5">
        <v>0</v>
      </c>
      <c r="G46458" s="6">
        <v>42240</v>
      </c>
      <c r="H46458" s="6"/>
      <c r="I46458" s="6">
        <v>42249</v>
      </c>
      <c r="J46458" s="5" t="s">
        <v>73297</v>
      </c>
      <c r="K46458" s="5"/>
      <c r="L46458" s="5"/>
      <c r="M46458" s="5" t="s">
        <v>157</v>
      </c>
      <c r="N46458" s="5" t="s">
        <v>6873</v>
      </c>
      <c r="O46458" s="7">
        <v>629.62088340209993</v>
      </c>
      <c r="P46458">
        <v>0</v>
      </c>
    </row>
    <row r="46459" spans="1:16" x14ac:dyDescent="0.3">
      <c r="A46459" s="5">
        <v>46458</v>
      </c>
      <c r="B46459" s="5" t="s">
        <v>73298</v>
      </c>
      <c r="C46459" s="6">
        <v>25288</v>
      </c>
      <c r="D46459" s="5"/>
      <c r="E46459" s="5" t="s">
        <v>18</v>
      </c>
      <c r="F46459" s="5">
        <v>0</v>
      </c>
      <c r="G46459" s="6">
        <v>41646</v>
      </c>
      <c r="H46459" s="6"/>
      <c r="I46459" s="6">
        <v>41649</v>
      </c>
      <c r="J46459" s="5" t="s">
        <v>73299</v>
      </c>
      <c r="K46459" s="5"/>
      <c r="L46459" s="5"/>
      <c r="M46459" s="5" t="s">
        <v>157</v>
      </c>
      <c r="N46459" s="5" t="s">
        <v>6873</v>
      </c>
      <c r="O46459" s="7">
        <v>33732.371530129509</v>
      </c>
      <c r="P46459">
        <v>1</v>
      </c>
    </row>
    <row r="46460" spans="1:16" x14ac:dyDescent="0.3">
      <c r="A46460" s="5">
        <v>46459</v>
      </c>
      <c r="B46460" s="5" t="s">
        <v>73300</v>
      </c>
      <c r="C46460" s="6">
        <v>18520</v>
      </c>
      <c r="D46460" s="5"/>
      <c r="E46460" s="5" t="s">
        <v>18</v>
      </c>
      <c r="F46460" s="5">
        <v>0</v>
      </c>
      <c r="G46460" s="6">
        <v>41451</v>
      </c>
      <c r="H46460" s="6"/>
      <c r="I46460" s="6">
        <v>41470</v>
      </c>
      <c r="J46460" s="5" t="s">
        <v>73301</v>
      </c>
      <c r="K46460" s="5"/>
      <c r="L46460" s="5"/>
      <c r="M46460" s="5" t="s">
        <v>157</v>
      </c>
      <c r="N46460" s="5" t="s">
        <v>6873</v>
      </c>
      <c r="O46460" s="7">
        <v>21537.288439815085</v>
      </c>
      <c r="P46460">
        <v>1</v>
      </c>
    </row>
    <row r="46461" spans="1:16" x14ac:dyDescent="0.3">
      <c r="A46461" s="5">
        <v>46460</v>
      </c>
      <c r="B46461" s="5" t="s">
        <v>73302</v>
      </c>
      <c r="C46461" s="6">
        <v>28874</v>
      </c>
      <c r="D46461" s="5"/>
      <c r="E46461" s="5" t="s">
        <v>18</v>
      </c>
      <c r="F46461" s="5">
        <v>0</v>
      </c>
      <c r="G46461" s="6">
        <v>42302</v>
      </c>
      <c r="H46461" s="6"/>
      <c r="I46461" s="6">
        <v>42304</v>
      </c>
      <c r="J46461" s="5" t="s">
        <v>73303</v>
      </c>
      <c r="K46461" s="5"/>
      <c r="L46461" s="5"/>
      <c r="M46461" s="5" t="s">
        <v>157</v>
      </c>
      <c r="N46461" s="5" t="s">
        <v>6873</v>
      </c>
      <c r="O46461" s="7">
        <v>28108.918479552096</v>
      </c>
      <c r="P46461">
        <v>1</v>
      </c>
    </row>
    <row r="46462" spans="1:16" x14ac:dyDescent="0.3">
      <c r="A46462" s="5">
        <v>46461</v>
      </c>
      <c r="B46462" s="5" t="s">
        <v>73304</v>
      </c>
      <c r="C46462" s="6">
        <v>24494</v>
      </c>
      <c r="D46462" s="5"/>
      <c r="E46462" s="5" t="s">
        <v>28</v>
      </c>
      <c r="F46462" s="5">
        <v>0</v>
      </c>
      <c r="G46462" s="6">
        <v>42207</v>
      </c>
      <c r="H46462" s="6"/>
      <c r="I46462" s="6">
        <v>42228</v>
      </c>
      <c r="J46462" s="5" t="s">
        <v>73305</v>
      </c>
      <c r="K46462" s="5"/>
      <c r="L46462" s="5"/>
      <c r="M46462" s="5" t="s">
        <v>157</v>
      </c>
      <c r="N46462" s="5" t="s">
        <v>6873</v>
      </c>
      <c r="O46462" s="7">
        <v>185994.83288773999</v>
      </c>
      <c r="P46462">
        <v>1</v>
      </c>
    </row>
    <row r="46463" spans="1:16" x14ac:dyDescent="0.3">
      <c r="A46463" s="5">
        <v>46462</v>
      </c>
      <c r="B46463" s="5" t="s">
        <v>73306</v>
      </c>
      <c r="C46463" s="6">
        <v>25701</v>
      </c>
      <c r="D46463" s="5"/>
      <c r="E46463" s="5" t="s">
        <v>18</v>
      </c>
      <c r="F46463" s="5">
        <v>0</v>
      </c>
      <c r="G46463" s="6">
        <v>41784</v>
      </c>
      <c r="H46463" s="6"/>
      <c r="I46463" s="6">
        <v>41813</v>
      </c>
      <c r="J46463" s="5" t="s">
        <v>73307</v>
      </c>
      <c r="K46463" s="5"/>
      <c r="L46463" s="5"/>
      <c r="M46463" s="5" t="s">
        <v>157</v>
      </c>
      <c r="N46463" s="5" t="s">
        <v>6873</v>
      </c>
      <c r="O46463" s="7">
        <v>3555.8297753596466</v>
      </c>
      <c r="P46463">
        <v>0</v>
      </c>
    </row>
    <row r="46464" spans="1:16" x14ac:dyDescent="0.3">
      <c r="A46464" s="5">
        <v>46463</v>
      </c>
      <c r="B46464" s="5" t="s">
        <v>73308</v>
      </c>
      <c r="C46464" s="6">
        <v>23571</v>
      </c>
      <c r="D46464" s="5"/>
      <c r="E46464" s="5" t="s">
        <v>18</v>
      </c>
      <c r="F46464" s="5">
        <v>0</v>
      </c>
      <c r="G46464" s="6">
        <v>41714</v>
      </c>
      <c r="H46464" s="6"/>
      <c r="I46464" s="6"/>
      <c r="J46464" s="5" t="s">
        <v>73309</v>
      </c>
      <c r="K46464" s="5"/>
      <c r="L46464" s="5"/>
      <c r="M46464" s="5" t="s">
        <v>157</v>
      </c>
      <c r="N46464" s="5" t="s">
        <v>6873</v>
      </c>
      <c r="O46464" s="7">
        <v>0</v>
      </c>
      <c r="P46464">
        <v>0</v>
      </c>
    </row>
    <row r="46465" spans="1:16" x14ac:dyDescent="0.3">
      <c r="A46465" s="5">
        <v>46464</v>
      </c>
      <c r="B46465" s="5" t="s">
        <v>73310</v>
      </c>
      <c r="C46465" s="6">
        <v>26050</v>
      </c>
      <c r="D46465" s="5"/>
      <c r="E46465" s="5" t="s">
        <v>28</v>
      </c>
      <c r="F46465" s="5">
        <v>0</v>
      </c>
      <c r="G46465" s="6">
        <v>41485</v>
      </c>
      <c r="H46465" s="6"/>
      <c r="I46465" s="6">
        <v>41486</v>
      </c>
      <c r="J46465" s="5" t="s">
        <v>73311</v>
      </c>
      <c r="K46465" s="5"/>
      <c r="L46465" s="5"/>
      <c r="M46465" s="5" t="s">
        <v>157</v>
      </c>
      <c r="N46465" s="5" t="s">
        <v>6873</v>
      </c>
      <c r="O46465" s="7">
        <v>2685.6504848300615</v>
      </c>
      <c r="P46465">
        <v>0</v>
      </c>
    </row>
    <row r="46466" spans="1:16" x14ac:dyDescent="0.3">
      <c r="A46466" s="5">
        <v>46465</v>
      </c>
      <c r="B46466" s="5" t="s">
        <v>73312</v>
      </c>
      <c r="C46466" s="6">
        <v>34002</v>
      </c>
      <c r="D46466" s="5"/>
      <c r="E46466" s="5" t="s">
        <v>18</v>
      </c>
      <c r="F46466" s="5">
        <v>0</v>
      </c>
      <c r="G46466" s="6">
        <v>41451</v>
      </c>
      <c r="H46466" s="6"/>
      <c r="I46466" s="6">
        <v>41460</v>
      </c>
      <c r="J46466" s="5" t="s">
        <v>73313</v>
      </c>
      <c r="K46466" s="5"/>
      <c r="L46466" s="5"/>
      <c r="M46466" s="5" t="s">
        <v>157</v>
      </c>
      <c r="N46466" s="5" t="s">
        <v>6873</v>
      </c>
      <c r="O46466" s="7">
        <v>412.07938805512316</v>
      </c>
      <c r="P46466">
        <v>0</v>
      </c>
    </row>
    <row r="46467" spans="1:16" x14ac:dyDescent="0.3">
      <c r="A46467" s="5">
        <v>46466</v>
      </c>
      <c r="B46467" s="5" t="s">
        <v>73314</v>
      </c>
      <c r="C46467" s="6">
        <v>33395</v>
      </c>
      <c r="D46467" s="5"/>
      <c r="E46467" s="5" t="s">
        <v>28</v>
      </c>
      <c r="F46467" s="5">
        <v>0</v>
      </c>
      <c r="G46467" s="6">
        <v>42002</v>
      </c>
      <c r="H46467" s="6"/>
      <c r="I46467" s="6">
        <v>42053</v>
      </c>
      <c r="J46467" s="5" t="s">
        <v>73315</v>
      </c>
      <c r="K46467" s="5"/>
      <c r="L46467" s="5"/>
      <c r="M46467" s="5" t="s">
        <v>157</v>
      </c>
      <c r="N46467" s="5" t="s">
        <v>6873</v>
      </c>
      <c r="O46467" s="7">
        <v>851.48680757334989</v>
      </c>
      <c r="P46467">
        <v>0</v>
      </c>
    </row>
    <row r="46468" spans="1:16" x14ac:dyDescent="0.3">
      <c r="A46468" s="5">
        <v>46467</v>
      </c>
      <c r="B46468" s="5" t="s">
        <v>73316</v>
      </c>
      <c r="C46468" s="6">
        <v>30599</v>
      </c>
      <c r="D46468" s="5"/>
      <c r="E46468" s="5" t="s">
        <v>18</v>
      </c>
      <c r="F46468" s="5">
        <v>0</v>
      </c>
      <c r="G46468" s="6">
        <v>41679</v>
      </c>
      <c r="H46468" s="6"/>
      <c r="I46468" s="6"/>
      <c r="J46468" s="5" t="s">
        <v>73317</v>
      </c>
      <c r="K46468" s="5"/>
      <c r="L46468" s="5"/>
      <c r="M46468" s="5" t="s">
        <v>157</v>
      </c>
      <c r="N46468" s="5" t="s">
        <v>6873</v>
      </c>
      <c r="O46468" s="7">
        <v>0</v>
      </c>
      <c r="P46468">
        <v>0</v>
      </c>
    </row>
    <row r="46469" spans="1:16" x14ac:dyDescent="0.3">
      <c r="A46469" s="5">
        <v>46468</v>
      </c>
      <c r="B46469" s="5" t="s">
        <v>73318</v>
      </c>
      <c r="C46469" s="6">
        <v>27113</v>
      </c>
      <c r="D46469" s="5"/>
      <c r="E46469" s="5" t="s">
        <v>18</v>
      </c>
      <c r="F46469" s="5">
        <v>0</v>
      </c>
      <c r="G46469" s="6">
        <v>41354</v>
      </c>
      <c r="H46469" s="6"/>
      <c r="I46469" s="6"/>
      <c r="J46469" s="5" t="s">
        <v>73319</v>
      </c>
      <c r="K46469" s="5"/>
      <c r="L46469" s="5"/>
      <c r="M46469" s="5" t="s">
        <v>157</v>
      </c>
      <c r="N46469" s="5" t="s">
        <v>6873</v>
      </c>
      <c r="O46469" s="7">
        <v>0</v>
      </c>
      <c r="P46469">
        <v>0</v>
      </c>
    </row>
    <row r="46470" spans="1:16" x14ac:dyDescent="0.3">
      <c r="A46470" s="5">
        <v>46469</v>
      </c>
      <c r="B46470" s="5" t="s">
        <v>73320</v>
      </c>
      <c r="C46470" s="6">
        <v>19247</v>
      </c>
      <c r="D46470" s="5"/>
      <c r="E46470" s="5" t="s">
        <v>18</v>
      </c>
      <c r="F46470" s="5">
        <v>0</v>
      </c>
      <c r="G46470" s="6">
        <v>41773</v>
      </c>
      <c r="H46470" s="6"/>
      <c r="I46470" s="6">
        <v>41774</v>
      </c>
      <c r="J46470" s="5" t="s">
        <v>73321</v>
      </c>
      <c r="K46470" s="5"/>
      <c r="L46470" s="5"/>
      <c r="M46470" s="5" t="s">
        <v>157</v>
      </c>
      <c r="N46470" s="5" t="s">
        <v>6873</v>
      </c>
      <c r="O46470" s="7">
        <v>307815.08930443315</v>
      </c>
      <c r="P46470">
        <v>1</v>
      </c>
    </row>
    <row r="46471" spans="1:16" x14ac:dyDescent="0.3">
      <c r="A46471" s="5">
        <v>46470</v>
      </c>
      <c r="B46471" s="5" t="s">
        <v>73322</v>
      </c>
      <c r="C46471" s="6">
        <v>28434</v>
      </c>
      <c r="D46471" s="5"/>
      <c r="E46471" s="5" t="s">
        <v>18</v>
      </c>
      <c r="F46471" s="5">
        <v>0</v>
      </c>
      <c r="G46471" s="6">
        <v>42107</v>
      </c>
      <c r="H46471" s="6"/>
      <c r="I46471" s="6">
        <v>42107</v>
      </c>
      <c r="J46471" s="5" t="s">
        <v>73323</v>
      </c>
      <c r="K46471" s="5"/>
      <c r="L46471" s="5"/>
      <c r="M46471" s="5" t="s">
        <v>157</v>
      </c>
      <c r="N46471" s="5" t="s">
        <v>6873</v>
      </c>
      <c r="O46471" s="7">
        <v>634.87700954479999</v>
      </c>
      <c r="P46471">
        <v>0</v>
      </c>
    </row>
    <row r="46472" spans="1:16" x14ac:dyDescent="0.3">
      <c r="A46472" s="5">
        <v>46471</v>
      </c>
      <c r="B46472" s="5" t="s">
        <v>73324</v>
      </c>
      <c r="C46472" s="6">
        <v>20375</v>
      </c>
      <c r="D46472" s="5"/>
      <c r="E46472" s="5" t="s">
        <v>18</v>
      </c>
      <c r="F46472" s="5">
        <v>0</v>
      </c>
      <c r="G46472" s="6">
        <v>41971</v>
      </c>
      <c r="H46472" s="6"/>
      <c r="I46472" s="6">
        <v>41989</v>
      </c>
      <c r="J46472" s="5" t="s">
        <v>73325</v>
      </c>
      <c r="K46472" s="5"/>
      <c r="L46472" s="5"/>
      <c r="M46472" s="5" t="s">
        <v>157</v>
      </c>
      <c r="N46472" s="5" t="s">
        <v>6873</v>
      </c>
      <c r="O46472" s="7">
        <v>2149.6882869374617</v>
      </c>
      <c r="P46472">
        <v>0</v>
      </c>
    </row>
    <row r="46473" spans="1:16" x14ac:dyDescent="0.3">
      <c r="A46473" s="5">
        <v>46472</v>
      </c>
      <c r="B46473" s="5" t="s">
        <v>73326</v>
      </c>
      <c r="C46473" s="6">
        <v>19859</v>
      </c>
      <c r="D46473" s="5"/>
      <c r="E46473" s="5" t="s">
        <v>18</v>
      </c>
      <c r="F46473" s="5">
        <v>0</v>
      </c>
      <c r="G46473" s="6">
        <v>41858</v>
      </c>
      <c r="H46473" s="6"/>
      <c r="I46473" s="6">
        <v>41862</v>
      </c>
      <c r="J46473" s="5" t="s">
        <v>73327</v>
      </c>
      <c r="K46473" s="5"/>
      <c r="L46473" s="5"/>
      <c r="M46473" s="5" t="s">
        <v>157</v>
      </c>
      <c r="N46473" s="5" t="s">
        <v>6873</v>
      </c>
      <c r="O46473" s="7">
        <v>2246.2790028081376</v>
      </c>
      <c r="P46473">
        <v>0</v>
      </c>
    </row>
    <row r="46474" spans="1:16" x14ac:dyDescent="0.3">
      <c r="A46474" s="5">
        <v>46473</v>
      </c>
      <c r="B46474" s="5" t="s">
        <v>73328</v>
      </c>
      <c r="C46474" s="6">
        <v>19782</v>
      </c>
      <c r="D46474" s="5"/>
      <c r="E46474" s="5" t="s">
        <v>18</v>
      </c>
      <c r="F46474" s="5">
        <v>0</v>
      </c>
      <c r="G46474" s="6">
        <v>41400</v>
      </c>
      <c r="H46474" s="6"/>
      <c r="I46474" s="6">
        <v>41401</v>
      </c>
      <c r="J46474" s="5" t="s">
        <v>73329</v>
      </c>
      <c r="K46474" s="5"/>
      <c r="L46474" s="5"/>
      <c r="M46474" s="5" t="s">
        <v>157</v>
      </c>
      <c r="N46474" s="5" t="s">
        <v>6873</v>
      </c>
      <c r="O46474" s="7">
        <v>1282.8181442529656</v>
      </c>
      <c r="P46474">
        <v>0</v>
      </c>
    </row>
    <row r="46475" spans="1:16" x14ac:dyDescent="0.3">
      <c r="A46475" s="5">
        <v>46474</v>
      </c>
      <c r="B46475" s="5" t="s">
        <v>73330</v>
      </c>
      <c r="C46475" s="6">
        <v>28778</v>
      </c>
      <c r="D46475" s="5"/>
      <c r="E46475" s="5" t="s">
        <v>18</v>
      </c>
      <c r="F46475" s="5">
        <v>0</v>
      </c>
      <c r="G46475" s="6">
        <v>41420</v>
      </c>
      <c r="H46475" s="6"/>
      <c r="I46475" s="6"/>
      <c r="J46475" s="5" t="s">
        <v>73331</v>
      </c>
      <c r="K46475" s="5"/>
      <c r="L46475" s="5"/>
      <c r="M46475" s="5" t="s">
        <v>157</v>
      </c>
      <c r="N46475" s="5" t="s">
        <v>6873</v>
      </c>
      <c r="O46475" s="7">
        <v>0</v>
      </c>
      <c r="P46475">
        <v>0</v>
      </c>
    </row>
    <row r="46476" spans="1:16" x14ac:dyDescent="0.3">
      <c r="A46476" s="5">
        <v>46475</v>
      </c>
      <c r="B46476" s="5" t="s">
        <v>73332</v>
      </c>
      <c r="C46476" s="6">
        <v>29160</v>
      </c>
      <c r="D46476" s="5"/>
      <c r="E46476" s="5" t="s">
        <v>18</v>
      </c>
      <c r="F46476" s="5">
        <v>0</v>
      </c>
      <c r="G46476" s="6">
        <v>42187</v>
      </c>
      <c r="H46476" s="6"/>
      <c r="I46476" s="6">
        <v>42191</v>
      </c>
      <c r="J46476" s="5" t="s">
        <v>73333</v>
      </c>
      <c r="K46476" s="5"/>
      <c r="L46476" s="5"/>
      <c r="M46476" s="5" t="s">
        <v>157</v>
      </c>
      <c r="N46476" s="5" t="s">
        <v>6873</v>
      </c>
      <c r="O46476" s="7">
        <v>157406.27882880639</v>
      </c>
      <c r="P46476">
        <v>1</v>
      </c>
    </row>
    <row r="46477" spans="1:16" x14ac:dyDescent="0.3">
      <c r="A46477" s="5">
        <v>46476</v>
      </c>
      <c r="B46477" s="5" t="s">
        <v>73334</v>
      </c>
      <c r="C46477" s="6">
        <v>28256</v>
      </c>
      <c r="D46477" s="5"/>
      <c r="E46477" s="5" t="s">
        <v>18</v>
      </c>
      <c r="F46477" s="5">
        <v>0</v>
      </c>
      <c r="G46477" s="6">
        <v>41766</v>
      </c>
      <c r="H46477" s="6"/>
      <c r="I46477" s="6"/>
      <c r="J46477" s="5" t="s">
        <v>73335</v>
      </c>
      <c r="K46477" s="5"/>
      <c r="L46477" s="5"/>
      <c r="M46477" s="5" t="s">
        <v>157</v>
      </c>
      <c r="N46477" s="5" t="s">
        <v>6873</v>
      </c>
      <c r="O46477" s="7">
        <v>0</v>
      </c>
      <c r="P46477">
        <v>0</v>
      </c>
    </row>
    <row r="46478" spans="1:16" x14ac:dyDescent="0.3">
      <c r="A46478" s="5">
        <v>46477</v>
      </c>
      <c r="B46478" s="5" t="s">
        <v>73336</v>
      </c>
      <c r="C46478" s="6">
        <v>30658</v>
      </c>
      <c r="D46478" s="5"/>
      <c r="E46478" s="5" t="s">
        <v>18</v>
      </c>
      <c r="F46478" s="5">
        <v>0</v>
      </c>
      <c r="G46478" s="6">
        <v>42012</v>
      </c>
      <c r="H46478" s="6"/>
      <c r="I46478" s="6">
        <v>42012</v>
      </c>
      <c r="J46478" s="5" t="s">
        <v>73337</v>
      </c>
      <c r="K46478" s="5"/>
      <c r="L46478" s="5"/>
      <c r="M46478" s="5" t="s">
        <v>157</v>
      </c>
      <c r="N46478" s="5" t="s">
        <v>6873</v>
      </c>
      <c r="O46478" s="7">
        <v>623.20548318509998</v>
      </c>
      <c r="P46478">
        <v>0</v>
      </c>
    </row>
    <row r="46479" spans="1:16" x14ac:dyDescent="0.3">
      <c r="A46479" s="5">
        <v>46478</v>
      </c>
      <c r="B46479" s="5" t="s">
        <v>73338</v>
      </c>
      <c r="C46479" s="6">
        <v>32858</v>
      </c>
      <c r="D46479" s="5"/>
      <c r="E46479" s="5" t="s">
        <v>28</v>
      </c>
      <c r="F46479" s="5">
        <v>0</v>
      </c>
      <c r="G46479" s="6">
        <v>42303</v>
      </c>
      <c r="H46479" s="6"/>
      <c r="I46479" s="6">
        <v>42307</v>
      </c>
      <c r="J46479" s="5" t="s">
        <v>73339</v>
      </c>
      <c r="K46479" s="5"/>
      <c r="L46479" s="5"/>
      <c r="M46479" s="5" t="s">
        <v>157</v>
      </c>
      <c r="N46479" s="5" t="s">
        <v>6873</v>
      </c>
      <c r="O46479" s="7">
        <v>498.49910703709998</v>
      </c>
      <c r="P46479">
        <v>0</v>
      </c>
    </row>
    <row r="46480" spans="1:16" x14ac:dyDescent="0.3">
      <c r="A46480" s="5">
        <v>46479</v>
      </c>
      <c r="B46480" s="5" t="s">
        <v>73340</v>
      </c>
      <c r="C46480" s="6">
        <v>28333</v>
      </c>
      <c r="D46480" s="5"/>
      <c r="E46480" s="5" t="s">
        <v>28</v>
      </c>
      <c r="F46480" s="5">
        <v>0</v>
      </c>
      <c r="G46480" s="6">
        <v>41322</v>
      </c>
      <c r="H46480" s="6"/>
      <c r="I46480" s="6">
        <v>41325</v>
      </c>
      <c r="J46480" s="5" t="s">
        <v>73341</v>
      </c>
      <c r="K46480" s="5"/>
      <c r="L46480" s="5"/>
      <c r="M46480" s="5" t="s">
        <v>157</v>
      </c>
      <c r="N46480" s="5" t="s">
        <v>6873</v>
      </c>
      <c r="O46480" s="7">
        <v>208.03973162424765</v>
      </c>
      <c r="P46480">
        <v>0</v>
      </c>
    </row>
    <row r="46481" spans="1:16" x14ac:dyDescent="0.3">
      <c r="A46481" s="5">
        <v>46480</v>
      </c>
      <c r="B46481" s="5" t="s">
        <v>73342</v>
      </c>
      <c r="C46481" s="6">
        <v>22667</v>
      </c>
      <c r="D46481" s="5"/>
      <c r="E46481" s="5" t="s">
        <v>18</v>
      </c>
      <c r="F46481" s="5">
        <v>0</v>
      </c>
      <c r="G46481" s="6">
        <v>41776</v>
      </c>
      <c r="H46481" s="6"/>
      <c r="I46481" s="6"/>
      <c r="J46481" s="5" t="s">
        <v>73343</v>
      </c>
      <c r="K46481" s="5"/>
      <c r="L46481" s="5"/>
      <c r="M46481" s="5" t="s">
        <v>157</v>
      </c>
      <c r="N46481" s="5" t="s">
        <v>6873</v>
      </c>
      <c r="O46481" s="7">
        <v>0</v>
      </c>
      <c r="P46481">
        <v>0</v>
      </c>
    </row>
    <row r="46482" spans="1:16" x14ac:dyDescent="0.3">
      <c r="A46482" s="5">
        <v>46481</v>
      </c>
      <c r="B46482" s="5" t="s">
        <v>73344</v>
      </c>
      <c r="C46482" s="6">
        <v>25379</v>
      </c>
      <c r="D46482" s="5"/>
      <c r="E46482" s="5" t="s">
        <v>18</v>
      </c>
      <c r="F46482" s="5">
        <v>0</v>
      </c>
      <c r="G46482" s="6">
        <v>41516</v>
      </c>
      <c r="H46482" s="6"/>
      <c r="I46482" s="6">
        <v>41520</v>
      </c>
      <c r="J46482" s="5" t="s">
        <v>73345</v>
      </c>
      <c r="K46482" s="5"/>
      <c r="L46482" s="5"/>
      <c r="M46482" s="5" t="s">
        <v>157</v>
      </c>
      <c r="N46482" s="5" t="s">
        <v>6873</v>
      </c>
      <c r="O46482" s="7">
        <v>10323.931382588282</v>
      </c>
      <c r="P46482">
        <v>0</v>
      </c>
    </row>
    <row r="46483" spans="1:16" x14ac:dyDescent="0.3">
      <c r="A46483" s="5">
        <v>46482</v>
      </c>
      <c r="B46483" s="5" t="s">
        <v>73346</v>
      </c>
      <c r="C46483" s="6">
        <v>26623</v>
      </c>
      <c r="D46483" s="5"/>
      <c r="E46483" s="5" t="s">
        <v>18</v>
      </c>
      <c r="F46483" s="5">
        <v>0</v>
      </c>
      <c r="G46483" s="6">
        <v>41350</v>
      </c>
      <c r="H46483" s="6"/>
      <c r="I46483" s="6">
        <v>41351</v>
      </c>
      <c r="J46483" s="5" t="s">
        <v>73347</v>
      </c>
      <c r="K46483" s="5"/>
      <c r="L46483" s="5"/>
      <c r="M46483" s="5" t="s">
        <v>157</v>
      </c>
      <c r="N46483" s="5" t="s">
        <v>6873</v>
      </c>
      <c r="O46483" s="7">
        <v>675.59478937610811</v>
      </c>
      <c r="P46483">
        <v>0</v>
      </c>
    </row>
    <row r="46484" spans="1:16" x14ac:dyDescent="0.3">
      <c r="A46484" s="5">
        <v>46483</v>
      </c>
      <c r="B46484" s="5" t="s">
        <v>73348</v>
      </c>
      <c r="C46484" s="6">
        <v>17782</v>
      </c>
      <c r="D46484" s="5"/>
      <c r="E46484" s="5" t="s">
        <v>18</v>
      </c>
      <c r="F46484" s="5">
        <v>0</v>
      </c>
      <c r="G46484" s="6">
        <v>41848</v>
      </c>
      <c r="H46484" s="6"/>
      <c r="I46484" s="6">
        <v>42304</v>
      </c>
      <c r="J46484" s="5" t="s">
        <v>73349</v>
      </c>
      <c r="K46484" s="5"/>
      <c r="L46484" s="5"/>
      <c r="M46484" s="5" t="s">
        <v>157</v>
      </c>
      <c r="N46484" s="5" t="s">
        <v>6873</v>
      </c>
      <c r="O46484" s="7">
        <v>233.32709293436099</v>
      </c>
      <c r="P46484">
        <v>0</v>
      </c>
    </row>
    <row r="46485" spans="1:16" x14ac:dyDescent="0.3">
      <c r="A46485" s="5">
        <v>46484</v>
      </c>
      <c r="B46485" s="5" t="s">
        <v>73350</v>
      </c>
      <c r="C46485" s="6">
        <v>17904</v>
      </c>
      <c r="D46485" s="5"/>
      <c r="E46485" s="5" t="s">
        <v>18</v>
      </c>
      <c r="F46485" s="5">
        <v>0</v>
      </c>
      <c r="G46485" s="6">
        <v>42248</v>
      </c>
      <c r="H46485" s="6"/>
      <c r="I46485" s="6">
        <v>42250</v>
      </c>
      <c r="J46485" s="5" t="s">
        <v>73351</v>
      </c>
      <c r="K46485" s="5"/>
      <c r="L46485" s="5"/>
      <c r="M46485" s="5" t="s">
        <v>157</v>
      </c>
      <c r="N46485" s="5" t="s">
        <v>6873</v>
      </c>
      <c r="O46485" s="7">
        <v>1441.1465006763999</v>
      </c>
      <c r="P46485">
        <v>0</v>
      </c>
    </row>
    <row r="46486" spans="1:16" x14ac:dyDescent="0.3">
      <c r="A46486" s="5">
        <v>46485</v>
      </c>
      <c r="B46486" s="5" t="s">
        <v>73352</v>
      </c>
      <c r="C46486" s="6">
        <v>21074</v>
      </c>
      <c r="D46486" s="5"/>
      <c r="E46486" s="5" t="s">
        <v>18</v>
      </c>
      <c r="F46486" s="5">
        <v>0</v>
      </c>
      <c r="G46486" s="6">
        <v>41836</v>
      </c>
      <c r="H46486" s="6"/>
      <c r="I46486" s="6">
        <v>41841</v>
      </c>
      <c r="J46486" s="5" t="s">
        <v>73353</v>
      </c>
      <c r="K46486" s="5"/>
      <c r="L46486" s="5"/>
      <c r="M46486" s="5" t="s">
        <v>157</v>
      </c>
      <c r="N46486" s="5" t="s">
        <v>6873</v>
      </c>
      <c r="O46486" s="7">
        <v>3739.0298573212758</v>
      </c>
      <c r="P46486">
        <v>0</v>
      </c>
    </row>
    <row r="46487" spans="1:16" x14ac:dyDescent="0.3">
      <c r="A46487" s="5">
        <v>46486</v>
      </c>
      <c r="B46487" s="5" t="s">
        <v>73354</v>
      </c>
      <c r="C46487" s="6">
        <v>20146</v>
      </c>
      <c r="D46487" s="5"/>
      <c r="E46487" s="5" t="s">
        <v>18</v>
      </c>
      <c r="F46487" s="5">
        <v>0</v>
      </c>
      <c r="G46487" s="6">
        <v>42270</v>
      </c>
      <c r="H46487" s="6"/>
      <c r="I46487" s="6">
        <v>42293</v>
      </c>
      <c r="J46487" s="5" t="s">
        <v>73355</v>
      </c>
      <c r="K46487" s="5"/>
      <c r="L46487" s="5"/>
      <c r="M46487" s="5" t="s">
        <v>157</v>
      </c>
      <c r="N46487" s="5" t="s">
        <v>6873</v>
      </c>
      <c r="O46487" s="7">
        <v>408.14325977029995</v>
      </c>
      <c r="P46487">
        <v>0</v>
      </c>
    </row>
    <row r="46488" spans="1:16" x14ac:dyDescent="0.3">
      <c r="A46488" s="5">
        <v>46487</v>
      </c>
      <c r="B46488" s="5" t="s">
        <v>73356</v>
      </c>
      <c r="C46488" s="6">
        <v>26392</v>
      </c>
      <c r="D46488" s="5"/>
      <c r="E46488" s="5" t="s">
        <v>18</v>
      </c>
      <c r="F46488" s="5">
        <v>0</v>
      </c>
      <c r="G46488" s="6">
        <v>41472</v>
      </c>
      <c r="H46488" s="6"/>
      <c r="I46488" s="6">
        <v>41473</v>
      </c>
      <c r="J46488" s="5" t="s">
        <v>73357</v>
      </c>
      <c r="K46488" s="5"/>
      <c r="L46488" s="5"/>
      <c r="M46488" s="5" t="s">
        <v>157</v>
      </c>
      <c r="N46488" s="5" t="s">
        <v>6873</v>
      </c>
      <c r="O46488" s="7">
        <v>1344.705874782064</v>
      </c>
      <c r="P46488">
        <v>0</v>
      </c>
    </row>
    <row r="46489" spans="1:16" x14ac:dyDescent="0.3">
      <c r="A46489" s="5">
        <v>46488</v>
      </c>
      <c r="B46489" s="5" t="s">
        <v>73358</v>
      </c>
      <c r="C46489" s="6">
        <v>25661</v>
      </c>
      <c r="D46489" s="5"/>
      <c r="E46489" s="5" t="s">
        <v>28</v>
      </c>
      <c r="F46489" s="5">
        <v>0</v>
      </c>
      <c r="G46489" s="6">
        <v>41855</v>
      </c>
      <c r="H46489" s="6"/>
      <c r="I46489" s="6">
        <v>41855</v>
      </c>
      <c r="J46489" s="5" t="s">
        <v>73359</v>
      </c>
      <c r="K46489" s="5"/>
      <c r="L46489" s="5"/>
      <c r="M46489" s="5" t="s">
        <v>157</v>
      </c>
      <c r="N46489" s="5" t="s">
        <v>6873</v>
      </c>
      <c r="O46489" s="7">
        <v>304.30944450374994</v>
      </c>
      <c r="P46489">
        <v>0</v>
      </c>
    </row>
    <row r="46490" spans="1:16" x14ac:dyDescent="0.3">
      <c r="A46490" s="5">
        <v>46489</v>
      </c>
      <c r="B46490" s="5" t="s">
        <v>73360</v>
      </c>
      <c r="C46490" s="6">
        <v>14918</v>
      </c>
      <c r="D46490" s="5"/>
      <c r="E46490" s="5" t="s">
        <v>18</v>
      </c>
      <c r="F46490" s="5">
        <v>0</v>
      </c>
      <c r="G46490" s="6">
        <v>42017</v>
      </c>
      <c r="H46490" s="6"/>
      <c r="I46490" s="6">
        <v>42020</v>
      </c>
      <c r="J46490" s="5" t="s">
        <v>73361</v>
      </c>
      <c r="K46490" s="5"/>
      <c r="L46490" s="5"/>
      <c r="M46490" s="5" t="s">
        <v>157</v>
      </c>
      <c r="N46490" s="5" t="s">
        <v>6873</v>
      </c>
      <c r="O46490" s="7">
        <v>3907.7553332318994</v>
      </c>
      <c r="P46490">
        <v>0</v>
      </c>
    </row>
    <row r="46491" spans="1:16" x14ac:dyDescent="0.3">
      <c r="A46491" s="5">
        <v>46490</v>
      </c>
      <c r="B46491" s="5" t="s">
        <v>73362</v>
      </c>
      <c r="C46491" s="6">
        <v>22062</v>
      </c>
      <c r="D46491" s="5"/>
      <c r="E46491" s="5" t="s">
        <v>18</v>
      </c>
      <c r="F46491" s="5">
        <v>0</v>
      </c>
      <c r="G46491" s="6">
        <v>41529</v>
      </c>
      <c r="H46491" s="6"/>
      <c r="I46491" s="6">
        <v>41530</v>
      </c>
      <c r="J46491" s="5" t="s">
        <v>73363</v>
      </c>
      <c r="K46491" s="5"/>
      <c r="L46491" s="5"/>
      <c r="M46491" s="5" t="s">
        <v>157</v>
      </c>
      <c r="N46491" s="5" t="s">
        <v>6873</v>
      </c>
      <c r="O46491" s="7">
        <v>8621.7740123172971</v>
      </c>
      <c r="P46491">
        <v>0</v>
      </c>
    </row>
    <row r="46492" spans="1:16" x14ac:dyDescent="0.3">
      <c r="A46492" s="5">
        <v>46491</v>
      </c>
      <c r="B46492" s="5" t="s">
        <v>73364</v>
      </c>
      <c r="C46492" s="6">
        <v>20265</v>
      </c>
      <c r="D46492" s="5"/>
      <c r="E46492" s="5" t="s">
        <v>18</v>
      </c>
      <c r="F46492" s="5">
        <v>0</v>
      </c>
      <c r="G46492" s="6">
        <v>42327</v>
      </c>
      <c r="H46492" s="6"/>
      <c r="I46492" s="6">
        <v>42327</v>
      </c>
      <c r="J46492" s="5" t="s">
        <v>73365</v>
      </c>
      <c r="K46492" s="5"/>
      <c r="L46492" s="5"/>
      <c r="M46492" s="5" t="s">
        <v>157</v>
      </c>
      <c r="N46492" s="5" t="s">
        <v>6873</v>
      </c>
      <c r="O46492" s="7">
        <v>767.91215088679996</v>
      </c>
      <c r="P46492">
        <v>0</v>
      </c>
    </row>
    <row r="46493" spans="1:16" x14ac:dyDescent="0.3">
      <c r="A46493" s="5">
        <v>46492</v>
      </c>
      <c r="B46493" s="5" t="s">
        <v>73366</v>
      </c>
      <c r="C46493" s="6">
        <v>23609</v>
      </c>
      <c r="D46493" s="5"/>
      <c r="E46493" s="5" t="s">
        <v>18</v>
      </c>
      <c r="F46493" s="5">
        <v>0</v>
      </c>
      <c r="G46493" s="6">
        <v>41677</v>
      </c>
      <c r="H46493" s="6"/>
      <c r="I46493" s="6">
        <v>41683</v>
      </c>
      <c r="J46493" s="5" t="s">
        <v>73367</v>
      </c>
      <c r="K46493" s="5"/>
      <c r="L46493" s="5"/>
      <c r="M46493" s="5" t="s">
        <v>157</v>
      </c>
      <c r="N46493" s="5" t="s">
        <v>6873</v>
      </c>
      <c r="O46493" s="7">
        <v>124682.03656978022</v>
      </c>
      <c r="P46493">
        <v>1</v>
      </c>
    </row>
    <row r="46494" spans="1:16" x14ac:dyDescent="0.3">
      <c r="A46494" s="5">
        <v>46493</v>
      </c>
      <c r="B46494" s="5" t="s">
        <v>73368</v>
      </c>
      <c r="C46494" s="6">
        <v>22515</v>
      </c>
      <c r="D46494" s="5"/>
      <c r="E46494" s="5" t="s">
        <v>18</v>
      </c>
      <c r="F46494" s="5">
        <v>0</v>
      </c>
      <c r="G46494" s="6">
        <v>41587</v>
      </c>
      <c r="H46494" s="6"/>
      <c r="I46494" s="6">
        <v>41590</v>
      </c>
      <c r="J46494" s="5" t="s">
        <v>73369</v>
      </c>
      <c r="K46494" s="5"/>
      <c r="L46494" s="5"/>
      <c r="M46494" s="5" t="s">
        <v>157</v>
      </c>
      <c r="N46494" s="5" t="s">
        <v>6873</v>
      </c>
      <c r="O46494" s="7">
        <v>3872.3832407813384</v>
      </c>
      <c r="P46494">
        <v>0</v>
      </c>
    </row>
    <row r="46495" spans="1:16" x14ac:dyDescent="0.3">
      <c r="A46495" s="5">
        <v>46494</v>
      </c>
      <c r="B46495" s="5" t="s">
        <v>73370</v>
      </c>
      <c r="C46495" s="6">
        <v>27270</v>
      </c>
      <c r="D46495" s="5"/>
      <c r="E46495" s="5" t="s">
        <v>28</v>
      </c>
      <c r="F46495" s="5">
        <v>0</v>
      </c>
      <c r="G46495" s="6">
        <v>41952</v>
      </c>
      <c r="H46495" s="6"/>
      <c r="I46495" s="6">
        <v>41957</v>
      </c>
      <c r="J46495" s="5" t="s">
        <v>73371</v>
      </c>
      <c r="K46495" s="5"/>
      <c r="L46495" s="5"/>
      <c r="M46495" s="5" t="s">
        <v>157</v>
      </c>
      <c r="N46495" s="5" t="s">
        <v>6873</v>
      </c>
      <c r="O46495" s="7">
        <v>263.95511397736698</v>
      </c>
      <c r="P46495">
        <v>0</v>
      </c>
    </row>
    <row r="46496" spans="1:16" x14ac:dyDescent="0.3">
      <c r="A46496" s="5">
        <v>46495</v>
      </c>
      <c r="B46496" s="5" t="s">
        <v>73372</v>
      </c>
      <c r="C46496" s="6">
        <v>27760</v>
      </c>
      <c r="D46496" s="5"/>
      <c r="E46496" s="5" t="s">
        <v>28</v>
      </c>
      <c r="F46496" s="5">
        <v>0</v>
      </c>
      <c r="G46496" s="6">
        <v>41956</v>
      </c>
      <c r="H46496" s="6"/>
      <c r="I46496" s="6">
        <v>41957</v>
      </c>
      <c r="J46496" s="5" t="s">
        <v>73373</v>
      </c>
      <c r="K46496" s="5"/>
      <c r="L46496" s="5"/>
      <c r="M46496" s="5" t="s">
        <v>157</v>
      </c>
      <c r="N46496" s="5" t="s">
        <v>6873</v>
      </c>
      <c r="O46496" s="7">
        <v>1018.5497944207228</v>
      </c>
      <c r="P46496">
        <v>0</v>
      </c>
    </row>
    <row r="46497" spans="1:16" x14ac:dyDescent="0.3">
      <c r="A46497" s="5">
        <v>46496</v>
      </c>
      <c r="B46497" s="5" t="s">
        <v>73374</v>
      </c>
      <c r="C46497" s="6">
        <v>27195</v>
      </c>
      <c r="D46497" s="5"/>
      <c r="E46497" s="5" t="s">
        <v>18</v>
      </c>
      <c r="F46497" s="5">
        <v>0</v>
      </c>
      <c r="G46497" s="6">
        <v>41280</v>
      </c>
      <c r="H46497" s="6"/>
      <c r="I46497" s="6">
        <v>41283</v>
      </c>
      <c r="J46497" s="5" t="s">
        <v>73375</v>
      </c>
      <c r="K46497" s="5"/>
      <c r="L46497" s="5"/>
      <c r="M46497" s="5" t="s">
        <v>157</v>
      </c>
      <c r="N46497" s="5" t="s">
        <v>6873</v>
      </c>
      <c r="O46497" s="7">
        <v>590.98424364406321</v>
      </c>
      <c r="P46497">
        <v>0</v>
      </c>
    </row>
    <row r="46498" spans="1:16" x14ac:dyDescent="0.3">
      <c r="A46498" s="5">
        <v>46497</v>
      </c>
      <c r="B46498" s="5" t="s">
        <v>73376</v>
      </c>
      <c r="C46498" s="6">
        <v>24901</v>
      </c>
      <c r="D46498" s="5"/>
      <c r="E46498" s="5" t="s">
        <v>28</v>
      </c>
      <c r="F46498" s="5">
        <v>0</v>
      </c>
      <c r="G46498" s="6">
        <v>41835</v>
      </c>
      <c r="H46498" s="6"/>
      <c r="I46498" s="6">
        <v>41842</v>
      </c>
      <c r="J46498" s="5" t="s">
        <v>73377</v>
      </c>
      <c r="K46498" s="5"/>
      <c r="L46498" s="5"/>
      <c r="M46498" s="5" t="s">
        <v>157</v>
      </c>
      <c r="N46498" s="5" t="s">
        <v>6873</v>
      </c>
      <c r="O46498" s="7">
        <v>653.41323923845187</v>
      </c>
      <c r="P46498">
        <v>0</v>
      </c>
    </row>
    <row r="46499" spans="1:16" x14ac:dyDescent="0.3">
      <c r="A46499" s="5">
        <v>46498</v>
      </c>
      <c r="B46499" s="5" t="s">
        <v>73378</v>
      </c>
      <c r="C46499" s="6">
        <v>34713</v>
      </c>
      <c r="D46499" s="5"/>
      <c r="E46499" s="5" t="s">
        <v>18</v>
      </c>
      <c r="F46499" s="5">
        <v>0</v>
      </c>
      <c r="G46499" s="6">
        <v>42281</v>
      </c>
      <c r="H46499" s="6"/>
      <c r="I46499" s="6">
        <v>42290</v>
      </c>
      <c r="J46499" s="5" t="s">
        <v>73379</v>
      </c>
      <c r="K46499" s="5"/>
      <c r="L46499" s="5"/>
      <c r="M46499" s="5" t="s">
        <v>157</v>
      </c>
      <c r="N46499" s="5" t="s">
        <v>6873</v>
      </c>
      <c r="O46499" s="7">
        <v>3024.7711616106994</v>
      </c>
      <c r="P46499">
        <v>0</v>
      </c>
    </row>
    <row r="46500" spans="1:16" x14ac:dyDescent="0.3">
      <c r="A46500" s="5">
        <v>46499</v>
      </c>
      <c r="B46500" s="5" t="s">
        <v>73380</v>
      </c>
      <c r="C46500" s="6">
        <v>21653</v>
      </c>
      <c r="D46500" s="5"/>
      <c r="E46500" s="5" t="s">
        <v>18</v>
      </c>
      <c r="F46500" s="5">
        <v>0</v>
      </c>
      <c r="G46500" s="6">
        <v>41894</v>
      </c>
      <c r="H46500" s="6"/>
      <c r="I46500" s="6">
        <v>41898</v>
      </c>
      <c r="J46500" s="5" t="s">
        <v>73381</v>
      </c>
      <c r="K46500" s="5"/>
      <c r="L46500" s="5"/>
      <c r="M46500" s="5" t="s">
        <v>157</v>
      </c>
      <c r="N46500" s="5" t="s">
        <v>6873</v>
      </c>
      <c r="O46500" s="7">
        <v>816.22169023314393</v>
      </c>
      <c r="P46500">
        <v>0</v>
      </c>
    </row>
    <row r="46501" spans="1:16" x14ac:dyDescent="0.3">
      <c r="A46501" s="5">
        <v>46500</v>
      </c>
      <c r="B46501" s="5" t="s">
        <v>73382</v>
      </c>
      <c r="C46501" s="6">
        <v>24040</v>
      </c>
      <c r="D46501" s="5"/>
      <c r="E46501" s="5" t="s">
        <v>28</v>
      </c>
      <c r="F46501" s="5">
        <v>0</v>
      </c>
      <c r="G46501" s="6">
        <v>42326</v>
      </c>
      <c r="H46501" s="6"/>
      <c r="I46501" s="6"/>
      <c r="J46501" s="5" t="s">
        <v>73383</v>
      </c>
      <c r="K46501" s="5"/>
      <c r="L46501" s="5"/>
      <c r="M46501" s="5" t="s">
        <v>157</v>
      </c>
      <c r="N46501" s="5" t="s">
        <v>6873</v>
      </c>
      <c r="O46501" s="7">
        <v>0</v>
      </c>
      <c r="P46501">
        <v>0</v>
      </c>
    </row>
    <row r="46502" spans="1:16" x14ac:dyDescent="0.3">
      <c r="A46502" s="5">
        <v>46501</v>
      </c>
      <c r="B46502" s="5" t="s">
        <v>73384</v>
      </c>
      <c r="C46502" s="6">
        <v>19169</v>
      </c>
      <c r="D46502" s="5"/>
      <c r="E46502" s="5" t="s">
        <v>18</v>
      </c>
      <c r="F46502" s="5">
        <v>0</v>
      </c>
      <c r="G46502" s="6">
        <v>41656</v>
      </c>
      <c r="H46502" s="6"/>
      <c r="I46502" s="6">
        <v>41682</v>
      </c>
      <c r="J46502" s="5" t="s">
        <v>73385</v>
      </c>
      <c r="K46502" s="5"/>
      <c r="L46502" s="5"/>
      <c r="M46502" s="5" t="s">
        <v>157</v>
      </c>
      <c r="N46502" s="5" t="s">
        <v>6873</v>
      </c>
      <c r="O46502" s="7">
        <v>10952.438893541879</v>
      </c>
      <c r="P46502">
        <v>0</v>
      </c>
    </row>
    <row r="46503" spans="1:16" x14ac:dyDescent="0.3">
      <c r="A46503" s="5">
        <v>46502</v>
      </c>
      <c r="B46503" s="5" t="s">
        <v>73386</v>
      </c>
      <c r="C46503" s="6">
        <v>25870</v>
      </c>
      <c r="D46503" s="5"/>
      <c r="E46503" s="5" t="s">
        <v>18</v>
      </c>
      <c r="F46503" s="5">
        <v>0</v>
      </c>
      <c r="G46503" s="6">
        <v>41779</v>
      </c>
      <c r="H46503" s="6"/>
      <c r="I46503" s="6">
        <v>41806</v>
      </c>
      <c r="J46503" s="5" t="s">
        <v>73387</v>
      </c>
      <c r="K46503" s="5"/>
      <c r="L46503" s="5"/>
      <c r="M46503" s="5" t="s">
        <v>157</v>
      </c>
      <c r="N46503" s="5" t="s">
        <v>6873</v>
      </c>
      <c r="O46503" s="7">
        <v>443.67737371609599</v>
      </c>
      <c r="P46503">
        <v>0</v>
      </c>
    </row>
    <row r="46504" spans="1:16" x14ac:dyDescent="0.3">
      <c r="A46504" s="5">
        <v>46503</v>
      </c>
      <c r="B46504" s="5" t="s">
        <v>73388</v>
      </c>
      <c r="C46504" s="6">
        <v>28002</v>
      </c>
      <c r="D46504" s="5"/>
      <c r="E46504" s="5" t="s">
        <v>18</v>
      </c>
      <c r="F46504" s="5">
        <v>0</v>
      </c>
      <c r="G46504" s="6">
        <v>41776</v>
      </c>
      <c r="H46504" s="6"/>
      <c r="I46504" s="6"/>
      <c r="J46504" s="5" t="s">
        <v>73389</v>
      </c>
      <c r="K46504" s="5"/>
      <c r="L46504" s="5"/>
      <c r="M46504" s="5" t="s">
        <v>157</v>
      </c>
      <c r="N46504" s="5" t="s">
        <v>6873</v>
      </c>
      <c r="O46504" s="7">
        <v>0</v>
      </c>
      <c r="P46504">
        <v>0</v>
      </c>
    </row>
    <row r="46505" spans="1:16" x14ac:dyDescent="0.3">
      <c r="A46505" s="5">
        <v>46504</v>
      </c>
      <c r="B46505" s="5" t="s">
        <v>73390</v>
      </c>
      <c r="C46505" s="6">
        <v>17112</v>
      </c>
      <c r="D46505" s="5"/>
      <c r="E46505" s="5" t="s">
        <v>18</v>
      </c>
      <c r="F46505" s="5">
        <v>0</v>
      </c>
      <c r="G46505" s="6">
        <v>41403</v>
      </c>
      <c r="H46505" s="6"/>
      <c r="I46505" s="6">
        <v>41404</v>
      </c>
      <c r="J46505" s="5" t="s">
        <v>73391</v>
      </c>
      <c r="K46505" s="5"/>
      <c r="L46505" s="5"/>
      <c r="M46505" s="5" t="s">
        <v>157</v>
      </c>
      <c r="N46505" s="5" t="s">
        <v>6873</v>
      </c>
      <c r="O46505" s="7">
        <v>2871.0987470039804</v>
      </c>
      <c r="P46505">
        <v>0</v>
      </c>
    </row>
    <row r="46506" spans="1:16" x14ac:dyDescent="0.3">
      <c r="A46506" s="5">
        <v>46505</v>
      </c>
      <c r="B46506" s="5" t="s">
        <v>73392</v>
      </c>
      <c r="C46506" s="6">
        <v>19014</v>
      </c>
      <c r="D46506" s="5"/>
      <c r="E46506" s="5" t="s">
        <v>18</v>
      </c>
      <c r="F46506" s="5">
        <v>0</v>
      </c>
      <c r="G46506" s="6">
        <v>41751</v>
      </c>
      <c r="H46506" s="6"/>
      <c r="I46506" s="6">
        <v>41768</v>
      </c>
      <c r="J46506" s="5" t="s">
        <v>73393</v>
      </c>
      <c r="K46506" s="5"/>
      <c r="L46506" s="5"/>
      <c r="M46506" s="5" t="s">
        <v>157</v>
      </c>
      <c r="N46506" s="5" t="s">
        <v>6873</v>
      </c>
      <c r="O46506" s="7">
        <v>11590.294674703226</v>
      </c>
      <c r="P46506">
        <v>0</v>
      </c>
    </row>
    <row r="46507" spans="1:16" x14ac:dyDescent="0.3">
      <c r="A46507" s="5">
        <v>46506</v>
      </c>
      <c r="B46507" s="5" t="s">
        <v>73394</v>
      </c>
      <c r="C46507" s="6">
        <v>27187</v>
      </c>
      <c r="D46507" s="5"/>
      <c r="E46507" s="5" t="s">
        <v>18</v>
      </c>
      <c r="F46507" s="5">
        <v>0</v>
      </c>
      <c r="G46507" s="6">
        <v>41686</v>
      </c>
      <c r="H46507" s="6"/>
      <c r="I46507" s="6">
        <v>41702</v>
      </c>
      <c r="J46507" s="5" t="s">
        <v>73395</v>
      </c>
      <c r="K46507" s="5"/>
      <c r="L46507" s="5"/>
      <c r="M46507" s="5" t="s">
        <v>157</v>
      </c>
      <c r="N46507" s="5" t="s">
        <v>6873</v>
      </c>
      <c r="O46507" s="7">
        <v>1777.4337889389888</v>
      </c>
      <c r="P46507">
        <v>0</v>
      </c>
    </row>
    <row r="46508" spans="1:16" x14ac:dyDescent="0.3">
      <c r="A46508" s="5">
        <v>46507</v>
      </c>
      <c r="B46508" s="5" t="s">
        <v>73396</v>
      </c>
      <c r="C46508" s="6">
        <v>20081</v>
      </c>
      <c r="D46508" s="5"/>
      <c r="E46508" s="5" t="s">
        <v>18</v>
      </c>
      <c r="F46508" s="5">
        <v>0</v>
      </c>
      <c r="G46508" s="6">
        <v>41403</v>
      </c>
      <c r="H46508" s="6"/>
      <c r="I46508" s="6">
        <v>41438</v>
      </c>
      <c r="J46508" s="5" t="s">
        <v>73397</v>
      </c>
      <c r="K46508" s="5"/>
      <c r="L46508" s="5"/>
      <c r="M46508" s="5" t="s">
        <v>157</v>
      </c>
      <c r="N46508" s="5" t="s">
        <v>6873</v>
      </c>
      <c r="O46508" s="7">
        <v>2816.9723564023207</v>
      </c>
      <c r="P46508">
        <v>0</v>
      </c>
    </row>
    <row r="46509" spans="1:16" x14ac:dyDescent="0.3">
      <c r="A46509" s="5">
        <v>46508</v>
      </c>
      <c r="B46509" s="5" t="s">
        <v>73398</v>
      </c>
      <c r="C46509" s="6">
        <v>31031</v>
      </c>
      <c r="D46509" s="5"/>
      <c r="E46509" s="5" t="s">
        <v>18</v>
      </c>
      <c r="F46509" s="5">
        <v>0</v>
      </c>
      <c r="G46509" s="6">
        <v>42355</v>
      </c>
      <c r="H46509" s="6"/>
      <c r="I46509" s="6">
        <v>42356</v>
      </c>
      <c r="J46509" s="5" t="s">
        <v>73399</v>
      </c>
      <c r="K46509" s="5"/>
      <c r="L46509" s="5"/>
      <c r="M46509" s="5" t="s">
        <v>157</v>
      </c>
      <c r="N46509" s="5" t="s">
        <v>6873</v>
      </c>
      <c r="O46509" s="7">
        <v>736.66802632119993</v>
      </c>
      <c r="P46509">
        <v>0</v>
      </c>
    </row>
    <row r="46510" spans="1:16" x14ac:dyDescent="0.3">
      <c r="A46510" s="5">
        <v>46509</v>
      </c>
      <c r="B46510" s="5" t="s">
        <v>73400</v>
      </c>
      <c r="C46510" s="6">
        <v>33998</v>
      </c>
      <c r="D46510" s="5"/>
      <c r="E46510" s="5" t="s">
        <v>28</v>
      </c>
      <c r="F46510" s="5">
        <v>0</v>
      </c>
      <c r="G46510" s="6">
        <v>41750</v>
      </c>
      <c r="H46510" s="6"/>
      <c r="I46510" s="6">
        <v>41760</v>
      </c>
      <c r="J46510" s="5" t="s">
        <v>73401</v>
      </c>
      <c r="K46510" s="5"/>
      <c r="L46510" s="5"/>
      <c r="M46510" s="5" t="s">
        <v>157</v>
      </c>
      <c r="N46510" s="5" t="s">
        <v>6873</v>
      </c>
      <c r="O46510" s="7">
        <v>427.88806082412998</v>
      </c>
      <c r="P46510">
        <v>0</v>
      </c>
    </row>
    <row r="46511" spans="1:16" x14ac:dyDescent="0.3">
      <c r="A46511" s="5">
        <v>46510</v>
      </c>
      <c r="B46511" s="5" t="s">
        <v>73402</v>
      </c>
      <c r="C46511" s="6">
        <v>33197</v>
      </c>
      <c r="D46511" s="5"/>
      <c r="E46511" s="5" t="s">
        <v>28</v>
      </c>
      <c r="F46511" s="5">
        <v>0</v>
      </c>
      <c r="G46511" s="6">
        <v>41497</v>
      </c>
      <c r="H46511" s="6"/>
      <c r="I46511" s="6">
        <v>41505</v>
      </c>
      <c r="J46511" s="5" t="s">
        <v>73403</v>
      </c>
      <c r="K46511" s="5"/>
      <c r="L46511" s="5"/>
      <c r="M46511" s="5" t="s">
        <v>157</v>
      </c>
      <c r="N46511" s="5" t="s">
        <v>6873</v>
      </c>
      <c r="O46511" s="7">
        <v>354.31113794905019</v>
      </c>
      <c r="P46511">
        <v>0</v>
      </c>
    </row>
    <row r="46512" spans="1:16" x14ac:dyDescent="0.3">
      <c r="A46512" s="5">
        <v>46511</v>
      </c>
      <c r="B46512" s="5" t="s">
        <v>73404</v>
      </c>
      <c r="C46512" s="6">
        <v>27211</v>
      </c>
      <c r="D46512" s="5"/>
      <c r="E46512" s="5" t="s">
        <v>40</v>
      </c>
      <c r="F46512" s="5">
        <v>0</v>
      </c>
      <c r="G46512" s="6">
        <v>42226</v>
      </c>
      <c r="H46512" s="6"/>
      <c r="I46512" s="6">
        <v>42258</v>
      </c>
      <c r="J46512" s="5" t="s">
        <v>73405</v>
      </c>
      <c r="K46512" s="5"/>
      <c r="L46512" s="5"/>
      <c r="M46512" s="5" t="s">
        <v>157</v>
      </c>
      <c r="N46512" s="5" t="s">
        <v>6873</v>
      </c>
      <c r="O46512" s="7">
        <v>0</v>
      </c>
      <c r="P46512">
        <v>0</v>
      </c>
    </row>
    <row r="46513" spans="1:16" x14ac:dyDescent="0.3">
      <c r="A46513" s="5">
        <v>46512</v>
      </c>
      <c r="B46513" s="5" t="s">
        <v>73406</v>
      </c>
      <c r="C46513" s="6">
        <v>20226</v>
      </c>
      <c r="D46513" s="5"/>
      <c r="E46513" s="5" t="s">
        <v>18</v>
      </c>
      <c r="F46513" s="5">
        <v>0</v>
      </c>
      <c r="G46513" s="6">
        <v>42223</v>
      </c>
      <c r="H46513" s="6"/>
      <c r="I46513" s="6">
        <v>42229</v>
      </c>
      <c r="J46513" s="5" t="s">
        <v>73407</v>
      </c>
      <c r="K46513" s="5"/>
      <c r="L46513" s="5"/>
      <c r="M46513" s="5" t="s">
        <v>157</v>
      </c>
      <c r="N46513" s="5" t="s">
        <v>6873</v>
      </c>
      <c r="O46513" s="7">
        <v>15702.040938838598</v>
      </c>
      <c r="P46513">
        <v>0</v>
      </c>
    </row>
    <row r="46514" spans="1:16" x14ac:dyDescent="0.3">
      <c r="A46514" s="5">
        <v>46513</v>
      </c>
      <c r="B46514" s="5" t="s">
        <v>73408</v>
      </c>
      <c r="C46514" s="6">
        <v>19028</v>
      </c>
      <c r="D46514" s="5"/>
      <c r="E46514" s="5" t="s">
        <v>18</v>
      </c>
      <c r="F46514" s="5">
        <v>0</v>
      </c>
      <c r="G46514" s="6">
        <v>41805</v>
      </c>
      <c r="H46514" s="6"/>
      <c r="I46514" s="6">
        <v>41823</v>
      </c>
      <c r="J46514" s="5" t="s">
        <v>73409</v>
      </c>
      <c r="K46514" s="5"/>
      <c r="L46514" s="5"/>
      <c r="M46514" s="5" t="s">
        <v>157</v>
      </c>
      <c r="N46514" s="5" t="s">
        <v>6873</v>
      </c>
      <c r="O46514" s="7">
        <v>2372.0370543882018</v>
      </c>
      <c r="P46514">
        <v>0</v>
      </c>
    </row>
    <row r="46515" spans="1:16" x14ac:dyDescent="0.3">
      <c r="A46515" s="5">
        <v>46514</v>
      </c>
      <c r="B46515" s="5" t="s">
        <v>73410</v>
      </c>
      <c r="C46515" s="6">
        <v>35552</v>
      </c>
      <c r="D46515" s="5"/>
      <c r="E46515" s="5" t="s">
        <v>18</v>
      </c>
      <c r="F46515" s="5">
        <v>0</v>
      </c>
      <c r="G46515" s="6">
        <v>41460</v>
      </c>
      <c r="H46515" s="6"/>
      <c r="I46515" s="6">
        <v>41463</v>
      </c>
      <c r="J46515" s="5" t="s">
        <v>73411</v>
      </c>
      <c r="K46515" s="5"/>
      <c r="L46515" s="5"/>
      <c r="M46515" s="5" t="s">
        <v>157</v>
      </c>
      <c r="N46515" s="5" t="s">
        <v>6873</v>
      </c>
      <c r="O46515" s="7">
        <v>713.68505763538326</v>
      </c>
      <c r="P46515">
        <v>0</v>
      </c>
    </row>
    <row r="46516" spans="1:16" x14ac:dyDescent="0.3">
      <c r="A46516" s="5">
        <v>46515</v>
      </c>
      <c r="B46516" s="5" t="s">
        <v>73412</v>
      </c>
      <c r="C46516" s="6">
        <v>33646</v>
      </c>
      <c r="D46516" s="5"/>
      <c r="E46516" s="5" t="s">
        <v>28</v>
      </c>
      <c r="F46516" s="5">
        <v>0</v>
      </c>
      <c r="G46516" s="6">
        <v>42457</v>
      </c>
      <c r="H46516" s="6"/>
      <c r="I46516" s="6">
        <v>42479</v>
      </c>
      <c r="J46516" s="5" t="s">
        <v>73413</v>
      </c>
      <c r="K46516" s="5"/>
      <c r="L46516" s="5"/>
      <c r="M46516" s="5" t="s">
        <v>157</v>
      </c>
      <c r="N46516" s="5" t="s">
        <v>6873</v>
      </c>
      <c r="O46516" s="7">
        <v>1359.3086789200001</v>
      </c>
      <c r="P46516">
        <v>0</v>
      </c>
    </row>
    <row r="46517" spans="1:16" x14ac:dyDescent="0.3">
      <c r="A46517" s="5">
        <v>46516</v>
      </c>
      <c r="B46517" s="5" t="s">
        <v>73414</v>
      </c>
      <c r="C46517" s="6">
        <v>21333</v>
      </c>
      <c r="D46517" s="5"/>
      <c r="E46517" s="5" t="s">
        <v>18</v>
      </c>
      <c r="F46517" s="5">
        <v>0</v>
      </c>
      <c r="G46517" s="6">
        <v>41810</v>
      </c>
      <c r="H46517" s="6"/>
      <c r="I46517" s="6">
        <v>41814</v>
      </c>
      <c r="J46517" s="5" t="s">
        <v>73415</v>
      </c>
      <c r="K46517" s="5"/>
      <c r="L46517" s="5"/>
      <c r="M46517" s="5" t="s">
        <v>157</v>
      </c>
      <c r="N46517" s="5" t="s">
        <v>6873</v>
      </c>
      <c r="O46517" s="7">
        <v>1063.8890034665958</v>
      </c>
      <c r="P46517">
        <v>0</v>
      </c>
    </row>
    <row r="46518" spans="1:16" x14ac:dyDescent="0.3">
      <c r="A46518" s="5">
        <v>46517</v>
      </c>
      <c r="B46518" s="5" t="s">
        <v>73416</v>
      </c>
      <c r="C46518" s="6">
        <v>31936</v>
      </c>
      <c r="D46518" s="5"/>
      <c r="E46518" s="5" t="s">
        <v>28</v>
      </c>
      <c r="F46518" s="5">
        <v>0</v>
      </c>
      <c r="G46518" s="6">
        <v>41474</v>
      </c>
      <c r="H46518" s="6"/>
      <c r="I46518" s="6">
        <v>41478</v>
      </c>
      <c r="J46518" s="5" t="s">
        <v>73417</v>
      </c>
      <c r="K46518" s="5"/>
      <c r="L46518" s="5"/>
      <c r="M46518" s="5" t="s">
        <v>157</v>
      </c>
      <c r="N46518" s="5" t="s">
        <v>6873</v>
      </c>
      <c r="O46518" s="7">
        <v>486.62407292742864</v>
      </c>
      <c r="P46518">
        <v>0</v>
      </c>
    </row>
    <row r="46519" spans="1:16" x14ac:dyDescent="0.3">
      <c r="A46519" s="5">
        <v>46518</v>
      </c>
      <c r="B46519" s="5" t="s">
        <v>73418</v>
      </c>
      <c r="C46519" s="6">
        <v>31280</v>
      </c>
      <c r="D46519" s="5"/>
      <c r="E46519" s="5" t="s">
        <v>18</v>
      </c>
      <c r="F46519" s="5">
        <v>0</v>
      </c>
      <c r="G46519" s="6">
        <v>42053</v>
      </c>
      <c r="H46519" s="6"/>
      <c r="I46519" s="6">
        <v>42063</v>
      </c>
      <c r="J46519" s="5" t="s">
        <v>73419</v>
      </c>
      <c r="K46519" s="5"/>
      <c r="L46519" s="5"/>
      <c r="M46519" s="5" t="s">
        <v>157</v>
      </c>
      <c r="N46519" s="5" t="s">
        <v>6873</v>
      </c>
      <c r="O46519" s="7">
        <v>1815.5582614109996</v>
      </c>
      <c r="P46519">
        <v>0</v>
      </c>
    </row>
    <row r="46520" spans="1:16" x14ac:dyDescent="0.3">
      <c r="A46520" s="5">
        <v>46519</v>
      </c>
      <c r="B46520" s="5" t="s">
        <v>73420</v>
      </c>
      <c r="C46520" s="6">
        <v>19388</v>
      </c>
      <c r="D46520" s="5"/>
      <c r="E46520" s="5" t="s">
        <v>18</v>
      </c>
      <c r="F46520" s="5">
        <v>0</v>
      </c>
      <c r="G46520" s="6">
        <v>41305</v>
      </c>
      <c r="H46520" s="6"/>
      <c r="I46520" s="6">
        <v>41334</v>
      </c>
      <c r="J46520" s="5" t="s">
        <v>73421</v>
      </c>
      <c r="K46520" s="5"/>
      <c r="L46520" s="5"/>
      <c r="M46520" s="5" t="s">
        <v>157</v>
      </c>
      <c r="N46520" s="5" t="s">
        <v>6873</v>
      </c>
      <c r="O46520" s="7">
        <v>5324.804573233283</v>
      </c>
      <c r="P46520">
        <v>0</v>
      </c>
    </row>
    <row r="46521" spans="1:16" x14ac:dyDescent="0.3">
      <c r="A46521" s="5">
        <v>46520</v>
      </c>
      <c r="B46521" s="5" t="s">
        <v>73422</v>
      </c>
      <c r="C46521" s="6">
        <v>21411</v>
      </c>
      <c r="D46521" s="5"/>
      <c r="E46521" s="5" t="s">
        <v>18</v>
      </c>
      <c r="F46521" s="5">
        <v>0</v>
      </c>
      <c r="G46521" s="6">
        <v>42029</v>
      </c>
      <c r="H46521" s="6"/>
      <c r="I46521" s="6">
        <v>42030</v>
      </c>
      <c r="J46521" s="5" t="s">
        <v>73423</v>
      </c>
      <c r="K46521" s="5"/>
      <c r="L46521" s="5"/>
      <c r="M46521" s="5" t="s">
        <v>157</v>
      </c>
      <c r="N46521" s="5" t="s">
        <v>6873</v>
      </c>
      <c r="O46521" s="7">
        <v>1864.1577318267998</v>
      </c>
      <c r="P46521">
        <v>0</v>
      </c>
    </row>
    <row r="46522" spans="1:16" x14ac:dyDescent="0.3">
      <c r="A46522" s="5">
        <v>46521</v>
      </c>
      <c r="B46522" s="5" t="s">
        <v>73424</v>
      </c>
      <c r="C46522" s="6">
        <v>18307</v>
      </c>
      <c r="D46522" s="5"/>
      <c r="E46522" s="5" t="s">
        <v>18</v>
      </c>
      <c r="F46522" s="5">
        <v>0</v>
      </c>
      <c r="G46522" s="6">
        <v>42167</v>
      </c>
      <c r="H46522" s="6"/>
      <c r="I46522" s="6">
        <v>42195</v>
      </c>
      <c r="J46522" s="5" t="s">
        <v>73425</v>
      </c>
      <c r="K46522" s="5"/>
      <c r="L46522" s="5"/>
      <c r="M46522" s="5" t="s">
        <v>157</v>
      </c>
      <c r="N46522" s="5" t="s">
        <v>6873</v>
      </c>
      <c r="O46522" s="7">
        <v>854.67762504969994</v>
      </c>
      <c r="P46522">
        <v>0</v>
      </c>
    </row>
    <row r="46523" spans="1:16" x14ac:dyDescent="0.3">
      <c r="A46523" s="5">
        <v>46522</v>
      </c>
      <c r="B46523" s="5" t="s">
        <v>73426</v>
      </c>
      <c r="C46523" s="6">
        <v>19306</v>
      </c>
      <c r="D46523" s="5"/>
      <c r="E46523" s="5" t="s">
        <v>28</v>
      </c>
      <c r="F46523" s="5">
        <v>0</v>
      </c>
      <c r="G46523" s="6">
        <v>41308</v>
      </c>
      <c r="H46523" s="6"/>
      <c r="I46523" s="6">
        <v>41312</v>
      </c>
      <c r="J46523" s="5" t="s">
        <v>73427</v>
      </c>
      <c r="K46523" s="5"/>
      <c r="L46523" s="5"/>
      <c r="M46523" s="5" t="s">
        <v>157</v>
      </c>
      <c r="N46523" s="5" t="s">
        <v>6873</v>
      </c>
      <c r="O46523" s="7">
        <v>3109.145012840002</v>
      </c>
      <c r="P46523">
        <v>0</v>
      </c>
    </row>
    <row r="46524" spans="1:16" x14ac:dyDescent="0.3">
      <c r="A46524" s="5">
        <v>46523</v>
      </c>
      <c r="B46524" s="5" t="s">
        <v>73428</v>
      </c>
      <c r="C46524" s="6">
        <v>23754</v>
      </c>
      <c r="D46524" s="5"/>
      <c r="E46524" s="5" t="s">
        <v>18</v>
      </c>
      <c r="F46524" s="5">
        <v>0</v>
      </c>
      <c r="G46524" s="6">
        <v>41387</v>
      </c>
      <c r="H46524" s="6"/>
      <c r="I46524" s="6">
        <v>41388</v>
      </c>
      <c r="J46524" s="5" t="s">
        <v>73429</v>
      </c>
      <c r="K46524" s="5"/>
      <c r="L46524" s="5"/>
      <c r="M46524" s="5" t="s">
        <v>157</v>
      </c>
      <c r="N46524" s="5" t="s">
        <v>6873</v>
      </c>
      <c r="O46524" s="7">
        <v>564.33299638553592</v>
      </c>
      <c r="P46524">
        <v>0</v>
      </c>
    </row>
    <row r="46525" spans="1:16" x14ac:dyDescent="0.3">
      <c r="A46525" s="5">
        <v>46524</v>
      </c>
      <c r="B46525" s="5" t="s">
        <v>73430</v>
      </c>
      <c r="C46525" s="6">
        <v>23363</v>
      </c>
      <c r="D46525" s="5"/>
      <c r="E46525" s="5" t="s">
        <v>18</v>
      </c>
      <c r="F46525" s="5">
        <v>0</v>
      </c>
      <c r="G46525" s="6">
        <v>42008</v>
      </c>
      <c r="H46525" s="6"/>
      <c r="I46525" s="6">
        <v>42010</v>
      </c>
      <c r="J46525" s="5" t="s">
        <v>73431</v>
      </c>
      <c r="K46525" s="5"/>
      <c r="L46525" s="5"/>
      <c r="M46525" s="5" t="s">
        <v>157</v>
      </c>
      <c r="N46525" s="5" t="s">
        <v>6873</v>
      </c>
      <c r="O46525" s="7">
        <v>807.56382626309994</v>
      </c>
      <c r="P46525">
        <v>0</v>
      </c>
    </row>
    <row r="46526" spans="1:16" x14ac:dyDescent="0.3">
      <c r="A46526" s="5">
        <v>46525</v>
      </c>
      <c r="B46526" s="5" t="s">
        <v>73432</v>
      </c>
      <c r="C46526" s="6">
        <v>26018</v>
      </c>
      <c r="D46526" s="5"/>
      <c r="E46526" s="5" t="s">
        <v>18</v>
      </c>
      <c r="F46526" s="5">
        <v>0</v>
      </c>
      <c r="G46526" s="6">
        <v>41498</v>
      </c>
      <c r="H46526" s="6"/>
      <c r="I46526" s="6">
        <v>41502</v>
      </c>
      <c r="J46526" s="5" t="s">
        <v>73433</v>
      </c>
      <c r="K46526" s="5"/>
      <c r="L46526" s="5"/>
      <c r="M46526" s="5" t="s">
        <v>157</v>
      </c>
      <c r="N46526" s="5" t="s">
        <v>6873</v>
      </c>
      <c r="O46526" s="7">
        <v>22520.459160254097</v>
      </c>
      <c r="P46526">
        <v>1</v>
      </c>
    </row>
    <row r="46527" spans="1:16" x14ac:dyDescent="0.3">
      <c r="A46527" s="5">
        <v>46526</v>
      </c>
      <c r="B46527" s="5" t="s">
        <v>73434</v>
      </c>
      <c r="C46527" s="6">
        <v>19802</v>
      </c>
      <c r="D46527" s="5"/>
      <c r="E46527" s="5" t="s">
        <v>18</v>
      </c>
      <c r="F46527" s="5">
        <v>0</v>
      </c>
      <c r="G46527" s="6">
        <v>41579</v>
      </c>
      <c r="H46527" s="6"/>
      <c r="I46527" s="6">
        <v>41596</v>
      </c>
      <c r="J46527" s="5" t="s">
        <v>73435</v>
      </c>
      <c r="K46527" s="5"/>
      <c r="L46527" s="5"/>
      <c r="M46527" s="5" t="s">
        <v>157</v>
      </c>
      <c r="N46527" s="5" t="s">
        <v>6873</v>
      </c>
      <c r="O46527" s="7">
        <v>4105.5219516786256</v>
      </c>
      <c r="P46527">
        <v>0</v>
      </c>
    </row>
    <row r="46528" spans="1:16" x14ac:dyDescent="0.3">
      <c r="A46528" s="5">
        <v>46527</v>
      </c>
      <c r="B46528" s="5" t="s">
        <v>73436</v>
      </c>
      <c r="C46528" s="6">
        <v>29176</v>
      </c>
      <c r="D46528" s="5"/>
      <c r="E46528" s="5" t="s">
        <v>18</v>
      </c>
      <c r="F46528" s="5">
        <v>0</v>
      </c>
      <c r="G46528" s="6">
        <v>41632</v>
      </c>
      <c r="H46528" s="6"/>
      <c r="I46528" s="6">
        <v>41634</v>
      </c>
      <c r="J46528" s="5" t="s">
        <v>73437</v>
      </c>
      <c r="K46528" s="5"/>
      <c r="L46528" s="5"/>
      <c r="M46528" s="5" t="s">
        <v>157</v>
      </c>
      <c r="N46528" s="5" t="s">
        <v>6873</v>
      </c>
      <c r="O46528" s="7">
        <v>59302.201329331961</v>
      </c>
      <c r="P46528">
        <v>1</v>
      </c>
    </row>
    <row r="46529" spans="1:16" x14ac:dyDescent="0.3">
      <c r="A46529" s="5">
        <v>46528</v>
      </c>
      <c r="B46529" s="5" t="s">
        <v>73438</v>
      </c>
      <c r="C46529" s="6">
        <v>23757</v>
      </c>
      <c r="D46529" s="5"/>
      <c r="E46529" s="5" t="s">
        <v>18</v>
      </c>
      <c r="F46529" s="5">
        <v>0</v>
      </c>
      <c r="G46529" s="6">
        <v>41714</v>
      </c>
      <c r="H46529" s="6"/>
      <c r="I46529" s="6">
        <v>41715</v>
      </c>
      <c r="J46529" s="5" t="s">
        <v>73439</v>
      </c>
      <c r="K46529" s="5"/>
      <c r="L46529" s="5"/>
      <c r="M46529" s="5" t="s">
        <v>157</v>
      </c>
      <c r="N46529" s="5" t="s">
        <v>6873</v>
      </c>
      <c r="O46529" s="7">
        <v>3071.8560348208825</v>
      </c>
      <c r="P46529">
        <v>0</v>
      </c>
    </row>
    <row r="46530" spans="1:16" x14ac:dyDescent="0.3">
      <c r="A46530" s="5">
        <v>46529</v>
      </c>
      <c r="B46530" s="5" t="s">
        <v>73440</v>
      </c>
      <c r="C46530" s="6">
        <v>25385</v>
      </c>
      <c r="D46530" s="5"/>
      <c r="E46530" s="5" t="s">
        <v>18</v>
      </c>
      <c r="F46530" s="5">
        <v>0</v>
      </c>
      <c r="G46530" s="6">
        <v>42229</v>
      </c>
      <c r="H46530" s="6"/>
      <c r="I46530" s="6">
        <v>42249</v>
      </c>
      <c r="J46530" s="5" t="s">
        <v>73441</v>
      </c>
      <c r="K46530" s="5"/>
      <c r="L46530" s="5"/>
      <c r="M46530" s="5" t="s">
        <v>157</v>
      </c>
      <c r="N46530" s="5" t="s">
        <v>6873</v>
      </c>
      <c r="O46530" s="7">
        <v>5429.0268060921999</v>
      </c>
      <c r="P46530">
        <v>0</v>
      </c>
    </row>
    <row r="46531" spans="1:16" x14ac:dyDescent="0.3">
      <c r="A46531" s="5">
        <v>46530</v>
      </c>
      <c r="B46531" s="5" t="s">
        <v>73442</v>
      </c>
      <c r="C46531" s="6">
        <v>14040</v>
      </c>
      <c r="D46531" s="5"/>
      <c r="E46531" s="5" t="s">
        <v>18</v>
      </c>
      <c r="F46531" s="5">
        <v>0</v>
      </c>
      <c r="G46531" s="6">
        <v>41938</v>
      </c>
      <c r="H46531" s="6"/>
      <c r="I46531" s="6">
        <v>41941</v>
      </c>
      <c r="J46531" s="5" t="s">
        <v>73443</v>
      </c>
      <c r="K46531" s="5"/>
      <c r="L46531" s="5"/>
      <c r="M46531" s="5" t="s">
        <v>157</v>
      </c>
      <c r="N46531" s="5" t="s">
        <v>6873</v>
      </c>
      <c r="O46531" s="7">
        <v>3701.5737119806427</v>
      </c>
      <c r="P46531">
        <v>0</v>
      </c>
    </row>
    <row r="46532" spans="1:16" x14ac:dyDescent="0.3">
      <c r="A46532" s="5">
        <v>46531</v>
      </c>
      <c r="B46532" s="5" t="s">
        <v>73444</v>
      </c>
      <c r="C46532" s="6">
        <v>19998</v>
      </c>
      <c r="D46532" s="5"/>
      <c r="E46532" s="5" t="s">
        <v>18</v>
      </c>
      <c r="F46532" s="5">
        <v>0</v>
      </c>
      <c r="G46532" s="6">
        <v>41527</v>
      </c>
      <c r="H46532" s="6"/>
      <c r="I46532" s="6">
        <v>41529</v>
      </c>
      <c r="J46532" s="5" t="s">
        <v>73445</v>
      </c>
      <c r="K46532" s="5"/>
      <c r="L46532" s="5"/>
      <c r="M46532" s="5" t="s">
        <v>157</v>
      </c>
      <c r="N46532" s="5" t="s">
        <v>6873</v>
      </c>
      <c r="O46532" s="7">
        <v>19630.052587615246</v>
      </c>
      <c r="P46532">
        <v>0</v>
      </c>
    </row>
    <row r="46533" spans="1:16" x14ac:dyDescent="0.3">
      <c r="A46533" s="5">
        <v>46532</v>
      </c>
      <c r="B46533" s="5" t="s">
        <v>73446</v>
      </c>
      <c r="C46533" s="6">
        <v>31506</v>
      </c>
      <c r="D46533" s="5"/>
      <c r="E46533" s="5" t="s">
        <v>28</v>
      </c>
      <c r="F46533" s="5">
        <v>0</v>
      </c>
      <c r="G46533" s="6">
        <v>41317</v>
      </c>
      <c r="H46533" s="6"/>
      <c r="I46533" s="6">
        <v>41325</v>
      </c>
      <c r="J46533" s="5" t="s">
        <v>73447</v>
      </c>
      <c r="K46533" s="5"/>
      <c r="L46533" s="5"/>
      <c r="M46533" s="5" t="s">
        <v>157</v>
      </c>
      <c r="N46533" s="5" t="s">
        <v>6873</v>
      </c>
      <c r="O46533" s="7">
        <v>7055.5356149602076</v>
      </c>
      <c r="P46533">
        <v>0</v>
      </c>
    </row>
    <row r="46534" spans="1:16" x14ac:dyDescent="0.3">
      <c r="A46534" s="5">
        <v>46533</v>
      </c>
      <c r="B46534" s="5" t="s">
        <v>73448</v>
      </c>
      <c r="C46534" s="6">
        <v>19964</v>
      </c>
      <c r="D46534" s="5"/>
      <c r="E46534" s="5" t="s">
        <v>28</v>
      </c>
      <c r="F46534" s="5">
        <v>0</v>
      </c>
      <c r="G46534" s="6">
        <v>41621</v>
      </c>
      <c r="H46534" s="6"/>
      <c r="I46534" s="6">
        <v>41635</v>
      </c>
      <c r="J46534" s="5" t="s">
        <v>73449</v>
      </c>
      <c r="K46534" s="5"/>
      <c r="L46534" s="5"/>
      <c r="M46534" s="5" t="s">
        <v>157</v>
      </c>
      <c r="N46534" s="5" t="s">
        <v>6873</v>
      </c>
      <c r="O46534" s="7">
        <v>462.92213484132799</v>
      </c>
      <c r="P46534">
        <v>0</v>
      </c>
    </row>
    <row r="46535" spans="1:16" x14ac:dyDescent="0.3">
      <c r="A46535" s="5">
        <v>46534</v>
      </c>
      <c r="B46535" s="5" t="s">
        <v>73450</v>
      </c>
      <c r="C46535" s="6">
        <v>24444</v>
      </c>
      <c r="D46535" s="5"/>
      <c r="E46535" s="5" t="s">
        <v>18</v>
      </c>
      <c r="F46535" s="5">
        <v>0</v>
      </c>
      <c r="G46535" s="6">
        <v>41878</v>
      </c>
      <c r="H46535" s="6"/>
      <c r="I46535" s="6">
        <v>41895</v>
      </c>
      <c r="J46535" s="5" t="s">
        <v>73451</v>
      </c>
      <c r="K46535" s="5"/>
      <c r="L46535" s="5"/>
      <c r="M46535" s="5" t="s">
        <v>157</v>
      </c>
      <c r="N46535" s="5" t="s">
        <v>6873</v>
      </c>
      <c r="O46535" s="7">
        <v>1802.6364073142709</v>
      </c>
      <c r="P46535">
        <v>0</v>
      </c>
    </row>
    <row r="46536" spans="1:16" x14ac:dyDescent="0.3">
      <c r="A46536" s="5">
        <v>46535</v>
      </c>
      <c r="B46536" s="5" t="s">
        <v>73452</v>
      </c>
      <c r="C46536" s="6">
        <v>21310</v>
      </c>
      <c r="D46536" s="5"/>
      <c r="E46536" s="5" t="s">
        <v>18</v>
      </c>
      <c r="F46536" s="5">
        <v>0</v>
      </c>
      <c r="G46536" s="6">
        <v>42154</v>
      </c>
      <c r="H46536" s="6"/>
      <c r="I46536" s="6">
        <v>42156</v>
      </c>
      <c r="J46536" s="5" t="s">
        <v>73453</v>
      </c>
      <c r="K46536" s="5"/>
      <c r="L46536" s="5"/>
      <c r="M46536" s="5" t="s">
        <v>157</v>
      </c>
      <c r="N46536" s="5" t="s">
        <v>6873</v>
      </c>
      <c r="O46536" s="7">
        <v>1381.2244116320001</v>
      </c>
      <c r="P46536">
        <v>0</v>
      </c>
    </row>
    <row r="46537" spans="1:16" x14ac:dyDescent="0.3">
      <c r="A46537" s="5">
        <v>46536</v>
      </c>
      <c r="B46537" s="5" t="s">
        <v>73454</v>
      </c>
      <c r="C46537" s="6">
        <v>28344</v>
      </c>
      <c r="D46537" s="5"/>
      <c r="E46537" s="5" t="s">
        <v>18</v>
      </c>
      <c r="F46537" s="5">
        <v>0</v>
      </c>
      <c r="G46537" s="6">
        <v>42047</v>
      </c>
      <c r="H46537" s="6"/>
      <c r="I46537" s="6">
        <v>42158</v>
      </c>
      <c r="J46537" s="5" t="s">
        <v>73455</v>
      </c>
      <c r="K46537" s="5"/>
      <c r="L46537" s="5"/>
      <c r="M46537" s="5" t="s">
        <v>157</v>
      </c>
      <c r="N46537" s="5" t="s">
        <v>6873</v>
      </c>
      <c r="O46537" s="7">
        <v>660.44856970799992</v>
      </c>
      <c r="P46537">
        <v>0</v>
      </c>
    </row>
    <row r="46538" spans="1:16" x14ac:dyDescent="0.3">
      <c r="A46538" s="5">
        <v>46537</v>
      </c>
      <c r="B46538" s="5" t="s">
        <v>73456</v>
      </c>
      <c r="C46538" s="6">
        <v>31106</v>
      </c>
      <c r="D46538" s="5"/>
      <c r="E46538" s="5" t="s">
        <v>28</v>
      </c>
      <c r="F46538" s="5">
        <v>0</v>
      </c>
      <c r="G46538" s="6">
        <v>41992</v>
      </c>
      <c r="H46538" s="6"/>
      <c r="I46538" s="6">
        <v>42027</v>
      </c>
      <c r="J46538" s="5" t="s">
        <v>73457</v>
      </c>
      <c r="K46538" s="5"/>
      <c r="L46538" s="5"/>
      <c r="M46538" s="5" t="s">
        <v>157</v>
      </c>
      <c r="N46538" s="5" t="s">
        <v>6873</v>
      </c>
      <c r="O46538" s="7">
        <v>3749.1503199899148</v>
      </c>
      <c r="P46538">
        <v>0</v>
      </c>
    </row>
    <row r="46539" spans="1:16" x14ac:dyDescent="0.3">
      <c r="A46539" s="5">
        <v>46538</v>
      </c>
      <c r="B46539" s="5" t="s">
        <v>73458</v>
      </c>
      <c r="C46539" s="6">
        <v>20544</v>
      </c>
      <c r="D46539" s="5"/>
      <c r="E46539" s="5" t="s">
        <v>18</v>
      </c>
      <c r="F46539" s="5">
        <v>0</v>
      </c>
      <c r="G46539" s="6">
        <v>42330</v>
      </c>
      <c r="H46539" s="6"/>
      <c r="I46539" s="6">
        <v>42345</v>
      </c>
      <c r="J46539" s="5" t="s">
        <v>73459</v>
      </c>
      <c r="K46539" s="5"/>
      <c r="L46539" s="5"/>
      <c r="M46539" s="5" t="s">
        <v>157</v>
      </c>
      <c r="N46539" s="5" t="s">
        <v>6873</v>
      </c>
      <c r="O46539" s="7">
        <v>51575.135628030395</v>
      </c>
      <c r="P46539">
        <v>1</v>
      </c>
    </row>
    <row r="46540" spans="1:16" x14ac:dyDescent="0.3">
      <c r="A46540" s="5">
        <v>46539</v>
      </c>
      <c r="B46540" s="5" t="s">
        <v>73460</v>
      </c>
      <c r="C46540" s="6">
        <v>34184</v>
      </c>
      <c r="D46540" s="5"/>
      <c r="E46540" s="5" t="s">
        <v>18</v>
      </c>
      <c r="F46540" s="5">
        <v>0</v>
      </c>
      <c r="G46540" s="6">
        <v>42324</v>
      </c>
      <c r="H46540" s="6"/>
      <c r="I46540" s="6">
        <v>42326</v>
      </c>
      <c r="J46540" s="5" t="s">
        <v>73461</v>
      </c>
      <c r="K46540" s="5"/>
      <c r="L46540" s="5"/>
      <c r="M46540" s="5" t="s">
        <v>157</v>
      </c>
      <c r="N46540" s="5" t="s">
        <v>6873</v>
      </c>
      <c r="O46540" s="7">
        <v>2559.3395034114001</v>
      </c>
      <c r="P46540">
        <v>0</v>
      </c>
    </row>
    <row r="46541" spans="1:16" x14ac:dyDescent="0.3">
      <c r="A46541" s="5">
        <v>46540</v>
      </c>
      <c r="B46541" s="5" t="s">
        <v>73462</v>
      </c>
      <c r="C46541" s="6">
        <v>22638</v>
      </c>
      <c r="D46541" s="5"/>
      <c r="E46541" s="5" t="s">
        <v>18</v>
      </c>
      <c r="F46541" s="5">
        <v>0</v>
      </c>
      <c r="G46541" s="6">
        <v>41388</v>
      </c>
      <c r="H46541" s="6"/>
      <c r="I46541" s="6">
        <v>41423</v>
      </c>
      <c r="J46541" s="5" t="s">
        <v>73463</v>
      </c>
      <c r="K46541" s="5"/>
      <c r="L46541" s="5"/>
      <c r="M46541" s="5" t="s">
        <v>157</v>
      </c>
      <c r="N46541" s="5" t="s">
        <v>6873</v>
      </c>
      <c r="O46541" s="7">
        <v>691.46374439697854</v>
      </c>
      <c r="P46541">
        <v>0</v>
      </c>
    </row>
    <row r="46542" spans="1:16" x14ac:dyDescent="0.3">
      <c r="A46542" s="5">
        <v>46541</v>
      </c>
      <c r="B46542" s="5" t="s">
        <v>73464</v>
      </c>
      <c r="C46542" s="6">
        <v>28388</v>
      </c>
      <c r="D46542" s="5"/>
      <c r="E46542" s="5" t="s">
        <v>18</v>
      </c>
      <c r="F46542" s="5">
        <v>0</v>
      </c>
      <c r="G46542" s="6">
        <v>41737</v>
      </c>
      <c r="H46542" s="6"/>
      <c r="I46542" s="6">
        <v>41768</v>
      </c>
      <c r="J46542" s="5" t="s">
        <v>73465</v>
      </c>
      <c r="K46542" s="5"/>
      <c r="L46542" s="5"/>
      <c r="M46542" s="5" t="s">
        <v>157</v>
      </c>
      <c r="N46542" s="5" t="s">
        <v>6873</v>
      </c>
      <c r="O46542" s="7">
        <v>1406.3501577555589</v>
      </c>
      <c r="P46542">
        <v>0</v>
      </c>
    </row>
    <row r="46543" spans="1:16" x14ac:dyDescent="0.3">
      <c r="A46543" s="5">
        <v>46542</v>
      </c>
      <c r="B46543" s="5" t="s">
        <v>73466</v>
      </c>
      <c r="C46543" s="6">
        <v>23605</v>
      </c>
      <c r="D46543" s="5"/>
      <c r="E46543" s="5" t="s">
        <v>18</v>
      </c>
      <c r="F46543" s="5">
        <v>0</v>
      </c>
      <c r="G46543" s="6">
        <v>41924</v>
      </c>
      <c r="H46543" s="6"/>
      <c r="I46543" s="6">
        <v>41928</v>
      </c>
      <c r="J46543" s="5" t="s">
        <v>73467</v>
      </c>
      <c r="K46543" s="5"/>
      <c r="L46543" s="5"/>
      <c r="M46543" s="5" t="s">
        <v>157</v>
      </c>
      <c r="N46543" s="5" t="s">
        <v>6873</v>
      </c>
      <c r="O46543" s="7">
        <v>7490.707394793164</v>
      </c>
      <c r="P46543">
        <v>0</v>
      </c>
    </row>
    <row r="46544" spans="1:16" x14ac:dyDescent="0.3">
      <c r="A46544" s="5">
        <v>46543</v>
      </c>
      <c r="B46544" s="5" t="s">
        <v>73468</v>
      </c>
      <c r="C46544" s="6">
        <v>32182</v>
      </c>
      <c r="D46544" s="5"/>
      <c r="E46544" s="5" t="s">
        <v>18</v>
      </c>
      <c r="F46544" s="5">
        <v>0</v>
      </c>
      <c r="G46544" s="6">
        <v>41474</v>
      </c>
      <c r="H46544" s="6"/>
      <c r="I46544" s="6">
        <v>41475</v>
      </c>
      <c r="J46544" s="5" t="s">
        <v>73469</v>
      </c>
      <c r="K46544" s="5"/>
      <c r="L46544" s="5"/>
      <c r="M46544" s="5" t="s">
        <v>157</v>
      </c>
      <c r="N46544" s="5" t="s">
        <v>6873</v>
      </c>
      <c r="O46544" s="7">
        <v>563.25834931865984</v>
      </c>
      <c r="P46544">
        <v>0</v>
      </c>
    </row>
    <row r="46545" spans="1:16" x14ac:dyDescent="0.3">
      <c r="A46545" s="5">
        <v>46544</v>
      </c>
      <c r="B46545" s="5" t="s">
        <v>73470</v>
      </c>
      <c r="C46545" s="6">
        <v>34676</v>
      </c>
      <c r="D46545" s="5"/>
      <c r="E46545" s="5" t="s">
        <v>18</v>
      </c>
      <c r="F46545" s="5">
        <v>0</v>
      </c>
      <c r="G46545" s="6">
        <v>42057</v>
      </c>
      <c r="H46545" s="6"/>
      <c r="I46545" s="6">
        <v>42060</v>
      </c>
      <c r="J46545" s="5" t="s">
        <v>73471</v>
      </c>
      <c r="K46545" s="5"/>
      <c r="L46545" s="5"/>
      <c r="M46545" s="5" t="s">
        <v>157</v>
      </c>
      <c r="N46545" s="5" t="s">
        <v>6873</v>
      </c>
      <c r="O46545" s="7">
        <v>480.72732292719996</v>
      </c>
      <c r="P46545">
        <v>0</v>
      </c>
    </row>
    <row r="46546" spans="1:16" x14ac:dyDescent="0.3">
      <c r="A46546" s="5">
        <v>46545</v>
      </c>
      <c r="B46546" s="5" t="s">
        <v>73472</v>
      </c>
      <c r="C46546" s="6">
        <v>21489</v>
      </c>
      <c r="D46546" s="5"/>
      <c r="E46546" s="5" t="s">
        <v>28</v>
      </c>
      <c r="F46546" s="5">
        <v>0</v>
      </c>
      <c r="G46546" s="6">
        <v>41697</v>
      </c>
      <c r="H46546" s="6"/>
      <c r="I46546" s="6">
        <v>41796</v>
      </c>
      <c r="J46546" s="5" t="s">
        <v>73473</v>
      </c>
      <c r="K46546" s="5"/>
      <c r="L46546" s="5"/>
      <c r="M46546" s="5" t="s">
        <v>157</v>
      </c>
      <c r="N46546" s="5" t="s">
        <v>6873</v>
      </c>
      <c r="O46546" s="7">
        <v>1822.3556593181138</v>
      </c>
      <c r="P46546">
        <v>0</v>
      </c>
    </row>
    <row r="46547" spans="1:16" x14ac:dyDescent="0.3">
      <c r="A46547" s="5">
        <v>46546</v>
      </c>
      <c r="B46547" s="5" t="s">
        <v>73474</v>
      </c>
      <c r="C46547" s="6">
        <v>22438</v>
      </c>
      <c r="D46547" s="5"/>
      <c r="E46547" s="5" t="s">
        <v>28</v>
      </c>
      <c r="F46547" s="5">
        <v>0</v>
      </c>
      <c r="G46547" s="6">
        <v>42351</v>
      </c>
      <c r="H46547" s="6"/>
      <c r="I46547" s="6">
        <v>42351</v>
      </c>
      <c r="J46547" s="5" t="s">
        <v>73475</v>
      </c>
      <c r="K46547" s="5"/>
      <c r="L46547" s="5"/>
      <c r="M46547" s="5" t="s">
        <v>157</v>
      </c>
      <c r="N46547" s="5" t="s">
        <v>6873</v>
      </c>
      <c r="O46547" s="7">
        <v>540.49184073820004</v>
      </c>
      <c r="P46547">
        <v>0</v>
      </c>
    </row>
    <row r="46548" spans="1:16" x14ac:dyDescent="0.3">
      <c r="A46548" s="5">
        <v>46547</v>
      </c>
      <c r="B46548" s="5" t="s">
        <v>73476</v>
      </c>
      <c r="C46548" s="6">
        <v>21949</v>
      </c>
      <c r="D46548" s="5"/>
      <c r="E46548" s="5" t="s">
        <v>28</v>
      </c>
      <c r="F46548" s="5">
        <v>0</v>
      </c>
      <c r="G46548" s="6">
        <v>41684</v>
      </c>
      <c r="H46548" s="6"/>
      <c r="I46548" s="6">
        <v>41684</v>
      </c>
      <c r="J46548" s="5" t="s">
        <v>73477</v>
      </c>
      <c r="K46548" s="5"/>
      <c r="L46548" s="5"/>
      <c r="M46548" s="5" t="s">
        <v>157</v>
      </c>
      <c r="N46548" s="5" t="s">
        <v>6873</v>
      </c>
      <c r="O46548" s="7">
        <v>619.20306130585891</v>
      </c>
      <c r="P46548">
        <v>0</v>
      </c>
    </row>
    <row r="46549" spans="1:16" x14ac:dyDescent="0.3">
      <c r="A46549" s="5">
        <v>46548</v>
      </c>
      <c r="B46549" s="5" t="s">
        <v>73478</v>
      </c>
      <c r="C46549" s="6">
        <v>24168</v>
      </c>
      <c r="D46549" s="5"/>
      <c r="E46549" s="5" t="s">
        <v>18</v>
      </c>
      <c r="F46549" s="5">
        <v>0</v>
      </c>
      <c r="G46549" s="6">
        <v>41667</v>
      </c>
      <c r="H46549" s="6"/>
      <c r="I46549" s="6"/>
      <c r="J46549" s="5" t="s">
        <v>73479</v>
      </c>
      <c r="K46549" s="5"/>
      <c r="L46549" s="5"/>
      <c r="M46549" s="5" t="s">
        <v>157</v>
      </c>
      <c r="N46549" s="5" t="s">
        <v>6873</v>
      </c>
      <c r="O46549" s="7">
        <v>0</v>
      </c>
      <c r="P46549">
        <v>0</v>
      </c>
    </row>
    <row r="46550" spans="1:16" x14ac:dyDescent="0.3">
      <c r="A46550" s="5">
        <v>46549</v>
      </c>
      <c r="B46550" s="5" t="s">
        <v>73480</v>
      </c>
      <c r="C46550" s="6">
        <v>18773</v>
      </c>
      <c r="D46550" s="5"/>
      <c r="E46550" s="5" t="s">
        <v>18</v>
      </c>
      <c r="F46550" s="5">
        <v>0</v>
      </c>
      <c r="G46550" s="6">
        <v>41433</v>
      </c>
      <c r="H46550" s="6"/>
      <c r="I46550" s="6">
        <v>41435</v>
      </c>
      <c r="J46550" s="5" t="s">
        <v>73481</v>
      </c>
      <c r="K46550" s="5"/>
      <c r="L46550" s="5"/>
      <c r="M46550" s="5" t="s">
        <v>157</v>
      </c>
      <c r="N46550" s="5" t="s">
        <v>6873</v>
      </c>
      <c r="O46550" s="7">
        <v>3635.244454690679</v>
      </c>
      <c r="P46550">
        <v>0</v>
      </c>
    </row>
    <row r="46551" spans="1:16" x14ac:dyDescent="0.3">
      <c r="A46551" s="5">
        <v>46550</v>
      </c>
      <c r="B46551" s="5" t="s">
        <v>73482</v>
      </c>
      <c r="C46551" s="6">
        <v>22743</v>
      </c>
      <c r="D46551" s="5"/>
      <c r="E46551" s="5" t="s">
        <v>18</v>
      </c>
      <c r="F46551" s="5">
        <v>0</v>
      </c>
      <c r="G46551" s="6">
        <v>41500</v>
      </c>
      <c r="H46551" s="6"/>
      <c r="I46551" s="6">
        <v>41502</v>
      </c>
      <c r="J46551" s="5" t="s">
        <v>73483</v>
      </c>
      <c r="K46551" s="5"/>
      <c r="L46551" s="5"/>
      <c r="M46551" s="5" t="s">
        <v>157</v>
      </c>
      <c r="N46551" s="5" t="s">
        <v>6873</v>
      </c>
      <c r="O46551" s="7">
        <v>659.70195330930721</v>
      </c>
      <c r="P46551">
        <v>0</v>
      </c>
    </row>
    <row r="46552" spans="1:16" x14ac:dyDescent="0.3">
      <c r="A46552" s="5">
        <v>46551</v>
      </c>
      <c r="B46552" s="5" t="s">
        <v>73484</v>
      </c>
      <c r="C46552" s="6">
        <v>21326</v>
      </c>
      <c r="D46552" s="5"/>
      <c r="E46552" s="5" t="s">
        <v>18</v>
      </c>
      <c r="F46552" s="5">
        <v>0</v>
      </c>
      <c r="G46552" s="6">
        <v>41715</v>
      </c>
      <c r="H46552" s="6"/>
      <c r="I46552" s="6">
        <v>41718</v>
      </c>
      <c r="J46552" s="5" t="s">
        <v>73485</v>
      </c>
      <c r="K46552" s="5"/>
      <c r="L46552" s="5"/>
      <c r="M46552" s="5" t="s">
        <v>157</v>
      </c>
      <c r="N46552" s="5" t="s">
        <v>6873</v>
      </c>
      <c r="O46552" s="7">
        <v>562.54933729481786</v>
      </c>
      <c r="P46552">
        <v>0</v>
      </c>
    </row>
    <row r="46553" spans="1:16" x14ac:dyDescent="0.3">
      <c r="A46553" s="5">
        <v>46552</v>
      </c>
      <c r="B46553" s="5" t="s">
        <v>73486</v>
      </c>
      <c r="C46553" s="6">
        <v>24927</v>
      </c>
      <c r="D46553" s="5"/>
      <c r="E46553" s="5" t="s">
        <v>28</v>
      </c>
      <c r="F46553" s="5">
        <v>0</v>
      </c>
      <c r="G46553" s="6">
        <v>41843</v>
      </c>
      <c r="H46553" s="6"/>
      <c r="I46553" s="6">
        <v>41845</v>
      </c>
      <c r="J46553" s="5" t="s">
        <v>73487</v>
      </c>
      <c r="K46553" s="5"/>
      <c r="L46553" s="5"/>
      <c r="M46553" s="5" t="s">
        <v>157</v>
      </c>
      <c r="N46553" s="5" t="s">
        <v>6873</v>
      </c>
      <c r="O46553" s="7">
        <v>1624.1081998720708</v>
      </c>
      <c r="P46553">
        <v>0</v>
      </c>
    </row>
    <row r="46554" spans="1:16" x14ac:dyDescent="0.3">
      <c r="A46554" s="5">
        <v>46553</v>
      </c>
      <c r="B46554" s="5" t="s">
        <v>73488</v>
      </c>
      <c r="C46554" s="6">
        <v>33820</v>
      </c>
      <c r="D46554" s="5"/>
      <c r="E46554" s="5" t="s">
        <v>18</v>
      </c>
      <c r="F46554" s="5">
        <v>0</v>
      </c>
      <c r="G46554" s="6">
        <v>41983</v>
      </c>
      <c r="H46554" s="6"/>
      <c r="I46554" s="6">
        <v>42012</v>
      </c>
      <c r="J46554" s="5" t="s">
        <v>73489</v>
      </c>
      <c r="K46554" s="5"/>
      <c r="L46554" s="5"/>
      <c r="M46554" s="5" t="s">
        <v>157</v>
      </c>
      <c r="N46554" s="5" t="s">
        <v>6873</v>
      </c>
      <c r="O46554" s="7">
        <v>226.29029930335994</v>
      </c>
      <c r="P46554">
        <v>0</v>
      </c>
    </row>
    <row r="46555" spans="1:16" x14ac:dyDescent="0.3">
      <c r="A46555" s="5">
        <v>46554</v>
      </c>
      <c r="B46555" s="5" t="s">
        <v>73490</v>
      </c>
      <c r="C46555" s="6">
        <v>30997</v>
      </c>
      <c r="D46555" s="5"/>
      <c r="E46555" s="5" t="s">
        <v>28</v>
      </c>
      <c r="F46555" s="5">
        <v>0</v>
      </c>
      <c r="G46555" s="6">
        <v>42279</v>
      </c>
      <c r="H46555" s="6"/>
      <c r="I46555" s="6">
        <v>42285</v>
      </c>
      <c r="J46555" s="5" t="s">
        <v>73491</v>
      </c>
      <c r="K46555" s="5"/>
      <c r="L46555" s="5"/>
      <c r="M46555" s="5" t="s">
        <v>157</v>
      </c>
      <c r="N46555" s="5" t="s">
        <v>6873</v>
      </c>
      <c r="O46555" s="7">
        <v>542.81038888679996</v>
      </c>
      <c r="P46555">
        <v>0</v>
      </c>
    </row>
    <row r="46556" spans="1:16" x14ac:dyDescent="0.3">
      <c r="A46556" s="5">
        <v>46555</v>
      </c>
      <c r="B46556" s="5" t="s">
        <v>73492</v>
      </c>
      <c r="C46556" s="6">
        <v>31273</v>
      </c>
      <c r="D46556" s="5"/>
      <c r="E46556" s="5" t="s">
        <v>18</v>
      </c>
      <c r="F46556" s="5">
        <v>0</v>
      </c>
      <c r="G46556" s="6">
        <v>42109</v>
      </c>
      <c r="H46556" s="6"/>
      <c r="I46556" s="6">
        <v>42110</v>
      </c>
      <c r="J46556" s="5" t="s">
        <v>73493</v>
      </c>
      <c r="K46556" s="5"/>
      <c r="L46556" s="5"/>
      <c r="M46556" s="5" t="s">
        <v>157</v>
      </c>
      <c r="N46556" s="5" t="s">
        <v>6873</v>
      </c>
      <c r="O46556" s="7">
        <v>1397.9832378128999</v>
      </c>
      <c r="P46556">
        <v>0</v>
      </c>
    </row>
    <row r="46557" spans="1:16" x14ac:dyDescent="0.3">
      <c r="A46557" s="5">
        <v>46556</v>
      </c>
      <c r="B46557" s="5" t="s">
        <v>73494</v>
      </c>
      <c r="C46557" s="6">
        <v>24971</v>
      </c>
      <c r="D46557" s="5"/>
      <c r="E46557" s="5" t="s">
        <v>28</v>
      </c>
      <c r="F46557" s="5">
        <v>0</v>
      </c>
      <c r="G46557" s="6">
        <v>41438</v>
      </c>
      <c r="H46557" s="6"/>
      <c r="I46557" s="6">
        <v>41439</v>
      </c>
      <c r="J46557" s="5" t="s">
        <v>73495</v>
      </c>
      <c r="K46557" s="5"/>
      <c r="L46557" s="5"/>
      <c r="M46557" s="5" t="s">
        <v>157</v>
      </c>
      <c r="N46557" s="5" t="s">
        <v>6873</v>
      </c>
      <c r="O46557" s="7">
        <v>325.20014295967314</v>
      </c>
      <c r="P46557">
        <v>0</v>
      </c>
    </row>
    <row r="46558" spans="1:16" x14ac:dyDescent="0.3">
      <c r="A46558" s="5">
        <v>46557</v>
      </c>
      <c r="B46558" s="5" t="s">
        <v>73496</v>
      </c>
      <c r="C46558" s="6">
        <v>21795</v>
      </c>
      <c r="D46558" s="5"/>
      <c r="E46558" s="5" t="s">
        <v>28</v>
      </c>
      <c r="F46558" s="5">
        <v>0</v>
      </c>
      <c r="G46558" s="6">
        <v>41403</v>
      </c>
      <c r="H46558" s="6"/>
      <c r="I46558" s="6">
        <v>41452</v>
      </c>
      <c r="J46558" s="5" t="s">
        <v>73497</v>
      </c>
      <c r="K46558" s="5"/>
      <c r="L46558" s="5"/>
      <c r="M46558" s="5" t="s">
        <v>157</v>
      </c>
      <c r="N46558" s="5" t="s">
        <v>6873</v>
      </c>
      <c r="O46558" s="7">
        <v>615.64142356738705</v>
      </c>
      <c r="P46558">
        <v>0</v>
      </c>
    </row>
    <row r="46559" spans="1:16" x14ac:dyDescent="0.3">
      <c r="A46559" s="5">
        <v>46558</v>
      </c>
      <c r="B46559" s="5" t="s">
        <v>73498</v>
      </c>
      <c r="C46559" s="6">
        <v>22325</v>
      </c>
      <c r="D46559" s="5"/>
      <c r="E46559" s="5" t="s">
        <v>28</v>
      </c>
      <c r="F46559" s="5">
        <v>0</v>
      </c>
      <c r="G46559" s="6">
        <v>41793</v>
      </c>
      <c r="H46559" s="6"/>
      <c r="I46559" s="6">
        <v>41795</v>
      </c>
      <c r="J46559" s="5" t="s">
        <v>73499</v>
      </c>
      <c r="K46559" s="5"/>
      <c r="L46559" s="5"/>
      <c r="M46559" s="5" t="s">
        <v>157</v>
      </c>
      <c r="N46559" s="5" t="s">
        <v>6873</v>
      </c>
      <c r="O46559" s="7">
        <v>2273.1277903689256</v>
      </c>
      <c r="P46559">
        <v>0</v>
      </c>
    </row>
    <row r="46560" spans="1:16" x14ac:dyDescent="0.3">
      <c r="A46560" s="5">
        <v>46559</v>
      </c>
      <c r="B46560" s="5" t="s">
        <v>73500</v>
      </c>
      <c r="C46560" s="6">
        <v>22583</v>
      </c>
      <c r="D46560" s="5"/>
      <c r="E46560" s="5" t="s">
        <v>28</v>
      </c>
      <c r="F46560" s="5">
        <v>0</v>
      </c>
      <c r="G46560" s="6">
        <v>41747</v>
      </c>
      <c r="H46560" s="6"/>
      <c r="I46560" s="6"/>
      <c r="J46560" s="5" t="s">
        <v>73501</v>
      </c>
      <c r="K46560" s="5"/>
      <c r="L46560" s="5"/>
      <c r="M46560" s="5" t="s">
        <v>157</v>
      </c>
      <c r="N46560" s="5" t="s">
        <v>6873</v>
      </c>
      <c r="O46560" s="7">
        <v>0</v>
      </c>
      <c r="P46560">
        <v>0</v>
      </c>
    </row>
    <row r="46561" spans="1:16" x14ac:dyDescent="0.3">
      <c r="A46561" s="5">
        <v>46560</v>
      </c>
      <c r="B46561" s="5" t="s">
        <v>73502</v>
      </c>
      <c r="C46561" s="6">
        <v>23623</v>
      </c>
      <c r="D46561" s="5"/>
      <c r="E46561" s="5" t="s">
        <v>18</v>
      </c>
      <c r="F46561" s="5">
        <v>0</v>
      </c>
      <c r="G46561" s="6">
        <v>41467</v>
      </c>
      <c r="H46561" s="6"/>
      <c r="I46561" s="6">
        <v>41473</v>
      </c>
      <c r="J46561" s="5" t="s">
        <v>73503</v>
      </c>
      <c r="K46561" s="5"/>
      <c r="L46561" s="5"/>
      <c r="M46561" s="5" t="s">
        <v>157</v>
      </c>
      <c r="N46561" s="5" t="s">
        <v>6873</v>
      </c>
      <c r="O46561" s="7">
        <v>616.87129743281196</v>
      </c>
      <c r="P46561">
        <v>0</v>
      </c>
    </row>
    <row r="46562" spans="1:16" x14ac:dyDescent="0.3">
      <c r="A46562" s="5">
        <v>46561</v>
      </c>
      <c r="B46562" s="5" t="s">
        <v>73504</v>
      </c>
      <c r="C46562" s="6">
        <v>29587</v>
      </c>
      <c r="D46562" s="5"/>
      <c r="E46562" s="5" t="s">
        <v>18</v>
      </c>
      <c r="F46562" s="5">
        <v>0</v>
      </c>
      <c r="G46562" s="6">
        <v>41961</v>
      </c>
      <c r="H46562" s="6"/>
      <c r="I46562" s="6">
        <v>41964</v>
      </c>
      <c r="J46562" s="5" t="s">
        <v>73505</v>
      </c>
      <c r="K46562" s="5"/>
      <c r="L46562" s="5"/>
      <c r="M46562" s="5" t="s">
        <v>157</v>
      </c>
      <c r="N46562" s="5" t="s">
        <v>6873</v>
      </c>
      <c r="O46562" s="7">
        <v>1137.0044193326969</v>
      </c>
      <c r="P46562">
        <v>0</v>
      </c>
    </row>
    <row r="46563" spans="1:16" x14ac:dyDescent="0.3">
      <c r="A46563" s="5">
        <v>46562</v>
      </c>
      <c r="B46563" s="5" t="s">
        <v>73506</v>
      </c>
      <c r="C46563" s="6">
        <v>32935</v>
      </c>
      <c r="D46563" s="5"/>
      <c r="E46563" s="5" t="s">
        <v>18</v>
      </c>
      <c r="F46563" s="5">
        <v>0</v>
      </c>
      <c r="G46563" s="6">
        <v>41514</v>
      </c>
      <c r="H46563" s="6"/>
      <c r="I46563" s="6">
        <v>41515</v>
      </c>
      <c r="J46563" s="5" t="s">
        <v>73507</v>
      </c>
      <c r="K46563" s="5"/>
      <c r="L46563" s="5"/>
      <c r="M46563" s="5" t="s">
        <v>157</v>
      </c>
      <c r="N46563" s="5" t="s">
        <v>6873</v>
      </c>
      <c r="O46563" s="7">
        <v>1263.5341996640225</v>
      </c>
      <c r="P46563">
        <v>0</v>
      </c>
    </row>
    <row r="46564" spans="1:16" x14ac:dyDescent="0.3">
      <c r="A46564" s="5">
        <v>46563</v>
      </c>
      <c r="B46564" s="5" t="s">
        <v>73508</v>
      </c>
      <c r="C46564" s="6">
        <v>25443</v>
      </c>
      <c r="D46564" s="5"/>
      <c r="E46564" s="5" t="s">
        <v>18</v>
      </c>
      <c r="F46564" s="5">
        <v>0</v>
      </c>
      <c r="G46564" s="6">
        <v>41749</v>
      </c>
      <c r="H46564" s="6"/>
      <c r="I46564" s="6">
        <v>41757</v>
      </c>
      <c r="J46564" s="5" t="s">
        <v>73509</v>
      </c>
      <c r="K46564" s="5"/>
      <c r="L46564" s="5"/>
      <c r="M46564" s="5" t="s">
        <v>157</v>
      </c>
      <c r="N46564" s="5" t="s">
        <v>6873</v>
      </c>
      <c r="O46564" s="7">
        <v>733.4147431058949</v>
      </c>
      <c r="P46564">
        <v>0</v>
      </c>
    </row>
    <row r="46565" spans="1:16" x14ac:dyDescent="0.3">
      <c r="A46565" s="5">
        <v>46564</v>
      </c>
      <c r="B46565" s="5" t="s">
        <v>73510</v>
      </c>
      <c r="C46565" s="6">
        <v>21023</v>
      </c>
      <c r="D46565" s="5"/>
      <c r="E46565" s="5" t="s">
        <v>18</v>
      </c>
      <c r="F46565" s="5">
        <v>0</v>
      </c>
      <c r="G46565" s="6">
        <v>41454</v>
      </c>
      <c r="H46565" s="6"/>
      <c r="I46565" s="6">
        <v>41456</v>
      </c>
      <c r="J46565" s="5" t="s">
        <v>73511</v>
      </c>
      <c r="K46565" s="5"/>
      <c r="L46565" s="5"/>
      <c r="M46565" s="5" t="s">
        <v>157</v>
      </c>
      <c r="N46565" s="5" t="s">
        <v>6873</v>
      </c>
      <c r="O46565" s="7">
        <v>2834.2980552249564</v>
      </c>
      <c r="P46565">
        <v>0</v>
      </c>
    </row>
    <row r="46566" spans="1:16" x14ac:dyDescent="0.3">
      <c r="A46566" s="5">
        <v>46565</v>
      </c>
      <c r="B46566" s="5" t="s">
        <v>73512</v>
      </c>
      <c r="C46566" s="6">
        <v>22000</v>
      </c>
      <c r="D46566" s="5"/>
      <c r="E46566" s="5" t="s">
        <v>28</v>
      </c>
      <c r="F46566" s="5">
        <v>0</v>
      </c>
      <c r="G46566" s="6">
        <v>41281</v>
      </c>
      <c r="H46566" s="6"/>
      <c r="I46566" s="6">
        <v>41299</v>
      </c>
      <c r="J46566" s="5" t="s">
        <v>73513</v>
      </c>
      <c r="K46566" s="5"/>
      <c r="L46566" s="5"/>
      <c r="M46566" s="5" t="s">
        <v>157</v>
      </c>
      <c r="N46566" s="5" t="s">
        <v>6873</v>
      </c>
      <c r="O46566" s="7">
        <v>631.22380603709053</v>
      </c>
      <c r="P46566">
        <v>0</v>
      </c>
    </row>
    <row r="46567" spans="1:16" x14ac:dyDescent="0.3">
      <c r="A46567" s="5">
        <v>46566</v>
      </c>
      <c r="B46567" s="5" t="s">
        <v>73514</v>
      </c>
      <c r="C46567" s="6">
        <v>20602</v>
      </c>
      <c r="D46567" s="5"/>
      <c r="E46567" s="5" t="s">
        <v>18</v>
      </c>
      <c r="F46567" s="5">
        <v>0</v>
      </c>
      <c r="G46567" s="6">
        <v>42370</v>
      </c>
      <c r="H46567" s="6"/>
      <c r="I46567" s="6">
        <v>42373</v>
      </c>
      <c r="J46567" s="5" t="s">
        <v>73515</v>
      </c>
      <c r="K46567" s="5"/>
      <c r="L46567" s="5"/>
      <c r="M46567" s="5" t="s">
        <v>157</v>
      </c>
      <c r="N46567" s="5" t="s">
        <v>6873</v>
      </c>
      <c r="O46567" s="7">
        <v>26157.983035019999</v>
      </c>
      <c r="P46567">
        <v>1</v>
      </c>
    </row>
    <row r="46568" spans="1:16" x14ac:dyDescent="0.3">
      <c r="A46568" s="5">
        <v>46567</v>
      </c>
      <c r="B46568" s="5" t="s">
        <v>73516</v>
      </c>
      <c r="C46568" s="6">
        <v>24287</v>
      </c>
      <c r="D46568" s="5"/>
      <c r="E46568" s="5" t="s">
        <v>18</v>
      </c>
      <c r="F46568" s="5">
        <v>0</v>
      </c>
      <c r="G46568" s="6">
        <v>42204</v>
      </c>
      <c r="H46568" s="6"/>
      <c r="I46568" s="6">
        <v>42208</v>
      </c>
      <c r="J46568" s="5" t="s">
        <v>73517</v>
      </c>
      <c r="K46568" s="5"/>
      <c r="L46568" s="5"/>
      <c r="M46568" s="5" t="s">
        <v>157</v>
      </c>
      <c r="N46568" s="5" t="s">
        <v>6873</v>
      </c>
      <c r="O46568" s="7">
        <v>2272.7624502091999</v>
      </c>
      <c r="P46568">
        <v>0</v>
      </c>
    </row>
    <row r="46569" spans="1:16" x14ac:dyDescent="0.3">
      <c r="A46569" s="5">
        <v>46568</v>
      </c>
      <c r="B46569" s="5" t="s">
        <v>73518</v>
      </c>
      <c r="C46569" s="6">
        <v>18307</v>
      </c>
      <c r="D46569" s="5"/>
      <c r="E46569" s="5" t="s">
        <v>18</v>
      </c>
      <c r="F46569" s="5">
        <v>0</v>
      </c>
      <c r="G46569" s="6">
        <v>41883</v>
      </c>
      <c r="H46569" s="6"/>
      <c r="I46569" s="6">
        <v>41893</v>
      </c>
      <c r="J46569" s="5" t="s">
        <v>73519</v>
      </c>
      <c r="K46569" s="5"/>
      <c r="L46569" s="5"/>
      <c r="M46569" s="5" t="s">
        <v>157</v>
      </c>
      <c r="N46569" s="5" t="s">
        <v>6873</v>
      </c>
      <c r="O46569" s="7">
        <v>1654.4695878779878</v>
      </c>
      <c r="P46569">
        <v>0</v>
      </c>
    </row>
    <row r="46570" spans="1:16" x14ac:dyDescent="0.3">
      <c r="A46570" s="5">
        <v>46569</v>
      </c>
      <c r="B46570" s="5" t="s">
        <v>73520</v>
      </c>
      <c r="C46570" s="6">
        <v>32879</v>
      </c>
      <c r="D46570" s="5"/>
      <c r="E46570" s="5" t="s">
        <v>28</v>
      </c>
      <c r="F46570" s="5">
        <v>0</v>
      </c>
      <c r="G46570" s="6">
        <v>41808</v>
      </c>
      <c r="H46570" s="6"/>
      <c r="I46570" s="6">
        <v>41809</v>
      </c>
      <c r="J46570" s="5" t="s">
        <v>73521</v>
      </c>
      <c r="K46570" s="5"/>
      <c r="L46570" s="5"/>
      <c r="M46570" s="5" t="s">
        <v>157</v>
      </c>
      <c r="N46570" s="5" t="s">
        <v>6873</v>
      </c>
      <c r="O46570" s="7">
        <v>991.14455530427085</v>
      </c>
      <c r="P46570">
        <v>0</v>
      </c>
    </row>
    <row r="46571" spans="1:16" x14ac:dyDescent="0.3">
      <c r="A46571" s="5">
        <v>46570</v>
      </c>
      <c r="B46571" s="5" t="s">
        <v>73522</v>
      </c>
      <c r="C46571" s="6">
        <v>29620</v>
      </c>
      <c r="D46571" s="5"/>
      <c r="E46571" s="5" t="s">
        <v>18</v>
      </c>
      <c r="F46571" s="5">
        <v>0</v>
      </c>
      <c r="G46571" s="6">
        <v>41287</v>
      </c>
      <c r="H46571" s="6"/>
      <c r="I46571" s="6">
        <v>41317</v>
      </c>
      <c r="J46571" s="5" t="s">
        <v>73523</v>
      </c>
      <c r="K46571" s="5"/>
      <c r="L46571" s="5"/>
      <c r="M46571" s="5" t="s">
        <v>157</v>
      </c>
      <c r="N46571" s="5" t="s">
        <v>6873</v>
      </c>
      <c r="O46571" s="7">
        <v>2327.172104366125</v>
      </c>
      <c r="P46571">
        <v>0</v>
      </c>
    </row>
    <row r="46572" spans="1:16" x14ac:dyDescent="0.3">
      <c r="A46572" s="5">
        <v>46571</v>
      </c>
      <c r="B46572" s="5" t="s">
        <v>73524</v>
      </c>
      <c r="C46572" s="6">
        <v>21261</v>
      </c>
      <c r="D46572" s="5"/>
      <c r="E46572" s="5" t="s">
        <v>18</v>
      </c>
      <c r="F46572" s="5">
        <v>0</v>
      </c>
      <c r="G46572" s="6">
        <v>41472</v>
      </c>
      <c r="H46572" s="6"/>
      <c r="I46572" s="6">
        <v>41477</v>
      </c>
      <c r="J46572" s="5" t="s">
        <v>73525</v>
      </c>
      <c r="K46572" s="5"/>
      <c r="L46572" s="5"/>
      <c r="M46572" s="5" t="s">
        <v>157</v>
      </c>
      <c r="N46572" s="5" t="s">
        <v>6873</v>
      </c>
      <c r="O46572" s="7">
        <v>531.35327195540492</v>
      </c>
      <c r="P46572">
        <v>0</v>
      </c>
    </row>
    <row r="46573" spans="1:16" x14ac:dyDescent="0.3">
      <c r="A46573" s="5">
        <v>46572</v>
      </c>
      <c r="B46573" s="5" t="s">
        <v>73526</v>
      </c>
      <c r="C46573" s="6">
        <v>22787</v>
      </c>
      <c r="D46573" s="5"/>
      <c r="E46573" s="5" t="s">
        <v>18</v>
      </c>
      <c r="F46573" s="5">
        <v>0</v>
      </c>
      <c r="G46573" s="6">
        <v>41796</v>
      </c>
      <c r="H46573" s="6"/>
      <c r="I46573" s="6">
        <v>41813</v>
      </c>
      <c r="J46573" s="5" t="s">
        <v>73527</v>
      </c>
      <c r="K46573" s="5"/>
      <c r="L46573" s="5"/>
      <c r="M46573" s="5" t="s">
        <v>157</v>
      </c>
      <c r="N46573" s="5" t="s">
        <v>6873</v>
      </c>
      <c r="O46573" s="7">
        <v>2312.6010725988403</v>
      </c>
      <c r="P46573">
        <v>0</v>
      </c>
    </row>
    <row r="46574" spans="1:16" x14ac:dyDescent="0.3">
      <c r="A46574" s="5">
        <v>46573</v>
      </c>
      <c r="B46574" s="5" t="s">
        <v>73528</v>
      </c>
      <c r="C46574" s="6">
        <v>25345</v>
      </c>
      <c r="D46574" s="5"/>
      <c r="E46574" s="5" t="s">
        <v>18</v>
      </c>
      <c r="F46574" s="5">
        <v>0</v>
      </c>
      <c r="G46574" s="6">
        <v>41843</v>
      </c>
      <c r="H46574" s="6"/>
      <c r="I46574" s="6">
        <v>41850</v>
      </c>
      <c r="J46574" s="5" t="s">
        <v>73529</v>
      </c>
      <c r="K46574" s="5"/>
      <c r="L46574" s="5"/>
      <c r="M46574" s="5" t="s">
        <v>157</v>
      </c>
      <c r="N46574" s="5" t="s">
        <v>6873</v>
      </c>
      <c r="O46574" s="7">
        <v>38204.642239445537</v>
      </c>
      <c r="P46574">
        <v>1</v>
      </c>
    </row>
    <row r="46575" spans="1:16" x14ac:dyDescent="0.3">
      <c r="A46575" s="5">
        <v>46574</v>
      </c>
      <c r="B46575" s="5" t="s">
        <v>73530</v>
      </c>
      <c r="C46575" s="6">
        <v>25372</v>
      </c>
      <c r="D46575" s="5"/>
      <c r="E46575" s="5" t="s">
        <v>18</v>
      </c>
      <c r="F46575" s="5">
        <v>0</v>
      </c>
      <c r="G46575" s="6">
        <v>41365</v>
      </c>
      <c r="H46575" s="6"/>
      <c r="I46575" s="6">
        <v>41368</v>
      </c>
      <c r="J46575" s="5" t="s">
        <v>73531</v>
      </c>
      <c r="K46575" s="5"/>
      <c r="L46575" s="5"/>
      <c r="M46575" s="5" t="s">
        <v>157</v>
      </c>
      <c r="N46575" s="5" t="s">
        <v>6873</v>
      </c>
      <c r="O46575" s="7">
        <v>0</v>
      </c>
      <c r="P46575">
        <v>0</v>
      </c>
    </row>
    <row r="46576" spans="1:16" x14ac:dyDescent="0.3">
      <c r="A46576" s="5">
        <v>46575</v>
      </c>
      <c r="B46576" s="5" t="s">
        <v>73532</v>
      </c>
      <c r="C46576" s="6">
        <v>24498</v>
      </c>
      <c r="D46576" s="5"/>
      <c r="E46576" s="5" t="s">
        <v>18</v>
      </c>
      <c r="F46576" s="5">
        <v>0</v>
      </c>
      <c r="G46576" s="6">
        <v>41313</v>
      </c>
      <c r="H46576" s="6"/>
      <c r="I46576" s="6">
        <v>41327</v>
      </c>
      <c r="J46576" s="5" t="s">
        <v>73533</v>
      </c>
      <c r="K46576" s="5"/>
      <c r="L46576" s="5"/>
      <c r="M46576" s="5" t="s">
        <v>157</v>
      </c>
      <c r="N46576" s="5" t="s">
        <v>6873</v>
      </c>
      <c r="O46576" s="7">
        <v>1923.9287033053163</v>
      </c>
      <c r="P46576">
        <v>0</v>
      </c>
    </row>
    <row r="46577" spans="1:16" x14ac:dyDescent="0.3">
      <c r="A46577" s="5">
        <v>46576</v>
      </c>
      <c r="B46577" s="5" t="s">
        <v>73534</v>
      </c>
      <c r="C46577" s="6">
        <v>25713</v>
      </c>
      <c r="D46577" s="5"/>
      <c r="E46577" s="5" t="s">
        <v>18</v>
      </c>
      <c r="F46577" s="5">
        <v>0</v>
      </c>
      <c r="G46577" s="6">
        <v>41874</v>
      </c>
      <c r="H46577" s="6"/>
      <c r="I46577" s="6">
        <v>41887</v>
      </c>
      <c r="J46577" s="5" t="s">
        <v>73535</v>
      </c>
      <c r="K46577" s="5"/>
      <c r="L46577" s="5"/>
      <c r="M46577" s="5" t="s">
        <v>157</v>
      </c>
      <c r="N46577" s="5" t="s">
        <v>6873</v>
      </c>
      <c r="O46577" s="7">
        <v>86362.591418756754</v>
      </c>
      <c r="P46577">
        <v>1</v>
      </c>
    </row>
    <row r="46578" spans="1:16" x14ac:dyDescent="0.3">
      <c r="A46578" s="5">
        <v>46577</v>
      </c>
      <c r="B46578" s="5" t="s">
        <v>73536</v>
      </c>
      <c r="C46578" s="6">
        <v>23637</v>
      </c>
      <c r="D46578" s="5"/>
      <c r="E46578" s="5" t="s">
        <v>18</v>
      </c>
      <c r="F46578" s="5">
        <v>0</v>
      </c>
      <c r="G46578" s="6">
        <v>41725</v>
      </c>
      <c r="H46578" s="6"/>
      <c r="I46578" s="6">
        <v>41730</v>
      </c>
      <c r="J46578" s="5" t="s">
        <v>73537</v>
      </c>
      <c r="K46578" s="5"/>
      <c r="L46578" s="5"/>
      <c r="M46578" s="5" t="s">
        <v>157</v>
      </c>
      <c r="N46578" s="5" t="s">
        <v>6873</v>
      </c>
      <c r="O46578" s="7">
        <v>685.31646176318782</v>
      </c>
      <c r="P46578">
        <v>0</v>
      </c>
    </row>
    <row r="46579" spans="1:16" x14ac:dyDescent="0.3">
      <c r="A46579" s="5">
        <v>46578</v>
      </c>
      <c r="B46579" s="5" t="s">
        <v>73538</v>
      </c>
      <c r="C46579" s="6">
        <v>33370</v>
      </c>
      <c r="D46579" s="5"/>
      <c r="E46579" s="5" t="s">
        <v>18</v>
      </c>
      <c r="F46579" s="5">
        <v>0</v>
      </c>
      <c r="G46579" s="6">
        <v>41279</v>
      </c>
      <c r="H46579" s="6"/>
      <c r="I46579" s="6">
        <v>41281</v>
      </c>
      <c r="J46579" s="5" t="s">
        <v>73539</v>
      </c>
      <c r="K46579" s="5"/>
      <c r="L46579" s="5"/>
      <c r="M46579" s="5" t="s">
        <v>157</v>
      </c>
      <c r="N46579" s="5" t="s">
        <v>6873</v>
      </c>
      <c r="O46579" s="7">
        <v>173.05399933594796</v>
      </c>
      <c r="P46579">
        <v>0</v>
      </c>
    </row>
    <row r="46580" spans="1:16" x14ac:dyDescent="0.3">
      <c r="A46580" s="5">
        <v>46579</v>
      </c>
      <c r="B46580" s="5" t="s">
        <v>73540</v>
      </c>
      <c r="C46580" s="6">
        <v>33066</v>
      </c>
      <c r="D46580" s="5"/>
      <c r="E46580" s="5" t="s">
        <v>28</v>
      </c>
      <c r="F46580" s="5">
        <v>0</v>
      </c>
      <c r="G46580" s="6">
        <v>42298</v>
      </c>
      <c r="H46580" s="6"/>
      <c r="I46580" s="6"/>
      <c r="J46580" s="5" t="s">
        <v>73541</v>
      </c>
      <c r="K46580" s="5"/>
      <c r="L46580" s="5"/>
      <c r="M46580" s="5" t="s">
        <v>157</v>
      </c>
      <c r="N46580" s="5" t="s">
        <v>6873</v>
      </c>
      <c r="O46580" s="7">
        <v>0</v>
      </c>
      <c r="P46580">
        <v>0</v>
      </c>
    </row>
    <row r="46581" spans="1:16" x14ac:dyDescent="0.3">
      <c r="A46581" s="5">
        <v>46580</v>
      </c>
      <c r="B46581" s="5" t="s">
        <v>73542</v>
      </c>
      <c r="C46581" s="6">
        <v>21916</v>
      </c>
      <c r="D46581" s="5"/>
      <c r="E46581" s="5" t="s">
        <v>18</v>
      </c>
      <c r="F46581" s="5">
        <v>0</v>
      </c>
      <c r="G46581" s="6">
        <v>42088</v>
      </c>
      <c r="H46581" s="6"/>
      <c r="I46581" s="6">
        <v>42090</v>
      </c>
      <c r="J46581" s="5" t="s">
        <v>73543</v>
      </c>
      <c r="K46581" s="5"/>
      <c r="L46581" s="5"/>
      <c r="M46581" s="5" t="s">
        <v>157</v>
      </c>
      <c r="N46581" s="5" t="s">
        <v>6873</v>
      </c>
      <c r="O46581" s="7">
        <v>82.432265244399986</v>
      </c>
      <c r="P46581">
        <v>0</v>
      </c>
    </row>
    <row r="46582" spans="1:16" x14ac:dyDescent="0.3">
      <c r="A46582" s="5">
        <v>46581</v>
      </c>
      <c r="B46582" s="5" t="s">
        <v>73544</v>
      </c>
      <c r="C46582" s="6">
        <v>17915</v>
      </c>
      <c r="D46582" s="5"/>
      <c r="E46582" s="5" t="s">
        <v>18</v>
      </c>
      <c r="F46582" s="5">
        <v>0</v>
      </c>
      <c r="G46582" s="6">
        <v>42219</v>
      </c>
      <c r="H46582" s="6"/>
      <c r="I46582" s="6">
        <v>42248</v>
      </c>
      <c r="J46582" s="5" t="s">
        <v>73545</v>
      </c>
      <c r="K46582" s="5"/>
      <c r="L46582" s="5"/>
      <c r="M46582" s="5" t="s">
        <v>157</v>
      </c>
      <c r="N46582" s="5" t="s">
        <v>6873</v>
      </c>
      <c r="O46582" s="7">
        <v>1017.7976168829998</v>
      </c>
      <c r="P46582">
        <v>0</v>
      </c>
    </row>
    <row r="46583" spans="1:16" x14ac:dyDescent="0.3">
      <c r="A46583" s="5">
        <v>46582</v>
      </c>
      <c r="B46583" s="5" t="s">
        <v>73546</v>
      </c>
      <c r="C46583" s="6">
        <v>27833</v>
      </c>
      <c r="D46583" s="5"/>
      <c r="E46583" s="5" t="s">
        <v>18</v>
      </c>
      <c r="F46583" s="5">
        <v>0</v>
      </c>
      <c r="G46583" s="6">
        <v>42186</v>
      </c>
      <c r="H46583" s="6"/>
      <c r="I46583" s="6">
        <v>42201</v>
      </c>
      <c r="J46583" s="5" t="s">
        <v>73547</v>
      </c>
      <c r="K46583" s="5"/>
      <c r="L46583" s="5"/>
      <c r="M46583" s="5" t="s">
        <v>157</v>
      </c>
      <c r="N46583" s="5" t="s">
        <v>6873</v>
      </c>
      <c r="O46583" s="7">
        <v>1284.8921125840998</v>
      </c>
      <c r="P46583">
        <v>0</v>
      </c>
    </row>
    <row r="46584" spans="1:16" x14ac:dyDescent="0.3">
      <c r="A46584" s="5">
        <v>46583</v>
      </c>
      <c r="B46584" s="5" t="s">
        <v>73548</v>
      </c>
      <c r="C46584" s="6">
        <v>21308</v>
      </c>
      <c r="D46584" s="5"/>
      <c r="E46584" s="5" t="s">
        <v>18</v>
      </c>
      <c r="F46584" s="5">
        <v>0</v>
      </c>
      <c r="G46584" s="6">
        <v>42074</v>
      </c>
      <c r="H46584" s="6"/>
      <c r="I46584" s="6">
        <v>42076</v>
      </c>
      <c r="J46584" s="5" t="s">
        <v>73549</v>
      </c>
      <c r="K46584" s="5"/>
      <c r="L46584" s="5"/>
      <c r="M46584" s="5" t="s">
        <v>157</v>
      </c>
      <c r="N46584" s="5" t="s">
        <v>6873</v>
      </c>
      <c r="O46584" s="7">
        <v>1468.8340174023999</v>
      </c>
      <c r="P46584">
        <v>0</v>
      </c>
    </row>
    <row r="46585" spans="1:16" x14ac:dyDescent="0.3">
      <c r="A46585" s="5">
        <v>46584</v>
      </c>
      <c r="B46585" s="5" t="s">
        <v>73550</v>
      </c>
      <c r="C46585" s="6">
        <v>28161</v>
      </c>
      <c r="D46585" s="5"/>
      <c r="E46585" s="5" t="s">
        <v>18</v>
      </c>
      <c r="F46585" s="5">
        <v>0</v>
      </c>
      <c r="G46585" s="6">
        <v>42663</v>
      </c>
      <c r="H46585" s="6"/>
      <c r="I46585" s="6">
        <v>42664</v>
      </c>
      <c r="J46585" s="5" t="s">
        <v>73551</v>
      </c>
      <c r="K46585" s="5"/>
      <c r="L46585" s="5"/>
      <c r="M46585" s="5" t="s">
        <v>157</v>
      </c>
      <c r="N46585" s="5" t="s">
        <v>6873</v>
      </c>
      <c r="O46585" s="7">
        <v>3843.94040425</v>
      </c>
      <c r="P46585">
        <v>0</v>
      </c>
    </row>
    <row r="46586" spans="1:16" x14ac:dyDescent="0.3">
      <c r="A46586" s="5">
        <v>46585</v>
      </c>
      <c r="B46586" s="5" t="s">
        <v>73552</v>
      </c>
      <c r="C46586" s="6">
        <v>24258</v>
      </c>
      <c r="D46586" s="5"/>
      <c r="E46586" s="5" t="s">
        <v>18</v>
      </c>
      <c r="F46586" s="5">
        <v>0</v>
      </c>
      <c r="G46586" s="6">
        <v>42184</v>
      </c>
      <c r="H46586" s="6"/>
      <c r="I46586" s="6">
        <v>42186</v>
      </c>
      <c r="J46586" s="5" t="s">
        <v>73553</v>
      </c>
      <c r="K46586" s="5"/>
      <c r="L46586" s="5"/>
      <c r="M46586" s="5" t="s">
        <v>157</v>
      </c>
      <c r="N46586" s="5" t="s">
        <v>6873</v>
      </c>
      <c r="O46586" s="7">
        <v>11399.209503120499</v>
      </c>
      <c r="P46586">
        <v>0</v>
      </c>
    </row>
    <row r="46587" spans="1:16" x14ac:dyDescent="0.3">
      <c r="A46587" s="5">
        <v>46586</v>
      </c>
      <c r="B46587" s="5" t="s">
        <v>73554</v>
      </c>
      <c r="C46587" s="6">
        <v>28142</v>
      </c>
      <c r="D46587" s="5"/>
      <c r="E46587" s="5" t="s">
        <v>28</v>
      </c>
      <c r="F46587" s="5">
        <v>0</v>
      </c>
      <c r="G46587" s="6">
        <v>41863</v>
      </c>
      <c r="H46587" s="6"/>
      <c r="I46587" s="6">
        <v>41864</v>
      </c>
      <c r="J46587" s="5" t="s">
        <v>73555</v>
      </c>
      <c r="K46587" s="5"/>
      <c r="L46587" s="5"/>
      <c r="M46587" s="5" t="s">
        <v>157</v>
      </c>
      <c r="N46587" s="5" t="s">
        <v>6873</v>
      </c>
      <c r="O46587" s="7">
        <v>772.748912446894</v>
      </c>
      <c r="P46587">
        <v>0</v>
      </c>
    </row>
    <row r="46588" spans="1:16" x14ac:dyDescent="0.3">
      <c r="A46588" s="5">
        <v>46587</v>
      </c>
      <c r="B46588" s="5" t="s">
        <v>73556</v>
      </c>
      <c r="C46588" s="6">
        <v>22759</v>
      </c>
      <c r="D46588" s="5"/>
      <c r="E46588" s="5" t="s">
        <v>18</v>
      </c>
      <c r="F46588" s="5">
        <v>0</v>
      </c>
      <c r="G46588" s="6">
        <v>41680</v>
      </c>
      <c r="H46588" s="6"/>
      <c r="I46588" s="6">
        <v>41684</v>
      </c>
      <c r="J46588" s="5" t="s">
        <v>73557</v>
      </c>
      <c r="K46588" s="5"/>
      <c r="L46588" s="5"/>
      <c r="M46588" s="5" t="s">
        <v>157</v>
      </c>
      <c r="N46588" s="5" t="s">
        <v>6873</v>
      </c>
      <c r="O46588" s="7">
        <v>599.06647063526793</v>
      </c>
      <c r="P46588">
        <v>0</v>
      </c>
    </row>
    <row r="46589" spans="1:16" x14ac:dyDescent="0.3">
      <c r="A46589" s="5">
        <v>46588</v>
      </c>
      <c r="B46589" s="5" t="s">
        <v>73558</v>
      </c>
      <c r="C46589" s="6">
        <v>19903</v>
      </c>
      <c r="D46589" s="5"/>
      <c r="E46589" s="5" t="s">
        <v>18</v>
      </c>
      <c r="F46589" s="5">
        <v>0</v>
      </c>
      <c r="G46589" s="6">
        <v>41615</v>
      </c>
      <c r="H46589" s="6"/>
      <c r="I46589" s="6">
        <v>41617</v>
      </c>
      <c r="J46589" s="5" t="s">
        <v>73559</v>
      </c>
      <c r="K46589" s="5"/>
      <c r="L46589" s="5"/>
      <c r="M46589" s="5" t="s">
        <v>157</v>
      </c>
      <c r="N46589" s="5" t="s">
        <v>6873</v>
      </c>
      <c r="O46589" s="7">
        <v>2430.6964384751896</v>
      </c>
      <c r="P46589">
        <v>0</v>
      </c>
    </row>
    <row r="46590" spans="1:16" x14ac:dyDescent="0.3">
      <c r="A46590" s="5">
        <v>46589</v>
      </c>
      <c r="B46590" s="5" t="s">
        <v>73560</v>
      </c>
      <c r="C46590" s="6">
        <v>20283</v>
      </c>
      <c r="D46590" s="5"/>
      <c r="E46590" s="5" t="s">
        <v>18</v>
      </c>
      <c r="F46590" s="5">
        <v>0</v>
      </c>
      <c r="G46590" s="6">
        <v>42329</v>
      </c>
      <c r="H46590" s="6"/>
      <c r="I46590" s="6">
        <v>42331</v>
      </c>
      <c r="J46590" s="5" t="s">
        <v>73561</v>
      </c>
      <c r="K46590" s="5"/>
      <c r="L46590" s="5"/>
      <c r="M46590" s="5" t="s">
        <v>157</v>
      </c>
      <c r="N46590" s="5" t="s">
        <v>6873</v>
      </c>
      <c r="O46590" s="7">
        <v>6222.1053339705995</v>
      </c>
      <c r="P46590">
        <v>0</v>
      </c>
    </row>
    <row r="46591" spans="1:16" x14ac:dyDescent="0.3">
      <c r="A46591" s="5">
        <v>46590</v>
      </c>
      <c r="B46591" s="5" t="s">
        <v>73562</v>
      </c>
      <c r="C46591" s="6">
        <v>27998</v>
      </c>
      <c r="D46591" s="5"/>
      <c r="E46591" s="5" t="s">
        <v>18</v>
      </c>
      <c r="F46591" s="5">
        <v>0</v>
      </c>
      <c r="G46591" s="6">
        <v>42245</v>
      </c>
      <c r="H46591" s="6"/>
      <c r="I46591" s="6">
        <v>42247</v>
      </c>
      <c r="J46591" s="5" t="s">
        <v>73563</v>
      </c>
      <c r="K46591" s="5"/>
      <c r="L46591" s="5"/>
      <c r="M46591" s="5" t="s">
        <v>157</v>
      </c>
      <c r="N46591" s="5" t="s">
        <v>6873</v>
      </c>
      <c r="O46591" s="7">
        <v>1900.4666460373999</v>
      </c>
      <c r="P46591">
        <v>0</v>
      </c>
    </row>
    <row r="46592" spans="1:16" x14ac:dyDescent="0.3">
      <c r="A46592" s="5">
        <v>46591</v>
      </c>
      <c r="B46592" s="5" t="s">
        <v>73564</v>
      </c>
      <c r="C46592" s="6">
        <v>26406</v>
      </c>
      <c r="D46592" s="5"/>
      <c r="E46592" s="5" t="s">
        <v>18</v>
      </c>
      <c r="F46592" s="5">
        <v>0</v>
      </c>
      <c r="G46592" s="6">
        <v>41788</v>
      </c>
      <c r="H46592" s="6"/>
      <c r="I46592" s="6">
        <v>41800</v>
      </c>
      <c r="J46592" s="5" t="s">
        <v>73565</v>
      </c>
      <c r="K46592" s="5"/>
      <c r="L46592" s="5"/>
      <c r="M46592" s="5" t="s">
        <v>157</v>
      </c>
      <c r="N46592" s="5" t="s">
        <v>6873</v>
      </c>
      <c r="O46592" s="7">
        <v>1239.6001749082468</v>
      </c>
      <c r="P46592">
        <v>0</v>
      </c>
    </row>
    <row r="46593" spans="1:16" x14ac:dyDescent="0.3">
      <c r="A46593" s="5">
        <v>46592</v>
      </c>
      <c r="B46593" s="5" t="s">
        <v>73566</v>
      </c>
      <c r="C46593" s="6">
        <v>21943</v>
      </c>
      <c r="D46593" s="5"/>
      <c r="E46593" s="5" t="s">
        <v>18</v>
      </c>
      <c r="F46593" s="5">
        <v>0</v>
      </c>
      <c r="G46593" s="6">
        <v>41599</v>
      </c>
      <c r="H46593" s="6"/>
      <c r="I46593" s="6">
        <v>41605</v>
      </c>
      <c r="J46593" s="5" t="s">
        <v>73567</v>
      </c>
      <c r="K46593" s="5"/>
      <c r="L46593" s="5"/>
      <c r="M46593" s="5" t="s">
        <v>157</v>
      </c>
      <c r="N46593" s="5" t="s">
        <v>6873</v>
      </c>
      <c r="O46593" s="7">
        <v>1933.9587425961602</v>
      </c>
      <c r="P46593">
        <v>0</v>
      </c>
    </row>
    <row r="46594" spans="1:16" x14ac:dyDescent="0.3">
      <c r="A46594" s="5">
        <v>46593</v>
      </c>
      <c r="B46594" s="5" t="s">
        <v>73568</v>
      </c>
      <c r="C46594" s="6">
        <v>22560</v>
      </c>
      <c r="D46594" s="5"/>
      <c r="E46594" s="5" t="s">
        <v>18</v>
      </c>
      <c r="F46594" s="5">
        <v>0</v>
      </c>
      <c r="G46594" s="6">
        <v>41801</v>
      </c>
      <c r="H46594" s="6"/>
      <c r="I46594" s="6">
        <v>41803</v>
      </c>
      <c r="J46594" s="5" t="s">
        <v>73569</v>
      </c>
      <c r="K46594" s="5"/>
      <c r="L46594" s="5"/>
      <c r="M46594" s="5" t="s">
        <v>157</v>
      </c>
      <c r="N46594" s="5" t="s">
        <v>6873</v>
      </c>
      <c r="O46594" s="7">
        <v>1850.8274305829218</v>
      </c>
      <c r="P46594">
        <v>0</v>
      </c>
    </row>
    <row r="46595" spans="1:16" x14ac:dyDescent="0.3">
      <c r="A46595" s="5">
        <v>46594</v>
      </c>
      <c r="B46595" s="5" t="s">
        <v>73570</v>
      </c>
      <c r="C46595" s="6">
        <v>33694</v>
      </c>
      <c r="D46595" s="5"/>
      <c r="E46595" s="5" t="s">
        <v>28</v>
      </c>
      <c r="F46595" s="5">
        <v>0</v>
      </c>
      <c r="G46595" s="6">
        <v>41687</v>
      </c>
      <c r="H46595" s="6"/>
      <c r="I46595" s="6">
        <v>41688</v>
      </c>
      <c r="J46595" s="5" t="s">
        <v>73571</v>
      </c>
      <c r="K46595" s="5"/>
      <c r="L46595" s="5"/>
      <c r="M46595" s="5" t="s">
        <v>157</v>
      </c>
      <c r="N46595" s="5" t="s">
        <v>6873</v>
      </c>
      <c r="O46595" s="7">
        <v>721.35829273317495</v>
      </c>
      <c r="P46595">
        <v>0</v>
      </c>
    </row>
    <row r="46596" spans="1:16" x14ac:dyDescent="0.3">
      <c r="A46596" s="5">
        <v>46595</v>
      </c>
      <c r="B46596" s="5" t="s">
        <v>73572</v>
      </c>
      <c r="C46596" s="6">
        <v>23071</v>
      </c>
      <c r="D46596" s="5"/>
      <c r="E46596" s="5" t="s">
        <v>18</v>
      </c>
      <c r="F46596" s="5">
        <v>0</v>
      </c>
      <c r="G46596" s="6">
        <v>42162</v>
      </c>
      <c r="H46596" s="6"/>
      <c r="I46596" s="6">
        <v>42165</v>
      </c>
      <c r="J46596" s="5" t="s">
        <v>73573</v>
      </c>
      <c r="K46596" s="5"/>
      <c r="L46596" s="5"/>
      <c r="M46596" s="5" t="s">
        <v>157</v>
      </c>
      <c r="N46596" s="5" t="s">
        <v>6873</v>
      </c>
      <c r="O46596" s="7">
        <v>431.10363949429996</v>
      </c>
      <c r="P46596">
        <v>0</v>
      </c>
    </row>
    <row r="46597" spans="1:16" x14ac:dyDescent="0.3">
      <c r="A46597" s="5">
        <v>46596</v>
      </c>
      <c r="B46597" s="5" t="s">
        <v>73574</v>
      </c>
      <c r="C46597" s="6">
        <v>25326</v>
      </c>
      <c r="D46597" s="5"/>
      <c r="E46597" s="5" t="s">
        <v>28</v>
      </c>
      <c r="F46597" s="5">
        <v>0</v>
      </c>
      <c r="G46597" s="6">
        <v>42153</v>
      </c>
      <c r="H46597" s="6"/>
      <c r="I46597" s="6">
        <v>42163</v>
      </c>
      <c r="J46597" s="5" t="s">
        <v>73575</v>
      </c>
      <c r="K46597" s="5"/>
      <c r="L46597" s="5"/>
      <c r="M46597" s="5" t="s">
        <v>157</v>
      </c>
      <c r="N46597" s="5" t="s">
        <v>6873</v>
      </c>
      <c r="O46597" s="7">
        <v>506.07378132839995</v>
      </c>
      <c r="P46597">
        <v>0</v>
      </c>
    </row>
    <row r="46598" spans="1:16" x14ac:dyDescent="0.3">
      <c r="A46598" s="5">
        <v>46597</v>
      </c>
      <c r="B46598" s="5" t="s">
        <v>73576</v>
      </c>
      <c r="C46598" s="6">
        <v>28006</v>
      </c>
      <c r="D46598" s="5"/>
      <c r="E46598" s="5" t="s">
        <v>28</v>
      </c>
      <c r="F46598" s="5">
        <v>0</v>
      </c>
      <c r="G46598" s="6">
        <v>41937</v>
      </c>
      <c r="H46598" s="6"/>
      <c r="I46598" s="6">
        <v>42010</v>
      </c>
      <c r="J46598" s="5" t="s">
        <v>73577</v>
      </c>
      <c r="K46598" s="5"/>
      <c r="L46598" s="5"/>
      <c r="M46598" s="5" t="s">
        <v>157</v>
      </c>
      <c r="N46598" s="5" t="s">
        <v>6873</v>
      </c>
      <c r="O46598" s="7">
        <v>452.69652601414992</v>
      </c>
      <c r="P46598">
        <v>0</v>
      </c>
    </row>
    <row r="46599" spans="1:16" x14ac:dyDescent="0.3">
      <c r="A46599" s="5">
        <v>46598</v>
      </c>
      <c r="B46599" s="5" t="s">
        <v>73578</v>
      </c>
      <c r="C46599" s="6">
        <v>23232</v>
      </c>
      <c r="D46599" s="5"/>
      <c r="E46599" s="5" t="s">
        <v>18</v>
      </c>
      <c r="F46599" s="5">
        <v>0</v>
      </c>
      <c r="G46599" s="6">
        <v>42080</v>
      </c>
      <c r="H46599" s="6"/>
      <c r="I46599" s="6">
        <v>42093</v>
      </c>
      <c r="J46599" s="5" t="s">
        <v>73579</v>
      </c>
      <c r="K46599" s="5"/>
      <c r="L46599" s="5"/>
      <c r="M46599" s="5" t="s">
        <v>157</v>
      </c>
      <c r="N46599" s="5" t="s">
        <v>6873</v>
      </c>
      <c r="O46599" s="7">
        <v>10111.683699920999</v>
      </c>
      <c r="P46599">
        <v>0</v>
      </c>
    </row>
    <row r="46600" spans="1:16" x14ac:dyDescent="0.3">
      <c r="A46600" s="5">
        <v>46599</v>
      </c>
      <c r="B46600" s="5" t="s">
        <v>73580</v>
      </c>
      <c r="C46600" s="6">
        <v>32007</v>
      </c>
      <c r="D46600" s="5"/>
      <c r="E46600" s="5" t="s">
        <v>28</v>
      </c>
      <c r="F46600" s="5">
        <v>0</v>
      </c>
      <c r="G46600" s="6">
        <v>41394</v>
      </c>
      <c r="H46600" s="6"/>
      <c r="I46600" s="6">
        <v>41394</v>
      </c>
      <c r="J46600" s="5" t="s">
        <v>73581</v>
      </c>
      <c r="K46600" s="5"/>
      <c r="L46600" s="5"/>
      <c r="M46600" s="5" t="s">
        <v>157</v>
      </c>
      <c r="N46600" s="5" t="s">
        <v>6873</v>
      </c>
      <c r="O46600" s="7">
        <v>828.40960228588949</v>
      </c>
      <c r="P46600">
        <v>0</v>
      </c>
    </row>
    <row r="46601" spans="1:16" x14ac:dyDescent="0.3">
      <c r="A46601" s="5">
        <v>46600</v>
      </c>
      <c r="B46601" s="5" t="s">
        <v>73582</v>
      </c>
      <c r="C46601" s="6">
        <v>31894</v>
      </c>
      <c r="D46601" s="5"/>
      <c r="E46601" s="5" t="s">
        <v>18</v>
      </c>
      <c r="F46601" s="5">
        <v>0</v>
      </c>
      <c r="G46601" s="6">
        <v>42354</v>
      </c>
      <c r="H46601" s="6"/>
      <c r="I46601" s="6">
        <v>42355</v>
      </c>
      <c r="J46601" s="5" t="s">
        <v>73583</v>
      </c>
      <c r="K46601" s="5"/>
      <c r="L46601" s="5"/>
      <c r="M46601" s="5" t="s">
        <v>157</v>
      </c>
      <c r="N46601" s="5" t="s">
        <v>6873</v>
      </c>
      <c r="O46601" s="7">
        <v>708.56407133549988</v>
      </c>
      <c r="P46601">
        <v>0</v>
      </c>
    </row>
    <row r="46602" spans="1:16" x14ac:dyDescent="0.3">
      <c r="A46602" s="5">
        <v>46601</v>
      </c>
      <c r="B46602" s="5" t="s">
        <v>73584</v>
      </c>
      <c r="C46602" s="6">
        <v>25783</v>
      </c>
      <c r="D46602" s="5"/>
      <c r="E46602" s="5" t="s">
        <v>18</v>
      </c>
      <c r="F46602" s="5">
        <v>0</v>
      </c>
      <c r="G46602" s="6">
        <v>41806</v>
      </c>
      <c r="H46602" s="6"/>
      <c r="I46602" s="6">
        <v>41807</v>
      </c>
      <c r="J46602" s="5" t="s">
        <v>73585</v>
      </c>
      <c r="K46602" s="5"/>
      <c r="L46602" s="5"/>
      <c r="M46602" s="5" t="s">
        <v>157</v>
      </c>
      <c r="N46602" s="5" t="s">
        <v>6873</v>
      </c>
      <c r="O46602" s="7">
        <v>244.44453130689797</v>
      </c>
      <c r="P46602">
        <v>0</v>
      </c>
    </row>
    <row r="46603" spans="1:16" x14ac:dyDescent="0.3">
      <c r="A46603" s="5">
        <v>46602</v>
      </c>
      <c r="B46603" s="5" t="s">
        <v>73586</v>
      </c>
      <c r="C46603" s="6">
        <v>26706</v>
      </c>
      <c r="D46603" s="5"/>
      <c r="E46603" s="5" t="s">
        <v>18</v>
      </c>
      <c r="F46603" s="5">
        <v>0</v>
      </c>
      <c r="G46603" s="6">
        <v>41676</v>
      </c>
      <c r="H46603" s="6"/>
      <c r="I46603" s="6"/>
      <c r="J46603" s="5" t="s">
        <v>73587</v>
      </c>
      <c r="K46603" s="5"/>
      <c r="L46603" s="5"/>
      <c r="M46603" s="5" t="s">
        <v>157</v>
      </c>
      <c r="N46603" s="5" t="s">
        <v>6873</v>
      </c>
      <c r="O46603" s="7">
        <v>0</v>
      </c>
      <c r="P46603">
        <v>0</v>
      </c>
    </row>
    <row r="46604" spans="1:16" x14ac:dyDescent="0.3">
      <c r="A46604" s="5">
        <v>46603</v>
      </c>
      <c r="B46604" s="5" t="s">
        <v>73588</v>
      </c>
      <c r="C46604" s="6">
        <v>24971</v>
      </c>
      <c r="D46604" s="5"/>
      <c r="E46604" s="5" t="s">
        <v>18</v>
      </c>
      <c r="F46604" s="5">
        <v>0</v>
      </c>
      <c r="G46604" s="6">
        <v>42123</v>
      </c>
      <c r="H46604" s="6"/>
      <c r="I46604" s="6">
        <v>42128</v>
      </c>
      <c r="J46604" s="5" t="s">
        <v>73589</v>
      </c>
      <c r="K46604" s="5"/>
      <c r="L46604" s="5"/>
      <c r="M46604" s="5" t="s">
        <v>157</v>
      </c>
      <c r="N46604" s="5" t="s">
        <v>6873</v>
      </c>
      <c r="O46604" s="7">
        <v>406.88268990309996</v>
      </c>
      <c r="P46604">
        <v>0</v>
      </c>
    </row>
    <row r="46605" spans="1:16" x14ac:dyDescent="0.3">
      <c r="A46605" s="5">
        <v>46604</v>
      </c>
      <c r="B46605" s="5" t="s">
        <v>73590</v>
      </c>
      <c r="C46605" s="6">
        <v>24684</v>
      </c>
      <c r="D46605" s="5"/>
      <c r="E46605" s="5" t="s">
        <v>18</v>
      </c>
      <c r="F46605" s="5">
        <v>0</v>
      </c>
      <c r="G46605" s="6">
        <v>42295</v>
      </c>
      <c r="H46605" s="6"/>
      <c r="I46605" s="6"/>
      <c r="J46605" s="5" t="s">
        <v>73591</v>
      </c>
      <c r="K46605" s="5"/>
      <c r="L46605" s="5"/>
      <c r="M46605" s="5" t="s">
        <v>157</v>
      </c>
      <c r="N46605" s="5" t="s">
        <v>6873</v>
      </c>
      <c r="O46605" s="7">
        <v>0</v>
      </c>
      <c r="P46605">
        <v>0</v>
      </c>
    </row>
    <row r="46606" spans="1:16" x14ac:dyDescent="0.3">
      <c r="A46606" s="5">
        <v>46605</v>
      </c>
      <c r="B46606" s="5" t="s">
        <v>73592</v>
      </c>
      <c r="C46606" s="6">
        <v>22096</v>
      </c>
      <c r="D46606" s="5"/>
      <c r="E46606" s="5" t="s">
        <v>18</v>
      </c>
      <c r="F46606" s="5">
        <v>0</v>
      </c>
      <c r="G46606" s="6">
        <v>42090</v>
      </c>
      <c r="H46606" s="6"/>
      <c r="I46606" s="6"/>
      <c r="J46606" s="5" t="s">
        <v>73593</v>
      </c>
      <c r="K46606" s="5"/>
      <c r="L46606" s="5"/>
      <c r="M46606" s="5" t="s">
        <v>157</v>
      </c>
      <c r="N46606" s="5" t="s">
        <v>6873</v>
      </c>
      <c r="O46606" s="7">
        <v>0</v>
      </c>
      <c r="P46606">
        <v>0</v>
      </c>
    </row>
    <row r="46607" spans="1:16" x14ac:dyDescent="0.3">
      <c r="A46607" s="5">
        <v>46606</v>
      </c>
      <c r="B46607" s="5" t="s">
        <v>73594</v>
      </c>
      <c r="C46607" s="6">
        <v>33574</v>
      </c>
      <c r="D46607" s="5"/>
      <c r="E46607" s="5" t="s">
        <v>28</v>
      </c>
      <c r="F46607" s="5">
        <v>0</v>
      </c>
      <c r="G46607" s="6">
        <v>41293</v>
      </c>
      <c r="H46607" s="6"/>
      <c r="I46607" s="6">
        <v>41298</v>
      </c>
      <c r="J46607" s="5" t="s">
        <v>73595</v>
      </c>
      <c r="K46607" s="5"/>
      <c r="L46607" s="5"/>
      <c r="M46607" s="5" t="s">
        <v>157</v>
      </c>
      <c r="N46607" s="5" t="s">
        <v>6873</v>
      </c>
      <c r="O46607" s="7">
        <v>1753.8956562795868</v>
      </c>
      <c r="P46607">
        <v>0</v>
      </c>
    </row>
    <row r="46608" spans="1:16" x14ac:dyDescent="0.3">
      <c r="A46608" s="5">
        <v>46607</v>
      </c>
      <c r="B46608" s="5" t="s">
        <v>73596</v>
      </c>
      <c r="C46608" s="6">
        <v>29956</v>
      </c>
      <c r="D46608" s="5"/>
      <c r="E46608" s="5" t="s">
        <v>18</v>
      </c>
      <c r="F46608" s="5">
        <v>0</v>
      </c>
      <c r="G46608" s="6">
        <v>42095</v>
      </c>
      <c r="H46608" s="6"/>
      <c r="I46608" s="6">
        <v>42101</v>
      </c>
      <c r="J46608" s="5" t="s">
        <v>73597</v>
      </c>
      <c r="K46608" s="5"/>
      <c r="L46608" s="5"/>
      <c r="M46608" s="5" t="s">
        <v>157</v>
      </c>
      <c r="N46608" s="5" t="s">
        <v>6873</v>
      </c>
      <c r="O46608" s="7">
        <v>360.73682869309994</v>
      </c>
      <c r="P46608">
        <v>0</v>
      </c>
    </row>
    <row r="46609" spans="1:16" x14ac:dyDescent="0.3">
      <c r="A46609" s="5">
        <v>46608</v>
      </c>
      <c r="B46609" s="5" t="s">
        <v>73598</v>
      </c>
      <c r="C46609" s="6">
        <v>25732</v>
      </c>
      <c r="D46609" s="5"/>
      <c r="E46609" s="5" t="s">
        <v>18</v>
      </c>
      <c r="F46609" s="5">
        <v>0</v>
      </c>
      <c r="G46609" s="6">
        <v>41720</v>
      </c>
      <c r="H46609" s="6"/>
      <c r="I46609" s="6">
        <v>41724</v>
      </c>
      <c r="J46609" s="5" t="s">
        <v>73599</v>
      </c>
      <c r="K46609" s="5"/>
      <c r="L46609" s="5"/>
      <c r="M46609" s="5" t="s">
        <v>157</v>
      </c>
      <c r="N46609" s="5" t="s">
        <v>6873</v>
      </c>
      <c r="O46609" s="7">
        <v>45.640620305190993</v>
      </c>
      <c r="P46609">
        <v>0</v>
      </c>
    </row>
    <row r="46610" spans="1:16" x14ac:dyDescent="0.3">
      <c r="A46610" s="5">
        <v>46609</v>
      </c>
      <c r="B46610" s="5" t="s">
        <v>73600</v>
      </c>
      <c r="C46610" s="6">
        <v>21055</v>
      </c>
      <c r="D46610" s="5"/>
      <c r="E46610" s="5" t="s">
        <v>28</v>
      </c>
      <c r="F46610" s="5">
        <v>0</v>
      </c>
      <c r="G46610" s="6">
        <v>41415</v>
      </c>
      <c r="H46610" s="6"/>
      <c r="I46610" s="6">
        <v>41428</v>
      </c>
      <c r="J46610" s="5" t="s">
        <v>73601</v>
      </c>
      <c r="K46610" s="5"/>
      <c r="L46610" s="5"/>
      <c r="M46610" s="5" t="s">
        <v>157</v>
      </c>
      <c r="N46610" s="5" t="s">
        <v>6873</v>
      </c>
      <c r="O46610" s="7">
        <v>138.88022260928798</v>
      </c>
      <c r="P46610">
        <v>0</v>
      </c>
    </row>
    <row r="46611" spans="1:16" x14ac:dyDescent="0.3">
      <c r="A46611" s="5">
        <v>46610</v>
      </c>
      <c r="B46611" s="5" t="s">
        <v>73602</v>
      </c>
      <c r="C46611" s="6">
        <v>21008</v>
      </c>
      <c r="D46611" s="5"/>
      <c r="E46611" s="5" t="s">
        <v>18</v>
      </c>
      <c r="F46611" s="5">
        <v>0</v>
      </c>
      <c r="G46611" s="6">
        <v>41313</v>
      </c>
      <c r="H46611" s="6"/>
      <c r="I46611" s="6">
        <v>41577</v>
      </c>
      <c r="J46611" s="5" t="s">
        <v>73603</v>
      </c>
      <c r="K46611" s="5"/>
      <c r="L46611" s="5"/>
      <c r="M46611" s="5" t="s">
        <v>157</v>
      </c>
      <c r="N46611" s="5" t="s">
        <v>6873</v>
      </c>
      <c r="O46611" s="7">
        <v>1451.5735553214095</v>
      </c>
      <c r="P46611">
        <v>0</v>
      </c>
    </row>
    <row r="46612" spans="1:16" x14ac:dyDescent="0.3">
      <c r="A46612" s="5">
        <v>46611</v>
      </c>
      <c r="B46612" s="5" t="s">
        <v>73604</v>
      </c>
      <c r="C46612" s="6">
        <v>30225</v>
      </c>
      <c r="D46612" s="5"/>
      <c r="E46612" s="5" t="s">
        <v>28</v>
      </c>
      <c r="F46612" s="5">
        <v>0</v>
      </c>
      <c r="G46612" s="6">
        <v>41837</v>
      </c>
      <c r="H46612" s="6"/>
      <c r="I46612" s="6"/>
      <c r="J46612" s="5" t="s">
        <v>73605</v>
      </c>
      <c r="K46612" s="5"/>
      <c r="L46612" s="5"/>
      <c r="M46612" s="5" t="s">
        <v>157</v>
      </c>
      <c r="N46612" s="5" t="s">
        <v>6873</v>
      </c>
      <c r="O46612" s="7">
        <v>0</v>
      </c>
      <c r="P46612">
        <v>0</v>
      </c>
    </row>
    <row r="46613" spans="1:16" x14ac:dyDescent="0.3">
      <c r="A46613" s="5">
        <v>46612</v>
      </c>
      <c r="B46613" s="5" t="s">
        <v>73606</v>
      </c>
      <c r="C46613" s="6">
        <v>21383</v>
      </c>
      <c r="D46613" s="5"/>
      <c r="E46613" s="5" t="s">
        <v>18</v>
      </c>
      <c r="F46613" s="5">
        <v>0</v>
      </c>
      <c r="G46613" s="6">
        <v>41423</v>
      </c>
      <c r="H46613" s="6"/>
      <c r="I46613" s="6"/>
      <c r="J46613" s="5" t="s">
        <v>73607</v>
      </c>
      <c r="K46613" s="5"/>
      <c r="L46613" s="5"/>
      <c r="M46613" s="5" t="s">
        <v>157</v>
      </c>
      <c r="N46613" s="5" t="s">
        <v>6873</v>
      </c>
      <c r="O46613" s="7">
        <v>0</v>
      </c>
      <c r="P46613">
        <v>0</v>
      </c>
    </row>
    <row r="46614" spans="1:16" x14ac:dyDescent="0.3">
      <c r="A46614" s="5">
        <v>46613</v>
      </c>
      <c r="B46614" s="5" t="s">
        <v>73608</v>
      </c>
      <c r="C46614" s="6">
        <v>19077</v>
      </c>
      <c r="D46614" s="5"/>
      <c r="E46614" s="5" t="s">
        <v>18</v>
      </c>
      <c r="F46614" s="5">
        <v>0</v>
      </c>
      <c r="G46614" s="6">
        <v>41799</v>
      </c>
      <c r="H46614" s="6"/>
      <c r="I46614" s="6"/>
      <c r="J46614" s="5" t="s">
        <v>73609</v>
      </c>
      <c r="K46614" s="5"/>
      <c r="L46614" s="5"/>
      <c r="M46614" s="5" t="s">
        <v>157</v>
      </c>
      <c r="N46614" s="5" t="s">
        <v>6873</v>
      </c>
      <c r="O46614" s="7">
        <v>0</v>
      </c>
      <c r="P46614">
        <v>0</v>
      </c>
    </row>
    <row r="46615" spans="1:16" x14ac:dyDescent="0.3">
      <c r="A46615" s="5">
        <v>46614</v>
      </c>
      <c r="B46615" s="5" t="s">
        <v>73610</v>
      </c>
      <c r="C46615" s="6">
        <v>24450</v>
      </c>
      <c r="D46615" s="5"/>
      <c r="E46615" s="5" t="s">
        <v>28</v>
      </c>
      <c r="F46615" s="5">
        <v>0</v>
      </c>
      <c r="G46615" s="6">
        <v>41487</v>
      </c>
      <c r="H46615" s="6"/>
      <c r="I46615" s="6">
        <v>41493</v>
      </c>
      <c r="J46615" s="5" t="s">
        <v>73611</v>
      </c>
      <c r="K46615" s="5"/>
      <c r="L46615" s="5"/>
      <c r="M46615" s="5" t="s">
        <v>157</v>
      </c>
      <c r="N46615" s="5" t="s">
        <v>6873</v>
      </c>
      <c r="O46615" s="7">
        <v>1154.6008086516817</v>
      </c>
      <c r="P46615">
        <v>0</v>
      </c>
    </row>
    <row r="46616" spans="1:16" x14ac:dyDescent="0.3">
      <c r="A46616" s="5">
        <v>46615</v>
      </c>
      <c r="B46616" s="5" t="s">
        <v>73612</v>
      </c>
      <c r="C46616" s="6">
        <v>21539</v>
      </c>
      <c r="D46616" s="5"/>
      <c r="E46616" s="5" t="s">
        <v>18</v>
      </c>
      <c r="F46616" s="5">
        <v>0</v>
      </c>
      <c r="G46616" s="6">
        <v>41591</v>
      </c>
      <c r="H46616" s="6"/>
      <c r="I46616" s="6"/>
      <c r="J46616" s="5" t="s">
        <v>73613</v>
      </c>
      <c r="K46616" s="5"/>
      <c r="L46616" s="5"/>
      <c r="M46616" s="5" t="s">
        <v>157</v>
      </c>
      <c r="N46616" s="5" t="s">
        <v>6873</v>
      </c>
      <c r="O46616" s="7">
        <v>0</v>
      </c>
      <c r="P46616">
        <v>0</v>
      </c>
    </row>
    <row r="46617" spans="1:16" x14ac:dyDescent="0.3">
      <c r="A46617" s="5">
        <v>46616</v>
      </c>
      <c r="B46617" s="5" t="s">
        <v>73614</v>
      </c>
      <c r="C46617" s="6">
        <v>24602</v>
      </c>
      <c r="D46617" s="5"/>
      <c r="E46617" s="5" t="s">
        <v>28</v>
      </c>
      <c r="F46617" s="5">
        <v>0</v>
      </c>
      <c r="G46617" s="6">
        <v>42269</v>
      </c>
      <c r="H46617" s="6"/>
      <c r="I46617" s="6">
        <v>42272</v>
      </c>
      <c r="J46617" s="5" t="s">
        <v>73615</v>
      </c>
      <c r="K46617" s="5"/>
      <c r="L46617" s="5"/>
      <c r="M46617" s="5" t="s">
        <v>157</v>
      </c>
      <c r="N46617" s="5" t="s">
        <v>6873</v>
      </c>
      <c r="O46617" s="7">
        <v>441.51459598679992</v>
      </c>
      <c r="P46617">
        <v>0</v>
      </c>
    </row>
    <row r="46618" spans="1:16" x14ac:dyDescent="0.3">
      <c r="A46618" s="5">
        <v>46617</v>
      </c>
      <c r="B46618" s="5" t="s">
        <v>73616</v>
      </c>
      <c r="C46618" s="6">
        <v>29377</v>
      </c>
      <c r="D46618" s="5"/>
      <c r="E46618" s="5" t="s">
        <v>18</v>
      </c>
      <c r="F46618" s="5">
        <v>0</v>
      </c>
      <c r="G46618" s="6">
        <v>41278</v>
      </c>
      <c r="H46618" s="6"/>
      <c r="I46618" s="6"/>
      <c r="J46618" s="5" t="s">
        <v>73617</v>
      </c>
      <c r="K46618" s="5"/>
      <c r="L46618" s="5"/>
      <c r="M46618" s="5" t="s">
        <v>157</v>
      </c>
      <c r="N46618" s="5" t="s">
        <v>6873</v>
      </c>
      <c r="O46618" s="7">
        <v>0</v>
      </c>
      <c r="P46618">
        <v>0</v>
      </c>
    </row>
    <row r="46619" spans="1:16" x14ac:dyDescent="0.3">
      <c r="A46619" s="5">
        <v>46618</v>
      </c>
      <c r="B46619" s="5" t="s">
        <v>73618</v>
      </c>
      <c r="C46619" s="6">
        <v>32736</v>
      </c>
      <c r="D46619" s="5"/>
      <c r="E46619" s="5" t="s">
        <v>18</v>
      </c>
      <c r="F46619" s="5">
        <v>0</v>
      </c>
      <c r="G46619" s="6">
        <v>41579</v>
      </c>
      <c r="H46619" s="6"/>
      <c r="I46619" s="6"/>
      <c r="J46619" s="5" t="s">
        <v>73619</v>
      </c>
      <c r="K46619" s="5"/>
      <c r="L46619" s="5"/>
      <c r="M46619" s="5" t="s">
        <v>157</v>
      </c>
      <c r="N46619" s="5" t="s">
        <v>6873</v>
      </c>
      <c r="O46619" s="7">
        <v>0</v>
      </c>
      <c r="P46619">
        <v>0</v>
      </c>
    </row>
    <row r="46620" spans="1:16" x14ac:dyDescent="0.3">
      <c r="A46620" s="5">
        <v>46619</v>
      </c>
      <c r="B46620" s="5" t="s">
        <v>73620</v>
      </c>
      <c r="C46620" s="6">
        <v>26205</v>
      </c>
      <c r="D46620" s="5"/>
      <c r="E46620" s="5" t="s">
        <v>18</v>
      </c>
      <c r="F46620" s="5">
        <v>0</v>
      </c>
      <c r="G46620" s="6">
        <v>41710</v>
      </c>
      <c r="H46620" s="6"/>
      <c r="I46620" s="6">
        <v>41710</v>
      </c>
      <c r="J46620" s="5" t="s">
        <v>73621</v>
      </c>
      <c r="K46620" s="5"/>
      <c r="L46620" s="5"/>
      <c r="M46620" s="5" t="s">
        <v>157</v>
      </c>
      <c r="N46620" s="5" t="s">
        <v>6873</v>
      </c>
      <c r="O46620" s="7">
        <v>3215.2234595895634</v>
      </c>
      <c r="P46620">
        <v>0</v>
      </c>
    </row>
    <row r="46621" spans="1:16" x14ac:dyDescent="0.3">
      <c r="A46621" s="5">
        <v>46620</v>
      </c>
      <c r="B46621" s="5" t="s">
        <v>73622</v>
      </c>
      <c r="C46621" s="6">
        <v>33000</v>
      </c>
      <c r="D46621" s="5"/>
      <c r="E46621" s="5" t="s">
        <v>18</v>
      </c>
      <c r="F46621" s="5">
        <v>0</v>
      </c>
      <c r="G46621" s="6">
        <v>41560</v>
      </c>
      <c r="H46621" s="6"/>
      <c r="I46621" s="6">
        <v>41562</v>
      </c>
      <c r="J46621" s="5" t="s">
        <v>73623</v>
      </c>
      <c r="K46621" s="5"/>
      <c r="L46621" s="5"/>
      <c r="M46621" s="5" t="s">
        <v>157</v>
      </c>
      <c r="N46621" s="5" t="s">
        <v>6873</v>
      </c>
      <c r="O46621" s="7">
        <v>692.9801908135704</v>
      </c>
      <c r="P46621">
        <v>0</v>
      </c>
    </row>
    <row r="46622" spans="1:16" x14ac:dyDescent="0.3">
      <c r="A46622" s="5">
        <v>46621</v>
      </c>
      <c r="B46622" s="5" t="s">
        <v>73624</v>
      </c>
      <c r="C46622" s="6">
        <v>14296</v>
      </c>
      <c r="D46622" s="5"/>
      <c r="E46622" s="5" t="s">
        <v>28</v>
      </c>
      <c r="F46622" s="5">
        <v>0</v>
      </c>
      <c r="G46622" s="6">
        <v>42023</v>
      </c>
      <c r="H46622" s="6"/>
      <c r="I46622" s="6">
        <v>42158</v>
      </c>
      <c r="J46622" s="5" t="s">
        <v>73625</v>
      </c>
      <c r="K46622" s="5"/>
      <c r="L46622" s="5"/>
      <c r="M46622" s="5" t="s">
        <v>157</v>
      </c>
      <c r="N46622" s="5" t="s">
        <v>6873</v>
      </c>
      <c r="O46622" s="7">
        <v>811.36804604089991</v>
      </c>
      <c r="P46622">
        <v>0</v>
      </c>
    </row>
    <row r="46623" spans="1:16" x14ac:dyDescent="0.3">
      <c r="A46623" s="5">
        <v>46622</v>
      </c>
      <c r="B46623" s="5" t="s">
        <v>73626</v>
      </c>
      <c r="C46623" s="6">
        <v>27645</v>
      </c>
      <c r="D46623" s="5"/>
      <c r="E46623" s="5" t="s">
        <v>18</v>
      </c>
      <c r="F46623" s="5">
        <v>0</v>
      </c>
      <c r="G46623" s="6">
        <v>41544</v>
      </c>
      <c r="H46623" s="6"/>
      <c r="I46623" s="6">
        <v>41554</v>
      </c>
      <c r="J46623" s="5" t="s">
        <v>73627</v>
      </c>
      <c r="K46623" s="5"/>
      <c r="L46623" s="5"/>
      <c r="M46623" s="5" t="s">
        <v>157</v>
      </c>
      <c r="N46623" s="5" t="s">
        <v>6873</v>
      </c>
      <c r="O46623" s="7">
        <v>1085.895039509403</v>
      </c>
      <c r="P46623">
        <v>0</v>
      </c>
    </row>
    <row r="46624" spans="1:16" x14ac:dyDescent="0.3">
      <c r="A46624" s="5">
        <v>46623</v>
      </c>
      <c r="B46624" s="5" t="s">
        <v>73628</v>
      </c>
      <c r="C46624" s="6">
        <v>31468</v>
      </c>
      <c r="D46624" s="5"/>
      <c r="E46624" s="5" t="s">
        <v>18</v>
      </c>
      <c r="F46624" s="5">
        <v>0</v>
      </c>
      <c r="G46624" s="6">
        <v>41819</v>
      </c>
      <c r="H46624" s="6"/>
      <c r="I46624" s="6">
        <v>41823</v>
      </c>
      <c r="J46624" s="5" t="s">
        <v>73629</v>
      </c>
      <c r="K46624" s="5"/>
      <c r="L46624" s="5"/>
      <c r="M46624" s="5" t="s">
        <v>157</v>
      </c>
      <c r="N46624" s="5" t="s">
        <v>6873</v>
      </c>
      <c r="O46624" s="7">
        <v>3752.1644325830948</v>
      </c>
      <c r="P46624">
        <v>0</v>
      </c>
    </row>
    <row r="46625" spans="1:16" x14ac:dyDescent="0.3">
      <c r="A46625" s="5">
        <v>46624</v>
      </c>
      <c r="B46625" s="5" t="s">
        <v>73630</v>
      </c>
      <c r="C46625" s="6">
        <v>22660</v>
      </c>
      <c r="D46625" s="5"/>
      <c r="E46625" s="5" t="s">
        <v>18</v>
      </c>
      <c r="F46625" s="5">
        <v>0</v>
      </c>
      <c r="G46625" s="6">
        <v>41654</v>
      </c>
      <c r="H46625" s="6"/>
      <c r="I46625" s="6">
        <v>41655</v>
      </c>
      <c r="J46625" s="5" t="s">
        <v>73631</v>
      </c>
      <c r="K46625" s="5"/>
      <c r="L46625" s="5"/>
      <c r="M46625" s="5" t="s">
        <v>157</v>
      </c>
      <c r="N46625" s="5" t="s">
        <v>6873</v>
      </c>
      <c r="O46625" s="7">
        <v>3815.8665429658795</v>
      </c>
      <c r="P46625">
        <v>0</v>
      </c>
    </row>
    <row r="46626" spans="1:16" x14ac:dyDescent="0.3">
      <c r="A46626" s="5">
        <v>46625</v>
      </c>
      <c r="B46626" s="5" t="s">
        <v>73632</v>
      </c>
      <c r="C46626" s="6">
        <v>33286</v>
      </c>
      <c r="D46626" s="5"/>
      <c r="E46626" s="5" t="s">
        <v>18</v>
      </c>
      <c r="F46626" s="5">
        <v>0</v>
      </c>
      <c r="G46626" s="6">
        <v>41492</v>
      </c>
      <c r="H46626" s="6"/>
      <c r="I46626" s="6">
        <v>41492</v>
      </c>
      <c r="J46626" s="5" t="s">
        <v>73633</v>
      </c>
      <c r="K46626" s="5"/>
      <c r="L46626" s="5"/>
      <c r="M46626" s="5" t="s">
        <v>157</v>
      </c>
      <c r="N46626" s="5" t="s">
        <v>6873</v>
      </c>
      <c r="O46626" s="7">
        <v>418.539210979345</v>
      </c>
      <c r="P46626">
        <v>0</v>
      </c>
    </row>
    <row r="46627" spans="1:16" x14ac:dyDescent="0.3">
      <c r="A46627" s="5">
        <v>46626</v>
      </c>
      <c r="B46627" s="5" t="s">
        <v>73634</v>
      </c>
      <c r="C46627" s="6">
        <v>20812</v>
      </c>
      <c r="D46627" s="5"/>
      <c r="E46627" s="5" t="s">
        <v>18</v>
      </c>
      <c r="F46627" s="5">
        <v>0</v>
      </c>
      <c r="G46627" s="6">
        <v>42332</v>
      </c>
      <c r="H46627" s="6"/>
      <c r="I46627" s="6"/>
      <c r="J46627" s="5" t="s">
        <v>73635</v>
      </c>
      <c r="K46627" s="5"/>
      <c r="L46627" s="5"/>
      <c r="M46627" s="5" t="s">
        <v>157</v>
      </c>
      <c r="N46627" s="5" t="s">
        <v>6873</v>
      </c>
      <c r="O46627" s="7">
        <v>0</v>
      </c>
      <c r="P46627">
        <v>0</v>
      </c>
    </row>
    <row r="46628" spans="1:16" x14ac:dyDescent="0.3">
      <c r="A46628" s="5">
        <v>46627</v>
      </c>
      <c r="B46628" s="5" t="s">
        <v>73636</v>
      </c>
      <c r="C46628" s="6">
        <v>23972</v>
      </c>
      <c r="D46628" s="5"/>
      <c r="E46628" s="5" t="s">
        <v>18</v>
      </c>
      <c r="F46628" s="5">
        <v>0</v>
      </c>
      <c r="G46628" s="6">
        <v>42032</v>
      </c>
      <c r="H46628" s="6"/>
      <c r="I46628" s="6">
        <v>42033</v>
      </c>
      <c r="J46628" s="5" t="s">
        <v>73637</v>
      </c>
      <c r="K46628" s="5"/>
      <c r="L46628" s="5"/>
      <c r="M46628" s="5" t="s">
        <v>157</v>
      </c>
      <c r="N46628" s="5" t="s">
        <v>6873</v>
      </c>
      <c r="O46628" s="7">
        <v>4884.4493683737001</v>
      </c>
      <c r="P46628">
        <v>0</v>
      </c>
    </row>
    <row r="46629" spans="1:16" x14ac:dyDescent="0.3">
      <c r="A46629" s="5">
        <v>46628</v>
      </c>
      <c r="B46629" s="5" t="s">
        <v>73638</v>
      </c>
      <c r="C46629" s="6">
        <v>31756</v>
      </c>
      <c r="D46629" s="5"/>
      <c r="E46629" s="5" t="s">
        <v>18</v>
      </c>
      <c r="F46629" s="5">
        <v>0</v>
      </c>
      <c r="G46629" s="6">
        <v>41357</v>
      </c>
      <c r="H46629" s="6"/>
      <c r="I46629" s="6">
        <v>41358</v>
      </c>
      <c r="J46629" s="5" t="s">
        <v>73639</v>
      </c>
      <c r="K46629" s="5"/>
      <c r="L46629" s="5"/>
      <c r="M46629" s="5" t="s">
        <v>157</v>
      </c>
      <c r="N46629" s="5" t="s">
        <v>6873</v>
      </c>
      <c r="O46629" s="7">
        <v>946.13121820068363</v>
      </c>
      <c r="P46629">
        <v>0</v>
      </c>
    </row>
    <row r="46630" spans="1:16" x14ac:dyDescent="0.3">
      <c r="A46630" s="5">
        <v>46629</v>
      </c>
      <c r="B46630" s="5" t="s">
        <v>73640</v>
      </c>
      <c r="C46630" s="6">
        <v>26755</v>
      </c>
      <c r="D46630" s="5"/>
      <c r="E46630" s="5" t="s">
        <v>18</v>
      </c>
      <c r="F46630" s="5">
        <v>0</v>
      </c>
      <c r="G46630" s="6">
        <v>42290</v>
      </c>
      <c r="H46630" s="6"/>
      <c r="I46630" s="6"/>
      <c r="J46630" s="5" t="s">
        <v>73641</v>
      </c>
      <c r="K46630" s="5"/>
      <c r="L46630" s="5"/>
      <c r="M46630" s="5" t="s">
        <v>157</v>
      </c>
      <c r="N46630" s="5" t="s">
        <v>6873</v>
      </c>
      <c r="O46630" s="7">
        <v>0</v>
      </c>
      <c r="P46630">
        <v>0</v>
      </c>
    </row>
    <row r="46631" spans="1:16" x14ac:dyDescent="0.3">
      <c r="A46631" s="5">
        <v>46630</v>
      </c>
      <c r="B46631" s="5" t="s">
        <v>73642</v>
      </c>
      <c r="C46631" s="6">
        <v>19804</v>
      </c>
      <c r="D46631" s="5"/>
      <c r="E46631" s="5" t="s">
        <v>28</v>
      </c>
      <c r="F46631" s="5">
        <v>0</v>
      </c>
      <c r="G46631" s="6">
        <v>41489</v>
      </c>
      <c r="H46631" s="6"/>
      <c r="I46631" s="6">
        <v>41492</v>
      </c>
      <c r="J46631" s="5" t="s">
        <v>73643</v>
      </c>
      <c r="K46631" s="5"/>
      <c r="L46631" s="5"/>
      <c r="M46631" s="5" t="s">
        <v>157</v>
      </c>
      <c r="N46631" s="5" t="s">
        <v>6873</v>
      </c>
      <c r="O46631" s="7">
        <v>1230.7455236013361</v>
      </c>
      <c r="P46631">
        <v>0</v>
      </c>
    </row>
    <row r="46632" spans="1:16" x14ac:dyDescent="0.3">
      <c r="A46632" s="5">
        <v>46631</v>
      </c>
      <c r="B46632" s="5" t="s">
        <v>73644</v>
      </c>
      <c r="C46632" s="6">
        <v>21282</v>
      </c>
      <c r="D46632" s="5"/>
      <c r="E46632" s="5" t="s">
        <v>18</v>
      </c>
      <c r="F46632" s="5">
        <v>0</v>
      </c>
      <c r="G46632" s="6">
        <v>41470</v>
      </c>
      <c r="H46632" s="6"/>
      <c r="I46632" s="6">
        <v>41474</v>
      </c>
      <c r="J46632" s="5" t="s">
        <v>73645</v>
      </c>
      <c r="K46632" s="5"/>
      <c r="L46632" s="5"/>
      <c r="M46632" s="5" t="s">
        <v>157</v>
      </c>
      <c r="N46632" s="5" t="s">
        <v>6873</v>
      </c>
      <c r="O46632" s="7">
        <v>1976.3237180770091</v>
      </c>
      <c r="P46632">
        <v>0</v>
      </c>
    </row>
    <row r="46633" spans="1:16" x14ac:dyDescent="0.3">
      <c r="A46633" s="5">
        <v>46632</v>
      </c>
      <c r="B46633" s="5" t="s">
        <v>73646</v>
      </c>
      <c r="C46633" s="6">
        <v>26429</v>
      </c>
      <c r="D46633" s="5"/>
      <c r="E46633" s="5" t="s">
        <v>18</v>
      </c>
      <c r="F46633" s="5">
        <v>0</v>
      </c>
      <c r="G46633" s="6">
        <v>41855</v>
      </c>
      <c r="H46633" s="6"/>
      <c r="I46633" s="6">
        <v>41857</v>
      </c>
      <c r="J46633" s="5" t="s">
        <v>73647</v>
      </c>
      <c r="K46633" s="5"/>
      <c r="L46633" s="5"/>
      <c r="M46633" s="5" t="s">
        <v>157</v>
      </c>
      <c r="N46633" s="5" t="s">
        <v>6873</v>
      </c>
      <c r="O46633" s="7">
        <v>3971.5686438851121</v>
      </c>
      <c r="P46633">
        <v>0</v>
      </c>
    </row>
    <row r="46634" spans="1:16" x14ac:dyDescent="0.3">
      <c r="A46634" s="5">
        <v>46633</v>
      </c>
      <c r="B46634" s="5" t="s">
        <v>73648</v>
      </c>
      <c r="C46634" s="6">
        <v>21018</v>
      </c>
      <c r="D46634" s="5"/>
      <c r="E46634" s="5" t="s">
        <v>18</v>
      </c>
      <c r="F46634" s="5">
        <v>0</v>
      </c>
      <c r="G46634" s="6">
        <v>42001</v>
      </c>
      <c r="H46634" s="6"/>
      <c r="I46634" s="6"/>
      <c r="J46634" s="5" t="s">
        <v>73649</v>
      </c>
      <c r="K46634" s="5"/>
      <c r="L46634" s="5"/>
      <c r="M46634" s="5" t="s">
        <v>157</v>
      </c>
      <c r="N46634" s="5" t="s">
        <v>6873</v>
      </c>
      <c r="O46634" s="7">
        <v>0</v>
      </c>
      <c r="P46634">
        <v>0</v>
      </c>
    </row>
    <row r="46635" spans="1:16" x14ac:dyDescent="0.3">
      <c r="A46635" s="5">
        <v>46634</v>
      </c>
      <c r="B46635" s="5" t="s">
        <v>73650</v>
      </c>
      <c r="C46635" s="6">
        <v>21874</v>
      </c>
      <c r="D46635" s="5"/>
      <c r="E46635" s="5" t="s">
        <v>28</v>
      </c>
      <c r="F46635" s="5">
        <v>0</v>
      </c>
      <c r="G46635" s="6">
        <v>42280</v>
      </c>
      <c r="H46635" s="6"/>
      <c r="I46635" s="6">
        <v>42287</v>
      </c>
      <c r="J46635" s="5" t="s">
        <v>73651</v>
      </c>
      <c r="K46635" s="5"/>
      <c r="L46635" s="5"/>
      <c r="M46635" s="5" t="s">
        <v>157</v>
      </c>
      <c r="N46635" s="5" t="s">
        <v>6873</v>
      </c>
      <c r="O46635" s="7">
        <v>455.81981296189997</v>
      </c>
      <c r="P46635">
        <v>0</v>
      </c>
    </row>
    <row r="46636" spans="1:16" x14ac:dyDescent="0.3">
      <c r="A46636" s="5">
        <v>46635</v>
      </c>
      <c r="B46636" s="5" t="s">
        <v>73652</v>
      </c>
      <c r="C46636" s="6">
        <v>20614</v>
      </c>
      <c r="D46636" s="5"/>
      <c r="E46636" s="5" t="s">
        <v>18</v>
      </c>
      <c r="F46636" s="5">
        <v>0</v>
      </c>
      <c r="G46636" s="6">
        <v>41448</v>
      </c>
      <c r="H46636" s="6"/>
      <c r="I46636" s="6">
        <v>41450</v>
      </c>
      <c r="J46636" s="5" t="s">
        <v>73653</v>
      </c>
      <c r="K46636" s="5"/>
      <c r="L46636" s="5"/>
      <c r="M46636" s="5" t="s">
        <v>157</v>
      </c>
      <c r="N46636" s="5" t="s">
        <v>6873</v>
      </c>
      <c r="O46636" s="7">
        <v>7290.5848095319416</v>
      </c>
      <c r="P46636">
        <v>0</v>
      </c>
    </row>
    <row r="46637" spans="1:16" x14ac:dyDescent="0.3">
      <c r="A46637" s="5">
        <v>46636</v>
      </c>
      <c r="B46637" s="5" t="s">
        <v>73654</v>
      </c>
      <c r="C46637" s="6">
        <v>22380</v>
      </c>
      <c r="D46637" s="5"/>
      <c r="E46637" s="5" t="s">
        <v>18</v>
      </c>
      <c r="F46637" s="5">
        <v>0</v>
      </c>
      <c r="G46637" s="6">
        <v>41694</v>
      </c>
      <c r="H46637" s="6"/>
      <c r="I46637" s="6">
        <v>41702</v>
      </c>
      <c r="J46637" s="5" t="s">
        <v>73655</v>
      </c>
      <c r="K46637" s="5"/>
      <c r="L46637" s="5"/>
      <c r="M46637" s="5" t="s">
        <v>157</v>
      </c>
      <c r="N46637" s="5" t="s">
        <v>6873</v>
      </c>
      <c r="O46637" s="7">
        <v>257739.5037296371</v>
      </c>
      <c r="P46637">
        <v>1</v>
      </c>
    </row>
    <row r="46638" spans="1:16" x14ac:dyDescent="0.3">
      <c r="A46638" s="5">
        <v>46637</v>
      </c>
      <c r="B46638" s="5" t="s">
        <v>73656</v>
      </c>
      <c r="C46638" s="6">
        <v>25168</v>
      </c>
      <c r="D46638" s="5"/>
      <c r="E46638" s="5" t="s">
        <v>18</v>
      </c>
      <c r="F46638" s="5">
        <v>0</v>
      </c>
      <c r="G46638" s="6">
        <v>42081</v>
      </c>
      <c r="H46638" s="6"/>
      <c r="I46638" s="6">
        <v>42083</v>
      </c>
      <c r="J46638" s="5" t="s">
        <v>73657</v>
      </c>
      <c r="K46638" s="5"/>
      <c r="L46638" s="5"/>
      <c r="M46638" s="5" t="s">
        <v>157</v>
      </c>
      <c r="N46638" s="5" t="s">
        <v>6873</v>
      </c>
      <c r="O46638" s="7">
        <v>12608.985157725199</v>
      </c>
      <c r="P46638">
        <v>0</v>
      </c>
    </row>
    <row r="46639" spans="1:16" x14ac:dyDescent="0.3">
      <c r="A46639" s="5">
        <v>46638</v>
      </c>
      <c r="B46639" s="5" t="s">
        <v>73658</v>
      </c>
      <c r="C46639" s="6">
        <v>24956</v>
      </c>
      <c r="D46639" s="5"/>
      <c r="E46639" s="5" t="s">
        <v>28</v>
      </c>
      <c r="F46639" s="5">
        <v>0</v>
      </c>
      <c r="G46639" s="6">
        <v>41433</v>
      </c>
      <c r="H46639" s="6"/>
      <c r="I46639" s="6">
        <v>41477</v>
      </c>
      <c r="J46639" s="5" t="s">
        <v>73659</v>
      </c>
      <c r="K46639" s="5"/>
      <c r="L46639" s="5"/>
      <c r="M46639" s="5" t="s">
        <v>157</v>
      </c>
      <c r="N46639" s="5" t="s">
        <v>6873</v>
      </c>
      <c r="O46639" s="7">
        <v>7796.8749237832026</v>
      </c>
      <c r="P46639">
        <v>0</v>
      </c>
    </row>
    <row r="46640" spans="1:16" x14ac:dyDescent="0.3">
      <c r="A46640" s="5">
        <v>46639</v>
      </c>
      <c r="B46640" s="5" t="s">
        <v>73660</v>
      </c>
      <c r="C46640" s="6">
        <v>30475</v>
      </c>
      <c r="D46640" s="5"/>
      <c r="E46640" s="5" t="s">
        <v>18</v>
      </c>
      <c r="F46640" s="5">
        <v>0</v>
      </c>
      <c r="G46640" s="6">
        <v>41881</v>
      </c>
      <c r="H46640" s="6"/>
      <c r="I46640" s="6"/>
      <c r="J46640" s="5" t="s">
        <v>73661</v>
      </c>
      <c r="K46640" s="5"/>
      <c r="L46640" s="5"/>
      <c r="M46640" s="5" t="s">
        <v>157</v>
      </c>
      <c r="N46640" s="5" t="s">
        <v>6873</v>
      </c>
      <c r="O46640" s="7">
        <v>0</v>
      </c>
      <c r="P46640">
        <v>0</v>
      </c>
    </row>
    <row r="46641" spans="1:16" x14ac:dyDescent="0.3">
      <c r="A46641" s="5">
        <v>46640</v>
      </c>
      <c r="B46641" s="5" t="s">
        <v>73662</v>
      </c>
      <c r="C46641" s="6">
        <v>30957</v>
      </c>
      <c r="D46641" s="5"/>
      <c r="E46641" s="5" t="s">
        <v>18</v>
      </c>
      <c r="F46641" s="5">
        <v>0</v>
      </c>
      <c r="G46641" s="6">
        <v>41554</v>
      </c>
      <c r="H46641" s="6"/>
      <c r="I46641" s="6">
        <v>41562</v>
      </c>
      <c r="J46641" s="5" t="s">
        <v>73663</v>
      </c>
      <c r="K46641" s="5"/>
      <c r="L46641" s="5"/>
      <c r="M46641" s="5" t="s">
        <v>157</v>
      </c>
      <c r="N46641" s="5" t="s">
        <v>6873</v>
      </c>
      <c r="O46641" s="7">
        <v>850.1771756516132</v>
      </c>
      <c r="P46641">
        <v>0</v>
      </c>
    </row>
    <row r="46642" spans="1:16" x14ac:dyDescent="0.3">
      <c r="A46642" s="5">
        <v>46641</v>
      </c>
      <c r="B46642" s="5" t="s">
        <v>73664</v>
      </c>
      <c r="C46642" s="6">
        <v>27533</v>
      </c>
      <c r="D46642" s="5"/>
      <c r="E46642" s="5" t="s">
        <v>18</v>
      </c>
      <c r="F46642" s="5">
        <v>0</v>
      </c>
      <c r="G46642" s="6">
        <v>41886</v>
      </c>
      <c r="H46642" s="6"/>
      <c r="I46642" s="6">
        <v>41887</v>
      </c>
      <c r="J46642" s="5" t="s">
        <v>73665</v>
      </c>
      <c r="K46642" s="5"/>
      <c r="L46642" s="5"/>
      <c r="M46642" s="5" t="s">
        <v>157</v>
      </c>
      <c r="N46642" s="5" t="s">
        <v>6873</v>
      </c>
      <c r="O46642" s="7">
        <v>226267.11382187397</v>
      </c>
      <c r="P46642">
        <v>1</v>
      </c>
    </row>
    <row r="46643" spans="1:16" x14ac:dyDescent="0.3">
      <c r="A46643" s="5">
        <v>46642</v>
      </c>
      <c r="B46643" s="5" t="s">
        <v>73666</v>
      </c>
      <c r="C46643" s="6">
        <v>23312</v>
      </c>
      <c r="D46643" s="5"/>
      <c r="E46643" s="5" t="s">
        <v>18</v>
      </c>
      <c r="F46643" s="5">
        <v>0</v>
      </c>
      <c r="G46643" s="6">
        <v>41697</v>
      </c>
      <c r="H46643" s="6"/>
      <c r="I46643" s="6">
        <v>41698</v>
      </c>
      <c r="J46643" s="5" t="s">
        <v>73667</v>
      </c>
      <c r="K46643" s="5"/>
      <c r="L46643" s="5"/>
      <c r="M46643" s="5" t="s">
        <v>157</v>
      </c>
      <c r="N46643" s="5" t="s">
        <v>6873</v>
      </c>
      <c r="O46643" s="7">
        <v>38586.796938038526</v>
      </c>
      <c r="P46643">
        <v>1</v>
      </c>
    </row>
    <row r="46644" spans="1:16" x14ac:dyDescent="0.3">
      <c r="A46644" s="5">
        <v>46643</v>
      </c>
      <c r="B46644" s="5" t="s">
        <v>73668</v>
      </c>
      <c r="C46644" s="6">
        <v>21984</v>
      </c>
      <c r="D46644" s="5"/>
      <c r="E46644" s="5" t="s">
        <v>18</v>
      </c>
      <c r="F46644" s="5">
        <v>0</v>
      </c>
      <c r="G46644" s="6">
        <v>41392</v>
      </c>
      <c r="H46644" s="6"/>
      <c r="I46644" s="6">
        <v>41397</v>
      </c>
      <c r="J46644" s="5" t="s">
        <v>73669</v>
      </c>
      <c r="K46644" s="5"/>
      <c r="L46644" s="5"/>
      <c r="M46644" s="5" t="s">
        <v>157</v>
      </c>
      <c r="N46644" s="5" t="s">
        <v>6873</v>
      </c>
      <c r="O46644" s="7">
        <v>468.1879054690209</v>
      </c>
      <c r="P46644">
        <v>0</v>
      </c>
    </row>
    <row r="46645" spans="1:16" x14ac:dyDescent="0.3">
      <c r="A46645" s="5">
        <v>46644</v>
      </c>
      <c r="B46645" s="5" t="s">
        <v>73670</v>
      </c>
      <c r="C46645" s="6">
        <v>19210</v>
      </c>
      <c r="D46645" s="5"/>
      <c r="E46645" s="5" t="s">
        <v>18</v>
      </c>
      <c r="F46645" s="5">
        <v>0</v>
      </c>
      <c r="G46645" s="6">
        <v>41887</v>
      </c>
      <c r="H46645" s="6"/>
      <c r="I46645" s="6">
        <v>41893</v>
      </c>
      <c r="J46645" s="5" t="s">
        <v>73671</v>
      </c>
      <c r="K46645" s="5"/>
      <c r="L46645" s="5"/>
      <c r="M46645" s="5" t="s">
        <v>157</v>
      </c>
      <c r="N46645" s="5" t="s">
        <v>6873</v>
      </c>
      <c r="O46645" s="7">
        <v>313.73434272780895</v>
      </c>
      <c r="P46645">
        <v>0</v>
      </c>
    </row>
    <row r="46646" spans="1:16" x14ac:dyDescent="0.3">
      <c r="A46646" s="5">
        <v>46645</v>
      </c>
      <c r="B46646" s="5" t="s">
        <v>73672</v>
      </c>
      <c r="C46646" s="6">
        <v>18113</v>
      </c>
      <c r="D46646" s="5"/>
      <c r="E46646" s="5" t="s">
        <v>18</v>
      </c>
      <c r="F46646" s="5">
        <v>0</v>
      </c>
      <c r="G46646" s="6">
        <v>42116</v>
      </c>
      <c r="H46646" s="6"/>
      <c r="I46646" s="6">
        <v>42118</v>
      </c>
      <c r="J46646" s="5" t="s">
        <v>73673</v>
      </c>
      <c r="K46646" s="5"/>
      <c r="L46646" s="5"/>
      <c r="M46646" s="5" t="s">
        <v>157</v>
      </c>
      <c r="N46646" s="5" t="s">
        <v>6873</v>
      </c>
      <c r="O46646" s="7">
        <v>5310.3981775182001</v>
      </c>
      <c r="P46646">
        <v>0</v>
      </c>
    </row>
    <row r="46647" spans="1:16" x14ac:dyDescent="0.3">
      <c r="A46647" s="5">
        <v>46646</v>
      </c>
      <c r="B46647" s="5" t="s">
        <v>73674</v>
      </c>
      <c r="C46647" s="6">
        <v>33141</v>
      </c>
      <c r="D46647" s="5"/>
      <c r="E46647" s="5" t="s">
        <v>28</v>
      </c>
      <c r="F46647" s="5">
        <v>0</v>
      </c>
      <c r="G46647" s="6">
        <v>41863</v>
      </c>
      <c r="H46647" s="6"/>
      <c r="I46647" s="6">
        <v>41863</v>
      </c>
      <c r="J46647" s="5" t="s">
        <v>73675</v>
      </c>
      <c r="K46647" s="5"/>
      <c r="L46647" s="5"/>
      <c r="M46647" s="5" t="s">
        <v>157</v>
      </c>
      <c r="N46647" s="5" t="s">
        <v>6873</v>
      </c>
      <c r="O46647" s="7">
        <v>611.62140885993699</v>
      </c>
      <c r="P46647">
        <v>0</v>
      </c>
    </row>
    <row r="46648" spans="1:16" x14ac:dyDescent="0.3">
      <c r="A46648" s="5">
        <v>46647</v>
      </c>
      <c r="B46648" s="5" t="s">
        <v>73676</v>
      </c>
      <c r="C46648" s="6">
        <v>19964</v>
      </c>
      <c r="D46648" s="5"/>
      <c r="E46648" s="5" t="s">
        <v>18</v>
      </c>
      <c r="F46648" s="5">
        <v>0</v>
      </c>
      <c r="G46648" s="6">
        <v>42299</v>
      </c>
      <c r="H46648" s="6"/>
      <c r="I46648" s="6">
        <v>42307</v>
      </c>
      <c r="J46648" s="5" t="s">
        <v>73677</v>
      </c>
      <c r="K46648" s="5"/>
      <c r="L46648" s="5"/>
      <c r="M46648" s="5" t="s">
        <v>157</v>
      </c>
      <c r="N46648" s="5" t="s">
        <v>6873</v>
      </c>
      <c r="O46648" s="7">
        <v>1177.2822152599999</v>
      </c>
      <c r="P46648">
        <v>0</v>
      </c>
    </row>
    <row r="46649" spans="1:16" x14ac:dyDescent="0.3">
      <c r="A46649" s="5">
        <v>46648</v>
      </c>
      <c r="B46649" s="5" t="s">
        <v>73678</v>
      </c>
      <c r="C46649" s="6">
        <v>32048</v>
      </c>
      <c r="D46649" s="5"/>
      <c r="E46649" s="5" t="s">
        <v>18</v>
      </c>
      <c r="F46649" s="5">
        <v>0</v>
      </c>
      <c r="G46649" s="6">
        <v>42231</v>
      </c>
      <c r="H46649" s="6"/>
      <c r="I46649" s="6">
        <v>42246</v>
      </c>
      <c r="J46649" s="5" t="s">
        <v>73679</v>
      </c>
      <c r="K46649" s="5"/>
      <c r="L46649" s="5"/>
      <c r="M46649" s="5" t="s">
        <v>157</v>
      </c>
      <c r="N46649" s="5" t="s">
        <v>6873</v>
      </c>
      <c r="O46649" s="7">
        <v>3805.0864195836998</v>
      </c>
      <c r="P46649">
        <v>0</v>
      </c>
    </row>
    <row r="46650" spans="1:16" x14ac:dyDescent="0.3">
      <c r="A46650" s="5">
        <v>46649</v>
      </c>
      <c r="B46650" s="5" t="s">
        <v>73680</v>
      </c>
      <c r="C46650" s="6">
        <v>20749</v>
      </c>
      <c r="D46650" s="5"/>
      <c r="E46650" s="5" t="s">
        <v>18</v>
      </c>
      <c r="F46650" s="5">
        <v>0</v>
      </c>
      <c r="G46650" s="6">
        <v>41496</v>
      </c>
      <c r="H46650" s="6"/>
      <c r="I46650" s="6">
        <v>41499</v>
      </c>
      <c r="J46650" s="5" t="s">
        <v>73681</v>
      </c>
      <c r="K46650" s="5"/>
      <c r="L46650" s="5"/>
      <c r="M46650" s="5" t="s">
        <v>157</v>
      </c>
      <c r="N46650" s="5" t="s">
        <v>6873</v>
      </c>
      <c r="O46650" s="7">
        <v>592.89472731850969</v>
      </c>
      <c r="P46650">
        <v>0</v>
      </c>
    </row>
    <row r="46651" spans="1:16" x14ac:dyDescent="0.3">
      <c r="A46651" s="5">
        <v>46650</v>
      </c>
      <c r="B46651" s="5" t="s">
        <v>73682</v>
      </c>
      <c r="C46651" s="6">
        <v>34188</v>
      </c>
      <c r="D46651" s="5"/>
      <c r="E46651" s="5" t="s">
        <v>18</v>
      </c>
      <c r="F46651" s="5">
        <v>0</v>
      </c>
      <c r="G46651" s="6">
        <v>42156</v>
      </c>
      <c r="H46651" s="6"/>
      <c r="I46651" s="6">
        <v>42158</v>
      </c>
      <c r="J46651" s="5" t="s">
        <v>73683</v>
      </c>
      <c r="K46651" s="5"/>
      <c r="L46651" s="5"/>
      <c r="M46651" s="5" t="s">
        <v>157</v>
      </c>
      <c r="N46651" s="5" t="s">
        <v>6873</v>
      </c>
      <c r="O46651" s="7">
        <v>400.06210651449993</v>
      </c>
      <c r="P46651">
        <v>0</v>
      </c>
    </row>
    <row r="46652" spans="1:16" x14ac:dyDescent="0.3">
      <c r="A46652" s="5">
        <v>46651</v>
      </c>
      <c r="B46652" s="5" t="s">
        <v>73684</v>
      </c>
      <c r="C46652" s="6">
        <v>30474</v>
      </c>
      <c r="D46652" s="5"/>
      <c r="E46652" s="5" t="s">
        <v>18</v>
      </c>
      <c r="F46652" s="5">
        <v>0</v>
      </c>
      <c r="G46652" s="6">
        <v>41918</v>
      </c>
      <c r="H46652" s="6"/>
      <c r="I46652" s="6">
        <v>41990</v>
      </c>
      <c r="J46652" s="5" t="s">
        <v>73685</v>
      </c>
      <c r="K46652" s="5"/>
      <c r="L46652" s="5"/>
      <c r="M46652" s="5" t="s">
        <v>157</v>
      </c>
      <c r="N46652" s="5" t="s">
        <v>6873</v>
      </c>
      <c r="O46652" s="7">
        <v>781.30435511522796</v>
      </c>
      <c r="P46652">
        <v>0</v>
      </c>
    </row>
    <row r="46653" spans="1:16" x14ac:dyDescent="0.3">
      <c r="A46653" s="5">
        <v>46652</v>
      </c>
      <c r="B46653" s="5" t="s">
        <v>73686</v>
      </c>
      <c r="C46653" s="6">
        <v>31887</v>
      </c>
      <c r="D46653" s="5"/>
      <c r="E46653" s="5" t="s">
        <v>18</v>
      </c>
      <c r="F46653" s="5">
        <v>0</v>
      </c>
      <c r="G46653" s="6">
        <v>41821</v>
      </c>
      <c r="H46653" s="6"/>
      <c r="I46653" s="6">
        <v>41822</v>
      </c>
      <c r="J46653" s="5" t="s">
        <v>73687</v>
      </c>
      <c r="K46653" s="5"/>
      <c r="L46653" s="5"/>
      <c r="M46653" s="5" t="s">
        <v>157</v>
      </c>
      <c r="N46653" s="5" t="s">
        <v>6873</v>
      </c>
      <c r="O46653" s="7">
        <v>1073.4530145795709</v>
      </c>
      <c r="P46653">
        <v>0</v>
      </c>
    </row>
    <row r="46654" spans="1:16" x14ac:dyDescent="0.3">
      <c r="A46654" s="5">
        <v>46653</v>
      </c>
      <c r="B46654" s="5" t="s">
        <v>73688</v>
      </c>
      <c r="C46654" s="6">
        <v>22994</v>
      </c>
      <c r="D46654" s="5"/>
      <c r="E46654" s="5" t="s">
        <v>28</v>
      </c>
      <c r="F46654" s="5">
        <v>0</v>
      </c>
      <c r="G46654" s="6">
        <v>42252</v>
      </c>
      <c r="H46654" s="6"/>
      <c r="I46654" s="6">
        <v>42255</v>
      </c>
      <c r="J46654" s="5" t="s">
        <v>73689</v>
      </c>
      <c r="K46654" s="5"/>
      <c r="L46654" s="5"/>
      <c r="M46654" s="5" t="s">
        <v>157</v>
      </c>
      <c r="N46654" s="5" t="s">
        <v>6873</v>
      </c>
      <c r="O46654" s="7">
        <v>690.87107284230001</v>
      </c>
      <c r="P46654">
        <v>0</v>
      </c>
    </row>
    <row r="46655" spans="1:16" x14ac:dyDescent="0.3">
      <c r="A46655" s="5">
        <v>46654</v>
      </c>
      <c r="B46655" s="5" t="s">
        <v>73690</v>
      </c>
      <c r="C46655" s="6">
        <v>31473</v>
      </c>
      <c r="D46655" s="5"/>
      <c r="E46655" s="5" t="s">
        <v>18</v>
      </c>
      <c r="F46655" s="5">
        <v>0</v>
      </c>
      <c r="G46655" s="6">
        <v>42134</v>
      </c>
      <c r="H46655" s="6"/>
      <c r="I46655" s="6">
        <v>42136</v>
      </c>
      <c r="J46655" s="5" t="s">
        <v>73691</v>
      </c>
      <c r="K46655" s="5"/>
      <c r="L46655" s="5"/>
      <c r="M46655" s="5" t="s">
        <v>157</v>
      </c>
      <c r="N46655" s="5" t="s">
        <v>6873</v>
      </c>
      <c r="O46655" s="7">
        <v>4711.8300821839994</v>
      </c>
      <c r="P46655">
        <v>0</v>
      </c>
    </row>
    <row r="46656" spans="1:16" x14ac:dyDescent="0.3">
      <c r="A46656" s="5">
        <v>46655</v>
      </c>
      <c r="B46656" s="5" t="s">
        <v>73692</v>
      </c>
      <c r="C46656" s="6">
        <v>19819</v>
      </c>
      <c r="D46656" s="5"/>
      <c r="E46656" s="5" t="s">
        <v>18</v>
      </c>
      <c r="F46656" s="5">
        <v>0</v>
      </c>
      <c r="G46656" s="6">
        <v>41380</v>
      </c>
      <c r="H46656" s="6"/>
      <c r="I46656" s="6"/>
      <c r="J46656" s="5" t="s">
        <v>73693</v>
      </c>
      <c r="K46656" s="5"/>
      <c r="L46656" s="5"/>
      <c r="M46656" s="5" t="s">
        <v>157</v>
      </c>
      <c r="N46656" s="5" t="s">
        <v>6873</v>
      </c>
      <c r="O46656" s="7">
        <v>0</v>
      </c>
      <c r="P46656">
        <v>0</v>
      </c>
    </row>
    <row r="46657" spans="1:16" x14ac:dyDescent="0.3">
      <c r="A46657" s="5">
        <v>46656</v>
      </c>
      <c r="B46657" s="5" t="s">
        <v>73694</v>
      </c>
      <c r="C46657" s="6">
        <v>28154</v>
      </c>
      <c r="D46657" s="5"/>
      <c r="E46657" s="5" t="s">
        <v>18</v>
      </c>
      <c r="F46657" s="5">
        <v>0</v>
      </c>
      <c r="G46657" s="6">
        <v>41913</v>
      </c>
      <c r="H46657" s="6"/>
      <c r="I46657" s="6"/>
      <c r="J46657" s="5" t="s">
        <v>73695</v>
      </c>
      <c r="K46657" s="5"/>
      <c r="L46657" s="5"/>
      <c r="M46657" s="5" t="s">
        <v>157</v>
      </c>
      <c r="N46657" s="5" t="s">
        <v>6873</v>
      </c>
      <c r="O46657" s="7">
        <v>0</v>
      </c>
      <c r="P46657">
        <v>0</v>
      </c>
    </row>
    <row r="46658" spans="1:16" x14ac:dyDescent="0.3">
      <c r="A46658" s="5">
        <v>46657</v>
      </c>
      <c r="B46658" s="5" t="s">
        <v>73696</v>
      </c>
      <c r="C46658" s="6">
        <v>23393</v>
      </c>
      <c r="D46658" s="5"/>
      <c r="E46658" s="5" t="s">
        <v>18</v>
      </c>
      <c r="F46658" s="5">
        <v>0</v>
      </c>
      <c r="G46658" s="6">
        <v>41766</v>
      </c>
      <c r="H46658" s="6"/>
      <c r="I46658" s="6">
        <v>41767</v>
      </c>
      <c r="J46658" s="5" t="s">
        <v>73697</v>
      </c>
      <c r="K46658" s="5"/>
      <c r="L46658" s="5"/>
      <c r="M46658" s="5" t="s">
        <v>157</v>
      </c>
      <c r="N46658" s="5" t="s">
        <v>6873</v>
      </c>
      <c r="O46658" s="7">
        <v>183.33919485054497</v>
      </c>
      <c r="P46658">
        <v>0</v>
      </c>
    </row>
    <row r="46659" spans="1:16" x14ac:dyDescent="0.3">
      <c r="A46659" s="5">
        <v>46658</v>
      </c>
      <c r="B46659" s="5" t="s">
        <v>73698</v>
      </c>
      <c r="C46659" s="6">
        <v>21457</v>
      </c>
      <c r="D46659" s="5"/>
      <c r="E46659" s="5" t="s">
        <v>18</v>
      </c>
      <c r="F46659" s="5">
        <v>0</v>
      </c>
      <c r="G46659" s="6">
        <v>41829</v>
      </c>
      <c r="H46659" s="6"/>
      <c r="I46659" s="6">
        <v>41835</v>
      </c>
      <c r="J46659" s="5" t="s">
        <v>73699</v>
      </c>
      <c r="K46659" s="5"/>
      <c r="L46659" s="5"/>
      <c r="M46659" s="5" t="s">
        <v>157</v>
      </c>
      <c r="N46659" s="5" t="s">
        <v>6873</v>
      </c>
      <c r="O46659" s="7">
        <v>6974.899988174122</v>
      </c>
      <c r="P46659">
        <v>0</v>
      </c>
    </row>
    <row r="46660" spans="1:16" x14ac:dyDescent="0.3">
      <c r="A46660" s="5">
        <v>46659</v>
      </c>
      <c r="B46660" s="5" t="s">
        <v>73700</v>
      </c>
      <c r="C46660" s="6">
        <v>19389</v>
      </c>
      <c r="D46660" s="5"/>
      <c r="E46660" s="5" t="s">
        <v>18</v>
      </c>
      <c r="F46660" s="5">
        <v>0</v>
      </c>
      <c r="G46660" s="6">
        <v>41937</v>
      </c>
      <c r="H46660" s="6"/>
      <c r="I46660" s="6">
        <v>41939</v>
      </c>
      <c r="J46660" s="5" t="s">
        <v>73701</v>
      </c>
      <c r="K46660" s="5"/>
      <c r="L46660" s="5"/>
      <c r="M46660" s="5" t="s">
        <v>157</v>
      </c>
      <c r="N46660" s="5" t="s">
        <v>6873</v>
      </c>
      <c r="O46660" s="7">
        <v>901.38196373122184</v>
      </c>
      <c r="P46660">
        <v>0</v>
      </c>
    </row>
    <row r="46661" spans="1:16" x14ac:dyDescent="0.3">
      <c r="A46661" s="5">
        <v>46660</v>
      </c>
      <c r="B46661" s="5" t="s">
        <v>73702</v>
      </c>
      <c r="C46661" s="6">
        <v>24217</v>
      </c>
      <c r="D46661" s="5"/>
      <c r="E46661" s="5" t="s">
        <v>18</v>
      </c>
      <c r="F46661" s="5">
        <v>0</v>
      </c>
      <c r="G46661" s="6">
        <v>41876</v>
      </c>
      <c r="H46661" s="6"/>
      <c r="I46661" s="6">
        <v>41877</v>
      </c>
      <c r="J46661" s="5" t="s">
        <v>73703</v>
      </c>
      <c r="K46661" s="5"/>
      <c r="L46661" s="5"/>
      <c r="M46661" s="5" t="s">
        <v>157</v>
      </c>
      <c r="N46661" s="5" t="s">
        <v>6873</v>
      </c>
      <c r="O46661" s="7">
        <v>314.11690317232791</v>
      </c>
      <c r="P46661">
        <v>0</v>
      </c>
    </row>
    <row r="46662" spans="1:16" x14ac:dyDescent="0.3">
      <c r="A46662" s="5">
        <v>46661</v>
      </c>
      <c r="B46662" s="5" t="s">
        <v>73704</v>
      </c>
      <c r="C46662" s="6">
        <v>30716</v>
      </c>
      <c r="D46662" s="5"/>
      <c r="E46662" s="5" t="s">
        <v>28</v>
      </c>
      <c r="F46662" s="5">
        <v>0</v>
      </c>
      <c r="G46662" s="6">
        <v>41297</v>
      </c>
      <c r="H46662" s="6"/>
      <c r="I46662" s="6">
        <v>41302</v>
      </c>
      <c r="J46662" s="5" t="s">
        <v>73705</v>
      </c>
      <c r="K46662" s="5"/>
      <c r="L46662" s="5"/>
      <c r="M46662" s="5" t="s">
        <v>157</v>
      </c>
      <c r="N46662" s="5" t="s">
        <v>6873</v>
      </c>
      <c r="O46662" s="7">
        <v>435.0290731944105</v>
      </c>
      <c r="P46662">
        <v>0</v>
      </c>
    </row>
    <row r="46663" spans="1:16" x14ac:dyDescent="0.3">
      <c r="A46663" s="5">
        <v>46662</v>
      </c>
      <c r="B46663" s="5" t="s">
        <v>73706</v>
      </c>
      <c r="C46663" s="6">
        <v>20009</v>
      </c>
      <c r="D46663" s="5"/>
      <c r="E46663" s="5" t="s">
        <v>18</v>
      </c>
      <c r="F46663" s="5">
        <v>0</v>
      </c>
      <c r="G46663" s="6">
        <v>41495</v>
      </c>
      <c r="H46663" s="6"/>
      <c r="I46663" s="6">
        <v>41498</v>
      </c>
      <c r="J46663" s="5" t="s">
        <v>73707</v>
      </c>
      <c r="K46663" s="5"/>
      <c r="L46663" s="5"/>
      <c r="M46663" s="5" t="s">
        <v>157</v>
      </c>
      <c r="N46663" s="5" t="s">
        <v>6873</v>
      </c>
      <c r="O46663" s="7">
        <v>1253.4086361894565</v>
      </c>
      <c r="P46663">
        <v>0</v>
      </c>
    </row>
    <row r="46664" spans="1:16" x14ac:dyDescent="0.3">
      <c r="A46664" s="5">
        <v>46663</v>
      </c>
      <c r="B46664" s="5" t="s">
        <v>73708</v>
      </c>
      <c r="C46664" s="6">
        <v>33448</v>
      </c>
      <c r="D46664" s="5"/>
      <c r="E46664" s="5" t="s">
        <v>18</v>
      </c>
      <c r="F46664" s="5">
        <v>0</v>
      </c>
      <c r="G46664" s="6">
        <v>41913</v>
      </c>
      <c r="H46664" s="6"/>
      <c r="I46664" s="6">
        <v>41921</v>
      </c>
      <c r="J46664" s="5" t="s">
        <v>73709</v>
      </c>
      <c r="K46664" s="5"/>
      <c r="L46664" s="5"/>
      <c r="M46664" s="5" t="s">
        <v>157</v>
      </c>
      <c r="N46664" s="5" t="s">
        <v>6873</v>
      </c>
      <c r="O46664" s="7">
        <v>466.65418586872198</v>
      </c>
      <c r="P46664">
        <v>0</v>
      </c>
    </row>
    <row r="46665" spans="1:16" x14ac:dyDescent="0.3">
      <c r="A46665" s="5">
        <v>46664</v>
      </c>
      <c r="B46665" s="5" t="s">
        <v>73710</v>
      </c>
      <c r="C46665" s="6">
        <v>22690</v>
      </c>
      <c r="D46665" s="5"/>
      <c r="E46665" s="5" t="s">
        <v>28</v>
      </c>
      <c r="F46665" s="5">
        <v>0</v>
      </c>
      <c r="G46665" s="6">
        <v>41359</v>
      </c>
      <c r="H46665" s="6"/>
      <c r="I46665" s="6">
        <v>41401</v>
      </c>
      <c r="J46665" s="5" t="s">
        <v>73711</v>
      </c>
      <c r="K46665" s="5"/>
      <c r="L46665" s="5"/>
      <c r="M46665" s="5" t="s">
        <v>157</v>
      </c>
      <c r="N46665" s="5" t="s">
        <v>6873</v>
      </c>
      <c r="O46665" s="7">
        <v>2034.9158642676871</v>
      </c>
      <c r="P46665">
        <v>0</v>
      </c>
    </row>
    <row r="46666" spans="1:16" x14ac:dyDescent="0.3">
      <c r="A46666" s="5">
        <v>46665</v>
      </c>
      <c r="B46666" s="5" t="s">
        <v>73712</v>
      </c>
      <c r="C46666" s="6">
        <v>23054</v>
      </c>
      <c r="D46666" s="5"/>
      <c r="E46666" s="5" t="s">
        <v>18</v>
      </c>
      <c r="F46666" s="5">
        <v>0</v>
      </c>
      <c r="G46666" s="6">
        <v>41858</v>
      </c>
      <c r="H46666" s="6"/>
      <c r="I46666" s="6">
        <v>41863</v>
      </c>
      <c r="J46666" s="5" t="s">
        <v>73713</v>
      </c>
      <c r="K46666" s="5"/>
      <c r="L46666" s="5"/>
      <c r="M46666" s="5" t="s">
        <v>157</v>
      </c>
      <c r="N46666" s="5" t="s">
        <v>6873</v>
      </c>
      <c r="O46666" s="7">
        <v>1222.8718500160978</v>
      </c>
      <c r="P46666">
        <v>0</v>
      </c>
    </row>
    <row r="46667" spans="1:16" x14ac:dyDescent="0.3">
      <c r="A46667" s="5">
        <v>46666</v>
      </c>
      <c r="B46667" s="5" t="s">
        <v>73714</v>
      </c>
      <c r="C46667" s="6">
        <v>27632</v>
      </c>
      <c r="D46667" s="5"/>
      <c r="E46667" s="5" t="s">
        <v>28</v>
      </c>
      <c r="F46667" s="5">
        <v>0</v>
      </c>
      <c r="G46667" s="6">
        <v>42001</v>
      </c>
      <c r="H46667" s="6"/>
      <c r="I46667" s="6">
        <v>42009</v>
      </c>
      <c r="J46667" s="5" t="s">
        <v>73715</v>
      </c>
      <c r="K46667" s="5"/>
      <c r="L46667" s="5"/>
      <c r="M46667" s="5" t="s">
        <v>157</v>
      </c>
      <c r="N46667" s="5" t="s">
        <v>6873</v>
      </c>
      <c r="O46667" s="7">
        <v>799.12239763721891</v>
      </c>
      <c r="P46667">
        <v>0</v>
      </c>
    </row>
    <row r="46668" spans="1:16" x14ac:dyDescent="0.3">
      <c r="A46668" s="5">
        <v>46667</v>
      </c>
      <c r="B46668" s="5" t="s">
        <v>73716</v>
      </c>
      <c r="C46668" s="6">
        <v>31225</v>
      </c>
      <c r="D46668" s="5"/>
      <c r="E46668" s="5" t="s">
        <v>18</v>
      </c>
      <c r="F46668" s="5">
        <v>0</v>
      </c>
      <c r="G46668" s="6">
        <v>42100</v>
      </c>
      <c r="H46668" s="6"/>
      <c r="I46668" s="6">
        <v>42100</v>
      </c>
      <c r="J46668" s="5" t="s">
        <v>73717</v>
      </c>
      <c r="K46668" s="5"/>
      <c r="L46668" s="5"/>
      <c r="M46668" s="5" t="s">
        <v>157</v>
      </c>
      <c r="N46668" s="5" t="s">
        <v>6873</v>
      </c>
      <c r="O46668" s="7">
        <v>23817.5222133436</v>
      </c>
      <c r="P46668">
        <v>1</v>
      </c>
    </row>
    <row r="46669" spans="1:16" x14ac:dyDescent="0.3">
      <c r="A46669" s="5">
        <v>46668</v>
      </c>
      <c r="B46669" s="5" t="s">
        <v>73718</v>
      </c>
      <c r="C46669" s="6">
        <v>22157</v>
      </c>
      <c r="D46669" s="5"/>
      <c r="E46669" s="5" t="s">
        <v>18</v>
      </c>
      <c r="F46669" s="5">
        <v>0</v>
      </c>
      <c r="G46669" s="6">
        <v>41892</v>
      </c>
      <c r="H46669" s="6"/>
      <c r="I46669" s="6">
        <v>41906</v>
      </c>
      <c r="J46669" s="5" t="s">
        <v>73719</v>
      </c>
      <c r="K46669" s="5"/>
      <c r="L46669" s="5"/>
      <c r="M46669" s="5" t="s">
        <v>157</v>
      </c>
      <c r="N46669" s="5" t="s">
        <v>6873</v>
      </c>
      <c r="O46669" s="7">
        <v>562.63048648001893</v>
      </c>
      <c r="P46669">
        <v>0</v>
      </c>
    </row>
    <row r="46670" spans="1:16" x14ac:dyDescent="0.3">
      <c r="A46670" s="5">
        <v>46669</v>
      </c>
      <c r="B46670" s="5" t="s">
        <v>73720</v>
      </c>
      <c r="C46670" s="6">
        <v>21417</v>
      </c>
      <c r="D46670" s="5"/>
      <c r="E46670" s="5" t="s">
        <v>18</v>
      </c>
      <c r="F46670" s="5">
        <v>0</v>
      </c>
      <c r="G46670" s="6">
        <v>41414</v>
      </c>
      <c r="H46670" s="6"/>
      <c r="I46670" s="6"/>
      <c r="J46670" s="5" t="s">
        <v>73721</v>
      </c>
      <c r="K46670" s="5"/>
      <c r="L46670" s="5"/>
      <c r="M46670" s="5" t="s">
        <v>157</v>
      </c>
      <c r="N46670" s="5" t="s">
        <v>6873</v>
      </c>
      <c r="O46670" s="7">
        <v>0</v>
      </c>
      <c r="P46670">
        <v>0</v>
      </c>
    </row>
    <row r="46671" spans="1:16" x14ac:dyDescent="0.3">
      <c r="A46671" s="5">
        <v>46670</v>
      </c>
      <c r="B46671" s="5" t="s">
        <v>73722</v>
      </c>
      <c r="C46671" s="6">
        <v>24322</v>
      </c>
      <c r="D46671" s="5"/>
      <c r="E46671" s="5" t="s">
        <v>18</v>
      </c>
      <c r="F46671" s="5">
        <v>0</v>
      </c>
      <c r="G46671" s="6">
        <v>41704</v>
      </c>
      <c r="H46671" s="6"/>
      <c r="I46671" s="6">
        <v>41752</v>
      </c>
      <c r="J46671" s="5" t="s">
        <v>73723</v>
      </c>
      <c r="K46671" s="5"/>
      <c r="L46671" s="5"/>
      <c r="M46671" s="5" t="s">
        <v>157</v>
      </c>
      <c r="N46671" s="5" t="s">
        <v>6873</v>
      </c>
      <c r="O46671" s="7">
        <v>497.15468676355493</v>
      </c>
      <c r="P46671">
        <v>0</v>
      </c>
    </row>
    <row r="46672" spans="1:16" x14ac:dyDescent="0.3">
      <c r="A46672" s="5">
        <v>46671</v>
      </c>
      <c r="B46672" s="5" t="s">
        <v>73724</v>
      </c>
      <c r="C46672" s="6">
        <v>25252</v>
      </c>
      <c r="D46672" s="5"/>
      <c r="E46672" s="5" t="s">
        <v>18</v>
      </c>
      <c r="F46672" s="5">
        <v>0</v>
      </c>
      <c r="G46672" s="6">
        <v>41961</v>
      </c>
      <c r="H46672" s="6"/>
      <c r="I46672" s="6"/>
      <c r="J46672" s="5" t="s">
        <v>73725</v>
      </c>
      <c r="K46672" s="5"/>
      <c r="L46672" s="5"/>
      <c r="M46672" s="5" t="s">
        <v>157</v>
      </c>
      <c r="N46672" s="5" t="s">
        <v>6873</v>
      </c>
      <c r="O46672" s="7">
        <v>0</v>
      </c>
      <c r="P46672">
        <v>0</v>
      </c>
    </row>
    <row r="46673" spans="1:16" x14ac:dyDescent="0.3">
      <c r="A46673" s="5">
        <v>46672</v>
      </c>
      <c r="B46673" s="5" t="s">
        <v>73726</v>
      </c>
      <c r="C46673" s="6">
        <v>31048</v>
      </c>
      <c r="D46673" s="5"/>
      <c r="E46673" s="5" t="s">
        <v>18</v>
      </c>
      <c r="F46673" s="5">
        <v>0</v>
      </c>
      <c r="G46673" s="6">
        <v>41444</v>
      </c>
      <c r="H46673" s="6"/>
      <c r="I46673" s="6">
        <v>41452</v>
      </c>
      <c r="J46673" s="5" t="s">
        <v>73727</v>
      </c>
      <c r="K46673" s="5"/>
      <c r="L46673" s="5"/>
      <c r="M46673" s="5" t="s">
        <v>157</v>
      </c>
      <c r="N46673" s="5" t="s">
        <v>6873</v>
      </c>
      <c r="O46673" s="7">
        <v>2200.3637504747453</v>
      </c>
      <c r="P46673">
        <v>0</v>
      </c>
    </row>
    <row r="46674" spans="1:16" x14ac:dyDescent="0.3">
      <c r="A46674" s="5">
        <v>46673</v>
      </c>
      <c r="B46674" s="5" t="s">
        <v>73728</v>
      </c>
      <c r="C46674" s="6">
        <v>19903</v>
      </c>
      <c r="D46674" s="5"/>
      <c r="E46674" s="5" t="s">
        <v>18</v>
      </c>
      <c r="F46674" s="5">
        <v>0</v>
      </c>
      <c r="G46674" s="6">
        <v>41540</v>
      </c>
      <c r="H46674" s="6"/>
      <c r="I46674" s="6">
        <v>41549</v>
      </c>
      <c r="J46674" s="5" t="s">
        <v>73729</v>
      </c>
      <c r="K46674" s="5"/>
      <c r="L46674" s="5"/>
      <c r="M46674" s="5" t="s">
        <v>157</v>
      </c>
      <c r="N46674" s="5" t="s">
        <v>6873</v>
      </c>
      <c r="O46674" s="7">
        <v>3961.0058022297212</v>
      </c>
      <c r="P46674">
        <v>0</v>
      </c>
    </row>
    <row r="46675" spans="1:16" x14ac:dyDescent="0.3">
      <c r="A46675" s="5">
        <v>46674</v>
      </c>
      <c r="B46675" s="5" t="s">
        <v>73730</v>
      </c>
      <c r="C46675" s="6">
        <v>31538</v>
      </c>
      <c r="D46675" s="5"/>
      <c r="E46675" s="5" t="s">
        <v>18</v>
      </c>
      <c r="F46675" s="5">
        <v>0</v>
      </c>
      <c r="G46675" s="6">
        <v>42217</v>
      </c>
      <c r="H46675" s="6"/>
      <c r="I46675" s="6">
        <v>42221</v>
      </c>
      <c r="J46675" s="5" t="s">
        <v>73731</v>
      </c>
      <c r="K46675" s="5"/>
      <c r="L46675" s="5"/>
      <c r="M46675" s="5" t="s">
        <v>157</v>
      </c>
      <c r="N46675" s="5" t="s">
        <v>6873</v>
      </c>
      <c r="O46675" s="7">
        <v>1749.7947816426999</v>
      </c>
      <c r="P46675">
        <v>0</v>
      </c>
    </row>
    <row r="46676" spans="1:16" x14ac:dyDescent="0.3">
      <c r="A46676" s="5">
        <v>46675</v>
      </c>
      <c r="B46676" s="5" t="s">
        <v>73732</v>
      </c>
      <c r="C46676" s="6">
        <v>23336</v>
      </c>
      <c r="D46676" s="5"/>
      <c r="E46676" s="5" t="s">
        <v>18</v>
      </c>
      <c r="F46676" s="5">
        <v>0</v>
      </c>
      <c r="G46676" s="6">
        <v>41804</v>
      </c>
      <c r="H46676" s="6"/>
      <c r="I46676" s="6">
        <v>41809</v>
      </c>
      <c r="J46676" s="5" t="s">
        <v>73733</v>
      </c>
      <c r="K46676" s="5"/>
      <c r="L46676" s="5"/>
      <c r="M46676" s="5" t="s">
        <v>157</v>
      </c>
      <c r="N46676" s="5" t="s">
        <v>6873</v>
      </c>
      <c r="O46676" s="7">
        <v>4209.0227525239816</v>
      </c>
      <c r="P46676">
        <v>0</v>
      </c>
    </row>
    <row r="46677" spans="1:16" x14ac:dyDescent="0.3">
      <c r="A46677" s="5">
        <v>46676</v>
      </c>
      <c r="B46677" s="5" t="s">
        <v>73734</v>
      </c>
      <c r="C46677" s="6">
        <v>30504</v>
      </c>
      <c r="D46677" s="5"/>
      <c r="E46677" s="5" t="s">
        <v>18</v>
      </c>
      <c r="F46677" s="5">
        <v>0</v>
      </c>
      <c r="G46677" s="6">
        <v>42314</v>
      </c>
      <c r="H46677" s="6"/>
      <c r="I46677" s="6">
        <v>42319</v>
      </c>
      <c r="J46677" s="5" t="s">
        <v>73735</v>
      </c>
      <c r="K46677" s="5"/>
      <c r="L46677" s="5"/>
      <c r="M46677" s="5" t="s">
        <v>157</v>
      </c>
      <c r="N46677" s="5" t="s">
        <v>6873</v>
      </c>
      <c r="O46677" s="7">
        <v>3016.251059919</v>
      </c>
      <c r="P46677">
        <v>0</v>
      </c>
    </row>
    <row r="46678" spans="1:16" x14ac:dyDescent="0.3">
      <c r="A46678" s="5">
        <v>46677</v>
      </c>
      <c r="B46678" s="5" t="s">
        <v>73736</v>
      </c>
      <c r="C46678" s="6">
        <v>22766</v>
      </c>
      <c r="D46678" s="5"/>
      <c r="E46678" s="5" t="s">
        <v>18</v>
      </c>
      <c r="F46678" s="5">
        <v>0</v>
      </c>
      <c r="G46678" s="6">
        <v>41323</v>
      </c>
      <c r="H46678" s="6"/>
      <c r="I46678" s="6">
        <v>41327</v>
      </c>
      <c r="J46678" s="5" t="s">
        <v>73737</v>
      </c>
      <c r="K46678" s="5"/>
      <c r="L46678" s="5"/>
      <c r="M46678" s="5" t="s">
        <v>157</v>
      </c>
      <c r="N46678" s="5" t="s">
        <v>6873</v>
      </c>
      <c r="O46678" s="7">
        <v>995.50528066215782</v>
      </c>
      <c r="P46678">
        <v>0</v>
      </c>
    </row>
    <row r="46679" spans="1:16" x14ac:dyDescent="0.3">
      <c r="A46679" s="5">
        <v>46678</v>
      </c>
      <c r="B46679" s="5" t="s">
        <v>73738</v>
      </c>
      <c r="C46679" s="6">
        <v>17407</v>
      </c>
      <c r="D46679" s="5"/>
      <c r="E46679" s="5" t="s">
        <v>18</v>
      </c>
      <c r="F46679" s="5">
        <v>0</v>
      </c>
      <c r="G46679" s="6">
        <v>41403</v>
      </c>
      <c r="H46679" s="6"/>
      <c r="I46679" s="6">
        <v>41414</v>
      </c>
      <c r="J46679" s="5" t="s">
        <v>73739</v>
      </c>
      <c r="K46679" s="5"/>
      <c r="L46679" s="5"/>
      <c r="M46679" s="5" t="s">
        <v>157</v>
      </c>
      <c r="N46679" s="5" t="s">
        <v>6873</v>
      </c>
      <c r="O46679" s="7">
        <v>1454.3556971723219</v>
      </c>
      <c r="P46679">
        <v>0</v>
      </c>
    </row>
    <row r="46680" spans="1:16" x14ac:dyDescent="0.3">
      <c r="A46680" s="5">
        <v>46679</v>
      </c>
      <c r="B46680" s="5" t="s">
        <v>73740</v>
      </c>
      <c r="C46680" s="6">
        <v>19964</v>
      </c>
      <c r="D46680" s="5"/>
      <c r="E46680" s="5" t="s">
        <v>18</v>
      </c>
      <c r="F46680" s="5">
        <v>0</v>
      </c>
      <c r="G46680" s="6">
        <v>41609</v>
      </c>
      <c r="H46680" s="6"/>
      <c r="I46680" s="6">
        <v>41613</v>
      </c>
      <c r="J46680" s="5" t="s">
        <v>73741</v>
      </c>
      <c r="K46680" s="5"/>
      <c r="L46680" s="5"/>
      <c r="M46680" s="5" t="s">
        <v>157</v>
      </c>
      <c r="N46680" s="5" t="s">
        <v>6873</v>
      </c>
      <c r="O46680" s="7">
        <v>558.51796170143973</v>
      </c>
      <c r="P46680">
        <v>0</v>
      </c>
    </row>
    <row r="46681" spans="1:16" x14ac:dyDescent="0.3">
      <c r="A46681" s="5">
        <v>46680</v>
      </c>
      <c r="B46681" s="5" t="s">
        <v>73742</v>
      </c>
      <c r="C46681" s="6">
        <v>27622</v>
      </c>
      <c r="D46681" s="5"/>
      <c r="E46681" s="5" t="s">
        <v>18</v>
      </c>
      <c r="F46681" s="5">
        <v>0</v>
      </c>
      <c r="G46681" s="6">
        <v>42028</v>
      </c>
      <c r="H46681" s="6"/>
      <c r="I46681" s="6">
        <v>42059</v>
      </c>
      <c r="J46681" s="5" t="s">
        <v>73743</v>
      </c>
      <c r="K46681" s="5"/>
      <c r="L46681" s="5"/>
      <c r="M46681" s="5" t="s">
        <v>157</v>
      </c>
      <c r="N46681" s="5" t="s">
        <v>6873</v>
      </c>
      <c r="O46681" s="7">
        <v>1942.2680432407999</v>
      </c>
      <c r="P46681">
        <v>0</v>
      </c>
    </row>
    <row r="46682" spans="1:16" x14ac:dyDescent="0.3">
      <c r="A46682" s="5">
        <v>46681</v>
      </c>
      <c r="B46682" s="5" t="s">
        <v>73744</v>
      </c>
      <c r="C46682" s="6">
        <v>24437</v>
      </c>
      <c r="D46682" s="5"/>
      <c r="E46682" s="5" t="s">
        <v>18</v>
      </c>
      <c r="F46682" s="5">
        <v>0</v>
      </c>
      <c r="G46682" s="6">
        <v>41531</v>
      </c>
      <c r="H46682" s="6"/>
      <c r="I46682" s="6">
        <v>41542</v>
      </c>
      <c r="J46682" s="5" t="s">
        <v>73745</v>
      </c>
      <c r="K46682" s="5"/>
      <c r="L46682" s="5"/>
      <c r="M46682" s="5" t="s">
        <v>157</v>
      </c>
      <c r="N46682" s="5" t="s">
        <v>6873</v>
      </c>
      <c r="O46682" s="7">
        <v>867.76556597948536</v>
      </c>
      <c r="P46682">
        <v>0</v>
      </c>
    </row>
    <row r="46683" spans="1:16" x14ac:dyDescent="0.3">
      <c r="A46683" s="5">
        <v>46682</v>
      </c>
      <c r="B46683" s="5" t="s">
        <v>73746</v>
      </c>
      <c r="C46683" s="6">
        <v>24667</v>
      </c>
      <c r="D46683" s="5"/>
      <c r="E46683" s="5" t="s">
        <v>18</v>
      </c>
      <c r="F46683" s="5">
        <v>0</v>
      </c>
      <c r="G46683" s="6">
        <v>42110</v>
      </c>
      <c r="H46683" s="6"/>
      <c r="I46683" s="6">
        <v>42142</v>
      </c>
      <c r="J46683" s="5" t="s">
        <v>73747</v>
      </c>
      <c r="K46683" s="5"/>
      <c r="L46683" s="5"/>
      <c r="M46683" s="5" t="s">
        <v>157</v>
      </c>
      <c r="N46683" s="5" t="s">
        <v>6873</v>
      </c>
      <c r="O46683" s="7">
        <v>3298.2472922644997</v>
      </c>
      <c r="P46683">
        <v>0</v>
      </c>
    </row>
    <row r="46684" spans="1:16" x14ac:dyDescent="0.3">
      <c r="A46684" s="5">
        <v>46683</v>
      </c>
      <c r="B46684" s="5" t="s">
        <v>73748</v>
      </c>
      <c r="C46684" s="6">
        <v>24311</v>
      </c>
      <c r="D46684" s="5"/>
      <c r="E46684" s="5" t="s">
        <v>18</v>
      </c>
      <c r="F46684" s="5">
        <v>0</v>
      </c>
      <c r="G46684" s="6">
        <v>42160</v>
      </c>
      <c r="H46684" s="6"/>
      <c r="I46684" s="6"/>
      <c r="J46684" s="5" t="s">
        <v>73749</v>
      </c>
      <c r="K46684" s="5"/>
      <c r="L46684" s="5"/>
      <c r="M46684" s="5" t="s">
        <v>157</v>
      </c>
      <c r="N46684" s="5" t="s">
        <v>6873</v>
      </c>
      <c r="O46684" s="7">
        <v>0</v>
      </c>
      <c r="P46684">
        <v>0</v>
      </c>
    </row>
    <row r="46685" spans="1:16" x14ac:dyDescent="0.3">
      <c r="A46685" s="5">
        <v>46684</v>
      </c>
      <c r="B46685" s="5" t="s">
        <v>73750</v>
      </c>
      <c r="C46685" s="6">
        <v>21954</v>
      </c>
      <c r="D46685" s="5"/>
      <c r="E46685" s="5" t="s">
        <v>18</v>
      </c>
      <c r="F46685" s="5">
        <v>0</v>
      </c>
      <c r="G46685" s="6">
        <v>41307</v>
      </c>
      <c r="H46685" s="6"/>
      <c r="I46685" s="6">
        <v>41310</v>
      </c>
      <c r="J46685" s="5" t="s">
        <v>73751</v>
      </c>
      <c r="K46685" s="5"/>
      <c r="L46685" s="5"/>
      <c r="M46685" s="5" t="s">
        <v>157</v>
      </c>
      <c r="N46685" s="5" t="s">
        <v>6873</v>
      </c>
      <c r="O46685" s="7">
        <v>197409.69299492121</v>
      </c>
      <c r="P46685">
        <v>1</v>
      </c>
    </row>
    <row r="46686" spans="1:16" x14ac:dyDescent="0.3">
      <c r="A46686" s="5">
        <v>46685</v>
      </c>
      <c r="B46686" s="5" t="s">
        <v>73752</v>
      </c>
      <c r="C46686" s="6">
        <v>19382</v>
      </c>
      <c r="D46686" s="5"/>
      <c r="E46686" s="5" t="s">
        <v>18</v>
      </c>
      <c r="F46686" s="5">
        <v>0</v>
      </c>
      <c r="G46686" s="6">
        <v>41716</v>
      </c>
      <c r="H46686" s="6"/>
      <c r="I46686" s="6">
        <v>41718</v>
      </c>
      <c r="J46686" s="5" t="s">
        <v>73753</v>
      </c>
      <c r="K46686" s="5"/>
      <c r="L46686" s="5"/>
      <c r="M46686" s="5" t="s">
        <v>157</v>
      </c>
      <c r="N46686" s="5" t="s">
        <v>6873</v>
      </c>
      <c r="O46686" s="7">
        <v>0</v>
      </c>
      <c r="P46686">
        <v>0</v>
      </c>
    </row>
    <row r="46687" spans="1:16" x14ac:dyDescent="0.3">
      <c r="A46687" s="5">
        <v>46686</v>
      </c>
      <c r="B46687" s="5" t="s">
        <v>73754</v>
      </c>
      <c r="C46687" s="6">
        <v>23196</v>
      </c>
      <c r="D46687" s="5"/>
      <c r="E46687" s="5" t="s">
        <v>18</v>
      </c>
      <c r="F46687" s="5">
        <v>0</v>
      </c>
      <c r="G46687" s="6">
        <v>41433</v>
      </c>
      <c r="H46687" s="6"/>
      <c r="I46687" s="6">
        <v>42025</v>
      </c>
      <c r="J46687" s="5" t="s">
        <v>73755</v>
      </c>
      <c r="K46687" s="5"/>
      <c r="L46687" s="5"/>
      <c r="M46687" s="5" t="s">
        <v>157</v>
      </c>
      <c r="N46687" s="5" t="s">
        <v>6873</v>
      </c>
      <c r="O46687" s="7">
        <v>126798.81341353052</v>
      </c>
      <c r="P46687">
        <v>1</v>
      </c>
    </row>
    <row r="46688" spans="1:16" x14ac:dyDescent="0.3">
      <c r="A46688" s="5">
        <v>46687</v>
      </c>
      <c r="B46688" s="5" t="s">
        <v>73756</v>
      </c>
      <c r="C46688" s="6">
        <v>31183</v>
      </c>
      <c r="D46688" s="5"/>
      <c r="E46688" s="5" t="s">
        <v>18</v>
      </c>
      <c r="F46688" s="5">
        <v>0</v>
      </c>
      <c r="G46688" s="6">
        <v>41569</v>
      </c>
      <c r="H46688" s="6"/>
      <c r="I46688" s="6">
        <v>41582</v>
      </c>
      <c r="J46688" s="5" t="s">
        <v>73757</v>
      </c>
      <c r="K46688" s="5"/>
      <c r="L46688" s="5"/>
      <c r="M46688" s="5" t="s">
        <v>157</v>
      </c>
      <c r="N46688" s="5" t="s">
        <v>6873</v>
      </c>
      <c r="O46688" s="7">
        <v>5480.5089927006647</v>
      </c>
      <c r="P46688">
        <v>0</v>
      </c>
    </row>
    <row r="46689" spans="1:16" x14ac:dyDescent="0.3">
      <c r="A46689" s="5">
        <v>46688</v>
      </c>
      <c r="B46689" s="5" t="s">
        <v>73758</v>
      </c>
      <c r="C46689" s="6">
        <v>23621</v>
      </c>
      <c r="D46689" s="5"/>
      <c r="E46689" s="5" t="s">
        <v>18</v>
      </c>
      <c r="F46689" s="5">
        <v>0</v>
      </c>
      <c r="G46689" s="6">
        <v>42104</v>
      </c>
      <c r="H46689" s="6"/>
      <c r="I46689" s="6">
        <v>42107</v>
      </c>
      <c r="J46689" s="5" t="s">
        <v>73759</v>
      </c>
      <c r="K46689" s="5"/>
      <c r="L46689" s="5"/>
      <c r="M46689" s="5" t="s">
        <v>157</v>
      </c>
      <c r="N46689" s="5" t="s">
        <v>6873</v>
      </c>
      <c r="O46689" s="7">
        <v>2453.7667770333996</v>
      </c>
      <c r="P46689">
        <v>0</v>
      </c>
    </row>
    <row r="46690" spans="1:16" x14ac:dyDescent="0.3">
      <c r="A46690" s="5">
        <v>46689</v>
      </c>
      <c r="B46690" s="5" t="s">
        <v>73760</v>
      </c>
      <c r="C46690" s="6">
        <v>27355</v>
      </c>
      <c r="D46690" s="5"/>
      <c r="E46690" s="5" t="s">
        <v>18</v>
      </c>
      <c r="F46690" s="5">
        <v>0</v>
      </c>
      <c r="G46690" s="6">
        <v>41704</v>
      </c>
      <c r="H46690" s="6"/>
      <c r="I46690" s="6">
        <v>41715</v>
      </c>
      <c r="J46690" s="5" t="s">
        <v>73761</v>
      </c>
      <c r="K46690" s="5"/>
      <c r="L46690" s="5"/>
      <c r="M46690" s="5" t="s">
        <v>157</v>
      </c>
      <c r="N46690" s="5" t="s">
        <v>6873</v>
      </c>
      <c r="O46690" s="7">
        <v>1712.6419609263617</v>
      </c>
      <c r="P46690">
        <v>0</v>
      </c>
    </row>
    <row r="46691" spans="1:16" x14ac:dyDescent="0.3">
      <c r="A46691" s="5">
        <v>46690</v>
      </c>
      <c r="B46691" s="5" t="s">
        <v>73762</v>
      </c>
      <c r="C46691" s="6">
        <v>23317</v>
      </c>
      <c r="D46691" s="5"/>
      <c r="E46691" s="5" t="s">
        <v>18</v>
      </c>
      <c r="F46691" s="5">
        <v>0</v>
      </c>
      <c r="G46691" s="6">
        <v>41357</v>
      </c>
      <c r="H46691" s="6"/>
      <c r="I46691" s="6"/>
      <c r="J46691" s="5" t="s">
        <v>73763</v>
      </c>
      <c r="K46691" s="5"/>
      <c r="L46691" s="5"/>
      <c r="M46691" s="5" t="s">
        <v>157</v>
      </c>
      <c r="N46691" s="5" t="s">
        <v>6873</v>
      </c>
      <c r="O46691" s="7">
        <v>0</v>
      </c>
      <c r="P46691">
        <v>0</v>
      </c>
    </row>
    <row r="46692" spans="1:16" x14ac:dyDescent="0.3">
      <c r="A46692" s="5">
        <v>46691</v>
      </c>
      <c r="B46692" s="5" t="s">
        <v>73764</v>
      </c>
      <c r="C46692" s="6">
        <v>33484</v>
      </c>
      <c r="D46692" s="5"/>
      <c r="E46692" s="5" t="s">
        <v>18</v>
      </c>
      <c r="F46692" s="5">
        <v>0</v>
      </c>
      <c r="G46692" s="6">
        <v>42063</v>
      </c>
      <c r="H46692" s="6"/>
      <c r="I46692" s="6">
        <v>42066</v>
      </c>
      <c r="J46692" s="5" t="s">
        <v>73765</v>
      </c>
      <c r="K46692" s="5"/>
      <c r="L46692" s="5"/>
      <c r="M46692" s="5" t="s">
        <v>157</v>
      </c>
      <c r="N46692" s="5" t="s">
        <v>6873</v>
      </c>
      <c r="O46692" s="7">
        <v>440.28779138389996</v>
      </c>
      <c r="P46692">
        <v>0</v>
      </c>
    </row>
    <row r="46693" spans="1:16" x14ac:dyDescent="0.3">
      <c r="A46693" s="5">
        <v>46692</v>
      </c>
      <c r="B46693" s="5" t="s">
        <v>73766</v>
      </c>
      <c r="C46693" s="6">
        <v>22587</v>
      </c>
      <c r="D46693" s="5"/>
      <c r="E46693" s="5" t="s">
        <v>28</v>
      </c>
      <c r="F46693" s="5">
        <v>0</v>
      </c>
      <c r="G46693" s="6">
        <v>42076</v>
      </c>
      <c r="H46693" s="6"/>
      <c r="I46693" s="6">
        <v>42081</v>
      </c>
      <c r="J46693" s="5" t="s">
        <v>73767</v>
      </c>
      <c r="K46693" s="5"/>
      <c r="L46693" s="5"/>
      <c r="M46693" s="5" t="s">
        <v>157</v>
      </c>
      <c r="N46693" s="5" t="s">
        <v>6873</v>
      </c>
      <c r="O46693" s="7">
        <v>456.64143439319997</v>
      </c>
      <c r="P46693">
        <v>0</v>
      </c>
    </row>
    <row r="46694" spans="1:16" x14ac:dyDescent="0.3">
      <c r="A46694" s="5">
        <v>46693</v>
      </c>
      <c r="B46694" s="5" t="s">
        <v>73768</v>
      </c>
      <c r="C46694" s="6">
        <v>17872</v>
      </c>
      <c r="D46694" s="5"/>
      <c r="E46694" s="5" t="s">
        <v>18</v>
      </c>
      <c r="F46694" s="5">
        <v>0</v>
      </c>
      <c r="G46694" s="6">
        <v>41339</v>
      </c>
      <c r="H46694" s="6"/>
      <c r="I46694" s="6">
        <v>41362</v>
      </c>
      <c r="J46694" s="5" t="s">
        <v>73769</v>
      </c>
      <c r="K46694" s="5"/>
      <c r="L46694" s="5"/>
      <c r="M46694" s="5" t="s">
        <v>157</v>
      </c>
      <c r="N46694" s="5" t="s">
        <v>6873</v>
      </c>
      <c r="O46694" s="7">
        <v>843.59794749773846</v>
      </c>
      <c r="P46694">
        <v>0</v>
      </c>
    </row>
    <row r="46695" spans="1:16" x14ac:dyDescent="0.3">
      <c r="A46695" s="5">
        <v>46694</v>
      </c>
      <c r="B46695" s="5" t="s">
        <v>73770</v>
      </c>
      <c r="C46695" s="6">
        <v>22806</v>
      </c>
      <c r="D46695" s="5"/>
      <c r="E46695" s="5" t="s">
        <v>28</v>
      </c>
      <c r="F46695" s="5">
        <v>0</v>
      </c>
      <c r="G46695" s="6">
        <v>41988</v>
      </c>
      <c r="H46695" s="6"/>
      <c r="I46695" s="6">
        <v>41989</v>
      </c>
      <c r="J46695" s="5" t="s">
        <v>73771</v>
      </c>
      <c r="K46695" s="5"/>
      <c r="L46695" s="5"/>
      <c r="M46695" s="5" t="s">
        <v>157</v>
      </c>
      <c r="N46695" s="5" t="s">
        <v>6873</v>
      </c>
      <c r="O46695" s="7">
        <v>2152.9922180492167</v>
      </c>
      <c r="P46695">
        <v>0</v>
      </c>
    </row>
    <row r="46696" spans="1:16" x14ac:dyDescent="0.3">
      <c r="A46696" s="5">
        <v>46695</v>
      </c>
      <c r="B46696" s="5" t="s">
        <v>73772</v>
      </c>
      <c r="C46696" s="6">
        <v>33025</v>
      </c>
      <c r="D46696" s="5"/>
      <c r="E46696" s="5" t="s">
        <v>18</v>
      </c>
      <c r="F46696" s="5">
        <v>0</v>
      </c>
      <c r="G46696" s="6">
        <v>41838</v>
      </c>
      <c r="H46696" s="6"/>
      <c r="I46696" s="6">
        <v>41841</v>
      </c>
      <c r="J46696" s="5" t="s">
        <v>73773</v>
      </c>
      <c r="K46696" s="5"/>
      <c r="L46696" s="5"/>
      <c r="M46696" s="5" t="s">
        <v>157</v>
      </c>
      <c r="N46696" s="5" t="s">
        <v>6873</v>
      </c>
      <c r="O46696" s="7">
        <v>2812.3989042517996</v>
      </c>
      <c r="P46696">
        <v>0</v>
      </c>
    </row>
    <row r="46697" spans="1:16" x14ac:dyDescent="0.3">
      <c r="A46697" s="5">
        <v>46696</v>
      </c>
      <c r="B46697" s="5" t="s">
        <v>73774</v>
      </c>
      <c r="C46697" s="6">
        <v>23361</v>
      </c>
      <c r="D46697" s="5"/>
      <c r="E46697" s="5" t="s">
        <v>28</v>
      </c>
      <c r="F46697" s="5">
        <v>0</v>
      </c>
      <c r="G46697" s="6">
        <v>41288</v>
      </c>
      <c r="H46697" s="6"/>
      <c r="I46697" s="6">
        <v>41297</v>
      </c>
      <c r="J46697" s="5" t="s">
        <v>73775</v>
      </c>
      <c r="K46697" s="5"/>
      <c r="L46697" s="5"/>
      <c r="M46697" s="5" t="s">
        <v>157</v>
      </c>
      <c r="N46697" s="5" t="s">
        <v>6873</v>
      </c>
      <c r="O46697" s="7">
        <v>424.54529403088594</v>
      </c>
      <c r="P46697">
        <v>0</v>
      </c>
    </row>
    <row r="46698" spans="1:16" x14ac:dyDescent="0.3">
      <c r="A46698" s="5">
        <v>46697</v>
      </c>
      <c r="B46698" s="5" t="s">
        <v>73776</v>
      </c>
      <c r="C46698" s="6">
        <v>27668</v>
      </c>
      <c r="D46698" s="5"/>
      <c r="E46698" s="5" t="s">
        <v>18</v>
      </c>
      <c r="F46698" s="5">
        <v>0</v>
      </c>
      <c r="G46698" s="6">
        <v>41479</v>
      </c>
      <c r="H46698" s="6"/>
      <c r="I46698" s="6">
        <v>41480</v>
      </c>
      <c r="J46698" s="5" t="s">
        <v>73777</v>
      </c>
      <c r="K46698" s="5"/>
      <c r="L46698" s="5"/>
      <c r="M46698" s="5" t="s">
        <v>157</v>
      </c>
      <c r="N46698" s="5" t="s">
        <v>6873</v>
      </c>
      <c r="O46698" s="7">
        <v>678.28140704329837</v>
      </c>
      <c r="P46698">
        <v>0</v>
      </c>
    </row>
    <row r="46699" spans="1:16" x14ac:dyDescent="0.3">
      <c r="A46699" s="5">
        <v>46698</v>
      </c>
      <c r="B46699" s="5" t="s">
        <v>73778</v>
      </c>
      <c r="C46699" s="6">
        <v>28724</v>
      </c>
      <c r="D46699" s="5"/>
      <c r="E46699" s="5" t="s">
        <v>28</v>
      </c>
      <c r="F46699" s="5">
        <v>0</v>
      </c>
      <c r="G46699" s="6">
        <v>41411</v>
      </c>
      <c r="H46699" s="6"/>
      <c r="I46699" s="6">
        <v>41415</v>
      </c>
      <c r="J46699" s="5" t="s">
        <v>73779</v>
      </c>
      <c r="K46699" s="5"/>
      <c r="L46699" s="5"/>
      <c r="M46699" s="5" t="s">
        <v>157</v>
      </c>
      <c r="N46699" s="5" t="s">
        <v>6873</v>
      </c>
      <c r="O46699" s="7">
        <v>657.38549185404088</v>
      </c>
      <c r="P46699">
        <v>0</v>
      </c>
    </row>
    <row r="46700" spans="1:16" x14ac:dyDescent="0.3">
      <c r="A46700" s="5">
        <v>46699</v>
      </c>
      <c r="B46700" s="5" t="s">
        <v>73780</v>
      </c>
      <c r="C46700" s="6">
        <v>17133</v>
      </c>
      <c r="D46700" s="5"/>
      <c r="E46700" s="5" t="s">
        <v>28</v>
      </c>
      <c r="F46700" s="5">
        <v>0</v>
      </c>
      <c r="G46700" s="6">
        <v>41432</v>
      </c>
      <c r="H46700" s="6"/>
      <c r="I46700" s="6">
        <v>41451</v>
      </c>
      <c r="J46700" s="5" t="s">
        <v>73781</v>
      </c>
      <c r="K46700" s="5"/>
      <c r="L46700" s="5"/>
      <c r="M46700" s="5" t="s">
        <v>157</v>
      </c>
      <c r="N46700" s="5" t="s">
        <v>6873</v>
      </c>
      <c r="O46700" s="7">
        <v>615.95187716448459</v>
      </c>
      <c r="P46700">
        <v>0</v>
      </c>
    </row>
    <row r="46701" spans="1:16" x14ac:dyDescent="0.3">
      <c r="A46701" s="5">
        <v>46700</v>
      </c>
      <c r="B46701" s="5" t="s">
        <v>73782</v>
      </c>
      <c r="C46701" s="6">
        <v>22298</v>
      </c>
      <c r="D46701" s="5"/>
      <c r="E46701" s="5" t="s">
        <v>18</v>
      </c>
      <c r="F46701" s="5">
        <v>0</v>
      </c>
      <c r="G46701" s="6">
        <v>41388</v>
      </c>
      <c r="H46701" s="6"/>
      <c r="I46701" s="6">
        <v>41390</v>
      </c>
      <c r="J46701" s="5" t="s">
        <v>73783</v>
      </c>
      <c r="K46701" s="5"/>
      <c r="L46701" s="5"/>
      <c r="M46701" s="5" t="s">
        <v>157</v>
      </c>
      <c r="N46701" s="5" t="s">
        <v>6873</v>
      </c>
      <c r="O46701" s="7">
        <v>33255.586332198072</v>
      </c>
      <c r="P46701">
        <v>1</v>
      </c>
    </row>
    <row r="46702" spans="1:16" x14ac:dyDescent="0.3">
      <c r="A46702" s="5">
        <v>46701</v>
      </c>
      <c r="B46702" s="5" t="s">
        <v>73784</v>
      </c>
      <c r="C46702" s="6">
        <v>14502</v>
      </c>
      <c r="D46702" s="5"/>
      <c r="E46702" s="5" t="s">
        <v>18</v>
      </c>
      <c r="F46702" s="5">
        <v>0</v>
      </c>
      <c r="G46702" s="6">
        <v>41852</v>
      </c>
      <c r="H46702" s="6"/>
      <c r="I46702" s="6">
        <v>41858</v>
      </c>
      <c r="J46702" s="5" t="s">
        <v>73785</v>
      </c>
      <c r="K46702" s="5"/>
      <c r="L46702" s="5"/>
      <c r="M46702" s="5" t="s">
        <v>157</v>
      </c>
      <c r="N46702" s="5" t="s">
        <v>6873</v>
      </c>
      <c r="O46702" s="7">
        <v>22644.668537598307</v>
      </c>
      <c r="P46702">
        <v>1</v>
      </c>
    </row>
    <row r="46703" spans="1:16" x14ac:dyDescent="0.3">
      <c r="A46703" s="5">
        <v>46702</v>
      </c>
      <c r="B46703" s="5" t="s">
        <v>73786</v>
      </c>
      <c r="C46703" s="6">
        <v>26032</v>
      </c>
      <c r="D46703" s="5"/>
      <c r="E46703" s="5" t="s">
        <v>18</v>
      </c>
      <c r="F46703" s="5">
        <v>0</v>
      </c>
      <c r="G46703" s="6">
        <v>42310</v>
      </c>
      <c r="H46703" s="6"/>
      <c r="I46703" s="6">
        <v>42314</v>
      </c>
      <c r="J46703" s="5" t="s">
        <v>73787</v>
      </c>
      <c r="K46703" s="5"/>
      <c r="L46703" s="5"/>
      <c r="M46703" s="5" t="s">
        <v>157</v>
      </c>
      <c r="N46703" s="5" t="s">
        <v>6873</v>
      </c>
      <c r="O46703" s="7">
        <v>64284.561191959998</v>
      </c>
      <c r="P46703">
        <v>1</v>
      </c>
    </row>
    <row r="46704" spans="1:16" x14ac:dyDescent="0.3">
      <c r="A46704" s="5">
        <v>46703</v>
      </c>
      <c r="B46704" s="5" t="s">
        <v>73788</v>
      </c>
      <c r="C46704" s="6">
        <v>22413</v>
      </c>
      <c r="D46704" s="5"/>
      <c r="E46704" s="5" t="s">
        <v>18</v>
      </c>
      <c r="F46704" s="5">
        <v>0</v>
      </c>
      <c r="G46704" s="6">
        <v>41832</v>
      </c>
      <c r="H46704" s="6"/>
      <c r="I46704" s="6">
        <v>41836</v>
      </c>
      <c r="J46704" s="5" t="s">
        <v>73789</v>
      </c>
      <c r="K46704" s="5"/>
      <c r="L46704" s="5"/>
      <c r="M46704" s="5" t="s">
        <v>157</v>
      </c>
      <c r="N46704" s="5" t="s">
        <v>6873</v>
      </c>
      <c r="O46704" s="7">
        <v>12823.750697017682</v>
      </c>
      <c r="P46704">
        <v>0</v>
      </c>
    </row>
    <row r="46705" spans="1:16" x14ac:dyDescent="0.3">
      <c r="A46705" s="5">
        <v>46704</v>
      </c>
      <c r="B46705" s="5" t="s">
        <v>73790</v>
      </c>
      <c r="C46705" s="6">
        <v>22125</v>
      </c>
      <c r="D46705" s="5"/>
      <c r="E46705" s="5" t="s">
        <v>18</v>
      </c>
      <c r="F46705" s="5">
        <v>0</v>
      </c>
      <c r="G46705" s="6">
        <v>41832</v>
      </c>
      <c r="H46705" s="6"/>
      <c r="I46705" s="6">
        <v>41834</v>
      </c>
      <c r="J46705" s="5" t="s">
        <v>73791</v>
      </c>
      <c r="K46705" s="5"/>
      <c r="L46705" s="5"/>
      <c r="M46705" s="5" t="s">
        <v>157</v>
      </c>
      <c r="N46705" s="5" t="s">
        <v>6873</v>
      </c>
      <c r="O46705" s="7">
        <v>46865.404957429688</v>
      </c>
      <c r="P46705">
        <v>1</v>
      </c>
    </row>
    <row r="46706" spans="1:16" x14ac:dyDescent="0.3">
      <c r="A46706" s="5">
        <v>46705</v>
      </c>
      <c r="B46706" s="5" t="s">
        <v>73792</v>
      </c>
      <c r="C46706" s="6">
        <v>26889</v>
      </c>
      <c r="D46706" s="5"/>
      <c r="E46706" s="5" t="s">
        <v>18</v>
      </c>
      <c r="F46706" s="5">
        <v>0</v>
      </c>
      <c r="G46706" s="6">
        <v>41437</v>
      </c>
      <c r="H46706" s="6"/>
      <c r="I46706" s="6">
        <v>41443</v>
      </c>
      <c r="J46706" s="5" t="s">
        <v>73793</v>
      </c>
      <c r="K46706" s="5"/>
      <c r="L46706" s="5"/>
      <c r="M46706" s="5" t="s">
        <v>157</v>
      </c>
      <c r="N46706" s="5" t="s">
        <v>6873</v>
      </c>
      <c r="O46706" s="7">
        <v>953.36717511764937</v>
      </c>
      <c r="P46706">
        <v>0</v>
      </c>
    </row>
    <row r="46707" spans="1:16" x14ac:dyDescent="0.3">
      <c r="A46707" s="5">
        <v>46706</v>
      </c>
      <c r="B46707" s="5" t="s">
        <v>73794</v>
      </c>
      <c r="C46707" s="6">
        <v>20070</v>
      </c>
      <c r="D46707" s="5"/>
      <c r="E46707" s="5" t="s">
        <v>18</v>
      </c>
      <c r="F46707" s="5">
        <v>0</v>
      </c>
      <c r="G46707" s="6">
        <v>41660</v>
      </c>
      <c r="H46707" s="6"/>
      <c r="I46707" s="6">
        <v>41666</v>
      </c>
      <c r="J46707" s="5" t="s">
        <v>73795</v>
      </c>
      <c r="K46707" s="5"/>
      <c r="L46707" s="5"/>
      <c r="M46707" s="5" t="s">
        <v>157</v>
      </c>
      <c r="N46707" s="5" t="s">
        <v>6873</v>
      </c>
      <c r="O46707" s="7">
        <v>918.55081277160491</v>
      </c>
      <c r="P46707">
        <v>0</v>
      </c>
    </row>
    <row r="46708" spans="1:16" x14ac:dyDescent="0.3">
      <c r="A46708" s="5">
        <v>46707</v>
      </c>
      <c r="B46708" s="5" t="s">
        <v>73796</v>
      </c>
      <c r="C46708" s="6">
        <v>32943</v>
      </c>
      <c r="D46708" s="5"/>
      <c r="E46708" s="5" t="s">
        <v>18</v>
      </c>
      <c r="F46708" s="5">
        <v>0</v>
      </c>
      <c r="G46708" s="6">
        <v>42117</v>
      </c>
      <c r="H46708" s="6"/>
      <c r="I46708" s="6">
        <v>42166</v>
      </c>
      <c r="J46708" s="5" t="s">
        <v>73797</v>
      </c>
      <c r="K46708" s="5"/>
      <c r="L46708" s="5"/>
      <c r="M46708" s="5" t="s">
        <v>157</v>
      </c>
      <c r="N46708" s="5" t="s">
        <v>6873</v>
      </c>
      <c r="O46708" s="7">
        <v>28877.9111188965</v>
      </c>
      <c r="P46708">
        <v>1</v>
      </c>
    </row>
    <row r="46709" spans="1:16" x14ac:dyDescent="0.3">
      <c r="A46709" s="5">
        <v>46708</v>
      </c>
      <c r="B46709" s="5" t="s">
        <v>73798</v>
      </c>
      <c r="C46709" s="6">
        <v>25503</v>
      </c>
      <c r="D46709" s="5"/>
      <c r="E46709" s="5" t="s">
        <v>18</v>
      </c>
      <c r="F46709" s="5">
        <v>0</v>
      </c>
      <c r="G46709" s="6">
        <v>42187</v>
      </c>
      <c r="H46709" s="6"/>
      <c r="I46709" s="6">
        <v>42192</v>
      </c>
      <c r="J46709" s="5" t="s">
        <v>73799</v>
      </c>
      <c r="K46709" s="5"/>
      <c r="L46709" s="5"/>
      <c r="M46709" s="5" t="s">
        <v>157</v>
      </c>
      <c r="N46709" s="5" t="s">
        <v>6873</v>
      </c>
      <c r="O46709" s="7">
        <v>2961.6076071934995</v>
      </c>
      <c r="P46709">
        <v>0</v>
      </c>
    </row>
    <row r="46710" spans="1:16" x14ac:dyDescent="0.3">
      <c r="A46710" s="5">
        <v>46709</v>
      </c>
      <c r="B46710" s="5" t="s">
        <v>73800</v>
      </c>
      <c r="C46710" s="6">
        <v>31140</v>
      </c>
      <c r="D46710" s="5"/>
      <c r="E46710" s="5" t="s">
        <v>18</v>
      </c>
      <c r="F46710" s="5">
        <v>0</v>
      </c>
      <c r="G46710" s="6">
        <v>41912</v>
      </c>
      <c r="H46710" s="6"/>
      <c r="I46710" s="6"/>
      <c r="J46710" s="5" t="s">
        <v>73801</v>
      </c>
      <c r="K46710" s="5"/>
      <c r="L46710" s="5"/>
      <c r="M46710" s="5" t="s">
        <v>157</v>
      </c>
      <c r="N46710" s="5" t="s">
        <v>6873</v>
      </c>
      <c r="O46710" s="7">
        <v>0</v>
      </c>
      <c r="P46710">
        <v>0</v>
      </c>
    </row>
    <row r="46711" spans="1:16" x14ac:dyDescent="0.3">
      <c r="A46711" s="5">
        <v>46710</v>
      </c>
      <c r="B46711" s="5" t="s">
        <v>73802</v>
      </c>
      <c r="C46711" s="6">
        <v>22703</v>
      </c>
      <c r="D46711" s="5"/>
      <c r="E46711" s="5" t="s">
        <v>18</v>
      </c>
      <c r="F46711" s="5">
        <v>0</v>
      </c>
      <c r="G46711" s="6">
        <v>42206</v>
      </c>
      <c r="H46711" s="6"/>
      <c r="I46711" s="6">
        <v>42233</v>
      </c>
      <c r="J46711" s="5" t="s">
        <v>73803</v>
      </c>
      <c r="K46711" s="5"/>
      <c r="L46711" s="5"/>
      <c r="M46711" s="5" t="s">
        <v>157</v>
      </c>
      <c r="N46711" s="5" t="s">
        <v>6873</v>
      </c>
      <c r="O46711" s="7">
        <v>927.70063664249994</v>
      </c>
      <c r="P46711">
        <v>0</v>
      </c>
    </row>
    <row r="46712" spans="1:16" x14ac:dyDescent="0.3">
      <c r="A46712" s="5">
        <v>46711</v>
      </c>
      <c r="B46712" s="5" t="s">
        <v>73804</v>
      </c>
      <c r="C46712" s="6">
        <v>31677</v>
      </c>
      <c r="D46712" s="5"/>
      <c r="E46712" s="5" t="s">
        <v>18</v>
      </c>
      <c r="F46712" s="5">
        <v>0</v>
      </c>
      <c r="G46712" s="6">
        <v>41987</v>
      </c>
      <c r="H46712" s="6"/>
      <c r="I46712" s="6">
        <v>42003</v>
      </c>
      <c r="J46712" s="5" t="s">
        <v>73805</v>
      </c>
      <c r="K46712" s="5"/>
      <c r="L46712" s="5"/>
      <c r="M46712" s="5" t="s">
        <v>157</v>
      </c>
      <c r="N46712" s="5" t="s">
        <v>6873</v>
      </c>
      <c r="O46712" s="7">
        <v>234.15017752711395</v>
      </c>
      <c r="P46712">
        <v>0</v>
      </c>
    </row>
    <row r="46713" spans="1:16" x14ac:dyDescent="0.3">
      <c r="A46713" s="5">
        <v>46712</v>
      </c>
      <c r="B46713" s="5" t="s">
        <v>73806</v>
      </c>
      <c r="C46713" s="6">
        <v>20455</v>
      </c>
      <c r="D46713" s="5"/>
      <c r="E46713" s="5" t="s">
        <v>18</v>
      </c>
      <c r="F46713" s="5">
        <v>0</v>
      </c>
      <c r="G46713" s="6">
        <v>41400</v>
      </c>
      <c r="H46713" s="6"/>
      <c r="I46713" s="6">
        <v>41409</v>
      </c>
      <c r="J46713" s="5" t="s">
        <v>73807</v>
      </c>
      <c r="K46713" s="5"/>
      <c r="L46713" s="5"/>
      <c r="M46713" s="5" t="s">
        <v>157</v>
      </c>
      <c r="N46713" s="5" t="s">
        <v>6873</v>
      </c>
      <c r="O46713" s="7">
        <v>449.62039225799492</v>
      </c>
      <c r="P46713">
        <v>0</v>
      </c>
    </row>
    <row r="46714" spans="1:16" x14ac:dyDescent="0.3">
      <c r="A46714" s="5">
        <v>46713</v>
      </c>
      <c r="B46714" s="5" t="s">
        <v>73808</v>
      </c>
      <c r="C46714" s="6">
        <v>33435</v>
      </c>
      <c r="D46714" s="5"/>
      <c r="E46714" s="5" t="s">
        <v>18</v>
      </c>
      <c r="F46714" s="5">
        <v>0</v>
      </c>
      <c r="G46714" s="6">
        <v>42264</v>
      </c>
      <c r="H46714" s="6"/>
      <c r="I46714" s="6">
        <v>42269</v>
      </c>
      <c r="J46714" s="5" t="s">
        <v>73809</v>
      </c>
      <c r="K46714" s="5"/>
      <c r="L46714" s="5"/>
      <c r="M46714" s="5" t="s">
        <v>157</v>
      </c>
      <c r="N46714" s="5" t="s">
        <v>6873</v>
      </c>
      <c r="O46714" s="7">
        <v>276.39119847169997</v>
      </c>
      <c r="P46714">
        <v>0</v>
      </c>
    </row>
    <row r="46715" spans="1:16" x14ac:dyDescent="0.3">
      <c r="A46715" s="5">
        <v>46714</v>
      </c>
      <c r="B46715" s="5" t="s">
        <v>73810</v>
      </c>
      <c r="C46715" s="6">
        <v>30987</v>
      </c>
      <c r="D46715" s="5"/>
      <c r="E46715" s="5" t="s">
        <v>28</v>
      </c>
      <c r="F46715" s="5">
        <v>0</v>
      </c>
      <c r="G46715" s="6">
        <v>42099</v>
      </c>
      <c r="H46715" s="6"/>
      <c r="I46715" s="6">
        <v>42104</v>
      </c>
      <c r="J46715" s="5" t="s">
        <v>73811</v>
      </c>
      <c r="K46715" s="5"/>
      <c r="L46715" s="5"/>
      <c r="M46715" s="5" t="s">
        <v>157</v>
      </c>
      <c r="N46715" s="5" t="s">
        <v>6873</v>
      </c>
      <c r="O46715" s="7">
        <v>497.22728208179996</v>
      </c>
      <c r="P46715">
        <v>0</v>
      </c>
    </row>
    <row r="46716" spans="1:16" x14ac:dyDescent="0.3">
      <c r="A46716" s="5">
        <v>46715</v>
      </c>
      <c r="B46716" s="5" t="s">
        <v>73812</v>
      </c>
      <c r="C46716" s="6">
        <v>34238</v>
      </c>
      <c r="D46716" s="5"/>
      <c r="E46716" s="5" t="s">
        <v>18</v>
      </c>
      <c r="F46716" s="5">
        <v>0</v>
      </c>
      <c r="G46716" s="6">
        <v>42149</v>
      </c>
      <c r="H46716" s="6"/>
      <c r="I46716" s="6">
        <v>42151</v>
      </c>
      <c r="J46716" s="5" t="s">
        <v>73813</v>
      </c>
      <c r="K46716" s="5"/>
      <c r="L46716" s="5"/>
      <c r="M46716" s="5" t="s">
        <v>157</v>
      </c>
      <c r="N46716" s="5" t="s">
        <v>6873</v>
      </c>
      <c r="O46716" s="7">
        <v>5152.6581177966991</v>
      </c>
      <c r="P46716">
        <v>0</v>
      </c>
    </row>
    <row r="46717" spans="1:16" x14ac:dyDescent="0.3">
      <c r="A46717" s="5">
        <v>46716</v>
      </c>
      <c r="B46717" s="5" t="s">
        <v>73814</v>
      </c>
      <c r="C46717" s="6">
        <v>30247</v>
      </c>
      <c r="D46717" s="5"/>
      <c r="E46717" s="5" t="s">
        <v>28</v>
      </c>
      <c r="F46717" s="5">
        <v>0</v>
      </c>
      <c r="G46717" s="6">
        <v>41553</v>
      </c>
      <c r="H46717" s="6"/>
      <c r="I46717" s="6">
        <v>41589</v>
      </c>
      <c r="J46717" s="5" t="s">
        <v>73815</v>
      </c>
      <c r="K46717" s="5"/>
      <c r="L46717" s="5"/>
      <c r="M46717" s="5" t="s">
        <v>157</v>
      </c>
      <c r="N46717" s="5" t="s">
        <v>6873</v>
      </c>
      <c r="O46717" s="7">
        <v>536.90561513426474</v>
      </c>
      <c r="P46717">
        <v>0</v>
      </c>
    </row>
    <row r="46718" spans="1:16" x14ac:dyDescent="0.3">
      <c r="A46718" s="5">
        <v>46717</v>
      </c>
      <c r="B46718" s="5" t="s">
        <v>73816</v>
      </c>
      <c r="C46718" s="6">
        <v>17339</v>
      </c>
      <c r="D46718" s="5"/>
      <c r="E46718" s="5" t="s">
        <v>28</v>
      </c>
      <c r="F46718" s="5">
        <v>0</v>
      </c>
      <c r="G46718" s="6">
        <v>41886</v>
      </c>
      <c r="H46718" s="6"/>
      <c r="I46718" s="6">
        <v>41887</v>
      </c>
      <c r="J46718" s="5" t="s">
        <v>73817</v>
      </c>
      <c r="K46718" s="5"/>
      <c r="L46718" s="5"/>
      <c r="M46718" s="5" t="s">
        <v>157</v>
      </c>
      <c r="N46718" s="5" t="s">
        <v>6873</v>
      </c>
      <c r="O46718" s="7">
        <v>287.38404301896998</v>
      </c>
      <c r="P46718">
        <v>0</v>
      </c>
    </row>
    <row r="46719" spans="1:16" x14ac:dyDescent="0.3">
      <c r="A46719" s="5">
        <v>46718</v>
      </c>
      <c r="B46719" s="5" t="s">
        <v>73818</v>
      </c>
      <c r="C46719" s="6">
        <v>17694</v>
      </c>
      <c r="D46719" s="5"/>
      <c r="E46719" s="5" t="s">
        <v>18</v>
      </c>
      <c r="F46719" s="5">
        <v>0</v>
      </c>
      <c r="G46719" s="6">
        <v>41570</v>
      </c>
      <c r="H46719" s="6"/>
      <c r="I46719" s="6">
        <v>41575</v>
      </c>
      <c r="J46719" s="5" t="s">
        <v>73819</v>
      </c>
      <c r="K46719" s="5"/>
      <c r="L46719" s="5"/>
      <c r="M46719" s="5" t="s">
        <v>157</v>
      </c>
      <c r="N46719" s="5" t="s">
        <v>6873</v>
      </c>
      <c r="O46719" s="7">
        <v>1287.152554089366</v>
      </c>
      <c r="P46719">
        <v>0</v>
      </c>
    </row>
    <row r="46720" spans="1:16" x14ac:dyDescent="0.3">
      <c r="A46720" s="5">
        <v>46719</v>
      </c>
      <c r="B46720" s="5" t="s">
        <v>73820</v>
      </c>
      <c r="C46720" s="6">
        <v>30435</v>
      </c>
      <c r="D46720" s="5"/>
      <c r="E46720" s="5" t="s">
        <v>40</v>
      </c>
      <c r="F46720" s="5">
        <v>0</v>
      </c>
      <c r="G46720" s="6">
        <v>42292</v>
      </c>
      <c r="H46720" s="6"/>
      <c r="I46720" s="6"/>
      <c r="J46720" s="5" t="s">
        <v>73821</v>
      </c>
      <c r="K46720" s="5"/>
      <c r="L46720" s="5"/>
      <c r="M46720" s="5" t="s">
        <v>157</v>
      </c>
      <c r="N46720" s="5" t="s">
        <v>6873</v>
      </c>
      <c r="O46720" s="7">
        <v>0</v>
      </c>
      <c r="P46720">
        <v>0</v>
      </c>
    </row>
    <row r="46721" spans="1:16" x14ac:dyDescent="0.3">
      <c r="A46721" s="5">
        <v>46720</v>
      </c>
      <c r="B46721" s="5" t="s">
        <v>73822</v>
      </c>
      <c r="C46721" s="6">
        <v>29450</v>
      </c>
      <c r="D46721" s="5"/>
      <c r="E46721" s="5" t="s">
        <v>18</v>
      </c>
      <c r="F46721" s="5">
        <v>0</v>
      </c>
      <c r="G46721" s="6">
        <v>42280</v>
      </c>
      <c r="H46721" s="6"/>
      <c r="I46721" s="6">
        <v>42284</v>
      </c>
      <c r="J46721" s="5" t="s">
        <v>73823</v>
      </c>
      <c r="K46721" s="5"/>
      <c r="L46721" s="5"/>
      <c r="M46721" s="5" t="s">
        <v>157</v>
      </c>
      <c r="N46721" s="5" t="s">
        <v>6873</v>
      </c>
      <c r="O46721" s="7">
        <v>83749.110552099999</v>
      </c>
      <c r="P46721">
        <v>1</v>
      </c>
    </row>
    <row r="46722" spans="1:16" x14ac:dyDescent="0.3">
      <c r="A46722" s="5">
        <v>46721</v>
      </c>
      <c r="B46722" s="5" t="s">
        <v>73824</v>
      </c>
      <c r="C46722" s="6">
        <v>21972</v>
      </c>
      <c r="D46722" s="5"/>
      <c r="E46722" s="5" t="s">
        <v>28</v>
      </c>
      <c r="F46722" s="5">
        <v>0</v>
      </c>
      <c r="G46722" s="6">
        <v>42263</v>
      </c>
      <c r="H46722" s="6"/>
      <c r="I46722" s="6">
        <v>42283</v>
      </c>
      <c r="J46722" s="5" t="s">
        <v>73825</v>
      </c>
      <c r="K46722" s="5"/>
      <c r="L46722" s="5"/>
      <c r="M46722" s="5" t="s">
        <v>157</v>
      </c>
      <c r="N46722" s="5" t="s">
        <v>6873</v>
      </c>
      <c r="O46722" s="7">
        <v>328.38970549369998</v>
      </c>
      <c r="P46722">
        <v>0</v>
      </c>
    </row>
    <row r="46723" spans="1:16" x14ac:dyDescent="0.3">
      <c r="A46723" s="5">
        <v>46722</v>
      </c>
      <c r="B46723" s="5" t="s">
        <v>73826</v>
      </c>
      <c r="C46723" s="6">
        <v>28771</v>
      </c>
      <c r="D46723" s="5"/>
      <c r="E46723" s="5" t="s">
        <v>18</v>
      </c>
      <c r="F46723" s="5">
        <v>0</v>
      </c>
      <c r="G46723" s="6">
        <v>41498</v>
      </c>
      <c r="H46723" s="6"/>
      <c r="I46723" s="6">
        <v>41540</v>
      </c>
      <c r="J46723" s="5" t="s">
        <v>73827</v>
      </c>
      <c r="K46723" s="5"/>
      <c r="L46723" s="5"/>
      <c r="M46723" s="5" t="s">
        <v>157</v>
      </c>
      <c r="N46723" s="5" t="s">
        <v>6873</v>
      </c>
      <c r="O46723" s="7">
        <v>740.09749443460476</v>
      </c>
      <c r="P46723">
        <v>0</v>
      </c>
    </row>
    <row r="46724" spans="1:16" x14ac:dyDescent="0.3">
      <c r="A46724" s="5">
        <v>46723</v>
      </c>
      <c r="B46724" s="5" t="s">
        <v>73828</v>
      </c>
      <c r="C46724" s="6">
        <v>20718</v>
      </c>
      <c r="D46724" s="5"/>
      <c r="E46724" s="5" t="s">
        <v>18</v>
      </c>
      <c r="F46724" s="5">
        <v>0</v>
      </c>
      <c r="G46724" s="6">
        <v>42315</v>
      </c>
      <c r="H46724" s="6"/>
      <c r="I46724" s="6">
        <v>42317</v>
      </c>
      <c r="J46724" s="5" t="s">
        <v>73829</v>
      </c>
      <c r="K46724" s="5"/>
      <c r="L46724" s="5"/>
      <c r="M46724" s="5" t="s">
        <v>157</v>
      </c>
      <c r="N46724" s="5" t="s">
        <v>6873</v>
      </c>
      <c r="O46724" s="7">
        <v>529.73197651459998</v>
      </c>
      <c r="P46724">
        <v>0</v>
      </c>
    </row>
    <row r="46725" spans="1:16" x14ac:dyDescent="0.3">
      <c r="A46725" s="5">
        <v>46724</v>
      </c>
      <c r="B46725" s="5" t="s">
        <v>73830</v>
      </c>
      <c r="C46725" s="6">
        <v>30013</v>
      </c>
      <c r="D46725" s="5"/>
      <c r="E46725" s="5" t="s">
        <v>18</v>
      </c>
      <c r="F46725" s="5">
        <v>0</v>
      </c>
      <c r="G46725" s="6">
        <v>41513</v>
      </c>
      <c r="H46725" s="6"/>
      <c r="I46725" s="6">
        <v>41514</v>
      </c>
      <c r="J46725" s="5" t="s">
        <v>73831</v>
      </c>
      <c r="K46725" s="5"/>
      <c r="L46725" s="5"/>
      <c r="M46725" s="5" t="s">
        <v>157</v>
      </c>
      <c r="N46725" s="5" t="s">
        <v>6873</v>
      </c>
      <c r="O46725" s="7">
        <v>4081.0677606457116</v>
      </c>
      <c r="P46725">
        <v>0</v>
      </c>
    </row>
    <row r="46726" spans="1:16" x14ac:dyDescent="0.3">
      <c r="A46726" s="5">
        <v>46725</v>
      </c>
      <c r="B46726" s="5" t="s">
        <v>73832</v>
      </c>
      <c r="C46726" s="6">
        <v>19886</v>
      </c>
      <c r="D46726" s="5"/>
      <c r="E46726" s="5" t="s">
        <v>28</v>
      </c>
      <c r="F46726" s="5">
        <v>0</v>
      </c>
      <c r="G46726" s="6">
        <v>42140</v>
      </c>
      <c r="H46726" s="6"/>
      <c r="I46726" s="6">
        <v>42143</v>
      </c>
      <c r="J46726" s="5" t="s">
        <v>73833</v>
      </c>
      <c r="K46726" s="5"/>
      <c r="L46726" s="5"/>
      <c r="M46726" s="5" t="s">
        <v>157</v>
      </c>
      <c r="N46726" s="5" t="s">
        <v>6873</v>
      </c>
      <c r="O46726" s="7">
        <v>911.84221750959989</v>
      </c>
      <c r="P46726">
        <v>0</v>
      </c>
    </row>
    <row r="46727" spans="1:16" x14ac:dyDescent="0.3">
      <c r="A46727" s="5">
        <v>46726</v>
      </c>
      <c r="B46727" s="5" t="s">
        <v>73834</v>
      </c>
      <c r="C46727" s="6">
        <v>32676</v>
      </c>
      <c r="D46727" s="5"/>
      <c r="E46727" s="5" t="s">
        <v>18</v>
      </c>
      <c r="F46727" s="5">
        <v>0</v>
      </c>
      <c r="G46727" s="6">
        <v>41958</v>
      </c>
      <c r="H46727" s="6"/>
      <c r="I46727" s="6">
        <v>41964</v>
      </c>
      <c r="J46727" s="5" t="s">
        <v>73835</v>
      </c>
      <c r="K46727" s="5"/>
      <c r="L46727" s="5"/>
      <c r="M46727" s="5" t="s">
        <v>157</v>
      </c>
      <c r="N46727" s="5" t="s">
        <v>6873</v>
      </c>
      <c r="O46727" s="7">
        <v>1981.7442517936208</v>
      </c>
      <c r="P46727">
        <v>0</v>
      </c>
    </row>
    <row r="46728" spans="1:16" x14ac:dyDescent="0.3">
      <c r="A46728" s="5">
        <v>46727</v>
      </c>
      <c r="B46728" s="5" t="s">
        <v>73836</v>
      </c>
      <c r="C46728" s="6">
        <v>20452</v>
      </c>
      <c r="D46728" s="5"/>
      <c r="E46728" s="5" t="s">
        <v>18</v>
      </c>
      <c r="F46728" s="5">
        <v>0</v>
      </c>
      <c r="G46728" s="6">
        <v>41850</v>
      </c>
      <c r="H46728" s="6"/>
      <c r="I46728" s="6">
        <v>41850</v>
      </c>
      <c r="J46728" s="5" t="s">
        <v>73837</v>
      </c>
      <c r="K46728" s="5"/>
      <c r="L46728" s="5"/>
      <c r="M46728" s="5" t="s">
        <v>157</v>
      </c>
      <c r="N46728" s="5" t="s">
        <v>6873</v>
      </c>
      <c r="O46728" s="7">
        <v>24344.755560299996</v>
      </c>
      <c r="P46728">
        <v>1</v>
      </c>
    </row>
    <row r="46729" spans="1:16" x14ac:dyDescent="0.3">
      <c r="A46729" s="5">
        <v>46728</v>
      </c>
      <c r="B46729" s="5" t="s">
        <v>73838</v>
      </c>
      <c r="C46729" s="6">
        <v>23460</v>
      </c>
      <c r="D46729" s="5"/>
      <c r="E46729" s="5" t="s">
        <v>18</v>
      </c>
      <c r="F46729" s="5">
        <v>0</v>
      </c>
      <c r="G46729" s="6">
        <v>41676</v>
      </c>
      <c r="H46729" s="6"/>
      <c r="I46729" s="6">
        <v>41688</v>
      </c>
      <c r="J46729" s="5" t="s">
        <v>73839</v>
      </c>
      <c r="K46729" s="5"/>
      <c r="L46729" s="5"/>
      <c r="M46729" s="5" t="s">
        <v>157</v>
      </c>
      <c r="N46729" s="5" t="s">
        <v>6873</v>
      </c>
      <c r="O46729" s="7">
        <v>2311.4533912652837</v>
      </c>
      <c r="P46729">
        <v>0</v>
      </c>
    </row>
    <row r="46730" spans="1:16" x14ac:dyDescent="0.3">
      <c r="A46730" s="5">
        <v>46729</v>
      </c>
      <c r="B46730" s="5" t="s">
        <v>73840</v>
      </c>
      <c r="C46730" s="6">
        <v>26959</v>
      </c>
      <c r="D46730" s="5"/>
      <c r="E46730" s="5" t="s">
        <v>18</v>
      </c>
      <c r="F46730" s="5">
        <v>0</v>
      </c>
      <c r="G46730" s="6">
        <v>42017</v>
      </c>
      <c r="H46730" s="6"/>
      <c r="I46730" s="6"/>
      <c r="J46730" s="5" t="s">
        <v>73841</v>
      </c>
      <c r="K46730" s="5"/>
      <c r="L46730" s="5"/>
      <c r="M46730" s="5" t="s">
        <v>157</v>
      </c>
      <c r="N46730" s="5" t="s">
        <v>6873</v>
      </c>
      <c r="O46730" s="7">
        <v>0</v>
      </c>
      <c r="P46730">
        <v>0</v>
      </c>
    </row>
    <row r="46731" spans="1:16" x14ac:dyDescent="0.3">
      <c r="A46731" s="5">
        <v>46730</v>
      </c>
      <c r="B46731" s="5" t="s">
        <v>73842</v>
      </c>
      <c r="C46731" s="6">
        <v>23730</v>
      </c>
      <c r="D46731" s="5"/>
      <c r="E46731" s="5" t="s">
        <v>18</v>
      </c>
      <c r="F46731" s="5">
        <v>0</v>
      </c>
      <c r="G46731" s="6">
        <v>42266</v>
      </c>
      <c r="H46731" s="6"/>
      <c r="I46731" s="6">
        <v>42289</v>
      </c>
      <c r="J46731" s="5" t="s">
        <v>73843</v>
      </c>
      <c r="K46731" s="5"/>
      <c r="L46731" s="5"/>
      <c r="M46731" s="5" t="s">
        <v>157</v>
      </c>
      <c r="N46731" s="5" t="s">
        <v>6873</v>
      </c>
      <c r="O46731" s="7">
        <v>56606.340090139995</v>
      </c>
      <c r="P46731">
        <v>1</v>
      </c>
    </row>
    <row r="46732" spans="1:16" x14ac:dyDescent="0.3">
      <c r="A46732" s="5">
        <v>46731</v>
      </c>
      <c r="B46732" s="5" t="s">
        <v>73844</v>
      </c>
      <c r="C46732" s="6">
        <v>32355</v>
      </c>
      <c r="D46732" s="5"/>
      <c r="E46732" s="5" t="s">
        <v>18</v>
      </c>
      <c r="F46732" s="5">
        <v>0</v>
      </c>
      <c r="G46732" s="6">
        <v>42213</v>
      </c>
      <c r="H46732" s="6"/>
      <c r="I46732" s="6">
        <v>42214</v>
      </c>
      <c r="J46732" s="5" t="s">
        <v>73845</v>
      </c>
      <c r="K46732" s="5"/>
      <c r="L46732" s="5"/>
      <c r="M46732" s="5" t="s">
        <v>157</v>
      </c>
      <c r="N46732" s="5" t="s">
        <v>6873</v>
      </c>
      <c r="O46732" s="7">
        <v>966.96963902339996</v>
      </c>
      <c r="P46732">
        <v>0</v>
      </c>
    </row>
    <row r="46733" spans="1:16" x14ac:dyDescent="0.3">
      <c r="A46733" s="5">
        <v>46732</v>
      </c>
      <c r="B46733" s="5" t="s">
        <v>73846</v>
      </c>
      <c r="C46733" s="6">
        <v>26692</v>
      </c>
      <c r="D46733" s="5"/>
      <c r="E46733" s="5" t="s">
        <v>18</v>
      </c>
      <c r="F46733" s="5">
        <v>0</v>
      </c>
      <c r="G46733" s="6">
        <v>42254</v>
      </c>
      <c r="H46733" s="6"/>
      <c r="I46733" s="6">
        <v>42258</v>
      </c>
      <c r="J46733" s="5" t="s">
        <v>73847</v>
      </c>
      <c r="K46733" s="5"/>
      <c r="L46733" s="5"/>
      <c r="M46733" s="5" t="s">
        <v>157</v>
      </c>
      <c r="N46733" s="5" t="s">
        <v>6873</v>
      </c>
      <c r="O46733" s="7">
        <v>2722.5270257732996</v>
      </c>
      <c r="P46733">
        <v>0</v>
      </c>
    </row>
    <row r="46734" spans="1:16" x14ac:dyDescent="0.3">
      <c r="A46734" s="5">
        <v>46733</v>
      </c>
      <c r="B46734" s="5" t="s">
        <v>73848</v>
      </c>
      <c r="C46734" s="6">
        <v>35171</v>
      </c>
      <c r="D46734" s="5"/>
      <c r="E46734" s="5" t="s">
        <v>28</v>
      </c>
      <c r="F46734" s="5">
        <v>0</v>
      </c>
      <c r="G46734" s="6">
        <v>41660</v>
      </c>
      <c r="H46734" s="6"/>
      <c r="I46734" s="6">
        <v>41827</v>
      </c>
      <c r="J46734" s="5" t="s">
        <v>73849</v>
      </c>
      <c r="K46734" s="5"/>
      <c r="L46734" s="5"/>
      <c r="M46734" s="5" t="s">
        <v>157</v>
      </c>
      <c r="N46734" s="5" t="s">
        <v>6873</v>
      </c>
      <c r="O46734" s="7">
        <v>348.037262586346</v>
      </c>
      <c r="P46734">
        <v>0</v>
      </c>
    </row>
    <row r="46735" spans="1:16" x14ac:dyDescent="0.3">
      <c r="A46735" s="5">
        <v>46734</v>
      </c>
      <c r="B46735" s="5" t="s">
        <v>73850</v>
      </c>
      <c r="C46735" s="6">
        <v>33209</v>
      </c>
      <c r="D46735" s="5"/>
      <c r="E46735" s="5" t="s">
        <v>18</v>
      </c>
      <c r="F46735" s="5">
        <v>0</v>
      </c>
      <c r="G46735" s="6">
        <v>41542</v>
      </c>
      <c r="H46735" s="6"/>
      <c r="I46735" s="6">
        <v>41544</v>
      </c>
      <c r="J46735" s="5" t="s">
        <v>73851</v>
      </c>
      <c r="K46735" s="5"/>
      <c r="L46735" s="5"/>
      <c r="M46735" s="5" t="s">
        <v>157</v>
      </c>
      <c r="N46735" s="5" t="s">
        <v>6873</v>
      </c>
      <c r="O46735" s="7">
        <v>762.11581878259949</v>
      </c>
      <c r="P46735">
        <v>0</v>
      </c>
    </row>
    <row r="46736" spans="1:16" x14ac:dyDescent="0.3">
      <c r="A46736" s="5">
        <v>46735</v>
      </c>
      <c r="B46736" s="5" t="s">
        <v>73852</v>
      </c>
      <c r="C46736" s="6">
        <v>29615</v>
      </c>
      <c r="D46736" s="5"/>
      <c r="E46736" s="5" t="s">
        <v>18</v>
      </c>
      <c r="F46736" s="5">
        <v>0</v>
      </c>
      <c r="G46736" s="6">
        <v>42100</v>
      </c>
      <c r="H46736" s="6"/>
      <c r="I46736" s="6">
        <v>42103</v>
      </c>
      <c r="J46736" s="5" t="s">
        <v>73853</v>
      </c>
      <c r="K46736" s="5"/>
      <c r="L46736" s="5"/>
      <c r="M46736" s="5" t="s">
        <v>157</v>
      </c>
      <c r="N46736" s="5" t="s">
        <v>6873</v>
      </c>
      <c r="O46736" s="7">
        <v>16162.103920014199</v>
      </c>
      <c r="P46736">
        <v>0</v>
      </c>
    </row>
    <row r="46737" spans="1:16" x14ac:dyDescent="0.3">
      <c r="A46737" s="5">
        <v>46736</v>
      </c>
      <c r="B46737" s="5" t="s">
        <v>73854</v>
      </c>
      <c r="C46737" s="6">
        <v>35749</v>
      </c>
      <c r="D46737" s="5"/>
      <c r="E46737" s="5" t="s">
        <v>18</v>
      </c>
      <c r="F46737" s="5">
        <v>0</v>
      </c>
      <c r="G46737" s="6">
        <v>41348</v>
      </c>
      <c r="H46737" s="6"/>
      <c r="I46737" s="6">
        <v>41355</v>
      </c>
      <c r="J46737" s="5" t="s">
        <v>73855</v>
      </c>
      <c r="K46737" s="5"/>
      <c r="L46737" s="5"/>
      <c r="M46737" s="5" t="s">
        <v>157</v>
      </c>
      <c r="N46737" s="5" t="s">
        <v>6873</v>
      </c>
      <c r="O46737" s="7">
        <v>1077.5127923877694</v>
      </c>
      <c r="P46737">
        <v>0</v>
      </c>
    </row>
    <row r="46738" spans="1:16" x14ac:dyDescent="0.3">
      <c r="A46738" s="5">
        <v>46737</v>
      </c>
      <c r="B46738" s="5" t="s">
        <v>73856</v>
      </c>
      <c r="C46738" s="6">
        <v>32683</v>
      </c>
      <c r="D46738" s="5"/>
      <c r="E46738" s="5" t="s">
        <v>28</v>
      </c>
      <c r="F46738" s="5">
        <v>0</v>
      </c>
      <c r="G46738" s="6">
        <v>41495</v>
      </c>
      <c r="H46738" s="6"/>
      <c r="I46738" s="6">
        <v>41501</v>
      </c>
      <c r="J46738" s="5" t="s">
        <v>73857</v>
      </c>
      <c r="K46738" s="5"/>
      <c r="L46738" s="5"/>
      <c r="M46738" s="5" t="s">
        <v>157</v>
      </c>
      <c r="N46738" s="5" t="s">
        <v>6873</v>
      </c>
      <c r="O46738" s="7">
        <v>765.57857044253353</v>
      </c>
      <c r="P46738">
        <v>0</v>
      </c>
    </row>
    <row r="46739" spans="1:16" x14ac:dyDescent="0.3">
      <c r="A46739" s="5">
        <v>46738</v>
      </c>
      <c r="B46739" s="5" t="s">
        <v>73858</v>
      </c>
      <c r="C46739" s="6">
        <v>16396</v>
      </c>
      <c r="D46739" s="5"/>
      <c r="E46739" s="5" t="s">
        <v>18</v>
      </c>
      <c r="F46739" s="5">
        <v>0</v>
      </c>
      <c r="G46739" s="6">
        <v>41684</v>
      </c>
      <c r="H46739" s="6"/>
      <c r="I46739" s="6">
        <v>41688</v>
      </c>
      <c r="J46739" s="5" t="s">
        <v>73859</v>
      </c>
      <c r="K46739" s="5"/>
      <c r="L46739" s="5"/>
      <c r="M46739" s="5" t="s">
        <v>157</v>
      </c>
      <c r="N46739" s="5" t="s">
        <v>6873</v>
      </c>
      <c r="O46739" s="7">
        <v>43983.055455534624</v>
      </c>
      <c r="P46739">
        <v>1</v>
      </c>
    </row>
    <row r="46740" spans="1:16" x14ac:dyDescent="0.3">
      <c r="A46740" s="5">
        <v>46739</v>
      </c>
      <c r="B46740" s="5" t="s">
        <v>73860</v>
      </c>
      <c r="C46740" s="6">
        <v>22265</v>
      </c>
      <c r="D46740" s="5"/>
      <c r="E46740" s="5" t="s">
        <v>18</v>
      </c>
      <c r="F46740" s="5">
        <v>0</v>
      </c>
      <c r="G46740" s="6">
        <v>41972</v>
      </c>
      <c r="H46740" s="6"/>
      <c r="I46740" s="6">
        <v>41981</v>
      </c>
      <c r="J46740" s="5" t="s">
        <v>73861</v>
      </c>
      <c r="K46740" s="5"/>
      <c r="L46740" s="5"/>
      <c r="M46740" s="5" t="s">
        <v>157</v>
      </c>
      <c r="N46740" s="5" t="s">
        <v>6873</v>
      </c>
      <c r="O46740" s="7">
        <v>581.51506115036591</v>
      </c>
      <c r="P46740">
        <v>0</v>
      </c>
    </row>
    <row r="46741" spans="1:16" x14ac:dyDescent="0.3">
      <c r="A46741" s="5">
        <v>46740</v>
      </c>
      <c r="B46741" s="5" t="s">
        <v>73862</v>
      </c>
      <c r="C46741" s="6">
        <v>19796</v>
      </c>
      <c r="D46741" s="5"/>
      <c r="E46741" s="5" t="s">
        <v>18</v>
      </c>
      <c r="F46741" s="5">
        <v>0</v>
      </c>
      <c r="G46741" s="6">
        <v>41344</v>
      </c>
      <c r="H46741" s="6"/>
      <c r="I46741" s="6"/>
      <c r="J46741" s="5" t="s">
        <v>73863</v>
      </c>
      <c r="K46741" s="5"/>
      <c r="L46741" s="5"/>
      <c r="M46741" s="5" t="s">
        <v>157</v>
      </c>
      <c r="N46741" s="5" t="s">
        <v>6873</v>
      </c>
      <c r="O46741" s="7">
        <v>0</v>
      </c>
      <c r="P46741">
        <v>0</v>
      </c>
    </row>
    <row r="46742" spans="1:16" x14ac:dyDescent="0.3">
      <c r="A46742" s="5">
        <v>46741</v>
      </c>
      <c r="B46742" s="5" t="s">
        <v>73864</v>
      </c>
      <c r="C46742" s="6">
        <v>34726</v>
      </c>
      <c r="D46742" s="5"/>
      <c r="E46742" s="5" t="s">
        <v>18</v>
      </c>
      <c r="F46742" s="5">
        <v>0</v>
      </c>
      <c r="G46742" s="6">
        <v>42227</v>
      </c>
      <c r="H46742" s="6"/>
      <c r="I46742" s="6">
        <v>42228</v>
      </c>
      <c r="J46742" s="5" t="s">
        <v>73865</v>
      </c>
      <c r="K46742" s="5"/>
      <c r="L46742" s="5"/>
      <c r="M46742" s="5" t="s">
        <v>157</v>
      </c>
      <c r="N46742" s="5" t="s">
        <v>6873</v>
      </c>
      <c r="O46742" s="7">
        <v>772.86438965079992</v>
      </c>
      <c r="P46742">
        <v>0</v>
      </c>
    </row>
    <row r="46743" spans="1:16" x14ac:dyDescent="0.3">
      <c r="A46743" s="5">
        <v>46742</v>
      </c>
      <c r="B46743" s="5" t="s">
        <v>73866</v>
      </c>
      <c r="C46743" s="6">
        <v>29901</v>
      </c>
      <c r="D46743" s="5"/>
      <c r="E46743" s="5" t="s">
        <v>18</v>
      </c>
      <c r="F46743" s="5">
        <v>0</v>
      </c>
      <c r="G46743" s="6">
        <v>42285</v>
      </c>
      <c r="H46743" s="6"/>
      <c r="I46743" s="6">
        <v>42286</v>
      </c>
      <c r="J46743" s="5" t="s">
        <v>73867</v>
      </c>
      <c r="K46743" s="5"/>
      <c r="L46743" s="5"/>
      <c r="M46743" s="5" t="s">
        <v>157</v>
      </c>
      <c r="N46743" s="5" t="s">
        <v>6873</v>
      </c>
      <c r="O46743" s="7">
        <v>742.66698827849996</v>
      </c>
      <c r="P46743">
        <v>0</v>
      </c>
    </row>
    <row r="46744" spans="1:16" x14ac:dyDescent="0.3">
      <c r="A46744" s="5">
        <v>46743</v>
      </c>
      <c r="B46744" s="5" t="s">
        <v>73868</v>
      </c>
      <c r="C46744" s="6">
        <v>31580</v>
      </c>
      <c r="D46744" s="5"/>
      <c r="E46744" s="5" t="s">
        <v>28</v>
      </c>
      <c r="F46744" s="5">
        <v>0</v>
      </c>
      <c r="G46744" s="6">
        <v>42018</v>
      </c>
      <c r="H46744" s="6"/>
      <c r="I46744" s="6">
        <v>42019</v>
      </c>
      <c r="J46744" s="5" t="s">
        <v>73869</v>
      </c>
      <c r="K46744" s="5"/>
      <c r="L46744" s="5"/>
      <c r="M46744" s="5" t="s">
        <v>157</v>
      </c>
      <c r="N46744" s="5" t="s">
        <v>6873</v>
      </c>
      <c r="O46744" s="7">
        <v>395.18865336719995</v>
      </c>
      <c r="P46744">
        <v>0</v>
      </c>
    </row>
    <row r="46745" spans="1:16" x14ac:dyDescent="0.3">
      <c r="A46745" s="5">
        <v>46744</v>
      </c>
      <c r="B46745" s="5" t="s">
        <v>73870</v>
      </c>
      <c r="C46745" s="6">
        <v>25075</v>
      </c>
      <c r="D46745" s="5"/>
      <c r="E46745" s="5" t="s">
        <v>18</v>
      </c>
      <c r="F46745" s="5">
        <v>0</v>
      </c>
      <c r="G46745" s="6">
        <v>41796</v>
      </c>
      <c r="H46745" s="6"/>
      <c r="I46745" s="6">
        <v>41800</v>
      </c>
      <c r="J46745" s="5" t="s">
        <v>73871</v>
      </c>
      <c r="K46745" s="5"/>
      <c r="L46745" s="5"/>
      <c r="M46745" s="5" t="s">
        <v>157</v>
      </c>
      <c r="N46745" s="5" t="s">
        <v>6873</v>
      </c>
      <c r="O46745" s="7">
        <v>1119.209562292192</v>
      </c>
      <c r="P46745">
        <v>0</v>
      </c>
    </row>
    <row r="46746" spans="1:16" x14ac:dyDescent="0.3">
      <c r="A46746" s="5">
        <v>46745</v>
      </c>
      <c r="B46746" s="5" t="s">
        <v>73872</v>
      </c>
      <c r="C46746" s="6">
        <v>27733</v>
      </c>
      <c r="D46746" s="5"/>
      <c r="E46746" s="5" t="s">
        <v>18</v>
      </c>
      <c r="F46746" s="5">
        <v>0</v>
      </c>
      <c r="G46746" s="6">
        <v>41915</v>
      </c>
      <c r="H46746" s="6"/>
      <c r="I46746" s="6">
        <v>41918</v>
      </c>
      <c r="J46746" s="5" t="s">
        <v>73873</v>
      </c>
      <c r="K46746" s="5"/>
      <c r="L46746" s="5"/>
      <c r="M46746" s="5" t="s">
        <v>157</v>
      </c>
      <c r="N46746" s="5" t="s">
        <v>6873</v>
      </c>
      <c r="O46746" s="7">
        <v>893.64960565564093</v>
      </c>
      <c r="P46746">
        <v>0</v>
      </c>
    </row>
    <row r="46747" spans="1:16" x14ac:dyDescent="0.3">
      <c r="A46747" s="5">
        <v>46746</v>
      </c>
      <c r="B46747" s="5" t="s">
        <v>73874</v>
      </c>
      <c r="C46747" s="6">
        <v>22544</v>
      </c>
      <c r="D46747" s="5"/>
      <c r="E46747" s="5" t="s">
        <v>18</v>
      </c>
      <c r="F46747" s="5">
        <v>0</v>
      </c>
      <c r="G46747" s="6">
        <v>41620</v>
      </c>
      <c r="H46747" s="6"/>
      <c r="I46747" s="6"/>
      <c r="J46747" s="5" t="s">
        <v>73875</v>
      </c>
      <c r="K46747" s="5"/>
      <c r="L46747" s="5"/>
      <c r="M46747" s="5" t="s">
        <v>157</v>
      </c>
      <c r="N46747" s="5" t="s">
        <v>6873</v>
      </c>
      <c r="O46747" s="7">
        <v>0</v>
      </c>
      <c r="P46747">
        <v>0</v>
      </c>
    </row>
    <row r="46748" spans="1:16" x14ac:dyDescent="0.3">
      <c r="A46748" s="5">
        <v>46747</v>
      </c>
      <c r="B46748" s="5" t="s">
        <v>73876</v>
      </c>
      <c r="C46748" s="6">
        <v>20518</v>
      </c>
      <c r="D46748" s="5"/>
      <c r="E46748" s="5" t="s">
        <v>18</v>
      </c>
      <c r="F46748" s="5">
        <v>0</v>
      </c>
      <c r="G46748" s="6">
        <v>41535</v>
      </c>
      <c r="H46748" s="6"/>
      <c r="I46748" s="6">
        <v>41542</v>
      </c>
      <c r="J46748" s="5" t="s">
        <v>73877</v>
      </c>
      <c r="K46748" s="5"/>
      <c r="L46748" s="5"/>
      <c r="M46748" s="5" t="s">
        <v>157</v>
      </c>
      <c r="N46748" s="5" t="s">
        <v>6873</v>
      </c>
      <c r="O46748" s="7">
        <v>9923.0999671664631</v>
      </c>
      <c r="P46748">
        <v>0</v>
      </c>
    </row>
    <row r="46749" spans="1:16" x14ac:dyDescent="0.3">
      <c r="A46749" s="5">
        <v>46748</v>
      </c>
      <c r="B46749" s="5" t="s">
        <v>73878</v>
      </c>
      <c r="C46749" s="6">
        <v>20361</v>
      </c>
      <c r="D46749" s="5"/>
      <c r="E46749" s="5" t="s">
        <v>18</v>
      </c>
      <c r="F46749" s="5">
        <v>0</v>
      </c>
      <c r="G46749" s="6">
        <v>41795</v>
      </c>
      <c r="H46749" s="6"/>
      <c r="I46749" s="6">
        <v>41897</v>
      </c>
      <c r="J46749" s="5" t="s">
        <v>73879</v>
      </c>
      <c r="K46749" s="5"/>
      <c r="L46749" s="5"/>
      <c r="M46749" s="5" t="s">
        <v>157</v>
      </c>
      <c r="N46749" s="5" t="s">
        <v>6873</v>
      </c>
      <c r="O46749" s="7">
        <v>3368.0853390267616</v>
      </c>
      <c r="P46749">
        <v>0</v>
      </c>
    </row>
    <row r="46750" spans="1:16" x14ac:dyDescent="0.3">
      <c r="A46750" s="5">
        <v>46749</v>
      </c>
      <c r="B46750" s="5" t="s">
        <v>73880</v>
      </c>
      <c r="C46750" s="6">
        <v>27967</v>
      </c>
      <c r="D46750" s="5"/>
      <c r="E46750" s="5" t="s">
        <v>18</v>
      </c>
      <c r="F46750" s="5">
        <v>0</v>
      </c>
      <c r="G46750" s="6">
        <v>41531</v>
      </c>
      <c r="H46750" s="6"/>
      <c r="I46750" s="6">
        <v>41544</v>
      </c>
      <c r="J46750" s="5" t="s">
        <v>73881</v>
      </c>
      <c r="K46750" s="5"/>
      <c r="L46750" s="5"/>
      <c r="M46750" s="5" t="s">
        <v>157</v>
      </c>
      <c r="N46750" s="5" t="s">
        <v>6873</v>
      </c>
      <c r="O46750" s="7">
        <v>483.92551473727303</v>
      </c>
      <c r="P46750">
        <v>0</v>
      </c>
    </row>
    <row r="46751" spans="1:16" x14ac:dyDescent="0.3">
      <c r="A46751" s="5">
        <v>46750</v>
      </c>
      <c r="B46751" s="5" t="s">
        <v>73882</v>
      </c>
      <c r="C46751" s="6">
        <v>30082</v>
      </c>
      <c r="D46751" s="5"/>
      <c r="E46751" s="5" t="s">
        <v>28</v>
      </c>
      <c r="F46751" s="5">
        <v>0</v>
      </c>
      <c r="G46751" s="6">
        <v>41911</v>
      </c>
      <c r="H46751" s="6"/>
      <c r="I46751" s="6">
        <v>41912</v>
      </c>
      <c r="J46751" s="5" t="s">
        <v>73883</v>
      </c>
      <c r="K46751" s="5"/>
      <c r="L46751" s="5"/>
      <c r="M46751" s="5" t="s">
        <v>157</v>
      </c>
      <c r="N46751" s="5" t="s">
        <v>6873</v>
      </c>
      <c r="O46751" s="7">
        <v>9572.8795596433938</v>
      </c>
      <c r="P46751">
        <v>0</v>
      </c>
    </row>
    <row r="46752" spans="1:16" x14ac:dyDescent="0.3">
      <c r="A46752" s="5">
        <v>46751</v>
      </c>
      <c r="B46752" s="5" t="s">
        <v>73884</v>
      </c>
      <c r="C46752" s="6">
        <v>25910</v>
      </c>
      <c r="D46752" s="5"/>
      <c r="E46752" s="5" t="s">
        <v>18</v>
      </c>
      <c r="F46752" s="5">
        <v>0</v>
      </c>
      <c r="G46752" s="6">
        <v>41806</v>
      </c>
      <c r="H46752" s="6"/>
      <c r="I46752" s="6">
        <v>41822</v>
      </c>
      <c r="J46752" s="5" t="s">
        <v>73885</v>
      </c>
      <c r="K46752" s="5"/>
      <c r="L46752" s="5"/>
      <c r="M46752" s="5" t="s">
        <v>157</v>
      </c>
      <c r="N46752" s="5" t="s">
        <v>6873</v>
      </c>
      <c r="O46752" s="7">
        <v>1056.8290243541089</v>
      </c>
      <c r="P46752">
        <v>0</v>
      </c>
    </row>
    <row r="46753" spans="1:16" x14ac:dyDescent="0.3">
      <c r="A46753" s="5">
        <v>46752</v>
      </c>
      <c r="B46753" s="5" t="s">
        <v>73886</v>
      </c>
      <c r="C46753" s="6">
        <v>21756</v>
      </c>
      <c r="D46753" s="5"/>
      <c r="E46753" s="5" t="s">
        <v>18</v>
      </c>
      <c r="F46753" s="5">
        <v>0</v>
      </c>
      <c r="G46753" s="6">
        <v>41954</v>
      </c>
      <c r="H46753" s="6"/>
      <c r="I46753" s="6">
        <v>41957</v>
      </c>
      <c r="J46753" s="5" t="s">
        <v>73887</v>
      </c>
      <c r="K46753" s="5"/>
      <c r="L46753" s="5"/>
      <c r="M46753" s="5" t="s">
        <v>157</v>
      </c>
      <c r="N46753" s="5" t="s">
        <v>6873</v>
      </c>
      <c r="O46753" s="7">
        <v>19013.509132890646</v>
      </c>
      <c r="P46753">
        <v>0</v>
      </c>
    </row>
    <row r="46754" spans="1:16" x14ac:dyDescent="0.3">
      <c r="A46754" s="5">
        <v>46753</v>
      </c>
      <c r="B46754" s="5" t="s">
        <v>73888</v>
      </c>
      <c r="C46754" s="6">
        <v>28200</v>
      </c>
      <c r="D46754" s="5"/>
      <c r="E46754" s="5" t="s">
        <v>28</v>
      </c>
      <c r="F46754" s="5">
        <v>0</v>
      </c>
      <c r="G46754" s="6">
        <v>41698</v>
      </c>
      <c r="H46754" s="6"/>
      <c r="I46754" s="6"/>
      <c r="J46754" s="5" t="s">
        <v>73889</v>
      </c>
      <c r="K46754" s="5"/>
      <c r="L46754" s="5"/>
      <c r="M46754" s="5" t="s">
        <v>157</v>
      </c>
      <c r="N46754" s="5" t="s">
        <v>6873</v>
      </c>
      <c r="O46754" s="7">
        <v>0</v>
      </c>
      <c r="P46754">
        <v>0</v>
      </c>
    </row>
    <row r="46755" spans="1:16" x14ac:dyDescent="0.3">
      <c r="A46755" s="5">
        <v>46754</v>
      </c>
      <c r="B46755" s="5" t="s">
        <v>73890</v>
      </c>
      <c r="C46755" s="6">
        <v>23184</v>
      </c>
      <c r="D46755" s="5"/>
      <c r="E46755" s="5" t="s">
        <v>18</v>
      </c>
      <c r="F46755" s="5">
        <v>0</v>
      </c>
      <c r="G46755" s="6">
        <v>42192</v>
      </c>
      <c r="H46755" s="6"/>
      <c r="I46755" s="6">
        <v>42461</v>
      </c>
      <c r="J46755" s="5" t="s">
        <v>73891</v>
      </c>
      <c r="K46755" s="5"/>
      <c r="L46755" s="5"/>
      <c r="M46755" s="5" t="s">
        <v>157</v>
      </c>
      <c r="N46755" s="5" t="s">
        <v>6873</v>
      </c>
      <c r="O46755" s="7">
        <v>798.52599051879997</v>
      </c>
      <c r="P46755">
        <v>0</v>
      </c>
    </row>
    <row r="46756" spans="1:16" x14ac:dyDescent="0.3">
      <c r="A46756" s="5">
        <v>46755</v>
      </c>
      <c r="B46756" s="5" t="s">
        <v>73892</v>
      </c>
      <c r="C46756" s="6">
        <v>22136</v>
      </c>
      <c r="D46756" s="5"/>
      <c r="E46756" s="5" t="s">
        <v>28</v>
      </c>
      <c r="F46756" s="5">
        <v>0</v>
      </c>
      <c r="G46756" s="6">
        <v>42053</v>
      </c>
      <c r="H46756" s="6"/>
      <c r="I46756" s="6"/>
      <c r="J46756" s="5" t="s">
        <v>73893</v>
      </c>
      <c r="K46756" s="5"/>
      <c r="L46756" s="5"/>
      <c r="M46756" s="5" t="s">
        <v>157</v>
      </c>
      <c r="N46756" s="5" t="s">
        <v>6873</v>
      </c>
      <c r="O46756" s="7">
        <v>0</v>
      </c>
      <c r="P46756">
        <v>0</v>
      </c>
    </row>
    <row r="46757" spans="1:16" x14ac:dyDescent="0.3">
      <c r="A46757" s="5">
        <v>46756</v>
      </c>
      <c r="B46757" s="5" t="s">
        <v>73894</v>
      </c>
      <c r="C46757" s="6">
        <v>24805</v>
      </c>
      <c r="D46757" s="5"/>
      <c r="E46757" s="5" t="s">
        <v>18</v>
      </c>
      <c r="F46757" s="5">
        <v>0</v>
      </c>
      <c r="G46757" s="6">
        <v>41829</v>
      </c>
      <c r="H46757" s="6"/>
      <c r="I46757" s="6">
        <v>41830</v>
      </c>
      <c r="J46757" s="5" t="s">
        <v>73895</v>
      </c>
      <c r="K46757" s="5"/>
      <c r="L46757" s="5"/>
      <c r="M46757" s="5" t="s">
        <v>157</v>
      </c>
      <c r="N46757" s="5" t="s">
        <v>6873</v>
      </c>
      <c r="O46757" s="7">
        <v>698.3351096175769</v>
      </c>
      <c r="P46757">
        <v>0</v>
      </c>
    </row>
    <row r="46758" spans="1:16" x14ac:dyDescent="0.3">
      <c r="A46758" s="5">
        <v>46757</v>
      </c>
      <c r="B46758" s="5" t="s">
        <v>73896</v>
      </c>
      <c r="C46758" s="6">
        <v>23053</v>
      </c>
      <c r="D46758" s="5"/>
      <c r="E46758" s="5" t="s">
        <v>28</v>
      </c>
      <c r="F46758" s="5">
        <v>0</v>
      </c>
      <c r="G46758" s="6">
        <v>41295</v>
      </c>
      <c r="H46758" s="6"/>
      <c r="I46758" s="6">
        <v>41296</v>
      </c>
      <c r="J46758" s="5" t="s">
        <v>73897</v>
      </c>
      <c r="K46758" s="5"/>
      <c r="L46758" s="5"/>
      <c r="M46758" s="5" t="s">
        <v>157</v>
      </c>
      <c r="N46758" s="5" t="s">
        <v>6873</v>
      </c>
      <c r="O46758" s="7">
        <v>870.4760646926062</v>
      </c>
      <c r="P46758">
        <v>0</v>
      </c>
    </row>
    <row r="46759" spans="1:16" x14ac:dyDescent="0.3">
      <c r="A46759" s="5">
        <v>46758</v>
      </c>
      <c r="B46759" s="5" t="s">
        <v>73898</v>
      </c>
      <c r="C46759" s="6">
        <v>33280</v>
      </c>
      <c r="D46759" s="5"/>
      <c r="E46759" s="5" t="s">
        <v>18</v>
      </c>
      <c r="F46759" s="5">
        <v>0</v>
      </c>
      <c r="G46759" s="6">
        <v>41748</v>
      </c>
      <c r="H46759" s="6"/>
      <c r="I46759" s="6">
        <v>41754</v>
      </c>
      <c r="J46759" s="5" t="s">
        <v>73899</v>
      </c>
      <c r="K46759" s="5"/>
      <c r="L46759" s="5"/>
      <c r="M46759" s="5" t="s">
        <v>157</v>
      </c>
      <c r="N46759" s="5" t="s">
        <v>6873</v>
      </c>
      <c r="O46759" s="7">
        <v>6571.1248280954323</v>
      </c>
      <c r="P46759">
        <v>0</v>
      </c>
    </row>
    <row r="46760" spans="1:16" x14ac:dyDescent="0.3">
      <c r="A46760" s="5">
        <v>46759</v>
      </c>
      <c r="B46760" s="5" t="s">
        <v>73900</v>
      </c>
      <c r="C46760" s="6">
        <v>20960</v>
      </c>
      <c r="D46760" s="5"/>
      <c r="E46760" s="5" t="s">
        <v>18</v>
      </c>
      <c r="F46760" s="5">
        <v>0</v>
      </c>
      <c r="G46760" s="6">
        <v>41334</v>
      </c>
      <c r="H46760" s="6"/>
      <c r="I46760" s="6">
        <v>41334</v>
      </c>
      <c r="J46760" s="5" t="s">
        <v>73901</v>
      </c>
      <c r="K46760" s="5"/>
      <c r="L46760" s="5"/>
      <c r="M46760" s="5" t="s">
        <v>157</v>
      </c>
      <c r="N46760" s="5" t="s">
        <v>6873</v>
      </c>
      <c r="O46760" s="7">
        <v>1009.0697147507273</v>
      </c>
      <c r="P46760">
        <v>0</v>
      </c>
    </row>
    <row r="46761" spans="1:16" x14ac:dyDescent="0.3">
      <c r="A46761" s="5">
        <v>46760</v>
      </c>
      <c r="B46761" s="5" t="s">
        <v>73902</v>
      </c>
      <c r="C46761" s="6">
        <v>24678</v>
      </c>
      <c r="D46761" s="5"/>
      <c r="E46761" s="5" t="s">
        <v>18</v>
      </c>
      <c r="F46761" s="5">
        <v>0</v>
      </c>
      <c r="G46761" s="6">
        <v>42092</v>
      </c>
      <c r="H46761" s="6"/>
      <c r="I46761" s="6">
        <v>42121</v>
      </c>
      <c r="J46761" s="5" t="s">
        <v>73903</v>
      </c>
      <c r="K46761" s="5"/>
      <c r="L46761" s="5"/>
      <c r="M46761" s="5" t="s">
        <v>157</v>
      </c>
      <c r="N46761" s="5" t="s">
        <v>6873</v>
      </c>
      <c r="O46761" s="7">
        <v>866.64178369999991</v>
      </c>
      <c r="P46761">
        <v>0</v>
      </c>
    </row>
    <row r="46762" spans="1:16" x14ac:dyDescent="0.3">
      <c r="A46762" s="5">
        <v>46761</v>
      </c>
      <c r="B46762" s="5" t="s">
        <v>73904</v>
      </c>
      <c r="C46762" s="6">
        <v>29693</v>
      </c>
      <c r="D46762" s="5"/>
      <c r="E46762" s="5" t="s">
        <v>28</v>
      </c>
      <c r="F46762" s="5">
        <v>0</v>
      </c>
      <c r="G46762" s="6">
        <v>41767</v>
      </c>
      <c r="H46762" s="6"/>
      <c r="I46762" s="6">
        <v>41835</v>
      </c>
      <c r="J46762" s="5" t="s">
        <v>73905</v>
      </c>
      <c r="K46762" s="5"/>
      <c r="L46762" s="5"/>
      <c r="M46762" s="5" t="s">
        <v>157</v>
      </c>
      <c r="N46762" s="5" t="s">
        <v>6873</v>
      </c>
      <c r="O46762" s="7">
        <v>262.69150523637995</v>
      </c>
      <c r="P46762">
        <v>0</v>
      </c>
    </row>
    <row r="46763" spans="1:16" x14ac:dyDescent="0.3">
      <c r="A46763" s="5">
        <v>46762</v>
      </c>
      <c r="B46763" s="5" t="s">
        <v>73906</v>
      </c>
      <c r="C46763" s="6">
        <v>27653</v>
      </c>
      <c r="D46763" s="5"/>
      <c r="E46763" s="5" t="s">
        <v>28</v>
      </c>
      <c r="F46763" s="5">
        <v>0</v>
      </c>
      <c r="G46763" s="6">
        <v>41507</v>
      </c>
      <c r="H46763" s="6"/>
      <c r="I46763" s="6">
        <v>41509</v>
      </c>
      <c r="J46763" s="5" t="s">
        <v>73907</v>
      </c>
      <c r="K46763" s="5"/>
      <c r="L46763" s="5"/>
      <c r="M46763" s="5" t="s">
        <v>157</v>
      </c>
      <c r="N46763" s="5" t="s">
        <v>6873</v>
      </c>
      <c r="O46763" s="7">
        <v>461.89524986631301</v>
      </c>
      <c r="P46763">
        <v>0</v>
      </c>
    </row>
    <row r="46764" spans="1:16" x14ac:dyDescent="0.3">
      <c r="A46764" s="5">
        <v>46763</v>
      </c>
      <c r="B46764" s="5" t="s">
        <v>73908</v>
      </c>
      <c r="C46764" s="6">
        <v>28086</v>
      </c>
      <c r="D46764" s="5"/>
      <c r="E46764" s="5" t="s">
        <v>18</v>
      </c>
      <c r="F46764" s="5">
        <v>0</v>
      </c>
      <c r="G46764" s="6">
        <v>42123</v>
      </c>
      <c r="H46764" s="6"/>
      <c r="I46764" s="6"/>
      <c r="J46764" s="5" t="s">
        <v>73909</v>
      </c>
      <c r="K46764" s="5"/>
      <c r="L46764" s="5"/>
      <c r="M46764" s="5" t="s">
        <v>157</v>
      </c>
      <c r="N46764" s="5" t="s">
        <v>6873</v>
      </c>
      <c r="O46764" s="7">
        <v>0</v>
      </c>
      <c r="P46764">
        <v>0</v>
      </c>
    </row>
    <row r="46765" spans="1:16" x14ac:dyDescent="0.3">
      <c r="A46765" s="5">
        <v>46764</v>
      </c>
      <c r="B46765" s="5" t="s">
        <v>73910</v>
      </c>
      <c r="C46765" s="6">
        <v>21554</v>
      </c>
      <c r="D46765" s="5"/>
      <c r="E46765" s="5" t="s">
        <v>18</v>
      </c>
      <c r="F46765" s="5">
        <v>0</v>
      </c>
      <c r="G46765" s="6">
        <v>41517</v>
      </c>
      <c r="H46765" s="6"/>
      <c r="I46765" s="6">
        <v>41521</v>
      </c>
      <c r="J46765" s="5" t="s">
        <v>73911</v>
      </c>
      <c r="K46765" s="5"/>
      <c r="L46765" s="5"/>
      <c r="M46765" s="5" t="s">
        <v>157</v>
      </c>
      <c r="N46765" s="5" t="s">
        <v>6873</v>
      </c>
      <c r="O46765" s="7">
        <v>7673.7323104421666</v>
      </c>
      <c r="P46765">
        <v>0</v>
      </c>
    </row>
    <row r="46766" spans="1:16" x14ac:dyDescent="0.3">
      <c r="A46766" s="5">
        <v>46765</v>
      </c>
      <c r="B46766" s="5" t="s">
        <v>73912</v>
      </c>
      <c r="C46766" s="6">
        <v>31657</v>
      </c>
      <c r="D46766" s="5"/>
      <c r="E46766" s="5" t="s">
        <v>18</v>
      </c>
      <c r="F46766" s="5">
        <v>0</v>
      </c>
      <c r="G46766" s="6">
        <v>41307</v>
      </c>
      <c r="H46766" s="6"/>
      <c r="I46766" s="6">
        <v>41313</v>
      </c>
      <c r="J46766" s="5" t="s">
        <v>73913</v>
      </c>
      <c r="K46766" s="5"/>
      <c r="L46766" s="5"/>
      <c r="M46766" s="5" t="s">
        <v>157</v>
      </c>
      <c r="N46766" s="5" t="s">
        <v>6873</v>
      </c>
      <c r="O46766" s="7">
        <v>418.14517372149049</v>
      </c>
      <c r="P46766">
        <v>0</v>
      </c>
    </row>
    <row r="46767" spans="1:16" x14ac:dyDescent="0.3">
      <c r="A46767" s="5">
        <v>46766</v>
      </c>
      <c r="B46767" s="5" t="s">
        <v>73914</v>
      </c>
      <c r="C46767" s="6">
        <v>22041</v>
      </c>
      <c r="D46767" s="5"/>
      <c r="E46767" s="5" t="s">
        <v>18</v>
      </c>
      <c r="F46767" s="5">
        <v>0</v>
      </c>
      <c r="G46767" s="6">
        <v>42047</v>
      </c>
      <c r="H46767" s="6"/>
      <c r="I46767" s="6">
        <v>42047</v>
      </c>
      <c r="J46767" s="5" t="s">
        <v>73915</v>
      </c>
      <c r="K46767" s="5"/>
      <c r="L46767" s="5"/>
      <c r="M46767" s="5" t="s">
        <v>157</v>
      </c>
      <c r="N46767" s="5" t="s">
        <v>6873</v>
      </c>
      <c r="O46767" s="7">
        <v>56140.379442799996</v>
      </c>
      <c r="P46767">
        <v>1</v>
      </c>
    </row>
    <row r="46768" spans="1:16" x14ac:dyDescent="0.3">
      <c r="A46768" s="5">
        <v>46767</v>
      </c>
      <c r="B46768" s="5" t="s">
        <v>73916</v>
      </c>
      <c r="C46768" s="6">
        <v>32471</v>
      </c>
      <c r="D46768" s="5"/>
      <c r="E46768" s="5" t="s">
        <v>18</v>
      </c>
      <c r="F46768" s="5">
        <v>0</v>
      </c>
      <c r="G46768" s="6">
        <v>42217</v>
      </c>
      <c r="H46768" s="6"/>
      <c r="I46768" s="6">
        <v>42219</v>
      </c>
      <c r="J46768" s="5" t="s">
        <v>73917</v>
      </c>
      <c r="K46768" s="5"/>
      <c r="L46768" s="5"/>
      <c r="M46768" s="5" t="s">
        <v>157</v>
      </c>
      <c r="N46768" s="5" t="s">
        <v>6873</v>
      </c>
      <c r="O46768" s="7">
        <v>662.82339329709987</v>
      </c>
      <c r="P46768">
        <v>0</v>
      </c>
    </row>
    <row r="46769" spans="1:16" x14ac:dyDescent="0.3">
      <c r="A46769" s="5">
        <v>46768</v>
      </c>
      <c r="B46769" s="5" t="s">
        <v>73918</v>
      </c>
      <c r="C46769" s="6">
        <v>32418</v>
      </c>
      <c r="D46769" s="5"/>
      <c r="E46769" s="5" t="s">
        <v>28</v>
      </c>
      <c r="F46769" s="5">
        <v>0</v>
      </c>
      <c r="G46769" s="6">
        <v>41845</v>
      </c>
      <c r="H46769" s="6"/>
      <c r="I46769" s="6">
        <v>41856</v>
      </c>
      <c r="J46769" s="5" t="s">
        <v>73919</v>
      </c>
      <c r="K46769" s="5"/>
      <c r="L46769" s="5"/>
      <c r="M46769" s="5" t="s">
        <v>157</v>
      </c>
      <c r="N46769" s="5" t="s">
        <v>6873</v>
      </c>
      <c r="O46769" s="7">
        <v>483.39410350161398</v>
      </c>
      <c r="P46769">
        <v>0</v>
      </c>
    </row>
    <row r="46770" spans="1:16" x14ac:dyDescent="0.3">
      <c r="A46770" s="5">
        <v>46769</v>
      </c>
      <c r="B46770" s="5" t="s">
        <v>73920</v>
      </c>
      <c r="C46770" s="6">
        <v>30990</v>
      </c>
      <c r="D46770" s="5"/>
      <c r="E46770" s="5" t="s">
        <v>18</v>
      </c>
      <c r="F46770" s="5">
        <v>0</v>
      </c>
      <c r="G46770" s="6">
        <v>41640</v>
      </c>
      <c r="H46770" s="6"/>
      <c r="I46770" s="6">
        <v>41641</v>
      </c>
      <c r="J46770" s="5" t="s">
        <v>73921</v>
      </c>
      <c r="K46770" s="5"/>
      <c r="L46770" s="5"/>
      <c r="M46770" s="5" t="s">
        <v>157</v>
      </c>
      <c r="N46770" s="5" t="s">
        <v>6873</v>
      </c>
      <c r="O46770" s="7">
        <v>10.4334666687</v>
      </c>
      <c r="P46770">
        <v>0</v>
      </c>
    </row>
    <row r="46771" spans="1:16" x14ac:dyDescent="0.3">
      <c r="A46771" s="5">
        <v>46770</v>
      </c>
      <c r="B46771" s="5" t="s">
        <v>73922</v>
      </c>
      <c r="C46771" s="6">
        <v>28233</v>
      </c>
      <c r="D46771" s="5"/>
      <c r="E46771" s="5" t="s">
        <v>18</v>
      </c>
      <c r="F46771" s="5">
        <v>0</v>
      </c>
      <c r="G46771" s="6">
        <v>42013</v>
      </c>
      <c r="H46771" s="6"/>
      <c r="I46771" s="6">
        <v>42020</v>
      </c>
      <c r="J46771" s="5" t="s">
        <v>73923</v>
      </c>
      <c r="K46771" s="5"/>
      <c r="L46771" s="5"/>
      <c r="M46771" s="5" t="s">
        <v>157</v>
      </c>
      <c r="N46771" s="5" t="s">
        <v>6873</v>
      </c>
      <c r="O46771" s="7">
        <v>2728.6948140520994</v>
      </c>
      <c r="P46771">
        <v>0</v>
      </c>
    </row>
    <row r="46772" spans="1:16" x14ac:dyDescent="0.3">
      <c r="A46772" s="5">
        <v>46771</v>
      </c>
      <c r="B46772" s="5" t="s">
        <v>73924</v>
      </c>
      <c r="C46772" s="6">
        <v>27883</v>
      </c>
      <c r="D46772" s="5"/>
      <c r="E46772" s="5" t="s">
        <v>18</v>
      </c>
      <c r="F46772" s="5">
        <v>0</v>
      </c>
      <c r="G46772" s="6">
        <v>41715</v>
      </c>
      <c r="H46772" s="6"/>
      <c r="I46772" s="6">
        <v>41723</v>
      </c>
      <c r="J46772" s="5" t="s">
        <v>73925</v>
      </c>
      <c r="K46772" s="5"/>
      <c r="L46772" s="5"/>
      <c r="M46772" s="5" t="s">
        <v>157</v>
      </c>
      <c r="N46772" s="5" t="s">
        <v>6873</v>
      </c>
      <c r="O46772" s="7">
        <v>6928.8536219429261</v>
      </c>
      <c r="P46772">
        <v>0</v>
      </c>
    </row>
    <row r="46773" spans="1:16" x14ac:dyDescent="0.3">
      <c r="A46773" s="5">
        <v>46772</v>
      </c>
      <c r="B46773" s="5" t="s">
        <v>73926</v>
      </c>
      <c r="C46773" s="6">
        <v>23019</v>
      </c>
      <c r="D46773" s="5"/>
      <c r="E46773" s="5" t="s">
        <v>18</v>
      </c>
      <c r="F46773" s="5">
        <v>0</v>
      </c>
      <c r="G46773" s="6">
        <v>42192</v>
      </c>
      <c r="H46773" s="6"/>
      <c r="I46773" s="6">
        <v>42193</v>
      </c>
      <c r="J46773" s="5" t="s">
        <v>73927</v>
      </c>
      <c r="K46773" s="5"/>
      <c r="L46773" s="5"/>
      <c r="M46773" s="5" t="s">
        <v>157</v>
      </c>
      <c r="N46773" s="5" t="s">
        <v>6873</v>
      </c>
      <c r="O46773" s="7">
        <v>257274.43133384999</v>
      </c>
      <c r="P46773">
        <v>1</v>
      </c>
    </row>
    <row r="46774" spans="1:16" x14ac:dyDescent="0.3">
      <c r="A46774" s="5">
        <v>46773</v>
      </c>
      <c r="B46774" s="5" t="s">
        <v>73928</v>
      </c>
      <c r="C46774" s="6">
        <v>25542</v>
      </c>
      <c r="D46774" s="5"/>
      <c r="E46774" s="5" t="s">
        <v>28</v>
      </c>
      <c r="F46774" s="5">
        <v>0</v>
      </c>
      <c r="G46774" s="6">
        <v>41895</v>
      </c>
      <c r="H46774" s="6"/>
      <c r="I46774" s="6">
        <v>41899</v>
      </c>
      <c r="J46774" s="5" t="s">
        <v>73929</v>
      </c>
      <c r="K46774" s="5"/>
      <c r="L46774" s="5"/>
      <c r="M46774" s="5" t="s">
        <v>157</v>
      </c>
      <c r="N46774" s="5" t="s">
        <v>6873</v>
      </c>
      <c r="O46774" s="7">
        <v>1928.9625031907417</v>
      </c>
      <c r="P46774">
        <v>0</v>
      </c>
    </row>
    <row r="46775" spans="1:16" x14ac:dyDescent="0.3">
      <c r="A46775" s="5">
        <v>46774</v>
      </c>
      <c r="B46775" s="5" t="s">
        <v>73930</v>
      </c>
      <c r="C46775" s="6">
        <v>31990</v>
      </c>
      <c r="D46775" s="5"/>
      <c r="E46775" s="5" t="s">
        <v>18</v>
      </c>
      <c r="F46775" s="5">
        <v>0</v>
      </c>
      <c r="G46775" s="6">
        <v>41444</v>
      </c>
      <c r="H46775" s="6"/>
      <c r="I46775" s="6">
        <v>41450</v>
      </c>
      <c r="J46775" s="5" t="s">
        <v>73931</v>
      </c>
      <c r="K46775" s="5"/>
      <c r="L46775" s="5"/>
      <c r="M46775" s="5" t="s">
        <v>157</v>
      </c>
      <c r="N46775" s="5" t="s">
        <v>6873</v>
      </c>
      <c r="O46775" s="7">
        <v>1084.9159166262493</v>
      </c>
      <c r="P46775">
        <v>0</v>
      </c>
    </row>
    <row r="46776" spans="1:16" x14ac:dyDescent="0.3">
      <c r="A46776" s="5">
        <v>46775</v>
      </c>
      <c r="B46776" s="5" t="s">
        <v>73932</v>
      </c>
      <c r="C46776" s="6">
        <v>26926</v>
      </c>
      <c r="D46776" s="5"/>
      <c r="E46776" s="5" t="s">
        <v>18</v>
      </c>
      <c r="F46776" s="5">
        <v>0</v>
      </c>
      <c r="G46776" s="6">
        <v>41980</v>
      </c>
      <c r="H46776" s="6"/>
      <c r="I46776" s="6">
        <v>41982</v>
      </c>
      <c r="J46776" s="5" t="s">
        <v>73933</v>
      </c>
      <c r="K46776" s="5"/>
      <c r="L46776" s="5"/>
      <c r="M46776" s="5" t="s">
        <v>157</v>
      </c>
      <c r="N46776" s="5" t="s">
        <v>6873</v>
      </c>
      <c r="O46776" s="7">
        <v>4492.0942959865552</v>
      </c>
      <c r="P46776">
        <v>0</v>
      </c>
    </row>
    <row r="46777" spans="1:16" x14ac:dyDescent="0.3">
      <c r="A46777" s="5">
        <v>46776</v>
      </c>
      <c r="B46777" s="5" t="s">
        <v>73934</v>
      </c>
      <c r="C46777" s="6">
        <v>31122</v>
      </c>
      <c r="D46777" s="5"/>
      <c r="E46777" s="5" t="s">
        <v>18</v>
      </c>
      <c r="F46777" s="5">
        <v>0</v>
      </c>
      <c r="G46777" s="6">
        <v>41390</v>
      </c>
      <c r="H46777" s="6"/>
      <c r="I46777" s="6">
        <v>41393</v>
      </c>
      <c r="J46777" s="5" t="s">
        <v>73935</v>
      </c>
      <c r="K46777" s="5"/>
      <c r="L46777" s="5"/>
      <c r="M46777" s="5" t="s">
        <v>157</v>
      </c>
      <c r="N46777" s="5" t="s">
        <v>6873</v>
      </c>
      <c r="O46777" s="7">
        <v>1242.5427602910424</v>
      </c>
      <c r="P46777">
        <v>0</v>
      </c>
    </row>
    <row r="46778" spans="1:16" x14ac:dyDescent="0.3">
      <c r="A46778" s="5">
        <v>46777</v>
      </c>
      <c r="B46778" s="5" t="s">
        <v>73936</v>
      </c>
      <c r="C46778" s="6">
        <v>24020</v>
      </c>
      <c r="D46778" s="5"/>
      <c r="E46778" s="5" t="s">
        <v>18</v>
      </c>
      <c r="F46778" s="5">
        <v>0</v>
      </c>
      <c r="G46778" s="6">
        <v>41400</v>
      </c>
      <c r="H46778" s="6"/>
      <c r="I46778" s="6">
        <v>41409</v>
      </c>
      <c r="J46778" s="5" t="s">
        <v>73937</v>
      </c>
      <c r="K46778" s="5"/>
      <c r="L46778" s="5"/>
      <c r="M46778" s="5" t="s">
        <v>157</v>
      </c>
      <c r="N46778" s="5" t="s">
        <v>6873</v>
      </c>
      <c r="O46778" s="7">
        <v>273.36633276734926</v>
      </c>
      <c r="P46778">
        <v>0</v>
      </c>
    </row>
    <row r="46779" spans="1:16" x14ac:dyDescent="0.3">
      <c r="A46779" s="5">
        <v>46778</v>
      </c>
      <c r="B46779" s="5" t="s">
        <v>73938</v>
      </c>
      <c r="C46779" s="6">
        <v>27780</v>
      </c>
      <c r="D46779" s="5"/>
      <c r="E46779" s="5" t="s">
        <v>18</v>
      </c>
      <c r="F46779" s="5">
        <v>0</v>
      </c>
      <c r="G46779" s="6">
        <v>42077</v>
      </c>
      <c r="H46779" s="6"/>
      <c r="I46779" s="6">
        <v>42081</v>
      </c>
      <c r="J46779" s="5" t="s">
        <v>73939</v>
      </c>
      <c r="K46779" s="5"/>
      <c r="L46779" s="5"/>
      <c r="M46779" s="5" t="s">
        <v>157</v>
      </c>
      <c r="N46779" s="5" t="s">
        <v>6873</v>
      </c>
      <c r="O46779" s="7">
        <v>3547.9189115867998</v>
      </c>
      <c r="P46779">
        <v>0</v>
      </c>
    </row>
    <row r="46780" spans="1:16" x14ac:dyDescent="0.3">
      <c r="A46780" s="5">
        <v>46779</v>
      </c>
      <c r="B46780" s="5" t="s">
        <v>73940</v>
      </c>
      <c r="C46780" s="6">
        <v>32820</v>
      </c>
      <c r="D46780" s="5"/>
      <c r="E46780" s="5" t="s">
        <v>18</v>
      </c>
      <c r="F46780" s="5">
        <v>0</v>
      </c>
      <c r="G46780" s="6">
        <v>42430</v>
      </c>
      <c r="H46780" s="6"/>
      <c r="I46780" s="6">
        <v>42436</v>
      </c>
      <c r="J46780" s="5" t="s">
        <v>73941</v>
      </c>
      <c r="K46780" s="5"/>
      <c r="L46780" s="5"/>
      <c r="M46780" s="5" t="s">
        <v>157</v>
      </c>
      <c r="N46780" s="5" t="s">
        <v>6873</v>
      </c>
      <c r="O46780" s="7">
        <v>942.83763741000007</v>
      </c>
      <c r="P46780">
        <v>0</v>
      </c>
    </row>
    <row r="46781" spans="1:16" x14ac:dyDescent="0.3">
      <c r="A46781" s="5">
        <v>46780</v>
      </c>
      <c r="B46781" s="5" t="s">
        <v>73942</v>
      </c>
      <c r="C46781" s="6">
        <v>30512</v>
      </c>
      <c r="D46781" s="5"/>
      <c r="E46781" s="5" t="s">
        <v>18</v>
      </c>
      <c r="F46781" s="5">
        <v>0</v>
      </c>
      <c r="G46781" s="6">
        <v>42260</v>
      </c>
      <c r="H46781" s="6"/>
      <c r="I46781" s="6">
        <v>42325</v>
      </c>
      <c r="J46781" s="5" t="s">
        <v>73943</v>
      </c>
      <c r="K46781" s="5"/>
      <c r="L46781" s="5"/>
      <c r="M46781" s="5" t="s">
        <v>157</v>
      </c>
      <c r="N46781" s="5" t="s">
        <v>6873</v>
      </c>
      <c r="O46781" s="7">
        <v>1523.7588473303997</v>
      </c>
      <c r="P46781">
        <v>0</v>
      </c>
    </row>
    <row r="46782" spans="1:16" x14ac:dyDescent="0.3">
      <c r="A46782" s="5">
        <v>46781</v>
      </c>
      <c r="B46782" s="5" t="s">
        <v>73944</v>
      </c>
      <c r="C46782" s="6">
        <v>22122</v>
      </c>
      <c r="D46782" s="5"/>
      <c r="E46782" s="5" t="s">
        <v>18</v>
      </c>
      <c r="F46782" s="5">
        <v>0</v>
      </c>
      <c r="G46782" s="6">
        <v>42222</v>
      </c>
      <c r="H46782" s="6"/>
      <c r="I46782" s="6">
        <v>42226</v>
      </c>
      <c r="J46782" s="5" t="s">
        <v>73945</v>
      </c>
      <c r="K46782" s="5"/>
      <c r="L46782" s="5"/>
      <c r="M46782" s="5" t="s">
        <v>157</v>
      </c>
      <c r="N46782" s="5" t="s">
        <v>6873</v>
      </c>
      <c r="O46782" s="7">
        <v>4325.0152143631994</v>
      </c>
      <c r="P46782">
        <v>0</v>
      </c>
    </row>
    <row r="46783" spans="1:16" x14ac:dyDescent="0.3">
      <c r="A46783" s="5">
        <v>46782</v>
      </c>
      <c r="B46783" s="5" t="s">
        <v>73946</v>
      </c>
      <c r="C46783" s="6">
        <v>23668</v>
      </c>
      <c r="D46783" s="5"/>
      <c r="E46783" s="5" t="s">
        <v>18</v>
      </c>
      <c r="F46783" s="5">
        <v>0</v>
      </c>
      <c r="G46783" s="6">
        <v>41432</v>
      </c>
      <c r="H46783" s="6"/>
      <c r="I46783" s="6">
        <v>41436</v>
      </c>
      <c r="J46783" s="5" t="s">
        <v>73947</v>
      </c>
      <c r="K46783" s="5"/>
      <c r="L46783" s="5"/>
      <c r="M46783" s="5" t="s">
        <v>157</v>
      </c>
      <c r="N46783" s="5" t="s">
        <v>6873</v>
      </c>
      <c r="O46783" s="7">
        <v>868.78051043153505</v>
      </c>
      <c r="P46783">
        <v>0</v>
      </c>
    </row>
    <row r="46784" spans="1:16" x14ac:dyDescent="0.3">
      <c r="A46784" s="5">
        <v>46783</v>
      </c>
      <c r="B46784" s="5" t="s">
        <v>73948</v>
      </c>
      <c r="C46784" s="6">
        <v>33049</v>
      </c>
      <c r="D46784" s="5"/>
      <c r="E46784" s="5" t="s">
        <v>18</v>
      </c>
      <c r="F46784" s="5">
        <v>0</v>
      </c>
      <c r="G46784" s="6">
        <v>41896</v>
      </c>
      <c r="H46784" s="6"/>
      <c r="I46784" s="6">
        <v>41897</v>
      </c>
      <c r="J46784" s="5" t="s">
        <v>73949</v>
      </c>
      <c r="K46784" s="5"/>
      <c r="L46784" s="5"/>
      <c r="M46784" s="5" t="s">
        <v>157</v>
      </c>
      <c r="N46784" s="5" t="s">
        <v>6873</v>
      </c>
      <c r="O46784" s="7">
        <v>1447.2377543561199</v>
      </c>
      <c r="P46784">
        <v>0</v>
      </c>
    </row>
    <row r="46785" spans="1:16" x14ac:dyDescent="0.3">
      <c r="A46785" s="5">
        <v>46784</v>
      </c>
      <c r="B46785" s="5" t="s">
        <v>73950</v>
      </c>
      <c r="C46785" s="6">
        <v>35712</v>
      </c>
      <c r="D46785" s="5"/>
      <c r="E46785" s="5" t="s">
        <v>18</v>
      </c>
      <c r="F46785" s="5">
        <v>0</v>
      </c>
      <c r="G46785" s="6">
        <v>42342</v>
      </c>
      <c r="H46785" s="6"/>
      <c r="I46785" s="6"/>
      <c r="J46785" s="5" t="s">
        <v>73951</v>
      </c>
      <c r="K46785" s="5"/>
      <c r="L46785" s="5"/>
      <c r="M46785" s="5" t="s">
        <v>157</v>
      </c>
      <c r="N46785" s="5" t="s">
        <v>6873</v>
      </c>
      <c r="O46785" s="7">
        <v>0</v>
      </c>
      <c r="P46785">
        <v>0</v>
      </c>
    </row>
    <row r="46786" spans="1:16" x14ac:dyDescent="0.3">
      <c r="A46786" s="5">
        <v>46785</v>
      </c>
      <c r="B46786" s="5" t="s">
        <v>73952</v>
      </c>
      <c r="C46786" s="6">
        <v>19433</v>
      </c>
      <c r="D46786" s="5"/>
      <c r="E46786" s="5" t="s">
        <v>18</v>
      </c>
      <c r="F46786" s="5">
        <v>0</v>
      </c>
      <c r="G46786" s="6">
        <v>41770</v>
      </c>
      <c r="H46786" s="6"/>
      <c r="I46786" s="6">
        <v>41772</v>
      </c>
      <c r="J46786" s="5" t="s">
        <v>73953</v>
      </c>
      <c r="K46786" s="5"/>
      <c r="L46786" s="5"/>
      <c r="M46786" s="5" t="s">
        <v>157</v>
      </c>
      <c r="N46786" s="5" t="s">
        <v>6873</v>
      </c>
      <c r="O46786" s="7">
        <v>10.4334666687</v>
      </c>
      <c r="P46786">
        <v>0</v>
      </c>
    </row>
    <row r="46787" spans="1:16" x14ac:dyDescent="0.3">
      <c r="A46787" s="5">
        <v>46786</v>
      </c>
      <c r="B46787" s="5" t="s">
        <v>73954</v>
      </c>
      <c r="C46787" s="6">
        <v>20557</v>
      </c>
      <c r="D46787" s="5"/>
      <c r="E46787" s="5" t="s">
        <v>18</v>
      </c>
      <c r="F46787" s="5">
        <v>0</v>
      </c>
      <c r="G46787" s="6">
        <v>42275</v>
      </c>
      <c r="H46787" s="6"/>
      <c r="I46787" s="6">
        <v>42278</v>
      </c>
      <c r="J46787" s="5" t="s">
        <v>73955</v>
      </c>
      <c r="K46787" s="5"/>
      <c r="L46787" s="5"/>
      <c r="M46787" s="5" t="s">
        <v>157</v>
      </c>
      <c r="N46787" s="5" t="s">
        <v>6873</v>
      </c>
      <c r="O46787" s="7">
        <v>1960.3212045531998</v>
      </c>
      <c r="P46787">
        <v>0</v>
      </c>
    </row>
    <row r="46788" spans="1:16" x14ac:dyDescent="0.3">
      <c r="A46788" s="5">
        <v>46787</v>
      </c>
      <c r="B46788" s="5" t="s">
        <v>73956</v>
      </c>
      <c r="C46788" s="6">
        <v>22261</v>
      </c>
      <c r="D46788" s="5"/>
      <c r="E46788" s="5" t="s">
        <v>28</v>
      </c>
      <c r="F46788" s="5">
        <v>0</v>
      </c>
      <c r="G46788" s="6">
        <v>41387</v>
      </c>
      <c r="H46788" s="6"/>
      <c r="I46788" s="6">
        <v>41439</v>
      </c>
      <c r="J46788" s="5" t="s">
        <v>73957</v>
      </c>
      <c r="K46788" s="5"/>
      <c r="L46788" s="5"/>
      <c r="M46788" s="5" t="s">
        <v>157</v>
      </c>
      <c r="N46788" s="5" t="s">
        <v>6873</v>
      </c>
      <c r="O46788" s="7">
        <v>3916.7422835973907</v>
      </c>
      <c r="P46788">
        <v>0</v>
      </c>
    </row>
    <row r="46789" spans="1:16" x14ac:dyDescent="0.3">
      <c r="A46789" s="5">
        <v>46788</v>
      </c>
      <c r="B46789" s="5" t="s">
        <v>73958</v>
      </c>
      <c r="C46789" s="6">
        <v>27362</v>
      </c>
      <c r="D46789" s="5"/>
      <c r="E46789" s="5" t="s">
        <v>18</v>
      </c>
      <c r="F46789" s="5">
        <v>0</v>
      </c>
      <c r="G46789" s="6">
        <v>41914</v>
      </c>
      <c r="H46789" s="6"/>
      <c r="I46789" s="6">
        <v>41915</v>
      </c>
      <c r="J46789" s="5" t="s">
        <v>73959</v>
      </c>
      <c r="K46789" s="5"/>
      <c r="L46789" s="5"/>
      <c r="M46789" s="5" t="s">
        <v>157</v>
      </c>
      <c r="N46789" s="5" t="s">
        <v>6873</v>
      </c>
      <c r="O46789" s="7">
        <v>40953.536109907174</v>
      </c>
      <c r="P46789">
        <v>1</v>
      </c>
    </row>
    <row r="46790" spans="1:16" x14ac:dyDescent="0.3">
      <c r="A46790" s="5">
        <v>46789</v>
      </c>
      <c r="B46790" s="5" t="s">
        <v>73960</v>
      </c>
      <c r="C46790" s="6">
        <v>20372</v>
      </c>
      <c r="D46790" s="5"/>
      <c r="E46790" s="5" t="s">
        <v>18</v>
      </c>
      <c r="F46790" s="5">
        <v>0</v>
      </c>
      <c r="G46790" s="6">
        <v>41838</v>
      </c>
      <c r="H46790" s="6"/>
      <c r="I46790" s="6">
        <v>41843</v>
      </c>
      <c r="J46790" s="5" t="s">
        <v>73961</v>
      </c>
      <c r="K46790" s="5"/>
      <c r="L46790" s="5"/>
      <c r="M46790" s="5" t="s">
        <v>157</v>
      </c>
      <c r="N46790" s="5" t="s">
        <v>6873</v>
      </c>
      <c r="O46790" s="7">
        <v>4515.0942936206675</v>
      </c>
      <c r="P46790">
        <v>0</v>
      </c>
    </row>
    <row r="46791" spans="1:16" x14ac:dyDescent="0.3">
      <c r="A46791" s="5">
        <v>46790</v>
      </c>
      <c r="B46791" s="5" t="s">
        <v>73962</v>
      </c>
      <c r="C46791" s="6">
        <v>29406</v>
      </c>
      <c r="D46791" s="5"/>
      <c r="E46791" s="5" t="s">
        <v>18</v>
      </c>
      <c r="F46791" s="5">
        <v>0</v>
      </c>
      <c r="G46791" s="6">
        <v>42468</v>
      </c>
      <c r="H46791" s="6"/>
      <c r="I46791" s="6">
        <v>42472</v>
      </c>
      <c r="J46791" s="5" t="s">
        <v>73963</v>
      </c>
      <c r="K46791" s="5"/>
      <c r="L46791" s="5"/>
      <c r="M46791" s="5" t="s">
        <v>157</v>
      </c>
      <c r="N46791" s="5" t="s">
        <v>6873</v>
      </c>
      <c r="O46791" s="7">
        <v>1199.53013698</v>
      </c>
      <c r="P46791">
        <v>0</v>
      </c>
    </row>
    <row r="46792" spans="1:16" x14ac:dyDescent="0.3">
      <c r="A46792" s="5">
        <v>46791</v>
      </c>
      <c r="B46792" s="5" t="s">
        <v>73964</v>
      </c>
      <c r="C46792" s="6">
        <v>25880</v>
      </c>
      <c r="D46792" s="5"/>
      <c r="E46792" s="5" t="s">
        <v>18</v>
      </c>
      <c r="F46792" s="5">
        <v>0</v>
      </c>
      <c r="G46792" s="6">
        <v>41486</v>
      </c>
      <c r="H46792" s="6"/>
      <c r="I46792" s="6">
        <v>41493</v>
      </c>
      <c r="J46792" s="5" t="s">
        <v>73965</v>
      </c>
      <c r="K46792" s="5"/>
      <c r="L46792" s="5"/>
      <c r="M46792" s="5" t="s">
        <v>157</v>
      </c>
      <c r="N46792" s="5" t="s">
        <v>6873</v>
      </c>
      <c r="O46792" s="7">
        <v>1514.4045871647652</v>
      </c>
      <c r="P46792">
        <v>0</v>
      </c>
    </row>
    <row r="46793" spans="1:16" x14ac:dyDescent="0.3">
      <c r="A46793" s="5">
        <v>46792</v>
      </c>
      <c r="B46793" s="5" t="s">
        <v>73966</v>
      </c>
      <c r="C46793" s="6">
        <v>18059</v>
      </c>
      <c r="D46793" s="5"/>
      <c r="E46793" s="5" t="s">
        <v>18</v>
      </c>
      <c r="F46793" s="5">
        <v>0</v>
      </c>
      <c r="G46793" s="6">
        <v>41821</v>
      </c>
      <c r="H46793" s="6"/>
      <c r="I46793" s="6"/>
      <c r="J46793" s="5" t="s">
        <v>73967</v>
      </c>
      <c r="K46793" s="5"/>
      <c r="L46793" s="5"/>
      <c r="M46793" s="5" t="s">
        <v>157</v>
      </c>
      <c r="N46793" s="5" t="s">
        <v>6873</v>
      </c>
      <c r="O46793" s="7">
        <v>0</v>
      </c>
      <c r="P46793">
        <v>0</v>
      </c>
    </row>
    <row r="46794" spans="1:16" x14ac:dyDescent="0.3">
      <c r="A46794" s="5">
        <v>46793</v>
      </c>
      <c r="B46794" s="5" t="s">
        <v>73968</v>
      </c>
      <c r="C46794" s="6">
        <v>31595</v>
      </c>
      <c r="D46794" s="5"/>
      <c r="E46794" s="5" t="s">
        <v>18</v>
      </c>
      <c r="F46794" s="5">
        <v>0</v>
      </c>
      <c r="G46794" s="6">
        <v>41459</v>
      </c>
      <c r="H46794" s="6"/>
      <c r="I46794" s="6">
        <v>41466</v>
      </c>
      <c r="J46794" s="5" t="s">
        <v>73969</v>
      </c>
      <c r="K46794" s="5"/>
      <c r="L46794" s="5"/>
      <c r="M46794" s="5" t="s">
        <v>157</v>
      </c>
      <c r="N46794" s="5" t="s">
        <v>6873</v>
      </c>
      <c r="O46794" s="7">
        <v>524.72628170966902</v>
      </c>
      <c r="P46794">
        <v>0</v>
      </c>
    </row>
    <row r="46795" spans="1:16" x14ac:dyDescent="0.3">
      <c r="A46795" s="5">
        <v>46794</v>
      </c>
      <c r="B46795" s="5" t="s">
        <v>73970</v>
      </c>
      <c r="C46795" s="6">
        <v>22231</v>
      </c>
      <c r="D46795" s="5"/>
      <c r="E46795" s="5" t="s">
        <v>18</v>
      </c>
      <c r="F46795" s="5">
        <v>0</v>
      </c>
      <c r="G46795" s="6">
        <v>42096</v>
      </c>
      <c r="H46795" s="6"/>
      <c r="I46795" s="6">
        <v>42101</v>
      </c>
      <c r="J46795" s="5" t="s">
        <v>73971</v>
      </c>
      <c r="K46795" s="5"/>
      <c r="L46795" s="5"/>
      <c r="M46795" s="5" t="s">
        <v>157</v>
      </c>
      <c r="N46795" s="5" t="s">
        <v>6873</v>
      </c>
      <c r="O46795" s="7">
        <v>1631.1999183329999</v>
      </c>
      <c r="P46795">
        <v>0</v>
      </c>
    </row>
    <row r="46796" spans="1:16" x14ac:dyDescent="0.3">
      <c r="A46796" s="5">
        <v>46795</v>
      </c>
      <c r="B46796" s="5" t="s">
        <v>73972</v>
      </c>
      <c r="C46796" s="6">
        <v>19964</v>
      </c>
      <c r="D46796" s="5"/>
      <c r="E46796" s="5" t="s">
        <v>18</v>
      </c>
      <c r="F46796" s="5">
        <v>0</v>
      </c>
      <c r="G46796" s="6">
        <v>41720</v>
      </c>
      <c r="H46796" s="6"/>
      <c r="I46796" s="6">
        <v>41726</v>
      </c>
      <c r="J46796" s="5" t="s">
        <v>73973</v>
      </c>
      <c r="K46796" s="5"/>
      <c r="L46796" s="5"/>
      <c r="M46796" s="5" t="s">
        <v>157</v>
      </c>
      <c r="N46796" s="5" t="s">
        <v>6873</v>
      </c>
      <c r="O46796" s="7">
        <v>517.14057180448685</v>
      </c>
      <c r="P46796">
        <v>0</v>
      </c>
    </row>
    <row r="46797" spans="1:16" x14ac:dyDescent="0.3">
      <c r="A46797" s="5">
        <v>46796</v>
      </c>
      <c r="B46797" s="5" t="s">
        <v>73974</v>
      </c>
      <c r="C46797" s="6">
        <v>19426</v>
      </c>
      <c r="D46797" s="5"/>
      <c r="E46797" s="5" t="s">
        <v>18</v>
      </c>
      <c r="F46797" s="5">
        <v>0</v>
      </c>
      <c r="G46797" s="6">
        <v>41621</v>
      </c>
      <c r="H46797" s="6"/>
      <c r="I46797" s="6"/>
      <c r="J46797" s="5" t="s">
        <v>73975</v>
      </c>
      <c r="K46797" s="5"/>
      <c r="L46797" s="5"/>
      <c r="M46797" s="5" t="s">
        <v>157</v>
      </c>
      <c r="N46797" s="5" t="s">
        <v>6873</v>
      </c>
      <c r="O46797" s="7">
        <v>0</v>
      </c>
      <c r="P46797">
        <v>0</v>
      </c>
    </row>
    <row r="46798" spans="1:16" x14ac:dyDescent="0.3">
      <c r="A46798" s="5">
        <v>46797</v>
      </c>
      <c r="B46798" s="5" t="s">
        <v>73976</v>
      </c>
      <c r="C46798" s="6">
        <v>19526</v>
      </c>
      <c r="D46798" s="5"/>
      <c r="E46798" s="5" t="s">
        <v>28</v>
      </c>
      <c r="F46798" s="5">
        <v>0</v>
      </c>
      <c r="G46798" s="6">
        <v>42128</v>
      </c>
      <c r="H46798" s="6"/>
      <c r="I46798" s="6">
        <v>42129</v>
      </c>
      <c r="J46798" s="5" t="s">
        <v>73977</v>
      </c>
      <c r="K46798" s="5"/>
      <c r="L46798" s="5"/>
      <c r="M46798" s="5" t="s">
        <v>157</v>
      </c>
      <c r="N46798" s="5" t="s">
        <v>6873</v>
      </c>
      <c r="O46798" s="7">
        <v>1008.3883632314</v>
      </c>
      <c r="P46798">
        <v>0</v>
      </c>
    </row>
    <row r="46799" spans="1:16" x14ac:dyDescent="0.3">
      <c r="A46799" s="5">
        <v>46798</v>
      </c>
      <c r="B46799" s="5" t="s">
        <v>73978</v>
      </c>
      <c r="C46799" s="6">
        <v>24908</v>
      </c>
      <c r="D46799" s="5"/>
      <c r="E46799" s="5" t="s">
        <v>18</v>
      </c>
      <c r="F46799" s="5">
        <v>0</v>
      </c>
      <c r="G46799" s="6">
        <v>41726</v>
      </c>
      <c r="H46799" s="6"/>
      <c r="I46799" s="6"/>
      <c r="J46799" s="5" t="s">
        <v>73979</v>
      </c>
      <c r="K46799" s="5"/>
      <c r="L46799" s="5"/>
      <c r="M46799" s="5" t="s">
        <v>157</v>
      </c>
      <c r="N46799" s="5" t="s">
        <v>6873</v>
      </c>
      <c r="O46799" s="7">
        <v>0</v>
      </c>
      <c r="P46799">
        <v>0</v>
      </c>
    </row>
    <row r="46800" spans="1:16" x14ac:dyDescent="0.3">
      <c r="A46800" s="5">
        <v>46799</v>
      </c>
      <c r="B46800" s="5" t="s">
        <v>73980</v>
      </c>
      <c r="C46800" s="6">
        <v>31646</v>
      </c>
      <c r="D46800" s="5"/>
      <c r="E46800" s="5" t="s">
        <v>28</v>
      </c>
      <c r="F46800" s="5">
        <v>0</v>
      </c>
      <c r="G46800" s="6">
        <v>41941</v>
      </c>
      <c r="H46800" s="6"/>
      <c r="I46800" s="6">
        <v>41960</v>
      </c>
      <c r="J46800" s="5" t="s">
        <v>73981</v>
      </c>
      <c r="K46800" s="5"/>
      <c r="L46800" s="5"/>
      <c r="M46800" s="5" t="s">
        <v>157</v>
      </c>
      <c r="N46800" s="5" t="s">
        <v>6873</v>
      </c>
      <c r="O46800" s="7">
        <v>11.592740742999998</v>
      </c>
      <c r="P46800">
        <v>0</v>
      </c>
    </row>
    <row r="46801" spans="1:16" x14ac:dyDescent="0.3">
      <c r="A46801" s="5">
        <v>46800</v>
      </c>
      <c r="B46801" s="5" t="s">
        <v>73982</v>
      </c>
      <c r="C46801" s="6">
        <v>20501</v>
      </c>
      <c r="D46801" s="5"/>
      <c r="E46801" s="5" t="s">
        <v>18</v>
      </c>
      <c r="F46801" s="5">
        <v>0</v>
      </c>
      <c r="G46801" s="6">
        <v>41567</v>
      </c>
      <c r="H46801" s="6"/>
      <c r="I46801" s="6">
        <v>41572</v>
      </c>
      <c r="J46801" s="5" t="s">
        <v>73983</v>
      </c>
      <c r="K46801" s="5"/>
      <c r="L46801" s="5"/>
      <c r="M46801" s="5" t="s">
        <v>157</v>
      </c>
      <c r="N46801" s="5" t="s">
        <v>6873</v>
      </c>
      <c r="O46801" s="7">
        <v>40824.218159499753</v>
      </c>
      <c r="P46801">
        <v>1</v>
      </c>
    </row>
    <row r="46802" spans="1:16" x14ac:dyDescent="0.3">
      <c r="A46802" s="5">
        <v>46801</v>
      </c>
      <c r="B46802" s="5" t="s">
        <v>73984</v>
      </c>
      <c r="C46802" s="6">
        <v>27677</v>
      </c>
      <c r="D46802" s="5"/>
      <c r="E46802" s="5" t="s">
        <v>40</v>
      </c>
      <c r="F46802" s="5">
        <v>0</v>
      </c>
      <c r="G46802" s="6">
        <v>41545</v>
      </c>
      <c r="H46802" s="6"/>
      <c r="I46802" s="6">
        <v>41548</v>
      </c>
      <c r="J46802" s="5" t="s">
        <v>73985</v>
      </c>
      <c r="K46802" s="5"/>
      <c r="L46802" s="5"/>
      <c r="M46802" s="5" t="s">
        <v>157</v>
      </c>
      <c r="N46802" s="5" t="s">
        <v>6873</v>
      </c>
      <c r="O46802" s="7">
        <v>2338.9693410558316</v>
      </c>
      <c r="P46802">
        <v>0</v>
      </c>
    </row>
    <row r="46803" spans="1:16" x14ac:dyDescent="0.3">
      <c r="A46803" s="5">
        <v>46802</v>
      </c>
      <c r="B46803" s="5" t="s">
        <v>73986</v>
      </c>
      <c r="C46803" s="6">
        <v>22777</v>
      </c>
      <c r="D46803" s="5"/>
      <c r="E46803" s="5" t="s">
        <v>18</v>
      </c>
      <c r="F46803" s="5">
        <v>0</v>
      </c>
      <c r="G46803" s="6">
        <v>41667</v>
      </c>
      <c r="H46803" s="6"/>
      <c r="I46803" s="6">
        <v>41668</v>
      </c>
      <c r="J46803" s="5" t="s">
        <v>73987</v>
      </c>
      <c r="K46803" s="5"/>
      <c r="L46803" s="5"/>
      <c r="M46803" s="5" t="s">
        <v>157</v>
      </c>
      <c r="N46803" s="5" t="s">
        <v>6873</v>
      </c>
      <c r="O46803" s="7">
        <v>11742.727622732931</v>
      </c>
      <c r="P46803">
        <v>0</v>
      </c>
    </row>
    <row r="46804" spans="1:16" x14ac:dyDescent="0.3">
      <c r="A46804" s="5">
        <v>46803</v>
      </c>
      <c r="B46804" s="5" t="s">
        <v>73988</v>
      </c>
      <c r="C46804" s="6">
        <v>33870</v>
      </c>
      <c r="D46804" s="5"/>
      <c r="E46804" s="5" t="s">
        <v>28</v>
      </c>
      <c r="F46804" s="5">
        <v>0</v>
      </c>
      <c r="G46804" s="6">
        <v>41867</v>
      </c>
      <c r="H46804" s="6"/>
      <c r="I46804" s="6">
        <v>41925</v>
      </c>
      <c r="J46804" s="5" t="s">
        <v>73989</v>
      </c>
      <c r="K46804" s="5"/>
      <c r="L46804" s="5"/>
      <c r="M46804" s="5" t="s">
        <v>157</v>
      </c>
      <c r="N46804" s="5" t="s">
        <v>6873</v>
      </c>
      <c r="O46804" s="7">
        <v>186.13304536960797</v>
      </c>
      <c r="P46804">
        <v>0</v>
      </c>
    </row>
    <row r="46805" spans="1:16" x14ac:dyDescent="0.3">
      <c r="A46805" s="5">
        <v>46804</v>
      </c>
      <c r="B46805" s="5" t="s">
        <v>73990</v>
      </c>
      <c r="C46805" s="6">
        <v>23979</v>
      </c>
      <c r="D46805" s="5"/>
      <c r="E46805" s="5" t="s">
        <v>18</v>
      </c>
      <c r="F46805" s="5">
        <v>0</v>
      </c>
      <c r="G46805" s="6">
        <v>41611</v>
      </c>
      <c r="H46805" s="6"/>
      <c r="I46805" s="6"/>
      <c r="J46805" s="5" t="s">
        <v>73991</v>
      </c>
      <c r="K46805" s="5"/>
      <c r="L46805" s="5"/>
      <c r="M46805" s="5" t="s">
        <v>157</v>
      </c>
      <c r="N46805" s="5" t="s">
        <v>6873</v>
      </c>
      <c r="O46805" s="7">
        <v>0</v>
      </c>
      <c r="P46805">
        <v>0</v>
      </c>
    </row>
    <row r="46806" spans="1:16" x14ac:dyDescent="0.3">
      <c r="A46806" s="5">
        <v>46805</v>
      </c>
      <c r="B46806" s="5" t="s">
        <v>73992</v>
      </c>
      <c r="C46806" s="6">
        <v>21864</v>
      </c>
      <c r="D46806" s="5"/>
      <c r="E46806" s="5" t="s">
        <v>18</v>
      </c>
      <c r="F46806" s="5">
        <v>0</v>
      </c>
      <c r="G46806" s="6">
        <v>41663</v>
      </c>
      <c r="H46806" s="6"/>
      <c r="I46806" s="6">
        <v>41786</v>
      </c>
      <c r="J46806" s="5" t="s">
        <v>73993</v>
      </c>
      <c r="K46806" s="5"/>
      <c r="L46806" s="5"/>
      <c r="M46806" s="5" t="s">
        <v>157</v>
      </c>
      <c r="N46806" s="5" t="s">
        <v>6873</v>
      </c>
      <c r="O46806" s="7">
        <v>784.39961689360894</v>
      </c>
      <c r="P46806">
        <v>0</v>
      </c>
    </row>
    <row r="46807" spans="1:16" x14ac:dyDescent="0.3">
      <c r="A46807" s="5">
        <v>46806</v>
      </c>
      <c r="B46807" s="5" t="s">
        <v>73994</v>
      </c>
      <c r="C46807" s="6">
        <v>30150</v>
      </c>
      <c r="D46807" s="5"/>
      <c r="E46807" s="5" t="s">
        <v>28</v>
      </c>
      <c r="F46807" s="5">
        <v>0</v>
      </c>
      <c r="G46807" s="6">
        <v>42037</v>
      </c>
      <c r="H46807" s="6"/>
      <c r="I46807" s="6">
        <v>42040</v>
      </c>
      <c r="J46807" s="5" t="s">
        <v>73995</v>
      </c>
      <c r="K46807" s="5"/>
      <c r="L46807" s="5"/>
      <c r="M46807" s="5" t="s">
        <v>157</v>
      </c>
      <c r="N46807" s="5" t="s">
        <v>6873</v>
      </c>
      <c r="O46807" s="7">
        <v>2465.0668854857995</v>
      </c>
      <c r="P46807">
        <v>0</v>
      </c>
    </row>
    <row r="46808" spans="1:16" x14ac:dyDescent="0.3">
      <c r="A46808" s="5">
        <v>46807</v>
      </c>
      <c r="B46808" s="5" t="s">
        <v>73996</v>
      </c>
      <c r="C46808" s="6">
        <v>33354</v>
      </c>
      <c r="D46808" s="5"/>
      <c r="E46808" s="5" t="s">
        <v>18</v>
      </c>
      <c r="F46808" s="5">
        <v>0</v>
      </c>
      <c r="G46808" s="6">
        <v>41618</v>
      </c>
      <c r="H46808" s="6"/>
      <c r="I46808" s="6">
        <v>41618</v>
      </c>
      <c r="J46808" s="5" t="s">
        <v>73997</v>
      </c>
      <c r="K46808" s="5"/>
      <c r="L46808" s="5"/>
      <c r="M46808" s="5" t="s">
        <v>157</v>
      </c>
      <c r="N46808" s="5" t="s">
        <v>6873</v>
      </c>
      <c r="O46808" s="7">
        <v>3351.8958447243472</v>
      </c>
      <c r="P46808">
        <v>0</v>
      </c>
    </row>
    <row r="46809" spans="1:16" x14ac:dyDescent="0.3">
      <c r="A46809" s="5">
        <v>46808</v>
      </c>
      <c r="B46809" s="5" t="s">
        <v>73998</v>
      </c>
      <c r="C46809" s="6">
        <v>14160</v>
      </c>
      <c r="D46809" s="5"/>
      <c r="E46809" s="5" t="s">
        <v>18</v>
      </c>
      <c r="F46809" s="5">
        <v>0</v>
      </c>
      <c r="G46809" s="6">
        <v>42239</v>
      </c>
      <c r="H46809" s="6"/>
      <c r="I46809" s="6">
        <v>42256</v>
      </c>
      <c r="J46809" s="5" t="s">
        <v>73999</v>
      </c>
      <c r="K46809" s="5"/>
      <c r="L46809" s="5"/>
      <c r="M46809" s="5" t="s">
        <v>157</v>
      </c>
      <c r="N46809" s="5" t="s">
        <v>6873</v>
      </c>
      <c r="O46809" s="7">
        <v>13596.664158852598</v>
      </c>
      <c r="P46809">
        <v>0</v>
      </c>
    </row>
    <row r="46810" spans="1:16" x14ac:dyDescent="0.3">
      <c r="A46810" s="5">
        <v>46809</v>
      </c>
      <c r="B46810" s="5" t="s">
        <v>74000</v>
      </c>
      <c r="C46810" s="6">
        <v>28201</v>
      </c>
      <c r="D46810" s="5"/>
      <c r="E46810" s="5" t="s">
        <v>28</v>
      </c>
      <c r="F46810" s="5">
        <v>0</v>
      </c>
      <c r="G46810" s="6">
        <v>41743</v>
      </c>
      <c r="H46810" s="6"/>
      <c r="I46810" s="6">
        <v>41750</v>
      </c>
      <c r="J46810" s="5" t="s">
        <v>74001</v>
      </c>
      <c r="K46810" s="5"/>
      <c r="L46810" s="5"/>
      <c r="M46810" s="5" t="s">
        <v>157</v>
      </c>
      <c r="N46810" s="5" t="s">
        <v>6873</v>
      </c>
      <c r="O46810" s="7">
        <v>3391.1664858460745</v>
      </c>
      <c r="P46810">
        <v>0</v>
      </c>
    </row>
    <row r="46811" spans="1:16" x14ac:dyDescent="0.3">
      <c r="A46811" s="5">
        <v>46810</v>
      </c>
      <c r="B46811" s="5" t="s">
        <v>74002</v>
      </c>
      <c r="C46811" s="6">
        <v>26975</v>
      </c>
      <c r="D46811" s="5"/>
      <c r="E46811" s="5" t="s">
        <v>18</v>
      </c>
      <c r="F46811" s="5">
        <v>0</v>
      </c>
      <c r="G46811" s="6">
        <v>41328</v>
      </c>
      <c r="H46811" s="6"/>
      <c r="I46811" s="6">
        <v>41333</v>
      </c>
      <c r="J46811" s="5" t="s">
        <v>74003</v>
      </c>
      <c r="K46811" s="5"/>
      <c r="L46811" s="5"/>
      <c r="M46811" s="5" t="s">
        <v>157</v>
      </c>
      <c r="N46811" s="5" t="s">
        <v>6873</v>
      </c>
      <c r="O46811" s="7">
        <v>1737.5729613860356</v>
      </c>
      <c r="P46811">
        <v>0</v>
      </c>
    </row>
    <row r="46812" spans="1:16" x14ac:dyDescent="0.3">
      <c r="A46812" s="5">
        <v>46811</v>
      </c>
      <c r="B46812" s="5" t="s">
        <v>74004</v>
      </c>
      <c r="C46812" s="6">
        <v>33406</v>
      </c>
      <c r="D46812" s="5"/>
      <c r="E46812" s="5" t="s">
        <v>28</v>
      </c>
      <c r="F46812" s="5">
        <v>0</v>
      </c>
      <c r="G46812" s="6">
        <v>42196</v>
      </c>
      <c r="H46812" s="6"/>
      <c r="I46812" s="6"/>
      <c r="J46812" s="5" t="s">
        <v>74005</v>
      </c>
      <c r="K46812" s="5"/>
      <c r="L46812" s="5"/>
      <c r="M46812" s="5" t="s">
        <v>157</v>
      </c>
      <c r="N46812" s="5" t="s">
        <v>6873</v>
      </c>
      <c r="O46812" s="7">
        <v>0</v>
      </c>
      <c r="P46812">
        <v>0</v>
      </c>
    </row>
    <row r="46813" spans="1:16" x14ac:dyDescent="0.3">
      <c r="A46813" s="5">
        <v>46812</v>
      </c>
      <c r="B46813" s="5" t="s">
        <v>74006</v>
      </c>
      <c r="C46813" s="6">
        <v>24781</v>
      </c>
      <c r="D46813" s="5"/>
      <c r="E46813" s="5" t="s">
        <v>18</v>
      </c>
      <c r="F46813" s="5">
        <v>0</v>
      </c>
      <c r="G46813" s="6">
        <v>41542</v>
      </c>
      <c r="H46813" s="6"/>
      <c r="I46813" s="6">
        <v>41543</v>
      </c>
      <c r="J46813" s="5" t="s">
        <v>74007</v>
      </c>
      <c r="K46813" s="5"/>
      <c r="L46813" s="5"/>
      <c r="M46813" s="5" t="s">
        <v>157</v>
      </c>
      <c r="N46813" s="5" t="s">
        <v>6873</v>
      </c>
      <c r="O46813" s="7">
        <v>411.27937301644874</v>
      </c>
      <c r="P46813">
        <v>0</v>
      </c>
    </row>
    <row r="46814" spans="1:16" x14ac:dyDescent="0.3">
      <c r="A46814" s="5">
        <v>46813</v>
      </c>
      <c r="B46814" s="5" t="s">
        <v>74008</v>
      </c>
      <c r="C46814" s="6">
        <v>23306</v>
      </c>
      <c r="D46814" s="5"/>
      <c r="E46814" s="5" t="s">
        <v>28</v>
      </c>
      <c r="F46814" s="5">
        <v>0</v>
      </c>
      <c r="G46814" s="6">
        <v>41835</v>
      </c>
      <c r="H46814" s="6"/>
      <c r="I46814" s="6">
        <v>41836</v>
      </c>
      <c r="J46814" s="5" t="s">
        <v>74009</v>
      </c>
      <c r="K46814" s="5"/>
      <c r="L46814" s="5"/>
      <c r="M46814" s="5" t="s">
        <v>157</v>
      </c>
      <c r="N46814" s="5" t="s">
        <v>6873</v>
      </c>
      <c r="O46814" s="7">
        <v>1023.5926366439279</v>
      </c>
      <c r="P46814">
        <v>0</v>
      </c>
    </row>
    <row r="46815" spans="1:16" x14ac:dyDescent="0.3">
      <c r="A46815" s="5">
        <v>46814</v>
      </c>
      <c r="B46815" s="5" t="s">
        <v>74010</v>
      </c>
      <c r="C46815" s="6">
        <v>23119</v>
      </c>
      <c r="D46815" s="5"/>
      <c r="E46815" s="5" t="s">
        <v>18</v>
      </c>
      <c r="F46815" s="5">
        <v>0</v>
      </c>
      <c r="G46815" s="6">
        <v>41642</v>
      </c>
      <c r="H46815" s="6"/>
      <c r="I46815" s="6">
        <v>41705</v>
      </c>
      <c r="J46815" s="5" t="s">
        <v>74011</v>
      </c>
      <c r="K46815" s="5"/>
      <c r="L46815" s="5"/>
      <c r="M46815" s="5" t="s">
        <v>157</v>
      </c>
      <c r="N46815" s="5" t="s">
        <v>6873</v>
      </c>
      <c r="O46815" s="7">
        <v>1313.0170020336657</v>
      </c>
      <c r="P46815">
        <v>0</v>
      </c>
    </row>
    <row r="46816" spans="1:16" x14ac:dyDescent="0.3">
      <c r="A46816" s="5">
        <v>46815</v>
      </c>
      <c r="B46816" s="5" t="s">
        <v>74012</v>
      </c>
      <c r="C46816" s="6">
        <v>26890</v>
      </c>
      <c r="D46816" s="5"/>
      <c r="E46816" s="5" t="s">
        <v>18</v>
      </c>
      <c r="F46816" s="5">
        <v>0</v>
      </c>
      <c r="G46816" s="6">
        <v>41759</v>
      </c>
      <c r="H46816" s="6"/>
      <c r="I46816" s="6"/>
      <c r="J46816" s="5" t="s">
        <v>74013</v>
      </c>
      <c r="K46816" s="5"/>
      <c r="L46816" s="5"/>
      <c r="M46816" s="5" t="s">
        <v>157</v>
      </c>
      <c r="N46816" s="5" t="s">
        <v>6873</v>
      </c>
      <c r="O46816" s="7">
        <v>0</v>
      </c>
      <c r="P46816">
        <v>0</v>
      </c>
    </row>
    <row r="46817" spans="1:16" x14ac:dyDescent="0.3">
      <c r="A46817" s="5">
        <v>46816</v>
      </c>
      <c r="B46817" s="5" t="s">
        <v>74014</v>
      </c>
      <c r="C46817" s="6">
        <v>20545</v>
      </c>
      <c r="D46817" s="5"/>
      <c r="E46817" s="5" t="s">
        <v>18</v>
      </c>
      <c r="F46817" s="5">
        <v>0</v>
      </c>
      <c r="G46817" s="6">
        <v>41876</v>
      </c>
      <c r="H46817" s="6"/>
      <c r="I46817" s="6">
        <v>42018</v>
      </c>
      <c r="J46817" s="5" t="s">
        <v>74015</v>
      </c>
      <c r="K46817" s="5"/>
      <c r="L46817" s="5"/>
      <c r="M46817" s="5" t="s">
        <v>157</v>
      </c>
      <c r="N46817" s="5" t="s">
        <v>6873</v>
      </c>
      <c r="O46817" s="7">
        <v>22.350804152503997</v>
      </c>
      <c r="P46817">
        <v>0</v>
      </c>
    </row>
    <row r="46818" spans="1:16" x14ac:dyDescent="0.3">
      <c r="A46818" s="5">
        <v>46817</v>
      </c>
      <c r="B46818" s="5" t="s">
        <v>74016</v>
      </c>
      <c r="C46818" s="6">
        <v>29599</v>
      </c>
      <c r="D46818" s="5"/>
      <c r="E46818" s="5" t="s">
        <v>28</v>
      </c>
      <c r="F46818" s="5">
        <v>0</v>
      </c>
      <c r="G46818" s="6">
        <v>41502</v>
      </c>
      <c r="H46818" s="6"/>
      <c r="I46818" s="6">
        <v>41509</v>
      </c>
      <c r="J46818" s="5" t="s">
        <v>74017</v>
      </c>
      <c r="K46818" s="5"/>
      <c r="L46818" s="5"/>
      <c r="M46818" s="5" t="s">
        <v>157</v>
      </c>
      <c r="N46818" s="5" t="s">
        <v>6873</v>
      </c>
      <c r="O46818" s="7">
        <v>844.42184358234351</v>
      </c>
      <c r="P46818">
        <v>0</v>
      </c>
    </row>
    <row r="46819" spans="1:16" x14ac:dyDescent="0.3">
      <c r="A46819" s="5">
        <v>46818</v>
      </c>
      <c r="B46819" s="5" t="s">
        <v>74018</v>
      </c>
      <c r="C46819" s="6">
        <v>25816</v>
      </c>
      <c r="D46819" s="5"/>
      <c r="E46819" s="5" t="s">
        <v>18</v>
      </c>
      <c r="F46819" s="5">
        <v>0</v>
      </c>
      <c r="G46819" s="6">
        <v>41328</v>
      </c>
      <c r="H46819" s="6"/>
      <c r="I46819" s="6">
        <v>41366</v>
      </c>
      <c r="J46819" s="5" t="s">
        <v>74019</v>
      </c>
      <c r="K46819" s="5"/>
      <c r="L46819" s="5"/>
      <c r="M46819" s="5" t="s">
        <v>157</v>
      </c>
      <c r="N46819" s="5" t="s">
        <v>6873</v>
      </c>
      <c r="O46819" s="7">
        <v>54043.380086004872</v>
      </c>
      <c r="P46819">
        <v>1</v>
      </c>
    </row>
    <row r="46820" spans="1:16" x14ac:dyDescent="0.3">
      <c r="A46820" s="5">
        <v>46819</v>
      </c>
      <c r="B46820" s="5" t="s">
        <v>74020</v>
      </c>
      <c r="C46820" s="6">
        <v>31635</v>
      </c>
      <c r="D46820" s="5"/>
      <c r="E46820" s="5" t="s">
        <v>18</v>
      </c>
      <c r="F46820" s="5">
        <v>0</v>
      </c>
      <c r="G46820" s="6">
        <v>41397</v>
      </c>
      <c r="H46820" s="6"/>
      <c r="I46820" s="6">
        <v>41397</v>
      </c>
      <c r="J46820" s="5" t="s">
        <v>74021</v>
      </c>
      <c r="K46820" s="5"/>
      <c r="L46820" s="5"/>
      <c r="M46820" s="5" t="s">
        <v>157</v>
      </c>
      <c r="N46820" s="5" t="s">
        <v>6873</v>
      </c>
      <c r="O46820" s="7">
        <v>4386.4943975748647</v>
      </c>
      <c r="P46820">
        <v>0</v>
      </c>
    </row>
    <row r="46821" spans="1:16" x14ac:dyDescent="0.3">
      <c r="A46821" s="5">
        <v>46820</v>
      </c>
      <c r="B46821" s="5" t="s">
        <v>74022</v>
      </c>
      <c r="C46821" s="6">
        <v>30603</v>
      </c>
      <c r="D46821" s="5"/>
      <c r="E46821" s="5" t="s">
        <v>18</v>
      </c>
      <c r="F46821" s="5">
        <v>0</v>
      </c>
      <c r="G46821" s="6">
        <v>41355</v>
      </c>
      <c r="H46821" s="6"/>
      <c r="I46821" s="6">
        <v>41360</v>
      </c>
      <c r="J46821" s="5" t="s">
        <v>74023</v>
      </c>
      <c r="K46821" s="5"/>
      <c r="L46821" s="5"/>
      <c r="M46821" s="5" t="s">
        <v>157</v>
      </c>
      <c r="N46821" s="5" t="s">
        <v>6873</v>
      </c>
      <c r="O46821" s="7">
        <v>24419.205300625621</v>
      </c>
      <c r="P46821">
        <v>1</v>
      </c>
    </row>
    <row r="46822" spans="1:16" x14ac:dyDescent="0.3">
      <c r="A46822" s="5">
        <v>46821</v>
      </c>
      <c r="B46822" s="5" t="s">
        <v>74024</v>
      </c>
      <c r="C46822" s="6">
        <v>29920</v>
      </c>
      <c r="D46822" s="5"/>
      <c r="E46822" s="5" t="s">
        <v>18</v>
      </c>
      <c r="F46822" s="5">
        <v>0</v>
      </c>
      <c r="G46822" s="6">
        <v>42152</v>
      </c>
      <c r="H46822" s="6"/>
      <c r="I46822" s="6">
        <v>42171</v>
      </c>
      <c r="J46822" s="5" t="s">
        <v>74025</v>
      </c>
      <c r="K46822" s="5"/>
      <c r="L46822" s="5"/>
      <c r="M46822" s="5" t="s">
        <v>157</v>
      </c>
      <c r="N46822" s="5" t="s">
        <v>6873</v>
      </c>
      <c r="O46822" s="7">
        <v>21843.874984479997</v>
      </c>
      <c r="P46822">
        <v>1</v>
      </c>
    </row>
    <row r="46823" spans="1:16" x14ac:dyDescent="0.3">
      <c r="A46823" s="5">
        <v>46822</v>
      </c>
      <c r="B46823" s="5" t="s">
        <v>74026</v>
      </c>
      <c r="C46823" s="6">
        <v>19434</v>
      </c>
      <c r="D46823" s="5"/>
      <c r="E46823" s="5" t="s">
        <v>18</v>
      </c>
      <c r="F46823" s="5">
        <v>0</v>
      </c>
      <c r="G46823" s="6">
        <v>41689</v>
      </c>
      <c r="H46823" s="6"/>
      <c r="I46823" s="6">
        <v>41694</v>
      </c>
      <c r="J46823" s="5" t="s">
        <v>74027</v>
      </c>
      <c r="K46823" s="5"/>
      <c r="L46823" s="5"/>
      <c r="M46823" s="5" t="s">
        <v>157</v>
      </c>
      <c r="N46823" s="5" t="s">
        <v>6873</v>
      </c>
      <c r="O46823" s="7">
        <v>20823.367817687802</v>
      </c>
      <c r="P46823">
        <v>1</v>
      </c>
    </row>
    <row r="46824" spans="1:16" x14ac:dyDescent="0.3">
      <c r="A46824" s="5">
        <v>46823</v>
      </c>
      <c r="B46824" s="5" t="s">
        <v>74028</v>
      </c>
      <c r="C46824" s="6">
        <v>25635</v>
      </c>
      <c r="D46824" s="5"/>
      <c r="E46824" s="5" t="s">
        <v>18</v>
      </c>
      <c r="F46824" s="5">
        <v>0</v>
      </c>
      <c r="G46824" s="6">
        <v>42220</v>
      </c>
      <c r="H46824" s="6"/>
      <c r="I46824" s="6">
        <v>42227</v>
      </c>
      <c r="J46824" s="5" t="s">
        <v>74029</v>
      </c>
      <c r="K46824" s="5"/>
      <c r="L46824" s="5"/>
      <c r="M46824" s="5" t="s">
        <v>157</v>
      </c>
      <c r="N46824" s="5" t="s">
        <v>6873</v>
      </c>
      <c r="O46824" s="7">
        <v>538.20705785389998</v>
      </c>
      <c r="P46824">
        <v>0</v>
      </c>
    </row>
    <row r="46825" spans="1:16" x14ac:dyDescent="0.3">
      <c r="A46825" s="5">
        <v>46824</v>
      </c>
      <c r="B46825" s="5" t="s">
        <v>74030</v>
      </c>
      <c r="C46825" s="6">
        <v>31297</v>
      </c>
      <c r="D46825" s="5"/>
      <c r="E46825" s="5" t="s">
        <v>18</v>
      </c>
      <c r="F46825" s="5">
        <v>0</v>
      </c>
      <c r="G46825" s="6">
        <v>41416</v>
      </c>
      <c r="H46825" s="6"/>
      <c r="I46825" s="6">
        <v>41563</v>
      </c>
      <c r="J46825" s="5" t="s">
        <v>74031</v>
      </c>
      <c r="K46825" s="5"/>
      <c r="L46825" s="5"/>
      <c r="M46825" s="5" t="s">
        <v>157</v>
      </c>
      <c r="N46825" s="5" t="s">
        <v>6873</v>
      </c>
      <c r="O46825" s="7">
        <v>14119.572882271701</v>
      </c>
      <c r="P46825">
        <v>0</v>
      </c>
    </row>
    <row r="46826" spans="1:16" x14ac:dyDescent="0.3">
      <c r="A46826" s="5">
        <v>46825</v>
      </c>
      <c r="B46826" s="5" t="s">
        <v>74032</v>
      </c>
      <c r="C46826" s="6">
        <v>22145</v>
      </c>
      <c r="D46826" s="5"/>
      <c r="E46826" s="5" t="s">
        <v>28</v>
      </c>
      <c r="F46826" s="5">
        <v>0</v>
      </c>
      <c r="G46826" s="6">
        <v>41844</v>
      </c>
      <c r="H46826" s="6"/>
      <c r="I46826" s="6">
        <v>41850</v>
      </c>
      <c r="J46826" s="5" t="s">
        <v>74033</v>
      </c>
      <c r="K46826" s="5"/>
      <c r="L46826" s="5"/>
      <c r="M46826" s="5" t="s">
        <v>157</v>
      </c>
      <c r="N46826" s="5" t="s">
        <v>6873</v>
      </c>
      <c r="O46826" s="7">
        <v>625.79933078862598</v>
      </c>
      <c r="P46826">
        <v>0</v>
      </c>
    </row>
    <row r="46827" spans="1:16" x14ac:dyDescent="0.3">
      <c r="A46827" s="5">
        <v>46826</v>
      </c>
      <c r="B46827" s="5" t="s">
        <v>74034</v>
      </c>
      <c r="C46827" s="6">
        <v>23263</v>
      </c>
      <c r="D46827" s="5"/>
      <c r="E46827" s="5" t="s">
        <v>18</v>
      </c>
      <c r="F46827" s="5">
        <v>0</v>
      </c>
      <c r="G46827" s="6">
        <v>41605</v>
      </c>
      <c r="H46827" s="6"/>
      <c r="I46827" s="6">
        <v>41610</v>
      </c>
      <c r="J46827" s="5" t="s">
        <v>74035</v>
      </c>
      <c r="K46827" s="5"/>
      <c r="L46827" s="5"/>
      <c r="M46827" s="5" t="s">
        <v>157</v>
      </c>
      <c r="N46827" s="5" t="s">
        <v>6873</v>
      </c>
      <c r="O46827" s="7">
        <v>586.61401223876703</v>
      </c>
      <c r="P46827">
        <v>0</v>
      </c>
    </row>
    <row r="46828" spans="1:16" x14ac:dyDescent="0.3">
      <c r="A46828" s="5">
        <v>46827</v>
      </c>
      <c r="B46828" s="5" t="s">
        <v>74036</v>
      </c>
      <c r="C46828" s="6">
        <v>21137</v>
      </c>
      <c r="D46828" s="5"/>
      <c r="E46828" s="5" t="s">
        <v>18</v>
      </c>
      <c r="F46828" s="5">
        <v>0</v>
      </c>
      <c r="G46828" s="6">
        <v>41792</v>
      </c>
      <c r="H46828" s="6"/>
      <c r="I46828" s="6"/>
      <c r="J46828" s="5" t="s">
        <v>74037</v>
      </c>
      <c r="K46828" s="5"/>
      <c r="L46828" s="5"/>
      <c r="M46828" s="5" t="s">
        <v>157</v>
      </c>
      <c r="N46828" s="5" t="s">
        <v>6873</v>
      </c>
      <c r="O46828" s="7">
        <v>0</v>
      </c>
      <c r="P46828">
        <v>0</v>
      </c>
    </row>
    <row r="46829" spans="1:16" x14ac:dyDescent="0.3">
      <c r="A46829" s="5">
        <v>46828</v>
      </c>
      <c r="B46829" s="5" t="s">
        <v>74038</v>
      </c>
      <c r="C46829" s="6">
        <v>22811</v>
      </c>
      <c r="D46829" s="5"/>
      <c r="E46829" s="5" t="s">
        <v>18</v>
      </c>
      <c r="F46829" s="5">
        <v>0</v>
      </c>
      <c r="G46829" s="6">
        <v>42266</v>
      </c>
      <c r="H46829" s="6"/>
      <c r="I46829" s="6">
        <v>42297</v>
      </c>
      <c r="J46829" s="5" t="s">
        <v>74039</v>
      </c>
      <c r="K46829" s="5"/>
      <c r="L46829" s="5"/>
      <c r="M46829" s="5" t="s">
        <v>157</v>
      </c>
      <c r="N46829" s="5" t="s">
        <v>6873</v>
      </c>
      <c r="O46829" s="7">
        <v>434.80656347919995</v>
      </c>
      <c r="P46829">
        <v>0</v>
      </c>
    </row>
    <row r="46830" spans="1:16" x14ac:dyDescent="0.3">
      <c r="A46830" s="5">
        <v>46829</v>
      </c>
      <c r="B46830" s="5" t="s">
        <v>74040</v>
      </c>
      <c r="C46830" s="6">
        <v>21161</v>
      </c>
      <c r="D46830" s="5"/>
      <c r="E46830" s="5" t="s">
        <v>18</v>
      </c>
      <c r="F46830" s="5">
        <v>0</v>
      </c>
      <c r="G46830" s="6">
        <v>41488</v>
      </c>
      <c r="H46830" s="6"/>
      <c r="I46830" s="6">
        <v>41499</v>
      </c>
      <c r="J46830" s="5" t="s">
        <v>74041</v>
      </c>
      <c r="K46830" s="5"/>
      <c r="L46830" s="5"/>
      <c r="M46830" s="5" t="s">
        <v>157</v>
      </c>
      <c r="N46830" s="5" t="s">
        <v>6873</v>
      </c>
      <c r="O46830" s="7">
        <v>48175.616052493919</v>
      </c>
      <c r="P46830">
        <v>1</v>
      </c>
    </row>
    <row r="46831" spans="1:16" x14ac:dyDescent="0.3">
      <c r="A46831" s="5">
        <v>46830</v>
      </c>
      <c r="B46831" s="5" t="s">
        <v>74042</v>
      </c>
      <c r="C46831" s="6">
        <v>22039</v>
      </c>
      <c r="D46831" s="5"/>
      <c r="E46831" s="5" t="s">
        <v>18</v>
      </c>
      <c r="F46831" s="5">
        <v>0</v>
      </c>
      <c r="G46831" s="6">
        <v>41510</v>
      </c>
      <c r="H46831" s="6"/>
      <c r="I46831" s="6">
        <v>41515</v>
      </c>
      <c r="J46831" s="5" t="s">
        <v>74043</v>
      </c>
      <c r="K46831" s="5"/>
      <c r="L46831" s="5"/>
      <c r="M46831" s="5" t="s">
        <v>157</v>
      </c>
      <c r="N46831" s="5" t="s">
        <v>6873</v>
      </c>
      <c r="O46831" s="7">
        <v>5318.6671444291242</v>
      </c>
      <c r="P46831">
        <v>0</v>
      </c>
    </row>
    <row r="46832" spans="1:16" x14ac:dyDescent="0.3">
      <c r="A46832" s="5">
        <v>46831</v>
      </c>
      <c r="B46832" s="5" t="s">
        <v>74044</v>
      </c>
      <c r="C46832" s="6">
        <v>18304</v>
      </c>
      <c r="D46832" s="5"/>
      <c r="E46832" s="5" t="s">
        <v>28</v>
      </c>
      <c r="F46832" s="5">
        <v>0</v>
      </c>
      <c r="G46832" s="6">
        <v>41857</v>
      </c>
      <c r="H46832" s="6"/>
      <c r="I46832" s="6">
        <v>41925</v>
      </c>
      <c r="J46832" s="5" t="s">
        <v>74045</v>
      </c>
      <c r="K46832" s="5"/>
      <c r="L46832" s="5"/>
      <c r="M46832" s="5" t="s">
        <v>157</v>
      </c>
      <c r="N46832" s="5" t="s">
        <v>6873</v>
      </c>
      <c r="O46832" s="7">
        <v>461.48382349734391</v>
      </c>
      <c r="P46832">
        <v>0</v>
      </c>
    </row>
    <row r="46833" spans="1:16" x14ac:dyDescent="0.3">
      <c r="A46833" s="5">
        <v>46832</v>
      </c>
      <c r="B46833" s="5" t="s">
        <v>74046</v>
      </c>
      <c r="C46833" s="6">
        <v>31923</v>
      </c>
      <c r="D46833" s="5"/>
      <c r="E46833" s="5" t="s">
        <v>18</v>
      </c>
      <c r="F46833" s="5">
        <v>0</v>
      </c>
      <c r="G46833" s="6">
        <v>41828</v>
      </c>
      <c r="H46833" s="6"/>
      <c r="I46833" s="6">
        <v>41828</v>
      </c>
      <c r="J46833" s="5" t="s">
        <v>74047</v>
      </c>
      <c r="K46833" s="5"/>
      <c r="L46833" s="5"/>
      <c r="M46833" s="5" t="s">
        <v>157</v>
      </c>
      <c r="N46833" s="5" t="s">
        <v>6873</v>
      </c>
      <c r="O46833" s="7">
        <v>12814.708359238142</v>
      </c>
      <c r="P46833">
        <v>0</v>
      </c>
    </row>
    <row r="46834" spans="1:16" x14ac:dyDescent="0.3">
      <c r="A46834" s="5">
        <v>46833</v>
      </c>
      <c r="B46834" s="5" t="s">
        <v>74048</v>
      </c>
      <c r="C46834" s="6">
        <v>33190</v>
      </c>
      <c r="D46834" s="5"/>
      <c r="E46834" s="5" t="s">
        <v>18</v>
      </c>
      <c r="F46834" s="5">
        <v>0</v>
      </c>
      <c r="G46834" s="6">
        <v>41924</v>
      </c>
      <c r="H46834" s="6"/>
      <c r="I46834" s="6">
        <v>41928</v>
      </c>
      <c r="J46834" s="5" t="s">
        <v>74049</v>
      </c>
      <c r="K46834" s="5"/>
      <c r="L46834" s="5"/>
      <c r="M46834" s="5" t="s">
        <v>157</v>
      </c>
      <c r="N46834" s="5" t="s">
        <v>6873</v>
      </c>
      <c r="O46834" s="7">
        <v>496.85327550423693</v>
      </c>
      <c r="P46834">
        <v>0</v>
      </c>
    </row>
    <row r="46835" spans="1:16" x14ac:dyDescent="0.3">
      <c r="A46835" s="5">
        <v>46834</v>
      </c>
      <c r="B46835" s="5" t="s">
        <v>74050</v>
      </c>
      <c r="C46835" s="6">
        <v>26137</v>
      </c>
      <c r="D46835" s="5"/>
      <c r="E46835" s="5" t="s">
        <v>18</v>
      </c>
      <c r="F46835" s="5">
        <v>0</v>
      </c>
      <c r="G46835" s="6">
        <v>41537</v>
      </c>
      <c r="H46835" s="6"/>
      <c r="I46835" s="6">
        <v>41555</v>
      </c>
      <c r="J46835" s="5" t="s">
        <v>74051</v>
      </c>
      <c r="K46835" s="5"/>
      <c r="L46835" s="5"/>
      <c r="M46835" s="5" t="s">
        <v>157</v>
      </c>
      <c r="N46835" s="5" t="s">
        <v>6873</v>
      </c>
      <c r="O46835" s="7">
        <v>20484.922388792216</v>
      </c>
      <c r="P46835">
        <v>1</v>
      </c>
    </row>
    <row r="46836" spans="1:16" x14ac:dyDescent="0.3">
      <c r="A46836" s="5">
        <v>46835</v>
      </c>
      <c r="B46836" s="5" t="s">
        <v>74052</v>
      </c>
      <c r="C46836" s="6">
        <v>26843</v>
      </c>
      <c r="D46836" s="5"/>
      <c r="E46836" s="5" t="s">
        <v>18</v>
      </c>
      <c r="F46836" s="5">
        <v>0</v>
      </c>
      <c r="G46836" s="6">
        <v>42197</v>
      </c>
      <c r="H46836" s="6"/>
      <c r="I46836" s="6">
        <v>42200</v>
      </c>
      <c r="J46836" s="5" t="s">
        <v>74053</v>
      </c>
      <c r="K46836" s="5"/>
      <c r="L46836" s="5"/>
      <c r="M46836" s="5" t="s">
        <v>157</v>
      </c>
      <c r="N46836" s="5" t="s">
        <v>6873</v>
      </c>
      <c r="O46836" s="7">
        <v>4099.440738663</v>
      </c>
      <c r="P46836">
        <v>0</v>
      </c>
    </row>
    <row r="46837" spans="1:16" x14ac:dyDescent="0.3">
      <c r="A46837" s="5">
        <v>46836</v>
      </c>
      <c r="B46837" s="5" t="s">
        <v>74054</v>
      </c>
      <c r="C46837" s="6">
        <v>33277</v>
      </c>
      <c r="D46837" s="5"/>
      <c r="E46837" s="5" t="s">
        <v>18</v>
      </c>
      <c r="F46837" s="5">
        <v>0</v>
      </c>
      <c r="G46837" s="6">
        <v>42091</v>
      </c>
      <c r="H46837" s="6"/>
      <c r="I46837" s="6">
        <v>42093</v>
      </c>
      <c r="J46837" s="5" t="s">
        <v>74055</v>
      </c>
      <c r="K46837" s="5"/>
      <c r="L46837" s="5"/>
      <c r="M46837" s="5" t="s">
        <v>157</v>
      </c>
      <c r="N46837" s="5" t="s">
        <v>6873</v>
      </c>
      <c r="O46837" s="7">
        <v>1336.0352329104999</v>
      </c>
      <c r="P46837">
        <v>0</v>
      </c>
    </row>
    <row r="46838" spans="1:16" x14ac:dyDescent="0.3">
      <c r="A46838" s="5">
        <v>46837</v>
      </c>
      <c r="B46838" s="5" t="s">
        <v>74056</v>
      </c>
      <c r="C46838" s="6">
        <v>18269</v>
      </c>
      <c r="D46838" s="5"/>
      <c r="E46838" s="5" t="s">
        <v>18</v>
      </c>
      <c r="F46838" s="5">
        <v>0</v>
      </c>
      <c r="G46838" s="6">
        <v>41740</v>
      </c>
      <c r="H46838" s="6"/>
      <c r="I46838" s="6">
        <v>41780</v>
      </c>
      <c r="J46838" s="5" t="s">
        <v>74057</v>
      </c>
      <c r="K46838" s="5"/>
      <c r="L46838" s="5"/>
      <c r="M46838" s="5" t="s">
        <v>157</v>
      </c>
      <c r="N46838" s="5" t="s">
        <v>6873</v>
      </c>
      <c r="O46838" s="7">
        <v>691.33309420880494</v>
      </c>
      <c r="P46838">
        <v>0</v>
      </c>
    </row>
    <row r="46839" spans="1:16" x14ac:dyDescent="0.3">
      <c r="A46839" s="5">
        <v>46838</v>
      </c>
      <c r="B46839" s="5" t="s">
        <v>74058</v>
      </c>
      <c r="C46839" s="6">
        <v>23709</v>
      </c>
      <c r="D46839" s="5"/>
      <c r="E46839" s="5" t="s">
        <v>28</v>
      </c>
      <c r="F46839" s="5">
        <v>0</v>
      </c>
      <c r="G46839" s="6">
        <v>42062</v>
      </c>
      <c r="H46839" s="6"/>
      <c r="I46839" s="6">
        <v>42066</v>
      </c>
      <c r="J46839" s="5" t="s">
        <v>74059</v>
      </c>
      <c r="K46839" s="5"/>
      <c r="L46839" s="5"/>
      <c r="M46839" s="5" t="s">
        <v>157</v>
      </c>
      <c r="N46839" s="5" t="s">
        <v>6873</v>
      </c>
      <c r="O46839" s="7">
        <v>389.60612966960002</v>
      </c>
      <c r="P46839">
        <v>0</v>
      </c>
    </row>
    <row r="46840" spans="1:16" x14ac:dyDescent="0.3">
      <c r="A46840" s="5">
        <v>46839</v>
      </c>
      <c r="B46840" s="5" t="s">
        <v>74060</v>
      </c>
      <c r="C46840" s="6">
        <v>32118</v>
      </c>
      <c r="D46840" s="5"/>
      <c r="E46840" s="5" t="s">
        <v>18</v>
      </c>
      <c r="F46840" s="5">
        <v>0</v>
      </c>
      <c r="G46840" s="6">
        <v>41949</v>
      </c>
      <c r="H46840" s="6"/>
      <c r="I46840" s="6">
        <v>41950</v>
      </c>
      <c r="J46840" s="5" t="s">
        <v>74061</v>
      </c>
      <c r="K46840" s="5"/>
      <c r="L46840" s="5"/>
      <c r="M46840" s="5" t="s">
        <v>157</v>
      </c>
      <c r="N46840" s="5" t="s">
        <v>6873</v>
      </c>
      <c r="O46840" s="7">
        <v>6360.8325110174119</v>
      </c>
      <c r="P46840">
        <v>0</v>
      </c>
    </row>
    <row r="46841" spans="1:16" x14ac:dyDescent="0.3">
      <c r="A46841" s="5">
        <v>46840</v>
      </c>
      <c r="B46841" s="5" t="s">
        <v>74062</v>
      </c>
      <c r="C46841" s="6">
        <v>34496</v>
      </c>
      <c r="D46841" s="5"/>
      <c r="E46841" s="5" t="s">
        <v>18</v>
      </c>
      <c r="F46841" s="5">
        <v>0</v>
      </c>
      <c r="G46841" s="6">
        <v>42306</v>
      </c>
      <c r="H46841" s="6"/>
      <c r="I46841" s="6">
        <v>42311</v>
      </c>
      <c r="J46841" s="5" t="s">
        <v>74063</v>
      </c>
      <c r="K46841" s="5"/>
      <c r="L46841" s="5"/>
      <c r="M46841" s="5" t="s">
        <v>157</v>
      </c>
      <c r="N46841" s="5" t="s">
        <v>6873</v>
      </c>
      <c r="O46841" s="7">
        <v>2392.2577205668995</v>
      </c>
      <c r="P46841">
        <v>0</v>
      </c>
    </row>
    <row r="46842" spans="1:16" x14ac:dyDescent="0.3">
      <c r="A46842" s="5">
        <v>46841</v>
      </c>
      <c r="B46842" s="5" t="s">
        <v>74064</v>
      </c>
      <c r="C46842" s="6">
        <v>20365</v>
      </c>
      <c r="D46842" s="5"/>
      <c r="E46842" s="5" t="s">
        <v>18</v>
      </c>
      <c r="F46842" s="5">
        <v>0</v>
      </c>
      <c r="G46842" s="6">
        <v>41589</v>
      </c>
      <c r="H46842" s="6"/>
      <c r="I46842" s="6">
        <v>41590</v>
      </c>
      <c r="J46842" s="5" t="s">
        <v>74065</v>
      </c>
      <c r="K46842" s="5"/>
      <c r="L46842" s="5"/>
      <c r="M46842" s="5" t="s">
        <v>157</v>
      </c>
      <c r="N46842" s="5" t="s">
        <v>6873</v>
      </c>
      <c r="O46842" s="7">
        <v>708.22823864024576</v>
      </c>
      <c r="P46842">
        <v>0</v>
      </c>
    </row>
    <row r="46843" spans="1:16" x14ac:dyDescent="0.3">
      <c r="A46843" s="5">
        <v>46842</v>
      </c>
      <c r="B46843" s="5" t="s">
        <v>74066</v>
      </c>
      <c r="C46843" s="6">
        <v>31898</v>
      </c>
      <c r="D46843" s="5"/>
      <c r="E46843" s="5" t="s">
        <v>28</v>
      </c>
      <c r="F46843" s="5">
        <v>0</v>
      </c>
      <c r="G46843" s="6">
        <v>42180</v>
      </c>
      <c r="H46843" s="6"/>
      <c r="I46843" s="6">
        <v>42185</v>
      </c>
      <c r="J46843" s="5" t="s">
        <v>74067</v>
      </c>
      <c r="K46843" s="5"/>
      <c r="L46843" s="5"/>
      <c r="M46843" s="5" t="s">
        <v>157</v>
      </c>
      <c r="N46843" s="5" t="s">
        <v>6873</v>
      </c>
      <c r="O46843" s="7">
        <v>1025.6311582005999</v>
      </c>
      <c r="P46843">
        <v>0</v>
      </c>
    </row>
    <row r="46844" spans="1:16" x14ac:dyDescent="0.3">
      <c r="A46844" s="5">
        <v>46843</v>
      </c>
      <c r="B46844" s="5" t="s">
        <v>74068</v>
      </c>
      <c r="C46844" s="6">
        <v>29263</v>
      </c>
      <c r="D46844" s="5"/>
      <c r="E46844" s="5" t="s">
        <v>18</v>
      </c>
      <c r="F46844" s="5">
        <v>0</v>
      </c>
      <c r="G46844" s="6">
        <v>41950</v>
      </c>
      <c r="H46844" s="6"/>
      <c r="I46844" s="6">
        <v>41954</v>
      </c>
      <c r="J46844" s="5" t="s">
        <v>74069</v>
      </c>
      <c r="K46844" s="5"/>
      <c r="L46844" s="5"/>
      <c r="M46844" s="5" t="s">
        <v>157</v>
      </c>
      <c r="N46844" s="5" t="s">
        <v>6873</v>
      </c>
      <c r="O46844" s="7">
        <v>670.47775361214792</v>
      </c>
      <c r="P46844">
        <v>0</v>
      </c>
    </row>
    <row r="46845" spans="1:16" x14ac:dyDescent="0.3">
      <c r="A46845" s="5">
        <v>46844</v>
      </c>
      <c r="B46845" s="5" t="s">
        <v>74070</v>
      </c>
      <c r="C46845" s="6">
        <v>22287</v>
      </c>
      <c r="D46845" s="5"/>
      <c r="E46845" s="5" t="s">
        <v>28</v>
      </c>
      <c r="F46845" s="5">
        <v>0</v>
      </c>
      <c r="G46845" s="6">
        <v>41393</v>
      </c>
      <c r="H46845" s="6"/>
      <c r="I46845" s="6">
        <v>41396</v>
      </c>
      <c r="J46845" s="5" t="s">
        <v>74071</v>
      </c>
      <c r="K46845" s="5"/>
      <c r="L46845" s="5"/>
      <c r="M46845" s="5" t="s">
        <v>157</v>
      </c>
      <c r="N46845" s="5" t="s">
        <v>6873</v>
      </c>
      <c r="O46845" s="7">
        <v>910.02307675364671</v>
      </c>
      <c r="P46845">
        <v>0</v>
      </c>
    </row>
    <row r="46846" spans="1:16" x14ac:dyDescent="0.3">
      <c r="A46846" s="5">
        <v>46845</v>
      </c>
      <c r="B46846" s="5" t="s">
        <v>74072</v>
      </c>
      <c r="C46846" s="6">
        <v>29727</v>
      </c>
      <c r="D46846" s="5"/>
      <c r="E46846" s="5" t="s">
        <v>18</v>
      </c>
      <c r="F46846" s="5">
        <v>0</v>
      </c>
      <c r="G46846" s="6">
        <v>42037</v>
      </c>
      <c r="H46846" s="6"/>
      <c r="I46846" s="6">
        <v>42039</v>
      </c>
      <c r="J46846" s="5" t="s">
        <v>74073</v>
      </c>
      <c r="K46846" s="5"/>
      <c r="L46846" s="5"/>
      <c r="M46846" s="5" t="s">
        <v>157</v>
      </c>
      <c r="N46846" s="5" t="s">
        <v>6873</v>
      </c>
      <c r="O46846" s="7">
        <v>245.27087987519997</v>
      </c>
      <c r="P46846">
        <v>0</v>
      </c>
    </row>
    <row r="46847" spans="1:16" x14ac:dyDescent="0.3">
      <c r="A46847" s="5">
        <v>46846</v>
      </c>
      <c r="B46847" s="5" t="s">
        <v>74074</v>
      </c>
      <c r="C46847" s="6">
        <v>23470</v>
      </c>
      <c r="D46847" s="5"/>
      <c r="E46847" s="5" t="s">
        <v>18</v>
      </c>
      <c r="F46847" s="5">
        <v>0</v>
      </c>
      <c r="G46847" s="6">
        <v>41756</v>
      </c>
      <c r="H46847" s="6"/>
      <c r="I46847" s="6">
        <v>41830</v>
      </c>
      <c r="J46847" s="5" t="s">
        <v>74075</v>
      </c>
      <c r="K46847" s="5"/>
      <c r="L46847" s="5"/>
      <c r="M46847" s="5" t="s">
        <v>157</v>
      </c>
      <c r="N46847" s="5" t="s">
        <v>6873</v>
      </c>
      <c r="O46847" s="7">
        <v>132.41228476654598</v>
      </c>
      <c r="P46847">
        <v>0</v>
      </c>
    </row>
    <row r="46848" spans="1:16" x14ac:dyDescent="0.3">
      <c r="A46848" s="5">
        <v>46847</v>
      </c>
      <c r="B46848" s="5" t="s">
        <v>74076</v>
      </c>
      <c r="C46848" s="6">
        <v>21360</v>
      </c>
      <c r="D46848" s="5"/>
      <c r="E46848" s="5" t="s">
        <v>28</v>
      </c>
      <c r="F46848" s="5">
        <v>0</v>
      </c>
      <c r="G46848" s="6">
        <v>41719</v>
      </c>
      <c r="H46848" s="6"/>
      <c r="I46848" s="6">
        <v>41725</v>
      </c>
      <c r="J46848" s="5" t="s">
        <v>74077</v>
      </c>
      <c r="K46848" s="5"/>
      <c r="L46848" s="5"/>
      <c r="M46848" s="5" t="s">
        <v>157</v>
      </c>
      <c r="N46848" s="5" t="s">
        <v>6873</v>
      </c>
      <c r="O46848" s="7">
        <v>758.08409540699881</v>
      </c>
      <c r="P46848">
        <v>0</v>
      </c>
    </row>
    <row r="46849" spans="1:16" x14ac:dyDescent="0.3">
      <c r="A46849" s="5">
        <v>46848</v>
      </c>
      <c r="B46849" s="5" t="s">
        <v>74078</v>
      </c>
      <c r="C46849" s="6">
        <v>21584</v>
      </c>
      <c r="D46849" s="5"/>
      <c r="E46849" s="5" t="s">
        <v>18</v>
      </c>
      <c r="F46849" s="5">
        <v>0</v>
      </c>
      <c r="G46849" s="6">
        <v>41442</v>
      </c>
      <c r="H46849" s="6"/>
      <c r="I46849" s="6">
        <v>41590</v>
      </c>
      <c r="J46849" s="5" t="s">
        <v>74079</v>
      </c>
      <c r="K46849" s="5"/>
      <c r="L46849" s="5"/>
      <c r="M46849" s="5" t="s">
        <v>157</v>
      </c>
      <c r="N46849" s="5" t="s">
        <v>6873</v>
      </c>
      <c r="O46849" s="7">
        <v>847.93235733413871</v>
      </c>
      <c r="P46849">
        <v>0</v>
      </c>
    </row>
    <row r="46850" spans="1:16" x14ac:dyDescent="0.3">
      <c r="A46850" s="5">
        <v>46849</v>
      </c>
      <c r="B46850" s="5" t="s">
        <v>74080</v>
      </c>
      <c r="C46850" s="6">
        <v>18358</v>
      </c>
      <c r="D46850" s="5"/>
      <c r="E46850" s="5" t="s">
        <v>28</v>
      </c>
      <c r="F46850" s="5">
        <v>0</v>
      </c>
      <c r="G46850" s="6">
        <v>42252</v>
      </c>
      <c r="H46850" s="6"/>
      <c r="I46850" s="6">
        <v>42262</v>
      </c>
      <c r="J46850" s="5" t="s">
        <v>74081</v>
      </c>
      <c r="K46850" s="5"/>
      <c r="L46850" s="5"/>
      <c r="M46850" s="5" t="s">
        <v>157</v>
      </c>
      <c r="N46850" s="5" t="s">
        <v>6873</v>
      </c>
      <c r="O46850" s="7">
        <v>54.677217989799992</v>
      </c>
      <c r="P46850">
        <v>0</v>
      </c>
    </row>
    <row r="46851" spans="1:16" x14ac:dyDescent="0.3">
      <c r="A46851" s="5">
        <v>46850</v>
      </c>
      <c r="B46851" s="5" t="s">
        <v>74082</v>
      </c>
      <c r="C46851" s="6">
        <v>27089</v>
      </c>
      <c r="D46851" s="5"/>
      <c r="E46851" s="5" t="s">
        <v>18</v>
      </c>
      <c r="F46851" s="5">
        <v>0</v>
      </c>
      <c r="G46851" s="6">
        <v>41568</v>
      </c>
      <c r="H46851" s="6"/>
      <c r="I46851" s="6">
        <v>41572</v>
      </c>
      <c r="J46851" s="5" t="s">
        <v>74083</v>
      </c>
      <c r="K46851" s="5"/>
      <c r="L46851" s="5"/>
      <c r="M46851" s="5" t="s">
        <v>157</v>
      </c>
      <c r="N46851" s="5" t="s">
        <v>6873</v>
      </c>
      <c r="O46851" s="7">
        <v>265.8676843451471</v>
      </c>
      <c r="P46851">
        <v>0</v>
      </c>
    </row>
    <row r="46852" spans="1:16" x14ac:dyDescent="0.3">
      <c r="A46852" s="5">
        <v>46851</v>
      </c>
      <c r="B46852" s="5" t="s">
        <v>74084</v>
      </c>
      <c r="C46852" s="6">
        <v>29158</v>
      </c>
      <c r="D46852" s="5"/>
      <c r="E46852" s="5" t="s">
        <v>28</v>
      </c>
      <c r="F46852" s="5">
        <v>0</v>
      </c>
      <c r="G46852" s="6">
        <v>41338</v>
      </c>
      <c r="H46852" s="6"/>
      <c r="I46852" s="6">
        <v>41339</v>
      </c>
      <c r="J46852" s="5" t="s">
        <v>74085</v>
      </c>
      <c r="K46852" s="5"/>
      <c r="L46852" s="5"/>
      <c r="M46852" s="5" t="s">
        <v>157</v>
      </c>
      <c r="N46852" s="5" t="s">
        <v>6873</v>
      </c>
      <c r="O46852" s="7">
        <v>279.87391778343226</v>
      </c>
      <c r="P46852">
        <v>0</v>
      </c>
    </row>
    <row r="46853" spans="1:16" x14ac:dyDescent="0.3">
      <c r="A46853" s="5">
        <v>46852</v>
      </c>
      <c r="B46853" s="5" t="s">
        <v>74086</v>
      </c>
      <c r="C46853" s="6">
        <v>32983</v>
      </c>
      <c r="D46853" s="5"/>
      <c r="E46853" s="5" t="s">
        <v>18</v>
      </c>
      <c r="F46853" s="5">
        <v>0</v>
      </c>
      <c r="G46853" s="6">
        <v>42176</v>
      </c>
      <c r="H46853" s="6"/>
      <c r="I46853" s="6"/>
      <c r="J46853" s="5" t="s">
        <v>74087</v>
      </c>
      <c r="K46853" s="5"/>
      <c r="L46853" s="5"/>
      <c r="M46853" s="5" t="s">
        <v>157</v>
      </c>
      <c r="N46853" s="5" t="s">
        <v>6873</v>
      </c>
      <c r="O46853" s="7">
        <v>0</v>
      </c>
      <c r="P46853">
        <v>0</v>
      </c>
    </row>
    <row r="46854" spans="1:16" x14ac:dyDescent="0.3">
      <c r="A46854" s="5">
        <v>46853</v>
      </c>
      <c r="B46854" s="5" t="s">
        <v>74088</v>
      </c>
      <c r="C46854" s="6">
        <v>25372</v>
      </c>
      <c r="D46854" s="5"/>
      <c r="E46854" s="5" t="s">
        <v>18</v>
      </c>
      <c r="F46854" s="5">
        <v>0</v>
      </c>
      <c r="G46854" s="6">
        <v>41727</v>
      </c>
      <c r="H46854" s="6"/>
      <c r="I46854" s="6">
        <v>41760</v>
      </c>
      <c r="J46854" s="5" t="s">
        <v>74089</v>
      </c>
      <c r="K46854" s="5"/>
      <c r="L46854" s="5"/>
      <c r="M46854" s="5" t="s">
        <v>157</v>
      </c>
      <c r="N46854" s="5" t="s">
        <v>6873</v>
      </c>
      <c r="O46854" s="7">
        <v>15692.98880913241</v>
      </c>
      <c r="P46854">
        <v>0</v>
      </c>
    </row>
    <row r="46855" spans="1:16" x14ac:dyDescent="0.3">
      <c r="A46855" s="5">
        <v>46854</v>
      </c>
      <c r="B46855" s="5" t="s">
        <v>74090</v>
      </c>
      <c r="C46855" s="6">
        <v>18395</v>
      </c>
      <c r="D46855" s="5"/>
      <c r="E46855" s="5" t="s">
        <v>28</v>
      </c>
      <c r="F46855" s="5">
        <v>0</v>
      </c>
      <c r="G46855" s="6">
        <v>41381</v>
      </c>
      <c r="H46855" s="6"/>
      <c r="I46855" s="6">
        <v>41387</v>
      </c>
      <c r="J46855" s="5" t="s">
        <v>74091</v>
      </c>
      <c r="K46855" s="5"/>
      <c r="L46855" s="5"/>
      <c r="M46855" s="5" t="s">
        <v>157</v>
      </c>
      <c r="N46855" s="5" t="s">
        <v>6873</v>
      </c>
      <c r="O46855" s="7">
        <v>847.76519001262466</v>
      </c>
      <c r="P46855">
        <v>0</v>
      </c>
    </row>
    <row r="46856" spans="1:16" x14ac:dyDescent="0.3">
      <c r="A46856" s="5">
        <v>46855</v>
      </c>
      <c r="B46856" s="5" t="s">
        <v>74092</v>
      </c>
      <c r="C46856" s="6">
        <v>31785</v>
      </c>
      <c r="D46856" s="5"/>
      <c r="E46856" s="5" t="s">
        <v>28</v>
      </c>
      <c r="F46856" s="5">
        <v>0</v>
      </c>
      <c r="G46856" s="6">
        <v>42550</v>
      </c>
      <c r="H46856" s="6"/>
      <c r="I46856" s="6"/>
      <c r="J46856" s="5" t="s">
        <v>74093</v>
      </c>
      <c r="K46856" s="5"/>
      <c r="L46856" s="5"/>
      <c r="M46856" s="5" t="s">
        <v>157</v>
      </c>
      <c r="N46856" s="5" t="s">
        <v>6873</v>
      </c>
      <c r="O46856" s="7">
        <v>0</v>
      </c>
      <c r="P46856">
        <v>0</v>
      </c>
    </row>
    <row r="46857" spans="1:16" x14ac:dyDescent="0.3">
      <c r="A46857" s="5">
        <v>46856</v>
      </c>
      <c r="B46857" s="5" t="s">
        <v>74094</v>
      </c>
      <c r="C46857" s="6">
        <v>21976</v>
      </c>
      <c r="D46857" s="5"/>
      <c r="E46857" s="5" t="s">
        <v>18</v>
      </c>
      <c r="F46857" s="5">
        <v>0</v>
      </c>
      <c r="G46857" s="6">
        <v>41530</v>
      </c>
      <c r="H46857" s="6"/>
      <c r="I46857" s="6">
        <v>41557</v>
      </c>
      <c r="J46857" s="5" t="s">
        <v>74095</v>
      </c>
      <c r="K46857" s="5"/>
      <c r="L46857" s="5"/>
      <c r="M46857" s="5" t="s">
        <v>157</v>
      </c>
      <c r="N46857" s="5" t="s">
        <v>6873</v>
      </c>
      <c r="O46857" s="7">
        <v>4368.3089810987276</v>
      </c>
      <c r="P46857">
        <v>0</v>
      </c>
    </row>
    <row r="46858" spans="1:16" x14ac:dyDescent="0.3">
      <c r="A46858" s="5">
        <v>46857</v>
      </c>
      <c r="B46858" s="5" t="s">
        <v>74096</v>
      </c>
      <c r="C46858" s="6">
        <v>26576</v>
      </c>
      <c r="D46858" s="5"/>
      <c r="E46858" s="5" t="s">
        <v>18</v>
      </c>
      <c r="F46858" s="5">
        <v>0</v>
      </c>
      <c r="G46858" s="6">
        <v>41328</v>
      </c>
      <c r="H46858" s="6"/>
      <c r="I46858" s="6">
        <v>41354</v>
      </c>
      <c r="J46858" s="5" t="s">
        <v>74097</v>
      </c>
      <c r="K46858" s="5"/>
      <c r="L46858" s="5"/>
      <c r="M46858" s="5" t="s">
        <v>157</v>
      </c>
      <c r="N46858" s="5" t="s">
        <v>6873</v>
      </c>
      <c r="O46858" s="7">
        <v>151.56105799842598</v>
      </c>
      <c r="P46858">
        <v>0</v>
      </c>
    </row>
    <row r="46859" spans="1:16" x14ac:dyDescent="0.3">
      <c r="A46859" s="5">
        <v>46858</v>
      </c>
      <c r="B46859" s="5" t="s">
        <v>74098</v>
      </c>
      <c r="C46859" s="6">
        <v>32679</v>
      </c>
      <c r="D46859" s="5"/>
      <c r="E46859" s="5" t="s">
        <v>18</v>
      </c>
      <c r="F46859" s="5">
        <v>0</v>
      </c>
      <c r="G46859" s="6">
        <v>41333</v>
      </c>
      <c r="H46859" s="6"/>
      <c r="I46859" s="6"/>
      <c r="J46859" s="5" t="s">
        <v>74099</v>
      </c>
      <c r="K46859" s="5"/>
      <c r="L46859" s="5"/>
      <c r="M46859" s="5" t="s">
        <v>157</v>
      </c>
      <c r="N46859" s="5" t="s">
        <v>6873</v>
      </c>
      <c r="O46859" s="7">
        <v>0</v>
      </c>
      <c r="P46859">
        <v>0</v>
      </c>
    </row>
    <row r="46860" spans="1:16" x14ac:dyDescent="0.3">
      <c r="A46860" s="5">
        <v>46859</v>
      </c>
      <c r="B46860" s="5" t="s">
        <v>74100</v>
      </c>
      <c r="C46860" s="6">
        <v>33318</v>
      </c>
      <c r="D46860" s="5"/>
      <c r="E46860" s="5" t="s">
        <v>18</v>
      </c>
      <c r="F46860" s="5">
        <v>0</v>
      </c>
      <c r="G46860" s="6">
        <v>41482</v>
      </c>
      <c r="H46860" s="6"/>
      <c r="I46860" s="6">
        <v>41487</v>
      </c>
      <c r="J46860" s="5" t="s">
        <v>74101</v>
      </c>
      <c r="K46860" s="5"/>
      <c r="L46860" s="5"/>
      <c r="M46860" s="5" t="s">
        <v>157</v>
      </c>
      <c r="N46860" s="5" t="s">
        <v>6873</v>
      </c>
      <c r="O46860" s="7">
        <v>422.51540512678662</v>
      </c>
      <c r="P46860">
        <v>0</v>
      </c>
    </row>
    <row r="46861" spans="1:16" x14ac:dyDescent="0.3">
      <c r="A46861" s="5">
        <v>46860</v>
      </c>
      <c r="B46861" s="5" t="s">
        <v>74102</v>
      </c>
      <c r="C46861" s="6">
        <v>30042</v>
      </c>
      <c r="D46861" s="5"/>
      <c r="E46861" s="5" t="s">
        <v>40</v>
      </c>
      <c r="F46861" s="5">
        <v>0</v>
      </c>
      <c r="G46861" s="6">
        <v>41600</v>
      </c>
      <c r="H46861" s="6"/>
      <c r="I46861" s="6">
        <v>41620</v>
      </c>
      <c r="J46861" s="5" t="s">
        <v>74103</v>
      </c>
      <c r="K46861" s="5"/>
      <c r="L46861" s="5"/>
      <c r="M46861" s="5" t="s">
        <v>157</v>
      </c>
      <c r="N46861" s="5" t="s">
        <v>6873</v>
      </c>
      <c r="O46861" s="7">
        <v>518.76796074998924</v>
      </c>
      <c r="P46861">
        <v>0</v>
      </c>
    </row>
    <row r="46862" spans="1:16" x14ac:dyDescent="0.3">
      <c r="A46862" s="5">
        <v>46861</v>
      </c>
      <c r="B46862" s="5" t="s">
        <v>74104</v>
      </c>
      <c r="C46862" s="6">
        <v>28966</v>
      </c>
      <c r="D46862" s="5"/>
      <c r="E46862" s="5" t="s">
        <v>28</v>
      </c>
      <c r="F46862" s="5">
        <v>0</v>
      </c>
      <c r="G46862" s="6">
        <v>41622</v>
      </c>
      <c r="H46862" s="6"/>
      <c r="I46862" s="6">
        <v>41625</v>
      </c>
      <c r="J46862" s="5" t="s">
        <v>74105</v>
      </c>
      <c r="K46862" s="5"/>
      <c r="L46862" s="5"/>
      <c r="M46862" s="5" t="s">
        <v>157</v>
      </c>
      <c r="N46862" s="5" t="s">
        <v>6873</v>
      </c>
      <c r="O46862" s="7">
        <v>1030.8611691623817</v>
      </c>
      <c r="P46862">
        <v>0</v>
      </c>
    </row>
    <row r="46863" spans="1:16" x14ac:dyDescent="0.3">
      <c r="A46863" s="5">
        <v>46862</v>
      </c>
      <c r="B46863" s="5" t="s">
        <v>74106</v>
      </c>
      <c r="C46863" s="6">
        <v>22567</v>
      </c>
      <c r="D46863" s="5"/>
      <c r="E46863" s="5" t="s">
        <v>18</v>
      </c>
      <c r="F46863" s="5">
        <v>0</v>
      </c>
      <c r="G46863" s="6">
        <v>41592</v>
      </c>
      <c r="H46863" s="6"/>
      <c r="I46863" s="6">
        <v>41612</v>
      </c>
      <c r="J46863" s="5" t="s">
        <v>74107</v>
      </c>
      <c r="K46863" s="5"/>
      <c r="L46863" s="5"/>
      <c r="M46863" s="5" t="s">
        <v>157</v>
      </c>
      <c r="N46863" s="5" t="s">
        <v>6873</v>
      </c>
      <c r="O46863" s="7">
        <v>119245.22664516511</v>
      </c>
      <c r="P46863">
        <v>1</v>
      </c>
    </row>
    <row r="46864" spans="1:16" x14ac:dyDescent="0.3">
      <c r="A46864" s="5">
        <v>46863</v>
      </c>
      <c r="B46864" s="5" t="s">
        <v>74108</v>
      </c>
      <c r="C46864" s="6">
        <v>33409</v>
      </c>
      <c r="D46864" s="5"/>
      <c r="E46864" s="5" t="s">
        <v>28</v>
      </c>
      <c r="F46864" s="5">
        <v>0</v>
      </c>
      <c r="G46864" s="6">
        <v>42411</v>
      </c>
      <c r="H46864" s="6"/>
      <c r="I46864" s="6">
        <v>42446</v>
      </c>
      <c r="J46864" s="5" t="s">
        <v>74109</v>
      </c>
      <c r="K46864" s="5"/>
      <c r="L46864" s="5"/>
      <c r="M46864" s="5" t="s">
        <v>157</v>
      </c>
      <c r="N46864" s="5" t="s">
        <v>6873</v>
      </c>
      <c r="O46864" s="7">
        <v>827.88275700999998</v>
      </c>
      <c r="P46864">
        <v>0</v>
      </c>
    </row>
    <row r="46865" spans="1:16" x14ac:dyDescent="0.3">
      <c r="A46865" s="5">
        <v>46864</v>
      </c>
      <c r="B46865" s="5" t="s">
        <v>74110</v>
      </c>
      <c r="C46865" s="6">
        <v>25473</v>
      </c>
      <c r="D46865" s="5"/>
      <c r="E46865" s="5" t="s">
        <v>18</v>
      </c>
      <c r="F46865" s="5">
        <v>0</v>
      </c>
      <c r="G46865" s="6">
        <v>41276</v>
      </c>
      <c r="H46865" s="6"/>
      <c r="I46865" s="6">
        <v>41279</v>
      </c>
      <c r="J46865" s="5" t="s">
        <v>74111</v>
      </c>
      <c r="K46865" s="5"/>
      <c r="L46865" s="5"/>
      <c r="M46865" s="5" t="s">
        <v>157</v>
      </c>
      <c r="N46865" s="5" t="s">
        <v>6873</v>
      </c>
      <c r="O46865" s="7">
        <v>25009.914912241478</v>
      </c>
      <c r="P46865">
        <v>1</v>
      </c>
    </row>
    <row r="46866" spans="1:16" x14ac:dyDescent="0.3">
      <c r="A46866" s="5">
        <v>46865</v>
      </c>
      <c r="B46866" s="5" t="s">
        <v>74112</v>
      </c>
      <c r="C46866" s="6">
        <v>20146</v>
      </c>
      <c r="D46866" s="5"/>
      <c r="E46866" s="5" t="s">
        <v>28</v>
      </c>
      <c r="F46866" s="5">
        <v>0</v>
      </c>
      <c r="G46866" s="6">
        <v>42011</v>
      </c>
      <c r="H46866" s="6"/>
      <c r="I46866" s="6">
        <v>42038</v>
      </c>
      <c r="J46866" s="5" t="s">
        <v>74113</v>
      </c>
      <c r="K46866" s="5"/>
      <c r="L46866" s="5"/>
      <c r="M46866" s="5" t="s">
        <v>157</v>
      </c>
      <c r="N46866" s="5" t="s">
        <v>6873</v>
      </c>
      <c r="O46866" s="7">
        <v>236.35685009999997</v>
      </c>
      <c r="P46866">
        <v>0</v>
      </c>
    </row>
    <row r="46867" spans="1:16" x14ac:dyDescent="0.3">
      <c r="A46867" s="5">
        <v>46866</v>
      </c>
      <c r="B46867" s="5" t="s">
        <v>74114</v>
      </c>
      <c r="C46867" s="6">
        <v>23565</v>
      </c>
      <c r="D46867" s="5"/>
      <c r="E46867" s="5" t="s">
        <v>28</v>
      </c>
      <c r="F46867" s="5">
        <v>0</v>
      </c>
      <c r="G46867" s="6">
        <v>42319</v>
      </c>
      <c r="H46867" s="6"/>
      <c r="I46867" s="6">
        <v>42321</v>
      </c>
      <c r="J46867" s="5" t="s">
        <v>74115</v>
      </c>
      <c r="K46867" s="5"/>
      <c r="L46867" s="5"/>
      <c r="M46867" s="5" t="s">
        <v>157</v>
      </c>
      <c r="N46867" s="5" t="s">
        <v>6873</v>
      </c>
      <c r="O46867" s="7">
        <v>526.10783814640001</v>
      </c>
      <c r="P46867">
        <v>0</v>
      </c>
    </row>
    <row r="46868" spans="1:16" x14ac:dyDescent="0.3">
      <c r="A46868" s="5">
        <v>46867</v>
      </c>
      <c r="B46868" s="5" t="s">
        <v>74116</v>
      </c>
      <c r="C46868" s="6">
        <v>30310</v>
      </c>
      <c r="D46868" s="5"/>
      <c r="E46868" s="5" t="s">
        <v>28</v>
      </c>
      <c r="F46868" s="5">
        <v>0</v>
      </c>
      <c r="G46868" s="6">
        <v>42224</v>
      </c>
      <c r="H46868" s="6"/>
      <c r="I46868" s="6">
        <v>42227</v>
      </c>
      <c r="J46868" s="5" t="s">
        <v>74117</v>
      </c>
      <c r="K46868" s="5"/>
      <c r="L46868" s="5"/>
      <c r="M46868" s="5" t="s">
        <v>157</v>
      </c>
      <c r="N46868" s="5" t="s">
        <v>6873</v>
      </c>
      <c r="O46868" s="7">
        <v>1296.7549754414999</v>
      </c>
      <c r="P46868">
        <v>0</v>
      </c>
    </row>
    <row r="46869" spans="1:16" x14ac:dyDescent="0.3">
      <c r="A46869" s="5">
        <v>46868</v>
      </c>
      <c r="B46869" s="5" t="s">
        <v>74118</v>
      </c>
      <c r="C46869" s="6">
        <v>26453</v>
      </c>
      <c r="D46869" s="5"/>
      <c r="E46869" s="5" t="s">
        <v>18</v>
      </c>
      <c r="F46869" s="5">
        <v>0</v>
      </c>
      <c r="G46869" s="6">
        <v>42032</v>
      </c>
      <c r="H46869" s="6"/>
      <c r="I46869" s="6">
        <v>42037</v>
      </c>
      <c r="J46869" s="5" t="s">
        <v>74119</v>
      </c>
      <c r="K46869" s="5"/>
      <c r="L46869" s="5"/>
      <c r="M46869" s="5" t="s">
        <v>157</v>
      </c>
      <c r="N46869" s="5" t="s">
        <v>6873</v>
      </c>
      <c r="O46869" s="7">
        <v>2129.7215355462999</v>
      </c>
      <c r="P46869">
        <v>0</v>
      </c>
    </row>
    <row r="46870" spans="1:16" x14ac:dyDescent="0.3">
      <c r="A46870" s="5">
        <v>46869</v>
      </c>
      <c r="B46870" s="5" t="s">
        <v>74120</v>
      </c>
      <c r="C46870" s="6">
        <v>31546</v>
      </c>
      <c r="D46870" s="5"/>
      <c r="E46870" s="5" t="s">
        <v>18</v>
      </c>
      <c r="F46870" s="5">
        <v>0</v>
      </c>
      <c r="G46870" s="6">
        <v>42007</v>
      </c>
      <c r="H46870" s="6"/>
      <c r="I46870" s="6">
        <v>42010</v>
      </c>
      <c r="J46870" s="5" t="s">
        <v>74121</v>
      </c>
      <c r="K46870" s="5"/>
      <c r="L46870" s="5"/>
      <c r="M46870" s="5" t="s">
        <v>157</v>
      </c>
      <c r="N46870" s="5" t="s">
        <v>6873</v>
      </c>
      <c r="O46870" s="7">
        <v>636.00251835480003</v>
      </c>
      <c r="P46870">
        <v>0</v>
      </c>
    </row>
    <row r="46871" spans="1:16" x14ac:dyDescent="0.3">
      <c r="A46871" s="5">
        <v>46870</v>
      </c>
      <c r="B46871" s="5" t="s">
        <v>74122</v>
      </c>
      <c r="C46871" s="6">
        <v>19183</v>
      </c>
      <c r="D46871" s="5"/>
      <c r="E46871" s="5" t="s">
        <v>28</v>
      </c>
      <c r="F46871" s="5">
        <v>0</v>
      </c>
      <c r="G46871" s="6">
        <v>41758</v>
      </c>
      <c r="H46871" s="6"/>
      <c r="I46871" s="6">
        <v>41760</v>
      </c>
      <c r="J46871" s="5" t="s">
        <v>74123</v>
      </c>
      <c r="K46871" s="5"/>
      <c r="L46871" s="5"/>
      <c r="M46871" s="5" t="s">
        <v>157</v>
      </c>
      <c r="N46871" s="5" t="s">
        <v>6873</v>
      </c>
      <c r="O46871" s="7">
        <v>1986.8102794983117</v>
      </c>
      <c r="P46871">
        <v>0</v>
      </c>
    </row>
    <row r="46872" spans="1:16" x14ac:dyDescent="0.3">
      <c r="A46872" s="5">
        <v>46871</v>
      </c>
      <c r="B46872" s="5" t="s">
        <v>74124</v>
      </c>
      <c r="C46872" s="6">
        <v>30443</v>
      </c>
      <c r="D46872" s="5"/>
      <c r="E46872" s="5" t="s">
        <v>18</v>
      </c>
      <c r="F46872" s="5">
        <v>0</v>
      </c>
      <c r="G46872" s="6">
        <v>41409</v>
      </c>
      <c r="H46872" s="6"/>
      <c r="I46872" s="6">
        <v>41414</v>
      </c>
      <c r="J46872" s="5" t="s">
        <v>74125</v>
      </c>
      <c r="K46872" s="5"/>
      <c r="L46872" s="5"/>
      <c r="M46872" s="5" t="s">
        <v>157</v>
      </c>
      <c r="N46872" s="5" t="s">
        <v>6873</v>
      </c>
      <c r="O46872" s="7">
        <v>5809.3032330728902</v>
      </c>
      <c r="P46872">
        <v>0</v>
      </c>
    </row>
    <row r="46873" spans="1:16" x14ac:dyDescent="0.3">
      <c r="A46873" s="5">
        <v>46872</v>
      </c>
      <c r="B46873" s="5" t="s">
        <v>74126</v>
      </c>
      <c r="C46873" s="6">
        <v>30590</v>
      </c>
      <c r="D46873" s="5"/>
      <c r="E46873" s="5" t="s">
        <v>28</v>
      </c>
      <c r="F46873" s="5">
        <v>0</v>
      </c>
      <c r="G46873" s="6">
        <v>41712</v>
      </c>
      <c r="H46873" s="6"/>
      <c r="I46873" s="6"/>
      <c r="J46873" s="5" t="s">
        <v>74127</v>
      </c>
      <c r="K46873" s="5"/>
      <c r="L46873" s="5"/>
      <c r="M46873" s="5" t="s">
        <v>157</v>
      </c>
      <c r="N46873" s="5" t="s">
        <v>6873</v>
      </c>
      <c r="O46873" s="7">
        <v>0</v>
      </c>
      <c r="P46873">
        <v>0</v>
      </c>
    </row>
    <row r="46874" spans="1:16" x14ac:dyDescent="0.3">
      <c r="A46874" s="5">
        <v>46873</v>
      </c>
      <c r="B46874" s="5" t="s">
        <v>74128</v>
      </c>
      <c r="C46874" s="6">
        <v>17535</v>
      </c>
      <c r="D46874" s="5"/>
      <c r="E46874" s="5" t="s">
        <v>18</v>
      </c>
      <c r="F46874" s="5">
        <v>0</v>
      </c>
      <c r="G46874" s="6">
        <v>41537</v>
      </c>
      <c r="H46874" s="6"/>
      <c r="I46874" s="6">
        <v>41564</v>
      </c>
      <c r="J46874" s="5" t="s">
        <v>74129</v>
      </c>
      <c r="K46874" s="5"/>
      <c r="L46874" s="5"/>
      <c r="M46874" s="5" t="s">
        <v>157</v>
      </c>
      <c r="N46874" s="5" t="s">
        <v>6873</v>
      </c>
      <c r="O46874" s="7">
        <v>363.99490207390028</v>
      </c>
      <c r="P46874">
        <v>0</v>
      </c>
    </row>
    <row r="46875" spans="1:16" x14ac:dyDescent="0.3">
      <c r="A46875" s="5">
        <v>46874</v>
      </c>
      <c r="B46875" s="5" t="s">
        <v>74130</v>
      </c>
      <c r="C46875" s="6">
        <v>33960</v>
      </c>
      <c r="D46875" s="5"/>
      <c r="E46875" s="5" t="s">
        <v>28</v>
      </c>
      <c r="F46875" s="5">
        <v>0</v>
      </c>
      <c r="G46875" s="6">
        <v>42152</v>
      </c>
      <c r="H46875" s="6"/>
      <c r="I46875" s="6">
        <v>42154</v>
      </c>
      <c r="J46875" s="5" t="s">
        <v>74131</v>
      </c>
      <c r="K46875" s="5"/>
      <c r="L46875" s="5"/>
      <c r="M46875" s="5" t="s">
        <v>157</v>
      </c>
      <c r="N46875" s="5" t="s">
        <v>6873</v>
      </c>
      <c r="O46875" s="7">
        <v>238.4502964866</v>
      </c>
      <c r="P46875">
        <v>0</v>
      </c>
    </row>
    <row r="46876" spans="1:16" x14ac:dyDescent="0.3">
      <c r="A46876" s="5">
        <v>46875</v>
      </c>
      <c r="B46876" s="5" t="s">
        <v>74132</v>
      </c>
      <c r="C46876" s="6">
        <v>23436</v>
      </c>
      <c r="D46876" s="5"/>
      <c r="E46876" s="5" t="s">
        <v>18</v>
      </c>
      <c r="F46876" s="5">
        <v>0</v>
      </c>
      <c r="G46876" s="6">
        <v>41728</v>
      </c>
      <c r="H46876" s="6"/>
      <c r="I46876" s="6">
        <v>41729</v>
      </c>
      <c r="J46876" s="5" t="s">
        <v>74133</v>
      </c>
      <c r="K46876" s="5"/>
      <c r="L46876" s="5"/>
      <c r="M46876" s="5" t="s">
        <v>157</v>
      </c>
      <c r="N46876" s="5" t="s">
        <v>6873</v>
      </c>
      <c r="O46876" s="7">
        <v>1143.8209508895809</v>
      </c>
      <c r="P46876">
        <v>0</v>
      </c>
    </row>
    <row r="46877" spans="1:16" x14ac:dyDescent="0.3">
      <c r="A46877" s="5">
        <v>46876</v>
      </c>
      <c r="B46877" s="5" t="s">
        <v>74134</v>
      </c>
      <c r="C46877" s="6">
        <v>21628</v>
      </c>
      <c r="D46877" s="5"/>
      <c r="E46877" s="5" t="s">
        <v>18</v>
      </c>
      <c r="F46877" s="5">
        <v>0</v>
      </c>
      <c r="G46877" s="6">
        <v>41306</v>
      </c>
      <c r="H46877" s="6"/>
      <c r="I46877" s="6">
        <v>41310</v>
      </c>
      <c r="J46877" s="5" t="s">
        <v>74135</v>
      </c>
      <c r="K46877" s="5"/>
      <c r="L46877" s="5"/>
      <c r="M46877" s="5" t="s">
        <v>157</v>
      </c>
      <c r="N46877" s="5" t="s">
        <v>6873</v>
      </c>
      <c r="O46877" s="7">
        <v>620.20270334012775</v>
      </c>
      <c r="P46877">
        <v>0</v>
      </c>
    </row>
    <row r="46878" spans="1:16" x14ac:dyDescent="0.3">
      <c r="A46878" s="5">
        <v>46877</v>
      </c>
      <c r="B46878" s="5" t="s">
        <v>74136</v>
      </c>
      <c r="C46878" s="6">
        <v>29694</v>
      </c>
      <c r="D46878" s="5"/>
      <c r="E46878" s="5" t="s">
        <v>28</v>
      </c>
      <c r="F46878" s="5">
        <v>0</v>
      </c>
      <c r="G46878" s="6">
        <v>42037</v>
      </c>
      <c r="H46878" s="6"/>
      <c r="I46878" s="6">
        <v>42039</v>
      </c>
      <c r="J46878" s="5" t="s">
        <v>74137</v>
      </c>
      <c r="K46878" s="5"/>
      <c r="L46878" s="5"/>
      <c r="M46878" s="5" t="s">
        <v>157</v>
      </c>
      <c r="N46878" s="5" t="s">
        <v>6873</v>
      </c>
      <c r="O46878" s="7">
        <v>535.65215285520003</v>
      </c>
      <c r="P46878">
        <v>0</v>
      </c>
    </row>
    <row r="46879" spans="1:16" x14ac:dyDescent="0.3">
      <c r="A46879" s="5">
        <v>46878</v>
      </c>
      <c r="B46879" s="5" t="s">
        <v>74138</v>
      </c>
      <c r="C46879" s="6">
        <v>19403</v>
      </c>
      <c r="D46879" s="5"/>
      <c r="E46879" s="5" t="s">
        <v>18</v>
      </c>
      <c r="F46879" s="5">
        <v>0</v>
      </c>
      <c r="G46879" s="6">
        <v>41992</v>
      </c>
      <c r="H46879" s="6"/>
      <c r="I46879" s="6"/>
      <c r="J46879" s="5" t="s">
        <v>74139</v>
      </c>
      <c r="K46879" s="5"/>
      <c r="L46879" s="5"/>
      <c r="M46879" s="5" t="s">
        <v>157</v>
      </c>
      <c r="N46879" s="5" t="s">
        <v>6873</v>
      </c>
      <c r="O46879" s="7">
        <v>0</v>
      </c>
      <c r="P46879">
        <v>0</v>
      </c>
    </row>
    <row r="46880" spans="1:16" x14ac:dyDescent="0.3">
      <c r="A46880" s="5">
        <v>46879</v>
      </c>
      <c r="B46880" s="5" t="s">
        <v>74140</v>
      </c>
      <c r="C46880" s="6">
        <v>23185</v>
      </c>
      <c r="D46880" s="5"/>
      <c r="E46880" s="5" t="s">
        <v>18</v>
      </c>
      <c r="F46880" s="5">
        <v>0</v>
      </c>
      <c r="G46880" s="6">
        <v>41684</v>
      </c>
      <c r="H46880" s="6"/>
      <c r="I46880" s="6">
        <v>41702</v>
      </c>
      <c r="J46880" s="5" t="s">
        <v>74141</v>
      </c>
      <c r="K46880" s="5"/>
      <c r="L46880" s="5"/>
      <c r="M46880" s="5" t="s">
        <v>157</v>
      </c>
      <c r="N46880" s="5" t="s">
        <v>6873</v>
      </c>
      <c r="O46880" s="7">
        <v>307268.97847351187</v>
      </c>
      <c r="P46880">
        <v>1</v>
      </c>
    </row>
    <row r="46881" spans="1:16" x14ac:dyDescent="0.3">
      <c r="A46881" s="5">
        <v>46880</v>
      </c>
      <c r="B46881" s="5" t="s">
        <v>74142</v>
      </c>
      <c r="C46881" s="6">
        <v>33151</v>
      </c>
      <c r="D46881" s="5"/>
      <c r="E46881" s="5" t="s">
        <v>18</v>
      </c>
      <c r="F46881" s="5">
        <v>0</v>
      </c>
      <c r="G46881" s="6">
        <v>41496</v>
      </c>
      <c r="H46881" s="6"/>
      <c r="I46881" s="6">
        <v>41498</v>
      </c>
      <c r="J46881" s="5" t="s">
        <v>74143</v>
      </c>
      <c r="K46881" s="5"/>
      <c r="L46881" s="5"/>
      <c r="M46881" s="5" t="s">
        <v>157</v>
      </c>
      <c r="N46881" s="5" t="s">
        <v>6873</v>
      </c>
      <c r="O46881" s="7">
        <v>529.00098893124277</v>
      </c>
      <c r="P46881">
        <v>0</v>
      </c>
    </row>
    <row r="46882" spans="1:16" x14ac:dyDescent="0.3">
      <c r="A46882" s="5">
        <v>46881</v>
      </c>
      <c r="B46882" s="5" t="s">
        <v>74144</v>
      </c>
      <c r="C46882" s="6">
        <v>21078</v>
      </c>
      <c r="D46882" s="5"/>
      <c r="E46882" s="5" t="s">
        <v>18</v>
      </c>
      <c r="F46882" s="5">
        <v>0</v>
      </c>
      <c r="G46882" s="6">
        <v>42352</v>
      </c>
      <c r="H46882" s="6"/>
      <c r="I46882" s="6">
        <v>42447</v>
      </c>
      <c r="J46882" s="5" t="s">
        <v>74145</v>
      </c>
      <c r="K46882" s="5"/>
      <c r="L46882" s="5"/>
      <c r="M46882" s="5" t="s">
        <v>157</v>
      </c>
      <c r="N46882" s="5" t="s">
        <v>6873</v>
      </c>
      <c r="O46882" s="7">
        <v>1916.1900041130998</v>
      </c>
      <c r="P46882">
        <v>0</v>
      </c>
    </row>
    <row r="46883" spans="1:16" x14ac:dyDescent="0.3">
      <c r="A46883" s="5">
        <v>46882</v>
      </c>
      <c r="B46883" s="5" t="s">
        <v>74146</v>
      </c>
      <c r="C46883" s="6">
        <v>21724</v>
      </c>
      <c r="D46883" s="5"/>
      <c r="E46883" s="5" t="s">
        <v>28</v>
      </c>
      <c r="F46883" s="5">
        <v>0</v>
      </c>
      <c r="G46883" s="6">
        <v>42072</v>
      </c>
      <c r="H46883" s="6"/>
      <c r="I46883" s="6">
        <v>42081</v>
      </c>
      <c r="J46883" s="5" t="s">
        <v>74147</v>
      </c>
      <c r="K46883" s="5"/>
      <c r="L46883" s="5"/>
      <c r="M46883" s="5" t="s">
        <v>157</v>
      </c>
      <c r="N46883" s="5" t="s">
        <v>6873</v>
      </c>
      <c r="O46883" s="7">
        <v>779.53865689409997</v>
      </c>
      <c r="P46883">
        <v>0</v>
      </c>
    </row>
    <row r="46884" spans="1:16" x14ac:dyDescent="0.3">
      <c r="A46884" s="5">
        <v>46883</v>
      </c>
      <c r="B46884" s="5" t="s">
        <v>74148</v>
      </c>
      <c r="C46884" s="6">
        <v>23319</v>
      </c>
      <c r="D46884" s="5"/>
      <c r="E46884" s="5" t="s">
        <v>28</v>
      </c>
      <c r="F46884" s="5">
        <v>0</v>
      </c>
      <c r="G46884" s="6">
        <v>41392</v>
      </c>
      <c r="H46884" s="6"/>
      <c r="I46884" s="6">
        <v>41407</v>
      </c>
      <c r="J46884" s="5" t="s">
        <v>74149</v>
      </c>
      <c r="K46884" s="5"/>
      <c r="L46884" s="5"/>
      <c r="M46884" s="5" t="s">
        <v>157</v>
      </c>
      <c r="N46884" s="5" t="s">
        <v>6873</v>
      </c>
      <c r="O46884" s="7">
        <v>1465.6275508515557</v>
      </c>
      <c r="P46884">
        <v>0</v>
      </c>
    </row>
    <row r="46885" spans="1:16" x14ac:dyDescent="0.3">
      <c r="A46885" s="5">
        <v>46884</v>
      </c>
      <c r="B46885" s="5" t="s">
        <v>74150</v>
      </c>
      <c r="C46885" s="6">
        <v>25263</v>
      </c>
      <c r="D46885" s="5"/>
      <c r="E46885" s="5" t="s">
        <v>18</v>
      </c>
      <c r="F46885" s="5">
        <v>0</v>
      </c>
      <c r="G46885" s="6">
        <v>42306</v>
      </c>
      <c r="H46885" s="6"/>
      <c r="I46885" s="6">
        <v>42310</v>
      </c>
      <c r="J46885" s="5" t="s">
        <v>74151</v>
      </c>
      <c r="K46885" s="5"/>
      <c r="L46885" s="5"/>
      <c r="M46885" s="5" t="s">
        <v>157</v>
      </c>
      <c r="N46885" s="5" t="s">
        <v>6873</v>
      </c>
      <c r="O46885" s="7">
        <v>3206.7659361876999</v>
      </c>
      <c r="P46885">
        <v>0</v>
      </c>
    </row>
    <row r="46886" spans="1:16" x14ac:dyDescent="0.3">
      <c r="A46886" s="5">
        <v>46885</v>
      </c>
      <c r="B46886" s="5" t="s">
        <v>74152</v>
      </c>
      <c r="C46886" s="6">
        <v>30139</v>
      </c>
      <c r="D46886" s="5"/>
      <c r="E46886" s="5" t="s">
        <v>18</v>
      </c>
      <c r="F46886" s="5">
        <v>0</v>
      </c>
      <c r="G46886" s="6">
        <v>42156</v>
      </c>
      <c r="H46886" s="6"/>
      <c r="I46886" s="6">
        <v>42156</v>
      </c>
      <c r="J46886" s="5" t="s">
        <v>74153</v>
      </c>
      <c r="K46886" s="5"/>
      <c r="L46886" s="5"/>
      <c r="M46886" s="5" t="s">
        <v>157</v>
      </c>
      <c r="N46886" s="5" t="s">
        <v>6873</v>
      </c>
      <c r="O46886" s="7">
        <v>3037.2755644897998</v>
      </c>
      <c r="P46886">
        <v>0</v>
      </c>
    </row>
    <row r="46887" spans="1:16" x14ac:dyDescent="0.3">
      <c r="A46887" s="5">
        <v>46886</v>
      </c>
      <c r="B46887" s="5" t="s">
        <v>74154</v>
      </c>
      <c r="C46887" s="6">
        <v>22893</v>
      </c>
      <c r="D46887" s="5"/>
      <c r="E46887" s="5" t="s">
        <v>18</v>
      </c>
      <c r="F46887" s="5">
        <v>0</v>
      </c>
      <c r="G46887" s="6">
        <v>41327</v>
      </c>
      <c r="H46887" s="6"/>
      <c r="I46887" s="6">
        <v>41327</v>
      </c>
      <c r="J46887" s="5" t="s">
        <v>74155</v>
      </c>
      <c r="K46887" s="5"/>
      <c r="L46887" s="5"/>
      <c r="M46887" s="5" t="s">
        <v>157</v>
      </c>
      <c r="N46887" s="5" t="s">
        <v>6873</v>
      </c>
      <c r="O46887" s="7">
        <v>1353.7806722356843</v>
      </c>
      <c r="P46887">
        <v>0</v>
      </c>
    </row>
    <row r="46888" spans="1:16" x14ac:dyDescent="0.3">
      <c r="A46888" s="5">
        <v>46887</v>
      </c>
      <c r="B46888" s="5" t="s">
        <v>74156</v>
      </c>
      <c r="C46888" s="6">
        <v>27385</v>
      </c>
      <c r="D46888" s="5"/>
      <c r="E46888" s="5" t="s">
        <v>18</v>
      </c>
      <c r="F46888" s="5">
        <v>0</v>
      </c>
      <c r="G46888" s="6">
        <v>41430</v>
      </c>
      <c r="H46888" s="6"/>
      <c r="I46888" s="6">
        <v>41456</v>
      </c>
      <c r="J46888" s="5" t="s">
        <v>74157</v>
      </c>
      <c r="K46888" s="5"/>
      <c r="L46888" s="5"/>
      <c r="M46888" s="5" t="s">
        <v>157</v>
      </c>
      <c r="N46888" s="5" t="s">
        <v>6873</v>
      </c>
      <c r="O46888" s="7">
        <v>103439.55639601074</v>
      </c>
      <c r="P46888">
        <v>1</v>
      </c>
    </row>
    <row r="46889" spans="1:16" x14ac:dyDescent="0.3">
      <c r="A46889" s="5">
        <v>46888</v>
      </c>
      <c r="B46889" s="5" t="s">
        <v>74158</v>
      </c>
      <c r="C46889" s="6">
        <v>32254</v>
      </c>
      <c r="D46889" s="5"/>
      <c r="E46889" s="5" t="s">
        <v>28</v>
      </c>
      <c r="F46889" s="5">
        <v>0</v>
      </c>
      <c r="G46889" s="6">
        <v>41777</v>
      </c>
      <c r="H46889" s="6"/>
      <c r="I46889" s="6">
        <v>41782</v>
      </c>
      <c r="J46889" s="5" t="s">
        <v>74159</v>
      </c>
      <c r="K46889" s="5"/>
      <c r="L46889" s="5"/>
      <c r="M46889" s="5" t="s">
        <v>157</v>
      </c>
      <c r="N46889" s="5" t="s">
        <v>6873</v>
      </c>
      <c r="O46889" s="7">
        <v>1246.694932242963</v>
      </c>
      <c r="P46889">
        <v>0</v>
      </c>
    </row>
    <row r="46890" spans="1:16" x14ac:dyDescent="0.3">
      <c r="A46890" s="5">
        <v>46889</v>
      </c>
      <c r="B46890" s="5" t="s">
        <v>74160</v>
      </c>
      <c r="C46890" s="6">
        <v>21218</v>
      </c>
      <c r="D46890" s="5"/>
      <c r="E46890" s="5" t="s">
        <v>18</v>
      </c>
      <c r="F46890" s="5">
        <v>0</v>
      </c>
      <c r="G46890" s="6">
        <v>41425</v>
      </c>
      <c r="H46890" s="6"/>
      <c r="I46890" s="6"/>
      <c r="J46890" s="5" t="s">
        <v>74161</v>
      </c>
      <c r="K46890" s="5"/>
      <c r="L46890" s="5"/>
      <c r="M46890" s="5" t="s">
        <v>157</v>
      </c>
      <c r="N46890" s="5" t="s">
        <v>6873</v>
      </c>
      <c r="O46890" s="7">
        <v>0</v>
      </c>
      <c r="P46890">
        <v>0</v>
      </c>
    </row>
    <row r="46891" spans="1:16" x14ac:dyDescent="0.3">
      <c r="A46891" s="5">
        <v>46890</v>
      </c>
      <c r="B46891" s="5" t="s">
        <v>74162</v>
      </c>
      <c r="C46891" s="6">
        <v>22452</v>
      </c>
      <c r="D46891" s="5"/>
      <c r="E46891" s="5" t="s">
        <v>18</v>
      </c>
      <c r="F46891" s="5">
        <v>0</v>
      </c>
      <c r="G46891" s="6">
        <v>41470</v>
      </c>
      <c r="H46891" s="6"/>
      <c r="I46891" s="6">
        <v>41471</v>
      </c>
      <c r="J46891" s="5" t="s">
        <v>74163</v>
      </c>
      <c r="K46891" s="5"/>
      <c r="L46891" s="5"/>
      <c r="M46891" s="5" t="s">
        <v>157</v>
      </c>
      <c r="N46891" s="5" t="s">
        <v>6873</v>
      </c>
      <c r="O46891" s="7">
        <v>3244.7893537256959</v>
      </c>
      <c r="P46891">
        <v>0</v>
      </c>
    </row>
    <row r="46892" spans="1:16" x14ac:dyDescent="0.3">
      <c r="A46892" s="5">
        <v>46891</v>
      </c>
      <c r="B46892" s="5" t="s">
        <v>74164</v>
      </c>
      <c r="C46892" s="6">
        <v>17573</v>
      </c>
      <c r="D46892" s="5"/>
      <c r="E46892" s="5" t="s">
        <v>28</v>
      </c>
      <c r="F46892" s="5">
        <v>0</v>
      </c>
      <c r="G46892" s="6">
        <v>41683</v>
      </c>
      <c r="H46892" s="6"/>
      <c r="I46892" s="6">
        <v>41689</v>
      </c>
      <c r="J46892" s="5" t="s">
        <v>74165</v>
      </c>
      <c r="K46892" s="5"/>
      <c r="L46892" s="5"/>
      <c r="M46892" s="5" t="s">
        <v>157</v>
      </c>
      <c r="N46892" s="5" t="s">
        <v>6873</v>
      </c>
      <c r="O46892" s="7">
        <v>10455.759509148787</v>
      </c>
      <c r="P46892">
        <v>0</v>
      </c>
    </row>
    <row r="46893" spans="1:16" x14ac:dyDescent="0.3">
      <c r="A46893" s="5">
        <v>46892</v>
      </c>
      <c r="B46893" s="5" t="s">
        <v>74166</v>
      </c>
      <c r="C46893" s="6">
        <v>19472</v>
      </c>
      <c r="D46893" s="5"/>
      <c r="E46893" s="5" t="s">
        <v>18</v>
      </c>
      <c r="F46893" s="5">
        <v>0</v>
      </c>
      <c r="G46893" s="6">
        <v>41747</v>
      </c>
      <c r="H46893" s="6"/>
      <c r="I46893" s="6">
        <v>41750</v>
      </c>
      <c r="J46893" s="5" t="s">
        <v>74167</v>
      </c>
      <c r="K46893" s="5"/>
      <c r="L46893" s="5"/>
      <c r="M46893" s="5" t="s">
        <v>157</v>
      </c>
      <c r="N46893" s="5" t="s">
        <v>6873</v>
      </c>
      <c r="O46893" s="7">
        <v>186319.68849557027</v>
      </c>
      <c r="P46893">
        <v>1</v>
      </c>
    </row>
    <row r="46894" spans="1:16" x14ac:dyDescent="0.3">
      <c r="A46894" s="5">
        <v>46893</v>
      </c>
      <c r="B46894" s="5" t="s">
        <v>74168</v>
      </c>
      <c r="C46894" s="6">
        <v>18661</v>
      </c>
      <c r="D46894" s="5"/>
      <c r="E46894" s="5" t="s">
        <v>18</v>
      </c>
      <c r="F46894" s="5">
        <v>0</v>
      </c>
      <c r="G46894" s="6">
        <v>42135</v>
      </c>
      <c r="H46894" s="6"/>
      <c r="I46894" s="6">
        <v>42138</v>
      </c>
      <c r="J46894" s="5" t="s">
        <v>74169</v>
      </c>
      <c r="K46894" s="5"/>
      <c r="L46894" s="5"/>
      <c r="M46894" s="5" t="s">
        <v>157</v>
      </c>
      <c r="N46894" s="5" t="s">
        <v>6873</v>
      </c>
      <c r="O46894" s="7">
        <v>1745.2139607859997</v>
      </c>
      <c r="P46894">
        <v>0</v>
      </c>
    </row>
    <row r="46895" spans="1:16" x14ac:dyDescent="0.3">
      <c r="A46895" s="5">
        <v>46894</v>
      </c>
      <c r="B46895" s="5" t="s">
        <v>74170</v>
      </c>
      <c r="C46895" s="6">
        <v>32687</v>
      </c>
      <c r="D46895" s="5"/>
      <c r="E46895" s="5" t="s">
        <v>28</v>
      </c>
      <c r="F46895" s="5">
        <v>0</v>
      </c>
      <c r="G46895" s="6">
        <v>41900</v>
      </c>
      <c r="H46895" s="6"/>
      <c r="I46895" s="6">
        <v>41901</v>
      </c>
      <c r="J46895" s="5" t="s">
        <v>74171</v>
      </c>
      <c r="K46895" s="5"/>
      <c r="L46895" s="5"/>
      <c r="M46895" s="5" t="s">
        <v>157</v>
      </c>
      <c r="N46895" s="5" t="s">
        <v>6873</v>
      </c>
      <c r="O46895" s="7">
        <v>1211.2907020138407</v>
      </c>
      <c r="P46895">
        <v>0</v>
      </c>
    </row>
    <row r="46896" spans="1:16" x14ac:dyDescent="0.3">
      <c r="A46896" s="5">
        <v>46895</v>
      </c>
      <c r="B46896" s="5" t="s">
        <v>74172</v>
      </c>
      <c r="C46896" s="6">
        <v>21616</v>
      </c>
      <c r="D46896" s="5"/>
      <c r="E46896" s="5" t="s">
        <v>18</v>
      </c>
      <c r="F46896" s="5">
        <v>0</v>
      </c>
      <c r="G46896" s="6">
        <v>41587</v>
      </c>
      <c r="H46896" s="6"/>
      <c r="I46896" s="6">
        <v>41632</v>
      </c>
      <c r="J46896" s="5" t="s">
        <v>74173</v>
      </c>
      <c r="K46896" s="5"/>
      <c r="L46896" s="5"/>
      <c r="M46896" s="5" t="s">
        <v>157</v>
      </c>
      <c r="N46896" s="5" t="s">
        <v>6873</v>
      </c>
      <c r="O46896" s="7">
        <v>161609.0080737175</v>
      </c>
      <c r="P46896">
        <v>1</v>
      </c>
    </row>
    <row r="46897" spans="1:16" x14ac:dyDescent="0.3">
      <c r="A46897" s="5">
        <v>46896</v>
      </c>
      <c r="B46897" s="5" t="s">
        <v>74174</v>
      </c>
      <c r="C46897" s="6">
        <v>32143</v>
      </c>
      <c r="D46897" s="5"/>
      <c r="E46897" s="5" t="s">
        <v>18</v>
      </c>
      <c r="F46897" s="5">
        <v>0</v>
      </c>
      <c r="G46897" s="6">
        <v>41648</v>
      </c>
      <c r="H46897" s="6"/>
      <c r="I46897" s="6">
        <v>41649</v>
      </c>
      <c r="J46897" s="5" t="s">
        <v>74175</v>
      </c>
      <c r="K46897" s="5"/>
      <c r="L46897" s="5"/>
      <c r="M46897" s="5" t="s">
        <v>157</v>
      </c>
      <c r="N46897" s="5" t="s">
        <v>6873</v>
      </c>
      <c r="O46897" s="7">
        <v>1978.0461674966036</v>
      </c>
      <c r="P46897">
        <v>0</v>
      </c>
    </row>
    <row r="46898" spans="1:16" x14ac:dyDescent="0.3">
      <c r="A46898" s="5">
        <v>46897</v>
      </c>
      <c r="B46898" s="5" t="s">
        <v>74176</v>
      </c>
      <c r="C46898" s="6">
        <v>29913</v>
      </c>
      <c r="D46898" s="5"/>
      <c r="E46898" s="5" t="s">
        <v>18</v>
      </c>
      <c r="F46898" s="5">
        <v>0</v>
      </c>
      <c r="G46898" s="6">
        <v>41556</v>
      </c>
      <c r="H46898" s="6"/>
      <c r="I46898" s="6">
        <v>41558</v>
      </c>
      <c r="J46898" s="5" t="s">
        <v>74177</v>
      </c>
      <c r="K46898" s="5"/>
      <c r="L46898" s="5"/>
      <c r="M46898" s="5" t="s">
        <v>157</v>
      </c>
      <c r="N46898" s="5" t="s">
        <v>6873</v>
      </c>
      <c r="O46898" s="7">
        <v>153752.14396255667</v>
      </c>
      <c r="P46898">
        <v>1</v>
      </c>
    </row>
    <row r="46899" spans="1:16" x14ac:dyDescent="0.3">
      <c r="A46899" s="5">
        <v>46898</v>
      </c>
      <c r="B46899" s="5" t="s">
        <v>74178</v>
      </c>
      <c r="C46899" s="6">
        <v>21976</v>
      </c>
      <c r="D46899" s="5"/>
      <c r="E46899" s="5" t="s">
        <v>18</v>
      </c>
      <c r="F46899" s="5">
        <v>0</v>
      </c>
      <c r="G46899" s="6">
        <v>41754</v>
      </c>
      <c r="H46899" s="6"/>
      <c r="I46899" s="6">
        <v>41758</v>
      </c>
      <c r="J46899" s="5" t="s">
        <v>74179</v>
      </c>
      <c r="K46899" s="5"/>
      <c r="L46899" s="5"/>
      <c r="M46899" s="5" t="s">
        <v>157</v>
      </c>
      <c r="N46899" s="5" t="s">
        <v>6873</v>
      </c>
      <c r="O46899" s="7">
        <v>2331.3697198617574</v>
      </c>
      <c r="P46899">
        <v>0</v>
      </c>
    </row>
    <row r="46900" spans="1:16" x14ac:dyDescent="0.3">
      <c r="A46900" s="5">
        <v>46899</v>
      </c>
      <c r="B46900" s="5" t="s">
        <v>74180</v>
      </c>
      <c r="C46900" s="6">
        <v>19518</v>
      </c>
      <c r="D46900" s="5"/>
      <c r="E46900" s="5" t="s">
        <v>18</v>
      </c>
      <c r="F46900" s="5">
        <v>0</v>
      </c>
      <c r="G46900" s="6">
        <v>42306</v>
      </c>
      <c r="H46900" s="6"/>
      <c r="I46900" s="6">
        <v>42307</v>
      </c>
      <c r="J46900" s="5" t="s">
        <v>74181</v>
      </c>
      <c r="K46900" s="5"/>
      <c r="L46900" s="5"/>
      <c r="M46900" s="5" t="s">
        <v>157</v>
      </c>
      <c r="N46900" s="5" t="s">
        <v>6873</v>
      </c>
      <c r="O46900" s="7">
        <v>622.65398386819993</v>
      </c>
      <c r="P46900">
        <v>0</v>
      </c>
    </row>
    <row r="46901" spans="1:16" x14ac:dyDescent="0.3">
      <c r="A46901" s="5">
        <v>46900</v>
      </c>
      <c r="B46901" s="5" t="s">
        <v>74182</v>
      </c>
      <c r="C46901" s="6">
        <v>23503</v>
      </c>
      <c r="D46901" s="5"/>
      <c r="E46901" s="5" t="s">
        <v>18</v>
      </c>
      <c r="F46901" s="5">
        <v>0</v>
      </c>
      <c r="G46901" s="6">
        <v>41704</v>
      </c>
      <c r="H46901" s="6"/>
      <c r="I46901" s="6">
        <v>41718</v>
      </c>
      <c r="J46901" s="5" t="s">
        <v>74183</v>
      </c>
      <c r="K46901" s="5"/>
      <c r="L46901" s="5"/>
      <c r="M46901" s="5" t="s">
        <v>157</v>
      </c>
      <c r="N46901" s="5" t="s">
        <v>6873</v>
      </c>
      <c r="O46901" s="7">
        <v>8880.93205017521</v>
      </c>
      <c r="P46901">
        <v>0</v>
      </c>
    </row>
    <row r="46902" spans="1:16" x14ac:dyDescent="0.3">
      <c r="A46902" s="5">
        <v>46901</v>
      </c>
      <c r="B46902" s="5" t="s">
        <v>74184</v>
      </c>
      <c r="C46902" s="6">
        <v>19145</v>
      </c>
      <c r="D46902" s="5"/>
      <c r="E46902" s="5" t="s">
        <v>28</v>
      </c>
      <c r="F46902" s="5">
        <v>0</v>
      </c>
      <c r="G46902" s="6">
        <v>41990</v>
      </c>
      <c r="H46902" s="6"/>
      <c r="I46902" s="6">
        <v>41992</v>
      </c>
      <c r="J46902" s="5" t="s">
        <v>74185</v>
      </c>
      <c r="K46902" s="5"/>
      <c r="L46902" s="5"/>
      <c r="M46902" s="5" t="s">
        <v>157</v>
      </c>
      <c r="N46902" s="5" t="s">
        <v>6873</v>
      </c>
      <c r="O46902" s="7">
        <v>377.40167488836494</v>
      </c>
      <c r="P46902">
        <v>0</v>
      </c>
    </row>
    <row r="46903" spans="1:16" x14ac:dyDescent="0.3">
      <c r="A46903" s="5">
        <v>46902</v>
      </c>
      <c r="B46903" s="5" t="s">
        <v>74186</v>
      </c>
      <c r="C46903" s="6">
        <v>35047</v>
      </c>
      <c r="D46903" s="5"/>
      <c r="E46903" s="5" t="s">
        <v>28</v>
      </c>
      <c r="F46903" s="5">
        <v>0</v>
      </c>
      <c r="G46903" s="6">
        <v>42547</v>
      </c>
      <c r="H46903" s="6"/>
      <c r="I46903" s="6">
        <v>42556</v>
      </c>
      <c r="J46903" s="5" t="s">
        <v>74187</v>
      </c>
      <c r="K46903" s="5"/>
      <c r="L46903" s="5"/>
      <c r="M46903" s="5" t="s">
        <v>157</v>
      </c>
      <c r="N46903" s="5" t="s">
        <v>6873</v>
      </c>
      <c r="O46903" s="7">
        <v>995.51800607999996</v>
      </c>
      <c r="P46903">
        <v>0</v>
      </c>
    </row>
    <row r="46904" spans="1:16" x14ac:dyDescent="0.3">
      <c r="A46904" s="5">
        <v>46903</v>
      </c>
      <c r="B46904" s="5" t="s">
        <v>74188</v>
      </c>
      <c r="C46904" s="6">
        <v>32185</v>
      </c>
      <c r="D46904" s="5"/>
      <c r="E46904" s="5" t="s">
        <v>18</v>
      </c>
      <c r="F46904" s="5">
        <v>0</v>
      </c>
      <c r="G46904" s="6">
        <v>41952</v>
      </c>
      <c r="H46904" s="6"/>
      <c r="I46904" s="6">
        <v>41953</v>
      </c>
      <c r="J46904" s="5" t="s">
        <v>74189</v>
      </c>
      <c r="K46904" s="5"/>
      <c r="L46904" s="5"/>
      <c r="M46904" s="5" t="s">
        <v>157</v>
      </c>
      <c r="N46904" s="5" t="s">
        <v>6873</v>
      </c>
      <c r="O46904" s="7">
        <v>966.88094892917184</v>
      </c>
      <c r="P46904">
        <v>0</v>
      </c>
    </row>
    <row r="46905" spans="1:16" x14ac:dyDescent="0.3">
      <c r="A46905" s="5">
        <v>46904</v>
      </c>
      <c r="B46905" s="5" t="s">
        <v>74190</v>
      </c>
      <c r="C46905" s="6">
        <v>17568</v>
      </c>
      <c r="D46905" s="5"/>
      <c r="E46905" s="5" t="s">
        <v>18</v>
      </c>
      <c r="F46905" s="5">
        <v>0</v>
      </c>
      <c r="G46905" s="6">
        <v>41422</v>
      </c>
      <c r="H46905" s="6"/>
      <c r="I46905" s="6">
        <v>41437</v>
      </c>
      <c r="J46905" s="5" t="s">
        <v>74191</v>
      </c>
      <c r="K46905" s="5"/>
      <c r="L46905" s="5"/>
      <c r="M46905" s="5" t="s">
        <v>157</v>
      </c>
      <c r="N46905" s="5" t="s">
        <v>6873</v>
      </c>
      <c r="O46905" s="7">
        <v>7296.5789520605176</v>
      </c>
      <c r="P46905">
        <v>0</v>
      </c>
    </row>
    <row r="46906" spans="1:16" x14ac:dyDescent="0.3">
      <c r="A46906" s="5">
        <v>46905</v>
      </c>
      <c r="B46906" s="5" t="s">
        <v>74192</v>
      </c>
      <c r="C46906" s="6">
        <v>20712</v>
      </c>
      <c r="D46906" s="5"/>
      <c r="E46906" s="5" t="s">
        <v>28</v>
      </c>
      <c r="F46906" s="5">
        <v>0</v>
      </c>
      <c r="G46906" s="6">
        <v>42000</v>
      </c>
      <c r="H46906" s="6"/>
      <c r="I46906" s="6">
        <v>42023</v>
      </c>
      <c r="J46906" s="5" t="s">
        <v>74193</v>
      </c>
      <c r="K46906" s="5"/>
      <c r="L46906" s="5"/>
      <c r="M46906" s="5" t="s">
        <v>157</v>
      </c>
      <c r="N46906" s="5" t="s">
        <v>6873</v>
      </c>
      <c r="O46906" s="7">
        <v>1429.535639241559</v>
      </c>
      <c r="P46906">
        <v>0</v>
      </c>
    </row>
    <row r="46907" spans="1:16" x14ac:dyDescent="0.3">
      <c r="A46907" s="5">
        <v>46906</v>
      </c>
      <c r="B46907" s="5" t="s">
        <v>74194</v>
      </c>
      <c r="C46907" s="6">
        <v>20177</v>
      </c>
      <c r="D46907" s="5"/>
      <c r="E46907" s="5" t="s">
        <v>18</v>
      </c>
      <c r="F46907" s="5">
        <v>0</v>
      </c>
      <c r="G46907" s="6">
        <v>42203</v>
      </c>
      <c r="H46907" s="6"/>
      <c r="I46907" s="6">
        <v>42207</v>
      </c>
      <c r="J46907" s="5" t="s">
        <v>74195</v>
      </c>
      <c r="K46907" s="5"/>
      <c r="L46907" s="5"/>
      <c r="M46907" s="5" t="s">
        <v>157</v>
      </c>
      <c r="N46907" s="5" t="s">
        <v>6873</v>
      </c>
      <c r="O46907" s="7">
        <v>37392.362756370298</v>
      </c>
      <c r="P46907">
        <v>1</v>
      </c>
    </row>
    <row r="46908" spans="1:16" x14ac:dyDescent="0.3">
      <c r="A46908" s="5">
        <v>46907</v>
      </c>
      <c r="B46908" s="5" t="s">
        <v>74196</v>
      </c>
      <c r="C46908" s="6">
        <v>24370</v>
      </c>
      <c r="D46908" s="5"/>
      <c r="E46908" s="5" t="s">
        <v>18</v>
      </c>
      <c r="F46908" s="5">
        <v>0</v>
      </c>
      <c r="G46908" s="6">
        <v>42304</v>
      </c>
      <c r="H46908" s="6"/>
      <c r="I46908" s="6">
        <v>42306</v>
      </c>
      <c r="J46908" s="5" t="s">
        <v>74197</v>
      </c>
      <c r="K46908" s="5"/>
      <c r="L46908" s="5"/>
      <c r="M46908" s="5" t="s">
        <v>157</v>
      </c>
      <c r="N46908" s="5" t="s">
        <v>6873</v>
      </c>
      <c r="O46908" s="7">
        <v>1934.2431654254999</v>
      </c>
      <c r="P46908">
        <v>0</v>
      </c>
    </row>
    <row r="46909" spans="1:16" x14ac:dyDescent="0.3">
      <c r="A46909" s="5">
        <v>46908</v>
      </c>
      <c r="B46909" s="5" t="s">
        <v>74198</v>
      </c>
      <c r="C46909" s="6">
        <v>13776</v>
      </c>
      <c r="D46909" s="5"/>
      <c r="E46909" s="5" t="s">
        <v>18</v>
      </c>
      <c r="F46909" s="5">
        <v>0</v>
      </c>
      <c r="G46909" s="6">
        <v>41763</v>
      </c>
      <c r="H46909" s="6"/>
      <c r="I46909" s="6">
        <v>41781</v>
      </c>
      <c r="J46909" s="5" t="s">
        <v>74199</v>
      </c>
      <c r="K46909" s="5"/>
      <c r="L46909" s="5"/>
      <c r="M46909" s="5" t="s">
        <v>157</v>
      </c>
      <c r="N46909" s="5" t="s">
        <v>6873</v>
      </c>
      <c r="O46909" s="7">
        <v>131.47327276636298</v>
      </c>
      <c r="P46909">
        <v>0</v>
      </c>
    </row>
    <row r="46910" spans="1:16" x14ac:dyDescent="0.3">
      <c r="A46910" s="5">
        <v>46909</v>
      </c>
      <c r="B46910" s="5" t="s">
        <v>74200</v>
      </c>
      <c r="C46910" s="6">
        <v>35591</v>
      </c>
      <c r="D46910" s="5"/>
      <c r="E46910" s="5" t="s">
        <v>18</v>
      </c>
      <c r="F46910" s="5">
        <v>0</v>
      </c>
      <c r="G46910" s="6">
        <v>41854</v>
      </c>
      <c r="H46910" s="6"/>
      <c r="I46910" s="6">
        <v>41866</v>
      </c>
      <c r="J46910" s="5" t="s">
        <v>74201</v>
      </c>
      <c r="K46910" s="5"/>
      <c r="L46910" s="5"/>
      <c r="M46910" s="5" t="s">
        <v>157</v>
      </c>
      <c r="N46910" s="5" t="s">
        <v>6873</v>
      </c>
      <c r="O46910" s="7">
        <v>414.13907030293194</v>
      </c>
      <c r="P46910">
        <v>0</v>
      </c>
    </row>
    <row r="46911" spans="1:16" x14ac:dyDescent="0.3">
      <c r="A46911" s="5">
        <v>46910</v>
      </c>
      <c r="B46911" s="5" t="s">
        <v>74202</v>
      </c>
      <c r="C46911" s="6">
        <v>25216</v>
      </c>
      <c r="D46911" s="5"/>
      <c r="E46911" s="5" t="s">
        <v>18</v>
      </c>
      <c r="F46911" s="5">
        <v>0</v>
      </c>
      <c r="G46911" s="6">
        <v>42113</v>
      </c>
      <c r="H46911" s="6"/>
      <c r="I46911" s="6">
        <v>42118</v>
      </c>
      <c r="J46911" s="5" t="s">
        <v>74203</v>
      </c>
      <c r="K46911" s="5"/>
      <c r="L46911" s="5"/>
      <c r="M46911" s="5" t="s">
        <v>157</v>
      </c>
      <c r="N46911" s="5" t="s">
        <v>6873</v>
      </c>
      <c r="O46911" s="7">
        <v>141454.73509696699</v>
      </c>
      <c r="P46911">
        <v>1</v>
      </c>
    </row>
    <row r="46912" spans="1:16" x14ac:dyDescent="0.3">
      <c r="A46912" s="5">
        <v>46911</v>
      </c>
      <c r="B46912" s="5" t="s">
        <v>74204</v>
      </c>
      <c r="C46912" s="6">
        <v>29237</v>
      </c>
      <c r="D46912" s="5"/>
      <c r="E46912" s="5" t="s">
        <v>18</v>
      </c>
      <c r="F46912" s="5">
        <v>0</v>
      </c>
      <c r="G46912" s="6">
        <v>42135</v>
      </c>
      <c r="H46912" s="6"/>
      <c r="I46912" s="6">
        <v>42135</v>
      </c>
      <c r="J46912" s="5" t="s">
        <v>74205</v>
      </c>
      <c r="K46912" s="5"/>
      <c r="L46912" s="5"/>
      <c r="M46912" s="5" t="s">
        <v>157</v>
      </c>
      <c r="N46912" s="5" t="s">
        <v>6873</v>
      </c>
      <c r="O46912" s="7">
        <v>2452.1010239945995</v>
      </c>
      <c r="P46912">
        <v>0</v>
      </c>
    </row>
    <row r="46913" spans="1:16" x14ac:dyDescent="0.3">
      <c r="A46913" s="5">
        <v>46912</v>
      </c>
      <c r="B46913" s="5" t="s">
        <v>74206</v>
      </c>
      <c r="C46913" s="6">
        <v>33981</v>
      </c>
      <c r="D46913" s="5"/>
      <c r="E46913" s="5" t="s">
        <v>18</v>
      </c>
      <c r="F46913" s="5">
        <v>0</v>
      </c>
      <c r="G46913" s="6">
        <v>41513</v>
      </c>
      <c r="H46913" s="6"/>
      <c r="I46913" s="6">
        <v>41526</v>
      </c>
      <c r="J46913" s="5" t="s">
        <v>74207</v>
      </c>
      <c r="K46913" s="5"/>
      <c r="L46913" s="5"/>
      <c r="M46913" s="5" t="s">
        <v>157</v>
      </c>
      <c r="N46913" s="5" t="s">
        <v>6873</v>
      </c>
      <c r="O46913" s="7">
        <v>1567.6473790669936</v>
      </c>
      <c r="P46913">
        <v>0</v>
      </c>
    </row>
    <row r="46914" spans="1:16" x14ac:dyDescent="0.3">
      <c r="A46914" s="5">
        <v>46913</v>
      </c>
      <c r="B46914" s="5" t="s">
        <v>74208</v>
      </c>
      <c r="C46914" s="6">
        <v>19013</v>
      </c>
      <c r="D46914" s="5"/>
      <c r="E46914" s="5" t="s">
        <v>18</v>
      </c>
      <c r="F46914" s="5">
        <v>0</v>
      </c>
      <c r="G46914" s="6">
        <v>41874</v>
      </c>
      <c r="H46914" s="6"/>
      <c r="I46914" s="6">
        <v>41877</v>
      </c>
      <c r="J46914" s="5" t="s">
        <v>74209</v>
      </c>
      <c r="K46914" s="5"/>
      <c r="L46914" s="5"/>
      <c r="M46914" s="5" t="s">
        <v>157</v>
      </c>
      <c r="N46914" s="5" t="s">
        <v>6873</v>
      </c>
      <c r="O46914" s="7">
        <v>1724.0376250767308</v>
      </c>
      <c r="P46914">
        <v>0</v>
      </c>
    </row>
    <row r="46915" spans="1:16" x14ac:dyDescent="0.3">
      <c r="A46915" s="5">
        <v>46914</v>
      </c>
      <c r="B46915" s="5" t="s">
        <v>74210</v>
      </c>
      <c r="C46915" s="6">
        <v>26315</v>
      </c>
      <c r="D46915" s="5"/>
      <c r="E46915" s="5" t="s">
        <v>18</v>
      </c>
      <c r="F46915" s="5">
        <v>0</v>
      </c>
      <c r="G46915" s="6">
        <v>41377</v>
      </c>
      <c r="H46915" s="6"/>
      <c r="I46915" s="6">
        <v>41379</v>
      </c>
      <c r="J46915" s="5" t="s">
        <v>74211</v>
      </c>
      <c r="K46915" s="5"/>
      <c r="L46915" s="5"/>
      <c r="M46915" s="5" t="s">
        <v>157</v>
      </c>
      <c r="N46915" s="5" t="s">
        <v>6873</v>
      </c>
      <c r="O46915" s="7">
        <v>5534.7070264401154</v>
      </c>
      <c r="P46915">
        <v>0</v>
      </c>
    </row>
    <row r="46916" spans="1:16" x14ac:dyDescent="0.3">
      <c r="A46916" s="5">
        <v>46915</v>
      </c>
      <c r="B46916" s="5" t="s">
        <v>74212</v>
      </c>
      <c r="C46916" s="6">
        <v>18710</v>
      </c>
      <c r="D46916" s="5"/>
      <c r="E46916" s="5" t="s">
        <v>40</v>
      </c>
      <c r="F46916" s="5">
        <v>0</v>
      </c>
      <c r="G46916" s="6">
        <v>41760</v>
      </c>
      <c r="H46916" s="6"/>
      <c r="I46916" s="6"/>
      <c r="J46916" s="5" t="s">
        <v>74213</v>
      </c>
      <c r="K46916" s="5"/>
      <c r="L46916" s="5"/>
      <c r="M46916" s="5" t="s">
        <v>157</v>
      </c>
      <c r="N46916" s="5" t="s">
        <v>6873</v>
      </c>
      <c r="O46916" s="7">
        <v>0</v>
      </c>
      <c r="P46916">
        <v>0</v>
      </c>
    </row>
    <row r="46917" spans="1:16" x14ac:dyDescent="0.3">
      <c r="A46917" s="5">
        <v>46916</v>
      </c>
      <c r="B46917" s="5" t="s">
        <v>74214</v>
      </c>
      <c r="C46917" s="6">
        <v>26614</v>
      </c>
      <c r="D46917" s="5"/>
      <c r="E46917" s="5" t="s">
        <v>18</v>
      </c>
      <c r="F46917" s="5">
        <v>0</v>
      </c>
      <c r="G46917" s="6">
        <v>41702</v>
      </c>
      <c r="H46917" s="6"/>
      <c r="I46917" s="6">
        <v>41709</v>
      </c>
      <c r="J46917" s="5" t="s">
        <v>74215</v>
      </c>
      <c r="K46917" s="5"/>
      <c r="L46917" s="5"/>
      <c r="M46917" s="5" t="s">
        <v>157</v>
      </c>
      <c r="N46917" s="5" t="s">
        <v>6873</v>
      </c>
      <c r="O46917" s="7">
        <v>766.10627200115493</v>
      </c>
      <c r="P46917">
        <v>0</v>
      </c>
    </row>
    <row r="46918" spans="1:16" x14ac:dyDescent="0.3">
      <c r="A46918" s="5">
        <v>46917</v>
      </c>
      <c r="B46918" s="5" t="s">
        <v>74216</v>
      </c>
      <c r="C46918" s="6">
        <v>22580</v>
      </c>
      <c r="D46918" s="5"/>
      <c r="E46918" s="5" t="s">
        <v>18</v>
      </c>
      <c r="F46918" s="5">
        <v>0</v>
      </c>
      <c r="G46918" s="6">
        <v>41555</v>
      </c>
      <c r="H46918" s="6"/>
      <c r="I46918" s="6">
        <v>41620</v>
      </c>
      <c r="J46918" s="5" t="s">
        <v>74217</v>
      </c>
      <c r="K46918" s="5"/>
      <c r="L46918" s="5"/>
      <c r="M46918" s="5" t="s">
        <v>157</v>
      </c>
      <c r="N46918" s="5" t="s">
        <v>6873</v>
      </c>
      <c r="O46918" s="7">
        <v>4828.8430113469976</v>
      </c>
      <c r="P46918">
        <v>0</v>
      </c>
    </row>
    <row r="46919" spans="1:16" x14ac:dyDescent="0.3">
      <c r="A46919" s="5">
        <v>46918</v>
      </c>
      <c r="B46919" s="5" t="s">
        <v>74218</v>
      </c>
      <c r="C46919" s="6">
        <v>33294</v>
      </c>
      <c r="D46919" s="5"/>
      <c r="E46919" s="5" t="s">
        <v>28</v>
      </c>
      <c r="F46919" s="5">
        <v>0</v>
      </c>
      <c r="G46919" s="6">
        <v>41937</v>
      </c>
      <c r="H46919" s="6"/>
      <c r="I46919" s="6">
        <v>41942</v>
      </c>
      <c r="J46919" s="5" t="s">
        <v>74219</v>
      </c>
      <c r="K46919" s="5"/>
      <c r="L46919" s="5"/>
      <c r="M46919" s="5" t="s">
        <v>157</v>
      </c>
      <c r="N46919" s="5" t="s">
        <v>6873</v>
      </c>
      <c r="O46919" s="7">
        <v>1043.5901144256029</v>
      </c>
      <c r="P46919">
        <v>0</v>
      </c>
    </row>
    <row r="46920" spans="1:16" x14ac:dyDescent="0.3">
      <c r="A46920" s="5">
        <v>46919</v>
      </c>
      <c r="B46920" s="5" t="s">
        <v>74220</v>
      </c>
      <c r="C46920" s="6">
        <v>22340</v>
      </c>
      <c r="D46920" s="5"/>
      <c r="E46920" s="5" t="s">
        <v>18</v>
      </c>
      <c r="F46920" s="5">
        <v>0</v>
      </c>
      <c r="G46920" s="6">
        <v>41478</v>
      </c>
      <c r="H46920" s="6"/>
      <c r="I46920" s="6">
        <v>41480</v>
      </c>
      <c r="J46920" s="5" t="s">
        <v>74221</v>
      </c>
      <c r="K46920" s="5"/>
      <c r="L46920" s="5"/>
      <c r="M46920" s="5" t="s">
        <v>157</v>
      </c>
      <c r="N46920" s="5" t="s">
        <v>6873</v>
      </c>
      <c r="O46920" s="7">
        <v>24607.507347788243</v>
      </c>
      <c r="P46920">
        <v>1</v>
      </c>
    </row>
    <row r="46921" spans="1:16" x14ac:dyDescent="0.3">
      <c r="A46921" s="5">
        <v>46920</v>
      </c>
      <c r="B46921" s="5" t="s">
        <v>74222</v>
      </c>
      <c r="C46921" s="6">
        <v>25060</v>
      </c>
      <c r="D46921" s="5"/>
      <c r="E46921" s="5" t="s">
        <v>18</v>
      </c>
      <c r="F46921" s="5">
        <v>0</v>
      </c>
      <c r="G46921" s="6">
        <v>41546</v>
      </c>
      <c r="H46921" s="6"/>
      <c r="I46921" s="6">
        <v>41548</v>
      </c>
      <c r="J46921" s="5" t="s">
        <v>74223</v>
      </c>
      <c r="K46921" s="5"/>
      <c r="L46921" s="5"/>
      <c r="M46921" s="5" t="s">
        <v>157</v>
      </c>
      <c r="N46921" s="5" t="s">
        <v>6873</v>
      </c>
      <c r="O46921" s="7">
        <v>2381.7522348404655</v>
      </c>
      <c r="P46921">
        <v>0</v>
      </c>
    </row>
    <row r="46922" spans="1:16" x14ac:dyDescent="0.3">
      <c r="A46922" s="5">
        <v>46921</v>
      </c>
      <c r="B46922" s="5" t="s">
        <v>74224</v>
      </c>
      <c r="C46922" s="6">
        <v>19884</v>
      </c>
      <c r="D46922" s="5"/>
      <c r="E46922" s="5" t="s">
        <v>28</v>
      </c>
      <c r="F46922" s="5">
        <v>0</v>
      </c>
      <c r="G46922" s="6">
        <v>41298</v>
      </c>
      <c r="H46922" s="6"/>
      <c r="I46922" s="6">
        <v>41302</v>
      </c>
      <c r="J46922" s="5" t="s">
        <v>74225</v>
      </c>
      <c r="K46922" s="5"/>
      <c r="L46922" s="5"/>
      <c r="M46922" s="5" t="s">
        <v>157</v>
      </c>
      <c r="N46922" s="5" t="s">
        <v>6873</v>
      </c>
      <c r="O46922" s="7">
        <v>1179.6281447869296</v>
      </c>
      <c r="P46922">
        <v>0</v>
      </c>
    </row>
    <row r="46923" spans="1:16" x14ac:dyDescent="0.3">
      <c r="A46923" s="5">
        <v>46922</v>
      </c>
      <c r="B46923" s="5" t="s">
        <v>74226</v>
      </c>
      <c r="C46923" s="6">
        <v>27932</v>
      </c>
      <c r="D46923" s="5"/>
      <c r="E46923" s="5" t="s">
        <v>18</v>
      </c>
      <c r="F46923" s="5">
        <v>0</v>
      </c>
      <c r="G46923" s="6">
        <v>42272</v>
      </c>
      <c r="H46923" s="6"/>
      <c r="I46923" s="6">
        <v>42278</v>
      </c>
      <c r="J46923" s="5" t="s">
        <v>74227</v>
      </c>
      <c r="K46923" s="5"/>
      <c r="L46923" s="5"/>
      <c r="M46923" s="5" t="s">
        <v>157</v>
      </c>
      <c r="N46923" s="5" t="s">
        <v>6873</v>
      </c>
      <c r="O46923" s="7">
        <v>1147.9289454952</v>
      </c>
      <c r="P46923">
        <v>0</v>
      </c>
    </row>
    <row r="46924" spans="1:16" x14ac:dyDescent="0.3">
      <c r="A46924" s="5">
        <v>46923</v>
      </c>
      <c r="B46924" s="5" t="s">
        <v>74228</v>
      </c>
      <c r="C46924" s="6">
        <v>28866</v>
      </c>
      <c r="D46924" s="5"/>
      <c r="E46924" s="5" t="s">
        <v>18</v>
      </c>
      <c r="F46924" s="5">
        <v>0</v>
      </c>
      <c r="G46924" s="6">
        <v>41842</v>
      </c>
      <c r="H46924" s="6"/>
      <c r="I46924" s="6">
        <v>41849</v>
      </c>
      <c r="J46924" s="5" t="s">
        <v>74229</v>
      </c>
      <c r="K46924" s="5"/>
      <c r="L46924" s="5"/>
      <c r="M46924" s="5" t="s">
        <v>157</v>
      </c>
      <c r="N46924" s="5" t="s">
        <v>6873</v>
      </c>
      <c r="O46924" s="7">
        <v>451.18946971755992</v>
      </c>
      <c r="P46924">
        <v>0</v>
      </c>
    </row>
    <row r="46925" spans="1:16" x14ac:dyDescent="0.3">
      <c r="A46925" s="5">
        <v>46924</v>
      </c>
      <c r="B46925" s="5" t="s">
        <v>74230</v>
      </c>
      <c r="C46925" s="6">
        <v>25359</v>
      </c>
      <c r="D46925" s="5"/>
      <c r="E46925" s="5" t="s">
        <v>18</v>
      </c>
      <c r="F46925" s="5">
        <v>0</v>
      </c>
      <c r="G46925" s="6">
        <v>42519</v>
      </c>
      <c r="H46925" s="6"/>
      <c r="I46925" s="6">
        <v>42521</v>
      </c>
      <c r="J46925" s="5" t="s">
        <v>74231</v>
      </c>
      <c r="K46925" s="5"/>
      <c r="L46925" s="5"/>
      <c r="M46925" s="5" t="s">
        <v>157</v>
      </c>
      <c r="N46925" s="5" t="s">
        <v>6873</v>
      </c>
      <c r="O46925" s="7">
        <v>588.21494409999991</v>
      </c>
      <c r="P46925">
        <v>0</v>
      </c>
    </row>
    <row r="46926" spans="1:16" x14ac:dyDescent="0.3">
      <c r="A46926" s="5">
        <v>46925</v>
      </c>
      <c r="B46926" s="5" t="s">
        <v>74232</v>
      </c>
      <c r="C46926" s="6">
        <v>21988</v>
      </c>
      <c r="D46926" s="5"/>
      <c r="E46926" s="5" t="s">
        <v>18</v>
      </c>
      <c r="F46926" s="5">
        <v>0</v>
      </c>
      <c r="G46926" s="6">
        <v>42329</v>
      </c>
      <c r="H46926" s="6"/>
      <c r="I46926" s="6"/>
      <c r="J46926" s="5" t="s">
        <v>74233</v>
      </c>
      <c r="K46926" s="5"/>
      <c r="L46926" s="5"/>
      <c r="M46926" s="5" t="s">
        <v>157</v>
      </c>
      <c r="N46926" s="5" t="s">
        <v>6873</v>
      </c>
      <c r="O46926" s="7">
        <v>0</v>
      </c>
      <c r="P46926">
        <v>0</v>
      </c>
    </row>
    <row r="46927" spans="1:16" x14ac:dyDescent="0.3">
      <c r="A46927" s="5">
        <v>46926</v>
      </c>
      <c r="B46927" s="5" t="s">
        <v>74234</v>
      </c>
      <c r="C46927" s="6">
        <v>24512</v>
      </c>
      <c r="D46927" s="5"/>
      <c r="E46927" s="5" t="s">
        <v>18</v>
      </c>
      <c r="F46927" s="5">
        <v>0</v>
      </c>
      <c r="G46927" s="6">
        <v>41899</v>
      </c>
      <c r="H46927" s="6"/>
      <c r="I46927" s="6">
        <v>41903</v>
      </c>
      <c r="J46927" s="5" t="s">
        <v>74235</v>
      </c>
      <c r="K46927" s="5"/>
      <c r="L46927" s="5"/>
      <c r="M46927" s="5" t="s">
        <v>157</v>
      </c>
      <c r="N46927" s="5" t="s">
        <v>6873</v>
      </c>
      <c r="O46927" s="7">
        <v>786.01100785688584</v>
      </c>
      <c r="P46927">
        <v>0</v>
      </c>
    </row>
    <row r="46928" spans="1:16" x14ac:dyDescent="0.3">
      <c r="A46928" s="5">
        <v>46927</v>
      </c>
      <c r="B46928" s="5" t="s">
        <v>74236</v>
      </c>
      <c r="C46928" s="6">
        <v>22504</v>
      </c>
      <c r="D46928" s="5"/>
      <c r="E46928" s="5" t="s">
        <v>18</v>
      </c>
      <c r="F46928" s="5">
        <v>0</v>
      </c>
      <c r="G46928" s="6">
        <v>42123</v>
      </c>
      <c r="H46928" s="6"/>
      <c r="I46928" s="6">
        <v>42124</v>
      </c>
      <c r="J46928" s="5" t="s">
        <v>74237</v>
      </c>
      <c r="K46928" s="5"/>
      <c r="L46928" s="5"/>
      <c r="M46928" s="5" t="s">
        <v>157</v>
      </c>
      <c r="N46928" s="5" t="s">
        <v>6873</v>
      </c>
      <c r="O46928" s="7">
        <v>836.52316794439992</v>
      </c>
      <c r="P46928">
        <v>0</v>
      </c>
    </row>
    <row r="46929" spans="1:16" x14ac:dyDescent="0.3">
      <c r="A46929" s="5">
        <v>46928</v>
      </c>
      <c r="B46929" s="5" t="s">
        <v>74238</v>
      </c>
      <c r="C46929" s="6">
        <v>19479</v>
      </c>
      <c r="D46929" s="5"/>
      <c r="E46929" s="5" t="s">
        <v>18</v>
      </c>
      <c r="F46929" s="5">
        <v>0</v>
      </c>
      <c r="G46929" s="6">
        <v>42049</v>
      </c>
      <c r="H46929" s="6"/>
      <c r="I46929" s="6">
        <v>42053</v>
      </c>
      <c r="J46929" s="5" t="s">
        <v>74239</v>
      </c>
      <c r="K46929" s="5"/>
      <c r="L46929" s="5"/>
      <c r="M46929" s="5" t="s">
        <v>157</v>
      </c>
      <c r="N46929" s="5" t="s">
        <v>6873</v>
      </c>
      <c r="O46929" s="7">
        <v>10149.219418734499</v>
      </c>
      <c r="P46929">
        <v>0</v>
      </c>
    </row>
    <row r="46930" spans="1:16" x14ac:dyDescent="0.3">
      <c r="A46930" s="5">
        <v>46929</v>
      </c>
      <c r="B46930" s="5" t="s">
        <v>74240</v>
      </c>
      <c r="C46930" s="6">
        <v>32196</v>
      </c>
      <c r="D46930" s="5"/>
      <c r="E46930" s="5" t="s">
        <v>18</v>
      </c>
      <c r="F46930" s="5">
        <v>0</v>
      </c>
      <c r="G46930" s="6">
        <v>42122</v>
      </c>
      <c r="H46930" s="6"/>
      <c r="I46930" s="6">
        <v>42122</v>
      </c>
      <c r="J46930" s="5" t="s">
        <v>74241</v>
      </c>
      <c r="K46930" s="5"/>
      <c r="L46930" s="5"/>
      <c r="M46930" s="5" t="s">
        <v>157</v>
      </c>
      <c r="N46930" s="5" t="s">
        <v>6873</v>
      </c>
      <c r="O46930" s="7">
        <v>483.81121706659997</v>
      </c>
      <c r="P46930">
        <v>0</v>
      </c>
    </row>
    <row r="46931" spans="1:16" x14ac:dyDescent="0.3">
      <c r="A46931" s="5">
        <v>46930</v>
      </c>
      <c r="B46931" s="5" t="s">
        <v>74242</v>
      </c>
      <c r="C46931" s="6">
        <v>28482</v>
      </c>
      <c r="D46931" s="5"/>
      <c r="E46931" s="5" t="s">
        <v>18</v>
      </c>
      <c r="F46931" s="5">
        <v>0</v>
      </c>
      <c r="G46931" s="6">
        <v>42104</v>
      </c>
      <c r="H46931" s="6"/>
      <c r="I46931" s="6">
        <v>42129</v>
      </c>
      <c r="J46931" s="5" t="s">
        <v>74243</v>
      </c>
      <c r="K46931" s="5"/>
      <c r="L46931" s="5"/>
      <c r="M46931" s="5" t="s">
        <v>157</v>
      </c>
      <c r="N46931" s="5" t="s">
        <v>6873</v>
      </c>
      <c r="O46931" s="7">
        <v>1895.5706827138999</v>
      </c>
      <c r="P46931">
        <v>0</v>
      </c>
    </row>
    <row r="46932" spans="1:16" x14ac:dyDescent="0.3">
      <c r="A46932" s="5">
        <v>46931</v>
      </c>
      <c r="B46932" s="5" t="s">
        <v>74244</v>
      </c>
      <c r="C46932" s="6">
        <v>27974</v>
      </c>
      <c r="D46932" s="5"/>
      <c r="E46932" s="5" t="s">
        <v>18</v>
      </c>
      <c r="F46932" s="5">
        <v>0</v>
      </c>
      <c r="G46932" s="6">
        <v>42053</v>
      </c>
      <c r="H46932" s="6"/>
      <c r="I46932" s="6">
        <v>42054</v>
      </c>
      <c r="J46932" s="5" t="s">
        <v>74245</v>
      </c>
      <c r="K46932" s="5"/>
      <c r="L46932" s="5"/>
      <c r="M46932" s="5" t="s">
        <v>157</v>
      </c>
      <c r="N46932" s="5" t="s">
        <v>6873</v>
      </c>
      <c r="O46932" s="7">
        <v>609.54180623169998</v>
      </c>
      <c r="P46932">
        <v>0</v>
      </c>
    </row>
    <row r="46933" spans="1:16" x14ac:dyDescent="0.3">
      <c r="A46933" s="5">
        <v>46932</v>
      </c>
      <c r="B46933" s="5" t="s">
        <v>74246</v>
      </c>
      <c r="C46933" s="6">
        <v>20664</v>
      </c>
      <c r="D46933" s="5"/>
      <c r="E46933" s="5" t="s">
        <v>28</v>
      </c>
      <c r="F46933" s="5">
        <v>0</v>
      </c>
      <c r="G46933" s="6">
        <v>42338</v>
      </c>
      <c r="H46933" s="6"/>
      <c r="I46933" s="6">
        <v>42339</v>
      </c>
      <c r="J46933" s="5" t="s">
        <v>74247</v>
      </c>
      <c r="K46933" s="5"/>
      <c r="L46933" s="5"/>
      <c r="M46933" s="5" t="s">
        <v>157</v>
      </c>
      <c r="N46933" s="5" t="s">
        <v>6873</v>
      </c>
      <c r="O46933" s="7">
        <v>439.86009803609994</v>
      </c>
      <c r="P46933">
        <v>0</v>
      </c>
    </row>
    <row r="46934" spans="1:16" x14ac:dyDescent="0.3">
      <c r="A46934" s="5">
        <v>46933</v>
      </c>
      <c r="B46934" s="5" t="s">
        <v>74248</v>
      </c>
      <c r="C46934" s="6">
        <v>26723</v>
      </c>
      <c r="D46934" s="5"/>
      <c r="E46934" s="5" t="s">
        <v>18</v>
      </c>
      <c r="F46934" s="5">
        <v>0</v>
      </c>
      <c r="G46934" s="6">
        <v>41582</v>
      </c>
      <c r="H46934" s="6"/>
      <c r="I46934" s="6">
        <v>41602</v>
      </c>
      <c r="J46934" s="5" t="s">
        <v>74249</v>
      </c>
      <c r="K46934" s="5"/>
      <c r="L46934" s="5"/>
      <c r="M46934" s="5" t="s">
        <v>157</v>
      </c>
      <c r="N46934" s="5" t="s">
        <v>6873</v>
      </c>
      <c r="O46934" s="7">
        <v>1951.3322035106569</v>
      </c>
      <c r="P46934">
        <v>0</v>
      </c>
    </row>
    <row r="46935" spans="1:16" x14ac:dyDescent="0.3">
      <c r="A46935" s="5">
        <v>46934</v>
      </c>
      <c r="B46935" s="5" t="s">
        <v>74250</v>
      </c>
      <c r="C46935" s="6">
        <v>26482</v>
      </c>
      <c r="D46935" s="5"/>
      <c r="E46935" s="5" t="s">
        <v>18</v>
      </c>
      <c r="F46935" s="5">
        <v>0</v>
      </c>
      <c r="G46935" s="6">
        <v>41374</v>
      </c>
      <c r="H46935" s="6"/>
      <c r="I46935" s="6">
        <v>41380</v>
      </c>
      <c r="J46935" s="5" t="s">
        <v>74251</v>
      </c>
      <c r="K46935" s="5"/>
      <c r="L46935" s="5"/>
      <c r="M46935" s="5" t="s">
        <v>157</v>
      </c>
      <c r="N46935" s="5" t="s">
        <v>6873</v>
      </c>
      <c r="O46935" s="7">
        <v>96769.58026759974</v>
      </c>
      <c r="P46935">
        <v>1</v>
      </c>
    </row>
    <row r="46936" spans="1:16" x14ac:dyDescent="0.3">
      <c r="A46936" s="5">
        <v>46935</v>
      </c>
      <c r="B46936" s="5" t="s">
        <v>74252</v>
      </c>
      <c r="C46936" s="6">
        <v>27003</v>
      </c>
      <c r="D46936" s="5"/>
      <c r="E46936" s="5" t="s">
        <v>18</v>
      </c>
      <c r="F46936" s="5">
        <v>0</v>
      </c>
      <c r="G46936" s="6">
        <v>41290</v>
      </c>
      <c r="H46936" s="6"/>
      <c r="I46936" s="6">
        <v>41291</v>
      </c>
      <c r="J46936" s="5" t="s">
        <v>74253</v>
      </c>
      <c r="K46936" s="5"/>
      <c r="L46936" s="5"/>
      <c r="M46936" s="5" t="s">
        <v>157</v>
      </c>
      <c r="N46936" s="5" t="s">
        <v>6873</v>
      </c>
      <c r="O46936" s="7">
        <v>60298.088706729002</v>
      </c>
      <c r="P46936">
        <v>1</v>
      </c>
    </row>
    <row r="46937" spans="1:16" x14ac:dyDescent="0.3">
      <c r="A46937" s="5">
        <v>46936</v>
      </c>
      <c r="B46937" s="5" t="s">
        <v>74254</v>
      </c>
      <c r="C46937" s="6">
        <v>23563</v>
      </c>
      <c r="D46937" s="5"/>
      <c r="E46937" s="5" t="s">
        <v>18</v>
      </c>
      <c r="F46937" s="5">
        <v>0</v>
      </c>
      <c r="G46937" s="6">
        <v>41830</v>
      </c>
      <c r="H46937" s="6"/>
      <c r="I46937" s="6">
        <v>41834</v>
      </c>
      <c r="J46937" s="5" t="s">
        <v>74255</v>
      </c>
      <c r="K46937" s="5"/>
      <c r="L46937" s="5"/>
      <c r="M46937" s="5" t="s">
        <v>157</v>
      </c>
      <c r="N46937" s="5" t="s">
        <v>6873</v>
      </c>
      <c r="O46937" s="7">
        <v>2623.5415648075868</v>
      </c>
      <c r="P46937">
        <v>0</v>
      </c>
    </row>
    <row r="46938" spans="1:16" x14ac:dyDescent="0.3">
      <c r="A46938" s="5">
        <v>46937</v>
      </c>
      <c r="B46938" s="5" t="s">
        <v>74256</v>
      </c>
      <c r="C46938" s="6">
        <v>28018</v>
      </c>
      <c r="D46938" s="5"/>
      <c r="E46938" s="5" t="s">
        <v>18</v>
      </c>
      <c r="F46938" s="5">
        <v>0</v>
      </c>
      <c r="G46938" s="6">
        <v>41467</v>
      </c>
      <c r="H46938" s="6"/>
      <c r="I46938" s="6">
        <v>41471</v>
      </c>
      <c r="J46938" s="5" t="s">
        <v>74257</v>
      </c>
      <c r="K46938" s="5"/>
      <c r="L46938" s="5"/>
      <c r="M46938" s="5" t="s">
        <v>157</v>
      </c>
      <c r="N46938" s="5" t="s">
        <v>6873</v>
      </c>
      <c r="O46938" s="7">
        <v>352.05437910861031</v>
      </c>
      <c r="P46938">
        <v>0</v>
      </c>
    </row>
    <row r="46939" spans="1:16" x14ac:dyDescent="0.3">
      <c r="A46939" s="5">
        <v>46938</v>
      </c>
      <c r="B46939" s="5" t="s">
        <v>74258</v>
      </c>
      <c r="C46939" s="6">
        <v>25657</v>
      </c>
      <c r="D46939" s="5"/>
      <c r="E46939" s="5" t="s">
        <v>18</v>
      </c>
      <c r="F46939" s="5">
        <v>0</v>
      </c>
      <c r="G46939" s="6">
        <v>42107</v>
      </c>
      <c r="H46939" s="6"/>
      <c r="I46939" s="6">
        <v>42111</v>
      </c>
      <c r="J46939" s="5" t="s">
        <v>74259</v>
      </c>
      <c r="K46939" s="5"/>
      <c r="L46939" s="5"/>
      <c r="M46939" s="5" t="s">
        <v>157</v>
      </c>
      <c r="N46939" s="5" t="s">
        <v>6873</v>
      </c>
      <c r="O46939" s="7">
        <v>718.23219201339998</v>
      </c>
      <c r="P46939">
        <v>0</v>
      </c>
    </row>
    <row r="46940" spans="1:16" x14ac:dyDescent="0.3">
      <c r="A46940" s="5">
        <v>46939</v>
      </c>
      <c r="B46940" s="5" t="s">
        <v>74260</v>
      </c>
      <c r="C46940" s="6">
        <v>23896</v>
      </c>
      <c r="D46940" s="5"/>
      <c r="E46940" s="5" t="s">
        <v>18</v>
      </c>
      <c r="F46940" s="5">
        <v>0</v>
      </c>
      <c r="G46940" s="6">
        <v>41597</v>
      </c>
      <c r="H46940" s="6"/>
      <c r="I46940" s="6">
        <v>41604</v>
      </c>
      <c r="J46940" s="5" t="s">
        <v>74261</v>
      </c>
      <c r="K46940" s="5"/>
      <c r="L46940" s="5"/>
      <c r="M46940" s="5" t="s">
        <v>157</v>
      </c>
      <c r="N46940" s="5" t="s">
        <v>6873</v>
      </c>
      <c r="O46940" s="7">
        <v>570.47042518969499</v>
      </c>
      <c r="P46940">
        <v>0</v>
      </c>
    </row>
    <row r="46941" spans="1:16" x14ac:dyDescent="0.3">
      <c r="A46941" s="5">
        <v>46940</v>
      </c>
      <c r="B46941" s="5" t="s">
        <v>74262</v>
      </c>
      <c r="C46941" s="6">
        <v>30660</v>
      </c>
      <c r="D46941" s="5"/>
      <c r="E46941" s="5" t="s">
        <v>40</v>
      </c>
      <c r="F46941" s="5">
        <v>0</v>
      </c>
      <c r="G46941" s="6">
        <v>42304</v>
      </c>
      <c r="H46941" s="6"/>
      <c r="I46941" s="6"/>
      <c r="J46941" s="5" t="s">
        <v>74263</v>
      </c>
      <c r="K46941" s="5"/>
      <c r="L46941" s="5"/>
      <c r="M46941" s="5" t="s">
        <v>157</v>
      </c>
      <c r="N46941" s="5" t="s">
        <v>6873</v>
      </c>
      <c r="O46941" s="7">
        <v>0</v>
      </c>
      <c r="P46941">
        <v>0</v>
      </c>
    </row>
    <row r="46942" spans="1:16" x14ac:dyDescent="0.3">
      <c r="A46942" s="5">
        <v>46941</v>
      </c>
      <c r="B46942" s="5" t="s">
        <v>74264</v>
      </c>
      <c r="C46942" s="6">
        <v>19252</v>
      </c>
      <c r="D46942" s="5"/>
      <c r="E46942" s="5" t="s">
        <v>18</v>
      </c>
      <c r="F46942" s="5">
        <v>0</v>
      </c>
      <c r="G46942" s="6">
        <v>42127</v>
      </c>
      <c r="H46942" s="6"/>
      <c r="I46942" s="6">
        <v>42142</v>
      </c>
      <c r="J46942" s="5" t="s">
        <v>74265</v>
      </c>
      <c r="K46942" s="5"/>
      <c r="L46942" s="5"/>
      <c r="M46942" s="5" t="s">
        <v>157</v>
      </c>
      <c r="N46942" s="5" t="s">
        <v>6873</v>
      </c>
      <c r="O46942" s="7">
        <v>5551.6509909416991</v>
      </c>
      <c r="P46942">
        <v>0</v>
      </c>
    </row>
    <row r="46943" spans="1:16" x14ac:dyDescent="0.3">
      <c r="A46943" s="5">
        <v>46942</v>
      </c>
      <c r="B46943" s="5" t="s">
        <v>74266</v>
      </c>
      <c r="C46943" s="6">
        <v>25751</v>
      </c>
      <c r="D46943" s="5"/>
      <c r="E46943" s="5" t="s">
        <v>28</v>
      </c>
      <c r="F46943" s="5">
        <v>0</v>
      </c>
      <c r="G46943" s="6">
        <v>42373</v>
      </c>
      <c r="H46943" s="6"/>
      <c r="I46943" s="6">
        <v>42376</v>
      </c>
      <c r="J46943" s="5" t="s">
        <v>74267</v>
      </c>
      <c r="K46943" s="5"/>
      <c r="L46943" s="5"/>
      <c r="M46943" s="5" t="s">
        <v>157</v>
      </c>
      <c r="N46943" s="5" t="s">
        <v>6873</v>
      </c>
      <c r="O46943" s="7">
        <v>395.97148299000003</v>
      </c>
      <c r="P46943">
        <v>0</v>
      </c>
    </row>
    <row r="46944" spans="1:16" x14ac:dyDescent="0.3">
      <c r="A46944" s="5">
        <v>46943</v>
      </c>
      <c r="B46944" s="5" t="s">
        <v>74268</v>
      </c>
      <c r="C46944" s="6">
        <v>23230</v>
      </c>
      <c r="D46944" s="5"/>
      <c r="E46944" s="5" t="s">
        <v>28</v>
      </c>
      <c r="F46944" s="5">
        <v>0</v>
      </c>
      <c r="G46944" s="6">
        <v>42050</v>
      </c>
      <c r="H46944" s="6"/>
      <c r="I46944" s="6"/>
      <c r="J46944" s="5" t="s">
        <v>74269</v>
      </c>
      <c r="K46944" s="5"/>
      <c r="L46944" s="5"/>
      <c r="M46944" s="5" t="s">
        <v>157</v>
      </c>
      <c r="N46944" s="5" t="s">
        <v>6873</v>
      </c>
      <c r="O46944" s="7">
        <v>0</v>
      </c>
      <c r="P46944">
        <v>0</v>
      </c>
    </row>
    <row r="46945" spans="1:16" x14ac:dyDescent="0.3">
      <c r="A46945" s="5">
        <v>46944</v>
      </c>
      <c r="B46945" s="5" t="s">
        <v>74270</v>
      </c>
      <c r="C46945" s="6">
        <v>19355</v>
      </c>
      <c r="D46945" s="5"/>
      <c r="E46945" s="5" t="s">
        <v>18</v>
      </c>
      <c r="F46945" s="5">
        <v>0</v>
      </c>
      <c r="G46945" s="6">
        <v>41343</v>
      </c>
      <c r="H46945" s="6"/>
      <c r="I46945" s="6">
        <v>41345</v>
      </c>
      <c r="J46945" s="5" t="s">
        <v>74271</v>
      </c>
      <c r="K46945" s="5"/>
      <c r="L46945" s="5"/>
      <c r="M46945" s="5" t="s">
        <v>157</v>
      </c>
      <c r="N46945" s="5" t="s">
        <v>6873</v>
      </c>
      <c r="O46945" s="7">
        <v>1636.9501743575368</v>
      </c>
      <c r="P46945">
        <v>0</v>
      </c>
    </row>
    <row r="46946" spans="1:16" x14ac:dyDescent="0.3">
      <c r="A46946" s="5">
        <v>46945</v>
      </c>
      <c r="B46946" s="5" t="s">
        <v>74272</v>
      </c>
      <c r="C46946" s="6">
        <v>21452</v>
      </c>
      <c r="D46946" s="5"/>
      <c r="E46946" s="5" t="s">
        <v>18</v>
      </c>
      <c r="F46946" s="5">
        <v>0</v>
      </c>
      <c r="G46946" s="6">
        <v>42183</v>
      </c>
      <c r="H46946" s="6"/>
      <c r="I46946" s="6">
        <v>42192</v>
      </c>
      <c r="J46946" s="5" t="s">
        <v>74273</v>
      </c>
      <c r="K46946" s="5"/>
      <c r="L46946" s="5"/>
      <c r="M46946" s="5" t="s">
        <v>157</v>
      </c>
      <c r="N46946" s="5" t="s">
        <v>6873</v>
      </c>
      <c r="O46946" s="7">
        <v>38077.471224105393</v>
      </c>
      <c r="P46946">
        <v>1</v>
      </c>
    </row>
    <row r="46947" spans="1:16" x14ac:dyDescent="0.3">
      <c r="A46947" s="5">
        <v>46946</v>
      </c>
      <c r="B46947" s="5" t="s">
        <v>74274</v>
      </c>
      <c r="C46947" s="6">
        <v>33925</v>
      </c>
      <c r="D46947" s="5"/>
      <c r="E46947" s="5" t="s">
        <v>28</v>
      </c>
      <c r="F46947" s="5">
        <v>0</v>
      </c>
      <c r="G46947" s="6">
        <v>41585</v>
      </c>
      <c r="H46947" s="6"/>
      <c r="I46947" s="6">
        <v>41589</v>
      </c>
      <c r="J46947" s="5" t="s">
        <v>74275</v>
      </c>
      <c r="K46947" s="5"/>
      <c r="L46947" s="5"/>
      <c r="M46947" s="5" t="s">
        <v>157</v>
      </c>
      <c r="N46947" s="5" t="s">
        <v>6873</v>
      </c>
      <c r="O46947" s="7">
        <v>786.99986864226389</v>
      </c>
      <c r="P46947">
        <v>0</v>
      </c>
    </row>
    <row r="46948" spans="1:16" x14ac:dyDescent="0.3">
      <c r="A46948" s="5">
        <v>46947</v>
      </c>
      <c r="B46948" s="5" t="s">
        <v>74276</v>
      </c>
      <c r="C46948" s="6">
        <v>24144</v>
      </c>
      <c r="D46948" s="5"/>
      <c r="E46948" s="5" t="s">
        <v>18</v>
      </c>
      <c r="F46948" s="5">
        <v>0</v>
      </c>
      <c r="G46948" s="6">
        <v>42263</v>
      </c>
      <c r="H46948" s="6"/>
      <c r="I46948" s="6">
        <v>42265</v>
      </c>
      <c r="J46948" s="5" t="s">
        <v>74277</v>
      </c>
      <c r="K46948" s="5"/>
      <c r="L46948" s="5"/>
      <c r="M46948" s="5" t="s">
        <v>157</v>
      </c>
      <c r="N46948" s="5" t="s">
        <v>6873</v>
      </c>
      <c r="O46948" s="7">
        <v>5345.6266032712001</v>
      </c>
      <c r="P46948">
        <v>0</v>
      </c>
    </row>
    <row r="46949" spans="1:16" x14ac:dyDescent="0.3">
      <c r="A46949" s="5">
        <v>46948</v>
      </c>
      <c r="B46949" s="5" t="s">
        <v>74278</v>
      </c>
      <c r="C46949" s="6">
        <v>30575</v>
      </c>
      <c r="D46949" s="5"/>
      <c r="E46949" s="5" t="s">
        <v>18</v>
      </c>
      <c r="F46949" s="5">
        <v>0</v>
      </c>
      <c r="G46949" s="6">
        <v>41638</v>
      </c>
      <c r="H46949" s="6"/>
      <c r="I46949" s="6">
        <v>41646</v>
      </c>
      <c r="J46949" s="5" t="s">
        <v>74279</v>
      </c>
      <c r="K46949" s="5"/>
      <c r="L46949" s="5"/>
      <c r="M46949" s="5" t="s">
        <v>157</v>
      </c>
      <c r="N46949" s="5" t="s">
        <v>6873</v>
      </c>
      <c r="O46949" s="7">
        <v>2648.8497930510375</v>
      </c>
      <c r="P46949">
        <v>0</v>
      </c>
    </row>
    <row r="46950" spans="1:16" x14ac:dyDescent="0.3">
      <c r="A46950" s="5">
        <v>46949</v>
      </c>
      <c r="B46950" s="5" t="s">
        <v>74280</v>
      </c>
      <c r="C46950" s="6">
        <v>19427</v>
      </c>
      <c r="D46950" s="5"/>
      <c r="E46950" s="5" t="s">
        <v>18</v>
      </c>
      <c r="F46950" s="5">
        <v>0</v>
      </c>
      <c r="G46950" s="6">
        <v>42181</v>
      </c>
      <c r="H46950" s="6"/>
      <c r="I46950" s="6">
        <v>42185</v>
      </c>
      <c r="J46950" s="5" t="s">
        <v>74281</v>
      </c>
      <c r="K46950" s="5"/>
      <c r="L46950" s="5"/>
      <c r="M46950" s="5" t="s">
        <v>157</v>
      </c>
      <c r="N46950" s="5" t="s">
        <v>6873</v>
      </c>
      <c r="O46950" s="7">
        <v>553.3451513483999</v>
      </c>
      <c r="P46950">
        <v>0</v>
      </c>
    </row>
    <row r="46951" spans="1:16" x14ac:dyDescent="0.3">
      <c r="A46951" s="5">
        <v>46950</v>
      </c>
      <c r="B46951" s="5" t="s">
        <v>74282</v>
      </c>
      <c r="C46951" s="6">
        <v>28094</v>
      </c>
      <c r="D46951" s="5"/>
      <c r="E46951" s="5" t="s">
        <v>28</v>
      </c>
      <c r="F46951" s="5">
        <v>0</v>
      </c>
      <c r="G46951" s="6">
        <v>41636</v>
      </c>
      <c r="H46951" s="6"/>
      <c r="I46951" s="6">
        <v>41639</v>
      </c>
      <c r="J46951" s="5" t="s">
        <v>74283</v>
      </c>
      <c r="K46951" s="5"/>
      <c r="L46951" s="5"/>
      <c r="M46951" s="5" t="s">
        <v>157</v>
      </c>
      <c r="N46951" s="5" t="s">
        <v>6873</v>
      </c>
      <c r="O46951" s="7">
        <v>938.8952612837179</v>
      </c>
      <c r="P46951">
        <v>0</v>
      </c>
    </row>
    <row r="46952" spans="1:16" x14ac:dyDescent="0.3">
      <c r="A46952" s="5">
        <v>46951</v>
      </c>
      <c r="B46952" s="5" t="s">
        <v>74284</v>
      </c>
      <c r="C46952" s="6">
        <v>23592</v>
      </c>
      <c r="D46952" s="5"/>
      <c r="E46952" s="5" t="s">
        <v>18</v>
      </c>
      <c r="F46952" s="5">
        <v>0</v>
      </c>
      <c r="G46952" s="6">
        <v>41495</v>
      </c>
      <c r="H46952" s="6"/>
      <c r="I46952" s="6">
        <v>41760</v>
      </c>
      <c r="J46952" s="5" t="s">
        <v>74285</v>
      </c>
      <c r="K46952" s="5"/>
      <c r="L46952" s="5"/>
      <c r="M46952" s="5" t="s">
        <v>157</v>
      </c>
      <c r="N46952" s="5" t="s">
        <v>6873</v>
      </c>
      <c r="O46952" s="7">
        <v>386.13263165154797</v>
      </c>
      <c r="P46952">
        <v>0</v>
      </c>
    </row>
    <row r="46953" spans="1:16" x14ac:dyDescent="0.3">
      <c r="A46953" s="5">
        <v>46952</v>
      </c>
      <c r="B46953" s="5" t="s">
        <v>74286</v>
      </c>
      <c r="C46953" s="6">
        <v>28077</v>
      </c>
      <c r="D46953" s="5"/>
      <c r="E46953" s="5" t="s">
        <v>28</v>
      </c>
      <c r="F46953" s="5">
        <v>0</v>
      </c>
      <c r="G46953" s="6">
        <v>42293</v>
      </c>
      <c r="H46953" s="6"/>
      <c r="I46953" s="6"/>
      <c r="J46953" s="5" t="s">
        <v>74287</v>
      </c>
      <c r="K46953" s="5"/>
      <c r="L46953" s="5"/>
      <c r="M46953" s="5" t="s">
        <v>157</v>
      </c>
      <c r="N46953" s="5" t="s">
        <v>6873</v>
      </c>
      <c r="O46953" s="7">
        <v>0</v>
      </c>
      <c r="P46953">
        <v>0</v>
      </c>
    </row>
    <row r="46954" spans="1:16" x14ac:dyDescent="0.3">
      <c r="A46954" s="5">
        <v>46953</v>
      </c>
      <c r="B46954" s="5" t="s">
        <v>74288</v>
      </c>
      <c r="C46954" s="6">
        <v>26126</v>
      </c>
      <c r="D46954" s="5"/>
      <c r="E46954" s="5" t="s">
        <v>18</v>
      </c>
      <c r="F46954" s="5">
        <v>0</v>
      </c>
      <c r="G46954" s="6">
        <v>41946</v>
      </c>
      <c r="H46954" s="6"/>
      <c r="I46954" s="6">
        <v>41947</v>
      </c>
      <c r="J46954" s="5" t="s">
        <v>74289</v>
      </c>
      <c r="K46954" s="5"/>
      <c r="L46954" s="5"/>
      <c r="M46954" s="5" t="s">
        <v>157</v>
      </c>
      <c r="N46954" s="5" t="s">
        <v>6873</v>
      </c>
      <c r="O46954" s="7">
        <v>1444.0961216147668</v>
      </c>
      <c r="P46954">
        <v>0</v>
      </c>
    </row>
    <row r="46955" spans="1:16" x14ac:dyDescent="0.3">
      <c r="A46955" s="5">
        <v>46954</v>
      </c>
      <c r="B46955" s="5" t="s">
        <v>74290</v>
      </c>
      <c r="C46955" s="6">
        <v>17581</v>
      </c>
      <c r="D46955" s="5"/>
      <c r="E46955" s="5" t="s">
        <v>18</v>
      </c>
      <c r="F46955" s="5">
        <v>0</v>
      </c>
      <c r="G46955" s="6">
        <v>42323</v>
      </c>
      <c r="H46955" s="6"/>
      <c r="I46955" s="6">
        <v>42325</v>
      </c>
      <c r="J46955" s="5" t="s">
        <v>74291</v>
      </c>
      <c r="K46955" s="5"/>
      <c r="L46955" s="5"/>
      <c r="M46955" s="5" t="s">
        <v>157</v>
      </c>
      <c r="N46955" s="5" t="s">
        <v>6873</v>
      </c>
      <c r="O46955" s="7">
        <v>34364.046242008095</v>
      </c>
      <c r="P46955">
        <v>1</v>
      </c>
    </row>
    <row r="46956" spans="1:16" x14ac:dyDescent="0.3">
      <c r="A46956" s="5">
        <v>46955</v>
      </c>
      <c r="B46956" s="5" t="s">
        <v>74292</v>
      </c>
      <c r="C46956" s="6">
        <v>19962</v>
      </c>
      <c r="D46956" s="5"/>
      <c r="E46956" s="5" t="s">
        <v>18</v>
      </c>
      <c r="F46956" s="5">
        <v>0</v>
      </c>
      <c r="G46956" s="6">
        <v>42034</v>
      </c>
      <c r="H46956" s="6"/>
      <c r="I46956" s="6">
        <v>42039</v>
      </c>
      <c r="J46956" s="5" t="s">
        <v>74293</v>
      </c>
      <c r="K46956" s="5"/>
      <c r="L46956" s="5"/>
      <c r="M46956" s="5" t="s">
        <v>157</v>
      </c>
      <c r="N46956" s="5" t="s">
        <v>6873</v>
      </c>
      <c r="O46956" s="7">
        <v>45383.238950520194</v>
      </c>
      <c r="P46956">
        <v>1</v>
      </c>
    </row>
    <row r="46957" spans="1:16" x14ac:dyDescent="0.3">
      <c r="A46957" s="5">
        <v>46956</v>
      </c>
      <c r="B46957" s="5" t="s">
        <v>74294</v>
      </c>
      <c r="C46957" s="6">
        <v>22549</v>
      </c>
      <c r="D46957" s="5"/>
      <c r="E46957" s="5" t="s">
        <v>18</v>
      </c>
      <c r="F46957" s="5">
        <v>0</v>
      </c>
      <c r="G46957" s="6">
        <v>41400</v>
      </c>
      <c r="H46957" s="6"/>
      <c r="I46957" s="6"/>
      <c r="J46957" s="5" t="s">
        <v>74295</v>
      </c>
      <c r="K46957" s="5"/>
      <c r="L46957" s="5"/>
      <c r="M46957" s="5" t="s">
        <v>157</v>
      </c>
      <c r="N46957" s="5" t="s">
        <v>6873</v>
      </c>
      <c r="O46957" s="7">
        <v>0</v>
      </c>
      <c r="P46957">
        <v>0</v>
      </c>
    </row>
    <row r="46958" spans="1:16" x14ac:dyDescent="0.3">
      <c r="A46958" s="5">
        <v>46957</v>
      </c>
      <c r="B46958" s="5" t="s">
        <v>74296</v>
      </c>
      <c r="C46958" s="6">
        <v>20695</v>
      </c>
      <c r="D46958" s="5"/>
      <c r="E46958" s="5" t="s">
        <v>18</v>
      </c>
      <c r="F46958" s="5">
        <v>0</v>
      </c>
      <c r="G46958" s="6">
        <v>41361</v>
      </c>
      <c r="H46958" s="6"/>
      <c r="I46958" s="6">
        <v>41362</v>
      </c>
      <c r="J46958" s="5" t="s">
        <v>74297</v>
      </c>
      <c r="K46958" s="5"/>
      <c r="L46958" s="5"/>
      <c r="M46958" s="5" t="s">
        <v>157</v>
      </c>
      <c r="N46958" s="5" t="s">
        <v>6873</v>
      </c>
      <c r="O46958" s="7">
        <v>129705.50685949404</v>
      </c>
      <c r="P46958">
        <v>1</v>
      </c>
    </row>
    <row r="46959" spans="1:16" x14ac:dyDescent="0.3">
      <c r="A46959" s="5">
        <v>46958</v>
      </c>
      <c r="B46959" s="5" t="s">
        <v>74298</v>
      </c>
      <c r="C46959" s="6">
        <v>31938</v>
      </c>
      <c r="D46959" s="5"/>
      <c r="E46959" s="5" t="s">
        <v>18</v>
      </c>
      <c r="F46959" s="5">
        <v>0</v>
      </c>
      <c r="G46959" s="6">
        <v>41623</v>
      </c>
      <c r="H46959" s="6"/>
      <c r="I46959" s="6"/>
      <c r="J46959" s="5" t="s">
        <v>74299</v>
      </c>
      <c r="K46959" s="5"/>
      <c r="L46959" s="5"/>
      <c r="M46959" s="5" t="s">
        <v>157</v>
      </c>
      <c r="N46959" s="5" t="s">
        <v>6873</v>
      </c>
      <c r="O46959" s="7">
        <v>0</v>
      </c>
      <c r="P46959">
        <v>0</v>
      </c>
    </row>
    <row r="46960" spans="1:16" x14ac:dyDescent="0.3">
      <c r="A46960" s="5">
        <v>46959</v>
      </c>
      <c r="B46960" s="5" t="s">
        <v>74300</v>
      </c>
      <c r="C46960" s="6">
        <v>19920</v>
      </c>
      <c r="D46960" s="5"/>
      <c r="E46960" s="5" t="s">
        <v>18</v>
      </c>
      <c r="F46960" s="5">
        <v>0</v>
      </c>
      <c r="G46960" s="6">
        <v>41895</v>
      </c>
      <c r="H46960" s="6"/>
      <c r="I46960" s="6">
        <v>41897</v>
      </c>
      <c r="J46960" s="5" t="s">
        <v>74301</v>
      </c>
      <c r="K46960" s="5"/>
      <c r="L46960" s="5"/>
      <c r="M46960" s="5" t="s">
        <v>157</v>
      </c>
      <c r="N46960" s="5" t="s">
        <v>6873</v>
      </c>
      <c r="O46960" s="7">
        <v>4532.2747354017929</v>
      </c>
      <c r="P46960">
        <v>0</v>
      </c>
    </row>
    <row r="46961" spans="1:16" x14ac:dyDescent="0.3">
      <c r="A46961" s="5">
        <v>46960</v>
      </c>
      <c r="B46961" s="5" t="s">
        <v>74302</v>
      </c>
      <c r="C46961" s="6">
        <v>33171</v>
      </c>
      <c r="D46961" s="5"/>
      <c r="E46961" s="5" t="s">
        <v>28</v>
      </c>
      <c r="F46961" s="5">
        <v>0</v>
      </c>
      <c r="G46961" s="6">
        <v>42248</v>
      </c>
      <c r="H46961" s="6"/>
      <c r="I46961" s="6">
        <v>42408</v>
      </c>
      <c r="J46961" s="5" t="s">
        <v>74303</v>
      </c>
      <c r="K46961" s="5"/>
      <c r="L46961" s="5"/>
      <c r="M46961" s="5" t="s">
        <v>157</v>
      </c>
      <c r="N46961" s="5" t="s">
        <v>6873</v>
      </c>
      <c r="O46961" s="7">
        <v>439.07224186909997</v>
      </c>
      <c r="P46961">
        <v>0</v>
      </c>
    </row>
    <row r="46962" spans="1:16" x14ac:dyDescent="0.3">
      <c r="A46962" s="5">
        <v>46961</v>
      </c>
      <c r="B46962" s="5" t="s">
        <v>74304</v>
      </c>
      <c r="C46962" s="6">
        <v>20502</v>
      </c>
      <c r="D46962" s="5"/>
      <c r="E46962" s="5" t="s">
        <v>28</v>
      </c>
      <c r="F46962" s="5">
        <v>0</v>
      </c>
      <c r="G46962" s="6">
        <v>41490</v>
      </c>
      <c r="H46962" s="6"/>
      <c r="I46962" s="6">
        <v>41505</v>
      </c>
      <c r="J46962" s="5" t="s">
        <v>74305</v>
      </c>
      <c r="K46962" s="5"/>
      <c r="L46962" s="5"/>
      <c r="M46962" s="5" t="s">
        <v>157</v>
      </c>
      <c r="N46962" s="5" t="s">
        <v>6873</v>
      </c>
      <c r="O46962" s="7">
        <v>1047.3868529463427</v>
      </c>
      <c r="P46962">
        <v>0</v>
      </c>
    </row>
    <row r="46963" spans="1:16" x14ac:dyDescent="0.3">
      <c r="A46963" s="5">
        <v>46962</v>
      </c>
      <c r="B46963" s="5" t="s">
        <v>74306</v>
      </c>
      <c r="C46963" s="6">
        <v>23467</v>
      </c>
      <c r="D46963" s="5"/>
      <c r="E46963" s="5" t="s">
        <v>18</v>
      </c>
      <c r="F46963" s="5">
        <v>0</v>
      </c>
      <c r="G46963" s="6">
        <v>41959</v>
      </c>
      <c r="H46963" s="6"/>
      <c r="I46963" s="6"/>
      <c r="J46963" s="5" t="s">
        <v>74307</v>
      </c>
      <c r="K46963" s="5"/>
      <c r="L46963" s="5"/>
      <c r="M46963" s="5" t="s">
        <v>157</v>
      </c>
      <c r="N46963" s="5" t="s">
        <v>6873</v>
      </c>
      <c r="O46963" s="7">
        <v>0</v>
      </c>
      <c r="P46963">
        <v>0</v>
      </c>
    </row>
    <row r="46964" spans="1:16" x14ac:dyDescent="0.3">
      <c r="A46964" s="5">
        <v>46963</v>
      </c>
      <c r="B46964" s="5" t="s">
        <v>74308</v>
      </c>
      <c r="C46964" s="6">
        <v>21005</v>
      </c>
      <c r="D46964" s="5"/>
      <c r="E46964" s="5" t="s">
        <v>18</v>
      </c>
      <c r="F46964" s="5">
        <v>0</v>
      </c>
      <c r="G46964" s="6">
        <v>41667</v>
      </c>
      <c r="H46964" s="6"/>
      <c r="I46964" s="6">
        <v>41667</v>
      </c>
      <c r="J46964" s="5" t="s">
        <v>74309</v>
      </c>
      <c r="K46964" s="5"/>
      <c r="L46964" s="5"/>
      <c r="M46964" s="5" t="s">
        <v>157</v>
      </c>
      <c r="N46964" s="5" t="s">
        <v>6873</v>
      </c>
      <c r="O46964" s="7">
        <v>1136.7146008141217</v>
      </c>
      <c r="P46964">
        <v>0</v>
      </c>
    </row>
    <row r="46965" spans="1:16" x14ac:dyDescent="0.3">
      <c r="A46965" s="5">
        <v>46964</v>
      </c>
      <c r="B46965" s="5" t="s">
        <v>74310</v>
      </c>
      <c r="C46965" s="6">
        <v>21746</v>
      </c>
      <c r="D46965" s="5"/>
      <c r="E46965" s="5" t="s">
        <v>18</v>
      </c>
      <c r="F46965" s="5">
        <v>0</v>
      </c>
      <c r="G46965" s="6">
        <v>42003</v>
      </c>
      <c r="H46965" s="6"/>
      <c r="I46965" s="6">
        <v>42012</v>
      </c>
      <c r="J46965" s="5" t="s">
        <v>74311</v>
      </c>
      <c r="K46965" s="5"/>
      <c r="L46965" s="5"/>
      <c r="M46965" s="5" t="s">
        <v>157</v>
      </c>
      <c r="N46965" s="5" t="s">
        <v>6873</v>
      </c>
      <c r="O46965" s="7">
        <v>2582.8278593181703</v>
      </c>
      <c r="P46965">
        <v>0</v>
      </c>
    </row>
    <row r="46966" spans="1:16" x14ac:dyDescent="0.3">
      <c r="A46966" s="5">
        <v>46965</v>
      </c>
      <c r="B46966" s="5" t="s">
        <v>74312</v>
      </c>
      <c r="C46966" s="6">
        <v>20801</v>
      </c>
      <c r="D46966" s="5"/>
      <c r="E46966" s="5" t="s">
        <v>28</v>
      </c>
      <c r="F46966" s="5">
        <v>0</v>
      </c>
      <c r="G46966" s="6">
        <v>42077</v>
      </c>
      <c r="H46966" s="6"/>
      <c r="I46966" s="6">
        <v>42093</v>
      </c>
      <c r="J46966" s="5" t="s">
        <v>74313</v>
      </c>
      <c r="K46966" s="5"/>
      <c r="L46966" s="5"/>
      <c r="M46966" s="5" t="s">
        <v>157</v>
      </c>
      <c r="N46966" s="5" t="s">
        <v>6873</v>
      </c>
      <c r="O46966" s="7">
        <v>766.64032593149989</v>
      </c>
      <c r="P46966">
        <v>0</v>
      </c>
    </row>
    <row r="46967" spans="1:16" x14ac:dyDescent="0.3">
      <c r="A46967" s="5">
        <v>46966</v>
      </c>
      <c r="B46967" s="5" t="s">
        <v>74314</v>
      </c>
      <c r="C46967" s="6">
        <v>24121</v>
      </c>
      <c r="D46967" s="5"/>
      <c r="E46967" s="5" t="s">
        <v>18</v>
      </c>
      <c r="F46967" s="5">
        <v>0</v>
      </c>
      <c r="G46967" s="6">
        <v>42320</v>
      </c>
      <c r="H46967" s="6"/>
      <c r="I46967" s="6">
        <v>42345</v>
      </c>
      <c r="J46967" s="5" t="s">
        <v>74315</v>
      </c>
      <c r="K46967" s="5"/>
      <c r="L46967" s="5"/>
      <c r="M46967" s="5" t="s">
        <v>157</v>
      </c>
      <c r="N46967" s="5" t="s">
        <v>6873</v>
      </c>
      <c r="O46967" s="7">
        <v>1040.6341906379</v>
      </c>
      <c r="P46967">
        <v>0</v>
      </c>
    </row>
    <row r="46968" spans="1:16" x14ac:dyDescent="0.3">
      <c r="A46968" s="5">
        <v>46967</v>
      </c>
      <c r="B46968" s="5" t="s">
        <v>74316</v>
      </c>
      <c r="C46968" s="6">
        <v>34578</v>
      </c>
      <c r="D46968" s="5"/>
      <c r="E46968" s="5" t="s">
        <v>18</v>
      </c>
      <c r="F46968" s="5">
        <v>0</v>
      </c>
      <c r="G46968" s="6">
        <v>41755</v>
      </c>
      <c r="H46968" s="6"/>
      <c r="I46968" s="6">
        <v>41758</v>
      </c>
      <c r="J46968" s="5" t="s">
        <v>74317</v>
      </c>
      <c r="K46968" s="5"/>
      <c r="L46968" s="5"/>
      <c r="M46968" s="5" t="s">
        <v>157</v>
      </c>
      <c r="N46968" s="5" t="s">
        <v>6873</v>
      </c>
      <c r="O46968" s="7">
        <v>1633.4403561701859</v>
      </c>
      <c r="P46968">
        <v>0</v>
      </c>
    </row>
    <row r="46969" spans="1:16" x14ac:dyDescent="0.3">
      <c r="A46969" s="5">
        <v>46968</v>
      </c>
      <c r="B46969" s="5" t="s">
        <v>74318</v>
      </c>
      <c r="C46969" s="6">
        <v>24092</v>
      </c>
      <c r="D46969" s="5"/>
      <c r="E46969" s="5" t="s">
        <v>18</v>
      </c>
      <c r="F46969" s="5">
        <v>0</v>
      </c>
      <c r="G46969" s="6">
        <v>41448</v>
      </c>
      <c r="H46969" s="6"/>
      <c r="I46969" s="6">
        <v>41449</v>
      </c>
      <c r="J46969" s="5" t="s">
        <v>74319</v>
      </c>
      <c r="K46969" s="5"/>
      <c r="L46969" s="5"/>
      <c r="M46969" s="5" t="s">
        <v>157</v>
      </c>
      <c r="N46969" s="5" t="s">
        <v>6873</v>
      </c>
      <c r="O46969" s="7">
        <v>25788.878808928101</v>
      </c>
      <c r="P46969">
        <v>1</v>
      </c>
    </row>
    <row r="46970" spans="1:16" x14ac:dyDescent="0.3">
      <c r="A46970" s="5">
        <v>46969</v>
      </c>
      <c r="B46970" s="5" t="s">
        <v>74320</v>
      </c>
      <c r="C46970" s="6">
        <v>21900</v>
      </c>
      <c r="D46970" s="5"/>
      <c r="E46970" s="5" t="s">
        <v>18</v>
      </c>
      <c r="F46970" s="5">
        <v>0</v>
      </c>
      <c r="G46970" s="6">
        <v>42291</v>
      </c>
      <c r="H46970" s="6"/>
      <c r="I46970" s="6">
        <v>42296</v>
      </c>
      <c r="J46970" s="5" t="s">
        <v>74321</v>
      </c>
      <c r="K46970" s="5"/>
      <c r="L46970" s="5"/>
      <c r="M46970" s="5" t="s">
        <v>157</v>
      </c>
      <c r="N46970" s="5" t="s">
        <v>6873</v>
      </c>
      <c r="O46970" s="7">
        <v>20821.912984999999</v>
      </c>
      <c r="P46970">
        <v>1</v>
      </c>
    </row>
    <row r="46971" spans="1:16" x14ac:dyDescent="0.3">
      <c r="A46971" s="5">
        <v>46970</v>
      </c>
      <c r="B46971" s="5" t="s">
        <v>74322</v>
      </c>
      <c r="C46971" s="6">
        <v>27150</v>
      </c>
      <c r="D46971" s="5"/>
      <c r="E46971" s="5" t="s">
        <v>18</v>
      </c>
      <c r="F46971" s="5">
        <v>0</v>
      </c>
      <c r="G46971" s="6">
        <v>42258</v>
      </c>
      <c r="H46971" s="6"/>
      <c r="I46971" s="6">
        <v>42261</v>
      </c>
      <c r="J46971" s="5" t="s">
        <v>74323</v>
      </c>
      <c r="K46971" s="5"/>
      <c r="L46971" s="5"/>
      <c r="M46971" s="5" t="s">
        <v>157</v>
      </c>
      <c r="N46971" s="5" t="s">
        <v>6873</v>
      </c>
      <c r="O46971" s="7">
        <v>451.49785913149992</v>
      </c>
      <c r="P46971">
        <v>0</v>
      </c>
    </row>
    <row r="46972" spans="1:16" x14ac:dyDescent="0.3">
      <c r="A46972" s="5">
        <v>46971</v>
      </c>
      <c r="B46972" s="5" t="s">
        <v>74324</v>
      </c>
      <c r="C46972" s="6">
        <v>24903</v>
      </c>
      <c r="D46972" s="5"/>
      <c r="E46972" s="5" t="s">
        <v>18</v>
      </c>
      <c r="F46972" s="5">
        <v>0</v>
      </c>
      <c r="G46972" s="6">
        <v>41605</v>
      </c>
      <c r="H46972" s="6"/>
      <c r="I46972" s="6">
        <v>41605</v>
      </c>
      <c r="J46972" s="5" t="s">
        <v>74325</v>
      </c>
      <c r="K46972" s="5"/>
      <c r="L46972" s="5"/>
      <c r="M46972" s="5" t="s">
        <v>157</v>
      </c>
      <c r="N46972" s="5" t="s">
        <v>6873</v>
      </c>
      <c r="O46972" s="7">
        <v>7467.3403709871291</v>
      </c>
      <c r="P46972">
        <v>0</v>
      </c>
    </row>
    <row r="46973" spans="1:16" x14ac:dyDescent="0.3">
      <c r="A46973" s="5">
        <v>46972</v>
      </c>
      <c r="B46973" s="5" t="s">
        <v>74326</v>
      </c>
      <c r="C46973" s="6">
        <v>23383</v>
      </c>
      <c r="D46973" s="5"/>
      <c r="E46973" s="5" t="s">
        <v>28</v>
      </c>
      <c r="F46973" s="5">
        <v>0</v>
      </c>
      <c r="G46973" s="6">
        <v>41302</v>
      </c>
      <c r="H46973" s="6"/>
      <c r="I46973" s="6">
        <v>41401</v>
      </c>
      <c r="J46973" s="5" t="s">
        <v>74327</v>
      </c>
      <c r="K46973" s="5"/>
      <c r="L46973" s="5"/>
      <c r="M46973" s="5" t="s">
        <v>157</v>
      </c>
      <c r="N46973" s="5" t="s">
        <v>6873</v>
      </c>
      <c r="O46973" s="7">
        <v>844.92334554688568</v>
      </c>
      <c r="P46973">
        <v>0</v>
      </c>
    </row>
    <row r="46974" spans="1:16" x14ac:dyDescent="0.3">
      <c r="A46974" s="5">
        <v>46973</v>
      </c>
      <c r="B46974" s="5" t="s">
        <v>74328</v>
      </c>
      <c r="C46974" s="6">
        <v>22340</v>
      </c>
      <c r="D46974" s="5"/>
      <c r="E46974" s="5" t="s">
        <v>18</v>
      </c>
      <c r="F46974" s="5">
        <v>0</v>
      </c>
      <c r="G46974" s="6">
        <v>42075</v>
      </c>
      <c r="H46974" s="6"/>
      <c r="I46974" s="6">
        <v>42076</v>
      </c>
      <c r="J46974" s="5" t="s">
        <v>74329</v>
      </c>
      <c r="K46974" s="5"/>
      <c r="L46974" s="5"/>
      <c r="M46974" s="5" t="s">
        <v>157</v>
      </c>
      <c r="N46974" s="5" t="s">
        <v>6873</v>
      </c>
      <c r="O46974" s="7">
        <v>548.98943225369999</v>
      </c>
      <c r="P46974">
        <v>0</v>
      </c>
    </row>
    <row r="46975" spans="1:16" x14ac:dyDescent="0.3">
      <c r="A46975" s="5">
        <v>46974</v>
      </c>
      <c r="B46975" s="5" t="s">
        <v>74330</v>
      </c>
      <c r="C46975" s="6">
        <v>19573</v>
      </c>
      <c r="D46975" s="5"/>
      <c r="E46975" s="5" t="s">
        <v>18</v>
      </c>
      <c r="F46975" s="5">
        <v>0</v>
      </c>
      <c r="G46975" s="6">
        <v>41852</v>
      </c>
      <c r="H46975" s="6"/>
      <c r="I46975" s="6">
        <v>41871</v>
      </c>
      <c r="J46975" s="5" t="s">
        <v>74331</v>
      </c>
      <c r="K46975" s="5"/>
      <c r="L46975" s="5"/>
      <c r="M46975" s="5" t="s">
        <v>157</v>
      </c>
      <c r="N46975" s="5" t="s">
        <v>6873</v>
      </c>
      <c r="O46975" s="7">
        <v>17016.937765686725</v>
      </c>
      <c r="P46975">
        <v>0</v>
      </c>
    </row>
    <row r="46976" spans="1:16" x14ac:dyDescent="0.3">
      <c r="A46976" s="5">
        <v>46975</v>
      </c>
      <c r="B46976" s="5" t="s">
        <v>74332</v>
      </c>
      <c r="C46976" s="6">
        <v>23752</v>
      </c>
      <c r="D46976" s="5"/>
      <c r="E46976" s="5" t="s">
        <v>18</v>
      </c>
      <c r="F46976" s="5">
        <v>0</v>
      </c>
      <c r="G46976" s="6">
        <v>41959</v>
      </c>
      <c r="H46976" s="6"/>
      <c r="I46976" s="6">
        <v>41976</v>
      </c>
      <c r="J46976" s="5" t="s">
        <v>74333</v>
      </c>
      <c r="K46976" s="5"/>
      <c r="L46976" s="5"/>
      <c r="M46976" s="5" t="s">
        <v>157</v>
      </c>
      <c r="N46976" s="5" t="s">
        <v>6873</v>
      </c>
      <c r="O46976" s="7">
        <v>47700.940153740667</v>
      </c>
      <c r="P46976">
        <v>1</v>
      </c>
    </row>
    <row r="46977" spans="1:16" x14ac:dyDescent="0.3">
      <c r="A46977" s="5">
        <v>46976</v>
      </c>
      <c r="B46977" s="5" t="s">
        <v>74334</v>
      </c>
      <c r="C46977" s="6">
        <v>20662</v>
      </c>
      <c r="D46977" s="5"/>
      <c r="E46977" s="5" t="s">
        <v>28</v>
      </c>
      <c r="F46977" s="5">
        <v>0</v>
      </c>
      <c r="G46977" s="6">
        <v>41716</v>
      </c>
      <c r="H46977" s="6"/>
      <c r="I46977" s="6">
        <v>41716</v>
      </c>
      <c r="J46977" s="5" t="s">
        <v>74335</v>
      </c>
      <c r="K46977" s="5"/>
      <c r="L46977" s="5"/>
      <c r="M46977" s="5" t="s">
        <v>157</v>
      </c>
      <c r="N46977" s="5" t="s">
        <v>6873</v>
      </c>
      <c r="O46977" s="7">
        <v>4638.2671640150429</v>
      </c>
      <c r="P46977">
        <v>0</v>
      </c>
    </row>
    <row r="46978" spans="1:16" x14ac:dyDescent="0.3">
      <c r="A46978" s="5">
        <v>46977</v>
      </c>
      <c r="B46978" s="5" t="s">
        <v>74336</v>
      </c>
      <c r="C46978" s="6">
        <v>29570</v>
      </c>
      <c r="D46978" s="5"/>
      <c r="E46978" s="5" t="s">
        <v>28</v>
      </c>
      <c r="F46978" s="5">
        <v>0</v>
      </c>
      <c r="G46978" s="6">
        <v>41534</v>
      </c>
      <c r="H46978" s="6"/>
      <c r="I46978" s="6">
        <v>41537</v>
      </c>
      <c r="J46978" s="5" t="s">
        <v>74337</v>
      </c>
      <c r="K46978" s="5"/>
      <c r="L46978" s="5"/>
      <c r="M46978" s="5" t="s">
        <v>157</v>
      </c>
      <c r="N46978" s="5" t="s">
        <v>6873</v>
      </c>
      <c r="O46978" s="7">
        <v>2394.8032264415274</v>
      </c>
      <c r="P46978">
        <v>0</v>
      </c>
    </row>
    <row r="46979" spans="1:16" x14ac:dyDescent="0.3">
      <c r="A46979" s="5">
        <v>46978</v>
      </c>
      <c r="B46979" s="5" t="s">
        <v>74338</v>
      </c>
      <c r="C46979" s="6">
        <v>19835</v>
      </c>
      <c r="D46979" s="5"/>
      <c r="E46979" s="5" t="s">
        <v>18</v>
      </c>
      <c r="F46979" s="5">
        <v>0</v>
      </c>
      <c r="G46979" s="6">
        <v>42081</v>
      </c>
      <c r="H46979" s="6"/>
      <c r="I46979" s="6">
        <v>42086</v>
      </c>
      <c r="J46979" s="5" t="s">
        <v>74339</v>
      </c>
      <c r="K46979" s="5"/>
      <c r="L46979" s="5"/>
      <c r="M46979" s="5" t="s">
        <v>157</v>
      </c>
      <c r="N46979" s="5" t="s">
        <v>6873</v>
      </c>
      <c r="O46979" s="7">
        <v>2803.6086804456995</v>
      </c>
      <c r="P46979">
        <v>0</v>
      </c>
    </row>
    <row r="46980" spans="1:16" x14ac:dyDescent="0.3">
      <c r="A46980" s="5">
        <v>46979</v>
      </c>
      <c r="B46980" s="5" t="s">
        <v>74340</v>
      </c>
      <c r="C46980" s="6">
        <v>17607</v>
      </c>
      <c r="D46980" s="5"/>
      <c r="E46980" s="5" t="s">
        <v>18</v>
      </c>
      <c r="F46980" s="5">
        <v>0</v>
      </c>
      <c r="G46980" s="6">
        <v>41370</v>
      </c>
      <c r="H46980" s="6"/>
      <c r="I46980" s="6">
        <v>41372</v>
      </c>
      <c r="J46980" s="5" t="s">
        <v>74341</v>
      </c>
      <c r="K46980" s="5"/>
      <c r="L46980" s="5"/>
      <c r="M46980" s="5" t="s">
        <v>157</v>
      </c>
      <c r="N46980" s="5" t="s">
        <v>6873</v>
      </c>
      <c r="O46980" s="7">
        <v>104044.94091035094</v>
      </c>
      <c r="P46980">
        <v>1</v>
      </c>
    </row>
    <row r="46981" spans="1:16" x14ac:dyDescent="0.3">
      <c r="A46981" s="5">
        <v>46980</v>
      </c>
      <c r="B46981" s="5" t="s">
        <v>74342</v>
      </c>
      <c r="C46981" s="6">
        <v>23449</v>
      </c>
      <c r="D46981" s="5"/>
      <c r="E46981" s="5" t="s">
        <v>18</v>
      </c>
      <c r="F46981" s="5">
        <v>0</v>
      </c>
      <c r="G46981" s="6">
        <v>41396</v>
      </c>
      <c r="H46981" s="6"/>
      <c r="I46981" s="6">
        <v>41397</v>
      </c>
      <c r="J46981" s="5" t="s">
        <v>74343</v>
      </c>
      <c r="K46981" s="5"/>
      <c r="L46981" s="5"/>
      <c r="M46981" s="5" t="s">
        <v>157</v>
      </c>
      <c r="N46981" s="5" t="s">
        <v>6873</v>
      </c>
      <c r="O46981" s="7">
        <v>5669.2408986900382</v>
      </c>
      <c r="P46981">
        <v>0</v>
      </c>
    </row>
    <row r="46982" spans="1:16" x14ac:dyDescent="0.3">
      <c r="A46982" s="5">
        <v>46981</v>
      </c>
      <c r="B46982" s="5" t="s">
        <v>74344</v>
      </c>
      <c r="C46982" s="6">
        <v>30074</v>
      </c>
      <c r="D46982" s="5"/>
      <c r="E46982" s="5" t="s">
        <v>18</v>
      </c>
      <c r="F46982" s="5">
        <v>0</v>
      </c>
      <c r="G46982" s="6">
        <v>41375</v>
      </c>
      <c r="H46982" s="6"/>
      <c r="I46982" s="6"/>
      <c r="J46982" s="5" t="s">
        <v>74345</v>
      </c>
      <c r="K46982" s="5"/>
      <c r="L46982" s="5"/>
      <c r="M46982" s="5" t="s">
        <v>157</v>
      </c>
      <c r="N46982" s="5" t="s">
        <v>6873</v>
      </c>
      <c r="O46982" s="7">
        <v>0</v>
      </c>
      <c r="P46982">
        <v>0</v>
      </c>
    </row>
    <row r="46983" spans="1:16" x14ac:dyDescent="0.3">
      <c r="A46983" s="5">
        <v>46982</v>
      </c>
      <c r="B46983" s="5" t="s">
        <v>74346</v>
      </c>
      <c r="C46983" s="6">
        <v>27078</v>
      </c>
      <c r="D46983" s="5"/>
      <c r="E46983" s="5" t="s">
        <v>18</v>
      </c>
      <c r="F46983" s="5">
        <v>0</v>
      </c>
      <c r="G46983" s="6">
        <v>42154</v>
      </c>
      <c r="H46983" s="6"/>
      <c r="I46983" s="6">
        <v>42156</v>
      </c>
      <c r="J46983" s="5" t="s">
        <v>74347</v>
      </c>
      <c r="K46983" s="5"/>
      <c r="L46983" s="5"/>
      <c r="M46983" s="5" t="s">
        <v>157</v>
      </c>
      <c r="N46983" s="5" t="s">
        <v>6873</v>
      </c>
      <c r="O46983" s="7">
        <v>2102.0902942608</v>
      </c>
      <c r="P46983">
        <v>0</v>
      </c>
    </row>
    <row r="46984" spans="1:16" x14ac:dyDescent="0.3">
      <c r="A46984" s="5">
        <v>46983</v>
      </c>
      <c r="B46984" s="5" t="s">
        <v>74348</v>
      </c>
      <c r="C46984" s="6">
        <v>32528</v>
      </c>
      <c r="D46984" s="5"/>
      <c r="E46984" s="5" t="s">
        <v>18</v>
      </c>
      <c r="F46984" s="5">
        <v>0</v>
      </c>
      <c r="G46984" s="6">
        <v>42243</v>
      </c>
      <c r="H46984" s="6"/>
      <c r="I46984" s="6">
        <v>42265</v>
      </c>
      <c r="J46984" s="5" t="s">
        <v>74349</v>
      </c>
      <c r="K46984" s="5"/>
      <c r="L46984" s="5"/>
      <c r="M46984" s="5" t="s">
        <v>157</v>
      </c>
      <c r="N46984" s="5" t="s">
        <v>6873</v>
      </c>
      <c r="O46984" s="7">
        <v>1754.0717151207</v>
      </c>
      <c r="P46984">
        <v>0</v>
      </c>
    </row>
    <row r="46985" spans="1:16" x14ac:dyDescent="0.3">
      <c r="A46985" s="5">
        <v>46984</v>
      </c>
      <c r="B46985" s="5" t="s">
        <v>74350</v>
      </c>
      <c r="C46985" s="6">
        <v>28445</v>
      </c>
      <c r="D46985" s="5"/>
      <c r="E46985" s="5" t="s">
        <v>18</v>
      </c>
      <c r="F46985" s="5">
        <v>0</v>
      </c>
      <c r="G46985" s="6">
        <v>42174</v>
      </c>
      <c r="H46985" s="6"/>
      <c r="I46985" s="6">
        <v>42179</v>
      </c>
      <c r="J46985" s="5" t="s">
        <v>74351</v>
      </c>
      <c r="K46985" s="5"/>
      <c r="L46985" s="5"/>
      <c r="M46985" s="5" t="s">
        <v>157</v>
      </c>
      <c r="N46985" s="5" t="s">
        <v>6873</v>
      </c>
      <c r="O46985" s="7">
        <v>1278.4316920146998</v>
      </c>
      <c r="P46985">
        <v>0</v>
      </c>
    </row>
    <row r="46986" spans="1:16" x14ac:dyDescent="0.3">
      <c r="A46986" s="5">
        <v>46985</v>
      </c>
      <c r="B46986" s="5" t="s">
        <v>74352</v>
      </c>
      <c r="C46986" s="6">
        <v>30811</v>
      </c>
      <c r="D46986" s="5"/>
      <c r="E46986" s="5" t="s">
        <v>18</v>
      </c>
      <c r="F46986" s="5">
        <v>0</v>
      </c>
      <c r="G46986" s="6">
        <v>41835</v>
      </c>
      <c r="H46986" s="6"/>
      <c r="I46986" s="6">
        <v>41842</v>
      </c>
      <c r="J46986" s="5" t="s">
        <v>74353</v>
      </c>
      <c r="K46986" s="5"/>
      <c r="L46986" s="5"/>
      <c r="M46986" s="5" t="s">
        <v>157</v>
      </c>
      <c r="N46986" s="5" t="s">
        <v>6873</v>
      </c>
      <c r="O46986" s="7">
        <v>1451.9907780607498</v>
      </c>
      <c r="P46986">
        <v>0</v>
      </c>
    </row>
    <row r="46987" spans="1:16" x14ac:dyDescent="0.3">
      <c r="A46987" s="5">
        <v>46986</v>
      </c>
      <c r="B46987" s="5" t="s">
        <v>74354</v>
      </c>
      <c r="C46987" s="6">
        <v>29987</v>
      </c>
      <c r="D46987" s="5"/>
      <c r="E46987" s="5" t="s">
        <v>18</v>
      </c>
      <c r="F46987" s="5">
        <v>0</v>
      </c>
      <c r="G46987" s="6">
        <v>42462</v>
      </c>
      <c r="H46987" s="6"/>
      <c r="I46987" s="6">
        <v>42471</v>
      </c>
      <c r="J46987" s="5" t="s">
        <v>74355</v>
      </c>
      <c r="K46987" s="5"/>
      <c r="L46987" s="5"/>
      <c r="M46987" s="5" t="s">
        <v>157</v>
      </c>
      <c r="N46987" s="5" t="s">
        <v>6873</v>
      </c>
      <c r="O46987" s="7">
        <v>21385.760117000002</v>
      </c>
      <c r="P46987">
        <v>1</v>
      </c>
    </row>
    <row r="46988" spans="1:16" x14ac:dyDescent="0.3">
      <c r="A46988" s="5">
        <v>46987</v>
      </c>
      <c r="B46988" s="5" t="s">
        <v>74356</v>
      </c>
      <c r="C46988" s="6">
        <v>35000</v>
      </c>
      <c r="D46988" s="5"/>
      <c r="E46988" s="5" t="s">
        <v>18</v>
      </c>
      <c r="F46988" s="5">
        <v>0</v>
      </c>
      <c r="G46988" s="6">
        <v>42134</v>
      </c>
      <c r="H46988" s="6"/>
      <c r="I46988" s="6">
        <v>42137</v>
      </c>
      <c r="J46988" s="5" t="s">
        <v>74357</v>
      </c>
      <c r="K46988" s="5"/>
      <c r="L46988" s="5"/>
      <c r="M46988" s="5" t="s">
        <v>157</v>
      </c>
      <c r="N46988" s="5" t="s">
        <v>6873</v>
      </c>
      <c r="O46988" s="7">
        <v>217.75218947069999</v>
      </c>
      <c r="P46988">
        <v>0</v>
      </c>
    </row>
    <row r="46989" spans="1:16" x14ac:dyDescent="0.3">
      <c r="A46989" s="5">
        <v>46988</v>
      </c>
      <c r="B46989" s="5" t="s">
        <v>74358</v>
      </c>
      <c r="C46989" s="6">
        <v>22740</v>
      </c>
      <c r="D46989" s="5"/>
      <c r="E46989" s="5" t="s">
        <v>18</v>
      </c>
      <c r="F46989" s="5">
        <v>0</v>
      </c>
      <c r="G46989" s="6">
        <v>42116</v>
      </c>
      <c r="H46989" s="6"/>
      <c r="I46989" s="6"/>
      <c r="J46989" s="5" t="s">
        <v>74359</v>
      </c>
      <c r="K46989" s="5"/>
      <c r="L46989" s="5"/>
      <c r="M46989" s="5" t="s">
        <v>157</v>
      </c>
      <c r="N46989" s="5" t="s">
        <v>6873</v>
      </c>
      <c r="O46989" s="7">
        <v>0</v>
      </c>
      <c r="P46989">
        <v>0</v>
      </c>
    </row>
    <row r="46990" spans="1:16" x14ac:dyDescent="0.3">
      <c r="A46990" s="5">
        <v>46989</v>
      </c>
      <c r="B46990" s="5" t="s">
        <v>74360</v>
      </c>
      <c r="C46990" s="6">
        <v>30925</v>
      </c>
      <c r="D46990" s="5"/>
      <c r="E46990" s="5" t="s">
        <v>18</v>
      </c>
      <c r="F46990" s="5">
        <v>0</v>
      </c>
      <c r="G46990" s="6">
        <v>41524</v>
      </c>
      <c r="H46990" s="6"/>
      <c r="I46990" s="6">
        <v>41526</v>
      </c>
      <c r="J46990" s="5" t="s">
        <v>74361</v>
      </c>
      <c r="K46990" s="5"/>
      <c r="L46990" s="5"/>
      <c r="M46990" s="5" t="s">
        <v>157</v>
      </c>
      <c r="N46990" s="5" t="s">
        <v>6873</v>
      </c>
      <c r="O46990" s="7">
        <v>11007.048701432523</v>
      </c>
      <c r="P46990">
        <v>0</v>
      </c>
    </row>
    <row r="46991" spans="1:16" x14ac:dyDescent="0.3">
      <c r="A46991" s="5">
        <v>46990</v>
      </c>
      <c r="B46991" s="5" t="s">
        <v>74362</v>
      </c>
      <c r="C46991" s="6">
        <v>26957</v>
      </c>
      <c r="D46991" s="5"/>
      <c r="E46991" s="5" t="s">
        <v>18</v>
      </c>
      <c r="F46991" s="5">
        <v>0</v>
      </c>
      <c r="G46991" s="6">
        <v>41535</v>
      </c>
      <c r="H46991" s="6"/>
      <c r="I46991" s="6">
        <v>41536</v>
      </c>
      <c r="J46991" s="5" t="s">
        <v>74363</v>
      </c>
      <c r="K46991" s="5"/>
      <c r="L46991" s="5"/>
      <c r="M46991" s="5" t="s">
        <v>157</v>
      </c>
      <c r="N46991" s="5" t="s">
        <v>6873</v>
      </c>
      <c r="O46991" s="7">
        <v>430.92153329435075</v>
      </c>
      <c r="P46991">
        <v>0</v>
      </c>
    </row>
    <row r="46992" spans="1:16" x14ac:dyDescent="0.3">
      <c r="A46992" s="5">
        <v>46991</v>
      </c>
      <c r="B46992" s="5" t="s">
        <v>74364</v>
      </c>
      <c r="C46992" s="6">
        <v>31234</v>
      </c>
      <c r="D46992" s="5"/>
      <c r="E46992" s="5" t="s">
        <v>28</v>
      </c>
      <c r="F46992" s="5">
        <v>0</v>
      </c>
      <c r="G46992" s="6">
        <v>42208</v>
      </c>
      <c r="H46992" s="6"/>
      <c r="I46992" s="6">
        <v>42222</v>
      </c>
      <c r="J46992" s="5" t="s">
        <v>74365</v>
      </c>
      <c r="K46992" s="5"/>
      <c r="L46992" s="5"/>
      <c r="M46992" s="5" t="s">
        <v>157</v>
      </c>
      <c r="N46992" s="5" t="s">
        <v>6873</v>
      </c>
      <c r="O46992" s="7">
        <v>741.8903871995999</v>
      </c>
      <c r="P46992">
        <v>0</v>
      </c>
    </row>
    <row r="46993" spans="1:16" x14ac:dyDescent="0.3">
      <c r="A46993" s="5">
        <v>46992</v>
      </c>
      <c r="B46993" s="5" t="s">
        <v>74366</v>
      </c>
      <c r="C46993" s="6">
        <v>20314</v>
      </c>
      <c r="D46993" s="5"/>
      <c r="E46993" s="5" t="s">
        <v>18</v>
      </c>
      <c r="F46993" s="5">
        <v>0</v>
      </c>
      <c r="G46993" s="6">
        <v>41837</v>
      </c>
      <c r="H46993" s="6"/>
      <c r="I46993" s="6">
        <v>41837</v>
      </c>
      <c r="J46993" s="5" t="s">
        <v>74367</v>
      </c>
      <c r="K46993" s="5"/>
      <c r="L46993" s="5"/>
      <c r="M46993" s="5" t="s">
        <v>157</v>
      </c>
      <c r="N46993" s="5" t="s">
        <v>6873</v>
      </c>
      <c r="O46993" s="7">
        <v>158124.10268622349</v>
      </c>
      <c r="P46993">
        <v>1</v>
      </c>
    </row>
    <row r="46994" spans="1:16" x14ac:dyDescent="0.3">
      <c r="A46994" s="5">
        <v>46993</v>
      </c>
      <c r="B46994" s="5" t="s">
        <v>74368</v>
      </c>
      <c r="C46994" s="6">
        <v>25224</v>
      </c>
      <c r="D46994" s="5"/>
      <c r="E46994" s="5" t="s">
        <v>28</v>
      </c>
      <c r="F46994" s="5">
        <v>0</v>
      </c>
      <c r="G46994" s="6">
        <v>42011</v>
      </c>
      <c r="H46994" s="6"/>
      <c r="I46994" s="6">
        <v>42013</v>
      </c>
      <c r="J46994" s="5" t="s">
        <v>74369</v>
      </c>
      <c r="K46994" s="5"/>
      <c r="L46994" s="5"/>
      <c r="M46994" s="5" t="s">
        <v>157</v>
      </c>
      <c r="N46994" s="5" t="s">
        <v>6873</v>
      </c>
      <c r="O46994" s="7">
        <v>362.23375541039997</v>
      </c>
      <c r="P46994">
        <v>0</v>
      </c>
    </row>
    <row r="46995" spans="1:16" x14ac:dyDescent="0.3">
      <c r="A46995" s="5">
        <v>46994</v>
      </c>
      <c r="B46995" s="5" t="s">
        <v>74370</v>
      </c>
      <c r="C46995" s="6">
        <v>21798</v>
      </c>
      <c r="D46995" s="5"/>
      <c r="E46995" s="5" t="s">
        <v>18</v>
      </c>
      <c r="F46995" s="5">
        <v>0</v>
      </c>
      <c r="G46995" s="6">
        <v>41355</v>
      </c>
      <c r="H46995" s="6"/>
      <c r="I46995" s="6">
        <v>41401</v>
      </c>
      <c r="J46995" s="5" t="s">
        <v>74371</v>
      </c>
      <c r="K46995" s="5"/>
      <c r="L46995" s="5"/>
      <c r="M46995" s="5" t="s">
        <v>157</v>
      </c>
      <c r="N46995" s="5" t="s">
        <v>6873</v>
      </c>
      <c r="O46995" s="7">
        <v>329.31962338269818</v>
      </c>
      <c r="P46995">
        <v>0</v>
      </c>
    </row>
    <row r="46996" spans="1:16" x14ac:dyDescent="0.3">
      <c r="A46996" s="5">
        <v>46995</v>
      </c>
      <c r="B46996" s="5" t="s">
        <v>74372</v>
      </c>
      <c r="C46996" s="6">
        <v>31917</v>
      </c>
      <c r="D46996" s="5"/>
      <c r="E46996" s="5" t="s">
        <v>18</v>
      </c>
      <c r="F46996" s="5">
        <v>0</v>
      </c>
      <c r="G46996" s="6">
        <v>42186</v>
      </c>
      <c r="H46996" s="6"/>
      <c r="I46996" s="6">
        <v>42614</v>
      </c>
      <c r="J46996" s="5" t="s">
        <v>74373</v>
      </c>
      <c r="K46996" s="5"/>
      <c r="L46996" s="5"/>
      <c r="M46996" s="5" t="s">
        <v>157</v>
      </c>
      <c r="N46996" s="5" t="s">
        <v>6873</v>
      </c>
      <c r="O46996" s="7">
        <v>9588.2095523899989</v>
      </c>
      <c r="P46996">
        <v>0</v>
      </c>
    </row>
    <row r="46997" spans="1:16" x14ac:dyDescent="0.3">
      <c r="A46997" s="5">
        <v>46996</v>
      </c>
      <c r="B46997" s="5" t="s">
        <v>74374</v>
      </c>
      <c r="C46997" s="6">
        <v>24473</v>
      </c>
      <c r="D46997" s="5"/>
      <c r="E46997" s="5" t="s">
        <v>18</v>
      </c>
      <c r="F46997" s="5">
        <v>0</v>
      </c>
      <c r="G46997" s="6">
        <v>41775</v>
      </c>
      <c r="H46997" s="6"/>
      <c r="I46997" s="6"/>
      <c r="J46997" s="5" t="s">
        <v>74375</v>
      </c>
      <c r="K46997" s="5"/>
      <c r="L46997" s="5"/>
      <c r="M46997" s="5" t="s">
        <v>157</v>
      </c>
      <c r="N46997" s="5" t="s">
        <v>6873</v>
      </c>
      <c r="O46997" s="7">
        <v>0</v>
      </c>
      <c r="P46997">
        <v>0</v>
      </c>
    </row>
    <row r="46998" spans="1:16" x14ac:dyDescent="0.3">
      <c r="A46998" s="5">
        <v>46997</v>
      </c>
      <c r="B46998" s="5" t="s">
        <v>74376</v>
      </c>
      <c r="C46998" s="6">
        <v>32312</v>
      </c>
      <c r="D46998" s="5"/>
      <c r="E46998" s="5" t="s">
        <v>28</v>
      </c>
      <c r="F46998" s="5">
        <v>0</v>
      </c>
      <c r="G46998" s="6">
        <v>41744</v>
      </c>
      <c r="H46998" s="6"/>
      <c r="I46998" s="6">
        <v>41744</v>
      </c>
      <c r="J46998" s="5" t="s">
        <v>74377</v>
      </c>
      <c r="K46998" s="5"/>
      <c r="L46998" s="5"/>
      <c r="M46998" s="5" t="s">
        <v>157</v>
      </c>
      <c r="N46998" s="5" t="s">
        <v>6873</v>
      </c>
      <c r="O46998" s="7">
        <v>297.35380005794997</v>
      </c>
      <c r="P46998">
        <v>0</v>
      </c>
    </row>
    <row r="46999" spans="1:16" x14ac:dyDescent="0.3">
      <c r="A46999" s="5">
        <v>46998</v>
      </c>
      <c r="B46999" s="5" t="s">
        <v>74378</v>
      </c>
      <c r="C46999" s="6">
        <v>30276</v>
      </c>
      <c r="D46999" s="5"/>
      <c r="E46999" s="5" t="s">
        <v>18</v>
      </c>
      <c r="F46999" s="5">
        <v>0</v>
      </c>
      <c r="G46999" s="6">
        <v>41372</v>
      </c>
      <c r="H46999" s="6"/>
      <c r="I46999" s="6">
        <v>41453</v>
      </c>
      <c r="J46999" s="5" t="s">
        <v>74379</v>
      </c>
      <c r="K46999" s="5"/>
      <c r="L46999" s="5"/>
      <c r="M46999" s="5" t="s">
        <v>157</v>
      </c>
      <c r="N46999" s="5" t="s">
        <v>6873</v>
      </c>
      <c r="O46999" s="7">
        <v>231.07300042429208</v>
      </c>
      <c r="P46999">
        <v>0</v>
      </c>
    </row>
    <row r="47000" spans="1:16" x14ac:dyDescent="0.3">
      <c r="A47000" s="5">
        <v>46999</v>
      </c>
      <c r="B47000" s="5" t="s">
        <v>74380</v>
      </c>
      <c r="C47000" s="6">
        <v>26562</v>
      </c>
      <c r="D47000" s="5"/>
      <c r="E47000" s="5" t="s">
        <v>18</v>
      </c>
      <c r="F47000" s="5">
        <v>0</v>
      </c>
      <c r="G47000" s="6">
        <v>41506</v>
      </c>
      <c r="H47000" s="6"/>
      <c r="I47000" s="6">
        <v>41513</v>
      </c>
      <c r="J47000" s="5" t="s">
        <v>74381</v>
      </c>
      <c r="K47000" s="5"/>
      <c r="L47000" s="5"/>
      <c r="M47000" s="5" t="s">
        <v>157</v>
      </c>
      <c r="N47000" s="5" t="s">
        <v>6873</v>
      </c>
      <c r="O47000" s="7">
        <v>2460.7984968706855</v>
      </c>
      <c r="P47000">
        <v>0</v>
      </c>
    </row>
    <row r="47001" spans="1:16" x14ac:dyDescent="0.3">
      <c r="A47001" s="5">
        <v>47000</v>
      </c>
      <c r="B47001" s="5" t="s">
        <v>74382</v>
      </c>
      <c r="C47001" s="6">
        <v>25090</v>
      </c>
      <c r="D47001" s="5"/>
      <c r="E47001" s="5" t="s">
        <v>18</v>
      </c>
      <c r="F47001" s="5">
        <v>0</v>
      </c>
      <c r="G47001" s="6">
        <v>42134</v>
      </c>
      <c r="H47001" s="6"/>
      <c r="I47001" s="6">
        <v>42135</v>
      </c>
      <c r="J47001" s="5" t="s">
        <v>74383</v>
      </c>
      <c r="K47001" s="5"/>
      <c r="L47001" s="5"/>
      <c r="M47001" s="5" t="s">
        <v>157</v>
      </c>
      <c r="N47001" s="5" t="s">
        <v>6873</v>
      </c>
      <c r="O47001" s="7">
        <v>20117.839693816397</v>
      </c>
      <c r="P47001">
        <v>1</v>
      </c>
    </row>
    <row r="47002" spans="1:16" x14ac:dyDescent="0.3">
      <c r="A47002" s="5">
        <v>47001</v>
      </c>
      <c r="B47002" s="5" t="s">
        <v>74384</v>
      </c>
      <c r="C47002" s="6">
        <v>26518</v>
      </c>
      <c r="D47002" s="5"/>
      <c r="E47002" s="5" t="s">
        <v>28</v>
      </c>
      <c r="F47002" s="5">
        <v>0</v>
      </c>
      <c r="G47002" s="6">
        <v>41466</v>
      </c>
      <c r="H47002" s="6"/>
      <c r="I47002" s="6">
        <v>41467</v>
      </c>
      <c r="J47002" s="5" t="s">
        <v>74385</v>
      </c>
      <c r="K47002" s="5"/>
      <c r="L47002" s="5"/>
      <c r="M47002" s="5" t="s">
        <v>157</v>
      </c>
      <c r="N47002" s="5" t="s">
        <v>6873</v>
      </c>
      <c r="O47002" s="7">
        <v>2047.9429748228181</v>
      </c>
      <c r="P47002">
        <v>0</v>
      </c>
    </row>
    <row r="47003" spans="1:16" x14ac:dyDescent="0.3">
      <c r="A47003" s="5">
        <v>47002</v>
      </c>
      <c r="B47003" s="5" t="s">
        <v>74386</v>
      </c>
      <c r="C47003" s="6">
        <v>17771</v>
      </c>
      <c r="D47003" s="5"/>
      <c r="E47003" s="5" t="s">
        <v>18</v>
      </c>
      <c r="F47003" s="5">
        <v>0</v>
      </c>
      <c r="G47003" s="6">
        <v>41536</v>
      </c>
      <c r="H47003" s="6"/>
      <c r="I47003" s="6">
        <v>41541</v>
      </c>
      <c r="J47003" s="5" t="s">
        <v>74387</v>
      </c>
      <c r="K47003" s="5"/>
      <c r="L47003" s="5"/>
      <c r="M47003" s="5" t="s">
        <v>157</v>
      </c>
      <c r="N47003" s="5" t="s">
        <v>6873</v>
      </c>
      <c r="O47003" s="7">
        <v>465.23859629659421</v>
      </c>
      <c r="P47003">
        <v>0</v>
      </c>
    </row>
    <row r="47004" spans="1:16" x14ac:dyDescent="0.3">
      <c r="A47004" s="5">
        <v>47003</v>
      </c>
      <c r="B47004" s="5" t="s">
        <v>74388</v>
      </c>
      <c r="C47004" s="6">
        <v>18583</v>
      </c>
      <c r="D47004" s="5"/>
      <c r="E47004" s="5" t="s">
        <v>28</v>
      </c>
      <c r="F47004" s="5">
        <v>0</v>
      </c>
      <c r="G47004" s="6">
        <v>41674</v>
      </c>
      <c r="H47004" s="6"/>
      <c r="I47004" s="6"/>
      <c r="J47004" s="5" t="s">
        <v>74389</v>
      </c>
      <c r="K47004" s="5"/>
      <c r="L47004" s="5"/>
      <c r="M47004" s="5" t="s">
        <v>157</v>
      </c>
      <c r="N47004" s="5" t="s">
        <v>6873</v>
      </c>
      <c r="O47004" s="7">
        <v>0</v>
      </c>
      <c r="P47004">
        <v>0</v>
      </c>
    </row>
    <row r="47005" spans="1:16" x14ac:dyDescent="0.3">
      <c r="A47005" s="5">
        <v>47004</v>
      </c>
      <c r="B47005" s="5" t="s">
        <v>74390</v>
      </c>
      <c r="C47005" s="6">
        <v>18614</v>
      </c>
      <c r="D47005" s="5"/>
      <c r="E47005" s="5" t="s">
        <v>18</v>
      </c>
      <c r="F47005" s="5">
        <v>0</v>
      </c>
      <c r="G47005" s="6">
        <v>41890</v>
      </c>
      <c r="H47005" s="6"/>
      <c r="I47005" s="6"/>
      <c r="J47005" s="5" t="s">
        <v>74391</v>
      </c>
      <c r="K47005" s="5"/>
      <c r="L47005" s="5"/>
      <c r="M47005" s="5" t="s">
        <v>157</v>
      </c>
      <c r="N47005" s="5" t="s">
        <v>6873</v>
      </c>
      <c r="O47005" s="7">
        <v>0</v>
      </c>
      <c r="P47005">
        <v>0</v>
      </c>
    </row>
    <row r="47006" spans="1:16" x14ac:dyDescent="0.3">
      <c r="A47006" s="5">
        <v>47005</v>
      </c>
      <c r="B47006" s="5" t="s">
        <v>74392</v>
      </c>
      <c r="C47006" s="6">
        <v>30796</v>
      </c>
      <c r="D47006" s="5"/>
      <c r="E47006" s="5" t="s">
        <v>28</v>
      </c>
      <c r="F47006" s="5">
        <v>0</v>
      </c>
      <c r="G47006" s="6">
        <v>42122</v>
      </c>
      <c r="H47006" s="6"/>
      <c r="I47006" s="6">
        <v>42138</v>
      </c>
      <c r="J47006" s="5" t="s">
        <v>74393</v>
      </c>
      <c r="K47006" s="5"/>
      <c r="L47006" s="5"/>
      <c r="M47006" s="5" t="s">
        <v>157</v>
      </c>
      <c r="N47006" s="5" t="s">
        <v>6873</v>
      </c>
      <c r="O47006" s="7">
        <v>1073.6678742114</v>
      </c>
      <c r="P47006">
        <v>0</v>
      </c>
    </row>
    <row r="47007" spans="1:16" x14ac:dyDescent="0.3">
      <c r="A47007" s="5">
        <v>47006</v>
      </c>
      <c r="B47007" s="5" t="s">
        <v>74394</v>
      </c>
      <c r="C47007" s="6">
        <v>21857</v>
      </c>
      <c r="D47007" s="5"/>
      <c r="E47007" s="5" t="s">
        <v>18</v>
      </c>
      <c r="F47007" s="5">
        <v>0</v>
      </c>
      <c r="G47007" s="6">
        <v>41384</v>
      </c>
      <c r="H47007" s="6"/>
      <c r="I47007" s="6"/>
      <c r="J47007" s="5" t="s">
        <v>74395</v>
      </c>
      <c r="K47007" s="5"/>
      <c r="L47007" s="5"/>
      <c r="M47007" s="5" t="s">
        <v>157</v>
      </c>
      <c r="N47007" s="5" t="s">
        <v>6873</v>
      </c>
      <c r="O47007" s="7">
        <v>0</v>
      </c>
      <c r="P47007">
        <v>0</v>
      </c>
    </row>
    <row r="47008" spans="1:16" x14ac:dyDescent="0.3">
      <c r="A47008" s="5">
        <v>47007</v>
      </c>
      <c r="B47008" s="5" t="s">
        <v>74396</v>
      </c>
      <c r="C47008" s="6">
        <v>25644</v>
      </c>
      <c r="D47008" s="5"/>
      <c r="E47008" s="5" t="s">
        <v>18</v>
      </c>
      <c r="F47008" s="5">
        <v>0</v>
      </c>
      <c r="G47008" s="6">
        <v>41956</v>
      </c>
      <c r="H47008" s="6"/>
      <c r="I47008" s="6">
        <v>41964</v>
      </c>
      <c r="J47008" s="5" t="s">
        <v>74397</v>
      </c>
      <c r="K47008" s="5"/>
      <c r="L47008" s="5"/>
      <c r="M47008" s="5" t="s">
        <v>157</v>
      </c>
      <c r="N47008" s="5" t="s">
        <v>6873</v>
      </c>
      <c r="O47008" s="7">
        <v>11.592740742999998</v>
      </c>
      <c r="P47008">
        <v>0</v>
      </c>
    </row>
    <row r="47009" spans="1:16" x14ac:dyDescent="0.3">
      <c r="A47009" s="5">
        <v>47008</v>
      </c>
      <c r="B47009" s="5" t="s">
        <v>74398</v>
      </c>
      <c r="C47009" s="6">
        <v>19054</v>
      </c>
      <c r="D47009" s="5"/>
      <c r="E47009" s="5" t="s">
        <v>18</v>
      </c>
      <c r="F47009" s="5">
        <v>0</v>
      </c>
      <c r="G47009" s="6">
        <v>41368</v>
      </c>
      <c r="H47009" s="6"/>
      <c r="I47009" s="6">
        <v>41376</v>
      </c>
      <c r="J47009" s="5" t="s">
        <v>74399</v>
      </c>
      <c r="K47009" s="5"/>
      <c r="L47009" s="5"/>
      <c r="M47009" s="5" t="s">
        <v>157</v>
      </c>
      <c r="N47009" s="5" t="s">
        <v>6873</v>
      </c>
      <c r="O47009" s="7">
        <v>595.27089138860231</v>
      </c>
      <c r="P47009">
        <v>0</v>
      </c>
    </row>
    <row r="47010" spans="1:16" x14ac:dyDescent="0.3">
      <c r="A47010" s="5">
        <v>47009</v>
      </c>
      <c r="B47010" s="5" t="s">
        <v>74400</v>
      </c>
      <c r="C47010" s="6">
        <v>25118</v>
      </c>
      <c r="D47010" s="5"/>
      <c r="E47010" s="5" t="s">
        <v>18</v>
      </c>
      <c r="F47010" s="5">
        <v>0</v>
      </c>
      <c r="G47010" s="6">
        <v>41429</v>
      </c>
      <c r="H47010" s="6"/>
      <c r="I47010" s="6">
        <v>41430</v>
      </c>
      <c r="J47010" s="5" t="s">
        <v>74401</v>
      </c>
      <c r="K47010" s="5"/>
      <c r="L47010" s="5"/>
      <c r="M47010" s="5" t="s">
        <v>157</v>
      </c>
      <c r="N47010" s="5" t="s">
        <v>6873</v>
      </c>
      <c r="O47010" s="7">
        <v>2111.6456648426406</v>
      </c>
      <c r="P47010">
        <v>0</v>
      </c>
    </row>
    <row r="47011" spans="1:16" x14ac:dyDescent="0.3">
      <c r="A47011" s="5">
        <v>47010</v>
      </c>
      <c r="B47011" s="5" t="s">
        <v>74402</v>
      </c>
      <c r="C47011" s="6">
        <v>27319</v>
      </c>
      <c r="D47011" s="5"/>
      <c r="E47011" s="5" t="s">
        <v>18</v>
      </c>
      <c r="F47011" s="5">
        <v>0</v>
      </c>
      <c r="G47011" s="6">
        <v>41825</v>
      </c>
      <c r="H47011" s="6"/>
      <c r="I47011" s="6">
        <v>41827</v>
      </c>
      <c r="J47011" s="5" t="s">
        <v>74403</v>
      </c>
      <c r="K47011" s="5"/>
      <c r="L47011" s="5"/>
      <c r="M47011" s="5" t="s">
        <v>157</v>
      </c>
      <c r="N47011" s="5" t="s">
        <v>6873</v>
      </c>
      <c r="O47011" s="7">
        <v>1046.3028157594649</v>
      </c>
      <c r="P47011">
        <v>0</v>
      </c>
    </row>
    <row r="47012" spans="1:16" x14ac:dyDescent="0.3">
      <c r="A47012" s="5">
        <v>47011</v>
      </c>
      <c r="B47012" s="5" t="s">
        <v>74404</v>
      </c>
      <c r="C47012" s="6">
        <v>21051</v>
      </c>
      <c r="D47012" s="5"/>
      <c r="E47012" s="5" t="s">
        <v>18</v>
      </c>
      <c r="F47012" s="5">
        <v>0</v>
      </c>
      <c r="G47012" s="6">
        <v>41600</v>
      </c>
      <c r="H47012" s="6"/>
      <c r="I47012" s="6">
        <v>41620</v>
      </c>
      <c r="J47012" s="5" t="s">
        <v>74405</v>
      </c>
      <c r="K47012" s="5"/>
      <c r="L47012" s="5"/>
      <c r="M47012" s="5" t="s">
        <v>157</v>
      </c>
      <c r="N47012" s="5" t="s">
        <v>6873</v>
      </c>
      <c r="O47012" s="7">
        <v>581.80198148375518</v>
      </c>
      <c r="P47012">
        <v>0</v>
      </c>
    </row>
    <row r="47013" spans="1:16" x14ac:dyDescent="0.3">
      <c r="A47013" s="5">
        <v>47012</v>
      </c>
      <c r="B47013" s="5" t="s">
        <v>74406</v>
      </c>
      <c r="C47013" s="6">
        <v>29126</v>
      </c>
      <c r="D47013" s="5"/>
      <c r="E47013" s="5" t="s">
        <v>18</v>
      </c>
      <c r="F47013" s="5">
        <v>0</v>
      </c>
      <c r="G47013" s="6">
        <v>42047</v>
      </c>
      <c r="H47013" s="6"/>
      <c r="I47013" s="6">
        <v>42051</v>
      </c>
      <c r="J47013" s="5" t="s">
        <v>74407</v>
      </c>
      <c r="K47013" s="5"/>
      <c r="L47013" s="5"/>
      <c r="M47013" s="5" t="s">
        <v>157</v>
      </c>
      <c r="N47013" s="5" t="s">
        <v>6873</v>
      </c>
      <c r="O47013" s="7">
        <v>429.69675348179993</v>
      </c>
      <c r="P47013">
        <v>0</v>
      </c>
    </row>
    <row r="47014" spans="1:16" x14ac:dyDescent="0.3">
      <c r="A47014" s="5">
        <v>47013</v>
      </c>
      <c r="B47014" s="5" t="s">
        <v>74408</v>
      </c>
      <c r="C47014" s="6">
        <v>28893</v>
      </c>
      <c r="D47014" s="5"/>
      <c r="E47014" s="5" t="s">
        <v>18</v>
      </c>
      <c r="F47014" s="5">
        <v>0</v>
      </c>
      <c r="G47014" s="6">
        <v>41993</v>
      </c>
      <c r="H47014" s="6"/>
      <c r="I47014" s="6"/>
      <c r="J47014" s="5" t="s">
        <v>74409</v>
      </c>
      <c r="K47014" s="5"/>
      <c r="L47014" s="5"/>
      <c r="M47014" s="5" t="s">
        <v>157</v>
      </c>
      <c r="N47014" s="5" t="s">
        <v>6873</v>
      </c>
      <c r="O47014" s="7">
        <v>0</v>
      </c>
      <c r="P47014">
        <v>0</v>
      </c>
    </row>
    <row r="47015" spans="1:16" x14ac:dyDescent="0.3">
      <c r="A47015" s="5">
        <v>47014</v>
      </c>
      <c r="B47015" s="5" t="s">
        <v>74410</v>
      </c>
      <c r="C47015" s="6">
        <v>28117</v>
      </c>
      <c r="D47015" s="5"/>
      <c r="E47015" s="5" t="s">
        <v>28</v>
      </c>
      <c r="F47015" s="5">
        <v>0</v>
      </c>
      <c r="G47015" s="6">
        <v>41860</v>
      </c>
      <c r="H47015" s="6"/>
      <c r="I47015" s="6">
        <v>41866</v>
      </c>
      <c r="J47015" s="5" t="s">
        <v>74411</v>
      </c>
      <c r="K47015" s="5"/>
      <c r="L47015" s="5"/>
      <c r="M47015" s="5" t="s">
        <v>157</v>
      </c>
      <c r="N47015" s="5" t="s">
        <v>6873</v>
      </c>
      <c r="O47015" s="7">
        <v>557.19349107155188</v>
      </c>
      <c r="P47015">
        <v>0</v>
      </c>
    </row>
    <row r="47016" spans="1:16" x14ac:dyDescent="0.3">
      <c r="A47016" s="5">
        <v>47015</v>
      </c>
      <c r="B47016" s="5" t="s">
        <v>74412</v>
      </c>
      <c r="C47016" s="6">
        <v>25232</v>
      </c>
      <c r="D47016" s="5"/>
      <c r="E47016" s="5" t="s">
        <v>28</v>
      </c>
      <c r="F47016" s="5">
        <v>0</v>
      </c>
      <c r="G47016" s="6">
        <v>42076</v>
      </c>
      <c r="H47016" s="6"/>
      <c r="I47016" s="6">
        <v>42079</v>
      </c>
      <c r="J47016" s="5" t="s">
        <v>74413</v>
      </c>
      <c r="K47016" s="5"/>
      <c r="L47016" s="5"/>
      <c r="M47016" s="5" t="s">
        <v>157</v>
      </c>
      <c r="N47016" s="5" t="s">
        <v>6873</v>
      </c>
      <c r="O47016" s="7">
        <v>1441.5179185836998</v>
      </c>
      <c r="P47016">
        <v>0</v>
      </c>
    </row>
    <row r="47017" spans="1:16" x14ac:dyDescent="0.3">
      <c r="A47017" s="5">
        <v>47016</v>
      </c>
      <c r="B47017" s="5" t="s">
        <v>74414</v>
      </c>
      <c r="C47017" s="6">
        <v>28025</v>
      </c>
      <c r="D47017" s="5"/>
      <c r="E47017" s="5" t="s">
        <v>18</v>
      </c>
      <c r="F47017" s="5">
        <v>0</v>
      </c>
      <c r="G47017" s="6">
        <v>41419</v>
      </c>
      <c r="H47017" s="6"/>
      <c r="I47017" s="6">
        <v>41423</v>
      </c>
      <c r="J47017" s="5" t="s">
        <v>74415</v>
      </c>
      <c r="K47017" s="5"/>
      <c r="L47017" s="5"/>
      <c r="M47017" s="5" t="s">
        <v>157</v>
      </c>
      <c r="N47017" s="5" t="s">
        <v>6873</v>
      </c>
      <c r="O47017" s="7">
        <v>354.14397062753608</v>
      </c>
      <c r="P47017">
        <v>0</v>
      </c>
    </row>
    <row r="47018" spans="1:16" x14ac:dyDescent="0.3">
      <c r="A47018" s="5">
        <v>47017</v>
      </c>
      <c r="B47018" s="5" t="s">
        <v>74416</v>
      </c>
      <c r="C47018" s="6">
        <v>25223</v>
      </c>
      <c r="D47018" s="5"/>
      <c r="E47018" s="5" t="s">
        <v>18</v>
      </c>
      <c r="F47018" s="5">
        <v>0</v>
      </c>
      <c r="G47018" s="6">
        <v>41645</v>
      </c>
      <c r="H47018" s="6"/>
      <c r="I47018" s="6">
        <v>41653</v>
      </c>
      <c r="J47018" s="5" t="s">
        <v>74417</v>
      </c>
      <c r="K47018" s="5"/>
      <c r="L47018" s="5"/>
      <c r="M47018" s="5" t="s">
        <v>157</v>
      </c>
      <c r="N47018" s="5" t="s">
        <v>6873</v>
      </c>
      <c r="O47018" s="7">
        <v>7632.3243157096522</v>
      </c>
      <c r="P47018">
        <v>0</v>
      </c>
    </row>
    <row r="47019" spans="1:16" x14ac:dyDescent="0.3">
      <c r="A47019" s="5">
        <v>47018</v>
      </c>
      <c r="B47019" s="5" t="s">
        <v>74418</v>
      </c>
      <c r="C47019" s="6">
        <v>21202</v>
      </c>
      <c r="D47019" s="5"/>
      <c r="E47019" s="5" t="s">
        <v>18</v>
      </c>
      <c r="F47019" s="5">
        <v>0</v>
      </c>
      <c r="G47019" s="6">
        <v>41620</v>
      </c>
      <c r="H47019" s="6"/>
      <c r="I47019" s="6">
        <v>41625</v>
      </c>
      <c r="J47019" s="5" t="s">
        <v>74419</v>
      </c>
      <c r="K47019" s="5"/>
      <c r="L47019" s="5"/>
      <c r="M47019" s="5" t="s">
        <v>157</v>
      </c>
      <c r="N47019" s="5" t="s">
        <v>6873</v>
      </c>
      <c r="O47019" s="7">
        <v>942.64458549481901</v>
      </c>
      <c r="P47019">
        <v>0</v>
      </c>
    </row>
    <row r="47020" spans="1:16" x14ac:dyDescent="0.3">
      <c r="A47020" s="5">
        <v>47019</v>
      </c>
      <c r="B47020" s="5" t="s">
        <v>74420</v>
      </c>
      <c r="C47020" s="6">
        <v>27814</v>
      </c>
      <c r="D47020" s="5"/>
      <c r="E47020" s="5" t="s">
        <v>28</v>
      </c>
      <c r="F47020" s="5">
        <v>0</v>
      </c>
      <c r="G47020" s="6">
        <v>41890</v>
      </c>
      <c r="H47020" s="6"/>
      <c r="I47020" s="6">
        <v>41893</v>
      </c>
      <c r="J47020" s="5" t="s">
        <v>74421</v>
      </c>
      <c r="K47020" s="5"/>
      <c r="L47020" s="5"/>
      <c r="M47020" s="5" t="s">
        <v>157</v>
      </c>
      <c r="N47020" s="5" t="s">
        <v>6873</v>
      </c>
      <c r="O47020" s="7">
        <v>609.90568322997296</v>
      </c>
      <c r="P47020">
        <v>0</v>
      </c>
    </row>
    <row r="47021" spans="1:16" x14ac:dyDescent="0.3">
      <c r="A47021" s="5">
        <v>47020</v>
      </c>
      <c r="B47021" s="5" t="s">
        <v>74422</v>
      </c>
      <c r="C47021" s="6">
        <v>30513</v>
      </c>
      <c r="D47021" s="5"/>
      <c r="E47021" s="5" t="s">
        <v>28</v>
      </c>
      <c r="F47021" s="5">
        <v>0</v>
      </c>
      <c r="G47021" s="6">
        <v>42218</v>
      </c>
      <c r="H47021" s="6"/>
      <c r="I47021" s="6">
        <v>42220</v>
      </c>
      <c r="J47021" s="5" t="s">
        <v>74423</v>
      </c>
      <c r="K47021" s="5"/>
      <c r="L47021" s="5"/>
      <c r="M47021" s="5" t="s">
        <v>157</v>
      </c>
      <c r="N47021" s="5" t="s">
        <v>6873</v>
      </c>
      <c r="O47021" s="7">
        <v>1451.9401301642999</v>
      </c>
      <c r="P47021">
        <v>0</v>
      </c>
    </row>
    <row r="47022" spans="1:16" x14ac:dyDescent="0.3">
      <c r="A47022" s="5">
        <v>47021</v>
      </c>
      <c r="B47022" s="5" t="s">
        <v>74424</v>
      </c>
      <c r="C47022" s="6">
        <v>17926</v>
      </c>
      <c r="D47022" s="5"/>
      <c r="E47022" s="5" t="s">
        <v>18</v>
      </c>
      <c r="F47022" s="5">
        <v>0</v>
      </c>
      <c r="G47022" s="6">
        <v>42050</v>
      </c>
      <c r="H47022" s="6"/>
      <c r="I47022" s="6">
        <v>42054</v>
      </c>
      <c r="J47022" s="5" t="s">
        <v>74425</v>
      </c>
      <c r="K47022" s="5"/>
      <c r="L47022" s="5"/>
      <c r="M47022" s="5" t="s">
        <v>157</v>
      </c>
      <c r="N47022" s="5" t="s">
        <v>6873</v>
      </c>
      <c r="O47022" s="7">
        <v>1325.9056536204998</v>
      </c>
      <c r="P47022">
        <v>0</v>
      </c>
    </row>
    <row r="47023" spans="1:16" x14ac:dyDescent="0.3">
      <c r="A47023" s="5">
        <v>47022</v>
      </c>
      <c r="B47023" s="5" t="s">
        <v>74426</v>
      </c>
      <c r="C47023" s="6">
        <v>21926</v>
      </c>
      <c r="D47023" s="5"/>
      <c r="E47023" s="5" t="s">
        <v>18</v>
      </c>
      <c r="F47023" s="5">
        <v>0</v>
      </c>
      <c r="G47023" s="6">
        <v>41756</v>
      </c>
      <c r="H47023" s="6"/>
      <c r="I47023" s="6">
        <v>41757</v>
      </c>
      <c r="J47023" s="5" t="s">
        <v>74427</v>
      </c>
      <c r="K47023" s="5"/>
      <c r="L47023" s="5"/>
      <c r="M47023" s="5" t="s">
        <v>157</v>
      </c>
      <c r="N47023" s="5" t="s">
        <v>6873</v>
      </c>
      <c r="O47023" s="7">
        <v>5292.109334660986</v>
      </c>
      <c r="P47023">
        <v>0</v>
      </c>
    </row>
    <row r="47024" spans="1:16" x14ac:dyDescent="0.3">
      <c r="A47024" s="5">
        <v>47023</v>
      </c>
      <c r="B47024" s="5" t="s">
        <v>74428</v>
      </c>
      <c r="C47024" s="6">
        <v>24887</v>
      </c>
      <c r="D47024" s="5"/>
      <c r="E47024" s="5" t="s">
        <v>18</v>
      </c>
      <c r="F47024" s="5">
        <v>0</v>
      </c>
      <c r="G47024" s="6">
        <v>41650</v>
      </c>
      <c r="H47024" s="6"/>
      <c r="I47024" s="6">
        <v>41656</v>
      </c>
      <c r="J47024" s="5" t="s">
        <v>74429</v>
      </c>
      <c r="K47024" s="5"/>
      <c r="L47024" s="5"/>
      <c r="M47024" s="5" t="s">
        <v>157</v>
      </c>
      <c r="N47024" s="5" t="s">
        <v>6873</v>
      </c>
      <c r="O47024" s="7">
        <v>2618.7073919177556</v>
      </c>
      <c r="P47024">
        <v>0</v>
      </c>
    </row>
    <row r="47025" spans="1:16" x14ac:dyDescent="0.3">
      <c r="A47025" s="5">
        <v>47024</v>
      </c>
      <c r="B47025" s="5" t="s">
        <v>74430</v>
      </c>
      <c r="C47025" s="6">
        <v>23927</v>
      </c>
      <c r="D47025" s="5"/>
      <c r="E47025" s="5" t="s">
        <v>18</v>
      </c>
      <c r="F47025" s="5">
        <v>0</v>
      </c>
      <c r="G47025" s="6">
        <v>41857</v>
      </c>
      <c r="H47025" s="6"/>
      <c r="I47025" s="6">
        <v>41871</v>
      </c>
      <c r="J47025" s="5" t="s">
        <v>74431</v>
      </c>
      <c r="K47025" s="5"/>
      <c r="L47025" s="5"/>
      <c r="M47025" s="5" t="s">
        <v>157</v>
      </c>
      <c r="N47025" s="5" t="s">
        <v>6873</v>
      </c>
      <c r="O47025" s="7">
        <v>1446.3798915411378</v>
      </c>
      <c r="P47025">
        <v>0</v>
      </c>
    </row>
    <row r="47026" spans="1:16" x14ac:dyDescent="0.3">
      <c r="A47026" s="5">
        <v>47025</v>
      </c>
      <c r="B47026" s="5" t="s">
        <v>74432</v>
      </c>
      <c r="C47026" s="6">
        <v>29427</v>
      </c>
      <c r="D47026" s="5"/>
      <c r="E47026" s="5" t="s">
        <v>18</v>
      </c>
      <c r="F47026" s="5">
        <v>0</v>
      </c>
      <c r="G47026" s="6">
        <v>42335</v>
      </c>
      <c r="H47026" s="6"/>
      <c r="I47026" s="6">
        <v>42349</v>
      </c>
      <c r="J47026" s="5" t="s">
        <v>74433</v>
      </c>
      <c r="K47026" s="5"/>
      <c r="L47026" s="5"/>
      <c r="M47026" s="5" t="s">
        <v>157</v>
      </c>
      <c r="N47026" s="5" t="s">
        <v>6873</v>
      </c>
      <c r="O47026" s="7">
        <v>1608.7797828378</v>
      </c>
      <c r="P47026">
        <v>0</v>
      </c>
    </row>
    <row r="47027" spans="1:16" x14ac:dyDescent="0.3">
      <c r="A47027" s="5">
        <v>47026</v>
      </c>
      <c r="B47027" s="5" t="s">
        <v>74434</v>
      </c>
      <c r="C47027" s="6">
        <v>20952</v>
      </c>
      <c r="D47027" s="5"/>
      <c r="E47027" s="5" t="s">
        <v>18</v>
      </c>
      <c r="F47027" s="5">
        <v>0</v>
      </c>
      <c r="G47027" s="6">
        <v>42080</v>
      </c>
      <c r="H47027" s="6"/>
      <c r="I47027" s="6">
        <v>42081</v>
      </c>
      <c r="J47027" s="5" t="s">
        <v>74435</v>
      </c>
      <c r="K47027" s="5"/>
      <c r="L47027" s="5"/>
      <c r="M47027" s="5" t="s">
        <v>157</v>
      </c>
      <c r="N47027" s="5" t="s">
        <v>6873</v>
      </c>
      <c r="O47027" s="7">
        <v>821.34005409749989</v>
      </c>
      <c r="P47027">
        <v>0</v>
      </c>
    </row>
    <row r="47028" spans="1:16" x14ac:dyDescent="0.3">
      <c r="A47028" s="5">
        <v>47027</v>
      </c>
      <c r="B47028" s="5" t="s">
        <v>74436</v>
      </c>
      <c r="C47028" s="6">
        <v>26249</v>
      </c>
      <c r="D47028" s="5"/>
      <c r="E47028" s="5" t="s">
        <v>28</v>
      </c>
      <c r="F47028" s="5">
        <v>0</v>
      </c>
      <c r="G47028" s="6">
        <v>41857</v>
      </c>
      <c r="H47028" s="6"/>
      <c r="I47028" s="6">
        <v>41866</v>
      </c>
      <c r="J47028" s="5" t="s">
        <v>74437</v>
      </c>
      <c r="K47028" s="5"/>
      <c r="L47028" s="5"/>
      <c r="M47028" s="5" t="s">
        <v>157</v>
      </c>
      <c r="N47028" s="5" t="s">
        <v>6873</v>
      </c>
      <c r="O47028" s="7">
        <v>2349.7789921616418</v>
      </c>
      <c r="P47028">
        <v>0</v>
      </c>
    </row>
    <row r="47029" spans="1:16" x14ac:dyDescent="0.3">
      <c r="A47029" s="5">
        <v>47028</v>
      </c>
      <c r="B47029" s="5" t="s">
        <v>74438</v>
      </c>
      <c r="C47029" s="6">
        <v>30920</v>
      </c>
      <c r="D47029" s="5"/>
      <c r="E47029" s="5" t="s">
        <v>18</v>
      </c>
      <c r="F47029" s="5">
        <v>0</v>
      </c>
      <c r="G47029" s="6">
        <v>41996</v>
      </c>
      <c r="H47029" s="6"/>
      <c r="I47029" s="6">
        <v>42002</v>
      </c>
      <c r="J47029" s="5" t="s">
        <v>74439</v>
      </c>
      <c r="K47029" s="5"/>
      <c r="L47029" s="5"/>
      <c r="M47029" s="5" t="s">
        <v>157</v>
      </c>
      <c r="N47029" s="5" t="s">
        <v>6873</v>
      </c>
      <c r="O47029" s="7">
        <v>0</v>
      </c>
      <c r="P47029">
        <v>0</v>
      </c>
    </row>
    <row r="47030" spans="1:16" x14ac:dyDescent="0.3">
      <c r="A47030" s="5">
        <v>47029</v>
      </c>
      <c r="B47030" s="5" t="s">
        <v>74440</v>
      </c>
      <c r="C47030" s="6">
        <v>25962</v>
      </c>
      <c r="D47030" s="5"/>
      <c r="E47030" s="5" t="s">
        <v>28</v>
      </c>
      <c r="F47030" s="5">
        <v>0</v>
      </c>
      <c r="G47030" s="6">
        <v>41701</v>
      </c>
      <c r="H47030" s="6"/>
      <c r="I47030" s="6">
        <v>41705</v>
      </c>
      <c r="J47030" s="5" t="s">
        <v>74441</v>
      </c>
      <c r="K47030" s="5"/>
      <c r="L47030" s="5"/>
      <c r="M47030" s="5" t="s">
        <v>157</v>
      </c>
      <c r="N47030" s="5" t="s">
        <v>6873</v>
      </c>
      <c r="O47030" s="7">
        <v>472.18392320313296</v>
      </c>
      <c r="P47030">
        <v>0</v>
      </c>
    </row>
    <row r="47031" spans="1:16" x14ac:dyDescent="0.3">
      <c r="A47031" s="5">
        <v>47030</v>
      </c>
      <c r="B47031" s="5" t="s">
        <v>74442</v>
      </c>
      <c r="C47031" s="6">
        <v>22086</v>
      </c>
      <c r="D47031" s="5"/>
      <c r="E47031" s="5" t="s">
        <v>18</v>
      </c>
      <c r="F47031" s="5">
        <v>0</v>
      </c>
      <c r="G47031" s="6">
        <v>41976</v>
      </c>
      <c r="H47031" s="6"/>
      <c r="I47031" s="6">
        <v>41990</v>
      </c>
      <c r="J47031" s="5" t="s">
        <v>74443</v>
      </c>
      <c r="K47031" s="5"/>
      <c r="L47031" s="5"/>
      <c r="M47031" s="5" t="s">
        <v>157</v>
      </c>
      <c r="N47031" s="5" t="s">
        <v>6873</v>
      </c>
      <c r="O47031" s="7">
        <v>778.53369007765093</v>
      </c>
      <c r="P47031">
        <v>0</v>
      </c>
    </row>
    <row r="47032" spans="1:16" x14ac:dyDescent="0.3">
      <c r="A47032" s="5">
        <v>47031</v>
      </c>
      <c r="B47032" s="5" t="s">
        <v>74444</v>
      </c>
      <c r="C47032" s="6">
        <v>33066</v>
      </c>
      <c r="D47032" s="5"/>
      <c r="E47032" s="5" t="s">
        <v>18</v>
      </c>
      <c r="F47032" s="5">
        <v>0</v>
      </c>
      <c r="G47032" s="6">
        <v>41289</v>
      </c>
      <c r="H47032" s="6"/>
      <c r="I47032" s="6">
        <v>41289</v>
      </c>
      <c r="J47032" s="5" t="s">
        <v>74445</v>
      </c>
      <c r="K47032" s="5"/>
      <c r="L47032" s="5"/>
      <c r="M47032" s="5" t="s">
        <v>157</v>
      </c>
      <c r="N47032" s="5" t="s">
        <v>6873</v>
      </c>
      <c r="O47032" s="7">
        <v>555.22237736301963</v>
      </c>
      <c r="P47032">
        <v>0</v>
      </c>
    </row>
    <row r="47033" spans="1:16" x14ac:dyDescent="0.3">
      <c r="A47033" s="5">
        <v>47032</v>
      </c>
      <c r="B47033" s="5" t="s">
        <v>74446</v>
      </c>
      <c r="C47033" s="6">
        <v>25524</v>
      </c>
      <c r="D47033" s="5"/>
      <c r="E47033" s="5" t="s">
        <v>18</v>
      </c>
      <c r="F47033" s="5">
        <v>0</v>
      </c>
      <c r="G47033" s="6">
        <v>41743</v>
      </c>
      <c r="H47033" s="6"/>
      <c r="I47033" s="6"/>
      <c r="J47033" s="5" t="s">
        <v>74447</v>
      </c>
      <c r="K47033" s="5"/>
      <c r="L47033" s="5"/>
      <c r="M47033" s="5" t="s">
        <v>157</v>
      </c>
      <c r="N47033" s="5" t="s">
        <v>6873</v>
      </c>
      <c r="O47033" s="7">
        <v>0</v>
      </c>
      <c r="P47033">
        <v>0</v>
      </c>
    </row>
    <row r="47034" spans="1:16" x14ac:dyDescent="0.3">
      <c r="A47034" s="5">
        <v>47033</v>
      </c>
      <c r="B47034" s="5" t="s">
        <v>74448</v>
      </c>
      <c r="C47034" s="6">
        <v>24273</v>
      </c>
      <c r="D47034" s="5"/>
      <c r="E47034" s="5" t="s">
        <v>28</v>
      </c>
      <c r="F47034" s="5">
        <v>0</v>
      </c>
      <c r="G47034" s="6">
        <v>42316</v>
      </c>
      <c r="H47034" s="6"/>
      <c r="I47034" s="6">
        <v>42353</v>
      </c>
      <c r="J47034" s="5" t="s">
        <v>74449</v>
      </c>
      <c r="K47034" s="5"/>
      <c r="L47034" s="5"/>
      <c r="M47034" s="5" t="s">
        <v>157</v>
      </c>
      <c r="N47034" s="5" t="s">
        <v>6873</v>
      </c>
      <c r="O47034" s="7">
        <v>84093.516247959997</v>
      </c>
      <c r="P47034">
        <v>1</v>
      </c>
    </row>
    <row r="47035" spans="1:16" x14ac:dyDescent="0.3">
      <c r="A47035" s="5">
        <v>47034</v>
      </c>
      <c r="B47035" s="5" t="s">
        <v>74450</v>
      </c>
      <c r="C47035" s="6">
        <v>28225</v>
      </c>
      <c r="D47035" s="5"/>
      <c r="E47035" s="5" t="s">
        <v>18</v>
      </c>
      <c r="F47035" s="5">
        <v>0</v>
      </c>
      <c r="G47035" s="6">
        <v>41781</v>
      </c>
      <c r="H47035" s="6"/>
      <c r="I47035" s="6">
        <v>41789</v>
      </c>
      <c r="J47035" s="5" t="s">
        <v>74451</v>
      </c>
      <c r="K47035" s="5"/>
      <c r="L47035" s="5"/>
      <c r="M47035" s="5" t="s">
        <v>157</v>
      </c>
      <c r="N47035" s="5" t="s">
        <v>6873</v>
      </c>
      <c r="O47035" s="7">
        <v>3694.6180675348428</v>
      </c>
      <c r="P47035">
        <v>0</v>
      </c>
    </row>
    <row r="47036" spans="1:16" x14ac:dyDescent="0.3">
      <c r="A47036" s="5">
        <v>47035</v>
      </c>
      <c r="B47036" s="5" t="s">
        <v>74452</v>
      </c>
      <c r="C47036" s="6">
        <v>26960</v>
      </c>
      <c r="D47036" s="5"/>
      <c r="E47036" s="5" t="s">
        <v>18</v>
      </c>
      <c r="F47036" s="5">
        <v>0</v>
      </c>
      <c r="G47036" s="6">
        <v>41723</v>
      </c>
      <c r="H47036" s="6"/>
      <c r="I47036" s="6">
        <v>41724</v>
      </c>
      <c r="J47036" s="5" t="s">
        <v>74453</v>
      </c>
      <c r="K47036" s="5"/>
      <c r="L47036" s="5"/>
      <c r="M47036" s="5" t="s">
        <v>157</v>
      </c>
      <c r="N47036" s="5" t="s">
        <v>6873</v>
      </c>
      <c r="O47036" s="7">
        <v>2233.6776936204965</v>
      </c>
      <c r="P47036">
        <v>0</v>
      </c>
    </row>
    <row r="47037" spans="1:16" x14ac:dyDescent="0.3">
      <c r="A47037" s="5">
        <v>47036</v>
      </c>
      <c r="B47037" s="5" t="s">
        <v>74454</v>
      </c>
      <c r="C47037" s="6">
        <v>25569</v>
      </c>
      <c r="D47037" s="5"/>
      <c r="E47037" s="5" t="s">
        <v>28</v>
      </c>
      <c r="F47037" s="5">
        <v>0</v>
      </c>
      <c r="G47037" s="6">
        <v>42015</v>
      </c>
      <c r="H47037" s="6"/>
      <c r="I47037" s="6">
        <v>42081</v>
      </c>
      <c r="J47037" s="5" t="s">
        <v>74455</v>
      </c>
      <c r="K47037" s="5"/>
      <c r="L47037" s="5"/>
      <c r="M47037" s="5" t="s">
        <v>157</v>
      </c>
      <c r="N47037" s="5" t="s">
        <v>6873</v>
      </c>
      <c r="O47037" s="7">
        <v>28136.594741189998</v>
      </c>
      <c r="P47037">
        <v>1</v>
      </c>
    </row>
    <row r="47038" spans="1:16" x14ac:dyDescent="0.3">
      <c r="A47038" s="5">
        <v>47037</v>
      </c>
      <c r="B47038" s="5" t="s">
        <v>74456</v>
      </c>
      <c r="C47038" s="6">
        <v>27461</v>
      </c>
      <c r="D47038" s="5"/>
      <c r="E47038" s="5" t="s">
        <v>18</v>
      </c>
      <c r="F47038" s="5">
        <v>0</v>
      </c>
      <c r="G47038" s="6">
        <v>41503</v>
      </c>
      <c r="H47038" s="6"/>
      <c r="I47038" s="6">
        <v>41505</v>
      </c>
      <c r="J47038" s="5" t="s">
        <v>74457</v>
      </c>
      <c r="K47038" s="5"/>
      <c r="L47038" s="5"/>
      <c r="M47038" s="5" t="s">
        <v>157</v>
      </c>
      <c r="N47038" s="5" t="s">
        <v>6873</v>
      </c>
      <c r="O47038" s="7">
        <v>940.00572991948991</v>
      </c>
      <c r="P47038">
        <v>0</v>
      </c>
    </row>
    <row r="47039" spans="1:16" x14ac:dyDescent="0.3">
      <c r="A47039" s="5">
        <v>47038</v>
      </c>
      <c r="B47039" s="5" t="s">
        <v>74458</v>
      </c>
      <c r="C47039" s="6">
        <v>22435</v>
      </c>
      <c r="D47039" s="5"/>
      <c r="E47039" s="5" t="s">
        <v>18</v>
      </c>
      <c r="F47039" s="5">
        <v>0</v>
      </c>
      <c r="G47039" s="6">
        <v>42230</v>
      </c>
      <c r="H47039" s="6"/>
      <c r="I47039" s="6">
        <v>42244</v>
      </c>
      <c r="J47039" s="5" t="s">
        <v>74459</v>
      </c>
      <c r="K47039" s="5"/>
      <c r="L47039" s="5"/>
      <c r="M47039" s="5" t="s">
        <v>157</v>
      </c>
      <c r="N47039" s="5" t="s">
        <v>6873</v>
      </c>
      <c r="O47039" s="7">
        <v>94995.284622324791</v>
      </c>
      <c r="P47039">
        <v>1</v>
      </c>
    </row>
    <row r="47040" spans="1:16" x14ac:dyDescent="0.3">
      <c r="A47040" s="5">
        <v>47039</v>
      </c>
      <c r="B47040" s="5" t="s">
        <v>74460</v>
      </c>
      <c r="C47040" s="6">
        <v>22757</v>
      </c>
      <c r="D47040" s="5"/>
      <c r="E47040" s="5" t="s">
        <v>18</v>
      </c>
      <c r="F47040" s="5">
        <v>0</v>
      </c>
      <c r="G47040" s="6">
        <v>41849</v>
      </c>
      <c r="H47040" s="6"/>
      <c r="I47040" s="6">
        <v>41852</v>
      </c>
      <c r="J47040" s="5" t="s">
        <v>74461</v>
      </c>
      <c r="K47040" s="5"/>
      <c r="L47040" s="5"/>
      <c r="M47040" s="5" t="s">
        <v>157</v>
      </c>
      <c r="N47040" s="5" t="s">
        <v>6873</v>
      </c>
      <c r="O47040" s="7">
        <v>1677.2377306972396</v>
      </c>
      <c r="P47040">
        <v>0</v>
      </c>
    </row>
    <row r="47041" spans="1:16" x14ac:dyDescent="0.3">
      <c r="A47041" s="5">
        <v>47040</v>
      </c>
      <c r="B47041" s="5" t="s">
        <v>74462</v>
      </c>
      <c r="C47041" s="6">
        <v>23166</v>
      </c>
      <c r="D47041" s="5"/>
      <c r="E47041" s="5" t="s">
        <v>28</v>
      </c>
      <c r="F47041" s="5">
        <v>0</v>
      </c>
      <c r="G47041" s="6">
        <v>41499</v>
      </c>
      <c r="H47041" s="6"/>
      <c r="I47041" s="6">
        <v>41723</v>
      </c>
      <c r="J47041" s="5" t="s">
        <v>74463</v>
      </c>
      <c r="K47041" s="5"/>
      <c r="L47041" s="5"/>
      <c r="M47041" s="5" t="s">
        <v>157</v>
      </c>
      <c r="N47041" s="5" t="s">
        <v>6873</v>
      </c>
      <c r="O47041" s="7">
        <v>4273.2146562031585</v>
      </c>
      <c r="P47041">
        <v>0</v>
      </c>
    </row>
    <row r="47042" spans="1:16" x14ac:dyDescent="0.3">
      <c r="A47042" s="5">
        <v>47041</v>
      </c>
      <c r="B47042" s="5" t="s">
        <v>74464</v>
      </c>
      <c r="C47042" s="6">
        <v>31923</v>
      </c>
      <c r="D47042" s="5"/>
      <c r="E47042" s="5" t="s">
        <v>18</v>
      </c>
      <c r="F47042" s="5">
        <v>0</v>
      </c>
      <c r="G47042" s="6">
        <v>41809</v>
      </c>
      <c r="H47042" s="6"/>
      <c r="I47042" s="6">
        <v>41813</v>
      </c>
      <c r="J47042" s="5" t="s">
        <v>74465</v>
      </c>
      <c r="K47042" s="5"/>
      <c r="L47042" s="5"/>
      <c r="M47042" s="5" t="s">
        <v>157</v>
      </c>
      <c r="N47042" s="5" t="s">
        <v>6873</v>
      </c>
      <c r="O47042" s="7">
        <v>42121.759780060769</v>
      </c>
      <c r="P47042">
        <v>1</v>
      </c>
    </row>
    <row r="47043" spans="1:16" x14ac:dyDescent="0.3">
      <c r="A47043" s="5">
        <v>47042</v>
      </c>
      <c r="B47043" s="5" t="s">
        <v>74466</v>
      </c>
      <c r="C47043" s="6">
        <v>22603</v>
      </c>
      <c r="D47043" s="5"/>
      <c r="E47043" s="5" t="s">
        <v>18</v>
      </c>
      <c r="F47043" s="5">
        <v>0</v>
      </c>
      <c r="G47043" s="6">
        <v>41766</v>
      </c>
      <c r="H47043" s="6"/>
      <c r="I47043" s="6">
        <v>41767</v>
      </c>
      <c r="J47043" s="5" t="s">
        <v>74467</v>
      </c>
      <c r="K47043" s="5"/>
      <c r="L47043" s="5"/>
      <c r="M47043" s="5" t="s">
        <v>157</v>
      </c>
      <c r="N47043" s="5" t="s">
        <v>6873</v>
      </c>
      <c r="O47043" s="7">
        <v>59020.961670761593</v>
      </c>
      <c r="P47043">
        <v>1</v>
      </c>
    </row>
    <row r="47044" spans="1:16" x14ac:dyDescent="0.3">
      <c r="A47044" s="5">
        <v>47043</v>
      </c>
      <c r="B47044" s="5" t="s">
        <v>74468</v>
      </c>
      <c r="C47044" s="6">
        <v>25561</v>
      </c>
      <c r="D47044" s="5"/>
      <c r="E47044" s="5" t="s">
        <v>18</v>
      </c>
      <c r="F47044" s="5">
        <v>0</v>
      </c>
      <c r="G47044" s="6">
        <v>41823</v>
      </c>
      <c r="H47044" s="6"/>
      <c r="I47044" s="6">
        <v>41827</v>
      </c>
      <c r="J47044" s="5" t="s">
        <v>74469</v>
      </c>
      <c r="K47044" s="5"/>
      <c r="L47044" s="5"/>
      <c r="M47044" s="5" t="s">
        <v>157</v>
      </c>
      <c r="N47044" s="5" t="s">
        <v>6873</v>
      </c>
      <c r="O47044" s="7">
        <v>628.62795952991792</v>
      </c>
      <c r="P47044">
        <v>0</v>
      </c>
    </row>
    <row r="47045" spans="1:16" x14ac:dyDescent="0.3">
      <c r="A47045" s="5">
        <v>47044</v>
      </c>
      <c r="B47045" s="5" t="s">
        <v>74470</v>
      </c>
      <c r="C47045" s="6">
        <v>21561</v>
      </c>
      <c r="D47045" s="5"/>
      <c r="E47045" s="5" t="s">
        <v>28</v>
      </c>
      <c r="F47045" s="5">
        <v>0</v>
      </c>
      <c r="G47045" s="6">
        <v>41406</v>
      </c>
      <c r="H47045" s="6"/>
      <c r="I47045" s="6">
        <v>41407</v>
      </c>
      <c r="J47045" s="5" t="s">
        <v>74471</v>
      </c>
      <c r="K47045" s="5"/>
      <c r="L47045" s="5"/>
      <c r="M47045" s="5" t="s">
        <v>157</v>
      </c>
      <c r="N47045" s="5" t="s">
        <v>6873</v>
      </c>
      <c r="O47045" s="7">
        <v>1362.4017298166236</v>
      </c>
      <c r="P47045">
        <v>0</v>
      </c>
    </row>
    <row r="47046" spans="1:16" x14ac:dyDescent="0.3">
      <c r="A47046" s="5">
        <v>47045</v>
      </c>
      <c r="B47046" s="5" t="s">
        <v>74472</v>
      </c>
      <c r="C47046" s="6">
        <v>33932</v>
      </c>
      <c r="D47046" s="5"/>
      <c r="E47046" s="5" t="s">
        <v>40</v>
      </c>
      <c r="F47046" s="5">
        <v>0</v>
      </c>
      <c r="G47046" s="6">
        <v>41946</v>
      </c>
      <c r="H47046" s="6"/>
      <c r="I47046" s="6">
        <v>41946</v>
      </c>
      <c r="J47046" s="5" t="s">
        <v>74473</v>
      </c>
      <c r="K47046" s="5"/>
      <c r="L47046" s="5"/>
      <c r="M47046" s="5" t="s">
        <v>157</v>
      </c>
      <c r="N47046" s="5" t="s">
        <v>6873</v>
      </c>
      <c r="O47046" s="7">
        <v>859.79880268608088</v>
      </c>
      <c r="P47046">
        <v>0</v>
      </c>
    </row>
    <row r="47047" spans="1:16" x14ac:dyDescent="0.3">
      <c r="A47047" s="5">
        <v>47046</v>
      </c>
      <c r="B47047" s="5" t="s">
        <v>74474</v>
      </c>
      <c r="C47047" s="6">
        <v>29071</v>
      </c>
      <c r="D47047" s="5"/>
      <c r="E47047" s="5" t="s">
        <v>18</v>
      </c>
      <c r="F47047" s="5">
        <v>0</v>
      </c>
      <c r="G47047" s="6">
        <v>41969</v>
      </c>
      <c r="H47047" s="6"/>
      <c r="I47047" s="6">
        <v>41978</v>
      </c>
      <c r="J47047" s="5" t="s">
        <v>74475</v>
      </c>
      <c r="K47047" s="5"/>
      <c r="L47047" s="5"/>
      <c r="M47047" s="5" t="s">
        <v>157</v>
      </c>
      <c r="N47047" s="5" t="s">
        <v>6873</v>
      </c>
      <c r="O47047" s="7">
        <v>1773.6661481975138</v>
      </c>
      <c r="P47047">
        <v>0</v>
      </c>
    </row>
    <row r="47048" spans="1:16" x14ac:dyDescent="0.3">
      <c r="A47048" s="5">
        <v>47047</v>
      </c>
      <c r="B47048" s="5" t="s">
        <v>74476</v>
      </c>
      <c r="C47048" s="6">
        <v>26914</v>
      </c>
      <c r="D47048" s="5"/>
      <c r="E47048" s="5" t="s">
        <v>18</v>
      </c>
      <c r="F47048" s="5">
        <v>0</v>
      </c>
      <c r="G47048" s="6">
        <v>41433</v>
      </c>
      <c r="H47048" s="6"/>
      <c r="I47048" s="6">
        <v>41434</v>
      </c>
      <c r="J47048" s="5" t="s">
        <v>74477</v>
      </c>
      <c r="K47048" s="5"/>
      <c r="L47048" s="5"/>
      <c r="M47048" s="5" t="s">
        <v>157</v>
      </c>
      <c r="N47048" s="5" t="s">
        <v>6873</v>
      </c>
      <c r="O47048" s="7">
        <v>4596.0863971846002</v>
      </c>
      <c r="P47048">
        <v>0</v>
      </c>
    </row>
    <row r="47049" spans="1:16" x14ac:dyDescent="0.3">
      <c r="A47049" s="5">
        <v>47048</v>
      </c>
      <c r="B47049" s="5" t="s">
        <v>74478</v>
      </c>
      <c r="C47049" s="6">
        <v>22198</v>
      </c>
      <c r="D47049" s="5"/>
      <c r="E47049" s="5" t="s">
        <v>28</v>
      </c>
      <c r="F47049" s="5">
        <v>0</v>
      </c>
      <c r="G47049" s="6">
        <v>41476</v>
      </c>
      <c r="H47049" s="6"/>
      <c r="I47049" s="6">
        <v>41485</v>
      </c>
      <c r="J47049" s="5" t="s">
        <v>74479</v>
      </c>
      <c r="K47049" s="5"/>
      <c r="L47049" s="5"/>
      <c r="M47049" s="5" t="s">
        <v>157</v>
      </c>
      <c r="N47049" s="5" t="s">
        <v>6873</v>
      </c>
      <c r="O47049" s="7">
        <v>501.03628414653366</v>
      </c>
      <c r="P47049">
        <v>0</v>
      </c>
    </row>
    <row r="47050" spans="1:16" x14ac:dyDescent="0.3">
      <c r="A47050" s="5">
        <v>47049</v>
      </c>
      <c r="B47050" s="5" t="s">
        <v>74480</v>
      </c>
      <c r="C47050" s="6">
        <v>25530</v>
      </c>
      <c r="D47050" s="5"/>
      <c r="E47050" s="5" t="s">
        <v>18</v>
      </c>
      <c r="F47050" s="5">
        <v>0</v>
      </c>
      <c r="G47050" s="6">
        <v>41720</v>
      </c>
      <c r="H47050" s="6"/>
      <c r="I47050" s="6">
        <v>41725</v>
      </c>
      <c r="J47050" s="5" t="s">
        <v>74481</v>
      </c>
      <c r="K47050" s="5"/>
      <c r="L47050" s="5"/>
      <c r="M47050" s="5" t="s">
        <v>157</v>
      </c>
      <c r="N47050" s="5" t="s">
        <v>6873</v>
      </c>
      <c r="O47050" s="7">
        <v>716.09518843585295</v>
      </c>
      <c r="P47050">
        <v>0</v>
      </c>
    </row>
    <row r="47051" spans="1:16" x14ac:dyDescent="0.3">
      <c r="A47051" s="5">
        <v>47050</v>
      </c>
      <c r="B47051" s="5" t="s">
        <v>74482</v>
      </c>
      <c r="C47051" s="6">
        <v>31362</v>
      </c>
      <c r="D47051" s="5"/>
      <c r="E47051" s="5" t="s">
        <v>18</v>
      </c>
      <c r="F47051" s="5">
        <v>0</v>
      </c>
      <c r="G47051" s="6">
        <v>42304</v>
      </c>
      <c r="H47051" s="6"/>
      <c r="I47051" s="6">
        <v>42313</v>
      </c>
      <c r="J47051" s="5" t="s">
        <v>74483</v>
      </c>
      <c r="K47051" s="5"/>
      <c r="L47051" s="5"/>
      <c r="M47051" s="5" t="s">
        <v>157</v>
      </c>
      <c r="N47051" s="5" t="s">
        <v>6873</v>
      </c>
      <c r="O47051" s="7">
        <v>396.37043761769996</v>
      </c>
      <c r="P47051">
        <v>0</v>
      </c>
    </row>
    <row r="47052" spans="1:16" x14ac:dyDescent="0.3">
      <c r="A47052" s="5">
        <v>47051</v>
      </c>
      <c r="B47052" s="5" t="s">
        <v>74484</v>
      </c>
      <c r="C47052" s="6">
        <v>19564</v>
      </c>
      <c r="D47052" s="5"/>
      <c r="E47052" s="5" t="s">
        <v>28</v>
      </c>
      <c r="F47052" s="5">
        <v>0</v>
      </c>
      <c r="G47052" s="6">
        <v>42107</v>
      </c>
      <c r="H47052" s="6"/>
      <c r="I47052" s="6">
        <v>42110</v>
      </c>
      <c r="J47052" s="5" t="s">
        <v>74485</v>
      </c>
      <c r="K47052" s="5"/>
      <c r="L47052" s="5"/>
      <c r="M47052" s="5" t="s">
        <v>157</v>
      </c>
      <c r="N47052" s="5" t="s">
        <v>6873</v>
      </c>
      <c r="O47052" s="7">
        <v>1852.0922773835998</v>
      </c>
      <c r="P47052">
        <v>0</v>
      </c>
    </row>
    <row r="47053" spans="1:16" x14ac:dyDescent="0.3">
      <c r="A47053" s="5">
        <v>47052</v>
      </c>
      <c r="B47053" s="5" t="s">
        <v>74486</v>
      </c>
      <c r="C47053" s="6">
        <v>26032</v>
      </c>
      <c r="D47053" s="5"/>
      <c r="E47053" s="5" t="s">
        <v>18</v>
      </c>
      <c r="F47053" s="5">
        <v>0</v>
      </c>
      <c r="G47053" s="6">
        <v>41298</v>
      </c>
      <c r="H47053" s="6"/>
      <c r="I47053" s="6">
        <v>41312</v>
      </c>
      <c r="J47053" s="5" t="s">
        <v>74487</v>
      </c>
      <c r="K47053" s="5"/>
      <c r="L47053" s="5"/>
      <c r="M47053" s="5" t="s">
        <v>157</v>
      </c>
      <c r="N47053" s="5" t="s">
        <v>6873</v>
      </c>
      <c r="O47053" s="7">
        <v>191061.50201990182</v>
      </c>
      <c r="P47053">
        <v>1</v>
      </c>
    </row>
    <row r="47054" spans="1:16" x14ac:dyDescent="0.3">
      <c r="A47054" s="5">
        <v>47053</v>
      </c>
      <c r="B47054" s="5" t="s">
        <v>74488</v>
      </c>
      <c r="C47054" s="6">
        <v>23153</v>
      </c>
      <c r="D47054" s="5"/>
      <c r="E47054" s="5" t="s">
        <v>18</v>
      </c>
      <c r="F47054" s="5">
        <v>0</v>
      </c>
      <c r="G47054" s="6">
        <v>41374</v>
      </c>
      <c r="H47054" s="6"/>
      <c r="I47054" s="6">
        <v>41744</v>
      </c>
      <c r="J47054" s="5" t="s">
        <v>74489</v>
      </c>
      <c r="K47054" s="5"/>
      <c r="L47054" s="5"/>
      <c r="M47054" s="5" t="s">
        <v>157</v>
      </c>
      <c r="N47054" s="5" t="s">
        <v>6873</v>
      </c>
      <c r="O47054" s="7">
        <v>154447.965997836</v>
      </c>
      <c r="P47054">
        <v>1</v>
      </c>
    </row>
    <row r="47055" spans="1:16" x14ac:dyDescent="0.3">
      <c r="A47055" s="5">
        <v>47054</v>
      </c>
      <c r="B47055" s="5" t="s">
        <v>74490</v>
      </c>
      <c r="C47055" s="6">
        <v>29615</v>
      </c>
      <c r="D47055" s="5"/>
      <c r="E47055" s="5" t="s">
        <v>18</v>
      </c>
      <c r="F47055" s="5">
        <v>0</v>
      </c>
      <c r="G47055" s="6">
        <v>42304</v>
      </c>
      <c r="H47055" s="6"/>
      <c r="I47055" s="6">
        <v>42310</v>
      </c>
      <c r="J47055" s="5" t="s">
        <v>74491</v>
      </c>
      <c r="K47055" s="5"/>
      <c r="L47055" s="5"/>
      <c r="M47055" s="5" t="s">
        <v>157</v>
      </c>
      <c r="N47055" s="5" t="s">
        <v>6873</v>
      </c>
      <c r="O47055" s="7">
        <v>27215.962299874296</v>
      </c>
      <c r="P47055">
        <v>1</v>
      </c>
    </row>
    <row r="47056" spans="1:16" x14ac:dyDescent="0.3">
      <c r="A47056" s="5">
        <v>47055</v>
      </c>
      <c r="B47056" s="5" t="s">
        <v>74492</v>
      </c>
      <c r="C47056" s="6">
        <v>19447</v>
      </c>
      <c r="D47056" s="5"/>
      <c r="E47056" s="5" t="s">
        <v>18</v>
      </c>
      <c r="F47056" s="5">
        <v>0</v>
      </c>
      <c r="G47056" s="6">
        <v>41854</v>
      </c>
      <c r="H47056" s="6"/>
      <c r="I47056" s="6">
        <v>41892</v>
      </c>
      <c r="J47056" s="5" t="s">
        <v>74493</v>
      </c>
      <c r="K47056" s="5"/>
      <c r="L47056" s="5"/>
      <c r="M47056" s="5" t="s">
        <v>157</v>
      </c>
      <c r="N47056" s="5" t="s">
        <v>6873</v>
      </c>
      <c r="O47056" s="7">
        <v>1106.770551474953</v>
      </c>
      <c r="P47056">
        <v>0</v>
      </c>
    </row>
    <row r="47057" spans="1:16" x14ac:dyDescent="0.3">
      <c r="A47057" s="5">
        <v>47056</v>
      </c>
      <c r="B47057" s="5" t="s">
        <v>74494</v>
      </c>
      <c r="C47057" s="6">
        <v>27146</v>
      </c>
      <c r="D47057" s="5"/>
      <c r="E47057" s="5" t="s">
        <v>18</v>
      </c>
      <c r="F47057" s="5">
        <v>0</v>
      </c>
      <c r="G47057" s="6">
        <v>41550</v>
      </c>
      <c r="H47057" s="6"/>
      <c r="I47057" s="6">
        <v>41554</v>
      </c>
      <c r="J47057" s="5" t="s">
        <v>74495</v>
      </c>
      <c r="K47057" s="5"/>
      <c r="L47057" s="5"/>
      <c r="M47057" s="5" t="s">
        <v>157</v>
      </c>
      <c r="N47057" s="5" t="s">
        <v>6873</v>
      </c>
      <c r="O47057" s="7">
        <v>1021.7147285709693</v>
      </c>
      <c r="P47057">
        <v>0</v>
      </c>
    </row>
    <row r="47058" spans="1:16" x14ac:dyDescent="0.3">
      <c r="A47058" s="5">
        <v>47057</v>
      </c>
      <c r="B47058" s="5" t="s">
        <v>74496</v>
      </c>
      <c r="C47058" s="6">
        <v>26645</v>
      </c>
      <c r="D47058" s="5"/>
      <c r="E47058" s="5" t="s">
        <v>18</v>
      </c>
      <c r="F47058" s="5">
        <v>0</v>
      </c>
      <c r="G47058" s="6">
        <v>41962</v>
      </c>
      <c r="H47058" s="6"/>
      <c r="I47058" s="6">
        <v>41964</v>
      </c>
      <c r="J47058" s="5" t="s">
        <v>74497</v>
      </c>
      <c r="K47058" s="5"/>
      <c r="L47058" s="5"/>
      <c r="M47058" s="5" t="s">
        <v>157</v>
      </c>
      <c r="N47058" s="5" t="s">
        <v>6873</v>
      </c>
      <c r="O47058" s="7">
        <v>393.00550392844292</v>
      </c>
      <c r="P47058">
        <v>0</v>
      </c>
    </row>
    <row r="47059" spans="1:16" x14ac:dyDescent="0.3">
      <c r="A47059" s="5">
        <v>47058</v>
      </c>
      <c r="B47059" s="5" t="s">
        <v>74498</v>
      </c>
      <c r="C47059" s="6">
        <v>23847</v>
      </c>
      <c r="D47059" s="5"/>
      <c r="E47059" s="5" t="s">
        <v>28</v>
      </c>
      <c r="F47059" s="5">
        <v>0</v>
      </c>
      <c r="G47059" s="6">
        <v>41930</v>
      </c>
      <c r="H47059" s="6"/>
      <c r="I47059" s="6">
        <v>41940</v>
      </c>
      <c r="J47059" s="5" t="s">
        <v>74499</v>
      </c>
      <c r="K47059" s="5"/>
      <c r="L47059" s="5"/>
      <c r="M47059" s="5" t="s">
        <v>157</v>
      </c>
      <c r="N47059" s="5" t="s">
        <v>6873</v>
      </c>
      <c r="O47059" s="7">
        <v>1639.4338031343168</v>
      </c>
      <c r="P47059">
        <v>0</v>
      </c>
    </row>
    <row r="47060" spans="1:16" x14ac:dyDescent="0.3">
      <c r="A47060" s="5">
        <v>47059</v>
      </c>
      <c r="B47060" s="5" t="s">
        <v>74500</v>
      </c>
      <c r="C47060" s="6">
        <v>31051</v>
      </c>
      <c r="D47060" s="5"/>
      <c r="E47060" s="5" t="s">
        <v>18</v>
      </c>
      <c r="F47060" s="5">
        <v>0</v>
      </c>
      <c r="G47060" s="6">
        <v>42284</v>
      </c>
      <c r="H47060" s="6"/>
      <c r="I47060" s="6">
        <v>42287</v>
      </c>
      <c r="J47060" s="5" t="s">
        <v>74501</v>
      </c>
      <c r="K47060" s="5"/>
      <c r="L47060" s="5"/>
      <c r="M47060" s="5" t="s">
        <v>157</v>
      </c>
      <c r="N47060" s="5" t="s">
        <v>6873</v>
      </c>
      <c r="O47060" s="7">
        <v>2659.5097875013998</v>
      </c>
      <c r="P47060">
        <v>0</v>
      </c>
    </row>
    <row r="47061" spans="1:16" x14ac:dyDescent="0.3">
      <c r="A47061" s="5">
        <v>47060</v>
      </c>
      <c r="B47061" s="5" t="s">
        <v>74502</v>
      </c>
      <c r="C47061" s="6">
        <v>25369</v>
      </c>
      <c r="D47061" s="5"/>
      <c r="E47061" s="5" t="s">
        <v>28</v>
      </c>
      <c r="F47061" s="5">
        <v>0</v>
      </c>
      <c r="G47061" s="6">
        <v>41821</v>
      </c>
      <c r="H47061" s="6"/>
      <c r="I47061" s="6">
        <v>41828</v>
      </c>
      <c r="J47061" s="5" t="s">
        <v>74503</v>
      </c>
      <c r="K47061" s="5"/>
      <c r="L47061" s="5"/>
      <c r="M47061" s="5" t="s">
        <v>157</v>
      </c>
      <c r="N47061" s="5" t="s">
        <v>6873</v>
      </c>
      <c r="O47061" s="7">
        <v>166.05441840273198</v>
      </c>
      <c r="P47061">
        <v>0</v>
      </c>
    </row>
    <row r="47062" spans="1:16" x14ac:dyDescent="0.3">
      <c r="A47062" s="5">
        <v>47061</v>
      </c>
      <c r="B47062" s="5" t="s">
        <v>74504</v>
      </c>
      <c r="C47062" s="6">
        <v>28584</v>
      </c>
      <c r="D47062" s="5"/>
      <c r="E47062" s="5" t="s">
        <v>18</v>
      </c>
      <c r="F47062" s="5">
        <v>0</v>
      </c>
      <c r="G47062" s="6">
        <v>41419</v>
      </c>
      <c r="H47062" s="6"/>
      <c r="I47062" s="6">
        <v>41423</v>
      </c>
      <c r="J47062" s="5" t="s">
        <v>74505</v>
      </c>
      <c r="K47062" s="5"/>
      <c r="L47062" s="5"/>
      <c r="M47062" s="5" t="s">
        <v>157</v>
      </c>
      <c r="N47062" s="5" t="s">
        <v>6873</v>
      </c>
      <c r="O47062" s="7">
        <v>13454.497693628015</v>
      </c>
      <c r="P47062">
        <v>0</v>
      </c>
    </row>
    <row r="47063" spans="1:16" x14ac:dyDescent="0.3">
      <c r="A47063" s="5">
        <v>47062</v>
      </c>
      <c r="B47063" s="5" t="s">
        <v>74506</v>
      </c>
      <c r="C47063" s="6">
        <v>24087</v>
      </c>
      <c r="D47063" s="5"/>
      <c r="E47063" s="5" t="s">
        <v>18</v>
      </c>
      <c r="F47063" s="5">
        <v>0</v>
      </c>
      <c r="G47063" s="6">
        <v>41883</v>
      </c>
      <c r="H47063" s="6"/>
      <c r="I47063" s="6">
        <v>41897</v>
      </c>
      <c r="J47063" s="5" t="s">
        <v>74507</v>
      </c>
      <c r="K47063" s="5"/>
      <c r="L47063" s="5"/>
      <c r="M47063" s="5" t="s">
        <v>157</v>
      </c>
      <c r="N47063" s="5" t="s">
        <v>6873</v>
      </c>
      <c r="O47063" s="7">
        <v>208.97074463331796</v>
      </c>
      <c r="P47063">
        <v>0</v>
      </c>
    </row>
    <row r="47064" spans="1:16" x14ac:dyDescent="0.3">
      <c r="A47064" s="5">
        <v>47063</v>
      </c>
      <c r="B47064" s="5" t="s">
        <v>74508</v>
      </c>
      <c r="C47064" s="6">
        <v>21032</v>
      </c>
      <c r="D47064" s="5"/>
      <c r="E47064" s="5" t="s">
        <v>18</v>
      </c>
      <c r="F47064" s="5">
        <v>0</v>
      </c>
      <c r="G47064" s="6">
        <v>42287</v>
      </c>
      <c r="H47064" s="6"/>
      <c r="I47064" s="6">
        <v>42290</v>
      </c>
      <c r="J47064" s="5" t="s">
        <v>74509</v>
      </c>
      <c r="K47064" s="5"/>
      <c r="L47064" s="5"/>
      <c r="M47064" s="5" t="s">
        <v>157</v>
      </c>
      <c r="N47064" s="5" t="s">
        <v>6873</v>
      </c>
      <c r="O47064" s="7">
        <v>126184.16921553</v>
      </c>
      <c r="P47064">
        <v>1</v>
      </c>
    </row>
    <row r="47065" spans="1:16" x14ac:dyDescent="0.3">
      <c r="A47065" s="5">
        <v>47064</v>
      </c>
      <c r="B47065" s="5" t="s">
        <v>74510</v>
      </c>
      <c r="C47065" s="6">
        <v>35285</v>
      </c>
      <c r="D47065" s="5"/>
      <c r="E47065" s="5" t="s">
        <v>28</v>
      </c>
      <c r="F47065" s="5">
        <v>0</v>
      </c>
      <c r="G47065" s="6">
        <v>41924</v>
      </c>
      <c r="H47065" s="6"/>
      <c r="I47065" s="6">
        <v>41925</v>
      </c>
      <c r="J47065" s="5" t="s">
        <v>74511</v>
      </c>
      <c r="K47065" s="5"/>
      <c r="L47065" s="5"/>
      <c r="M47065" s="5" t="s">
        <v>157</v>
      </c>
      <c r="N47065" s="5" t="s">
        <v>6873</v>
      </c>
      <c r="O47065" s="7">
        <v>1728.2573827071826</v>
      </c>
      <c r="P47065">
        <v>0</v>
      </c>
    </row>
    <row r="47066" spans="1:16" x14ac:dyDescent="0.3">
      <c r="A47066" s="5">
        <v>47065</v>
      </c>
      <c r="B47066" s="5" t="s">
        <v>74512</v>
      </c>
      <c r="C47066" s="6">
        <v>26985</v>
      </c>
      <c r="D47066" s="5"/>
      <c r="E47066" s="5" t="s">
        <v>18</v>
      </c>
      <c r="F47066" s="5">
        <v>0</v>
      </c>
      <c r="G47066" s="6">
        <v>41656</v>
      </c>
      <c r="H47066" s="6"/>
      <c r="I47066" s="6">
        <v>41687</v>
      </c>
      <c r="J47066" s="5" t="s">
        <v>74513</v>
      </c>
      <c r="K47066" s="5"/>
      <c r="L47066" s="5"/>
      <c r="M47066" s="5" t="s">
        <v>157</v>
      </c>
      <c r="N47066" s="5" t="s">
        <v>6873</v>
      </c>
      <c r="O47066" s="7">
        <v>9955.0574437178748</v>
      </c>
      <c r="P47066">
        <v>0</v>
      </c>
    </row>
    <row r="47067" spans="1:16" x14ac:dyDescent="0.3">
      <c r="A47067" s="5">
        <v>47066</v>
      </c>
      <c r="B47067" s="5" t="s">
        <v>74514</v>
      </c>
      <c r="C47067" s="6">
        <v>22371</v>
      </c>
      <c r="D47067" s="5"/>
      <c r="E47067" s="5" t="s">
        <v>28</v>
      </c>
      <c r="F47067" s="5">
        <v>0</v>
      </c>
      <c r="G47067" s="6">
        <v>42164</v>
      </c>
      <c r="H47067" s="6"/>
      <c r="I47067" s="6">
        <v>42165</v>
      </c>
      <c r="J47067" s="5" t="s">
        <v>74515</v>
      </c>
      <c r="K47067" s="5"/>
      <c r="L47067" s="5"/>
      <c r="M47067" s="5" t="s">
        <v>157</v>
      </c>
      <c r="N47067" s="5" t="s">
        <v>6873</v>
      </c>
      <c r="O47067" s="7">
        <v>450.34984014529994</v>
      </c>
      <c r="P47067">
        <v>0</v>
      </c>
    </row>
    <row r="47068" spans="1:16" x14ac:dyDescent="0.3">
      <c r="A47068" s="5">
        <v>47067</v>
      </c>
      <c r="B47068" s="5" t="s">
        <v>74516</v>
      </c>
      <c r="C47068" s="6">
        <v>31668</v>
      </c>
      <c r="D47068" s="5"/>
      <c r="E47068" s="5" t="s">
        <v>18</v>
      </c>
      <c r="F47068" s="5">
        <v>0</v>
      </c>
      <c r="G47068" s="6">
        <v>41900</v>
      </c>
      <c r="H47068" s="6"/>
      <c r="I47068" s="6">
        <v>42075</v>
      </c>
      <c r="J47068" s="5" t="s">
        <v>74517</v>
      </c>
      <c r="K47068" s="5"/>
      <c r="L47068" s="5"/>
      <c r="M47068" s="5" t="s">
        <v>157</v>
      </c>
      <c r="N47068" s="5" t="s">
        <v>6873</v>
      </c>
      <c r="O47068" s="7">
        <v>6416.9529689542751</v>
      </c>
      <c r="P47068">
        <v>0</v>
      </c>
    </row>
    <row r="47069" spans="1:16" x14ac:dyDescent="0.3">
      <c r="A47069" s="5">
        <v>47068</v>
      </c>
      <c r="B47069" s="5" t="s">
        <v>74518</v>
      </c>
      <c r="C47069" s="6">
        <v>21718</v>
      </c>
      <c r="D47069" s="5"/>
      <c r="E47069" s="5" t="s">
        <v>18</v>
      </c>
      <c r="F47069" s="5">
        <v>0</v>
      </c>
      <c r="G47069" s="6">
        <v>41513</v>
      </c>
      <c r="H47069" s="6"/>
      <c r="I47069" s="6"/>
      <c r="J47069" s="5" t="s">
        <v>74519</v>
      </c>
      <c r="K47069" s="5"/>
      <c r="L47069" s="5"/>
      <c r="M47069" s="5" t="s">
        <v>157</v>
      </c>
      <c r="N47069" s="5" t="s">
        <v>6873</v>
      </c>
      <c r="O47069" s="7">
        <v>0</v>
      </c>
      <c r="P47069">
        <v>0</v>
      </c>
    </row>
    <row r="47070" spans="1:16" x14ac:dyDescent="0.3">
      <c r="A47070" s="5">
        <v>47069</v>
      </c>
      <c r="B47070" s="5" t="s">
        <v>74520</v>
      </c>
      <c r="C47070" s="6">
        <v>19557</v>
      </c>
      <c r="D47070" s="5"/>
      <c r="E47070" s="5" t="s">
        <v>28</v>
      </c>
      <c r="F47070" s="5">
        <v>0</v>
      </c>
      <c r="G47070" s="6">
        <v>42181</v>
      </c>
      <c r="H47070" s="6"/>
      <c r="I47070" s="6">
        <v>42181</v>
      </c>
      <c r="J47070" s="5" t="s">
        <v>74521</v>
      </c>
      <c r="K47070" s="5"/>
      <c r="L47070" s="5"/>
      <c r="M47070" s="5" t="s">
        <v>157</v>
      </c>
      <c r="N47070" s="5" t="s">
        <v>6873</v>
      </c>
      <c r="O47070" s="7">
        <v>263.6054183901</v>
      </c>
      <c r="P47070">
        <v>0</v>
      </c>
    </row>
    <row r="47071" spans="1:16" x14ac:dyDescent="0.3">
      <c r="A47071" s="5">
        <v>47070</v>
      </c>
      <c r="B47071" s="5" t="s">
        <v>74522</v>
      </c>
      <c r="C47071" s="6">
        <v>31818</v>
      </c>
      <c r="D47071" s="5"/>
      <c r="E47071" s="5" t="s">
        <v>40</v>
      </c>
      <c r="F47071" s="5">
        <v>0</v>
      </c>
      <c r="G47071" s="6">
        <v>41635</v>
      </c>
      <c r="H47071" s="6"/>
      <c r="I47071" s="6">
        <v>41645</v>
      </c>
      <c r="J47071" s="5" t="s">
        <v>74523</v>
      </c>
      <c r="K47071" s="5"/>
      <c r="L47071" s="5"/>
      <c r="M47071" s="5" t="s">
        <v>157</v>
      </c>
      <c r="N47071" s="5" t="s">
        <v>6873</v>
      </c>
      <c r="O47071" s="7">
        <v>0</v>
      </c>
      <c r="P47071">
        <v>0</v>
      </c>
    </row>
    <row r="47072" spans="1:16" x14ac:dyDescent="0.3">
      <c r="A47072" s="5">
        <v>47071</v>
      </c>
      <c r="B47072" s="5" t="s">
        <v>74524</v>
      </c>
      <c r="C47072" s="6">
        <v>19732</v>
      </c>
      <c r="D47072" s="5"/>
      <c r="E47072" s="5" t="s">
        <v>28</v>
      </c>
      <c r="F47072" s="5">
        <v>0</v>
      </c>
      <c r="G47072" s="6">
        <v>41765</v>
      </c>
      <c r="H47072" s="6"/>
      <c r="I47072" s="6">
        <v>41793</v>
      </c>
      <c r="J47072" s="5" t="s">
        <v>74525</v>
      </c>
      <c r="K47072" s="5"/>
      <c r="L47072" s="5"/>
      <c r="M47072" s="5" t="s">
        <v>157</v>
      </c>
      <c r="N47072" s="5" t="s">
        <v>6873</v>
      </c>
      <c r="O47072" s="7">
        <v>647.35023582986287</v>
      </c>
      <c r="P47072">
        <v>0</v>
      </c>
    </row>
    <row r="47073" spans="1:16" x14ac:dyDescent="0.3">
      <c r="A47073" s="5">
        <v>47072</v>
      </c>
      <c r="B47073" s="5" t="s">
        <v>74526</v>
      </c>
      <c r="C47073" s="6">
        <v>34358</v>
      </c>
      <c r="D47073" s="5"/>
      <c r="E47073" s="5" t="s">
        <v>28</v>
      </c>
      <c r="F47073" s="5">
        <v>0</v>
      </c>
      <c r="G47073" s="6">
        <v>42132</v>
      </c>
      <c r="H47073" s="6"/>
      <c r="I47073" s="6">
        <v>42137</v>
      </c>
      <c r="J47073" s="5" t="s">
        <v>74527</v>
      </c>
      <c r="K47073" s="5"/>
      <c r="L47073" s="5"/>
      <c r="M47073" s="5" t="s">
        <v>157</v>
      </c>
      <c r="N47073" s="5" t="s">
        <v>6873</v>
      </c>
      <c r="O47073" s="7">
        <v>2480.9703249710997</v>
      </c>
      <c r="P47073">
        <v>0</v>
      </c>
    </row>
    <row r="47074" spans="1:16" x14ac:dyDescent="0.3">
      <c r="A47074" s="5">
        <v>47073</v>
      </c>
      <c r="B47074" s="5" t="s">
        <v>74528</v>
      </c>
      <c r="C47074" s="6">
        <v>25707</v>
      </c>
      <c r="D47074" s="5"/>
      <c r="E47074" s="5" t="s">
        <v>28</v>
      </c>
      <c r="F47074" s="5">
        <v>0</v>
      </c>
      <c r="G47074" s="6">
        <v>41489</v>
      </c>
      <c r="H47074" s="6"/>
      <c r="I47074" s="6">
        <v>41508</v>
      </c>
      <c r="J47074" s="5" t="s">
        <v>74529</v>
      </c>
      <c r="K47074" s="5"/>
      <c r="L47074" s="5"/>
      <c r="M47074" s="5" t="s">
        <v>157</v>
      </c>
      <c r="N47074" s="5" t="s">
        <v>6873</v>
      </c>
      <c r="O47074" s="7">
        <v>424.56917507681646</v>
      </c>
      <c r="P47074">
        <v>0</v>
      </c>
    </row>
    <row r="47075" spans="1:16" x14ac:dyDescent="0.3">
      <c r="A47075" s="5">
        <v>47074</v>
      </c>
      <c r="B47075" s="5" t="s">
        <v>74530</v>
      </c>
      <c r="C47075" s="6">
        <v>26197</v>
      </c>
      <c r="D47075" s="5"/>
      <c r="E47075" s="5" t="s">
        <v>18</v>
      </c>
      <c r="F47075" s="5">
        <v>0</v>
      </c>
      <c r="G47075" s="6">
        <v>41893</v>
      </c>
      <c r="H47075" s="6"/>
      <c r="I47075" s="6">
        <v>41897</v>
      </c>
      <c r="J47075" s="5" t="s">
        <v>74531</v>
      </c>
      <c r="K47075" s="5"/>
      <c r="L47075" s="5"/>
      <c r="M47075" s="5" t="s">
        <v>157</v>
      </c>
      <c r="N47075" s="5" t="s">
        <v>6873</v>
      </c>
      <c r="O47075" s="7">
        <v>104305.255903735</v>
      </c>
      <c r="P47075">
        <v>1</v>
      </c>
    </row>
    <row r="47076" spans="1:16" x14ac:dyDescent="0.3">
      <c r="A47076" s="5">
        <v>47075</v>
      </c>
      <c r="B47076" s="5" t="s">
        <v>74532</v>
      </c>
      <c r="C47076" s="6">
        <v>22426</v>
      </c>
      <c r="D47076" s="5"/>
      <c r="E47076" s="5" t="s">
        <v>28</v>
      </c>
      <c r="F47076" s="5">
        <v>0</v>
      </c>
      <c r="G47076" s="6">
        <v>41671</v>
      </c>
      <c r="H47076" s="6"/>
      <c r="I47076" s="6">
        <v>41682</v>
      </c>
      <c r="J47076" s="5" t="s">
        <v>74533</v>
      </c>
      <c r="K47076" s="5"/>
      <c r="L47076" s="5"/>
      <c r="M47076" s="5" t="s">
        <v>157</v>
      </c>
      <c r="N47076" s="5" t="s">
        <v>6873</v>
      </c>
      <c r="O47076" s="7">
        <v>1511.7745420724007</v>
      </c>
      <c r="P47076">
        <v>0</v>
      </c>
    </row>
    <row r="47077" spans="1:16" x14ac:dyDescent="0.3">
      <c r="A47077" s="5">
        <v>47076</v>
      </c>
      <c r="B47077" s="5" t="s">
        <v>74534</v>
      </c>
      <c r="C47077" s="6">
        <v>23029</v>
      </c>
      <c r="D47077" s="5"/>
      <c r="E47077" s="5" t="s">
        <v>18</v>
      </c>
      <c r="F47077" s="5">
        <v>0</v>
      </c>
      <c r="G47077" s="6">
        <v>41946</v>
      </c>
      <c r="H47077" s="6"/>
      <c r="I47077" s="6">
        <v>41954</v>
      </c>
      <c r="J47077" s="5" t="s">
        <v>74535</v>
      </c>
      <c r="K47077" s="5"/>
      <c r="L47077" s="5"/>
      <c r="M47077" s="5" t="s">
        <v>157</v>
      </c>
      <c r="N47077" s="5" t="s">
        <v>6873</v>
      </c>
      <c r="O47077" s="7">
        <v>25634.030629292</v>
      </c>
      <c r="P47077">
        <v>1</v>
      </c>
    </row>
    <row r="47078" spans="1:16" x14ac:dyDescent="0.3">
      <c r="A47078" s="5">
        <v>47077</v>
      </c>
      <c r="B47078" s="5" t="s">
        <v>74536</v>
      </c>
      <c r="C47078" s="6">
        <v>33367</v>
      </c>
      <c r="D47078" s="5"/>
      <c r="E47078" s="5" t="s">
        <v>18</v>
      </c>
      <c r="F47078" s="5">
        <v>0</v>
      </c>
      <c r="G47078" s="6">
        <v>42084</v>
      </c>
      <c r="H47078" s="6"/>
      <c r="I47078" s="6">
        <v>42086</v>
      </c>
      <c r="J47078" s="5" t="s">
        <v>74537</v>
      </c>
      <c r="K47078" s="5"/>
      <c r="L47078" s="5"/>
      <c r="M47078" s="5" t="s">
        <v>157</v>
      </c>
      <c r="N47078" s="5" t="s">
        <v>6873</v>
      </c>
      <c r="O47078" s="7">
        <v>33401.1171796126</v>
      </c>
      <c r="P47078">
        <v>1</v>
      </c>
    </row>
    <row r="47079" spans="1:16" x14ac:dyDescent="0.3">
      <c r="A47079" s="5">
        <v>47078</v>
      </c>
      <c r="B47079" s="5" t="s">
        <v>74538</v>
      </c>
      <c r="C47079" s="6">
        <v>31787</v>
      </c>
      <c r="D47079" s="5"/>
      <c r="E47079" s="5" t="s">
        <v>18</v>
      </c>
      <c r="F47079" s="5">
        <v>0</v>
      </c>
      <c r="G47079" s="6">
        <v>42357</v>
      </c>
      <c r="H47079" s="6"/>
      <c r="I47079" s="6"/>
      <c r="J47079" s="5" t="s">
        <v>74539</v>
      </c>
      <c r="K47079" s="5"/>
      <c r="L47079" s="5"/>
      <c r="M47079" s="5" t="s">
        <v>157</v>
      </c>
      <c r="N47079" s="5" t="s">
        <v>6873</v>
      </c>
      <c r="O47079" s="7">
        <v>0</v>
      </c>
      <c r="P47079">
        <v>0</v>
      </c>
    </row>
    <row r="47080" spans="1:16" x14ac:dyDescent="0.3">
      <c r="A47080" s="5">
        <v>47079</v>
      </c>
      <c r="B47080" s="5" t="s">
        <v>74540</v>
      </c>
      <c r="C47080" s="6">
        <v>25704</v>
      </c>
      <c r="D47080" s="5"/>
      <c r="E47080" s="5" t="s">
        <v>18</v>
      </c>
      <c r="F47080" s="5">
        <v>0</v>
      </c>
      <c r="G47080" s="6">
        <v>41534</v>
      </c>
      <c r="H47080" s="6"/>
      <c r="I47080" s="6">
        <v>41535</v>
      </c>
      <c r="J47080" s="5" t="s">
        <v>74541</v>
      </c>
      <c r="K47080" s="5"/>
      <c r="L47080" s="5"/>
      <c r="M47080" s="5" t="s">
        <v>157</v>
      </c>
      <c r="N47080" s="5" t="s">
        <v>6873</v>
      </c>
      <c r="O47080" s="7">
        <v>4230.1690709132881</v>
      </c>
      <c r="P47080">
        <v>0</v>
      </c>
    </row>
    <row r="47081" spans="1:16" x14ac:dyDescent="0.3">
      <c r="A47081" s="5">
        <v>47080</v>
      </c>
      <c r="B47081" s="5" t="s">
        <v>74542</v>
      </c>
      <c r="C47081" s="6">
        <v>19452</v>
      </c>
      <c r="D47081" s="5"/>
      <c r="E47081" s="5" t="s">
        <v>28</v>
      </c>
      <c r="F47081" s="5">
        <v>0</v>
      </c>
      <c r="G47081" s="6">
        <v>41620</v>
      </c>
      <c r="H47081" s="6"/>
      <c r="I47081" s="6">
        <v>41928</v>
      </c>
      <c r="J47081" s="5" t="s">
        <v>74543</v>
      </c>
      <c r="K47081" s="5"/>
      <c r="L47081" s="5"/>
      <c r="M47081" s="5" t="s">
        <v>157</v>
      </c>
      <c r="N47081" s="5" t="s">
        <v>6873</v>
      </c>
      <c r="O47081" s="7">
        <v>10.746470668760999</v>
      </c>
      <c r="P47081">
        <v>0</v>
      </c>
    </row>
    <row r="47082" spans="1:16" x14ac:dyDescent="0.3">
      <c r="A47082" s="5">
        <v>47081</v>
      </c>
      <c r="B47082" s="5" t="s">
        <v>74544</v>
      </c>
      <c r="C47082" s="6">
        <v>30053</v>
      </c>
      <c r="D47082" s="5"/>
      <c r="E47082" s="5" t="s">
        <v>18</v>
      </c>
      <c r="F47082" s="5">
        <v>0</v>
      </c>
      <c r="G47082" s="6">
        <v>41743</v>
      </c>
      <c r="H47082" s="6"/>
      <c r="I47082" s="6">
        <v>41771</v>
      </c>
      <c r="J47082" s="5" t="s">
        <v>74545</v>
      </c>
      <c r="K47082" s="5"/>
      <c r="L47082" s="5"/>
      <c r="M47082" s="5" t="s">
        <v>157</v>
      </c>
      <c r="N47082" s="5" t="s">
        <v>6873</v>
      </c>
      <c r="O47082" s="7">
        <v>10.4334666687</v>
      </c>
      <c r="P47082">
        <v>0</v>
      </c>
    </row>
    <row r="47083" spans="1:16" x14ac:dyDescent="0.3">
      <c r="A47083" s="5">
        <v>47082</v>
      </c>
      <c r="B47083" s="5" t="s">
        <v>74546</v>
      </c>
      <c r="C47083" s="6">
        <v>27502</v>
      </c>
      <c r="D47083" s="5"/>
      <c r="E47083" s="5" t="s">
        <v>18</v>
      </c>
      <c r="F47083" s="5">
        <v>0</v>
      </c>
      <c r="G47083" s="6">
        <v>41527</v>
      </c>
      <c r="H47083" s="6"/>
      <c r="I47083" s="6">
        <v>41528</v>
      </c>
      <c r="J47083" s="5" t="s">
        <v>74547</v>
      </c>
      <c r="K47083" s="5"/>
      <c r="L47083" s="5"/>
      <c r="M47083" s="5" t="s">
        <v>157</v>
      </c>
      <c r="N47083" s="5" t="s">
        <v>6873</v>
      </c>
      <c r="O47083" s="7">
        <v>363.29041121894824</v>
      </c>
      <c r="P47083">
        <v>0</v>
      </c>
    </row>
    <row r="47084" spans="1:16" x14ac:dyDescent="0.3">
      <c r="A47084" s="5">
        <v>47083</v>
      </c>
      <c r="B47084" s="5" t="s">
        <v>74548</v>
      </c>
      <c r="C47084" s="6">
        <v>32959</v>
      </c>
      <c r="D47084" s="5"/>
      <c r="E47084" s="5" t="s">
        <v>28</v>
      </c>
      <c r="F47084" s="5">
        <v>0</v>
      </c>
      <c r="G47084" s="6">
        <v>41866</v>
      </c>
      <c r="H47084" s="6"/>
      <c r="I47084" s="6">
        <v>41892</v>
      </c>
      <c r="J47084" s="5" t="s">
        <v>74549</v>
      </c>
      <c r="K47084" s="5"/>
      <c r="L47084" s="5"/>
      <c r="M47084" s="5" t="s">
        <v>157</v>
      </c>
      <c r="N47084" s="5" t="s">
        <v>6873</v>
      </c>
      <c r="O47084" s="7">
        <v>453.92535653290793</v>
      </c>
      <c r="P47084">
        <v>0</v>
      </c>
    </row>
    <row r="47085" spans="1:16" x14ac:dyDescent="0.3">
      <c r="A47085" s="5">
        <v>47084</v>
      </c>
      <c r="B47085" s="5" t="s">
        <v>74550</v>
      </c>
      <c r="C47085" s="6">
        <v>27961</v>
      </c>
      <c r="D47085" s="5"/>
      <c r="E47085" s="5" t="s">
        <v>18</v>
      </c>
      <c r="F47085" s="5">
        <v>0</v>
      </c>
      <c r="G47085" s="6">
        <v>41791</v>
      </c>
      <c r="H47085" s="6"/>
      <c r="I47085" s="6">
        <v>41794</v>
      </c>
      <c r="J47085" s="5" t="s">
        <v>74551</v>
      </c>
      <c r="K47085" s="5"/>
      <c r="L47085" s="5"/>
      <c r="M47085" s="5" t="s">
        <v>157</v>
      </c>
      <c r="N47085" s="5" t="s">
        <v>6873</v>
      </c>
      <c r="O47085" s="7">
        <v>16473.586007062317</v>
      </c>
      <c r="P47085">
        <v>0</v>
      </c>
    </row>
    <row r="47086" spans="1:16" x14ac:dyDescent="0.3">
      <c r="A47086" s="5">
        <v>47085</v>
      </c>
      <c r="B47086" s="5" t="s">
        <v>74552</v>
      </c>
      <c r="C47086" s="6">
        <v>13621</v>
      </c>
      <c r="D47086" s="5"/>
      <c r="E47086" s="5" t="s">
        <v>18</v>
      </c>
      <c r="F47086" s="5">
        <v>0</v>
      </c>
      <c r="G47086" s="6">
        <v>41504</v>
      </c>
      <c r="H47086" s="6"/>
      <c r="I47086" s="6">
        <v>41522</v>
      </c>
      <c r="J47086" s="5" t="s">
        <v>74553</v>
      </c>
      <c r="K47086" s="5"/>
      <c r="L47086" s="5"/>
      <c r="M47086" s="5" t="s">
        <v>157</v>
      </c>
      <c r="N47086" s="5" t="s">
        <v>6873</v>
      </c>
      <c r="O47086" s="7">
        <v>1197.1329514540448</v>
      </c>
      <c r="P47086">
        <v>0</v>
      </c>
    </row>
    <row r="47087" spans="1:16" x14ac:dyDescent="0.3">
      <c r="A47087" s="5">
        <v>47086</v>
      </c>
      <c r="B47087" s="5" t="s">
        <v>74554</v>
      </c>
      <c r="C47087" s="6">
        <v>19107</v>
      </c>
      <c r="D47087" s="5"/>
      <c r="E47087" s="5" t="s">
        <v>18</v>
      </c>
      <c r="F47087" s="5">
        <v>0</v>
      </c>
      <c r="G47087" s="6">
        <v>41550</v>
      </c>
      <c r="H47087" s="6"/>
      <c r="I47087" s="6">
        <v>41558</v>
      </c>
      <c r="J47087" s="5" t="s">
        <v>74555</v>
      </c>
      <c r="K47087" s="5"/>
      <c r="L47087" s="5"/>
      <c r="M47087" s="5" t="s">
        <v>157</v>
      </c>
      <c r="N47087" s="5" t="s">
        <v>6873</v>
      </c>
      <c r="O47087" s="7">
        <v>32959.604648934466</v>
      </c>
      <c r="P47087">
        <v>1</v>
      </c>
    </row>
    <row r="47088" spans="1:16" x14ac:dyDescent="0.3">
      <c r="A47088" s="5">
        <v>47087</v>
      </c>
      <c r="B47088" s="5" t="s">
        <v>74556</v>
      </c>
      <c r="C47088" s="6">
        <v>32330</v>
      </c>
      <c r="D47088" s="5"/>
      <c r="E47088" s="5" t="s">
        <v>18</v>
      </c>
      <c r="F47088" s="5">
        <v>0</v>
      </c>
      <c r="G47088" s="6">
        <v>41433</v>
      </c>
      <c r="H47088" s="6"/>
      <c r="I47088" s="6">
        <v>41436</v>
      </c>
      <c r="J47088" s="5" t="s">
        <v>74557</v>
      </c>
      <c r="K47088" s="5"/>
      <c r="L47088" s="5"/>
      <c r="M47088" s="5" t="s">
        <v>157</v>
      </c>
      <c r="N47088" s="5" t="s">
        <v>6873</v>
      </c>
      <c r="O47088" s="7">
        <v>810.61822306760746</v>
      </c>
      <c r="P47088">
        <v>0</v>
      </c>
    </row>
    <row r="47089" spans="1:16" x14ac:dyDescent="0.3">
      <c r="A47089" s="5">
        <v>47088</v>
      </c>
      <c r="B47089" s="5" t="s">
        <v>74558</v>
      </c>
      <c r="C47089" s="6">
        <v>28565</v>
      </c>
      <c r="D47089" s="5"/>
      <c r="E47089" s="5" t="s">
        <v>18</v>
      </c>
      <c r="F47089" s="5">
        <v>0</v>
      </c>
      <c r="G47089" s="6">
        <v>41987</v>
      </c>
      <c r="H47089" s="6"/>
      <c r="I47089" s="6">
        <v>41988</v>
      </c>
      <c r="J47089" s="5" t="s">
        <v>74559</v>
      </c>
      <c r="K47089" s="5"/>
      <c r="L47089" s="5"/>
      <c r="M47089" s="5" t="s">
        <v>157</v>
      </c>
      <c r="N47089" s="5" t="s">
        <v>6873</v>
      </c>
      <c r="O47089" s="7">
        <v>3115.4447400145623</v>
      </c>
      <c r="P47089">
        <v>0</v>
      </c>
    </row>
    <row r="47090" spans="1:16" x14ac:dyDescent="0.3">
      <c r="A47090" s="5">
        <v>47089</v>
      </c>
      <c r="B47090" s="5" t="s">
        <v>74560</v>
      </c>
      <c r="C47090" s="6">
        <v>27267</v>
      </c>
      <c r="D47090" s="5"/>
      <c r="E47090" s="5" t="s">
        <v>28</v>
      </c>
      <c r="F47090" s="5">
        <v>0</v>
      </c>
      <c r="G47090" s="6">
        <v>41970</v>
      </c>
      <c r="H47090" s="6"/>
      <c r="I47090" s="6">
        <v>41991</v>
      </c>
      <c r="J47090" s="5" t="s">
        <v>74561</v>
      </c>
      <c r="K47090" s="5"/>
      <c r="L47090" s="5"/>
      <c r="M47090" s="5" t="s">
        <v>157</v>
      </c>
      <c r="N47090" s="5" t="s">
        <v>6873</v>
      </c>
      <c r="O47090" s="7">
        <v>1706.1848043325108</v>
      </c>
      <c r="P47090">
        <v>0</v>
      </c>
    </row>
    <row r="47091" spans="1:16" x14ac:dyDescent="0.3">
      <c r="A47091" s="5">
        <v>47090</v>
      </c>
      <c r="B47091" s="5" t="s">
        <v>74562</v>
      </c>
      <c r="C47091" s="6">
        <v>33080</v>
      </c>
      <c r="D47091" s="5"/>
      <c r="E47091" s="5" t="s">
        <v>18</v>
      </c>
      <c r="F47091" s="5">
        <v>0</v>
      </c>
      <c r="G47091" s="6">
        <v>41380</v>
      </c>
      <c r="H47091" s="6"/>
      <c r="I47091" s="6">
        <v>41382</v>
      </c>
      <c r="J47091" s="5" t="s">
        <v>74563</v>
      </c>
      <c r="K47091" s="5"/>
      <c r="L47091" s="5"/>
      <c r="M47091" s="5" t="s">
        <v>157</v>
      </c>
      <c r="N47091" s="5" t="s">
        <v>6873</v>
      </c>
      <c r="O47091" s="7">
        <v>1068.3544112733921</v>
      </c>
      <c r="P47091">
        <v>0</v>
      </c>
    </row>
    <row r="47092" spans="1:16" x14ac:dyDescent="0.3">
      <c r="A47092" s="5">
        <v>47091</v>
      </c>
      <c r="B47092" s="5" t="s">
        <v>74564</v>
      </c>
      <c r="C47092" s="6">
        <v>29139</v>
      </c>
      <c r="D47092" s="5"/>
      <c r="E47092" s="5" t="s">
        <v>18</v>
      </c>
      <c r="F47092" s="5">
        <v>0</v>
      </c>
      <c r="G47092" s="6">
        <v>42354</v>
      </c>
      <c r="H47092" s="6"/>
      <c r="I47092" s="6">
        <v>42359</v>
      </c>
      <c r="J47092" s="5" t="s">
        <v>74565</v>
      </c>
      <c r="K47092" s="5"/>
      <c r="L47092" s="5"/>
      <c r="M47092" s="5" t="s">
        <v>157</v>
      </c>
      <c r="N47092" s="5" t="s">
        <v>6873</v>
      </c>
      <c r="O47092" s="7">
        <v>27762.925816269999</v>
      </c>
      <c r="P47092">
        <v>1</v>
      </c>
    </row>
    <row r="47093" spans="1:16" x14ac:dyDescent="0.3">
      <c r="A47093" s="5">
        <v>47092</v>
      </c>
      <c r="B47093" s="5" t="s">
        <v>74566</v>
      </c>
      <c r="C47093" s="6">
        <v>28879</v>
      </c>
      <c r="D47093" s="5"/>
      <c r="E47093" s="5" t="s">
        <v>18</v>
      </c>
      <c r="F47093" s="5">
        <v>0</v>
      </c>
      <c r="G47093" s="6">
        <v>41681</v>
      </c>
      <c r="H47093" s="6"/>
      <c r="I47093" s="6"/>
      <c r="J47093" s="5" t="s">
        <v>74567</v>
      </c>
      <c r="K47093" s="5"/>
      <c r="L47093" s="5"/>
      <c r="M47093" s="5" t="s">
        <v>157</v>
      </c>
      <c r="N47093" s="5" t="s">
        <v>6873</v>
      </c>
      <c r="O47093" s="7">
        <v>0</v>
      </c>
      <c r="P47093">
        <v>0</v>
      </c>
    </row>
    <row r="47094" spans="1:16" x14ac:dyDescent="0.3">
      <c r="A47094" s="5">
        <v>47093</v>
      </c>
      <c r="B47094" s="5" t="s">
        <v>74568</v>
      </c>
      <c r="C47094" s="6">
        <v>22804</v>
      </c>
      <c r="D47094" s="5"/>
      <c r="E47094" s="5" t="s">
        <v>18</v>
      </c>
      <c r="F47094" s="5">
        <v>0</v>
      </c>
      <c r="G47094" s="6">
        <v>41918</v>
      </c>
      <c r="H47094" s="6"/>
      <c r="I47094" s="6">
        <v>41920</v>
      </c>
      <c r="J47094" s="5" t="s">
        <v>74569</v>
      </c>
      <c r="K47094" s="5"/>
      <c r="L47094" s="5"/>
      <c r="M47094" s="5" t="s">
        <v>157</v>
      </c>
      <c r="N47094" s="5" t="s">
        <v>6873</v>
      </c>
      <c r="O47094" s="7">
        <v>10.4334666687</v>
      </c>
      <c r="P47094">
        <v>0</v>
      </c>
    </row>
    <row r="47095" spans="1:16" x14ac:dyDescent="0.3">
      <c r="A47095" s="5">
        <v>47094</v>
      </c>
      <c r="B47095" s="5" t="s">
        <v>74570</v>
      </c>
      <c r="C47095" s="6">
        <v>22433</v>
      </c>
      <c r="D47095" s="5"/>
      <c r="E47095" s="5" t="s">
        <v>18</v>
      </c>
      <c r="F47095" s="5">
        <v>0</v>
      </c>
      <c r="G47095" s="6">
        <v>42157</v>
      </c>
      <c r="H47095" s="6"/>
      <c r="I47095" s="6">
        <v>42158</v>
      </c>
      <c r="J47095" s="5" t="s">
        <v>74571</v>
      </c>
      <c r="K47095" s="5"/>
      <c r="L47095" s="5"/>
      <c r="M47095" s="5" t="s">
        <v>157</v>
      </c>
      <c r="N47095" s="5" t="s">
        <v>6873</v>
      </c>
      <c r="O47095" s="7">
        <v>938.58430683519987</v>
      </c>
      <c r="P47095">
        <v>0</v>
      </c>
    </row>
    <row r="47096" spans="1:16" x14ac:dyDescent="0.3">
      <c r="A47096" s="5">
        <v>47095</v>
      </c>
      <c r="B47096" s="5" t="s">
        <v>74572</v>
      </c>
      <c r="C47096" s="6">
        <v>20779</v>
      </c>
      <c r="D47096" s="5"/>
      <c r="E47096" s="5" t="s">
        <v>18</v>
      </c>
      <c r="F47096" s="5">
        <v>0</v>
      </c>
      <c r="G47096" s="6">
        <v>41436</v>
      </c>
      <c r="H47096" s="6"/>
      <c r="I47096" s="6">
        <v>41438</v>
      </c>
      <c r="J47096" s="5" t="s">
        <v>74573</v>
      </c>
      <c r="K47096" s="5"/>
      <c r="L47096" s="5"/>
      <c r="M47096" s="5" t="s">
        <v>157</v>
      </c>
      <c r="N47096" s="5" t="s">
        <v>6873</v>
      </c>
      <c r="O47096" s="7">
        <v>7436.760691673021</v>
      </c>
      <c r="P47096">
        <v>0</v>
      </c>
    </row>
    <row r="47097" spans="1:16" x14ac:dyDescent="0.3">
      <c r="A47097" s="5">
        <v>47096</v>
      </c>
      <c r="B47097" s="5" t="s">
        <v>74574</v>
      </c>
      <c r="C47097" s="6">
        <v>16469</v>
      </c>
      <c r="D47097" s="5"/>
      <c r="E47097" s="5" t="s">
        <v>28</v>
      </c>
      <c r="F47097" s="5">
        <v>0</v>
      </c>
      <c r="G47097" s="6">
        <v>42111</v>
      </c>
      <c r="H47097" s="6"/>
      <c r="I47097" s="6">
        <v>42118</v>
      </c>
      <c r="J47097" s="5" t="s">
        <v>74575</v>
      </c>
      <c r="K47097" s="5"/>
      <c r="L47097" s="5"/>
      <c r="M47097" s="5" t="s">
        <v>157</v>
      </c>
      <c r="N47097" s="5" t="s">
        <v>6873</v>
      </c>
      <c r="O47097" s="7">
        <v>2729.0549768712999</v>
      </c>
      <c r="P47097">
        <v>0</v>
      </c>
    </row>
    <row r="47098" spans="1:16" x14ac:dyDescent="0.3">
      <c r="A47098" s="5">
        <v>47097</v>
      </c>
      <c r="B47098" s="5" t="s">
        <v>74576</v>
      </c>
      <c r="C47098" s="6">
        <v>25233</v>
      </c>
      <c r="D47098" s="5"/>
      <c r="E47098" s="5" t="s">
        <v>18</v>
      </c>
      <c r="F47098" s="5">
        <v>0</v>
      </c>
      <c r="G47098" s="6">
        <v>41992</v>
      </c>
      <c r="H47098" s="6"/>
      <c r="I47098" s="6">
        <v>42009</v>
      </c>
      <c r="J47098" s="5" t="s">
        <v>74577</v>
      </c>
      <c r="K47098" s="5"/>
      <c r="L47098" s="5"/>
      <c r="M47098" s="5" t="s">
        <v>157</v>
      </c>
      <c r="N47098" s="5" t="s">
        <v>6873</v>
      </c>
      <c r="O47098" s="7">
        <v>5210.310955978377</v>
      </c>
      <c r="P47098">
        <v>0</v>
      </c>
    </row>
    <row r="47099" spans="1:16" x14ac:dyDescent="0.3">
      <c r="A47099" s="5">
        <v>47098</v>
      </c>
      <c r="B47099" s="5" t="s">
        <v>74578</v>
      </c>
      <c r="C47099" s="6">
        <v>27900</v>
      </c>
      <c r="D47099" s="5"/>
      <c r="E47099" s="5" t="s">
        <v>28</v>
      </c>
      <c r="F47099" s="5">
        <v>0</v>
      </c>
      <c r="G47099" s="6">
        <v>42301</v>
      </c>
      <c r="H47099" s="6"/>
      <c r="I47099" s="6">
        <v>42303</v>
      </c>
      <c r="J47099" s="5" t="s">
        <v>74579</v>
      </c>
      <c r="K47099" s="5"/>
      <c r="L47099" s="5"/>
      <c r="M47099" s="5" t="s">
        <v>157</v>
      </c>
      <c r="N47099" s="5" t="s">
        <v>6873</v>
      </c>
      <c r="O47099" s="7">
        <v>335.01895238460003</v>
      </c>
      <c r="P47099">
        <v>0</v>
      </c>
    </row>
    <row r="47100" spans="1:16" x14ac:dyDescent="0.3">
      <c r="A47100" s="5">
        <v>47099</v>
      </c>
      <c r="B47100" s="5" t="s">
        <v>74580</v>
      </c>
      <c r="C47100" s="6">
        <v>29843</v>
      </c>
      <c r="D47100" s="5"/>
      <c r="E47100" s="5" t="s">
        <v>18</v>
      </c>
      <c r="F47100" s="5">
        <v>0</v>
      </c>
      <c r="G47100" s="6">
        <v>42246</v>
      </c>
      <c r="H47100" s="6"/>
      <c r="I47100" s="6">
        <v>42249</v>
      </c>
      <c r="J47100" s="5" t="s">
        <v>74581</v>
      </c>
      <c r="K47100" s="5"/>
      <c r="L47100" s="5"/>
      <c r="M47100" s="5" t="s">
        <v>157</v>
      </c>
      <c r="N47100" s="5" t="s">
        <v>6873</v>
      </c>
      <c r="O47100" s="7">
        <v>1053.5662868648001</v>
      </c>
      <c r="P47100">
        <v>0</v>
      </c>
    </row>
    <row r="47101" spans="1:16" x14ac:dyDescent="0.3">
      <c r="A47101" s="5">
        <v>47100</v>
      </c>
      <c r="B47101" s="5" t="s">
        <v>74582</v>
      </c>
      <c r="C47101" s="6">
        <v>29354</v>
      </c>
      <c r="D47101" s="5"/>
      <c r="E47101" s="5" t="s">
        <v>28</v>
      </c>
      <c r="F47101" s="5">
        <v>0</v>
      </c>
      <c r="G47101" s="6">
        <v>41870</v>
      </c>
      <c r="H47101" s="6"/>
      <c r="I47101" s="6">
        <v>41873</v>
      </c>
      <c r="J47101" s="5" t="s">
        <v>74583</v>
      </c>
      <c r="K47101" s="5"/>
      <c r="L47101" s="5"/>
      <c r="M47101" s="5" t="s">
        <v>157</v>
      </c>
      <c r="N47101" s="5" t="s">
        <v>6873</v>
      </c>
      <c r="O47101" s="7">
        <v>2705.0501249716199</v>
      </c>
      <c r="P47101">
        <v>0</v>
      </c>
    </row>
    <row r="47102" spans="1:16" x14ac:dyDescent="0.3">
      <c r="A47102" s="5">
        <v>47101</v>
      </c>
      <c r="B47102" s="5" t="s">
        <v>74584</v>
      </c>
      <c r="C47102" s="6">
        <v>21219</v>
      </c>
      <c r="D47102" s="5"/>
      <c r="E47102" s="5" t="s">
        <v>28</v>
      </c>
      <c r="F47102" s="5">
        <v>0</v>
      </c>
      <c r="G47102" s="6">
        <v>41689</v>
      </c>
      <c r="H47102" s="6"/>
      <c r="I47102" s="6">
        <v>41719</v>
      </c>
      <c r="J47102" s="5" t="s">
        <v>74585</v>
      </c>
      <c r="K47102" s="5"/>
      <c r="L47102" s="5"/>
      <c r="M47102" s="5" t="s">
        <v>157</v>
      </c>
      <c r="N47102" s="5" t="s">
        <v>6873</v>
      </c>
      <c r="O47102" s="7">
        <v>289.47073635270993</v>
      </c>
      <c r="P47102">
        <v>0</v>
      </c>
    </row>
    <row r="47103" spans="1:16" x14ac:dyDescent="0.3">
      <c r="A47103" s="5">
        <v>47102</v>
      </c>
      <c r="B47103" s="5" t="s">
        <v>74586</v>
      </c>
      <c r="C47103" s="6">
        <v>28129</v>
      </c>
      <c r="D47103" s="5"/>
      <c r="E47103" s="5" t="s">
        <v>28</v>
      </c>
      <c r="F47103" s="5">
        <v>0</v>
      </c>
      <c r="G47103" s="6">
        <v>41777</v>
      </c>
      <c r="H47103" s="6"/>
      <c r="I47103" s="6">
        <v>41778</v>
      </c>
      <c r="J47103" s="5" t="s">
        <v>74587</v>
      </c>
      <c r="K47103" s="5"/>
      <c r="L47103" s="5"/>
      <c r="M47103" s="5" t="s">
        <v>157</v>
      </c>
      <c r="N47103" s="5" t="s">
        <v>6873</v>
      </c>
      <c r="O47103" s="7">
        <v>185.59977929542998</v>
      </c>
      <c r="P47103">
        <v>0</v>
      </c>
    </row>
    <row r="47104" spans="1:16" x14ac:dyDescent="0.3">
      <c r="A47104" s="5">
        <v>47103</v>
      </c>
      <c r="B47104" s="5" t="s">
        <v>74588</v>
      </c>
      <c r="C47104" s="6">
        <v>31928</v>
      </c>
      <c r="D47104" s="5"/>
      <c r="E47104" s="5" t="s">
        <v>18</v>
      </c>
      <c r="F47104" s="5">
        <v>0</v>
      </c>
      <c r="G47104" s="6">
        <v>42212</v>
      </c>
      <c r="H47104" s="6"/>
      <c r="I47104" s="6">
        <v>42214</v>
      </c>
      <c r="J47104" s="5" t="s">
        <v>74589</v>
      </c>
      <c r="K47104" s="5"/>
      <c r="L47104" s="5"/>
      <c r="M47104" s="5" t="s">
        <v>157</v>
      </c>
      <c r="N47104" s="5" t="s">
        <v>6873</v>
      </c>
      <c r="O47104" s="7">
        <v>532.28688151329993</v>
      </c>
      <c r="P47104">
        <v>0</v>
      </c>
    </row>
    <row r="47105" spans="1:16" x14ac:dyDescent="0.3">
      <c r="A47105" s="5">
        <v>47104</v>
      </c>
      <c r="B47105" s="5" t="s">
        <v>74590</v>
      </c>
      <c r="C47105" s="6">
        <v>30635</v>
      </c>
      <c r="D47105" s="5"/>
      <c r="E47105" s="5" t="s">
        <v>18</v>
      </c>
      <c r="F47105" s="5">
        <v>0</v>
      </c>
      <c r="G47105" s="6">
        <v>41764</v>
      </c>
      <c r="H47105" s="6"/>
      <c r="I47105" s="6">
        <v>41765</v>
      </c>
      <c r="J47105" s="5" t="s">
        <v>74591</v>
      </c>
      <c r="K47105" s="5"/>
      <c r="L47105" s="5"/>
      <c r="M47105" s="5" t="s">
        <v>157</v>
      </c>
      <c r="N47105" s="5" t="s">
        <v>6873</v>
      </c>
      <c r="O47105" s="7">
        <v>180.70764270188397</v>
      </c>
      <c r="P47105">
        <v>0</v>
      </c>
    </row>
    <row r="47106" spans="1:16" x14ac:dyDescent="0.3">
      <c r="A47106" s="5">
        <v>47105</v>
      </c>
      <c r="B47106" s="5" t="s">
        <v>74592</v>
      </c>
      <c r="C47106" s="6">
        <v>31877</v>
      </c>
      <c r="D47106" s="5"/>
      <c r="E47106" s="5" t="s">
        <v>18</v>
      </c>
      <c r="F47106" s="5">
        <v>0</v>
      </c>
      <c r="G47106" s="6">
        <v>41431</v>
      </c>
      <c r="H47106" s="6"/>
      <c r="I47106" s="6">
        <v>41436</v>
      </c>
      <c r="J47106" s="5" t="s">
        <v>74593</v>
      </c>
      <c r="K47106" s="5"/>
      <c r="L47106" s="5"/>
      <c r="M47106" s="5" t="s">
        <v>157</v>
      </c>
      <c r="N47106" s="5" t="s">
        <v>6873</v>
      </c>
      <c r="O47106" s="7">
        <v>922.09494547155487</v>
      </c>
      <c r="P47106">
        <v>0</v>
      </c>
    </row>
    <row r="47107" spans="1:16" x14ac:dyDescent="0.3">
      <c r="A47107" s="5">
        <v>47106</v>
      </c>
      <c r="B47107" s="5" t="s">
        <v>74594</v>
      </c>
      <c r="C47107" s="6">
        <v>34187</v>
      </c>
      <c r="D47107" s="5"/>
      <c r="E47107" s="5" t="s">
        <v>18</v>
      </c>
      <c r="F47107" s="5">
        <v>0</v>
      </c>
      <c r="G47107" s="6">
        <v>42231</v>
      </c>
      <c r="H47107" s="6"/>
      <c r="I47107" s="6">
        <v>42262</v>
      </c>
      <c r="J47107" s="5" t="s">
        <v>74595</v>
      </c>
      <c r="K47107" s="5"/>
      <c r="L47107" s="5"/>
      <c r="M47107" s="5" t="s">
        <v>157</v>
      </c>
      <c r="N47107" s="5" t="s">
        <v>6873</v>
      </c>
      <c r="O47107" s="7">
        <v>418.80182820099998</v>
      </c>
      <c r="P47107">
        <v>0</v>
      </c>
    </row>
    <row r="47108" spans="1:16" x14ac:dyDescent="0.3">
      <c r="A47108" s="5">
        <v>47107</v>
      </c>
      <c r="B47108" s="5" t="s">
        <v>74596</v>
      </c>
      <c r="C47108" s="6">
        <v>34792</v>
      </c>
      <c r="D47108" s="5"/>
      <c r="E47108" s="5" t="s">
        <v>18</v>
      </c>
      <c r="F47108" s="5">
        <v>0</v>
      </c>
      <c r="G47108" s="6">
        <v>41935</v>
      </c>
      <c r="H47108" s="6"/>
      <c r="I47108" s="6">
        <v>41942</v>
      </c>
      <c r="J47108" s="5" t="s">
        <v>74597</v>
      </c>
      <c r="K47108" s="5"/>
      <c r="L47108" s="5"/>
      <c r="M47108" s="5" t="s">
        <v>157</v>
      </c>
      <c r="N47108" s="5" t="s">
        <v>6873</v>
      </c>
      <c r="O47108" s="7">
        <v>828.45203171700894</v>
      </c>
      <c r="P47108">
        <v>0</v>
      </c>
    </row>
    <row r="47109" spans="1:16" x14ac:dyDescent="0.3">
      <c r="A47109" s="5">
        <v>47108</v>
      </c>
      <c r="B47109" s="5" t="s">
        <v>74598</v>
      </c>
      <c r="C47109" s="6">
        <v>26794</v>
      </c>
      <c r="D47109" s="5"/>
      <c r="E47109" s="5" t="s">
        <v>18</v>
      </c>
      <c r="F47109" s="5">
        <v>0</v>
      </c>
      <c r="G47109" s="6">
        <v>41318</v>
      </c>
      <c r="H47109" s="6"/>
      <c r="I47109" s="6">
        <v>41337</v>
      </c>
      <c r="J47109" s="5" t="s">
        <v>74599</v>
      </c>
      <c r="K47109" s="5"/>
      <c r="L47109" s="5"/>
      <c r="M47109" s="5" t="s">
        <v>157</v>
      </c>
      <c r="N47109" s="5" t="s">
        <v>6873</v>
      </c>
      <c r="O47109" s="7">
        <v>5196.2887245578677</v>
      </c>
      <c r="P47109">
        <v>0</v>
      </c>
    </row>
    <row r="47110" spans="1:16" x14ac:dyDescent="0.3">
      <c r="A47110" s="5">
        <v>47109</v>
      </c>
      <c r="B47110" s="5" t="s">
        <v>74600</v>
      </c>
      <c r="C47110" s="6">
        <v>19939</v>
      </c>
      <c r="D47110" s="5"/>
      <c r="E47110" s="5" t="s">
        <v>18</v>
      </c>
      <c r="F47110" s="5">
        <v>0</v>
      </c>
      <c r="G47110" s="6">
        <v>41493</v>
      </c>
      <c r="H47110" s="6"/>
      <c r="I47110" s="6"/>
      <c r="J47110" s="5" t="s">
        <v>74601</v>
      </c>
      <c r="K47110" s="5"/>
      <c r="L47110" s="5"/>
      <c r="M47110" s="5" t="s">
        <v>157</v>
      </c>
      <c r="N47110" s="5" t="s">
        <v>6873</v>
      </c>
      <c r="O47110" s="7">
        <v>0</v>
      </c>
      <c r="P47110">
        <v>0</v>
      </c>
    </row>
    <row r="47111" spans="1:16" x14ac:dyDescent="0.3">
      <c r="A47111" s="5">
        <v>47110</v>
      </c>
      <c r="B47111" s="5" t="s">
        <v>74602</v>
      </c>
      <c r="C47111" s="6">
        <v>18645</v>
      </c>
      <c r="D47111" s="5"/>
      <c r="E47111" s="5" t="s">
        <v>18</v>
      </c>
      <c r="F47111" s="5">
        <v>0</v>
      </c>
      <c r="G47111" s="6">
        <v>42116</v>
      </c>
      <c r="H47111" s="6"/>
      <c r="I47111" s="6">
        <v>42124</v>
      </c>
      <c r="J47111" s="5" t="s">
        <v>74603</v>
      </c>
      <c r="K47111" s="5"/>
      <c r="L47111" s="5"/>
      <c r="M47111" s="5" t="s">
        <v>157</v>
      </c>
      <c r="N47111" s="5" t="s">
        <v>6873</v>
      </c>
      <c r="O47111" s="7">
        <v>49.522387639999998</v>
      </c>
      <c r="P47111">
        <v>0</v>
      </c>
    </row>
    <row r="47112" spans="1:16" x14ac:dyDescent="0.3">
      <c r="A47112" s="5">
        <v>47111</v>
      </c>
      <c r="B47112" s="5" t="s">
        <v>74604</v>
      </c>
      <c r="C47112" s="6">
        <v>33900</v>
      </c>
      <c r="D47112" s="5"/>
      <c r="E47112" s="5" t="s">
        <v>28</v>
      </c>
      <c r="F47112" s="5">
        <v>0</v>
      </c>
      <c r="G47112" s="6">
        <v>42071</v>
      </c>
      <c r="H47112" s="6"/>
      <c r="I47112" s="6"/>
      <c r="J47112" s="5" t="s">
        <v>74605</v>
      </c>
      <c r="K47112" s="5"/>
      <c r="L47112" s="5"/>
      <c r="M47112" s="5" t="s">
        <v>157</v>
      </c>
      <c r="N47112" s="5" t="s">
        <v>6873</v>
      </c>
      <c r="O47112" s="7">
        <v>0</v>
      </c>
      <c r="P47112">
        <v>0</v>
      </c>
    </row>
    <row r="47113" spans="1:16" x14ac:dyDescent="0.3">
      <c r="A47113" s="5">
        <v>47112</v>
      </c>
      <c r="B47113" s="5" t="s">
        <v>74606</v>
      </c>
      <c r="C47113" s="6">
        <v>29863</v>
      </c>
      <c r="D47113" s="5"/>
      <c r="E47113" s="5" t="s">
        <v>18</v>
      </c>
      <c r="F47113" s="5">
        <v>0</v>
      </c>
      <c r="G47113" s="6">
        <v>42342</v>
      </c>
      <c r="H47113" s="6"/>
      <c r="I47113" s="6">
        <v>42342</v>
      </c>
      <c r="J47113" s="5" t="s">
        <v>74607</v>
      </c>
      <c r="K47113" s="5"/>
      <c r="L47113" s="5"/>
      <c r="M47113" s="5" t="s">
        <v>157</v>
      </c>
      <c r="N47113" s="5" t="s">
        <v>6873</v>
      </c>
      <c r="O47113" s="7">
        <v>331.13594699009997</v>
      </c>
      <c r="P47113">
        <v>0</v>
      </c>
    </row>
    <row r="47114" spans="1:16" x14ac:dyDescent="0.3">
      <c r="A47114" s="5">
        <v>47113</v>
      </c>
      <c r="B47114" s="5" t="s">
        <v>74608</v>
      </c>
      <c r="C47114" s="6">
        <v>24925</v>
      </c>
      <c r="D47114" s="5"/>
      <c r="E47114" s="5" t="s">
        <v>18</v>
      </c>
      <c r="F47114" s="5">
        <v>0</v>
      </c>
      <c r="G47114" s="6">
        <v>41549</v>
      </c>
      <c r="H47114" s="6"/>
      <c r="I47114" s="6">
        <v>41554</v>
      </c>
      <c r="J47114" s="5" t="s">
        <v>74609</v>
      </c>
      <c r="K47114" s="5"/>
      <c r="L47114" s="5"/>
      <c r="M47114" s="5" t="s">
        <v>157</v>
      </c>
      <c r="N47114" s="5" t="s">
        <v>6873</v>
      </c>
      <c r="O47114" s="7">
        <v>5171.6673662034391</v>
      </c>
      <c r="P47114">
        <v>0</v>
      </c>
    </row>
    <row r="47115" spans="1:16" x14ac:dyDescent="0.3">
      <c r="A47115" s="5">
        <v>47114</v>
      </c>
      <c r="B47115" s="5" t="s">
        <v>74610</v>
      </c>
      <c r="C47115" s="6">
        <v>32659</v>
      </c>
      <c r="D47115" s="5"/>
      <c r="E47115" s="5" t="s">
        <v>28</v>
      </c>
      <c r="F47115" s="5">
        <v>0</v>
      </c>
      <c r="G47115" s="6">
        <v>41297</v>
      </c>
      <c r="H47115" s="6"/>
      <c r="I47115" s="6">
        <v>41302</v>
      </c>
      <c r="J47115" s="5" t="s">
        <v>74611</v>
      </c>
      <c r="K47115" s="5"/>
      <c r="L47115" s="5"/>
      <c r="M47115" s="5" t="s">
        <v>157</v>
      </c>
      <c r="N47115" s="5" t="s">
        <v>6873</v>
      </c>
      <c r="O47115" s="7">
        <v>2254.5498436912312</v>
      </c>
      <c r="P47115">
        <v>0</v>
      </c>
    </row>
    <row r="47116" spans="1:16" x14ac:dyDescent="0.3">
      <c r="A47116" s="5">
        <v>47115</v>
      </c>
      <c r="B47116" s="5" t="s">
        <v>74612</v>
      </c>
      <c r="C47116" s="6">
        <v>27719</v>
      </c>
      <c r="D47116" s="5"/>
      <c r="E47116" s="5" t="s">
        <v>18</v>
      </c>
      <c r="F47116" s="5">
        <v>0</v>
      </c>
      <c r="G47116" s="6">
        <v>41992</v>
      </c>
      <c r="H47116" s="6"/>
      <c r="I47116" s="6">
        <v>42052</v>
      </c>
      <c r="J47116" s="5" t="s">
        <v>74613</v>
      </c>
      <c r="K47116" s="5"/>
      <c r="L47116" s="5"/>
      <c r="M47116" s="5" t="s">
        <v>157</v>
      </c>
      <c r="N47116" s="5" t="s">
        <v>6873</v>
      </c>
      <c r="O47116" s="7">
        <v>31928.390364889048</v>
      </c>
      <c r="P47116">
        <v>1</v>
      </c>
    </row>
    <row r="47117" spans="1:16" x14ac:dyDescent="0.3">
      <c r="A47117" s="5">
        <v>47116</v>
      </c>
      <c r="B47117" s="5" t="s">
        <v>74614</v>
      </c>
      <c r="C47117" s="6">
        <v>32238</v>
      </c>
      <c r="D47117" s="5"/>
      <c r="E47117" s="5" t="s">
        <v>18</v>
      </c>
      <c r="F47117" s="5">
        <v>0</v>
      </c>
      <c r="G47117" s="6">
        <v>42374</v>
      </c>
      <c r="H47117" s="6"/>
      <c r="I47117" s="6">
        <v>42374</v>
      </c>
      <c r="J47117" s="5" t="s">
        <v>74615</v>
      </c>
      <c r="K47117" s="5"/>
      <c r="L47117" s="5"/>
      <c r="M47117" s="5" t="s">
        <v>157</v>
      </c>
      <c r="N47117" s="5" t="s">
        <v>6873</v>
      </c>
      <c r="O47117" s="7">
        <v>3434.5720882400001</v>
      </c>
      <c r="P47117">
        <v>0</v>
      </c>
    </row>
    <row r="47118" spans="1:16" x14ac:dyDescent="0.3">
      <c r="A47118" s="5">
        <v>47117</v>
      </c>
      <c r="B47118" s="5" t="s">
        <v>74616</v>
      </c>
      <c r="C47118" s="6">
        <v>19911</v>
      </c>
      <c r="D47118" s="5"/>
      <c r="E47118" s="5" t="s">
        <v>18</v>
      </c>
      <c r="F47118" s="5">
        <v>0</v>
      </c>
      <c r="G47118" s="6">
        <v>41763</v>
      </c>
      <c r="H47118" s="6"/>
      <c r="I47118" s="6">
        <v>41767</v>
      </c>
      <c r="J47118" s="5" t="s">
        <v>74617</v>
      </c>
      <c r="K47118" s="5"/>
      <c r="L47118" s="5"/>
      <c r="M47118" s="5" t="s">
        <v>157</v>
      </c>
      <c r="N47118" s="5" t="s">
        <v>6873</v>
      </c>
      <c r="O47118" s="7">
        <v>2212.9498731720128</v>
      </c>
      <c r="P47118">
        <v>0</v>
      </c>
    </row>
    <row r="47119" spans="1:16" x14ac:dyDescent="0.3">
      <c r="A47119" s="5">
        <v>47118</v>
      </c>
      <c r="B47119" s="5" t="s">
        <v>74618</v>
      </c>
      <c r="C47119" s="6">
        <v>18282</v>
      </c>
      <c r="D47119" s="5"/>
      <c r="E47119" s="5" t="s">
        <v>18</v>
      </c>
      <c r="F47119" s="5">
        <v>0</v>
      </c>
      <c r="G47119" s="6">
        <v>42031</v>
      </c>
      <c r="H47119" s="6"/>
      <c r="I47119" s="6">
        <v>42066</v>
      </c>
      <c r="J47119" s="5" t="s">
        <v>74619</v>
      </c>
      <c r="K47119" s="5"/>
      <c r="L47119" s="5"/>
      <c r="M47119" s="5" t="s">
        <v>157</v>
      </c>
      <c r="N47119" s="5" t="s">
        <v>6873</v>
      </c>
      <c r="O47119" s="7">
        <v>398752.56575897685</v>
      </c>
      <c r="P47119">
        <v>1</v>
      </c>
    </row>
    <row r="47120" spans="1:16" x14ac:dyDescent="0.3">
      <c r="A47120" s="5">
        <v>47119</v>
      </c>
      <c r="B47120" s="5" t="s">
        <v>74620</v>
      </c>
      <c r="C47120" s="6">
        <v>29595</v>
      </c>
      <c r="D47120" s="5"/>
      <c r="E47120" s="5" t="s">
        <v>28</v>
      </c>
      <c r="F47120" s="5">
        <v>0</v>
      </c>
      <c r="G47120" s="6">
        <v>41619</v>
      </c>
      <c r="H47120" s="6"/>
      <c r="I47120" s="6">
        <v>41621</v>
      </c>
      <c r="J47120" s="5" t="s">
        <v>74621</v>
      </c>
      <c r="K47120" s="5"/>
      <c r="L47120" s="5"/>
      <c r="M47120" s="5" t="s">
        <v>157</v>
      </c>
      <c r="N47120" s="5" t="s">
        <v>6873</v>
      </c>
      <c r="O47120" s="7">
        <v>386.59831204719427</v>
      </c>
      <c r="P47120">
        <v>0</v>
      </c>
    </row>
    <row r="47121" spans="1:16" x14ac:dyDescent="0.3">
      <c r="A47121" s="5">
        <v>47120</v>
      </c>
      <c r="B47121" s="5" t="s">
        <v>74622</v>
      </c>
      <c r="C47121" s="6">
        <v>20253</v>
      </c>
      <c r="D47121" s="5"/>
      <c r="E47121" s="5" t="s">
        <v>18</v>
      </c>
      <c r="F47121" s="5">
        <v>0</v>
      </c>
      <c r="G47121" s="6">
        <v>41703</v>
      </c>
      <c r="H47121" s="6"/>
      <c r="I47121" s="6">
        <v>41859</v>
      </c>
      <c r="J47121" s="5" t="s">
        <v>74623</v>
      </c>
      <c r="K47121" s="5"/>
      <c r="L47121" s="5"/>
      <c r="M47121" s="5" t="s">
        <v>157</v>
      </c>
      <c r="N47121" s="5" t="s">
        <v>6873</v>
      </c>
      <c r="O47121" s="7">
        <v>15085.077077310234</v>
      </c>
      <c r="P47121">
        <v>0</v>
      </c>
    </row>
    <row r="47122" spans="1:16" x14ac:dyDescent="0.3">
      <c r="A47122" s="5">
        <v>47121</v>
      </c>
      <c r="B47122" s="5" t="s">
        <v>74624</v>
      </c>
      <c r="C47122" s="6">
        <v>32508</v>
      </c>
      <c r="D47122" s="5"/>
      <c r="E47122" s="5" t="s">
        <v>18</v>
      </c>
      <c r="F47122" s="5">
        <v>0</v>
      </c>
      <c r="G47122" s="6">
        <v>41910</v>
      </c>
      <c r="H47122" s="6"/>
      <c r="I47122" s="6">
        <v>41914</v>
      </c>
      <c r="J47122" s="5" t="s">
        <v>74625</v>
      </c>
      <c r="K47122" s="5"/>
      <c r="L47122" s="5"/>
      <c r="M47122" s="5" t="s">
        <v>157</v>
      </c>
      <c r="N47122" s="5" t="s">
        <v>6873</v>
      </c>
      <c r="O47122" s="7">
        <v>7028.6903052216421</v>
      </c>
      <c r="P47122">
        <v>0</v>
      </c>
    </row>
    <row r="47123" spans="1:16" x14ac:dyDescent="0.3">
      <c r="A47123" s="5">
        <v>47122</v>
      </c>
      <c r="B47123" s="5" t="s">
        <v>74626</v>
      </c>
      <c r="C47123" s="6">
        <v>24265</v>
      </c>
      <c r="D47123" s="5"/>
      <c r="E47123" s="5" t="s">
        <v>18</v>
      </c>
      <c r="F47123" s="5">
        <v>0</v>
      </c>
      <c r="G47123" s="6">
        <v>41821</v>
      </c>
      <c r="H47123" s="6"/>
      <c r="I47123" s="6">
        <v>41886</v>
      </c>
      <c r="J47123" s="5" t="s">
        <v>74627</v>
      </c>
      <c r="K47123" s="5"/>
      <c r="L47123" s="5"/>
      <c r="M47123" s="5" t="s">
        <v>157</v>
      </c>
      <c r="N47123" s="5" t="s">
        <v>6873</v>
      </c>
      <c r="O47123" s="7">
        <v>30457.862794380242</v>
      </c>
      <c r="P47123">
        <v>1</v>
      </c>
    </row>
    <row r="47124" spans="1:16" x14ac:dyDescent="0.3">
      <c r="A47124" s="5">
        <v>47123</v>
      </c>
      <c r="B47124" s="5" t="s">
        <v>74628</v>
      </c>
      <c r="C47124" s="6">
        <v>20233</v>
      </c>
      <c r="D47124" s="5"/>
      <c r="E47124" s="5" t="s">
        <v>18</v>
      </c>
      <c r="F47124" s="5">
        <v>0</v>
      </c>
      <c r="G47124" s="6">
        <v>41553</v>
      </c>
      <c r="H47124" s="6"/>
      <c r="I47124" s="6">
        <v>41558</v>
      </c>
      <c r="J47124" s="5" t="s">
        <v>74629</v>
      </c>
      <c r="K47124" s="5"/>
      <c r="L47124" s="5"/>
      <c r="M47124" s="5" t="s">
        <v>157</v>
      </c>
      <c r="N47124" s="5" t="s">
        <v>6873</v>
      </c>
      <c r="O47124" s="7">
        <v>1846.1123151405213</v>
      </c>
      <c r="P47124">
        <v>0</v>
      </c>
    </row>
    <row r="47125" spans="1:16" x14ac:dyDescent="0.3">
      <c r="A47125" s="5">
        <v>47124</v>
      </c>
      <c r="B47125" s="5" t="s">
        <v>74630</v>
      </c>
      <c r="C47125" s="6">
        <v>21462</v>
      </c>
      <c r="D47125" s="5"/>
      <c r="E47125" s="5" t="s">
        <v>28</v>
      </c>
      <c r="F47125" s="5">
        <v>0</v>
      </c>
      <c r="G47125" s="6">
        <v>41441</v>
      </c>
      <c r="H47125" s="6"/>
      <c r="I47125" s="6"/>
      <c r="J47125" s="5" t="s">
        <v>74631</v>
      </c>
      <c r="K47125" s="5"/>
      <c r="L47125" s="5"/>
      <c r="M47125" s="5" t="s">
        <v>157</v>
      </c>
      <c r="N47125" s="5" t="s">
        <v>6873</v>
      </c>
      <c r="O47125" s="7">
        <v>0</v>
      </c>
      <c r="P47125">
        <v>0</v>
      </c>
    </row>
    <row r="47126" spans="1:16" x14ac:dyDescent="0.3">
      <c r="A47126" s="5">
        <v>47125</v>
      </c>
      <c r="B47126" s="5" t="s">
        <v>74632</v>
      </c>
      <c r="C47126" s="6">
        <v>25474</v>
      </c>
      <c r="D47126" s="5"/>
      <c r="E47126" s="5" t="s">
        <v>28</v>
      </c>
      <c r="F47126" s="5">
        <v>0</v>
      </c>
      <c r="G47126" s="6">
        <v>42250</v>
      </c>
      <c r="H47126" s="6"/>
      <c r="I47126" s="6">
        <v>42284</v>
      </c>
      <c r="J47126" s="5" t="s">
        <v>74633</v>
      </c>
      <c r="K47126" s="5"/>
      <c r="L47126" s="5"/>
      <c r="M47126" s="5" t="s">
        <v>157</v>
      </c>
      <c r="N47126" s="5" t="s">
        <v>6873</v>
      </c>
      <c r="O47126" s="7">
        <v>408.59346329429997</v>
      </c>
      <c r="P47126">
        <v>0</v>
      </c>
    </row>
    <row r="47127" spans="1:16" x14ac:dyDescent="0.3">
      <c r="A47127" s="5">
        <v>47126</v>
      </c>
      <c r="B47127" s="5" t="s">
        <v>74634</v>
      </c>
      <c r="C47127" s="6">
        <v>22705</v>
      </c>
      <c r="D47127" s="5"/>
      <c r="E47127" s="5" t="s">
        <v>18</v>
      </c>
      <c r="F47127" s="5">
        <v>0</v>
      </c>
      <c r="G47127" s="6">
        <v>41901</v>
      </c>
      <c r="H47127" s="6"/>
      <c r="I47127" s="6">
        <v>41918</v>
      </c>
      <c r="J47127" s="5" t="s">
        <v>74635</v>
      </c>
      <c r="K47127" s="5"/>
      <c r="L47127" s="5"/>
      <c r="M47127" s="5" t="s">
        <v>157</v>
      </c>
      <c r="N47127" s="5" t="s">
        <v>6873</v>
      </c>
      <c r="O47127" s="7">
        <v>126.17539024681199</v>
      </c>
      <c r="P47127">
        <v>0</v>
      </c>
    </row>
    <row r="47128" spans="1:16" x14ac:dyDescent="0.3">
      <c r="A47128" s="5">
        <v>47127</v>
      </c>
      <c r="B47128" s="5" t="s">
        <v>74636</v>
      </c>
      <c r="C47128" s="6">
        <v>24858</v>
      </c>
      <c r="D47128" s="5"/>
      <c r="E47128" s="5" t="s">
        <v>18</v>
      </c>
      <c r="F47128" s="5">
        <v>0</v>
      </c>
      <c r="G47128" s="6">
        <v>42252</v>
      </c>
      <c r="H47128" s="6"/>
      <c r="I47128" s="6">
        <v>42255</v>
      </c>
      <c r="J47128" s="5" t="s">
        <v>74637</v>
      </c>
      <c r="K47128" s="5"/>
      <c r="L47128" s="5"/>
      <c r="M47128" s="5" t="s">
        <v>157</v>
      </c>
      <c r="N47128" s="5" t="s">
        <v>6873</v>
      </c>
      <c r="O47128" s="7">
        <v>4149.3908196507991</v>
      </c>
      <c r="P47128">
        <v>0</v>
      </c>
    </row>
    <row r="47129" spans="1:16" x14ac:dyDescent="0.3">
      <c r="A47129" s="5">
        <v>47128</v>
      </c>
      <c r="B47129" s="5" t="s">
        <v>74638</v>
      </c>
      <c r="C47129" s="6">
        <v>24825</v>
      </c>
      <c r="D47129" s="5"/>
      <c r="E47129" s="5" t="s">
        <v>18</v>
      </c>
      <c r="F47129" s="5">
        <v>0</v>
      </c>
      <c r="G47129" s="6">
        <v>42257</v>
      </c>
      <c r="H47129" s="6"/>
      <c r="I47129" s="6">
        <v>42262</v>
      </c>
      <c r="J47129" s="5" t="s">
        <v>74639</v>
      </c>
      <c r="K47129" s="5"/>
      <c r="L47129" s="5"/>
      <c r="M47129" s="5" t="s">
        <v>157</v>
      </c>
      <c r="N47129" s="5" t="s">
        <v>6873</v>
      </c>
      <c r="O47129" s="7">
        <v>1352.7040183865997</v>
      </c>
      <c r="P47129">
        <v>0</v>
      </c>
    </row>
    <row r="47130" spans="1:16" x14ac:dyDescent="0.3">
      <c r="A47130" s="5">
        <v>47129</v>
      </c>
      <c r="B47130" s="5" t="s">
        <v>74640</v>
      </c>
      <c r="C47130" s="6">
        <v>20096</v>
      </c>
      <c r="D47130" s="5"/>
      <c r="E47130" s="5" t="s">
        <v>18</v>
      </c>
      <c r="F47130" s="5">
        <v>0</v>
      </c>
      <c r="G47130" s="6">
        <v>41902</v>
      </c>
      <c r="H47130" s="6"/>
      <c r="I47130" s="6">
        <v>41915</v>
      </c>
      <c r="J47130" s="5" t="s">
        <v>74641</v>
      </c>
      <c r="K47130" s="5"/>
      <c r="L47130" s="5"/>
      <c r="M47130" s="5" t="s">
        <v>157</v>
      </c>
      <c r="N47130" s="5" t="s">
        <v>6873</v>
      </c>
      <c r="O47130" s="7">
        <v>19751.711677923398</v>
      </c>
      <c r="P47130">
        <v>0</v>
      </c>
    </row>
    <row r="47131" spans="1:16" x14ac:dyDescent="0.3">
      <c r="A47131" s="5">
        <v>47130</v>
      </c>
      <c r="B47131" s="5" t="s">
        <v>74642</v>
      </c>
      <c r="C47131" s="6">
        <v>30030</v>
      </c>
      <c r="D47131" s="5"/>
      <c r="E47131" s="5" t="s">
        <v>18</v>
      </c>
      <c r="F47131" s="5">
        <v>0</v>
      </c>
      <c r="G47131" s="6">
        <v>41826</v>
      </c>
      <c r="H47131" s="6"/>
      <c r="I47131" s="6">
        <v>41828</v>
      </c>
      <c r="J47131" s="5" t="s">
        <v>74643</v>
      </c>
      <c r="K47131" s="5"/>
      <c r="L47131" s="5"/>
      <c r="M47131" s="5" t="s">
        <v>157</v>
      </c>
      <c r="N47131" s="5" t="s">
        <v>6873</v>
      </c>
      <c r="O47131" s="7">
        <v>458.55086008936496</v>
      </c>
      <c r="P47131">
        <v>0</v>
      </c>
    </row>
    <row r="47132" spans="1:16" x14ac:dyDescent="0.3">
      <c r="A47132" s="5">
        <v>47131</v>
      </c>
      <c r="B47132" s="5" t="s">
        <v>74644</v>
      </c>
      <c r="C47132" s="6">
        <v>19257</v>
      </c>
      <c r="D47132" s="5"/>
      <c r="E47132" s="5" t="s">
        <v>18</v>
      </c>
      <c r="F47132" s="5">
        <v>0</v>
      </c>
      <c r="G47132" s="6">
        <v>41578</v>
      </c>
      <c r="H47132" s="6"/>
      <c r="I47132" s="6"/>
      <c r="J47132" s="5" t="s">
        <v>74645</v>
      </c>
      <c r="K47132" s="5"/>
      <c r="L47132" s="5"/>
      <c r="M47132" s="5" t="s">
        <v>157</v>
      </c>
      <c r="N47132" s="5" t="s">
        <v>6873</v>
      </c>
      <c r="O47132" s="7">
        <v>0</v>
      </c>
      <c r="P47132">
        <v>0</v>
      </c>
    </row>
    <row r="47133" spans="1:16" x14ac:dyDescent="0.3">
      <c r="A47133" s="5">
        <v>47132</v>
      </c>
      <c r="B47133" s="5" t="s">
        <v>74646</v>
      </c>
      <c r="C47133" s="6">
        <v>23056</v>
      </c>
      <c r="D47133" s="5"/>
      <c r="E47133" s="5" t="s">
        <v>18</v>
      </c>
      <c r="F47133" s="5">
        <v>0</v>
      </c>
      <c r="G47133" s="6">
        <v>41643</v>
      </c>
      <c r="H47133" s="6"/>
      <c r="I47133" s="6">
        <v>41649</v>
      </c>
      <c r="J47133" s="5" t="s">
        <v>74647</v>
      </c>
      <c r="K47133" s="5"/>
      <c r="L47133" s="5"/>
      <c r="M47133" s="5" t="s">
        <v>157</v>
      </c>
      <c r="N47133" s="5" t="s">
        <v>6873</v>
      </c>
      <c r="O47133" s="7">
        <v>3100.8610721598684</v>
      </c>
      <c r="P47133">
        <v>0</v>
      </c>
    </row>
    <row r="47134" spans="1:16" x14ac:dyDescent="0.3">
      <c r="A47134" s="5">
        <v>47133</v>
      </c>
      <c r="B47134" s="5" t="s">
        <v>74648</v>
      </c>
      <c r="C47134" s="6">
        <v>31478</v>
      </c>
      <c r="D47134" s="5"/>
      <c r="E47134" s="5" t="s">
        <v>28</v>
      </c>
      <c r="F47134" s="5">
        <v>0</v>
      </c>
      <c r="G47134" s="6">
        <v>41497</v>
      </c>
      <c r="H47134" s="6"/>
      <c r="I47134" s="6">
        <v>41499</v>
      </c>
      <c r="J47134" s="5" t="s">
        <v>74649</v>
      </c>
      <c r="K47134" s="5"/>
      <c r="L47134" s="5"/>
      <c r="M47134" s="5" t="s">
        <v>157</v>
      </c>
      <c r="N47134" s="5" t="s">
        <v>6873</v>
      </c>
      <c r="O47134" s="7">
        <v>561.21651989159523</v>
      </c>
      <c r="P47134">
        <v>0</v>
      </c>
    </row>
    <row r="47135" spans="1:16" x14ac:dyDescent="0.3">
      <c r="A47135" s="5">
        <v>47134</v>
      </c>
      <c r="B47135" s="5" t="s">
        <v>74650</v>
      </c>
      <c r="C47135" s="6">
        <v>22640</v>
      </c>
      <c r="D47135" s="5"/>
      <c r="E47135" s="5" t="s">
        <v>28</v>
      </c>
      <c r="F47135" s="5">
        <v>0</v>
      </c>
      <c r="G47135" s="6">
        <v>42127</v>
      </c>
      <c r="H47135" s="6"/>
      <c r="I47135" s="6">
        <v>42151</v>
      </c>
      <c r="J47135" s="5" t="s">
        <v>74651</v>
      </c>
      <c r="K47135" s="5"/>
      <c r="L47135" s="5"/>
      <c r="M47135" s="5" t="s">
        <v>157</v>
      </c>
      <c r="N47135" s="5" t="s">
        <v>6873</v>
      </c>
      <c r="O47135" s="7">
        <v>844.00780153089988</v>
      </c>
      <c r="P47135">
        <v>0</v>
      </c>
    </row>
    <row r="47136" spans="1:16" x14ac:dyDescent="0.3">
      <c r="A47136" s="5">
        <v>47135</v>
      </c>
      <c r="B47136" s="5" t="s">
        <v>74652</v>
      </c>
      <c r="C47136" s="6">
        <v>22017</v>
      </c>
      <c r="D47136" s="5"/>
      <c r="E47136" s="5" t="s">
        <v>18</v>
      </c>
      <c r="F47136" s="5">
        <v>0</v>
      </c>
      <c r="G47136" s="6">
        <v>41414</v>
      </c>
      <c r="H47136" s="6"/>
      <c r="I47136" s="6">
        <v>41414</v>
      </c>
      <c r="J47136" s="5" t="s">
        <v>74653</v>
      </c>
      <c r="K47136" s="5"/>
      <c r="L47136" s="5"/>
      <c r="M47136" s="5" t="s">
        <v>157</v>
      </c>
      <c r="N47136" s="5" t="s">
        <v>6873</v>
      </c>
      <c r="O47136" s="7">
        <v>1262.4834336430768</v>
      </c>
      <c r="P47136">
        <v>0</v>
      </c>
    </row>
    <row r="47137" spans="1:16" x14ac:dyDescent="0.3">
      <c r="A47137" s="5">
        <v>47136</v>
      </c>
      <c r="B47137" s="5" t="s">
        <v>74654</v>
      </c>
      <c r="C47137" s="6">
        <v>19720</v>
      </c>
      <c r="D47137" s="5"/>
      <c r="E47137" s="5" t="s">
        <v>18</v>
      </c>
      <c r="F47137" s="5">
        <v>0</v>
      </c>
      <c r="G47137" s="6">
        <v>41777</v>
      </c>
      <c r="H47137" s="6"/>
      <c r="I47137" s="6">
        <v>41780</v>
      </c>
      <c r="J47137" s="5" t="s">
        <v>74655</v>
      </c>
      <c r="K47137" s="5"/>
      <c r="L47137" s="5"/>
      <c r="M47137" s="5" t="s">
        <v>157</v>
      </c>
      <c r="N47137" s="5" t="s">
        <v>6873</v>
      </c>
      <c r="O47137" s="7">
        <v>9922.0992817855258</v>
      </c>
      <c r="P47137">
        <v>0</v>
      </c>
    </row>
    <row r="47138" spans="1:16" x14ac:dyDescent="0.3">
      <c r="A47138" s="5">
        <v>47137</v>
      </c>
      <c r="B47138" s="5" t="s">
        <v>74656</v>
      </c>
      <c r="C47138" s="6">
        <v>21638</v>
      </c>
      <c r="D47138" s="5"/>
      <c r="E47138" s="5" t="s">
        <v>18</v>
      </c>
      <c r="F47138" s="5">
        <v>0</v>
      </c>
      <c r="G47138" s="6">
        <v>41707</v>
      </c>
      <c r="H47138" s="6"/>
      <c r="I47138" s="6">
        <v>41708</v>
      </c>
      <c r="J47138" s="5" t="s">
        <v>74657</v>
      </c>
      <c r="K47138" s="5"/>
      <c r="L47138" s="5"/>
      <c r="M47138" s="5" t="s">
        <v>157</v>
      </c>
      <c r="N47138" s="5" t="s">
        <v>6873</v>
      </c>
      <c r="O47138" s="7">
        <v>3853.3690592694843</v>
      </c>
      <c r="P47138">
        <v>0</v>
      </c>
    </row>
    <row r="47139" spans="1:16" x14ac:dyDescent="0.3">
      <c r="A47139" s="5">
        <v>47138</v>
      </c>
      <c r="B47139" s="5" t="s">
        <v>74658</v>
      </c>
      <c r="C47139" s="6">
        <v>24772</v>
      </c>
      <c r="D47139" s="5"/>
      <c r="E47139" s="5" t="s">
        <v>18</v>
      </c>
      <c r="F47139" s="5">
        <v>0</v>
      </c>
      <c r="G47139" s="6">
        <v>41571</v>
      </c>
      <c r="H47139" s="6"/>
      <c r="I47139" s="6">
        <v>41585</v>
      </c>
      <c r="J47139" s="5" t="s">
        <v>74659</v>
      </c>
      <c r="K47139" s="5"/>
      <c r="L47139" s="5"/>
      <c r="M47139" s="5" t="s">
        <v>157</v>
      </c>
      <c r="N47139" s="5" t="s">
        <v>6873</v>
      </c>
      <c r="O47139" s="7">
        <v>3311.8950927906258</v>
      </c>
      <c r="P47139">
        <v>0</v>
      </c>
    </row>
    <row r="47140" spans="1:16" x14ac:dyDescent="0.3">
      <c r="A47140" s="5">
        <v>47139</v>
      </c>
      <c r="B47140" s="5" t="s">
        <v>74660</v>
      </c>
      <c r="C47140" s="6">
        <v>19882</v>
      </c>
      <c r="D47140" s="5"/>
      <c r="E47140" s="5" t="s">
        <v>18</v>
      </c>
      <c r="F47140" s="5">
        <v>0</v>
      </c>
      <c r="G47140" s="6">
        <v>42158</v>
      </c>
      <c r="H47140" s="6"/>
      <c r="I47140" s="6">
        <v>42159</v>
      </c>
      <c r="J47140" s="5" t="s">
        <v>74661</v>
      </c>
      <c r="K47140" s="5"/>
      <c r="L47140" s="5"/>
      <c r="M47140" s="5" t="s">
        <v>157</v>
      </c>
      <c r="N47140" s="5" t="s">
        <v>6873</v>
      </c>
      <c r="O47140" s="7">
        <v>159929.17435694998</v>
      </c>
      <c r="P47140">
        <v>1</v>
      </c>
    </row>
    <row r="47141" spans="1:16" x14ac:dyDescent="0.3">
      <c r="A47141" s="5">
        <v>47140</v>
      </c>
      <c r="B47141" s="5" t="s">
        <v>74662</v>
      </c>
      <c r="C47141" s="6">
        <v>30437</v>
      </c>
      <c r="D47141" s="5"/>
      <c r="E47141" s="5" t="s">
        <v>18</v>
      </c>
      <c r="F47141" s="5">
        <v>0</v>
      </c>
      <c r="G47141" s="6">
        <v>42204</v>
      </c>
      <c r="H47141" s="6"/>
      <c r="I47141" s="6">
        <v>42207</v>
      </c>
      <c r="J47141" s="5" t="s">
        <v>74663</v>
      </c>
      <c r="K47141" s="5"/>
      <c r="L47141" s="5"/>
      <c r="M47141" s="5" t="s">
        <v>157</v>
      </c>
      <c r="N47141" s="5" t="s">
        <v>6873</v>
      </c>
      <c r="O47141" s="7">
        <v>233.317976313</v>
      </c>
      <c r="P47141">
        <v>0</v>
      </c>
    </row>
    <row r="47142" spans="1:16" x14ac:dyDescent="0.3">
      <c r="A47142" s="5">
        <v>47141</v>
      </c>
      <c r="B47142" s="5" t="s">
        <v>74664</v>
      </c>
      <c r="C47142" s="6">
        <v>31881</v>
      </c>
      <c r="D47142" s="5"/>
      <c r="E47142" s="5" t="s">
        <v>18</v>
      </c>
      <c r="F47142" s="5">
        <v>0</v>
      </c>
      <c r="G47142" s="6">
        <v>41702</v>
      </c>
      <c r="H47142" s="6"/>
      <c r="I47142" s="6">
        <v>41720</v>
      </c>
      <c r="J47142" s="5" t="s">
        <v>74665</v>
      </c>
      <c r="K47142" s="5"/>
      <c r="L47142" s="5"/>
      <c r="M47142" s="5" t="s">
        <v>157</v>
      </c>
      <c r="N47142" s="5" t="s">
        <v>6873</v>
      </c>
      <c r="O47142" s="7">
        <v>86777.252162393124</v>
      </c>
      <c r="P47142">
        <v>1</v>
      </c>
    </row>
    <row r="47143" spans="1:16" x14ac:dyDescent="0.3">
      <c r="A47143" s="5">
        <v>47142</v>
      </c>
      <c r="B47143" s="5" t="s">
        <v>74666</v>
      </c>
      <c r="C47143" s="6">
        <v>31383</v>
      </c>
      <c r="D47143" s="5"/>
      <c r="E47143" s="5" t="s">
        <v>18</v>
      </c>
      <c r="F47143" s="5">
        <v>0</v>
      </c>
      <c r="G47143" s="6">
        <v>42297</v>
      </c>
      <c r="H47143" s="6"/>
      <c r="I47143" s="6">
        <v>42303</v>
      </c>
      <c r="J47143" s="5" t="s">
        <v>74667</v>
      </c>
      <c r="K47143" s="5"/>
      <c r="L47143" s="5"/>
      <c r="M47143" s="5" t="s">
        <v>157</v>
      </c>
      <c r="N47143" s="5" t="s">
        <v>6873</v>
      </c>
      <c r="O47143" s="7">
        <v>862.42112566249989</v>
      </c>
      <c r="P47143">
        <v>0</v>
      </c>
    </row>
    <row r="47144" spans="1:16" x14ac:dyDescent="0.3">
      <c r="A47144" s="5">
        <v>47143</v>
      </c>
      <c r="B47144" s="5" t="s">
        <v>74668</v>
      </c>
      <c r="C47144" s="6">
        <v>19728</v>
      </c>
      <c r="D47144" s="5"/>
      <c r="E47144" s="5" t="s">
        <v>18</v>
      </c>
      <c r="F47144" s="5">
        <v>0</v>
      </c>
      <c r="G47144" s="6">
        <v>41491</v>
      </c>
      <c r="H47144" s="6"/>
      <c r="I47144" s="6">
        <v>41493</v>
      </c>
      <c r="J47144" s="5" t="s">
        <v>74669</v>
      </c>
      <c r="K47144" s="5"/>
      <c r="L47144" s="5"/>
      <c r="M47144" s="5" t="s">
        <v>157</v>
      </c>
      <c r="N47144" s="5" t="s">
        <v>6873</v>
      </c>
      <c r="O47144" s="7">
        <v>165833.92331452604</v>
      </c>
      <c r="P47144">
        <v>1</v>
      </c>
    </row>
    <row r="47145" spans="1:16" x14ac:dyDescent="0.3">
      <c r="A47145" s="5">
        <v>47144</v>
      </c>
      <c r="B47145" s="5" t="s">
        <v>74670</v>
      </c>
      <c r="C47145" s="6">
        <v>24706</v>
      </c>
      <c r="D47145" s="5"/>
      <c r="E47145" s="5" t="s">
        <v>28</v>
      </c>
      <c r="F47145" s="5">
        <v>0</v>
      </c>
      <c r="G47145" s="6">
        <v>41408</v>
      </c>
      <c r="H47145" s="6"/>
      <c r="I47145" s="6">
        <v>41451</v>
      </c>
      <c r="J47145" s="5" t="s">
        <v>74671</v>
      </c>
      <c r="K47145" s="5"/>
      <c r="L47145" s="5"/>
      <c r="M47145" s="5" t="s">
        <v>157</v>
      </c>
      <c r="N47145" s="5" t="s">
        <v>6873</v>
      </c>
      <c r="O47145" s="7">
        <v>54227.885046864532</v>
      </c>
      <c r="P47145">
        <v>1</v>
      </c>
    </row>
    <row r="47146" spans="1:16" x14ac:dyDescent="0.3">
      <c r="A47146" s="5">
        <v>47145</v>
      </c>
      <c r="B47146" s="5" t="s">
        <v>74672</v>
      </c>
      <c r="C47146" s="6">
        <v>31004</v>
      </c>
      <c r="D47146" s="5"/>
      <c r="E47146" s="5" t="s">
        <v>18</v>
      </c>
      <c r="F47146" s="5">
        <v>0</v>
      </c>
      <c r="G47146" s="6">
        <v>42182</v>
      </c>
      <c r="H47146" s="6"/>
      <c r="I47146" s="6">
        <v>42193</v>
      </c>
      <c r="J47146" s="5" t="s">
        <v>74673</v>
      </c>
      <c r="K47146" s="5"/>
      <c r="L47146" s="5"/>
      <c r="M47146" s="5" t="s">
        <v>157</v>
      </c>
      <c r="N47146" s="5" t="s">
        <v>6873</v>
      </c>
      <c r="O47146" s="7">
        <v>1204.9922421621998</v>
      </c>
      <c r="P47146">
        <v>0</v>
      </c>
    </row>
    <row r="47147" spans="1:16" x14ac:dyDescent="0.3">
      <c r="A47147" s="5">
        <v>47146</v>
      </c>
      <c r="B47147" s="5" t="s">
        <v>74674</v>
      </c>
      <c r="C47147" s="6">
        <v>19843</v>
      </c>
      <c r="D47147" s="5"/>
      <c r="E47147" s="5" t="s">
        <v>18</v>
      </c>
      <c r="F47147" s="5">
        <v>0</v>
      </c>
      <c r="G47147" s="6">
        <v>41890</v>
      </c>
      <c r="H47147" s="6"/>
      <c r="I47147" s="6">
        <v>41894</v>
      </c>
      <c r="J47147" s="5" t="s">
        <v>74675</v>
      </c>
      <c r="K47147" s="5"/>
      <c r="L47147" s="5"/>
      <c r="M47147" s="5" t="s">
        <v>157</v>
      </c>
      <c r="N47147" s="5" t="s">
        <v>6873</v>
      </c>
      <c r="O47147" s="7">
        <v>8167.700268702878</v>
      </c>
      <c r="P47147">
        <v>0</v>
      </c>
    </row>
    <row r="47148" spans="1:16" x14ac:dyDescent="0.3">
      <c r="A47148" s="5">
        <v>47147</v>
      </c>
      <c r="B47148" s="5" t="s">
        <v>74676</v>
      </c>
      <c r="C47148" s="6" t="s">
        <v>74677</v>
      </c>
      <c r="D47148" s="5"/>
      <c r="E47148" s="5" t="s">
        <v>18</v>
      </c>
      <c r="F47148" s="5">
        <v>0</v>
      </c>
      <c r="G47148" s="6">
        <v>41845</v>
      </c>
      <c r="H47148" s="6"/>
      <c r="I47148" s="6">
        <v>41929</v>
      </c>
      <c r="J47148" s="5" t="s">
        <v>74678</v>
      </c>
      <c r="K47148" s="5"/>
      <c r="L47148" s="5"/>
      <c r="M47148" s="5" t="s">
        <v>157</v>
      </c>
      <c r="N47148" s="5" t="s">
        <v>6873</v>
      </c>
      <c r="O47148" s="7">
        <v>61830.624688198041</v>
      </c>
      <c r="P47148">
        <v>1</v>
      </c>
    </row>
    <row r="47149" spans="1:16" x14ac:dyDescent="0.3">
      <c r="A47149" s="5">
        <v>47148</v>
      </c>
      <c r="B47149" s="5" t="s">
        <v>74679</v>
      </c>
      <c r="C47149" s="6">
        <v>24794</v>
      </c>
      <c r="D47149" s="5"/>
      <c r="E47149" s="5" t="s">
        <v>28</v>
      </c>
      <c r="F47149" s="5">
        <v>0</v>
      </c>
      <c r="G47149" s="6">
        <v>41782</v>
      </c>
      <c r="H47149" s="6"/>
      <c r="I47149" s="6"/>
      <c r="J47149" s="5" t="s">
        <v>74680</v>
      </c>
      <c r="K47149" s="5"/>
      <c r="L47149" s="5"/>
      <c r="M47149" s="5" t="s">
        <v>157</v>
      </c>
      <c r="N47149" s="5" t="s">
        <v>6873</v>
      </c>
      <c r="O47149" s="7">
        <v>0</v>
      </c>
      <c r="P47149">
        <v>0</v>
      </c>
    </row>
    <row r="47150" spans="1:16" x14ac:dyDescent="0.3">
      <c r="A47150" s="5">
        <v>47149</v>
      </c>
      <c r="B47150" s="5" t="s">
        <v>74681</v>
      </c>
      <c r="C47150" s="6">
        <v>20370</v>
      </c>
      <c r="D47150" s="5"/>
      <c r="E47150" s="5" t="s">
        <v>28</v>
      </c>
      <c r="F47150" s="5">
        <v>0</v>
      </c>
      <c r="G47150" s="6">
        <v>41371</v>
      </c>
      <c r="H47150" s="6"/>
      <c r="I47150" s="6">
        <v>41375</v>
      </c>
      <c r="J47150" s="5" t="s">
        <v>74682</v>
      </c>
      <c r="K47150" s="5"/>
      <c r="L47150" s="5"/>
      <c r="M47150" s="5" t="s">
        <v>157</v>
      </c>
      <c r="N47150" s="5" t="s">
        <v>6873</v>
      </c>
      <c r="O47150" s="7">
        <v>705.21922685299262</v>
      </c>
      <c r="P47150">
        <v>0</v>
      </c>
    </row>
    <row r="47151" spans="1:16" x14ac:dyDescent="0.3">
      <c r="A47151" s="5">
        <v>47150</v>
      </c>
      <c r="B47151" s="5" t="s">
        <v>74683</v>
      </c>
      <c r="C47151" s="6">
        <v>22924</v>
      </c>
      <c r="D47151" s="5"/>
      <c r="E47151" s="5" t="s">
        <v>18</v>
      </c>
      <c r="F47151" s="5">
        <v>0</v>
      </c>
      <c r="G47151" s="6">
        <v>41594</v>
      </c>
      <c r="H47151" s="6"/>
      <c r="I47151" s="6">
        <v>41604</v>
      </c>
      <c r="J47151" s="5" t="s">
        <v>74684</v>
      </c>
      <c r="K47151" s="5"/>
      <c r="L47151" s="5"/>
      <c r="M47151" s="5" t="s">
        <v>157</v>
      </c>
      <c r="N47151" s="5" t="s">
        <v>6873</v>
      </c>
      <c r="O47151" s="7">
        <v>4848.3657663952472</v>
      </c>
      <c r="P47151">
        <v>0</v>
      </c>
    </row>
    <row r="47152" spans="1:16" x14ac:dyDescent="0.3">
      <c r="A47152" s="5">
        <v>47151</v>
      </c>
      <c r="B47152" s="5" t="s">
        <v>74685</v>
      </c>
      <c r="C47152" s="6">
        <v>28044</v>
      </c>
      <c r="D47152" s="5"/>
      <c r="E47152" s="5" t="s">
        <v>28</v>
      </c>
      <c r="F47152" s="5">
        <v>0</v>
      </c>
      <c r="G47152" s="6">
        <v>41459</v>
      </c>
      <c r="H47152" s="6"/>
      <c r="I47152" s="6">
        <v>41464</v>
      </c>
      <c r="J47152" s="5" t="s">
        <v>74686</v>
      </c>
      <c r="K47152" s="5"/>
      <c r="L47152" s="5"/>
      <c r="M47152" s="5" t="s">
        <v>157</v>
      </c>
      <c r="N47152" s="5" t="s">
        <v>6873</v>
      </c>
      <c r="O47152" s="7">
        <v>473.79995126270717</v>
      </c>
      <c r="P47152">
        <v>0</v>
      </c>
    </row>
    <row r="47153" spans="1:16" x14ac:dyDescent="0.3">
      <c r="A47153" s="5">
        <v>47152</v>
      </c>
      <c r="B47153" s="5" t="s">
        <v>74687</v>
      </c>
      <c r="C47153" s="6">
        <v>22625</v>
      </c>
      <c r="D47153" s="5"/>
      <c r="E47153" s="5" t="s">
        <v>18</v>
      </c>
      <c r="F47153" s="5">
        <v>0</v>
      </c>
      <c r="G47153" s="6">
        <v>41372</v>
      </c>
      <c r="H47153" s="6"/>
      <c r="I47153" s="6">
        <v>41394</v>
      </c>
      <c r="J47153" s="5" t="s">
        <v>74688</v>
      </c>
      <c r="K47153" s="5"/>
      <c r="L47153" s="5"/>
      <c r="M47153" s="5" t="s">
        <v>157</v>
      </c>
      <c r="N47153" s="5" t="s">
        <v>6873</v>
      </c>
      <c r="O47153" s="7">
        <v>1115.3164880958775</v>
      </c>
      <c r="P47153">
        <v>0</v>
      </c>
    </row>
    <row r="47154" spans="1:16" x14ac:dyDescent="0.3">
      <c r="A47154" s="5">
        <v>47153</v>
      </c>
      <c r="B47154" s="5" t="s">
        <v>74689</v>
      </c>
      <c r="C47154" s="6">
        <v>26466</v>
      </c>
      <c r="D47154" s="5"/>
      <c r="E47154" s="5" t="s">
        <v>18</v>
      </c>
      <c r="F47154" s="5">
        <v>0</v>
      </c>
      <c r="G47154" s="6">
        <v>41582</v>
      </c>
      <c r="H47154" s="6"/>
      <c r="I47154" s="6">
        <v>41698</v>
      </c>
      <c r="J47154" s="5" t="s">
        <v>74690</v>
      </c>
      <c r="K47154" s="5"/>
      <c r="L47154" s="5"/>
      <c r="M47154" s="5" t="s">
        <v>157</v>
      </c>
      <c r="N47154" s="5" t="s">
        <v>6873</v>
      </c>
      <c r="O47154" s="7">
        <v>10.746470668760999</v>
      </c>
      <c r="P47154">
        <v>0</v>
      </c>
    </row>
    <row r="47155" spans="1:16" x14ac:dyDescent="0.3">
      <c r="A47155" s="5">
        <v>47154</v>
      </c>
      <c r="B47155" s="5" t="s">
        <v>74691</v>
      </c>
      <c r="C47155" s="6">
        <v>22647</v>
      </c>
      <c r="D47155" s="5"/>
      <c r="E47155" s="5" t="s">
        <v>18</v>
      </c>
      <c r="F47155" s="5">
        <v>0</v>
      </c>
      <c r="G47155" s="6">
        <v>42174</v>
      </c>
      <c r="H47155" s="6"/>
      <c r="I47155" s="6">
        <v>42177</v>
      </c>
      <c r="J47155" s="5" t="s">
        <v>74692</v>
      </c>
      <c r="K47155" s="5"/>
      <c r="L47155" s="5"/>
      <c r="M47155" s="5" t="s">
        <v>157</v>
      </c>
      <c r="N47155" s="5" t="s">
        <v>6873</v>
      </c>
      <c r="O47155" s="7">
        <v>377.24804293579996</v>
      </c>
      <c r="P47155">
        <v>0</v>
      </c>
    </row>
    <row r="47156" spans="1:16" x14ac:dyDescent="0.3">
      <c r="A47156" s="5">
        <v>47155</v>
      </c>
      <c r="B47156" s="5" t="s">
        <v>74693</v>
      </c>
      <c r="C47156" s="6">
        <v>21856</v>
      </c>
      <c r="D47156" s="5"/>
      <c r="E47156" s="5" t="s">
        <v>18</v>
      </c>
      <c r="F47156" s="5">
        <v>0</v>
      </c>
      <c r="G47156" s="6">
        <v>41858</v>
      </c>
      <c r="H47156" s="6"/>
      <c r="I47156" s="6">
        <v>41885</v>
      </c>
      <c r="J47156" s="5" t="s">
        <v>74694</v>
      </c>
      <c r="K47156" s="5"/>
      <c r="L47156" s="5"/>
      <c r="M47156" s="5" t="s">
        <v>157</v>
      </c>
      <c r="N47156" s="5" t="s">
        <v>6873</v>
      </c>
      <c r="O47156" s="7">
        <v>2593.1685840609266</v>
      </c>
      <c r="P47156">
        <v>0</v>
      </c>
    </row>
    <row r="47157" spans="1:16" x14ac:dyDescent="0.3">
      <c r="A47157" s="5">
        <v>47156</v>
      </c>
      <c r="B47157" s="5" t="s">
        <v>74695</v>
      </c>
      <c r="C47157" s="6">
        <v>24884</v>
      </c>
      <c r="D47157" s="5"/>
      <c r="E47157" s="5" t="s">
        <v>18</v>
      </c>
      <c r="F47157" s="5">
        <v>0</v>
      </c>
      <c r="G47157" s="6">
        <v>42368</v>
      </c>
      <c r="H47157" s="6"/>
      <c r="I47157" s="6">
        <v>42375</v>
      </c>
      <c r="J47157" s="5" t="s">
        <v>74696</v>
      </c>
      <c r="K47157" s="5"/>
      <c r="L47157" s="5"/>
      <c r="M47157" s="5" t="s">
        <v>157</v>
      </c>
      <c r="N47157" s="5" t="s">
        <v>6873</v>
      </c>
      <c r="O47157" s="7">
        <v>12471.087818323998</v>
      </c>
      <c r="P47157">
        <v>0</v>
      </c>
    </row>
    <row r="47158" spans="1:16" x14ac:dyDescent="0.3">
      <c r="A47158" s="5">
        <v>47157</v>
      </c>
      <c r="B47158" s="5" t="s">
        <v>74697</v>
      </c>
      <c r="C47158" s="6">
        <v>18180</v>
      </c>
      <c r="D47158" s="5"/>
      <c r="E47158" s="5" t="s">
        <v>18</v>
      </c>
      <c r="F47158" s="5">
        <v>0</v>
      </c>
      <c r="G47158" s="6">
        <v>41458</v>
      </c>
      <c r="H47158" s="6"/>
      <c r="I47158" s="6">
        <v>41472</v>
      </c>
      <c r="J47158" s="5" t="s">
        <v>74698</v>
      </c>
      <c r="K47158" s="5"/>
      <c r="L47158" s="5"/>
      <c r="M47158" s="5" t="s">
        <v>157</v>
      </c>
      <c r="N47158" s="5" t="s">
        <v>6873</v>
      </c>
      <c r="O47158" s="7">
        <v>167410.90818255191</v>
      </c>
      <c r="P47158">
        <v>1</v>
      </c>
    </row>
    <row r="47159" spans="1:16" x14ac:dyDescent="0.3">
      <c r="A47159" s="5">
        <v>47158</v>
      </c>
      <c r="B47159" s="5" t="s">
        <v>74699</v>
      </c>
      <c r="C47159" s="6">
        <v>30286</v>
      </c>
      <c r="D47159" s="5"/>
      <c r="E47159" s="5" t="s">
        <v>18</v>
      </c>
      <c r="F47159" s="5">
        <v>0</v>
      </c>
      <c r="G47159" s="6">
        <v>42052</v>
      </c>
      <c r="H47159" s="6"/>
      <c r="I47159" s="6">
        <v>42055</v>
      </c>
      <c r="J47159" s="5" t="s">
        <v>74700</v>
      </c>
      <c r="K47159" s="5"/>
      <c r="L47159" s="5"/>
      <c r="M47159" s="5" t="s">
        <v>157</v>
      </c>
      <c r="N47159" s="5" t="s">
        <v>6873</v>
      </c>
      <c r="O47159" s="7">
        <v>3717.6906604871997</v>
      </c>
      <c r="P47159">
        <v>0</v>
      </c>
    </row>
    <row r="47160" spans="1:16" x14ac:dyDescent="0.3">
      <c r="A47160" s="5">
        <v>47159</v>
      </c>
      <c r="B47160" s="5" t="s">
        <v>74701</v>
      </c>
      <c r="C47160" s="6">
        <v>15414</v>
      </c>
      <c r="D47160" s="5"/>
      <c r="E47160" s="5" t="s">
        <v>18</v>
      </c>
      <c r="F47160" s="5">
        <v>0</v>
      </c>
      <c r="G47160" s="6">
        <v>41397</v>
      </c>
      <c r="H47160" s="6"/>
      <c r="I47160" s="6">
        <v>41397</v>
      </c>
      <c r="J47160" s="5" t="s">
        <v>74702</v>
      </c>
      <c r="K47160" s="5"/>
      <c r="L47160" s="5"/>
      <c r="M47160" s="5" t="s">
        <v>157</v>
      </c>
      <c r="N47160" s="5" t="s">
        <v>6873</v>
      </c>
      <c r="O47160" s="7">
        <v>329.46290965828166</v>
      </c>
      <c r="P47160">
        <v>0</v>
      </c>
    </row>
    <row r="47161" spans="1:16" x14ac:dyDescent="0.3">
      <c r="A47161" s="5">
        <v>47160</v>
      </c>
      <c r="B47161" s="5" t="s">
        <v>74703</v>
      </c>
      <c r="C47161" s="6">
        <v>21339</v>
      </c>
      <c r="D47161" s="5"/>
      <c r="E47161" s="5" t="s">
        <v>18</v>
      </c>
      <c r="F47161" s="5">
        <v>0</v>
      </c>
      <c r="G47161" s="6">
        <v>42066</v>
      </c>
      <c r="H47161" s="6"/>
      <c r="I47161" s="6">
        <v>42067</v>
      </c>
      <c r="J47161" s="5" t="s">
        <v>74704</v>
      </c>
      <c r="K47161" s="5"/>
      <c r="L47161" s="5"/>
      <c r="M47161" s="5" t="s">
        <v>157</v>
      </c>
      <c r="N47161" s="5" t="s">
        <v>6873</v>
      </c>
      <c r="O47161" s="7">
        <v>1293.7048465664</v>
      </c>
      <c r="P47161">
        <v>0</v>
      </c>
    </row>
    <row r="47162" spans="1:16" x14ac:dyDescent="0.3">
      <c r="A47162" s="5">
        <v>47161</v>
      </c>
      <c r="B47162" s="5" t="s">
        <v>74705</v>
      </c>
      <c r="C47162" s="6">
        <v>31280</v>
      </c>
      <c r="D47162" s="5"/>
      <c r="E47162" s="5" t="s">
        <v>28</v>
      </c>
      <c r="F47162" s="5">
        <v>0</v>
      </c>
      <c r="G47162" s="6">
        <v>41832</v>
      </c>
      <c r="H47162" s="6"/>
      <c r="I47162" s="6">
        <v>41834</v>
      </c>
      <c r="J47162" s="5" t="s">
        <v>74706</v>
      </c>
      <c r="K47162" s="5"/>
      <c r="L47162" s="5"/>
      <c r="M47162" s="5" t="s">
        <v>157</v>
      </c>
      <c r="N47162" s="5" t="s">
        <v>6873</v>
      </c>
      <c r="O47162" s="7">
        <v>1035.9852764981949</v>
      </c>
      <c r="P47162">
        <v>0</v>
      </c>
    </row>
    <row r="47163" spans="1:16" x14ac:dyDescent="0.3">
      <c r="A47163" s="5">
        <v>47162</v>
      </c>
      <c r="B47163" s="5" t="s">
        <v>74707</v>
      </c>
      <c r="C47163" s="6">
        <v>19717</v>
      </c>
      <c r="D47163" s="5"/>
      <c r="E47163" s="5" t="s">
        <v>18</v>
      </c>
      <c r="F47163" s="5">
        <v>0</v>
      </c>
      <c r="G47163" s="6">
        <v>41949</v>
      </c>
      <c r="H47163" s="6"/>
      <c r="I47163" s="6">
        <v>41950</v>
      </c>
      <c r="J47163" s="5" t="s">
        <v>74708</v>
      </c>
      <c r="K47163" s="5"/>
      <c r="L47163" s="5"/>
      <c r="M47163" s="5" t="s">
        <v>157</v>
      </c>
      <c r="N47163" s="5" t="s">
        <v>6873</v>
      </c>
      <c r="O47163" s="7">
        <v>9895.5750909655417</v>
      </c>
      <c r="P47163">
        <v>0</v>
      </c>
    </row>
    <row r="47164" spans="1:16" x14ac:dyDescent="0.3">
      <c r="A47164" s="5">
        <v>47163</v>
      </c>
      <c r="B47164" s="5" t="s">
        <v>74709</v>
      </c>
      <c r="C47164" s="6">
        <v>17515</v>
      </c>
      <c r="D47164" s="5"/>
      <c r="E47164" s="5" t="s">
        <v>18</v>
      </c>
      <c r="F47164" s="5">
        <v>0</v>
      </c>
      <c r="G47164" s="6">
        <v>41330</v>
      </c>
      <c r="H47164" s="6"/>
      <c r="I47164" s="6"/>
      <c r="J47164" s="5" t="s">
        <v>74710</v>
      </c>
      <c r="K47164" s="5"/>
      <c r="L47164" s="5"/>
      <c r="M47164" s="5" t="s">
        <v>157</v>
      </c>
      <c r="N47164" s="5" t="s">
        <v>6873</v>
      </c>
      <c r="O47164" s="7">
        <v>0</v>
      </c>
      <c r="P47164">
        <v>0</v>
      </c>
    </row>
    <row r="47165" spans="1:16" x14ac:dyDescent="0.3">
      <c r="A47165" s="5">
        <v>47164</v>
      </c>
      <c r="B47165" s="5" t="s">
        <v>74711</v>
      </c>
      <c r="C47165" s="6">
        <v>33268</v>
      </c>
      <c r="D47165" s="5"/>
      <c r="E47165" s="5" t="s">
        <v>28</v>
      </c>
      <c r="F47165" s="5">
        <v>0</v>
      </c>
      <c r="G47165" s="6">
        <v>41810</v>
      </c>
      <c r="H47165" s="6"/>
      <c r="I47165" s="6">
        <v>41828</v>
      </c>
      <c r="J47165" s="5" t="s">
        <v>74712</v>
      </c>
      <c r="K47165" s="5"/>
      <c r="L47165" s="5"/>
      <c r="M47165" s="5" t="s">
        <v>157</v>
      </c>
      <c r="N47165" s="5" t="s">
        <v>6873</v>
      </c>
      <c r="O47165" s="7">
        <v>553.27514470041797</v>
      </c>
      <c r="P47165">
        <v>0</v>
      </c>
    </row>
    <row r="47166" spans="1:16" x14ac:dyDescent="0.3">
      <c r="A47166" s="5">
        <v>47165</v>
      </c>
      <c r="B47166" s="5" t="s">
        <v>74713</v>
      </c>
      <c r="C47166" s="6">
        <v>31917</v>
      </c>
      <c r="D47166" s="5"/>
      <c r="E47166" s="5" t="s">
        <v>18</v>
      </c>
      <c r="F47166" s="5">
        <v>0</v>
      </c>
      <c r="G47166" s="6">
        <v>42073</v>
      </c>
      <c r="H47166" s="6"/>
      <c r="I47166" s="6">
        <v>42074</v>
      </c>
      <c r="J47166" s="5" t="s">
        <v>74714</v>
      </c>
      <c r="K47166" s="5"/>
      <c r="L47166" s="5"/>
      <c r="M47166" s="5" t="s">
        <v>157</v>
      </c>
      <c r="N47166" s="5" t="s">
        <v>6873</v>
      </c>
      <c r="O47166" s="7">
        <v>422.16709954289996</v>
      </c>
      <c r="P47166">
        <v>0</v>
      </c>
    </row>
    <row r="47167" spans="1:16" x14ac:dyDescent="0.3">
      <c r="A47167" s="5">
        <v>47166</v>
      </c>
      <c r="B47167" s="5" t="s">
        <v>74715</v>
      </c>
      <c r="C47167" s="6">
        <v>19270</v>
      </c>
      <c r="D47167" s="5"/>
      <c r="E47167" s="5" t="s">
        <v>18</v>
      </c>
      <c r="F47167" s="5">
        <v>0</v>
      </c>
      <c r="G47167" s="6">
        <v>42022</v>
      </c>
      <c r="H47167" s="6"/>
      <c r="I47167" s="6">
        <v>42024</v>
      </c>
      <c r="J47167" s="5" t="s">
        <v>74716</v>
      </c>
      <c r="K47167" s="5"/>
      <c r="L47167" s="5"/>
      <c r="M47167" s="5" t="s">
        <v>157</v>
      </c>
      <c r="N47167" s="5" t="s">
        <v>6873</v>
      </c>
      <c r="O47167" s="7">
        <v>173734.66542040999</v>
      </c>
      <c r="P47167">
        <v>1</v>
      </c>
    </row>
    <row r="47168" spans="1:16" x14ac:dyDescent="0.3">
      <c r="A47168" s="5">
        <v>47167</v>
      </c>
      <c r="B47168" s="5" t="s">
        <v>74717</v>
      </c>
      <c r="C47168" s="6">
        <v>28980</v>
      </c>
      <c r="D47168" s="5"/>
      <c r="E47168" s="5" t="s">
        <v>18</v>
      </c>
      <c r="F47168" s="5">
        <v>0</v>
      </c>
      <c r="G47168" s="6">
        <v>41727</v>
      </c>
      <c r="H47168" s="6"/>
      <c r="I47168" s="6">
        <v>41729</v>
      </c>
      <c r="J47168" s="5" t="s">
        <v>74718</v>
      </c>
      <c r="K47168" s="5"/>
      <c r="L47168" s="5"/>
      <c r="M47168" s="5" t="s">
        <v>157</v>
      </c>
      <c r="N47168" s="5" t="s">
        <v>6873</v>
      </c>
      <c r="O47168" s="7">
        <v>509.92988706234092</v>
      </c>
      <c r="P47168">
        <v>0</v>
      </c>
    </row>
    <row r="47169" spans="1:16" x14ac:dyDescent="0.3">
      <c r="A47169" s="5">
        <v>47168</v>
      </c>
      <c r="B47169" s="5" t="s">
        <v>74719</v>
      </c>
      <c r="C47169" s="6">
        <v>32365</v>
      </c>
      <c r="D47169" s="5"/>
      <c r="E47169" s="5" t="s">
        <v>28</v>
      </c>
      <c r="F47169" s="5">
        <v>0</v>
      </c>
      <c r="G47169" s="6">
        <v>41604</v>
      </c>
      <c r="H47169" s="6"/>
      <c r="I47169" s="6">
        <v>41610</v>
      </c>
      <c r="J47169" s="5" t="s">
        <v>74720</v>
      </c>
      <c r="K47169" s="5"/>
      <c r="L47169" s="5"/>
      <c r="M47169" s="5" t="s">
        <v>157</v>
      </c>
      <c r="N47169" s="5" t="s">
        <v>6873</v>
      </c>
      <c r="O47169" s="7">
        <v>686.8308214864461</v>
      </c>
      <c r="P47169">
        <v>0</v>
      </c>
    </row>
    <row r="47170" spans="1:16" x14ac:dyDescent="0.3">
      <c r="A47170" s="5">
        <v>47169</v>
      </c>
      <c r="B47170" s="5" t="s">
        <v>74721</v>
      </c>
      <c r="C47170" s="6">
        <v>18263</v>
      </c>
      <c r="D47170" s="5"/>
      <c r="E47170" s="5" t="s">
        <v>18</v>
      </c>
      <c r="F47170" s="5">
        <v>0</v>
      </c>
      <c r="G47170" s="6">
        <v>41546</v>
      </c>
      <c r="H47170" s="6"/>
      <c r="I47170" s="6">
        <v>41549</v>
      </c>
      <c r="J47170" s="5" t="s">
        <v>74722</v>
      </c>
      <c r="K47170" s="5"/>
      <c r="L47170" s="5"/>
      <c r="M47170" s="5" t="s">
        <v>157</v>
      </c>
      <c r="N47170" s="5" t="s">
        <v>6873</v>
      </c>
      <c r="O47170" s="7">
        <v>3620.7008977189562</v>
      </c>
      <c r="P47170">
        <v>0</v>
      </c>
    </row>
    <row r="47171" spans="1:16" x14ac:dyDescent="0.3">
      <c r="A47171" s="5">
        <v>47170</v>
      </c>
      <c r="B47171" s="5" t="s">
        <v>74723</v>
      </c>
      <c r="C47171" s="6">
        <v>32237</v>
      </c>
      <c r="D47171" s="5"/>
      <c r="E47171" s="5" t="s">
        <v>18</v>
      </c>
      <c r="F47171" s="5">
        <v>0</v>
      </c>
      <c r="G47171" s="6">
        <v>41375</v>
      </c>
      <c r="H47171" s="6"/>
      <c r="I47171" s="6">
        <v>41379</v>
      </c>
      <c r="J47171" s="5" t="s">
        <v>74724</v>
      </c>
      <c r="K47171" s="5"/>
      <c r="L47171" s="5"/>
      <c r="M47171" s="5" t="s">
        <v>157</v>
      </c>
      <c r="N47171" s="5" t="s">
        <v>6873</v>
      </c>
      <c r="O47171" s="7">
        <v>4271.507161419122</v>
      </c>
      <c r="P47171">
        <v>0</v>
      </c>
    </row>
    <row r="47172" spans="1:16" x14ac:dyDescent="0.3">
      <c r="A47172" s="5">
        <v>47171</v>
      </c>
      <c r="B47172" s="5" t="s">
        <v>74725</v>
      </c>
      <c r="C47172" s="6">
        <v>22504</v>
      </c>
      <c r="D47172" s="5"/>
      <c r="E47172" s="5" t="s">
        <v>18</v>
      </c>
      <c r="F47172" s="5">
        <v>0</v>
      </c>
      <c r="G47172" s="6">
        <v>41341</v>
      </c>
      <c r="H47172" s="6"/>
      <c r="I47172" s="6">
        <v>41347</v>
      </c>
      <c r="J47172" s="5" t="s">
        <v>74726</v>
      </c>
      <c r="K47172" s="5"/>
      <c r="L47172" s="5"/>
      <c r="M47172" s="5" t="s">
        <v>157</v>
      </c>
      <c r="N47172" s="5" t="s">
        <v>6873</v>
      </c>
      <c r="O47172" s="7">
        <v>267.95727586407287</v>
      </c>
      <c r="P47172">
        <v>0</v>
      </c>
    </row>
    <row r="47173" spans="1:16" x14ac:dyDescent="0.3">
      <c r="A47173" s="5">
        <v>47172</v>
      </c>
      <c r="B47173" s="5" t="s">
        <v>74727</v>
      </c>
      <c r="C47173" s="6">
        <v>28250</v>
      </c>
      <c r="D47173" s="5"/>
      <c r="E47173" s="5" t="s">
        <v>18</v>
      </c>
      <c r="F47173" s="5">
        <v>0</v>
      </c>
      <c r="G47173" s="6">
        <v>42496</v>
      </c>
      <c r="H47173" s="6"/>
      <c r="I47173" s="6">
        <v>42503</v>
      </c>
      <c r="J47173" s="5" t="s">
        <v>74728</v>
      </c>
      <c r="K47173" s="5"/>
      <c r="L47173" s="5"/>
      <c r="M47173" s="5" t="s">
        <v>157</v>
      </c>
      <c r="N47173" s="5" t="s">
        <v>6873</v>
      </c>
      <c r="O47173" s="7">
        <v>6276.7003788900001</v>
      </c>
      <c r="P47173">
        <v>0</v>
      </c>
    </row>
    <row r="47174" spans="1:16" x14ac:dyDescent="0.3">
      <c r="A47174" s="5">
        <v>47173</v>
      </c>
      <c r="B47174" s="5" t="s">
        <v>74729</v>
      </c>
      <c r="C47174" s="6">
        <v>29286</v>
      </c>
      <c r="D47174" s="5"/>
      <c r="E47174" s="5" t="s">
        <v>18</v>
      </c>
      <c r="F47174" s="5">
        <v>0</v>
      </c>
      <c r="G47174" s="6">
        <v>42349</v>
      </c>
      <c r="H47174" s="6"/>
      <c r="I47174" s="6">
        <v>42352</v>
      </c>
      <c r="J47174" s="5" t="s">
        <v>74730</v>
      </c>
      <c r="K47174" s="5"/>
      <c r="L47174" s="5"/>
      <c r="M47174" s="5" t="s">
        <v>157</v>
      </c>
      <c r="N47174" s="5" t="s">
        <v>6873</v>
      </c>
      <c r="O47174" s="7">
        <v>4295.7744954793998</v>
      </c>
      <c r="P47174">
        <v>0</v>
      </c>
    </row>
    <row r="47175" spans="1:16" x14ac:dyDescent="0.3">
      <c r="A47175" s="5">
        <v>47174</v>
      </c>
      <c r="B47175" s="5" t="s">
        <v>74731</v>
      </c>
      <c r="C47175" s="6">
        <v>21847</v>
      </c>
      <c r="D47175" s="5"/>
      <c r="E47175" s="5" t="s">
        <v>18</v>
      </c>
      <c r="F47175" s="5">
        <v>0</v>
      </c>
      <c r="G47175" s="6">
        <v>41807</v>
      </c>
      <c r="H47175" s="6"/>
      <c r="I47175" s="6">
        <v>41808</v>
      </c>
      <c r="J47175" s="5" t="s">
        <v>74732</v>
      </c>
      <c r="K47175" s="5"/>
      <c r="L47175" s="5"/>
      <c r="M47175" s="5" t="s">
        <v>157</v>
      </c>
      <c r="N47175" s="5" t="s">
        <v>6873</v>
      </c>
      <c r="O47175" s="7">
        <v>690.1158564307899</v>
      </c>
      <c r="P47175">
        <v>0</v>
      </c>
    </row>
    <row r="47176" spans="1:16" x14ac:dyDescent="0.3">
      <c r="A47176" s="5">
        <v>47175</v>
      </c>
      <c r="B47176" s="5" t="s">
        <v>74733</v>
      </c>
      <c r="C47176" s="6">
        <v>23524</v>
      </c>
      <c r="D47176" s="5"/>
      <c r="E47176" s="5" t="s">
        <v>18</v>
      </c>
      <c r="F47176" s="5">
        <v>0</v>
      </c>
      <c r="G47176" s="6">
        <v>41998</v>
      </c>
      <c r="H47176" s="6"/>
      <c r="I47176" s="6">
        <v>42002</v>
      </c>
      <c r="J47176" s="5" t="s">
        <v>74734</v>
      </c>
      <c r="K47176" s="5"/>
      <c r="L47176" s="5"/>
      <c r="M47176" s="5" t="s">
        <v>157</v>
      </c>
      <c r="N47176" s="5" t="s">
        <v>6873</v>
      </c>
      <c r="O47176" s="7">
        <v>38443.846851936592</v>
      </c>
      <c r="P47176">
        <v>1</v>
      </c>
    </row>
    <row r="47177" spans="1:16" x14ac:dyDescent="0.3">
      <c r="A47177" s="5">
        <v>47176</v>
      </c>
      <c r="B47177" s="5" t="s">
        <v>74735</v>
      </c>
      <c r="C47177" s="6">
        <v>32657</v>
      </c>
      <c r="D47177" s="5"/>
      <c r="E47177" s="5" t="s">
        <v>18</v>
      </c>
      <c r="F47177" s="5">
        <v>0</v>
      </c>
      <c r="G47177" s="6">
        <v>42032</v>
      </c>
      <c r="H47177" s="6"/>
      <c r="I47177" s="6">
        <v>42034</v>
      </c>
      <c r="J47177" s="5" t="s">
        <v>74736</v>
      </c>
      <c r="K47177" s="5"/>
      <c r="L47177" s="5"/>
      <c r="M47177" s="5" t="s">
        <v>157</v>
      </c>
      <c r="N47177" s="5" t="s">
        <v>6873</v>
      </c>
      <c r="O47177" s="7">
        <v>97465.7426950105</v>
      </c>
      <c r="P47177">
        <v>1</v>
      </c>
    </row>
    <row r="47178" spans="1:16" x14ac:dyDescent="0.3">
      <c r="A47178" s="5">
        <v>47177</v>
      </c>
      <c r="B47178" s="5" t="s">
        <v>74737</v>
      </c>
      <c r="C47178" s="6">
        <v>26267</v>
      </c>
      <c r="D47178" s="5"/>
      <c r="E47178" s="5" t="s">
        <v>18</v>
      </c>
      <c r="F47178" s="5">
        <v>0</v>
      </c>
      <c r="G47178" s="6">
        <v>41463</v>
      </c>
      <c r="H47178" s="6"/>
      <c r="I47178" s="6">
        <v>41463</v>
      </c>
      <c r="J47178" s="5" t="s">
        <v>74738</v>
      </c>
      <c r="K47178" s="5"/>
      <c r="L47178" s="5"/>
      <c r="M47178" s="5" t="s">
        <v>157</v>
      </c>
      <c r="N47178" s="5" t="s">
        <v>6873</v>
      </c>
      <c r="O47178" s="7">
        <v>331.14652339638752</v>
      </c>
      <c r="P47178">
        <v>0</v>
      </c>
    </row>
    <row r="47179" spans="1:16" x14ac:dyDescent="0.3">
      <c r="A47179" s="5">
        <v>47178</v>
      </c>
      <c r="B47179" s="5" t="s">
        <v>74739</v>
      </c>
      <c r="C47179" s="6">
        <v>19415</v>
      </c>
      <c r="D47179" s="5"/>
      <c r="E47179" s="5" t="s">
        <v>28</v>
      </c>
      <c r="F47179" s="5">
        <v>0</v>
      </c>
      <c r="G47179" s="6">
        <v>41299</v>
      </c>
      <c r="H47179" s="6"/>
      <c r="I47179" s="6">
        <v>41303</v>
      </c>
      <c r="J47179" s="5" t="s">
        <v>74740</v>
      </c>
      <c r="K47179" s="5"/>
      <c r="L47179" s="5"/>
      <c r="M47179" s="5" t="s">
        <v>157</v>
      </c>
      <c r="N47179" s="5" t="s">
        <v>6873</v>
      </c>
      <c r="O47179" s="7">
        <v>329.73754168648333</v>
      </c>
      <c r="P47179">
        <v>0</v>
      </c>
    </row>
    <row r="47180" spans="1:16" x14ac:dyDescent="0.3">
      <c r="A47180" s="5">
        <v>47179</v>
      </c>
      <c r="B47180" s="5" t="s">
        <v>74741</v>
      </c>
      <c r="C47180" s="6">
        <v>17941</v>
      </c>
      <c r="D47180" s="5"/>
      <c r="E47180" s="5" t="s">
        <v>18</v>
      </c>
      <c r="F47180" s="5">
        <v>0</v>
      </c>
      <c r="G47180" s="6">
        <v>41593</v>
      </c>
      <c r="H47180" s="6"/>
      <c r="I47180" s="6"/>
      <c r="J47180" s="5" t="s">
        <v>74742</v>
      </c>
      <c r="K47180" s="5"/>
      <c r="L47180" s="5"/>
      <c r="M47180" s="5" t="s">
        <v>157</v>
      </c>
      <c r="N47180" s="5" t="s">
        <v>6873</v>
      </c>
      <c r="O47180" s="7">
        <v>0</v>
      </c>
      <c r="P47180">
        <v>0</v>
      </c>
    </row>
    <row r="47181" spans="1:16" x14ac:dyDescent="0.3">
      <c r="A47181" s="5">
        <v>47180</v>
      </c>
      <c r="B47181" s="5" t="s">
        <v>74743</v>
      </c>
      <c r="C47181" s="6">
        <v>33697</v>
      </c>
      <c r="D47181" s="5"/>
      <c r="E47181" s="5" t="s">
        <v>18</v>
      </c>
      <c r="F47181" s="5">
        <v>0</v>
      </c>
      <c r="G47181" s="6">
        <v>42018</v>
      </c>
      <c r="H47181" s="6"/>
      <c r="I47181" s="6">
        <v>42026</v>
      </c>
      <c r="J47181" s="5" t="s">
        <v>74744</v>
      </c>
      <c r="K47181" s="5"/>
      <c r="L47181" s="5"/>
      <c r="M47181" s="5" t="s">
        <v>157</v>
      </c>
      <c r="N47181" s="5" t="s">
        <v>6873</v>
      </c>
      <c r="O47181" s="7">
        <v>836.60195356109989</v>
      </c>
      <c r="P47181">
        <v>0</v>
      </c>
    </row>
    <row r="47182" spans="1:16" x14ac:dyDescent="0.3">
      <c r="A47182" s="5">
        <v>47181</v>
      </c>
      <c r="B47182" s="5" t="s">
        <v>74745</v>
      </c>
      <c r="C47182" s="6">
        <v>25005</v>
      </c>
      <c r="D47182" s="5"/>
      <c r="E47182" s="5" t="s">
        <v>28</v>
      </c>
      <c r="F47182" s="5">
        <v>0</v>
      </c>
      <c r="G47182" s="6">
        <v>42208</v>
      </c>
      <c r="H47182" s="6"/>
      <c r="I47182" s="6">
        <v>42219</v>
      </c>
      <c r="J47182" s="5" t="s">
        <v>74746</v>
      </c>
      <c r="K47182" s="5"/>
      <c r="L47182" s="5"/>
      <c r="M47182" s="5" t="s">
        <v>157</v>
      </c>
      <c r="N47182" s="5" t="s">
        <v>6873</v>
      </c>
      <c r="O47182" s="7">
        <v>126.844842887</v>
      </c>
      <c r="P47182">
        <v>0</v>
      </c>
    </row>
    <row r="47183" spans="1:16" x14ac:dyDescent="0.3">
      <c r="A47183" s="5">
        <v>47182</v>
      </c>
      <c r="B47183" s="5" t="s">
        <v>74747</v>
      </c>
      <c r="C47183" s="6">
        <v>32268</v>
      </c>
      <c r="D47183" s="5"/>
      <c r="E47183" s="5" t="s">
        <v>18</v>
      </c>
      <c r="F47183" s="5">
        <v>0</v>
      </c>
      <c r="G47183" s="6">
        <v>42080</v>
      </c>
      <c r="H47183" s="6"/>
      <c r="I47183" s="6">
        <v>42094</v>
      </c>
      <c r="J47183" s="5" t="s">
        <v>74748</v>
      </c>
      <c r="K47183" s="5"/>
      <c r="L47183" s="5"/>
      <c r="M47183" s="5" t="s">
        <v>157</v>
      </c>
      <c r="N47183" s="5" t="s">
        <v>6873</v>
      </c>
      <c r="O47183" s="7">
        <v>4029.8392738525999</v>
      </c>
      <c r="P47183">
        <v>0</v>
      </c>
    </row>
    <row r="47184" spans="1:16" x14ac:dyDescent="0.3">
      <c r="A47184" s="5">
        <v>47183</v>
      </c>
      <c r="B47184" s="5" t="s">
        <v>74749</v>
      </c>
      <c r="C47184" s="6">
        <v>15968</v>
      </c>
      <c r="D47184" s="5"/>
      <c r="E47184" s="5" t="s">
        <v>18</v>
      </c>
      <c r="F47184" s="5">
        <v>0</v>
      </c>
      <c r="G47184" s="6">
        <v>41509</v>
      </c>
      <c r="H47184" s="6"/>
      <c r="I47184" s="6">
        <v>41509</v>
      </c>
      <c r="J47184" s="5" t="s">
        <v>74750</v>
      </c>
      <c r="K47184" s="5"/>
      <c r="L47184" s="5"/>
      <c r="M47184" s="5" t="s">
        <v>157</v>
      </c>
      <c r="N47184" s="5" t="s">
        <v>6873</v>
      </c>
      <c r="O47184" s="7">
        <v>526.38601440184425</v>
      </c>
      <c r="P47184">
        <v>0</v>
      </c>
    </row>
    <row r="47185" spans="1:16" x14ac:dyDescent="0.3">
      <c r="A47185" s="5">
        <v>47184</v>
      </c>
      <c r="B47185" s="5" t="s">
        <v>74751</v>
      </c>
      <c r="C47185" s="6">
        <v>18551</v>
      </c>
      <c r="D47185" s="5"/>
      <c r="E47185" s="5" t="s">
        <v>18</v>
      </c>
      <c r="F47185" s="5">
        <v>0</v>
      </c>
      <c r="G47185" s="6">
        <v>41374</v>
      </c>
      <c r="H47185" s="6"/>
      <c r="I47185" s="6">
        <v>41379</v>
      </c>
      <c r="J47185" s="5" t="s">
        <v>74752</v>
      </c>
      <c r="K47185" s="5"/>
      <c r="L47185" s="5"/>
      <c r="M47185" s="5" t="s">
        <v>157</v>
      </c>
      <c r="N47185" s="5" t="s">
        <v>6873</v>
      </c>
      <c r="O47185" s="7">
        <v>7833.2815783043716</v>
      </c>
      <c r="P47185">
        <v>0</v>
      </c>
    </row>
    <row r="47186" spans="1:16" x14ac:dyDescent="0.3">
      <c r="A47186" s="5">
        <v>47185</v>
      </c>
      <c r="B47186" s="5" t="s">
        <v>74753</v>
      </c>
      <c r="C47186" s="6">
        <v>23200</v>
      </c>
      <c r="D47186" s="5"/>
      <c r="E47186" s="5" t="s">
        <v>18</v>
      </c>
      <c r="F47186" s="5">
        <v>0</v>
      </c>
      <c r="G47186" s="6">
        <v>41485</v>
      </c>
      <c r="H47186" s="6"/>
      <c r="I47186" s="6">
        <v>41485</v>
      </c>
      <c r="J47186" s="5" t="s">
        <v>74754</v>
      </c>
      <c r="K47186" s="5"/>
      <c r="L47186" s="5"/>
      <c r="M47186" s="5" t="s">
        <v>157</v>
      </c>
      <c r="N47186" s="5" t="s">
        <v>6873</v>
      </c>
      <c r="O47186" s="7">
        <v>530.60101900859172</v>
      </c>
      <c r="P47186">
        <v>0</v>
      </c>
    </row>
    <row r="47187" spans="1:16" x14ac:dyDescent="0.3">
      <c r="A47187" s="5">
        <v>47186</v>
      </c>
      <c r="B47187" s="5" t="s">
        <v>74755</v>
      </c>
      <c r="C47187" s="6">
        <v>18836</v>
      </c>
      <c r="D47187" s="5"/>
      <c r="E47187" s="5" t="s">
        <v>18</v>
      </c>
      <c r="F47187" s="5">
        <v>0</v>
      </c>
      <c r="G47187" s="6">
        <v>41902</v>
      </c>
      <c r="H47187" s="6"/>
      <c r="I47187" s="6">
        <v>41904</v>
      </c>
      <c r="J47187" s="5" t="s">
        <v>74756</v>
      </c>
      <c r="K47187" s="5"/>
      <c r="L47187" s="5"/>
      <c r="M47187" s="5" t="s">
        <v>157</v>
      </c>
      <c r="N47187" s="5" t="s">
        <v>6873</v>
      </c>
      <c r="O47187" s="7">
        <v>39552.043310522939</v>
      </c>
      <c r="P47187">
        <v>1</v>
      </c>
    </row>
    <row r="47188" spans="1:16" x14ac:dyDescent="0.3">
      <c r="A47188" s="5">
        <v>47187</v>
      </c>
      <c r="B47188" s="5" t="s">
        <v>74757</v>
      </c>
      <c r="C47188" s="6">
        <v>30970</v>
      </c>
      <c r="D47188" s="5"/>
      <c r="E47188" s="5" t="s">
        <v>28</v>
      </c>
      <c r="F47188" s="5">
        <v>0</v>
      </c>
      <c r="G47188" s="6">
        <v>42336</v>
      </c>
      <c r="H47188" s="6"/>
      <c r="I47188" s="6">
        <v>42337</v>
      </c>
      <c r="J47188" s="5" t="s">
        <v>74758</v>
      </c>
      <c r="K47188" s="5"/>
      <c r="L47188" s="5"/>
      <c r="M47188" s="5" t="s">
        <v>157</v>
      </c>
      <c r="N47188" s="5" t="s">
        <v>6873</v>
      </c>
      <c r="O47188" s="7">
        <v>3374.1065860584995</v>
      </c>
      <c r="P47188">
        <v>0</v>
      </c>
    </row>
    <row r="47189" spans="1:16" x14ac:dyDescent="0.3">
      <c r="A47189" s="5">
        <v>47188</v>
      </c>
      <c r="B47189" s="5" t="s">
        <v>74759</v>
      </c>
      <c r="C47189" s="6">
        <v>18135</v>
      </c>
      <c r="D47189" s="5"/>
      <c r="E47189" s="5" t="s">
        <v>18</v>
      </c>
      <c r="F47189" s="5">
        <v>0</v>
      </c>
      <c r="G47189" s="6">
        <v>41431</v>
      </c>
      <c r="H47189" s="6"/>
      <c r="I47189" s="6">
        <v>41446</v>
      </c>
      <c r="J47189" s="5" t="s">
        <v>74760</v>
      </c>
      <c r="K47189" s="5"/>
      <c r="L47189" s="5"/>
      <c r="M47189" s="5" t="s">
        <v>157</v>
      </c>
      <c r="N47189" s="5" t="s">
        <v>6873</v>
      </c>
      <c r="O47189" s="7">
        <v>76222.185062653123</v>
      </c>
      <c r="P47189">
        <v>1</v>
      </c>
    </row>
    <row r="47190" spans="1:16" x14ac:dyDescent="0.3">
      <c r="A47190" s="5">
        <v>47189</v>
      </c>
      <c r="B47190" s="5" t="s">
        <v>74761</v>
      </c>
      <c r="C47190" s="6">
        <v>21701</v>
      </c>
      <c r="D47190" s="5"/>
      <c r="E47190" s="5" t="s">
        <v>18</v>
      </c>
      <c r="F47190" s="5">
        <v>0</v>
      </c>
      <c r="G47190" s="6">
        <v>41507</v>
      </c>
      <c r="H47190" s="6"/>
      <c r="I47190" s="6">
        <v>41508</v>
      </c>
      <c r="J47190" s="5" t="s">
        <v>74762</v>
      </c>
      <c r="K47190" s="5"/>
      <c r="L47190" s="5"/>
      <c r="M47190" s="5" t="s">
        <v>157</v>
      </c>
      <c r="N47190" s="5" t="s">
        <v>6873</v>
      </c>
      <c r="O47190" s="7">
        <v>1959.6069859256031</v>
      </c>
      <c r="P47190">
        <v>0</v>
      </c>
    </row>
    <row r="47191" spans="1:16" x14ac:dyDescent="0.3">
      <c r="A47191" s="5">
        <v>47190</v>
      </c>
      <c r="B47191" s="5" t="s">
        <v>74763</v>
      </c>
      <c r="C47191" s="6">
        <v>25091</v>
      </c>
      <c r="D47191" s="5"/>
      <c r="E47191" s="5" t="s">
        <v>28</v>
      </c>
      <c r="F47191" s="5">
        <v>0</v>
      </c>
      <c r="G47191" s="6">
        <v>42162</v>
      </c>
      <c r="H47191" s="6"/>
      <c r="I47191" s="6"/>
      <c r="J47191" s="5" t="s">
        <v>74764</v>
      </c>
      <c r="K47191" s="5"/>
      <c r="L47191" s="5"/>
      <c r="M47191" s="5" t="s">
        <v>157</v>
      </c>
      <c r="N47191" s="5" t="s">
        <v>6873</v>
      </c>
      <c r="O47191" s="7">
        <v>0</v>
      </c>
      <c r="P47191">
        <v>0</v>
      </c>
    </row>
    <row r="47192" spans="1:16" x14ac:dyDescent="0.3">
      <c r="A47192" s="5">
        <v>47191</v>
      </c>
      <c r="B47192" s="5" t="s">
        <v>74765</v>
      </c>
      <c r="C47192" s="6">
        <v>32630</v>
      </c>
      <c r="D47192" s="5"/>
      <c r="E47192" s="5" t="s">
        <v>18</v>
      </c>
      <c r="F47192" s="5">
        <v>0</v>
      </c>
      <c r="G47192" s="6">
        <v>41778</v>
      </c>
      <c r="H47192" s="6"/>
      <c r="I47192" s="6">
        <v>41779</v>
      </c>
      <c r="J47192" s="5" t="s">
        <v>74766</v>
      </c>
      <c r="K47192" s="5"/>
      <c r="L47192" s="5"/>
      <c r="M47192" s="5" t="s">
        <v>157</v>
      </c>
      <c r="N47192" s="5" t="s">
        <v>6873</v>
      </c>
      <c r="O47192" s="7">
        <v>688.57402191197093</v>
      </c>
      <c r="P47192">
        <v>0</v>
      </c>
    </row>
    <row r="47193" spans="1:16" x14ac:dyDescent="0.3">
      <c r="A47193" s="5">
        <v>47192</v>
      </c>
      <c r="B47193" s="5" t="s">
        <v>74767</v>
      </c>
      <c r="C47193" s="6">
        <v>20237</v>
      </c>
      <c r="D47193" s="5"/>
      <c r="E47193" s="5" t="s">
        <v>18</v>
      </c>
      <c r="F47193" s="5">
        <v>0</v>
      </c>
      <c r="G47193" s="6">
        <v>41864</v>
      </c>
      <c r="H47193" s="6"/>
      <c r="I47193" s="6">
        <v>41864</v>
      </c>
      <c r="J47193" s="5" t="s">
        <v>74768</v>
      </c>
      <c r="K47193" s="5"/>
      <c r="L47193" s="5"/>
      <c r="M47193" s="5" t="s">
        <v>157</v>
      </c>
      <c r="N47193" s="5" t="s">
        <v>6873</v>
      </c>
      <c r="O47193" s="7">
        <v>787009.14283485815</v>
      </c>
      <c r="P47193">
        <v>1</v>
      </c>
    </row>
    <row r="47194" spans="1:16" x14ac:dyDescent="0.3">
      <c r="A47194" s="5">
        <v>47193</v>
      </c>
      <c r="B47194" s="5" t="s">
        <v>74769</v>
      </c>
      <c r="C47194" s="6">
        <v>19769</v>
      </c>
      <c r="D47194" s="5"/>
      <c r="E47194" s="5" t="s">
        <v>18</v>
      </c>
      <c r="F47194" s="5">
        <v>0</v>
      </c>
      <c r="G47194" s="6">
        <v>42316</v>
      </c>
      <c r="H47194" s="6"/>
      <c r="I47194" s="6">
        <v>42327</v>
      </c>
      <c r="J47194" s="5" t="s">
        <v>74770</v>
      </c>
      <c r="K47194" s="5"/>
      <c r="L47194" s="5"/>
      <c r="M47194" s="5" t="s">
        <v>157</v>
      </c>
      <c r="N47194" s="5" t="s">
        <v>6873</v>
      </c>
      <c r="O47194" s="7">
        <v>19429.658587029997</v>
      </c>
      <c r="P47194">
        <v>0</v>
      </c>
    </row>
    <row r="47195" spans="1:16" x14ac:dyDescent="0.3">
      <c r="A47195" s="5">
        <v>47194</v>
      </c>
      <c r="B47195" s="5" t="s">
        <v>74771</v>
      </c>
      <c r="C47195" s="6">
        <v>19434</v>
      </c>
      <c r="D47195" s="5"/>
      <c r="E47195" s="5" t="s">
        <v>18</v>
      </c>
      <c r="F47195" s="5">
        <v>0</v>
      </c>
      <c r="G47195" s="6">
        <v>42090</v>
      </c>
      <c r="H47195" s="6"/>
      <c r="I47195" s="6">
        <v>42090</v>
      </c>
      <c r="J47195" s="5" t="s">
        <v>74772</v>
      </c>
      <c r="K47195" s="5"/>
      <c r="L47195" s="5"/>
      <c r="M47195" s="5" t="s">
        <v>157</v>
      </c>
      <c r="N47195" s="5" t="s">
        <v>6873</v>
      </c>
      <c r="O47195" s="7">
        <v>22730.3369783241</v>
      </c>
      <c r="P47195">
        <v>1</v>
      </c>
    </row>
    <row r="47196" spans="1:16" x14ac:dyDescent="0.3">
      <c r="A47196" s="5">
        <v>47195</v>
      </c>
      <c r="B47196" s="5" t="s">
        <v>74773</v>
      </c>
      <c r="C47196" s="6">
        <v>24827</v>
      </c>
      <c r="D47196" s="5"/>
      <c r="E47196" s="5" t="s">
        <v>18</v>
      </c>
      <c r="F47196" s="5">
        <v>0</v>
      </c>
      <c r="G47196" s="6">
        <v>41731</v>
      </c>
      <c r="H47196" s="6"/>
      <c r="I47196" s="6">
        <v>41732</v>
      </c>
      <c r="J47196" s="5" t="s">
        <v>74774</v>
      </c>
      <c r="K47196" s="5"/>
      <c r="L47196" s="5"/>
      <c r="M47196" s="5" t="s">
        <v>157</v>
      </c>
      <c r="N47196" s="5" t="s">
        <v>6873</v>
      </c>
      <c r="O47196" s="7">
        <v>7499.9004382023622</v>
      </c>
      <c r="P47196">
        <v>0</v>
      </c>
    </row>
    <row r="47197" spans="1:16" x14ac:dyDescent="0.3">
      <c r="A47197" s="5">
        <v>47196</v>
      </c>
      <c r="B47197" s="5" t="s">
        <v>74775</v>
      </c>
      <c r="C47197" s="6">
        <v>20979</v>
      </c>
      <c r="D47197" s="5"/>
      <c r="E47197" s="5" t="s">
        <v>18</v>
      </c>
      <c r="F47197" s="5">
        <v>0</v>
      </c>
      <c r="G47197" s="6">
        <v>41985</v>
      </c>
      <c r="H47197" s="6"/>
      <c r="I47197" s="6">
        <v>41985</v>
      </c>
      <c r="J47197" s="5" t="s">
        <v>74776</v>
      </c>
      <c r="K47197" s="5"/>
      <c r="L47197" s="5"/>
      <c r="M47197" s="5" t="s">
        <v>157</v>
      </c>
      <c r="N47197" s="5" t="s">
        <v>6873</v>
      </c>
      <c r="O47197" s="7">
        <v>614.17181182339687</v>
      </c>
      <c r="P47197">
        <v>0</v>
      </c>
    </row>
    <row r="47198" spans="1:16" x14ac:dyDescent="0.3">
      <c r="A47198" s="5">
        <v>47197</v>
      </c>
      <c r="B47198" s="5" t="s">
        <v>74777</v>
      </c>
      <c r="C47198" s="6">
        <v>29390</v>
      </c>
      <c r="D47198" s="5"/>
      <c r="E47198" s="5" t="s">
        <v>28</v>
      </c>
      <c r="F47198" s="5">
        <v>0</v>
      </c>
      <c r="G47198" s="6">
        <v>41523</v>
      </c>
      <c r="H47198" s="6"/>
      <c r="I47198" s="6">
        <v>41561</v>
      </c>
      <c r="J47198" s="5" t="s">
        <v>74778</v>
      </c>
      <c r="K47198" s="5"/>
      <c r="L47198" s="5"/>
      <c r="M47198" s="5" t="s">
        <v>157</v>
      </c>
      <c r="N47198" s="5" t="s">
        <v>6873</v>
      </c>
      <c r="O47198" s="7">
        <v>0</v>
      </c>
      <c r="P47198">
        <v>0</v>
      </c>
    </row>
    <row r="47199" spans="1:16" x14ac:dyDescent="0.3">
      <c r="A47199" s="5">
        <v>47198</v>
      </c>
      <c r="B47199" s="5" t="s">
        <v>74779</v>
      </c>
      <c r="C47199" s="6">
        <v>23864</v>
      </c>
      <c r="D47199" s="5"/>
      <c r="E47199" s="5" t="s">
        <v>18</v>
      </c>
      <c r="F47199" s="5">
        <v>0</v>
      </c>
      <c r="G47199" s="6">
        <v>41528</v>
      </c>
      <c r="H47199" s="6"/>
      <c r="I47199" s="6">
        <v>41537</v>
      </c>
      <c r="J47199" s="5" t="s">
        <v>74780</v>
      </c>
      <c r="K47199" s="5"/>
      <c r="L47199" s="5"/>
      <c r="M47199" s="5" t="s">
        <v>157</v>
      </c>
      <c r="N47199" s="5" t="s">
        <v>6873</v>
      </c>
      <c r="O47199" s="7">
        <v>388776.90822430328</v>
      </c>
      <c r="P47199">
        <v>1</v>
      </c>
    </row>
    <row r="47200" spans="1:16" x14ac:dyDescent="0.3">
      <c r="A47200" s="5">
        <v>47199</v>
      </c>
      <c r="B47200" s="5" t="s">
        <v>74781</v>
      </c>
      <c r="C47200" s="6">
        <v>34038</v>
      </c>
      <c r="D47200" s="5"/>
      <c r="E47200" s="5" t="s">
        <v>18</v>
      </c>
      <c r="F47200" s="5">
        <v>0</v>
      </c>
      <c r="G47200" s="6">
        <v>41635</v>
      </c>
      <c r="H47200" s="6"/>
      <c r="I47200" s="6">
        <v>41638</v>
      </c>
      <c r="J47200" s="5" t="s">
        <v>74782</v>
      </c>
      <c r="K47200" s="5"/>
      <c r="L47200" s="5"/>
      <c r="M47200" s="5" t="s">
        <v>157</v>
      </c>
      <c r="N47200" s="5" t="s">
        <v>6873</v>
      </c>
      <c r="O47200" s="7">
        <v>450.59951514114869</v>
      </c>
      <c r="P47200">
        <v>0</v>
      </c>
    </row>
    <row r="47201" spans="1:16" x14ac:dyDescent="0.3">
      <c r="A47201" s="5">
        <v>47200</v>
      </c>
      <c r="B47201" s="5" t="s">
        <v>74783</v>
      </c>
      <c r="C47201" s="6">
        <v>28242</v>
      </c>
      <c r="D47201" s="5"/>
      <c r="E47201" s="5" t="s">
        <v>28</v>
      </c>
      <c r="F47201" s="5">
        <v>0</v>
      </c>
      <c r="G47201" s="6">
        <v>41560</v>
      </c>
      <c r="H47201" s="6"/>
      <c r="I47201" s="6">
        <v>41577</v>
      </c>
      <c r="J47201" s="5" t="s">
        <v>74784</v>
      </c>
      <c r="K47201" s="5"/>
      <c r="L47201" s="5"/>
      <c r="M47201" s="5" t="s">
        <v>157</v>
      </c>
      <c r="N47201" s="5" t="s">
        <v>6873</v>
      </c>
      <c r="O47201" s="7">
        <v>256.05257446767877</v>
      </c>
      <c r="P47201">
        <v>0</v>
      </c>
    </row>
    <row r="47202" spans="1:16" x14ac:dyDescent="0.3">
      <c r="A47202" s="5">
        <v>47201</v>
      </c>
      <c r="B47202" s="5" t="s">
        <v>74785</v>
      </c>
      <c r="C47202" s="6">
        <v>28246</v>
      </c>
      <c r="D47202" s="5"/>
      <c r="E47202" s="5" t="s">
        <v>18</v>
      </c>
      <c r="F47202" s="5">
        <v>0</v>
      </c>
      <c r="G47202" s="6">
        <v>41373</v>
      </c>
      <c r="H47202" s="6"/>
      <c r="I47202" s="6"/>
      <c r="J47202" s="5" t="s">
        <v>74786</v>
      </c>
      <c r="K47202" s="5"/>
      <c r="L47202" s="5"/>
      <c r="M47202" s="5" t="s">
        <v>157</v>
      </c>
      <c r="N47202" s="5" t="s">
        <v>6873</v>
      </c>
      <c r="O47202" s="7">
        <v>0</v>
      </c>
      <c r="P47202">
        <v>0</v>
      </c>
    </row>
    <row r="47203" spans="1:16" x14ac:dyDescent="0.3">
      <c r="A47203" s="5">
        <v>47202</v>
      </c>
      <c r="B47203" s="5" t="s">
        <v>74787</v>
      </c>
      <c r="C47203" s="6">
        <v>19303</v>
      </c>
      <c r="D47203" s="5"/>
      <c r="E47203" s="5" t="s">
        <v>18</v>
      </c>
      <c r="F47203" s="5">
        <v>0</v>
      </c>
      <c r="G47203" s="6">
        <v>41392</v>
      </c>
      <c r="H47203" s="6"/>
      <c r="I47203" s="6">
        <v>41394</v>
      </c>
      <c r="J47203" s="5" t="s">
        <v>74788</v>
      </c>
      <c r="K47203" s="5"/>
      <c r="L47203" s="5"/>
      <c r="M47203" s="5" t="s">
        <v>157</v>
      </c>
      <c r="N47203" s="5" t="s">
        <v>6873</v>
      </c>
      <c r="O47203" s="7">
        <v>3126.4468306167068</v>
      </c>
      <c r="P47203">
        <v>0</v>
      </c>
    </row>
    <row r="47204" spans="1:16" x14ac:dyDescent="0.3">
      <c r="A47204" s="5">
        <v>47203</v>
      </c>
      <c r="B47204" s="5" t="s">
        <v>74789</v>
      </c>
      <c r="C47204" s="6">
        <v>27296</v>
      </c>
      <c r="D47204" s="5"/>
      <c r="E47204" s="5" t="s">
        <v>18</v>
      </c>
      <c r="F47204" s="5">
        <v>0</v>
      </c>
      <c r="G47204" s="6">
        <v>42208</v>
      </c>
      <c r="H47204" s="6"/>
      <c r="I47204" s="6">
        <v>42208</v>
      </c>
      <c r="J47204" s="5" t="s">
        <v>74790</v>
      </c>
      <c r="K47204" s="5"/>
      <c r="L47204" s="5"/>
      <c r="M47204" s="5" t="s">
        <v>157</v>
      </c>
      <c r="N47204" s="5" t="s">
        <v>6873</v>
      </c>
      <c r="O47204" s="7">
        <v>5039.4094213344997</v>
      </c>
      <c r="P47204">
        <v>0</v>
      </c>
    </row>
    <row r="47205" spans="1:16" x14ac:dyDescent="0.3">
      <c r="A47205" s="5">
        <v>47204</v>
      </c>
      <c r="B47205" s="5" t="s">
        <v>74791</v>
      </c>
      <c r="C47205" s="6">
        <v>21434</v>
      </c>
      <c r="D47205" s="5"/>
      <c r="E47205" s="5" t="s">
        <v>18</v>
      </c>
      <c r="F47205" s="5">
        <v>0</v>
      </c>
      <c r="G47205" s="6">
        <v>41733</v>
      </c>
      <c r="H47205" s="6"/>
      <c r="I47205" s="6">
        <v>41739</v>
      </c>
      <c r="J47205" s="5" t="s">
        <v>74792</v>
      </c>
      <c r="K47205" s="5"/>
      <c r="L47205" s="5"/>
      <c r="M47205" s="5" t="s">
        <v>157</v>
      </c>
      <c r="N47205" s="5" t="s">
        <v>6873</v>
      </c>
      <c r="O47205" s="7">
        <v>2391.2346330586097</v>
      </c>
      <c r="P47205">
        <v>0</v>
      </c>
    </row>
    <row r="47206" spans="1:16" x14ac:dyDescent="0.3">
      <c r="A47206" s="5">
        <v>47205</v>
      </c>
      <c r="B47206" s="5" t="s">
        <v>74793</v>
      </c>
      <c r="C47206" s="6">
        <v>27428</v>
      </c>
      <c r="D47206" s="5"/>
      <c r="E47206" s="5" t="s">
        <v>18</v>
      </c>
      <c r="F47206" s="5">
        <v>0</v>
      </c>
      <c r="G47206" s="6">
        <v>41461</v>
      </c>
      <c r="H47206" s="6"/>
      <c r="I47206" s="6">
        <v>41467</v>
      </c>
      <c r="J47206" s="5" t="s">
        <v>74794</v>
      </c>
      <c r="K47206" s="5"/>
      <c r="L47206" s="5"/>
      <c r="M47206" s="5" t="s">
        <v>157</v>
      </c>
      <c r="N47206" s="5" t="s">
        <v>6873</v>
      </c>
      <c r="O47206" s="7">
        <v>6242.135250041687</v>
      </c>
      <c r="P47206">
        <v>0</v>
      </c>
    </row>
    <row r="47207" spans="1:16" x14ac:dyDescent="0.3">
      <c r="A47207" s="5">
        <v>47206</v>
      </c>
      <c r="B47207" s="5" t="s">
        <v>74795</v>
      </c>
      <c r="C47207" s="6">
        <v>19479</v>
      </c>
      <c r="D47207" s="5"/>
      <c r="E47207" s="5" t="s">
        <v>18</v>
      </c>
      <c r="F47207" s="5">
        <v>0</v>
      </c>
      <c r="G47207" s="6">
        <v>41365</v>
      </c>
      <c r="H47207" s="6"/>
      <c r="I47207" s="6">
        <v>41369</v>
      </c>
      <c r="J47207" s="5" t="s">
        <v>74796</v>
      </c>
      <c r="K47207" s="5"/>
      <c r="L47207" s="5"/>
      <c r="M47207" s="5" t="s">
        <v>157</v>
      </c>
      <c r="N47207" s="5" t="s">
        <v>6873</v>
      </c>
      <c r="O47207" s="7">
        <v>76339.655927585656</v>
      </c>
      <c r="P47207">
        <v>1</v>
      </c>
    </row>
    <row r="47208" spans="1:16" x14ac:dyDescent="0.3">
      <c r="A47208" s="5">
        <v>47207</v>
      </c>
      <c r="B47208" s="5" t="s">
        <v>74797</v>
      </c>
      <c r="C47208" s="6">
        <v>25435</v>
      </c>
      <c r="D47208" s="5"/>
      <c r="E47208" s="5" t="s">
        <v>18</v>
      </c>
      <c r="F47208" s="5">
        <v>0</v>
      </c>
      <c r="G47208" s="6">
        <v>41392</v>
      </c>
      <c r="H47208" s="6"/>
      <c r="I47208" s="6">
        <v>41395</v>
      </c>
      <c r="J47208" s="5" t="s">
        <v>74798</v>
      </c>
      <c r="K47208" s="5"/>
      <c r="L47208" s="5"/>
      <c r="M47208" s="5" t="s">
        <v>157</v>
      </c>
      <c r="N47208" s="5" t="s">
        <v>6873</v>
      </c>
      <c r="O47208" s="7">
        <v>2153.4733167900513</v>
      </c>
      <c r="P47208">
        <v>0</v>
      </c>
    </row>
    <row r="47209" spans="1:16" x14ac:dyDescent="0.3">
      <c r="A47209" s="5">
        <v>47208</v>
      </c>
      <c r="B47209" s="5" t="s">
        <v>74799</v>
      </c>
      <c r="C47209" s="6">
        <v>25184</v>
      </c>
      <c r="D47209" s="5"/>
      <c r="E47209" s="5" t="s">
        <v>18</v>
      </c>
      <c r="F47209" s="5">
        <v>0</v>
      </c>
      <c r="G47209" s="6">
        <v>42066</v>
      </c>
      <c r="H47209" s="6"/>
      <c r="I47209" s="6">
        <v>42072</v>
      </c>
      <c r="J47209" s="5" t="s">
        <v>74800</v>
      </c>
      <c r="K47209" s="5"/>
      <c r="L47209" s="5"/>
      <c r="M47209" s="5" t="s">
        <v>157</v>
      </c>
      <c r="N47209" s="5" t="s">
        <v>6873</v>
      </c>
      <c r="O47209" s="7">
        <v>53338.042587309603</v>
      </c>
      <c r="P47209">
        <v>1</v>
      </c>
    </row>
    <row r="47210" spans="1:16" x14ac:dyDescent="0.3">
      <c r="A47210" s="5">
        <v>47209</v>
      </c>
      <c r="B47210" s="5" t="s">
        <v>74801</v>
      </c>
      <c r="C47210" s="6">
        <v>22790</v>
      </c>
      <c r="D47210" s="5"/>
      <c r="E47210" s="5" t="s">
        <v>28</v>
      </c>
      <c r="F47210" s="5">
        <v>0</v>
      </c>
      <c r="G47210" s="6">
        <v>41614</v>
      </c>
      <c r="H47210" s="6"/>
      <c r="I47210" s="6">
        <v>41631</v>
      </c>
      <c r="J47210" s="5" t="s">
        <v>74802</v>
      </c>
      <c r="K47210" s="5"/>
      <c r="L47210" s="5"/>
      <c r="M47210" s="5" t="s">
        <v>157</v>
      </c>
      <c r="N47210" s="5" t="s">
        <v>6873</v>
      </c>
      <c r="O47210" s="7">
        <v>290.96666361818671</v>
      </c>
      <c r="P47210">
        <v>0</v>
      </c>
    </row>
    <row r="47211" spans="1:16" x14ac:dyDescent="0.3">
      <c r="A47211" s="5">
        <v>47210</v>
      </c>
      <c r="B47211" s="5" t="s">
        <v>74803</v>
      </c>
      <c r="C47211" s="6">
        <v>27762</v>
      </c>
      <c r="D47211" s="5"/>
      <c r="E47211" s="5" t="s">
        <v>28</v>
      </c>
      <c r="F47211" s="5">
        <v>0</v>
      </c>
      <c r="G47211" s="6">
        <v>41754</v>
      </c>
      <c r="H47211" s="6"/>
      <c r="I47211" s="6">
        <v>41810</v>
      </c>
      <c r="J47211" s="5" t="s">
        <v>74804</v>
      </c>
      <c r="K47211" s="5"/>
      <c r="L47211" s="5"/>
      <c r="M47211" s="5" t="s">
        <v>157</v>
      </c>
      <c r="N47211" s="5" t="s">
        <v>6873</v>
      </c>
      <c r="O47211" s="7">
        <v>10.4334666687</v>
      </c>
      <c r="P47211">
        <v>0</v>
      </c>
    </row>
    <row r="47212" spans="1:16" x14ac:dyDescent="0.3">
      <c r="A47212" s="5">
        <v>47211</v>
      </c>
      <c r="B47212" s="5" t="s">
        <v>74805</v>
      </c>
      <c r="C47212" s="6">
        <v>33235</v>
      </c>
      <c r="D47212" s="5"/>
      <c r="E47212" s="5" t="s">
        <v>18</v>
      </c>
      <c r="F47212" s="5">
        <v>0</v>
      </c>
      <c r="G47212" s="6">
        <v>41880</v>
      </c>
      <c r="H47212" s="6"/>
      <c r="I47212" s="6">
        <v>41882</v>
      </c>
      <c r="J47212" s="5" t="s">
        <v>74806</v>
      </c>
      <c r="K47212" s="5"/>
      <c r="L47212" s="5"/>
      <c r="M47212" s="5" t="s">
        <v>157</v>
      </c>
      <c r="N47212" s="5" t="s">
        <v>6873</v>
      </c>
      <c r="O47212" s="7">
        <v>910.47067247373388</v>
      </c>
      <c r="P47212">
        <v>0</v>
      </c>
    </row>
    <row r="47213" spans="1:16" x14ac:dyDescent="0.3">
      <c r="A47213" s="5">
        <v>47212</v>
      </c>
      <c r="B47213" s="5" t="s">
        <v>74807</v>
      </c>
      <c r="C47213" s="6">
        <v>23260</v>
      </c>
      <c r="D47213" s="5"/>
      <c r="E47213" s="5" t="s">
        <v>18</v>
      </c>
      <c r="F47213" s="5">
        <v>0</v>
      </c>
      <c r="G47213" s="6">
        <v>41585</v>
      </c>
      <c r="H47213" s="6"/>
      <c r="I47213" s="6">
        <v>41598</v>
      </c>
      <c r="J47213" s="5" t="s">
        <v>74808</v>
      </c>
      <c r="K47213" s="5"/>
      <c r="L47213" s="5"/>
      <c r="M47213" s="5" t="s">
        <v>157</v>
      </c>
      <c r="N47213" s="5" t="s">
        <v>6873</v>
      </c>
      <c r="O47213" s="7">
        <v>12626.900046903764</v>
      </c>
      <c r="P47213">
        <v>0</v>
      </c>
    </row>
    <row r="47214" spans="1:16" x14ac:dyDescent="0.3">
      <c r="A47214" s="5">
        <v>47213</v>
      </c>
      <c r="B47214" s="5" t="s">
        <v>74809</v>
      </c>
      <c r="C47214" s="6">
        <v>22997</v>
      </c>
      <c r="D47214" s="5"/>
      <c r="E47214" s="5" t="s">
        <v>18</v>
      </c>
      <c r="F47214" s="5">
        <v>0</v>
      </c>
      <c r="G47214" s="6">
        <v>41453</v>
      </c>
      <c r="H47214" s="6"/>
      <c r="I47214" s="6"/>
      <c r="J47214" s="5" t="s">
        <v>74810</v>
      </c>
      <c r="K47214" s="5"/>
      <c r="L47214" s="5"/>
      <c r="M47214" s="5" t="s">
        <v>157</v>
      </c>
      <c r="N47214" s="5" t="s">
        <v>6873</v>
      </c>
      <c r="O47214" s="7">
        <v>0</v>
      </c>
      <c r="P47214">
        <v>0</v>
      </c>
    </row>
    <row r="47215" spans="1:16" x14ac:dyDescent="0.3">
      <c r="A47215" s="5">
        <v>47214</v>
      </c>
      <c r="B47215" s="5" t="s">
        <v>74811</v>
      </c>
      <c r="C47215" s="6">
        <v>30812</v>
      </c>
      <c r="D47215" s="5"/>
      <c r="E47215" s="5" t="s">
        <v>28</v>
      </c>
      <c r="F47215" s="5">
        <v>0</v>
      </c>
      <c r="G47215" s="6">
        <v>42278</v>
      </c>
      <c r="H47215" s="6"/>
      <c r="I47215" s="6">
        <v>42278</v>
      </c>
      <c r="J47215" s="5" t="s">
        <v>74812</v>
      </c>
      <c r="K47215" s="5"/>
      <c r="L47215" s="5"/>
      <c r="M47215" s="5" t="s">
        <v>157</v>
      </c>
      <c r="N47215" s="5" t="s">
        <v>6873</v>
      </c>
      <c r="O47215" s="7">
        <v>434.558951541</v>
      </c>
      <c r="P47215">
        <v>0</v>
      </c>
    </row>
    <row r="47216" spans="1:16" x14ac:dyDescent="0.3">
      <c r="A47216" s="5">
        <v>47215</v>
      </c>
      <c r="B47216" s="5" t="s">
        <v>74813</v>
      </c>
      <c r="C47216" s="6">
        <v>23584</v>
      </c>
      <c r="D47216" s="5"/>
      <c r="E47216" s="5" t="s">
        <v>18</v>
      </c>
      <c r="F47216" s="5">
        <v>0</v>
      </c>
      <c r="G47216" s="6">
        <v>41461</v>
      </c>
      <c r="H47216" s="6"/>
      <c r="I47216" s="6">
        <v>41463</v>
      </c>
      <c r="J47216" s="5" t="s">
        <v>74814</v>
      </c>
      <c r="K47216" s="5"/>
      <c r="L47216" s="5"/>
      <c r="M47216" s="5" t="s">
        <v>157</v>
      </c>
      <c r="N47216" s="5" t="s">
        <v>6873</v>
      </c>
      <c r="O47216" s="7">
        <v>363.445638017497</v>
      </c>
      <c r="P47216">
        <v>0</v>
      </c>
    </row>
    <row r="47217" spans="1:16" x14ac:dyDescent="0.3">
      <c r="A47217" s="5">
        <v>47216</v>
      </c>
      <c r="B47217" s="5" t="s">
        <v>74815</v>
      </c>
      <c r="C47217" s="6">
        <v>19215</v>
      </c>
      <c r="D47217" s="5"/>
      <c r="E47217" s="5" t="s">
        <v>18</v>
      </c>
      <c r="F47217" s="5">
        <v>0</v>
      </c>
      <c r="G47217" s="6">
        <v>41685</v>
      </c>
      <c r="H47217" s="6"/>
      <c r="I47217" s="6">
        <v>41704</v>
      </c>
      <c r="J47217" s="5" t="s">
        <v>74816</v>
      </c>
      <c r="K47217" s="5"/>
      <c r="L47217" s="5"/>
      <c r="M47217" s="5" t="s">
        <v>157</v>
      </c>
      <c r="N47217" s="5" t="s">
        <v>6873</v>
      </c>
      <c r="O47217" s="7">
        <v>5708.6017313347465</v>
      </c>
      <c r="P47217">
        <v>0</v>
      </c>
    </row>
    <row r="47218" spans="1:16" x14ac:dyDescent="0.3">
      <c r="A47218" s="5">
        <v>47217</v>
      </c>
      <c r="B47218" s="5" t="s">
        <v>74817</v>
      </c>
      <c r="C47218" s="6">
        <v>24619</v>
      </c>
      <c r="D47218" s="5"/>
      <c r="E47218" s="5" t="s">
        <v>18</v>
      </c>
      <c r="F47218" s="5">
        <v>0</v>
      </c>
      <c r="G47218" s="6">
        <v>42191</v>
      </c>
      <c r="H47218" s="6"/>
      <c r="I47218" s="6">
        <v>42195</v>
      </c>
      <c r="J47218" s="5" t="s">
        <v>74818</v>
      </c>
      <c r="K47218" s="5"/>
      <c r="L47218" s="5"/>
      <c r="M47218" s="5" t="s">
        <v>157</v>
      </c>
      <c r="N47218" s="5" t="s">
        <v>6873</v>
      </c>
      <c r="O47218" s="7">
        <v>7432.0273047206001</v>
      </c>
      <c r="P47218">
        <v>0</v>
      </c>
    </row>
    <row r="47219" spans="1:16" x14ac:dyDescent="0.3">
      <c r="A47219" s="5">
        <v>47218</v>
      </c>
      <c r="B47219" s="5" t="s">
        <v>74819</v>
      </c>
      <c r="C47219" s="6">
        <v>21587</v>
      </c>
      <c r="D47219" s="5"/>
      <c r="E47219" s="5" t="s">
        <v>18</v>
      </c>
      <c r="F47219" s="5">
        <v>0</v>
      </c>
      <c r="G47219" s="6">
        <v>41283</v>
      </c>
      <c r="H47219" s="6"/>
      <c r="I47219" s="6">
        <v>41283</v>
      </c>
      <c r="J47219" s="5" t="s">
        <v>74820</v>
      </c>
      <c r="K47219" s="5"/>
      <c r="L47219" s="5"/>
      <c r="M47219" s="5" t="s">
        <v>157</v>
      </c>
      <c r="N47219" s="5" t="s">
        <v>6873</v>
      </c>
      <c r="O47219" s="7">
        <v>1344.8611015806125</v>
      </c>
      <c r="P47219">
        <v>0</v>
      </c>
    </row>
    <row r="47220" spans="1:16" x14ac:dyDescent="0.3">
      <c r="A47220" s="5">
        <v>47219</v>
      </c>
      <c r="B47220" s="5" t="s">
        <v>74821</v>
      </c>
      <c r="C47220" s="6">
        <v>30225</v>
      </c>
      <c r="D47220" s="5"/>
      <c r="E47220" s="5" t="s">
        <v>28</v>
      </c>
      <c r="F47220" s="5">
        <v>0</v>
      </c>
      <c r="G47220" s="6">
        <v>41756</v>
      </c>
      <c r="H47220" s="6"/>
      <c r="I47220" s="6">
        <v>41760</v>
      </c>
      <c r="J47220" s="5" t="s">
        <v>74822</v>
      </c>
      <c r="K47220" s="5"/>
      <c r="L47220" s="5"/>
      <c r="M47220" s="5" t="s">
        <v>157</v>
      </c>
      <c r="N47220" s="5" t="s">
        <v>6873</v>
      </c>
      <c r="O47220" s="7">
        <v>275.73333857225498</v>
      </c>
      <c r="P47220">
        <v>0</v>
      </c>
    </row>
    <row r="47221" spans="1:16" x14ac:dyDescent="0.3">
      <c r="A47221" s="5">
        <v>47220</v>
      </c>
      <c r="B47221" s="5" t="s">
        <v>74823</v>
      </c>
      <c r="C47221" s="6">
        <v>31441</v>
      </c>
      <c r="D47221" s="5"/>
      <c r="E47221" s="5" t="s">
        <v>28</v>
      </c>
      <c r="F47221" s="5">
        <v>0</v>
      </c>
      <c r="G47221" s="6">
        <v>41858</v>
      </c>
      <c r="H47221" s="6"/>
      <c r="I47221" s="6">
        <v>41864</v>
      </c>
      <c r="J47221" s="5" t="s">
        <v>74824</v>
      </c>
      <c r="K47221" s="5"/>
      <c r="L47221" s="5"/>
      <c r="M47221" s="5" t="s">
        <v>157</v>
      </c>
      <c r="N47221" s="5" t="s">
        <v>6873</v>
      </c>
      <c r="O47221" s="7">
        <v>775.62391215115781</v>
      </c>
      <c r="P47221">
        <v>0</v>
      </c>
    </row>
    <row r="47222" spans="1:16" x14ac:dyDescent="0.3">
      <c r="A47222" s="5">
        <v>47221</v>
      </c>
      <c r="B47222" s="5" t="s">
        <v>74825</v>
      </c>
      <c r="C47222" s="6">
        <v>19796</v>
      </c>
      <c r="D47222" s="5"/>
      <c r="E47222" s="5" t="s">
        <v>18</v>
      </c>
      <c r="F47222" s="5">
        <v>0</v>
      </c>
      <c r="G47222" s="6">
        <v>41423</v>
      </c>
      <c r="H47222" s="6"/>
      <c r="I47222" s="6"/>
      <c r="J47222" s="5" t="s">
        <v>74826</v>
      </c>
      <c r="K47222" s="5"/>
      <c r="L47222" s="5"/>
      <c r="M47222" s="5" t="s">
        <v>157</v>
      </c>
      <c r="N47222" s="5" t="s">
        <v>6873</v>
      </c>
      <c r="O47222" s="7">
        <v>0</v>
      </c>
      <c r="P47222">
        <v>0</v>
      </c>
    </row>
    <row r="47223" spans="1:16" x14ac:dyDescent="0.3">
      <c r="A47223" s="5">
        <v>47222</v>
      </c>
      <c r="B47223" s="5" t="s">
        <v>74827</v>
      </c>
      <c r="C47223" s="6">
        <v>32727</v>
      </c>
      <c r="D47223" s="5"/>
      <c r="E47223" s="5" t="s">
        <v>18</v>
      </c>
      <c r="F47223" s="5">
        <v>0</v>
      </c>
      <c r="G47223" s="6">
        <v>41648</v>
      </c>
      <c r="H47223" s="6"/>
      <c r="I47223" s="6"/>
      <c r="J47223" s="5" t="s">
        <v>74828</v>
      </c>
      <c r="K47223" s="5"/>
      <c r="L47223" s="5"/>
      <c r="M47223" s="5" t="s">
        <v>157</v>
      </c>
      <c r="N47223" s="5" t="s">
        <v>6873</v>
      </c>
      <c r="O47223" s="7">
        <v>0</v>
      </c>
      <c r="P47223">
        <v>0</v>
      </c>
    </row>
    <row r="47224" spans="1:16" x14ac:dyDescent="0.3">
      <c r="A47224" s="5">
        <v>47223</v>
      </c>
      <c r="B47224" s="5" t="s">
        <v>74829</v>
      </c>
      <c r="C47224" s="6">
        <v>28029</v>
      </c>
      <c r="D47224" s="5"/>
      <c r="E47224" s="5" t="s">
        <v>28</v>
      </c>
      <c r="F47224" s="5">
        <v>0</v>
      </c>
      <c r="G47224" s="6">
        <v>41540</v>
      </c>
      <c r="H47224" s="6"/>
      <c r="I47224" s="6">
        <v>41542</v>
      </c>
      <c r="J47224" s="5" t="s">
        <v>74830</v>
      </c>
      <c r="K47224" s="5"/>
      <c r="L47224" s="5"/>
      <c r="M47224" s="5" t="s">
        <v>157</v>
      </c>
      <c r="N47224" s="5" t="s">
        <v>6873</v>
      </c>
      <c r="O47224" s="7">
        <v>1238.9486628784903</v>
      </c>
      <c r="P47224">
        <v>0</v>
      </c>
    </row>
    <row r="47225" spans="1:16" x14ac:dyDescent="0.3">
      <c r="A47225" s="5">
        <v>47224</v>
      </c>
      <c r="B47225" s="5" t="s">
        <v>74831</v>
      </c>
      <c r="C47225" s="6">
        <v>26673</v>
      </c>
      <c r="D47225" s="5"/>
      <c r="E47225" s="5" t="s">
        <v>18</v>
      </c>
      <c r="F47225" s="5">
        <v>0</v>
      </c>
      <c r="G47225" s="6">
        <v>41924</v>
      </c>
      <c r="H47225" s="6"/>
      <c r="I47225" s="6">
        <v>41974</v>
      </c>
      <c r="J47225" s="5" t="s">
        <v>74832</v>
      </c>
      <c r="K47225" s="5"/>
      <c r="L47225" s="5"/>
      <c r="M47225" s="5" t="s">
        <v>157</v>
      </c>
      <c r="N47225" s="5" t="s">
        <v>6873</v>
      </c>
      <c r="O47225" s="7">
        <v>245.60380538119799</v>
      </c>
      <c r="P47225">
        <v>0</v>
      </c>
    </row>
    <row r="47226" spans="1:16" x14ac:dyDescent="0.3">
      <c r="A47226" s="5">
        <v>47225</v>
      </c>
      <c r="B47226" s="5" t="s">
        <v>74833</v>
      </c>
      <c r="C47226" s="6">
        <v>27747</v>
      </c>
      <c r="D47226" s="5"/>
      <c r="E47226" s="5" t="s">
        <v>18</v>
      </c>
      <c r="F47226" s="5">
        <v>0</v>
      </c>
      <c r="G47226" s="6">
        <v>41735</v>
      </c>
      <c r="H47226" s="6"/>
      <c r="I47226" s="6">
        <v>41768</v>
      </c>
      <c r="J47226" s="5" t="s">
        <v>74834</v>
      </c>
      <c r="K47226" s="5"/>
      <c r="L47226" s="5"/>
      <c r="M47226" s="5" t="s">
        <v>157</v>
      </c>
      <c r="N47226" s="5" t="s">
        <v>6873</v>
      </c>
      <c r="O47226" s="7">
        <v>6527.3042680868921</v>
      </c>
      <c r="P47226">
        <v>0</v>
      </c>
    </row>
    <row r="47227" spans="1:16" x14ac:dyDescent="0.3">
      <c r="A47227" s="5">
        <v>47226</v>
      </c>
      <c r="B47227" s="5" t="s">
        <v>74835</v>
      </c>
      <c r="C47227" s="6">
        <v>22842</v>
      </c>
      <c r="D47227" s="5"/>
      <c r="E47227" s="5" t="s">
        <v>28</v>
      </c>
      <c r="F47227" s="5">
        <v>0</v>
      </c>
      <c r="G47227" s="6">
        <v>43046</v>
      </c>
      <c r="H47227" s="6"/>
      <c r="I47227" s="6">
        <v>43056</v>
      </c>
      <c r="J47227" s="5" t="s">
        <v>74836</v>
      </c>
      <c r="K47227" s="5"/>
      <c r="L47227" s="5"/>
      <c r="M47227" s="5" t="s">
        <v>157</v>
      </c>
      <c r="N47227" s="5" t="s">
        <v>6873</v>
      </c>
      <c r="O47227" s="7">
        <v>2008.739887</v>
      </c>
      <c r="P47227">
        <v>0</v>
      </c>
    </row>
    <row r="47228" spans="1:16" x14ac:dyDescent="0.3">
      <c r="A47228" s="5">
        <v>47227</v>
      </c>
      <c r="B47228" s="5" t="s">
        <v>74837</v>
      </c>
      <c r="C47228" s="6">
        <v>33218</v>
      </c>
      <c r="D47228" s="5"/>
      <c r="E47228" s="5" t="s">
        <v>18</v>
      </c>
      <c r="F47228" s="5">
        <v>0</v>
      </c>
      <c r="G47228" s="6">
        <v>41394</v>
      </c>
      <c r="H47228" s="6"/>
      <c r="I47228" s="6">
        <v>41438</v>
      </c>
      <c r="J47228" s="5" t="s">
        <v>74838</v>
      </c>
      <c r="K47228" s="5"/>
      <c r="L47228" s="5"/>
      <c r="M47228" s="5" t="s">
        <v>157</v>
      </c>
      <c r="N47228" s="5" t="s">
        <v>6873</v>
      </c>
      <c r="O47228" s="7">
        <v>1630.0724331295296</v>
      </c>
      <c r="P47228">
        <v>0</v>
      </c>
    </row>
    <row r="47229" spans="1:16" x14ac:dyDescent="0.3">
      <c r="A47229" s="5">
        <v>47228</v>
      </c>
      <c r="B47229" s="5" t="s">
        <v>74839</v>
      </c>
      <c r="C47229" s="6">
        <v>17639</v>
      </c>
      <c r="D47229" s="5"/>
      <c r="E47229" s="5" t="s">
        <v>18</v>
      </c>
      <c r="F47229" s="5">
        <v>0</v>
      </c>
      <c r="G47229" s="6">
        <v>41862</v>
      </c>
      <c r="H47229" s="6"/>
      <c r="I47229" s="6">
        <v>41862</v>
      </c>
      <c r="J47229" s="5" t="s">
        <v>74840</v>
      </c>
      <c r="K47229" s="5"/>
      <c r="L47229" s="5"/>
      <c r="M47229" s="5" t="s">
        <v>157</v>
      </c>
      <c r="N47229" s="5" t="s">
        <v>6873</v>
      </c>
      <c r="O47229" s="7">
        <v>573.37695714877998</v>
      </c>
      <c r="P47229">
        <v>0</v>
      </c>
    </row>
    <row r="47230" spans="1:16" x14ac:dyDescent="0.3">
      <c r="A47230" s="5">
        <v>47229</v>
      </c>
      <c r="B47230" s="5" t="s">
        <v>74841</v>
      </c>
      <c r="C47230" s="6">
        <v>28425</v>
      </c>
      <c r="D47230" s="5"/>
      <c r="E47230" s="5" t="s">
        <v>18</v>
      </c>
      <c r="F47230" s="5">
        <v>0</v>
      </c>
      <c r="G47230" s="6">
        <v>41368</v>
      </c>
      <c r="H47230" s="6"/>
      <c r="I47230" s="6">
        <v>41383</v>
      </c>
      <c r="J47230" s="5" t="s">
        <v>74842</v>
      </c>
      <c r="K47230" s="5"/>
      <c r="L47230" s="5"/>
      <c r="M47230" s="5" t="s">
        <v>157</v>
      </c>
      <c r="N47230" s="5" t="s">
        <v>6873</v>
      </c>
      <c r="O47230" s="7">
        <v>8849.3364989897946</v>
      </c>
      <c r="P47230">
        <v>0</v>
      </c>
    </row>
    <row r="47231" spans="1:16" x14ac:dyDescent="0.3">
      <c r="A47231" s="5">
        <v>47230</v>
      </c>
      <c r="B47231" s="5" t="s">
        <v>74843</v>
      </c>
      <c r="C47231" s="6">
        <v>26655</v>
      </c>
      <c r="D47231" s="5"/>
      <c r="E47231" s="5" t="s">
        <v>28</v>
      </c>
      <c r="F47231" s="5">
        <v>0</v>
      </c>
      <c r="G47231" s="6">
        <v>42305</v>
      </c>
      <c r="H47231" s="6"/>
      <c r="I47231" s="6">
        <v>42356</v>
      </c>
      <c r="J47231" s="5" t="s">
        <v>74844</v>
      </c>
      <c r="K47231" s="5"/>
      <c r="L47231" s="5"/>
      <c r="M47231" s="5" t="s">
        <v>157</v>
      </c>
      <c r="N47231" s="5" t="s">
        <v>6873</v>
      </c>
      <c r="O47231" s="7">
        <v>15278.500718547499</v>
      </c>
      <c r="P47231">
        <v>0</v>
      </c>
    </row>
    <row r="47232" spans="1:16" x14ac:dyDescent="0.3">
      <c r="A47232" s="5">
        <v>47231</v>
      </c>
      <c r="B47232" s="5" t="s">
        <v>74845</v>
      </c>
      <c r="C47232" s="6">
        <v>34892</v>
      </c>
      <c r="D47232" s="5"/>
      <c r="E47232" s="5" t="s">
        <v>18</v>
      </c>
      <c r="F47232" s="5">
        <v>0</v>
      </c>
      <c r="G47232" s="6">
        <v>41863</v>
      </c>
      <c r="H47232" s="6"/>
      <c r="I47232" s="6">
        <v>41866</v>
      </c>
      <c r="J47232" s="5" t="s">
        <v>74846</v>
      </c>
      <c r="K47232" s="5"/>
      <c r="L47232" s="5"/>
      <c r="M47232" s="5" t="s">
        <v>157</v>
      </c>
      <c r="N47232" s="5" t="s">
        <v>6873</v>
      </c>
      <c r="O47232" s="7">
        <v>524.15417995400196</v>
      </c>
      <c r="P47232">
        <v>0</v>
      </c>
    </row>
    <row r="47233" spans="1:16" x14ac:dyDescent="0.3">
      <c r="A47233" s="5">
        <v>47232</v>
      </c>
      <c r="B47233" s="5" t="s">
        <v>74847</v>
      </c>
      <c r="C47233" s="6">
        <v>22706</v>
      </c>
      <c r="D47233" s="5"/>
      <c r="E47233" s="5" t="s">
        <v>18</v>
      </c>
      <c r="F47233" s="5">
        <v>0</v>
      </c>
      <c r="G47233" s="6">
        <v>42117</v>
      </c>
      <c r="H47233" s="6"/>
      <c r="I47233" s="6"/>
      <c r="J47233" s="5" t="s">
        <v>74848</v>
      </c>
      <c r="K47233" s="5"/>
      <c r="L47233" s="5"/>
      <c r="M47233" s="5" t="s">
        <v>157</v>
      </c>
      <c r="N47233" s="5" t="s">
        <v>6873</v>
      </c>
      <c r="O47233" s="7">
        <v>0</v>
      </c>
      <c r="P47233">
        <v>0</v>
      </c>
    </row>
    <row r="47234" spans="1:16" x14ac:dyDescent="0.3">
      <c r="A47234" s="5">
        <v>47233</v>
      </c>
      <c r="B47234" s="5" t="s">
        <v>74849</v>
      </c>
      <c r="C47234" s="6">
        <v>25409</v>
      </c>
      <c r="D47234" s="5"/>
      <c r="E47234" s="5" t="s">
        <v>18</v>
      </c>
      <c r="F47234" s="5">
        <v>0</v>
      </c>
      <c r="G47234" s="6">
        <v>41401</v>
      </c>
      <c r="H47234" s="6"/>
      <c r="I47234" s="6"/>
      <c r="J47234" s="5" t="s">
        <v>74850</v>
      </c>
      <c r="K47234" s="5"/>
      <c r="L47234" s="5"/>
      <c r="M47234" s="5" t="s">
        <v>157</v>
      </c>
      <c r="N47234" s="5" t="s">
        <v>6873</v>
      </c>
      <c r="O47234" s="7">
        <v>0</v>
      </c>
      <c r="P47234">
        <v>0</v>
      </c>
    </row>
    <row r="47235" spans="1:16" x14ac:dyDescent="0.3">
      <c r="A47235" s="5">
        <v>47234</v>
      </c>
      <c r="B47235" s="5" t="s">
        <v>74851</v>
      </c>
      <c r="C47235" s="6">
        <v>14994</v>
      </c>
      <c r="D47235" s="5"/>
      <c r="E47235" s="5" t="s">
        <v>18</v>
      </c>
      <c r="F47235" s="5">
        <v>0</v>
      </c>
      <c r="G47235" s="6">
        <v>41822</v>
      </c>
      <c r="H47235" s="6"/>
      <c r="I47235" s="6">
        <v>41855</v>
      </c>
      <c r="J47235" s="5" t="s">
        <v>74852</v>
      </c>
      <c r="K47235" s="5"/>
      <c r="L47235" s="5"/>
      <c r="M47235" s="5" t="s">
        <v>157</v>
      </c>
      <c r="N47235" s="5" t="s">
        <v>6873</v>
      </c>
      <c r="O47235" s="7">
        <v>507.42585506185293</v>
      </c>
      <c r="P47235">
        <v>0</v>
      </c>
    </row>
    <row r="47236" spans="1:16" x14ac:dyDescent="0.3">
      <c r="A47236" s="5">
        <v>47235</v>
      </c>
      <c r="B47236" s="5" t="s">
        <v>74853</v>
      </c>
      <c r="C47236" s="6">
        <v>30284</v>
      </c>
      <c r="D47236" s="5"/>
      <c r="E47236" s="5" t="s">
        <v>28</v>
      </c>
      <c r="F47236" s="5">
        <v>0</v>
      </c>
      <c r="G47236" s="6">
        <v>41475</v>
      </c>
      <c r="H47236" s="6"/>
      <c r="I47236" s="6">
        <v>41476</v>
      </c>
      <c r="J47236" s="5" t="s">
        <v>74854</v>
      </c>
      <c r="K47236" s="5"/>
      <c r="L47236" s="5"/>
      <c r="M47236" s="5" t="s">
        <v>157</v>
      </c>
      <c r="N47236" s="5" t="s">
        <v>6873</v>
      </c>
      <c r="O47236" s="7">
        <v>592.57233319844681</v>
      </c>
      <c r="P47236">
        <v>0</v>
      </c>
    </row>
    <row r="47237" spans="1:16" x14ac:dyDescent="0.3">
      <c r="A47237" s="5">
        <v>47236</v>
      </c>
      <c r="B47237" s="5" t="s">
        <v>74855</v>
      </c>
      <c r="C47237" s="6">
        <v>16120</v>
      </c>
      <c r="D47237" s="5"/>
      <c r="E47237" s="5" t="s">
        <v>18</v>
      </c>
      <c r="F47237" s="5">
        <v>0</v>
      </c>
      <c r="G47237" s="6">
        <v>41735</v>
      </c>
      <c r="H47237" s="6"/>
      <c r="I47237" s="6">
        <v>41737</v>
      </c>
      <c r="J47237" s="5" t="s">
        <v>74856</v>
      </c>
      <c r="K47237" s="5"/>
      <c r="L47237" s="5"/>
      <c r="M47237" s="5" t="s">
        <v>157</v>
      </c>
      <c r="N47237" s="5" t="s">
        <v>6873</v>
      </c>
      <c r="O47237" s="7">
        <v>8827.2112895721475</v>
      </c>
      <c r="P47237">
        <v>0</v>
      </c>
    </row>
    <row r="47238" spans="1:16" x14ac:dyDescent="0.3">
      <c r="A47238" s="5">
        <v>47237</v>
      </c>
      <c r="B47238" s="5" t="s">
        <v>74857</v>
      </c>
      <c r="C47238" s="6">
        <v>24666</v>
      </c>
      <c r="D47238" s="5"/>
      <c r="E47238" s="5" t="s">
        <v>18</v>
      </c>
      <c r="F47238" s="5">
        <v>0</v>
      </c>
      <c r="G47238" s="6">
        <v>41886</v>
      </c>
      <c r="H47238" s="6"/>
      <c r="I47238" s="6">
        <v>41894</v>
      </c>
      <c r="J47238" s="5" t="s">
        <v>74858</v>
      </c>
      <c r="K47238" s="5"/>
      <c r="L47238" s="5"/>
      <c r="M47238" s="5" t="s">
        <v>157</v>
      </c>
      <c r="N47238" s="5" t="s">
        <v>6873</v>
      </c>
      <c r="O47238" s="7">
        <v>519.04178128633896</v>
      </c>
      <c r="P47238">
        <v>0</v>
      </c>
    </row>
    <row r="47239" spans="1:16" x14ac:dyDescent="0.3">
      <c r="A47239" s="5">
        <v>47238</v>
      </c>
      <c r="B47239" s="5" t="s">
        <v>74859</v>
      </c>
      <c r="C47239" s="6">
        <v>22290</v>
      </c>
      <c r="D47239" s="5"/>
      <c r="E47239" s="5" t="s">
        <v>18</v>
      </c>
      <c r="F47239" s="5">
        <v>0</v>
      </c>
      <c r="G47239" s="6">
        <v>41406</v>
      </c>
      <c r="H47239" s="6"/>
      <c r="I47239" s="6">
        <v>41414</v>
      </c>
      <c r="J47239" s="5" t="s">
        <v>74860</v>
      </c>
      <c r="K47239" s="5"/>
      <c r="L47239" s="5"/>
      <c r="M47239" s="5" t="s">
        <v>157</v>
      </c>
      <c r="N47239" s="5" t="s">
        <v>6873</v>
      </c>
      <c r="O47239" s="7">
        <v>12705.779141612469</v>
      </c>
      <c r="P47239">
        <v>0</v>
      </c>
    </row>
    <row r="47240" spans="1:16" x14ac:dyDescent="0.3">
      <c r="A47240" s="5">
        <v>47239</v>
      </c>
      <c r="B47240" s="5" t="s">
        <v>74861</v>
      </c>
      <c r="C47240" s="6">
        <v>20322</v>
      </c>
      <c r="D47240" s="5"/>
      <c r="E47240" s="5" t="s">
        <v>18</v>
      </c>
      <c r="F47240" s="5">
        <v>0</v>
      </c>
      <c r="G47240" s="6">
        <v>42007</v>
      </c>
      <c r="H47240" s="6"/>
      <c r="I47240" s="6">
        <v>42072</v>
      </c>
      <c r="J47240" s="5" t="s">
        <v>74862</v>
      </c>
      <c r="K47240" s="5"/>
      <c r="L47240" s="5"/>
      <c r="M47240" s="5" t="s">
        <v>157</v>
      </c>
      <c r="N47240" s="5" t="s">
        <v>6873</v>
      </c>
      <c r="O47240" s="7">
        <v>4653.1573079187001</v>
      </c>
      <c r="P47240">
        <v>0</v>
      </c>
    </row>
    <row r="47241" spans="1:16" x14ac:dyDescent="0.3">
      <c r="A47241" s="5">
        <v>47240</v>
      </c>
      <c r="B47241" s="5" t="s">
        <v>74863</v>
      </c>
      <c r="C47241" s="6">
        <v>22236</v>
      </c>
      <c r="D47241" s="5"/>
      <c r="E47241" s="5" t="s">
        <v>18</v>
      </c>
      <c r="F47241" s="5">
        <v>0</v>
      </c>
      <c r="G47241" s="6">
        <v>41571</v>
      </c>
      <c r="H47241" s="6"/>
      <c r="I47241" s="6">
        <v>41577</v>
      </c>
      <c r="J47241" s="5" t="s">
        <v>74864</v>
      </c>
      <c r="K47241" s="5"/>
      <c r="L47241" s="5"/>
      <c r="M47241" s="5" t="s">
        <v>157</v>
      </c>
      <c r="N47241" s="5" t="s">
        <v>6873</v>
      </c>
      <c r="O47241" s="7">
        <v>981.00948578229577</v>
      </c>
      <c r="P47241">
        <v>0</v>
      </c>
    </row>
    <row r="47242" spans="1:16" x14ac:dyDescent="0.3">
      <c r="A47242" s="5">
        <v>47241</v>
      </c>
      <c r="B47242" s="5" t="s">
        <v>74865</v>
      </c>
      <c r="C47242" s="6">
        <v>29519</v>
      </c>
      <c r="D47242" s="5"/>
      <c r="E47242" s="5" t="s">
        <v>18</v>
      </c>
      <c r="F47242" s="5">
        <v>0</v>
      </c>
      <c r="G47242" s="6">
        <v>41302</v>
      </c>
      <c r="H47242" s="6"/>
      <c r="I47242" s="6">
        <v>41304</v>
      </c>
      <c r="J47242" s="5" t="s">
        <v>74866</v>
      </c>
      <c r="K47242" s="5"/>
      <c r="L47242" s="5"/>
      <c r="M47242" s="5" t="s">
        <v>157</v>
      </c>
      <c r="N47242" s="5" t="s">
        <v>6873</v>
      </c>
      <c r="O47242" s="7">
        <v>467.59087932075641</v>
      </c>
      <c r="P47242">
        <v>0</v>
      </c>
    </row>
    <row r="47243" spans="1:16" x14ac:dyDescent="0.3">
      <c r="A47243" s="5">
        <v>47242</v>
      </c>
      <c r="B47243" s="5" t="s">
        <v>74867</v>
      </c>
      <c r="C47243" s="6">
        <v>19986</v>
      </c>
      <c r="D47243" s="5"/>
      <c r="E47243" s="5" t="s">
        <v>18</v>
      </c>
      <c r="F47243" s="5">
        <v>0</v>
      </c>
      <c r="G47243" s="6">
        <v>41649</v>
      </c>
      <c r="H47243" s="6"/>
      <c r="I47243" s="6">
        <v>41652</v>
      </c>
      <c r="J47243" s="5" t="s">
        <v>74868</v>
      </c>
      <c r="K47243" s="5"/>
      <c r="L47243" s="5"/>
      <c r="M47243" s="5" t="s">
        <v>157</v>
      </c>
      <c r="N47243" s="5" t="s">
        <v>6873</v>
      </c>
      <c r="O47243" s="7">
        <v>3266.5677083403107</v>
      </c>
      <c r="P47243">
        <v>0</v>
      </c>
    </row>
    <row r="47244" spans="1:16" x14ac:dyDescent="0.3">
      <c r="A47244" s="5">
        <v>47243</v>
      </c>
      <c r="B47244" s="5" t="s">
        <v>74869</v>
      </c>
      <c r="C47244" s="6">
        <v>21985</v>
      </c>
      <c r="D47244" s="5"/>
      <c r="E47244" s="5" t="s">
        <v>18</v>
      </c>
      <c r="F47244" s="5">
        <v>0</v>
      </c>
      <c r="G47244" s="6">
        <v>42069</v>
      </c>
      <c r="H47244" s="6"/>
      <c r="I47244" s="6">
        <v>42072</v>
      </c>
      <c r="J47244" s="5" t="s">
        <v>74870</v>
      </c>
      <c r="K47244" s="5"/>
      <c r="L47244" s="5"/>
      <c r="M47244" s="5" t="s">
        <v>157</v>
      </c>
      <c r="N47244" s="5" t="s">
        <v>6873</v>
      </c>
      <c r="O47244" s="7">
        <v>605.00600572739995</v>
      </c>
      <c r="P47244">
        <v>0</v>
      </c>
    </row>
    <row r="47245" spans="1:16" x14ac:dyDescent="0.3">
      <c r="A47245" s="5">
        <v>47244</v>
      </c>
      <c r="B47245" s="5" t="s">
        <v>74871</v>
      </c>
      <c r="C47245" s="6">
        <v>30904</v>
      </c>
      <c r="D47245" s="5"/>
      <c r="E47245" s="5" t="s">
        <v>18</v>
      </c>
      <c r="F47245" s="5">
        <v>0</v>
      </c>
      <c r="G47245" s="6">
        <v>41711</v>
      </c>
      <c r="H47245" s="6"/>
      <c r="I47245" s="6">
        <v>41712</v>
      </c>
      <c r="J47245" s="5" t="s">
        <v>74872</v>
      </c>
      <c r="K47245" s="5"/>
      <c r="L47245" s="5"/>
      <c r="M47245" s="5" t="s">
        <v>157</v>
      </c>
      <c r="N47245" s="5" t="s">
        <v>6873</v>
      </c>
      <c r="O47245" s="7">
        <v>3031.4205551092982</v>
      </c>
      <c r="P47245">
        <v>0</v>
      </c>
    </row>
    <row r="47246" spans="1:16" x14ac:dyDescent="0.3">
      <c r="A47246" s="5">
        <v>47245</v>
      </c>
      <c r="B47246" s="5" t="s">
        <v>74873</v>
      </c>
      <c r="C47246" s="6">
        <v>26549</v>
      </c>
      <c r="D47246" s="5"/>
      <c r="E47246" s="5" t="s">
        <v>28</v>
      </c>
      <c r="F47246" s="5">
        <v>0</v>
      </c>
      <c r="G47246" s="6">
        <v>41799</v>
      </c>
      <c r="H47246" s="6"/>
      <c r="I47246" s="6">
        <v>41800</v>
      </c>
      <c r="J47246" s="5" t="s">
        <v>74874</v>
      </c>
      <c r="K47246" s="5"/>
      <c r="L47246" s="5"/>
      <c r="M47246" s="5" t="s">
        <v>157</v>
      </c>
      <c r="N47246" s="5" t="s">
        <v>6873</v>
      </c>
      <c r="O47246" s="7">
        <v>1146.8002852605318</v>
      </c>
      <c r="P47246">
        <v>0</v>
      </c>
    </row>
    <row r="47247" spans="1:16" x14ac:dyDescent="0.3">
      <c r="A47247" s="5">
        <v>47246</v>
      </c>
      <c r="B47247" s="5" t="s">
        <v>74875</v>
      </c>
      <c r="C47247" s="6">
        <v>31951</v>
      </c>
      <c r="D47247" s="5"/>
      <c r="E47247" s="5" t="s">
        <v>18</v>
      </c>
      <c r="F47247" s="5">
        <v>0</v>
      </c>
      <c r="G47247" s="6">
        <v>41598</v>
      </c>
      <c r="H47247" s="6"/>
      <c r="I47247" s="6">
        <v>41600</v>
      </c>
      <c r="J47247" s="5" t="s">
        <v>74876</v>
      </c>
      <c r="K47247" s="5"/>
      <c r="L47247" s="5"/>
      <c r="M47247" s="5" t="s">
        <v>157</v>
      </c>
      <c r="N47247" s="5" t="s">
        <v>6873</v>
      </c>
      <c r="O47247" s="7">
        <v>2538.8656360177515</v>
      </c>
      <c r="P47247">
        <v>0</v>
      </c>
    </row>
    <row r="47248" spans="1:16" x14ac:dyDescent="0.3">
      <c r="A47248" s="5">
        <v>47247</v>
      </c>
      <c r="B47248" s="5" t="s">
        <v>74877</v>
      </c>
      <c r="C47248" s="6">
        <v>20624</v>
      </c>
      <c r="D47248" s="5"/>
      <c r="E47248" s="5" t="s">
        <v>18</v>
      </c>
      <c r="F47248" s="5">
        <v>0</v>
      </c>
      <c r="G47248" s="6">
        <v>41401</v>
      </c>
      <c r="H47248" s="6"/>
      <c r="I47248" s="6">
        <v>41402</v>
      </c>
      <c r="J47248" s="5" t="s">
        <v>74878</v>
      </c>
      <c r="K47248" s="5"/>
      <c r="L47248" s="5"/>
      <c r="M47248" s="5" t="s">
        <v>157</v>
      </c>
      <c r="N47248" s="5" t="s">
        <v>6873</v>
      </c>
      <c r="O47248" s="7">
        <v>34955.797397225717</v>
      </c>
      <c r="P47248">
        <v>1</v>
      </c>
    </row>
    <row r="47249" spans="1:16" x14ac:dyDescent="0.3">
      <c r="A47249" s="5">
        <v>47248</v>
      </c>
      <c r="B47249" s="5" t="s">
        <v>74879</v>
      </c>
      <c r="C47249" s="6">
        <v>31670</v>
      </c>
      <c r="D47249" s="5"/>
      <c r="E47249" s="5" t="s">
        <v>18</v>
      </c>
      <c r="F47249" s="5">
        <v>0</v>
      </c>
      <c r="G47249" s="6">
        <v>42309</v>
      </c>
      <c r="H47249" s="6"/>
      <c r="I47249" s="6">
        <v>42310</v>
      </c>
      <c r="J47249" s="5" t="s">
        <v>74880</v>
      </c>
      <c r="K47249" s="5"/>
      <c r="L47249" s="5"/>
      <c r="M47249" s="5" t="s">
        <v>157</v>
      </c>
      <c r="N47249" s="5" t="s">
        <v>6873</v>
      </c>
      <c r="O47249" s="7">
        <v>1968.6612248352999</v>
      </c>
      <c r="P47249">
        <v>0</v>
      </c>
    </row>
    <row r="47250" spans="1:16" x14ac:dyDescent="0.3">
      <c r="A47250" s="5">
        <v>47249</v>
      </c>
      <c r="B47250" s="5" t="s">
        <v>74881</v>
      </c>
      <c r="C47250" s="6">
        <v>29185</v>
      </c>
      <c r="D47250" s="5"/>
      <c r="E47250" s="5" t="s">
        <v>18</v>
      </c>
      <c r="F47250" s="5">
        <v>0</v>
      </c>
      <c r="G47250" s="6">
        <v>41857</v>
      </c>
      <c r="H47250" s="6"/>
      <c r="I47250" s="6"/>
      <c r="J47250" s="5" t="s">
        <v>74882</v>
      </c>
      <c r="K47250" s="5"/>
      <c r="L47250" s="5"/>
      <c r="M47250" s="5" t="s">
        <v>157</v>
      </c>
      <c r="N47250" s="5" t="s">
        <v>6873</v>
      </c>
      <c r="O47250" s="7">
        <v>0</v>
      </c>
      <c r="P47250">
        <v>0</v>
      </c>
    </row>
    <row r="47251" spans="1:16" x14ac:dyDescent="0.3">
      <c r="A47251" s="5">
        <v>47250</v>
      </c>
      <c r="B47251" s="5" t="s">
        <v>74883</v>
      </c>
      <c r="C47251" s="6">
        <v>29940</v>
      </c>
      <c r="D47251" s="5"/>
      <c r="E47251" s="5" t="s">
        <v>18</v>
      </c>
      <c r="F47251" s="5">
        <v>0</v>
      </c>
      <c r="G47251" s="6">
        <v>41766</v>
      </c>
      <c r="H47251" s="6"/>
      <c r="I47251" s="6"/>
      <c r="J47251" s="5" t="s">
        <v>74884</v>
      </c>
      <c r="K47251" s="5"/>
      <c r="L47251" s="5"/>
      <c r="M47251" s="5" t="s">
        <v>157</v>
      </c>
      <c r="N47251" s="5" t="s">
        <v>6873</v>
      </c>
      <c r="O47251" s="7">
        <v>0</v>
      </c>
      <c r="P47251">
        <v>0</v>
      </c>
    </row>
    <row r="47252" spans="1:16" x14ac:dyDescent="0.3">
      <c r="A47252" s="5">
        <v>47251</v>
      </c>
      <c r="B47252" s="5" t="s">
        <v>74885</v>
      </c>
      <c r="C47252" s="6">
        <v>27973</v>
      </c>
      <c r="D47252" s="5"/>
      <c r="E47252" s="5" t="s">
        <v>18</v>
      </c>
      <c r="F47252" s="5">
        <v>0</v>
      </c>
      <c r="G47252" s="6">
        <v>41642</v>
      </c>
      <c r="H47252" s="6"/>
      <c r="I47252" s="6">
        <v>41649</v>
      </c>
      <c r="J47252" s="5" t="s">
        <v>74886</v>
      </c>
      <c r="K47252" s="5"/>
      <c r="L47252" s="5"/>
      <c r="M47252" s="5" t="s">
        <v>157</v>
      </c>
      <c r="N47252" s="5" t="s">
        <v>6873</v>
      </c>
      <c r="O47252" s="7">
        <v>250.75098227108998</v>
      </c>
      <c r="P47252">
        <v>0</v>
      </c>
    </row>
    <row r="47253" spans="1:16" x14ac:dyDescent="0.3">
      <c r="A47253" s="5">
        <v>47252</v>
      </c>
      <c r="B47253" s="5" t="s">
        <v>74887</v>
      </c>
      <c r="C47253" s="6">
        <v>25174</v>
      </c>
      <c r="D47253" s="5"/>
      <c r="E47253" s="5" t="s">
        <v>18</v>
      </c>
      <c r="F47253" s="5">
        <v>0</v>
      </c>
      <c r="G47253" s="6">
        <v>42231</v>
      </c>
      <c r="H47253" s="6"/>
      <c r="I47253" s="6"/>
      <c r="J47253" s="5" t="s">
        <v>74888</v>
      </c>
      <c r="K47253" s="5"/>
      <c r="L47253" s="5"/>
      <c r="M47253" s="5" t="s">
        <v>157</v>
      </c>
      <c r="N47253" s="5" t="s">
        <v>6873</v>
      </c>
      <c r="O47253" s="7">
        <v>0</v>
      </c>
      <c r="P47253">
        <v>0</v>
      </c>
    </row>
    <row r="47254" spans="1:16" x14ac:dyDescent="0.3">
      <c r="A47254" s="5">
        <v>47253</v>
      </c>
      <c r="B47254" s="5" t="s">
        <v>74889</v>
      </c>
      <c r="C47254" s="6">
        <v>20020</v>
      </c>
      <c r="D47254" s="5"/>
      <c r="E47254" s="5" t="s">
        <v>18</v>
      </c>
      <c r="F47254" s="5">
        <v>0</v>
      </c>
      <c r="G47254" s="6">
        <v>41635</v>
      </c>
      <c r="H47254" s="6"/>
      <c r="I47254" s="6">
        <v>41641</v>
      </c>
      <c r="J47254" s="5" t="s">
        <v>74890</v>
      </c>
      <c r="K47254" s="5"/>
      <c r="L47254" s="5"/>
      <c r="M47254" s="5" t="s">
        <v>157</v>
      </c>
      <c r="N47254" s="5" t="s">
        <v>6873</v>
      </c>
      <c r="O47254" s="7">
        <v>144365.84214581779</v>
      </c>
      <c r="P47254">
        <v>1</v>
      </c>
    </row>
    <row r="47255" spans="1:16" x14ac:dyDescent="0.3">
      <c r="A47255" s="5">
        <v>47254</v>
      </c>
      <c r="B47255" s="5" t="s">
        <v>74891</v>
      </c>
      <c r="C47255" s="6">
        <v>21597</v>
      </c>
      <c r="D47255" s="5"/>
      <c r="E47255" s="5" t="s">
        <v>18</v>
      </c>
      <c r="F47255" s="5">
        <v>0</v>
      </c>
      <c r="G47255" s="6">
        <v>41276</v>
      </c>
      <c r="H47255" s="6"/>
      <c r="I47255" s="6">
        <v>41278</v>
      </c>
      <c r="J47255" s="5" t="s">
        <v>74892</v>
      </c>
      <c r="K47255" s="5"/>
      <c r="L47255" s="5"/>
      <c r="M47255" s="5" t="s">
        <v>157</v>
      </c>
      <c r="N47255" s="5" t="s">
        <v>6873</v>
      </c>
      <c r="O47255" s="7">
        <v>79795.971645641446</v>
      </c>
      <c r="P47255">
        <v>1</v>
      </c>
    </row>
    <row r="47256" spans="1:16" x14ac:dyDescent="0.3">
      <c r="A47256" s="5">
        <v>47255</v>
      </c>
      <c r="B47256" s="5" t="s">
        <v>74893</v>
      </c>
      <c r="C47256" s="6">
        <v>34172</v>
      </c>
      <c r="D47256" s="5"/>
      <c r="E47256" s="5" t="s">
        <v>28</v>
      </c>
      <c r="F47256" s="5">
        <v>0</v>
      </c>
      <c r="G47256" s="6">
        <v>42285</v>
      </c>
      <c r="H47256" s="6"/>
      <c r="I47256" s="6">
        <v>42286</v>
      </c>
      <c r="J47256" s="5" t="s">
        <v>74894</v>
      </c>
      <c r="K47256" s="5"/>
      <c r="L47256" s="5"/>
      <c r="M47256" s="5" t="s">
        <v>157</v>
      </c>
      <c r="N47256" s="5" t="s">
        <v>6873</v>
      </c>
      <c r="O47256" s="7">
        <v>925.53965972729998</v>
      </c>
      <c r="P47256">
        <v>0</v>
      </c>
    </row>
    <row r="47257" spans="1:16" x14ac:dyDescent="0.3">
      <c r="A47257" s="5">
        <v>47256</v>
      </c>
      <c r="B47257" s="5" t="s">
        <v>74895</v>
      </c>
      <c r="C47257" s="6">
        <v>22278</v>
      </c>
      <c r="D47257" s="5"/>
      <c r="E47257" s="5" t="s">
        <v>18</v>
      </c>
      <c r="F47257" s="5">
        <v>0</v>
      </c>
      <c r="G47257" s="6">
        <v>42274</v>
      </c>
      <c r="H47257" s="6"/>
      <c r="I47257" s="6">
        <v>42278</v>
      </c>
      <c r="J47257" s="5" t="s">
        <v>74896</v>
      </c>
      <c r="K47257" s="5"/>
      <c r="L47257" s="5"/>
      <c r="M47257" s="5" t="s">
        <v>157</v>
      </c>
      <c r="N47257" s="5" t="s">
        <v>6873</v>
      </c>
      <c r="O47257" s="7">
        <v>5313.5270920099993</v>
      </c>
      <c r="P47257">
        <v>0</v>
      </c>
    </row>
    <row r="47258" spans="1:16" x14ac:dyDescent="0.3">
      <c r="A47258" s="5">
        <v>47257</v>
      </c>
      <c r="B47258" s="5" t="s">
        <v>74897</v>
      </c>
      <c r="C47258" s="6">
        <v>26849</v>
      </c>
      <c r="D47258" s="5"/>
      <c r="E47258" s="5" t="s">
        <v>40</v>
      </c>
      <c r="F47258" s="5">
        <v>0</v>
      </c>
      <c r="G47258" s="6">
        <v>41768</v>
      </c>
      <c r="H47258" s="6"/>
      <c r="I47258" s="6"/>
      <c r="J47258" s="5" t="s">
        <v>74213</v>
      </c>
      <c r="K47258" s="5"/>
      <c r="L47258" s="5"/>
      <c r="M47258" s="5" t="s">
        <v>157</v>
      </c>
      <c r="N47258" s="5" t="s">
        <v>6873</v>
      </c>
      <c r="O47258" s="7">
        <v>0</v>
      </c>
      <c r="P47258">
        <v>0</v>
      </c>
    </row>
    <row r="47259" spans="1:16" x14ac:dyDescent="0.3">
      <c r="A47259" s="5">
        <v>47258</v>
      </c>
      <c r="B47259" s="5" t="s">
        <v>74898</v>
      </c>
      <c r="C47259" s="6">
        <v>25871</v>
      </c>
      <c r="D47259" s="5"/>
      <c r="E47259" s="5" t="s">
        <v>18</v>
      </c>
      <c r="F47259" s="5">
        <v>0</v>
      </c>
      <c r="G47259" s="6">
        <v>41874</v>
      </c>
      <c r="H47259" s="6"/>
      <c r="I47259" s="6">
        <v>41877</v>
      </c>
      <c r="J47259" s="5" t="s">
        <v>74899</v>
      </c>
      <c r="K47259" s="5"/>
      <c r="L47259" s="5"/>
      <c r="M47259" s="5" t="s">
        <v>157</v>
      </c>
      <c r="N47259" s="5" t="s">
        <v>6873</v>
      </c>
      <c r="O47259" s="7">
        <v>46800.879762454148</v>
      </c>
      <c r="P47259">
        <v>1</v>
      </c>
    </row>
    <row r="47260" spans="1:16" x14ac:dyDescent="0.3">
      <c r="A47260" s="5">
        <v>47259</v>
      </c>
      <c r="B47260" s="5" t="s">
        <v>74900</v>
      </c>
      <c r="C47260" s="6">
        <v>23185</v>
      </c>
      <c r="D47260" s="5"/>
      <c r="E47260" s="5" t="s">
        <v>18</v>
      </c>
      <c r="F47260" s="5">
        <v>0</v>
      </c>
      <c r="G47260" s="6">
        <v>41286</v>
      </c>
      <c r="H47260" s="6"/>
      <c r="I47260" s="6">
        <v>41288</v>
      </c>
      <c r="J47260" s="5" t="s">
        <v>74901</v>
      </c>
      <c r="K47260" s="5"/>
      <c r="L47260" s="5"/>
      <c r="M47260" s="5" t="s">
        <v>157</v>
      </c>
      <c r="N47260" s="5" t="s">
        <v>6873</v>
      </c>
      <c r="O47260" s="7">
        <v>25774.227787249692</v>
      </c>
      <c r="P47260">
        <v>1</v>
      </c>
    </row>
    <row r="47261" spans="1:16" x14ac:dyDescent="0.3">
      <c r="A47261" s="5">
        <v>47260</v>
      </c>
      <c r="B47261" s="5" t="s">
        <v>74902</v>
      </c>
      <c r="C47261" s="6">
        <v>18713</v>
      </c>
      <c r="D47261" s="5"/>
      <c r="E47261" s="5" t="s">
        <v>18</v>
      </c>
      <c r="F47261" s="5">
        <v>0</v>
      </c>
      <c r="G47261" s="6">
        <v>41651</v>
      </c>
      <c r="H47261" s="6"/>
      <c r="I47261" s="6">
        <v>41653</v>
      </c>
      <c r="J47261" s="5" t="s">
        <v>74903</v>
      </c>
      <c r="K47261" s="5"/>
      <c r="L47261" s="5"/>
      <c r="M47261" s="5" t="s">
        <v>157</v>
      </c>
      <c r="N47261" s="5" t="s">
        <v>6873</v>
      </c>
      <c r="O47261" s="7">
        <v>3910.6487912806474</v>
      </c>
      <c r="P47261">
        <v>0</v>
      </c>
    </row>
    <row r="47262" spans="1:16" x14ac:dyDescent="0.3">
      <c r="A47262" s="5">
        <v>47261</v>
      </c>
      <c r="B47262" s="5" t="s">
        <v>74904</v>
      </c>
      <c r="C47262" s="6">
        <v>18260</v>
      </c>
      <c r="D47262" s="5"/>
      <c r="E47262" s="5" t="s">
        <v>18</v>
      </c>
      <c r="F47262" s="5">
        <v>0</v>
      </c>
      <c r="G47262" s="6">
        <v>42023</v>
      </c>
      <c r="H47262" s="6"/>
      <c r="I47262" s="6"/>
      <c r="J47262" s="5" t="s">
        <v>74905</v>
      </c>
      <c r="K47262" s="5"/>
      <c r="L47262" s="5"/>
      <c r="M47262" s="5" t="s">
        <v>157</v>
      </c>
      <c r="N47262" s="5" t="s">
        <v>6873</v>
      </c>
      <c r="O47262" s="7">
        <v>0</v>
      </c>
      <c r="P47262">
        <v>0</v>
      </c>
    </row>
    <row r="47263" spans="1:16" x14ac:dyDescent="0.3">
      <c r="A47263" s="5">
        <v>47262</v>
      </c>
      <c r="B47263" s="5" t="s">
        <v>74906</v>
      </c>
      <c r="C47263" s="6">
        <v>23053</v>
      </c>
      <c r="D47263" s="5"/>
      <c r="E47263" s="5" t="s">
        <v>18</v>
      </c>
      <c r="F47263" s="5">
        <v>0</v>
      </c>
      <c r="G47263" s="6">
        <v>41499</v>
      </c>
      <c r="H47263" s="6"/>
      <c r="I47263" s="6">
        <v>41500</v>
      </c>
      <c r="J47263" s="5" t="s">
        <v>74907</v>
      </c>
      <c r="K47263" s="5"/>
      <c r="L47263" s="5"/>
      <c r="M47263" s="5" t="s">
        <v>157</v>
      </c>
      <c r="N47263" s="5" t="s">
        <v>6873</v>
      </c>
      <c r="O47263" s="7">
        <v>1581.4267425689382</v>
      </c>
      <c r="P47263">
        <v>0</v>
      </c>
    </row>
    <row r="47264" spans="1:16" x14ac:dyDescent="0.3">
      <c r="A47264" s="5">
        <v>47263</v>
      </c>
      <c r="B47264" s="5" t="s">
        <v>74908</v>
      </c>
      <c r="C47264" s="6">
        <v>25232</v>
      </c>
      <c r="D47264" s="5"/>
      <c r="E47264" s="5" t="s">
        <v>28</v>
      </c>
      <c r="F47264" s="5">
        <v>0</v>
      </c>
      <c r="G47264" s="6">
        <v>41466</v>
      </c>
      <c r="H47264" s="6"/>
      <c r="I47264" s="6">
        <v>41477</v>
      </c>
      <c r="J47264" s="5" t="s">
        <v>74909</v>
      </c>
      <c r="K47264" s="5"/>
      <c r="L47264" s="5"/>
      <c r="M47264" s="5" t="s">
        <v>157</v>
      </c>
      <c r="N47264" s="5" t="s">
        <v>6873</v>
      </c>
      <c r="O47264" s="7">
        <v>766.72486064720147</v>
      </c>
      <c r="P47264">
        <v>0</v>
      </c>
    </row>
    <row r="47265" spans="1:16" x14ac:dyDescent="0.3">
      <c r="A47265" s="5">
        <v>47264</v>
      </c>
      <c r="B47265" s="5" t="s">
        <v>74910</v>
      </c>
      <c r="C47265" s="6">
        <v>33878</v>
      </c>
      <c r="D47265" s="5"/>
      <c r="E47265" s="5" t="s">
        <v>18</v>
      </c>
      <c r="F47265" s="5">
        <v>0</v>
      </c>
      <c r="G47265" s="6">
        <v>42393</v>
      </c>
      <c r="H47265" s="6"/>
      <c r="I47265" s="6">
        <v>42394</v>
      </c>
      <c r="J47265" s="5" t="s">
        <v>74911</v>
      </c>
      <c r="K47265" s="5"/>
      <c r="L47265" s="5"/>
      <c r="M47265" s="5" t="s">
        <v>157</v>
      </c>
      <c r="N47265" s="5" t="s">
        <v>6873</v>
      </c>
      <c r="O47265" s="7">
        <v>996.33755133</v>
      </c>
      <c r="P47265">
        <v>0</v>
      </c>
    </row>
    <row r="47266" spans="1:16" x14ac:dyDescent="0.3">
      <c r="A47266" s="5">
        <v>47265</v>
      </c>
      <c r="B47266" s="5" t="s">
        <v>74912</v>
      </c>
      <c r="C47266" s="6">
        <v>28353</v>
      </c>
      <c r="D47266" s="5"/>
      <c r="E47266" s="5" t="s">
        <v>18</v>
      </c>
      <c r="F47266" s="5">
        <v>0</v>
      </c>
      <c r="G47266" s="6">
        <v>41568</v>
      </c>
      <c r="H47266" s="6"/>
      <c r="I47266" s="6">
        <v>41576</v>
      </c>
      <c r="J47266" s="5" t="s">
        <v>74913</v>
      </c>
      <c r="K47266" s="5"/>
      <c r="L47266" s="5"/>
      <c r="M47266" s="5" t="s">
        <v>157</v>
      </c>
      <c r="N47266" s="5" t="s">
        <v>6873</v>
      </c>
      <c r="O47266" s="7">
        <v>36995.023790283871</v>
      </c>
      <c r="P47266">
        <v>1</v>
      </c>
    </row>
    <row r="47267" spans="1:16" x14ac:dyDescent="0.3">
      <c r="A47267" s="5">
        <v>47266</v>
      </c>
      <c r="B47267" s="5" t="s">
        <v>74914</v>
      </c>
      <c r="C47267" s="6">
        <v>26133</v>
      </c>
      <c r="D47267" s="5"/>
      <c r="E47267" s="5" t="s">
        <v>18</v>
      </c>
      <c r="F47267" s="5">
        <v>0</v>
      </c>
      <c r="G47267" s="6">
        <v>42299</v>
      </c>
      <c r="H47267" s="6"/>
      <c r="I47267" s="6">
        <v>42303</v>
      </c>
      <c r="J47267" s="5" t="s">
        <v>74915</v>
      </c>
      <c r="K47267" s="5"/>
      <c r="L47267" s="5"/>
      <c r="M47267" s="5" t="s">
        <v>157</v>
      </c>
      <c r="N47267" s="5" t="s">
        <v>6873</v>
      </c>
      <c r="O47267" s="7">
        <v>2593.7012873806998</v>
      </c>
      <c r="P47267">
        <v>0</v>
      </c>
    </row>
    <row r="47268" spans="1:16" x14ac:dyDescent="0.3">
      <c r="A47268" s="5">
        <v>47267</v>
      </c>
      <c r="B47268" s="5" t="s">
        <v>74916</v>
      </c>
      <c r="C47268" s="6">
        <v>32790</v>
      </c>
      <c r="D47268" s="5"/>
      <c r="E47268" s="5" t="s">
        <v>28</v>
      </c>
      <c r="F47268" s="5">
        <v>0</v>
      </c>
      <c r="G47268" s="6">
        <v>41314</v>
      </c>
      <c r="H47268" s="6"/>
      <c r="I47268" s="6">
        <v>41317</v>
      </c>
      <c r="J47268" s="5" t="s">
        <v>74917</v>
      </c>
      <c r="K47268" s="5"/>
      <c r="L47268" s="5"/>
      <c r="M47268" s="5" t="s">
        <v>157</v>
      </c>
      <c r="N47268" s="5" t="s">
        <v>6873</v>
      </c>
      <c r="O47268" s="7">
        <v>147.60874489691497</v>
      </c>
      <c r="P47268">
        <v>0</v>
      </c>
    </row>
    <row r="47269" spans="1:16" x14ac:dyDescent="0.3">
      <c r="A47269" s="5">
        <v>47268</v>
      </c>
      <c r="B47269" s="5" t="s">
        <v>74918</v>
      </c>
      <c r="C47269" s="6">
        <v>21290</v>
      </c>
      <c r="D47269" s="5"/>
      <c r="E47269" s="5" t="s">
        <v>18</v>
      </c>
      <c r="F47269" s="5">
        <v>0</v>
      </c>
      <c r="G47269" s="6">
        <v>41727</v>
      </c>
      <c r="H47269" s="6"/>
      <c r="I47269" s="6">
        <v>41731</v>
      </c>
      <c r="J47269" s="5" t="s">
        <v>74919</v>
      </c>
      <c r="K47269" s="5"/>
      <c r="L47269" s="5"/>
      <c r="M47269" s="5" t="s">
        <v>157</v>
      </c>
      <c r="N47269" s="5" t="s">
        <v>6873</v>
      </c>
      <c r="O47269" s="7">
        <v>221583.64656170196</v>
      </c>
      <c r="P47269">
        <v>1</v>
      </c>
    </row>
    <row r="47270" spans="1:16" x14ac:dyDescent="0.3">
      <c r="A47270" s="5">
        <v>47269</v>
      </c>
      <c r="B47270" s="5" t="s">
        <v>74920</v>
      </c>
      <c r="C47270" s="6">
        <v>22804</v>
      </c>
      <c r="D47270" s="5"/>
      <c r="E47270" s="5" t="s">
        <v>28</v>
      </c>
      <c r="F47270" s="5">
        <v>0</v>
      </c>
      <c r="G47270" s="6">
        <v>42140</v>
      </c>
      <c r="H47270" s="6"/>
      <c r="I47270" s="6">
        <v>42142</v>
      </c>
      <c r="J47270" s="5" t="s">
        <v>74921</v>
      </c>
      <c r="K47270" s="5"/>
      <c r="L47270" s="5"/>
      <c r="M47270" s="5" t="s">
        <v>157</v>
      </c>
      <c r="N47270" s="5" t="s">
        <v>6873</v>
      </c>
      <c r="O47270" s="7">
        <v>233.56558825119998</v>
      </c>
      <c r="P47270">
        <v>0</v>
      </c>
    </row>
    <row r="47271" spans="1:16" x14ac:dyDescent="0.3">
      <c r="A47271" s="5">
        <v>47270</v>
      </c>
      <c r="B47271" s="5" t="s">
        <v>74922</v>
      </c>
      <c r="C47271" s="6">
        <v>20313</v>
      </c>
      <c r="D47271" s="5"/>
      <c r="E47271" s="5" t="s">
        <v>18</v>
      </c>
      <c r="F47271" s="5">
        <v>0</v>
      </c>
      <c r="G47271" s="6">
        <v>41919</v>
      </c>
      <c r="H47271" s="6"/>
      <c r="I47271" s="6">
        <v>41921</v>
      </c>
      <c r="J47271" s="5" t="s">
        <v>74923</v>
      </c>
      <c r="K47271" s="5"/>
      <c r="L47271" s="5"/>
      <c r="M47271" s="5" t="s">
        <v>157</v>
      </c>
      <c r="N47271" s="5" t="s">
        <v>6873</v>
      </c>
      <c r="O47271" s="7">
        <v>52647.736519889913</v>
      </c>
      <c r="P47271">
        <v>1</v>
      </c>
    </row>
    <row r="47272" spans="1:16" x14ac:dyDescent="0.3">
      <c r="A47272" s="5">
        <v>47271</v>
      </c>
      <c r="B47272" s="5" t="s">
        <v>74924</v>
      </c>
      <c r="C47272" s="6">
        <v>31119</v>
      </c>
      <c r="D47272" s="5"/>
      <c r="E47272" s="5" t="s">
        <v>18</v>
      </c>
      <c r="F47272" s="5">
        <v>0</v>
      </c>
      <c r="G47272" s="6">
        <v>41391</v>
      </c>
      <c r="H47272" s="6"/>
      <c r="I47272" s="6">
        <v>41393</v>
      </c>
      <c r="J47272" s="5" t="s">
        <v>74925</v>
      </c>
      <c r="K47272" s="5"/>
      <c r="L47272" s="5"/>
      <c r="M47272" s="5" t="s">
        <v>157</v>
      </c>
      <c r="N47272" s="5" t="s">
        <v>6873</v>
      </c>
      <c r="O47272" s="7">
        <v>1115.0179750217453</v>
      </c>
      <c r="P47272">
        <v>0</v>
      </c>
    </row>
    <row r="47273" spans="1:16" x14ac:dyDescent="0.3">
      <c r="A47273" s="5">
        <v>47272</v>
      </c>
      <c r="B47273" s="5" t="s">
        <v>74926</v>
      </c>
      <c r="C47273" s="6">
        <v>18158</v>
      </c>
      <c r="D47273" s="5"/>
      <c r="E47273" s="5" t="s">
        <v>18</v>
      </c>
      <c r="F47273" s="5">
        <v>0</v>
      </c>
      <c r="G47273" s="6">
        <v>41625</v>
      </c>
      <c r="H47273" s="6"/>
      <c r="I47273" s="6">
        <v>41628</v>
      </c>
      <c r="J47273" s="5" t="s">
        <v>74927</v>
      </c>
      <c r="K47273" s="5"/>
      <c r="L47273" s="5"/>
      <c r="M47273" s="5" t="s">
        <v>157</v>
      </c>
      <c r="N47273" s="5" t="s">
        <v>6873</v>
      </c>
      <c r="O47273" s="7">
        <v>48123.280740337053</v>
      </c>
      <c r="P47273">
        <v>1</v>
      </c>
    </row>
    <row r="47274" spans="1:16" x14ac:dyDescent="0.3">
      <c r="A47274" s="5">
        <v>47273</v>
      </c>
      <c r="B47274" s="5" t="s">
        <v>74928</v>
      </c>
      <c r="C47274" s="6">
        <v>16968</v>
      </c>
      <c r="D47274" s="5"/>
      <c r="E47274" s="5" t="s">
        <v>18</v>
      </c>
      <c r="F47274" s="5">
        <v>0</v>
      </c>
      <c r="G47274" s="6">
        <v>41468</v>
      </c>
      <c r="H47274" s="6"/>
      <c r="I47274" s="6">
        <v>41472</v>
      </c>
      <c r="J47274" s="5" t="s">
        <v>74929</v>
      </c>
      <c r="K47274" s="5"/>
      <c r="L47274" s="5"/>
      <c r="M47274" s="5" t="s">
        <v>157</v>
      </c>
      <c r="N47274" s="5" t="s">
        <v>6873</v>
      </c>
      <c r="O47274" s="7">
        <v>1403.7398203224575</v>
      </c>
      <c r="P47274">
        <v>0</v>
      </c>
    </row>
    <row r="47275" spans="1:16" x14ac:dyDescent="0.3">
      <c r="A47275" s="5">
        <v>47274</v>
      </c>
      <c r="B47275" s="5" t="s">
        <v>74930</v>
      </c>
      <c r="C47275" s="6">
        <v>33683</v>
      </c>
      <c r="D47275" s="5"/>
      <c r="E47275" s="5" t="s">
        <v>18</v>
      </c>
      <c r="F47275" s="5">
        <v>0</v>
      </c>
      <c r="G47275" s="6">
        <v>41490</v>
      </c>
      <c r="H47275" s="6"/>
      <c r="I47275" s="6">
        <v>41491</v>
      </c>
      <c r="J47275" s="5" t="s">
        <v>74931</v>
      </c>
      <c r="K47275" s="5"/>
      <c r="L47275" s="5"/>
      <c r="M47275" s="5" t="s">
        <v>157</v>
      </c>
      <c r="N47275" s="5" t="s">
        <v>6873</v>
      </c>
      <c r="O47275" s="7">
        <v>654.03020490079439</v>
      </c>
      <c r="P47275">
        <v>0</v>
      </c>
    </row>
    <row r="47276" spans="1:16" x14ac:dyDescent="0.3">
      <c r="A47276" s="5">
        <v>47275</v>
      </c>
      <c r="B47276" s="5" t="s">
        <v>74932</v>
      </c>
      <c r="C47276" s="6">
        <v>21482</v>
      </c>
      <c r="D47276" s="5"/>
      <c r="E47276" s="5" t="s">
        <v>28</v>
      </c>
      <c r="F47276" s="5">
        <v>0</v>
      </c>
      <c r="G47276" s="6">
        <v>41477</v>
      </c>
      <c r="H47276" s="6"/>
      <c r="I47276" s="6">
        <v>41478</v>
      </c>
      <c r="J47276" s="5" t="s">
        <v>74933</v>
      </c>
      <c r="K47276" s="5"/>
      <c r="L47276" s="5"/>
      <c r="M47276" s="5" t="s">
        <v>157</v>
      </c>
      <c r="N47276" s="5" t="s">
        <v>6873</v>
      </c>
      <c r="O47276" s="7">
        <v>305.6535068654934</v>
      </c>
      <c r="P47276">
        <v>0</v>
      </c>
    </row>
    <row r="47277" spans="1:16" x14ac:dyDescent="0.3">
      <c r="A47277" s="5">
        <v>47276</v>
      </c>
      <c r="B47277" s="5" t="s">
        <v>74934</v>
      </c>
      <c r="C47277" s="6">
        <v>20836</v>
      </c>
      <c r="D47277" s="5"/>
      <c r="E47277" s="5" t="s">
        <v>18</v>
      </c>
      <c r="F47277" s="5">
        <v>0</v>
      </c>
      <c r="G47277" s="6">
        <v>41319</v>
      </c>
      <c r="H47277" s="6"/>
      <c r="I47277" s="6"/>
      <c r="J47277" s="5" t="s">
        <v>74935</v>
      </c>
      <c r="K47277" s="5"/>
      <c r="L47277" s="5"/>
      <c r="M47277" s="5" t="s">
        <v>157</v>
      </c>
      <c r="N47277" s="5" t="s">
        <v>6873</v>
      </c>
      <c r="O47277" s="7">
        <v>0</v>
      </c>
      <c r="P47277">
        <v>0</v>
      </c>
    </row>
    <row r="47278" spans="1:16" x14ac:dyDescent="0.3">
      <c r="A47278" s="5">
        <v>47277</v>
      </c>
      <c r="B47278" s="5" t="s">
        <v>74936</v>
      </c>
      <c r="C47278" s="6">
        <v>33797</v>
      </c>
      <c r="D47278" s="5"/>
      <c r="E47278" s="5" t="s">
        <v>18</v>
      </c>
      <c r="F47278" s="5">
        <v>0</v>
      </c>
      <c r="G47278" s="6">
        <v>41622</v>
      </c>
      <c r="H47278" s="6"/>
      <c r="I47278" s="6">
        <v>41627</v>
      </c>
      <c r="J47278" s="5" t="s">
        <v>74937</v>
      </c>
      <c r="K47278" s="5"/>
      <c r="L47278" s="5"/>
      <c r="M47278" s="5" t="s">
        <v>157</v>
      </c>
      <c r="N47278" s="5" t="s">
        <v>6873</v>
      </c>
      <c r="O47278" s="7">
        <v>3109.5032285289603</v>
      </c>
      <c r="P47278">
        <v>0</v>
      </c>
    </row>
    <row r="47279" spans="1:16" x14ac:dyDescent="0.3">
      <c r="A47279" s="5">
        <v>47278</v>
      </c>
      <c r="B47279" s="5" t="s">
        <v>74938</v>
      </c>
      <c r="C47279" s="6">
        <v>27315</v>
      </c>
      <c r="D47279" s="5"/>
      <c r="E47279" s="5" t="s">
        <v>18</v>
      </c>
      <c r="F47279" s="5">
        <v>0</v>
      </c>
      <c r="G47279" s="6">
        <v>42105</v>
      </c>
      <c r="H47279" s="6"/>
      <c r="I47279" s="6">
        <v>42107</v>
      </c>
      <c r="J47279" s="5" t="s">
        <v>74939</v>
      </c>
      <c r="K47279" s="5"/>
      <c r="L47279" s="5"/>
      <c r="M47279" s="5" t="s">
        <v>157</v>
      </c>
      <c r="N47279" s="5" t="s">
        <v>6873</v>
      </c>
      <c r="O47279" s="7">
        <v>2270.5789631178</v>
      </c>
      <c r="P47279">
        <v>0</v>
      </c>
    </row>
    <row r="47280" spans="1:16" x14ac:dyDescent="0.3">
      <c r="A47280" s="5">
        <v>47279</v>
      </c>
      <c r="B47280" s="5" t="s">
        <v>74940</v>
      </c>
      <c r="C47280" s="6">
        <v>32184</v>
      </c>
      <c r="D47280" s="5"/>
      <c r="E47280" s="5" t="s">
        <v>18</v>
      </c>
      <c r="F47280" s="5">
        <v>0</v>
      </c>
      <c r="G47280" s="6">
        <v>42318</v>
      </c>
      <c r="H47280" s="6"/>
      <c r="I47280" s="6">
        <v>42318</v>
      </c>
      <c r="J47280" s="5" t="s">
        <v>74941</v>
      </c>
      <c r="K47280" s="5"/>
      <c r="L47280" s="5"/>
      <c r="M47280" s="5" t="s">
        <v>157</v>
      </c>
      <c r="N47280" s="5" t="s">
        <v>6873</v>
      </c>
      <c r="O47280" s="7">
        <v>4771.4370287615993</v>
      </c>
      <c r="P47280">
        <v>0</v>
      </c>
    </row>
    <row r="47281" spans="1:16" x14ac:dyDescent="0.3">
      <c r="A47281" s="5">
        <v>47280</v>
      </c>
      <c r="B47281" s="5" t="s">
        <v>74942</v>
      </c>
      <c r="C47281" s="6">
        <v>24268</v>
      </c>
      <c r="D47281" s="5"/>
      <c r="E47281" s="5" t="s">
        <v>18</v>
      </c>
      <c r="F47281" s="5">
        <v>0</v>
      </c>
      <c r="G47281" s="6">
        <v>41288</v>
      </c>
      <c r="H47281" s="6"/>
      <c r="I47281" s="6">
        <v>41288</v>
      </c>
      <c r="J47281" s="5" t="s">
        <v>74943</v>
      </c>
      <c r="K47281" s="5"/>
      <c r="L47281" s="5"/>
      <c r="M47281" s="5" t="s">
        <v>157</v>
      </c>
      <c r="N47281" s="5" t="s">
        <v>6873</v>
      </c>
      <c r="O47281" s="7">
        <v>369.88157989578826</v>
      </c>
      <c r="P47281">
        <v>0</v>
      </c>
    </row>
    <row r="47282" spans="1:16" x14ac:dyDescent="0.3">
      <c r="A47282" s="5">
        <v>47281</v>
      </c>
      <c r="B47282" s="5" t="s">
        <v>74944</v>
      </c>
      <c r="C47282" s="6">
        <v>28080</v>
      </c>
      <c r="D47282" s="5"/>
      <c r="E47282" s="5" t="s">
        <v>18</v>
      </c>
      <c r="F47282" s="5">
        <v>0</v>
      </c>
      <c r="G47282" s="6">
        <v>41540</v>
      </c>
      <c r="H47282" s="6"/>
      <c r="I47282" s="6">
        <v>41557</v>
      </c>
      <c r="J47282" s="5" t="s">
        <v>74945</v>
      </c>
      <c r="K47282" s="5"/>
      <c r="L47282" s="5"/>
      <c r="M47282" s="5" t="s">
        <v>157</v>
      </c>
      <c r="N47282" s="5" t="s">
        <v>6873</v>
      </c>
      <c r="O47282" s="7">
        <v>39381.289542805214</v>
      </c>
      <c r="P47282">
        <v>1</v>
      </c>
    </row>
    <row r="47283" spans="1:16" x14ac:dyDescent="0.3">
      <c r="A47283" s="5">
        <v>47282</v>
      </c>
      <c r="B47283" s="5" t="s">
        <v>74946</v>
      </c>
      <c r="C47283" s="6">
        <v>31521</v>
      </c>
      <c r="D47283" s="5"/>
      <c r="E47283" s="5" t="s">
        <v>18</v>
      </c>
      <c r="F47283" s="5">
        <v>0</v>
      </c>
      <c r="G47283" s="6">
        <v>41738</v>
      </c>
      <c r="H47283" s="6"/>
      <c r="I47283" s="6">
        <v>41744</v>
      </c>
      <c r="J47283" s="5" t="s">
        <v>74947</v>
      </c>
      <c r="K47283" s="5"/>
      <c r="L47283" s="5"/>
      <c r="M47283" s="5" t="s">
        <v>157</v>
      </c>
      <c r="N47283" s="5" t="s">
        <v>6873</v>
      </c>
      <c r="O47283" s="7">
        <v>2334.8591348254008</v>
      </c>
      <c r="P47283">
        <v>0</v>
      </c>
    </row>
    <row r="47284" spans="1:16" x14ac:dyDescent="0.3">
      <c r="A47284" s="5">
        <v>47283</v>
      </c>
      <c r="B47284" s="5" t="s">
        <v>74948</v>
      </c>
      <c r="C47284" s="6">
        <v>25746</v>
      </c>
      <c r="D47284" s="5"/>
      <c r="E47284" s="5" t="s">
        <v>28</v>
      </c>
      <c r="F47284" s="5">
        <v>0</v>
      </c>
      <c r="G47284" s="6">
        <v>41607</v>
      </c>
      <c r="H47284" s="6"/>
      <c r="I47284" s="6"/>
      <c r="J47284" s="5" t="s">
        <v>74949</v>
      </c>
      <c r="K47284" s="5"/>
      <c r="L47284" s="5"/>
      <c r="M47284" s="5" t="s">
        <v>157</v>
      </c>
      <c r="N47284" s="5" t="s">
        <v>6873</v>
      </c>
      <c r="O47284" s="7">
        <v>0</v>
      </c>
      <c r="P47284">
        <v>0</v>
      </c>
    </row>
    <row r="47285" spans="1:16" x14ac:dyDescent="0.3">
      <c r="A47285" s="5">
        <v>47284</v>
      </c>
      <c r="B47285" s="5" t="s">
        <v>74950</v>
      </c>
      <c r="C47285" s="6">
        <v>27421</v>
      </c>
      <c r="D47285" s="5"/>
      <c r="E47285" s="5" t="s">
        <v>28</v>
      </c>
      <c r="F47285" s="5">
        <v>0</v>
      </c>
      <c r="G47285" s="6">
        <v>42183</v>
      </c>
      <c r="H47285" s="6"/>
      <c r="I47285" s="6">
        <v>42184</v>
      </c>
      <c r="J47285" s="5" t="s">
        <v>74951</v>
      </c>
      <c r="K47285" s="5"/>
      <c r="L47285" s="5"/>
      <c r="M47285" s="5" t="s">
        <v>157</v>
      </c>
      <c r="N47285" s="5" t="s">
        <v>6873</v>
      </c>
      <c r="O47285" s="7">
        <v>2882.8445006696998</v>
      </c>
      <c r="P47285">
        <v>0</v>
      </c>
    </row>
    <row r="47286" spans="1:16" x14ac:dyDescent="0.3">
      <c r="A47286" s="5">
        <v>47285</v>
      </c>
      <c r="B47286" s="5" t="s">
        <v>74952</v>
      </c>
      <c r="C47286" s="6">
        <v>25777</v>
      </c>
      <c r="D47286" s="5"/>
      <c r="E47286" s="5" t="s">
        <v>18</v>
      </c>
      <c r="F47286" s="5">
        <v>0</v>
      </c>
      <c r="G47286" s="6">
        <v>41795</v>
      </c>
      <c r="H47286" s="6"/>
      <c r="I47286" s="6">
        <v>41800</v>
      </c>
      <c r="J47286" s="5" t="s">
        <v>74953</v>
      </c>
      <c r="K47286" s="5"/>
      <c r="L47286" s="5"/>
      <c r="M47286" s="5" t="s">
        <v>157</v>
      </c>
      <c r="N47286" s="5" t="s">
        <v>6873</v>
      </c>
      <c r="O47286" s="7">
        <v>8037.8267941590493</v>
      </c>
      <c r="P47286">
        <v>0</v>
      </c>
    </row>
    <row r="47287" spans="1:16" x14ac:dyDescent="0.3">
      <c r="A47287" s="5">
        <v>47286</v>
      </c>
      <c r="B47287" s="5" t="s">
        <v>74954</v>
      </c>
      <c r="C47287" s="6">
        <v>25311</v>
      </c>
      <c r="D47287" s="5"/>
      <c r="E47287" s="5" t="s">
        <v>18</v>
      </c>
      <c r="F47287" s="5">
        <v>0</v>
      </c>
      <c r="G47287" s="6">
        <v>41852</v>
      </c>
      <c r="H47287" s="6"/>
      <c r="I47287" s="6"/>
      <c r="J47287" s="5" t="s">
        <v>74955</v>
      </c>
      <c r="K47287" s="5"/>
      <c r="L47287" s="5"/>
      <c r="M47287" s="5" t="s">
        <v>157</v>
      </c>
      <c r="N47287" s="5" t="s">
        <v>6873</v>
      </c>
      <c r="O47287" s="7">
        <v>0</v>
      </c>
      <c r="P47287">
        <v>0</v>
      </c>
    </row>
    <row r="47288" spans="1:16" x14ac:dyDescent="0.3">
      <c r="A47288" s="5">
        <v>47287</v>
      </c>
      <c r="B47288" s="5" t="s">
        <v>74956</v>
      </c>
      <c r="C47288" s="6">
        <v>23750</v>
      </c>
      <c r="D47288" s="5"/>
      <c r="E47288" s="5" t="s">
        <v>18</v>
      </c>
      <c r="F47288" s="5">
        <v>0</v>
      </c>
      <c r="G47288" s="6">
        <v>41551</v>
      </c>
      <c r="H47288" s="6"/>
      <c r="I47288" s="6">
        <v>41556</v>
      </c>
      <c r="J47288" s="5" t="s">
        <v>74957</v>
      </c>
      <c r="K47288" s="5"/>
      <c r="L47288" s="5"/>
      <c r="M47288" s="5" t="s">
        <v>157</v>
      </c>
      <c r="N47288" s="5" t="s">
        <v>6873</v>
      </c>
      <c r="O47288" s="7">
        <v>287.06211260853689</v>
      </c>
      <c r="P47288">
        <v>0</v>
      </c>
    </row>
    <row r="47289" spans="1:16" x14ac:dyDescent="0.3">
      <c r="A47289" s="5">
        <v>47288</v>
      </c>
      <c r="B47289" s="5" t="s">
        <v>74958</v>
      </c>
      <c r="C47289" s="6">
        <v>28371</v>
      </c>
      <c r="D47289" s="5"/>
      <c r="E47289" s="5" t="s">
        <v>18</v>
      </c>
      <c r="F47289" s="5">
        <v>0</v>
      </c>
      <c r="G47289" s="6">
        <v>42009</v>
      </c>
      <c r="H47289" s="6"/>
      <c r="I47289" s="6">
        <v>42011</v>
      </c>
      <c r="J47289" s="5" t="s">
        <v>74959</v>
      </c>
      <c r="K47289" s="5"/>
      <c r="L47289" s="5"/>
      <c r="M47289" s="5" t="s">
        <v>157</v>
      </c>
      <c r="N47289" s="5" t="s">
        <v>6873</v>
      </c>
      <c r="O47289" s="7">
        <v>188.4777053226</v>
      </c>
      <c r="P47289">
        <v>0</v>
      </c>
    </row>
    <row r="47290" spans="1:16" x14ac:dyDescent="0.3">
      <c r="A47290" s="5">
        <v>47289</v>
      </c>
      <c r="B47290" s="5" t="s">
        <v>74960</v>
      </c>
      <c r="C47290" s="6">
        <v>25665</v>
      </c>
      <c r="D47290" s="5"/>
      <c r="E47290" s="5" t="s">
        <v>18</v>
      </c>
      <c r="F47290" s="5">
        <v>0</v>
      </c>
      <c r="G47290" s="6">
        <v>41341</v>
      </c>
      <c r="H47290" s="6"/>
      <c r="I47290" s="6">
        <v>41344</v>
      </c>
      <c r="J47290" s="5" t="s">
        <v>74961</v>
      </c>
      <c r="K47290" s="5"/>
      <c r="L47290" s="5"/>
      <c r="M47290" s="5" t="s">
        <v>157</v>
      </c>
      <c r="N47290" s="5" t="s">
        <v>6873</v>
      </c>
      <c r="O47290" s="7">
        <v>634.56715246737178</v>
      </c>
      <c r="P47290">
        <v>0</v>
      </c>
    </row>
    <row r="47291" spans="1:16" x14ac:dyDescent="0.3">
      <c r="A47291" s="5">
        <v>47290</v>
      </c>
      <c r="B47291" s="5" t="s">
        <v>74962</v>
      </c>
      <c r="C47291" s="6">
        <v>39196</v>
      </c>
      <c r="D47291" s="5"/>
      <c r="E47291" s="5" t="s">
        <v>18</v>
      </c>
      <c r="F47291" s="5">
        <v>0</v>
      </c>
      <c r="G47291" s="6">
        <v>41990</v>
      </c>
      <c r="H47291" s="6"/>
      <c r="I47291" s="6"/>
      <c r="J47291" s="5" t="s">
        <v>74963</v>
      </c>
      <c r="K47291" s="5"/>
      <c r="L47291" s="5"/>
      <c r="M47291" s="5" t="s">
        <v>157</v>
      </c>
      <c r="N47291" s="5" t="s">
        <v>6873</v>
      </c>
      <c r="O47291" s="7">
        <v>0</v>
      </c>
      <c r="P47291">
        <v>0</v>
      </c>
    </row>
    <row r="47292" spans="1:16" x14ac:dyDescent="0.3">
      <c r="A47292" s="5">
        <v>47291</v>
      </c>
      <c r="B47292" s="5" t="s">
        <v>74964</v>
      </c>
      <c r="C47292" s="6">
        <v>28572</v>
      </c>
      <c r="D47292" s="5"/>
      <c r="E47292" s="5" t="s">
        <v>28</v>
      </c>
      <c r="F47292" s="5">
        <v>0</v>
      </c>
      <c r="G47292" s="6">
        <v>41577</v>
      </c>
      <c r="H47292" s="6"/>
      <c r="I47292" s="6">
        <v>41584</v>
      </c>
      <c r="J47292" s="5" t="s">
        <v>74965</v>
      </c>
      <c r="K47292" s="5"/>
      <c r="L47292" s="5"/>
      <c r="M47292" s="5" t="s">
        <v>157</v>
      </c>
      <c r="N47292" s="5" t="s">
        <v>6873</v>
      </c>
      <c r="O47292" s="7">
        <v>742.47365850469737</v>
      </c>
      <c r="P47292">
        <v>0</v>
      </c>
    </row>
    <row r="47293" spans="1:16" x14ac:dyDescent="0.3">
      <c r="A47293" s="5">
        <v>47292</v>
      </c>
      <c r="B47293" s="5" t="s">
        <v>74966</v>
      </c>
      <c r="C47293" s="6">
        <v>29680</v>
      </c>
      <c r="D47293" s="5"/>
      <c r="E47293" s="5" t="s">
        <v>18</v>
      </c>
      <c r="F47293" s="5">
        <v>0</v>
      </c>
      <c r="G47293" s="6">
        <v>42429</v>
      </c>
      <c r="H47293" s="6"/>
      <c r="I47293" s="6">
        <v>42439</v>
      </c>
      <c r="J47293" s="5" t="s">
        <v>74967</v>
      </c>
      <c r="K47293" s="5"/>
      <c r="L47293" s="5"/>
      <c r="M47293" s="5" t="s">
        <v>157</v>
      </c>
      <c r="N47293" s="5" t="s">
        <v>6873</v>
      </c>
      <c r="O47293" s="7">
        <v>732.11616273000004</v>
      </c>
      <c r="P47293">
        <v>0</v>
      </c>
    </row>
    <row r="47294" spans="1:16" x14ac:dyDescent="0.3">
      <c r="A47294" s="5">
        <v>47293</v>
      </c>
      <c r="B47294" s="5" t="s">
        <v>74968</v>
      </c>
      <c r="C47294" s="6">
        <v>21599</v>
      </c>
      <c r="D47294" s="5"/>
      <c r="E47294" s="5" t="s">
        <v>28</v>
      </c>
      <c r="F47294" s="5">
        <v>0</v>
      </c>
      <c r="G47294" s="6">
        <v>41643</v>
      </c>
      <c r="H47294" s="6"/>
      <c r="I47294" s="6">
        <v>41649</v>
      </c>
      <c r="J47294" s="5" t="s">
        <v>74969</v>
      </c>
      <c r="K47294" s="5"/>
      <c r="L47294" s="5"/>
      <c r="M47294" s="5" t="s">
        <v>157</v>
      </c>
      <c r="N47294" s="5" t="s">
        <v>6873</v>
      </c>
      <c r="O47294" s="7">
        <v>215.26560285676698</v>
      </c>
      <c r="P47294">
        <v>0</v>
      </c>
    </row>
    <row r="47295" spans="1:16" x14ac:dyDescent="0.3">
      <c r="A47295" s="5">
        <v>47294</v>
      </c>
      <c r="B47295" s="5" t="s">
        <v>74970</v>
      </c>
      <c r="C47295" s="6">
        <v>20502</v>
      </c>
      <c r="D47295" s="5"/>
      <c r="E47295" s="5" t="s">
        <v>18</v>
      </c>
      <c r="F47295" s="5">
        <v>0</v>
      </c>
      <c r="G47295" s="6">
        <v>42093</v>
      </c>
      <c r="H47295" s="6"/>
      <c r="I47295" s="6">
        <v>42107</v>
      </c>
      <c r="J47295" s="5" t="s">
        <v>74971</v>
      </c>
      <c r="K47295" s="5"/>
      <c r="L47295" s="5"/>
      <c r="M47295" s="5" t="s">
        <v>157</v>
      </c>
      <c r="N47295" s="5" t="s">
        <v>6873</v>
      </c>
      <c r="O47295" s="7">
        <v>16777.959830669999</v>
      </c>
      <c r="P47295">
        <v>0</v>
      </c>
    </row>
    <row r="47296" spans="1:16" x14ac:dyDescent="0.3">
      <c r="A47296" s="5">
        <v>47295</v>
      </c>
      <c r="B47296" s="5" t="s">
        <v>74972</v>
      </c>
      <c r="C47296" s="6">
        <v>18231</v>
      </c>
      <c r="D47296" s="5"/>
      <c r="E47296" s="5" t="s">
        <v>18</v>
      </c>
      <c r="F47296" s="5">
        <v>0</v>
      </c>
      <c r="G47296" s="6">
        <v>41275</v>
      </c>
      <c r="H47296" s="6"/>
      <c r="I47296" s="6">
        <v>41292</v>
      </c>
      <c r="J47296" s="5" t="s">
        <v>74973</v>
      </c>
      <c r="K47296" s="5"/>
      <c r="L47296" s="5"/>
      <c r="M47296" s="5" t="s">
        <v>157</v>
      </c>
      <c r="N47296" s="5" t="s">
        <v>6873</v>
      </c>
      <c r="O47296" s="7">
        <v>175751.53064112851</v>
      </c>
      <c r="P47296">
        <v>1</v>
      </c>
    </row>
    <row r="47297" spans="1:16" x14ac:dyDescent="0.3">
      <c r="A47297" s="5">
        <v>47296</v>
      </c>
      <c r="B47297" s="5" t="s">
        <v>74974</v>
      </c>
      <c r="C47297" s="6">
        <v>30924</v>
      </c>
      <c r="D47297" s="5"/>
      <c r="E47297" s="5" t="s">
        <v>18</v>
      </c>
      <c r="F47297" s="5">
        <v>0</v>
      </c>
      <c r="G47297" s="6">
        <v>41287</v>
      </c>
      <c r="H47297" s="6"/>
      <c r="I47297" s="6">
        <v>41292</v>
      </c>
      <c r="J47297" s="5" t="s">
        <v>74975</v>
      </c>
      <c r="K47297" s="5"/>
      <c r="L47297" s="5"/>
      <c r="M47297" s="5" t="s">
        <v>157</v>
      </c>
      <c r="N47297" s="5" t="s">
        <v>6873</v>
      </c>
      <c r="O47297" s="7">
        <v>479.9851421587274</v>
      </c>
      <c r="P47297">
        <v>0</v>
      </c>
    </row>
    <row r="47298" spans="1:16" x14ac:dyDescent="0.3">
      <c r="A47298" s="5">
        <v>47297</v>
      </c>
      <c r="B47298" s="5" t="s">
        <v>74976</v>
      </c>
      <c r="C47298" s="6">
        <v>26816</v>
      </c>
      <c r="D47298" s="5"/>
      <c r="E47298" s="5" t="s">
        <v>18</v>
      </c>
      <c r="F47298" s="5">
        <v>0</v>
      </c>
      <c r="G47298" s="6">
        <v>41697</v>
      </c>
      <c r="H47298" s="6"/>
      <c r="I47298" s="6">
        <v>41708</v>
      </c>
      <c r="J47298" s="5" t="s">
        <v>74977</v>
      </c>
      <c r="K47298" s="5"/>
      <c r="L47298" s="5"/>
      <c r="M47298" s="5" t="s">
        <v>157</v>
      </c>
      <c r="N47298" s="5" t="s">
        <v>6873</v>
      </c>
      <c r="O47298" s="7">
        <v>22860.919523418226</v>
      </c>
      <c r="P47298">
        <v>1</v>
      </c>
    </row>
    <row r="47299" spans="1:16" x14ac:dyDescent="0.3">
      <c r="A47299" s="5">
        <v>47298</v>
      </c>
      <c r="B47299" s="5" t="s">
        <v>74978</v>
      </c>
      <c r="C47299" s="6">
        <v>27622</v>
      </c>
      <c r="D47299" s="5"/>
      <c r="E47299" s="5" t="s">
        <v>28</v>
      </c>
      <c r="F47299" s="5">
        <v>0</v>
      </c>
      <c r="G47299" s="6">
        <v>41984</v>
      </c>
      <c r="H47299" s="6"/>
      <c r="I47299" s="6"/>
      <c r="J47299" s="5" t="s">
        <v>74979</v>
      </c>
      <c r="K47299" s="5"/>
      <c r="L47299" s="5"/>
      <c r="M47299" s="5" t="s">
        <v>157</v>
      </c>
      <c r="N47299" s="5" t="s">
        <v>6873</v>
      </c>
      <c r="O47299" s="7">
        <v>0</v>
      </c>
      <c r="P47299">
        <v>0</v>
      </c>
    </row>
    <row r="47300" spans="1:16" x14ac:dyDescent="0.3">
      <c r="A47300" s="5">
        <v>47299</v>
      </c>
      <c r="B47300" s="5" t="s">
        <v>74980</v>
      </c>
      <c r="C47300" s="6">
        <v>22187</v>
      </c>
      <c r="D47300" s="5"/>
      <c r="E47300" s="5" t="s">
        <v>18</v>
      </c>
      <c r="F47300" s="5">
        <v>0</v>
      </c>
      <c r="G47300" s="6">
        <v>41947</v>
      </c>
      <c r="H47300" s="6"/>
      <c r="I47300" s="6">
        <v>41977</v>
      </c>
      <c r="J47300" s="5" t="s">
        <v>74981</v>
      </c>
      <c r="K47300" s="5"/>
      <c r="L47300" s="5"/>
      <c r="M47300" s="5" t="s">
        <v>157</v>
      </c>
      <c r="N47300" s="5" t="s">
        <v>6873</v>
      </c>
      <c r="O47300" s="7">
        <v>11801.294148966568</v>
      </c>
      <c r="P47300">
        <v>0</v>
      </c>
    </row>
    <row r="47301" spans="1:16" x14ac:dyDescent="0.3">
      <c r="A47301" s="5">
        <v>47300</v>
      </c>
      <c r="B47301" s="5" t="s">
        <v>74982</v>
      </c>
      <c r="C47301" s="6">
        <v>23731</v>
      </c>
      <c r="D47301" s="5"/>
      <c r="E47301" s="5" t="s">
        <v>18</v>
      </c>
      <c r="F47301" s="5">
        <v>0</v>
      </c>
      <c r="G47301" s="6">
        <v>42365</v>
      </c>
      <c r="H47301" s="6"/>
      <c r="I47301" s="6">
        <v>42375</v>
      </c>
      <c r="J47301" s="5" t="s">
        <v>74983</v>
      </c>
      <c r="K47301" s="5"/>
      <c r="L47301" s="5"/>
      <c r="M47301" s="5" t="s">
        <v>157</v>
      </c>
      <c r="N47301" s="5" t="s">
        <v>6873</v>
      </c>
      <c r="O47301" s="7">
        <v>130.37894055039999</v>
      </c>
      <c r="P47301">
        <v>0</v>
      </c>
    </row>
    <row r="47302" spans="1:16" x14ac:dyDescent="0.3">
      <c r="A47302" s="5">
        <v>47301</v>
      </c>
      <c r="B47302" s="5" t="s">
        <v>74984</v>
      </c>
      <c r="C47302" s="6">
        <v>28717</v>
      </c>
      <c r="D47302" s="5"/>
      <c r="E47302" s="5" t="s">
        <v>18</v>
      </c>
      <c r="F47302" s="5">
        <v>0</v>
      </c>
      <c r="G47302" s="6">
        <v>42369</v>
      </c>
      <c r="H47302" s="6"/>
      <c r="I47302" s="6">
        <v>42373</v>
      </c>
      <c r="J47302" s="5" t="s">
        <v>74985</v>
      </c>
      <c r="K47302" s="5"/>
      <c r="L47302" s="5"/>
      <c r="M47302" s="5" t="s">
        <v>157</v>
      </c>
      <c r="N47302" s="5" t="s">
        <v>6873</v>
      </c>
      <c r="O47302" s="7">
        <v>85372.094256119992</v>
      </c>
      <c r="P47302">
        <v>1</v>
      </c>
    </row>
    <row r="47303" spans="1:16" x14ac:dyDescent="0.3">
      <c r="A47303" s="5">
        <v>47302</v>
      </c>
      <c r="B47303" s="5" t="s">
        <v>74986</v>
      </c>
      <c r="C47303" s="6">
        <v>20828</v>
      </c>
      <c r="D47303" s="5"/>
      <c r="E47303" s="5" t="s">
        <v>18</v>
      </c>
      <c r="F47303" s="5">
        <v>0</v>
      </c>
      <c r="G47303" s="6">
        <v>41862</v>
      </c>
      <c r="H47303" s="6"/>
      <c r="I47303" s="6">
        <v>41892</v>
      </c>
      <c r="J47303" s="5" t="s">
        <v>74987</v>
      </c>
      <c r="K47303" s="5"/>
      <c r="L47303" s="5"/>
      <c r="M47303" s="5" t="s">
        <v>157</v>
      </c>
      <c r="N47303" s="5" t="s">
        <v>6873</v>
      </c>
      <c r="O47303" s="7">
        <v>34872.123429018298</v>
      </c>
      <c r="P47303">
        <v>1</v>
      </c>
    </row>
    <row r="47304" spans="1:16" x14ac:dyDescent="0.3">
      <c r="A47304" s="5">
        <v>47303</v>
      </c>
      <c r="B47304" s="5" t="s">
        <v>74988</v>
      </c>
      <c r="C47304" s="6">
        <v>28513</v>
      </c>
      <c r="D47304" s="5"/>
      <c r="E47304" s="5" t="s">
        <v>18</v>
      </c>
      <c r="F47304" s="5">
        <v>0</v>
      </c>
      <c r="G47304" s="6">
        <v>42146</v>
      </c>
      <c r="H47304" s="6"/>
      <c r="I47304" s="6">
        <v>42150</v>
      </c>
      <c r="J47304" s="5" t="s">
        <v>74989</v>
      </c>
      <c r="K47304" s="5"/>
      <c r="L47304" s="5"/>
      <c r="M47304" s="5" t="s">
        <v>157</v>
      </c>
      <c r="N47304" s="5" t="s">
        <v>6873</v>
      </c>
      <c r="O47304" s="7">
        <v>88349.504007005889</v>
      </c>
      <c r="P47304">
        <v>1</v>
      </c>
    </row>
    <row r="47305" spans="1:16" x14ac:dyDescent="0.3">
      <c r="A47305" s="5">
        <v>47304</v>
      </c>
      <c r="B47305" s="5" t="s">
        <v>74990</v>
      </c>
      <c r="C47305" s="6">
        <v>18861</v>
      </c>
      <c r="D47305" s="5"/>
      <c r="E47305" s="5" t="s">
        <v>18</v>
      </c>
      <c r="F47305" s="5">
        <v>0</v>
      </c>
      <c r="G47305" s="6">
        <v>41682</v>
      </c>
      <c r="H47305" s="6"/>
      <c r="I47305" s="6">
        <v>41696</v>
      </c>
      <c r="J47305" s="5" t="s">
        <v>74991</v>
      </c>
      <c r="K47305" s="5"/>
      <c r="L47305" s="5"/>
      <c r="M47305" s="5" t="s">
        <v>157</v>
      </c>
      <c r="N47305" s="5" t="s">
        <v>6873</v>
      </c>
      <c r="O47305" s="7">
        <v>1652.3597090627618</v>
      </c>
      <c r="P47305">
        <v>0</v>
      </c>
    </row>
    <row r="47306" spans="1:16" x14ac:dyDescent="0.3">
      <c r="A47306" s="5">
        <v>47305</v>
      </c>
      <c r="B47306" s="5" t="s">
        <v>74992</v>
      </c>
      <c r="C47306" s="6">
        <v>33611</v>
      </c>
      <c r="D47306" s="5"/>
      <c r="E47306" s="5" t="s">
        <v>28</v>
      </c>
      <c r="F47306" s="5">
        <v>0</v>
      </c>
      <c r="G47306" s="6">
        <v>41956</v>
      </c>
      <c r="H47306" s="6"/>
      <c r="I47306" s="6">
        <v>41960</v>
      </c>
      <c r="J47306" s="5" t="s">
        <v>74993</v>
      </c>
      <c r="K47306" s="5"/>
      <c r="L47306" s="5"/>
      <c r="M47306" s="5" t="s">
        <v>157</v>
      </c>
      <c r="N47306" s="5" t="s">
        <v>6873</v>
      </c>
      <c r="O47306" s="7">
        <v>250.00904686353798</v>
      </c>
      <c r="P47306">
        <v>0</v>
      </c>
    </row>
    <row r="47307" spans="1:16" x14ac:dyDescent="0.3">
      <c r="A47307" s="5">
        <v>47306</v>
      </c>
      <c r="B47307" s="5" t="s">
        <v>74994</v>
      </c>
      <c r="C47307" s="6">
        <v>19894</v>
      </c>
      <c r="D47307" s="5"/>
      <c r="E47307" s="5" t="s">
        <v>18</v>
      </c>
      <c r="F47307" s="5">
        <v>0</v>
      </c>
      <c r="G47307" s="6">
        <v>41366</v>
      </c>
      <c r="H47307" s="6"/>
      <c r="I47307" s="6">
        <v>41369</v>
      </c>
      <c r="J47307" s="5" t="s">
        <v>74995</v>
      </c>
      <c r="K47307" s="5"/>
      <c r="L47307" s="5"/>
      <c r="M47307" s="5" t="s">
        <v>157</v>
      </c>
      <c r="N47307" s="5" t="s">
        <v>6873</v>
      </c>
      <c r="O47307" s="7">
        <v>607.34276010651047</v>
      </c>
      <c r="P47307">
        <v>0</v>
      </c>
    </row>
    <row r="47308" spans="1:16" x14ac:dyDescent="0.3">
      <c r="A47308" s="5">
        <v>47307</v>
      </c>
      <c r="B47308" s="5" t="s">
        <v>74996</v>
      </c>
      <c r="C47308" s="6">
        <v>24052</v>
      </c>
      <c r="D47308" s="5"/>
      <c r="E47308" s="5" t="s">
        <v>18</v>
      </c>
      <c r="F47308" s="5">
        <v>0</v>
      </c>
      <c r="G47308" s="6">
        <v>42333</v>
      </c>
      <c r="H47308" s="6"/>
      <c r="I47308" s="6">
        <v>42333</v>
      </c>
      <c r="J47308" s="5" t="s">
        <v>74997</v>
      </c>
      <c r="K47308" s="5"/>
      <c r="L47308" s="5"/>
      <c r="M47308" s="5" t="s">
        <v>157</v>
      </c>
      <c r="N47308" s="5" t="s">
        <v>6873</v>
      </c>
      <c r="O47308" s="7">
        <v>28070.617414747798</v>
      </c>
      <c r="P47308">
        <v>1</v>
      </c>
    </row>
    <row r="47309" spans="1:16" x14ac:dyDescent="0.3">
      <c r="A47309" s="5">
        <v>47308</v>
      </c>
      <c r="B47309" s="5" t="s">
        <v>74998</v>
      </c>
      <c r="C47309" s="6">
        <v>34084</v>
      </c>
      <c r="D47309" s="5"/>
      <c r="E47309" s="5" t="s">
        <v>18</v>
      </c>
      <c r="F47309" s="5">
        <v>0</v>
      </c>
      <c r="G47309" s="6">
        <v>41681</v>
      </c>
      <c r="H47309" s="6"/>
      <c r="I47309" s="6">
        <v>41718</v>
      </c>
      <c r="J47309" s="5" t="s">
        <v>74999</v>
      </c>
      <c r="K47309" s="5"/>
      <c r="L47309" s="5"/>
      <c r="M47309" s="5" t="s">
        <v>157</v>
      </c>
      <c r="N47309" s="5" t="s">
        <v>6873</v>
      </c>
      <c r="O47309" s="7">
        <v>708.79176176776286</v>
      </c>
      <c r="P47309">
        <v>0</v>
      </c>
    </row>
    <row r="47310" spans="1:16" x14ac:dyDescent="0.3">
      <c r="A47310" s="5">
        <v>47309</v>
      </c>
      <c r="B47310" s="5" t="s">
        <v>75000</v>
      </c>
      <c r="C47310" s="6">
        <v>27591</v>
      </c>
      <c r="D47310" s="5"/>
      <c r="E47310" s="5" t="s">
        <v>18</v>
      </c>
      <c r="F47310" s="5">
        <v>0</v>
      </c>
      <c r="G47310" s="6">
        <v>41668</v>
      </c>
      <c r="H47310" s="6"/>
      <c r="I47310" s="6"/>
      <c r="J47310" s="5" t="s">
        <v>75001</v>
      </c>
      <c r="K47310" s="5"/>
      <c r="L47310" s="5"/>
      <c r="M47310" s="5" t="s">
        <v>157</v>
      </c>
      <c r="N47310" s="5" t="s">
        <v>6873</v>
      </c>
      <c r="O47310" s="7">
        <v>0</v>
      </c>
      <c r="P47310">
        <v>0</v>
      </c>
    </row>
    <row r="47311" spans="1:16" x14ac:dyDescent="0.3">
      <c r="A47311" s="5">
        <v>47310</v>
      </c>
      <c r="B47311" s="5" t="s">
        <v>75002</v>
      </c>
      <c r="C47311" s="6">
        <v>18945</v>
      </c>
      <c r="D47311" s="5"/>
      <c r="E47311" s="5" t="s">
        <v>18</v>
      </c>
      <c r="F47311" s="5">
        <v>0</v>
      </c>
      <c r="G47311" s="6">
        <v>41422</v>
      </c>
      <c r="H47311" s="6"/>
      <c r="I47311" s="6">
        <v>41437</v>
      </c>
      <c r="J47311" s="5" t="s">
        <v>75003</v>
      </c>
      <c r="K47311" s="5"/>
      <c r="L47311" s="5"/>
      <c r="M47311" s="5" t="s">
        <v>157</v>
      </c>
      <c r="N47311" s="5" t="s">
        <v>6873</v>
      </c>
      <c r="O47311" s="7">
        <v>2436.3204247918411</v>
      </c>
      <c r="P47311">
        <v>0</v>
      </c>
    </row>
    <row r="47312" spans="1:16" x14ac:dyDescent="0.3">
      <c r="A47312" s="5">
        <v>47311</v>
      </c>
      <c r="B47312" s="5" t="s">
        <v>75004</v>
      </c>
      <c r="C47312" s="6">
        <v>16135</v>
      </c>
      <c r="D47312" s="5"/>
      <c r="E47312" s="5" t="s">
        <v>28</v>
      </c>
      <c r="F47312" s="5">
        <v>0</v>
      </c>
      <c r="G47312" s="6">
        <v>41410</v>
      </c>
      <c r="H47312" s="6"/>
      <c r="I47312" s="6">
        <v>41416</v>
      </c>
      <c r="J47312" s="5" t="s">
        <v>75005</v>
      </c>
      <c r="K47312" s="5"/>
      <c r="L47312" s="5"/>
      <c r="M47312" s="5" t="s">
        <v>157</v>
      </c>
      <c r="N47312" s="5" t="s">
        <v>6873</v>
      </c>
      <c r="O47312" s="7">
        <v>4324.5469644309396</v>
      </c>
      <c r="P47312">
        <v>0</v>
      </c>
    </row>
    <row r="47313" spans="1:16" x14ac:dyDescent="0.3">
      <c r="A47313" s="5">
        <v>47312</v>
      </c>
      <c r="B47313" s="5" t="s">
        <v>75006</v>
      </c>
      <c r="C47313" s="6">
        <v>23106</v>
      </c>
      <c r="D47313" s="5"/>
      <c r="E47313" s="5" t="s">
        <v>18</v>
      </c>
      <c r="F47313" s="5">
        <v>0</v>
      </c>
      <c r="G47313" s="6">
        <v>41728</v>
      </c>
      <c r="H47313" s="6"/>
      <c r="I47313" s="6">
        <v>41730</v>
      </c>
      <c r="J47313" s="5" t="s">
        <v>75007</v>
      </c>
      <c r="K47313" s="5"/>
      <c r="L47313" s="5"/>
      <c r="M47313" s="5" t="s">
        <v>157</v>
      </c>
      <c r="N47313" s="5" t="s">
        <v>6873</v>
      </c>
      <c r="O47313" s="7">
        <v>102385.92696810169</v>
      </c>
      <c r="P47313">
        <v>1</v>
      </c>
    </row>
    <row r="47314" spans="1:16" x14ac:dyDescent="0.3">
      <c r="A47314" s="5">
        <v>47313</v>
      </c>
      <c r="B47314" s="5" t="s">
        <v>75008</v>
      </c>
      <c r="C47314" s="6">
        <v>23689</v>
      </c>
      <c r="D47314" s="5"/>
      <c r="E47314" s="5" t="s">
        <v>18</v>
      </c>
      <c r="F47314" s="5">
        <v>0</v>
      </c>
      <c r="G47314" s="6">
        <v>41907</v>
      </c>
      <c r="H47314" s="6"/>
      <c r="I47314" s="6">
        <v>41912</v>
      </c>
      <c r="J47314" s="5" t="s">
        <v>75009</v>
      </c>
      <c r="K47314" s="5"/>
      <c r="L47314" s="5"/>
      <c r="M47314" s="5" t="s">
        <v>157</v>
      </c>
      <c r="N47314" s="5" t="s">
        <v>6873</v>
      </c>
      <c r="O47314" s="7">
        <v>6066.7826420712172</v>
      </c>
      <c r="P47314">
        <v>0</v>
      </c>
    </row>
    <row r="47315" spans="1:16" x14ac:dyDescent="0.3">
      <c r="A47315" s="5">
        <v>47314</v>
      </c>
      <c r="B47315" s="5" t="s">
        <v>75010</v>
      </c>
      <c r="C47315" s="6">
        <v>24457</v>
      </c>
      <c r="D47315" s="5"/>
      <c r="E47315" s="5" t="s">
        <v>28</v>
      </c>
      <c r="F47315" s="5">
        <v>0</v>
      </c>
      <c r="G47315" s="6">
        <v>41806</v>
      </c>
      <c r="H47315" s="6"/>
      <c r="I47315" s="6">
        <v>41807</v>
      </c>
      <c r="J47315" s="5" t="s">
        <v>75011</v>
      </c>
      <c r="K47315" s="5"/>
      <c r="L47315" s="5"/>
      <c r="M47315" s="5" t="s">
        <v>157</v>
      </c>
      <c r="N47315" s="5" t="s">
        <v>6873</v>
      </c>
      <c r="O47315" s="7">
        <v>1419.8093297581818</v>
      </c>
      <c r="P47315">
        <v>0</v>
      </c>
    </row>
    <row r="47316" spans="1:16" x14ac:dyDescent="0.3">
      <c r="A47316" s="5">
        <v>47315</v>
      </c>
      <c r="B47316" s="5" t="s">
        <v>75012</v>
      </c>
      <c r="C47316" s="6">
        <v>21943</v>
      </c>
      <c r="D47316" s="5"/>
      <c r="E47316" s="5" t="s">
        <v>18</v>
      </c>
      <c r="F47316" s="5">
        <v>0</v>
      </c>
      <c r="G47316" s="6">
        <v>42001</v>
      </c>
      <c r="H47316" s="6"/>
      <c r="I47316" s="6"/>
      <c r="J47316" s="5" t="s">
        <v>75013</v>
      </c>
      <c r="K47316" s="5"/>
      <c r="L47316" s="5"/>
      <c r="M47316" s="5" t="s">
        <v>157</v>
      </c>
      <c r="N47316" s="5" t="s">
        <v>6873</v>
      </c>
      <c r="O47316" s="7">
        <v>0</v>
      </c>
      <c r="P47316">
        <v>0</v>
      </c>
    </row>
    <row r="47317" spans="1:16" x14ac:dyDescent="0.3">
      <c r="A47317" s="5">
        <v>47316</v>
      </c>
      <c r="B47317" s="5" t="s">
        <v>75014</v>
      </c>
      <c r="C47317" s="6">
        <v>25639</v>
      </c>
      <c r="D47317" s="5"/>
      <c r="E47317" s="5" t="s">
        <v>18</v>
      </c>
      <c r="F47317" s="5">
        <v>0</v>
      </c>
      <c r="G47317" s="6">
        <v>41620</v>
      </c>
      <c r="H47317" s="6"/>
      <c r="I47317" s="6">
        <v>41625</v>
      </c>
      <c r="J47317" s="5" t="s">
        <v>75015</v>
      </c>
      <c r="K47317" s="5"/>
      <c r="L47317" s="5"/>
      <c r="M47317" s="5" t="s">
        <v>157</v>
      </c>
      <c r="N47317" s="5" t="s">
        <v>6873</v>
      </c>
      <c r="O47317" s="7">
        <v>22772.344492206892</v>
      </c>
      <c r="P47317">
        <v>1</v>
      </c>
    </row>
    <row r="47318" spans="1:16" x14ac:dyDescent="0.3">
      <c r="A47318" s="5">
        <v>47317</v>
      </c>
      <c r="B47318" s="5" t="s">
        <v>75016</v>
      </c>
      <c r="C47318" s="6">
        <v>32439</v>
      </c>
      <c r="D47318" s="5"/>
      <c r="E47318" s="5" t="s">
        <v>28</v>
      </c>
      <c r="F47318" s="5">
        <v>0</v>
      </c>
      <c r="G47318" s="6">
        <v>41896</v>
      </c>
      <c r="H47318" s="6"/>
      <c r="I47318" s="6">
        <v>41932</v>
      </c>
      <c r="J47318" s="5" t="s">
        <v>75017</v>
      </c>
      <c r="K47318" s="5"/>
      <c r="L47318" s="5"/>
      <c r="M47318" s="5" t="s">
        <v>157</v>
      </c>
      <c r="N47318" s="5" t="s">
        <v>6873</v>
      </c>
      <c r="O47318" s="7">
        <v>1153.2574418543827</v>
      </c>
      <c r="P47318">
        <v>0</v>
      </c>
    </row>
    <row r="47319" spans="1:16" x14ac:dyDescent="0.3">
      <c r="A47319" s="5">
        <v>47318</v>
      </c>
      <c r="B47319" s="5" t="s">
        <v>75018</v>
      </c>
      <c r="C47319" s="6">
        <v>30585</v>
      </c>
      <c r="D47319" s="5"/>
      <c r="E47319" s="5" t="s">
        <v>28</v>
      </c>
      <c r="F47319" s="5">
        <v>0</v>
      </c>
      <c r="G47319" s="6">
        <v>43089</v>
      </c>
      <c r="H47319" s="6"/>
      <c r="I47319" s="6">
        <v>43089</v>
      </c>
      <c r="J47319" s="5" t="s">
        <v>75019</v>
      </c>
      <c r="K47319" s="5"/>
      <c r="L47319" s="5"/>
      <c r="M47319" s="5" t="s">
        <v>157</v>
      </c>
      <c r="N47319" s="5" t="s">
        <v>6873</v>
      </c>
      <c r="O47319" s="7">
        <v>954.81</v>
      </c>
      <c r="P47319">
        <v>0</v>
      </c>
    </row>
    <row r="47320" spans="1:16" x14ac:dyDescent="0.3">
      <c r="A47320" s="5">
        <v>47319</v>
      </c>
      <c r="B47320" s="5" t="s">
        <v>75020</v>
      </c>
      <c r="C47320" s="6">
        <v>22148</v>
      </c>
      <c r="D47320" s="5"/>
      <c r="E47320" s="5" t="s">
        <v>28</v>
      </c>
      <c r="F47320" s="5">
        <v>0</v>
      </c>
      <c r="G47320" s="6">
        <v>42336</v>
      </c>
      <c r="H47320" s="6"/>
      <c r="I47320" s="6">
        <v>42340</v>
      </c>
      <c r="J47320" s="5" t="s">
        <v>75021</v>
      </c>
      <c r="K47320" s="5"/>
      <c r="L47320" s="5"/>
      <c r="M47320" s="5" t="s">
        <v>157</v>
      </c>
      <c r="N47320" s="5" t="s">
        <v>6873</v>
      </c>
      <c r="O47320" s="7">
        <v>678.64804716569995</v>
      </c>
      <c r="P47320">
        <v>0</v>
      </c>
    </row>
    <row r="47321" spans="1:16" x14ac:dyDescent="0.3">
      <c r="A47321" s="5">
        <v>47320</v>
      </c>
      <c r="B47321" s="5" t="s">
        <v>75022</v>
      </c>
      <c r="C47321" s="6">
        <v>23663</v>
      </c>
      <c r="D47321" s="5"/>
      <c r="E47321" s="5" t="s">
        <v>28</v>
      </c>
      <c r="F47321" s="5">
        <v>0</v>
      </c>
      <c r="G47321" s="6">
        <v>41816</v>
      </c>
      <c r="H47321" s="6"/>
      <c r="I47321" s="6">
        <v>41845</v>
      </c>
      <c r="J47321" s="5" t="s">
        <v>75023</v>
      </c>
      <c r="K47321" s="5"/>
      <c r="L47321" s="5"/>
      <c r="M47321" s="5" t="s">
        <v>157</v>
      </c>
      <c r="N47321" s="5" t="s">
        <v>6873</v>
      </c>
      <c r="O47321" s="7">
        <v>588.76052411474097</v>
      </c>
      <c r="P47321">
        <v>0</v>
      </c>
    </row>
    <row r="47322" spans="1:16" x14ac:dyDescent="0.3">
      <c r="A47322" s="5">
        <v>47321</v>
      </c>
      <c r="B47322" s="5" t="s">
        <v>75024</v>
      </c>
      <c r="C47322" s="6">
        <v>22916</v>
      </c>
      <c r="D47322" s="5"/>
      <c r="E47322" s="5" t="s">
        <v>18</v>
      </c>
      <c r="F47322" s="5">
        <v>0</v>
      </c>
      <c r="G47322" s="6">
        <v>42349</v>
      </c>
      <c r="H47322" s="6"/>
      <c r="I47322" s="6">
        <v>42356</v>
      </c>
      <c r="J47322" s="5" t="s">
        <v>75025</v>
      </c>
      <c r="K47322" s="5"/>
      <c r="L47322" s="5"/>
      <c r="M47322" s="5" t="s">
        <v>157</v>
      </c>
      <c r="N47322" s="5" t="s">
        <v>6873</v>
      </c>
      <c r="O47322" s="7">
        <v>145049.94788875</v>
      </c>
      <c r="P47322">
        <v>1</v>
      </c>
    </row>
    <row r="47323" spans="1:16" x14ac:dyDescent="0.3">
      <c r="A47323" s="5">
        <v>47322</v>
      </c>
      <c r="B47323" s="5" t="s">
        <v>75026</v>
      </c>
      <c r="C47323" s="6">
        <v>30295</v>
      </c>
      <c r="D47323" s="5"/>
      <c r="E47323" s="5" t="s">
        <v>18</v>
      </c>
      <c r="F47323" s="5">
        <v>0</v>
      </c>
      <c r="G47323" s="6">
        <v>41728</v>
      </c>
      <c r="H47323" s="6"/>
      <c r="I47323" s="6">
        <v>41732</v>
      </c>
      <c r="J47323" s="5" t="s">
        <v>75027</v>
      </c>
      <c r="K47323" s="5"/>
      <c r="L47323" s="5"/>
      <c r="M47323" s="5" t="s">
        <v>157</v>
      </c>
      <c r="N47323" s="5" t="s">
        <v>6873</v>
      </c>
      <c r="O47323" s="7">
        <v>4358.0938057382182</v>
      </c>
      <c r="P47323">
        <v>0</v>
      </c>
    </row>
    <row r="47324" spans="1:16" x14ac:dyDescent="0.3">
      <c r="A47324" s="5">
        <v>47323</v>
      </c>
      <c r="B47324" s="5" t="s">
        <v>75028</v>
      </c>
      <c r="C47324" s="6">
        <v>24435</v>
      </c>
      <c r="D47324" s="5"/>
      <c r="E47324" s="5" t="s">
        <v>18</v>
      </c>
      <c r="F47324" s="5">
        <v>0</v>
      </c>
      <c r="G47324" s="6">
        <v>41953</v>
      </c>
      <c r="H47324" s="6"/>
      <c r="I47324" s="6">
        <v>41967</v>
      </c>
      <c r="J47324" s="5" t="s">
        <v>75029</v>
      </c>
      <c r="K47324" s="5"/>
      <c r="L47324" s="5"/>
      <c r="M47324" s="5" t="s">
        <v>157</v>
      </c>
      <c r="N47324" s="5" t="s">
        <v>6873</v>
      </c>
      <c r="O47324" s="7">
        <v>1858.8148289548487</v>
      </c>
      <c r="P47324">
        <v>0</v>
      </c>
    </row>
    <row r="47325" spans="1:16" x14ac:dyDescent="0.3">
      <c r="A47325" s="5">
        <v>47324</v>
      </c>
      <c r="B47325" s="5" t="s">
        <v>75030</v>
      </c>
      <c r="C47325" s="6">
        <v>22740</v>
      </c>
      <c r="D47325" s="5"/>
      <c r="E47325" s="5" t="s">
        <v>28</v>
      </c>
      <c r="F47325" s="5">
        <v>0</v>
      </c>
      <c r="G47325" s="6">
        <v>41579</v>
      </c>
      <c r="H47325" s="6"/>
      <c r="I47325" s="6">
        <v>41760</v>
      </c>
      <c r="J47325" s="5" t="s">
        <v>75031</v>
      </c>
      <c r="K47325" s="5"/>
      <c r="L47325" s="5"/>
      <c r="M47325" s="5" t="s">
        <v>157</v>
      </c>
      <c r="N47325" s="5" t="s">
        <v>6873</v>
      </c>
      <c r="O47325" s="7">
        <v>911.32459375686335</v>
      </c>
      <c r="P47325">
        <v>0</v>
      </c>
    </row>
    <row r="47326" spans="1:16" x14ac:dyDescent="0.3">
      <c r="A47326" s="5">
        <v>47325</v>
      </c>
      <c r="B47326" s="5" t="s">
        <v>75032</v>
      </c>
      <c r="C47326" s="6">
        <v>27769</v>
      </c>
      <c r="D47326" s="5"/>
      <c r="E47326" s="5" t="s">
        <v>18</v>
      </c>
      <c r="F47326" s="5">
        <v>0</v>
      </c>
      <c r="G47326" s="6">
        <v>42017</v>
      </c>
      <c r="H47326" s="6"/>
      <c r="I47326" s="6">
        <v>42017</v>
      </c>
      <c r="J47326" s="5" t="s">
        <v>75033</v>
      </c>
      <c r="K47326" s="5"/>
      <c r="L47326" s="5"/>
      <c r="M47326" s="5" t="s">
        <v>157</v>
      </c>
      <c r="N47326" s="5" t="s">
        <v>6873</v>
      </c>
      <c r="O47326" s="7">
        <v>1709.3439950113</v>
      </c>
      <c r="P47326">
        <v>0</v>
      </c>
    </row>
    <row r="47327" spans="1:16" x14ac:dyDescent="0.3">
      <c r="A47327" s="5">
        <v>47326</v>
      </c>
      <c r="B47327" s="5" t="s">
        <v>75034</v>
      </c>
      <c r="C47327" s="6">
        <v>24091</v>
      </c>
      <c r="D47327" s="5"/>
      <c r="E47327" s="5" t="s">
        <v>18</v>
      </c>
      <c r="F47327" s="5">
        <v>0</v>
      </c>
      <c r="G47327" s="6">
        <v>42058</v>
      </c>
      <c r="H47327" s="6"/>
      <c r="I47327" s="6">
        <v>42060</v>
      </c>
      <c r="J47327" s="5" t="s">
        <v>75035</v>
      </c>
      <c r="K47327" s="5"/>
      <c r="L47327" s="5"/>
      <c r="M47327" s="5" t="s">
        <v>157</v>
      </c>
      <c r="N47327" s="5" t="s">
        <v>6873</v>
      </c>
      <c r="O47327" s="7">
        <v>4953.4543135147997</v>
      </c>
      <c r="P47327">
        <v>0</v>
      </c>
    </row>
    <row r="47328" spans="1:16" x14ac:dyDescent="0.3">
      <c r="A47328" s="5">
        <v>47327</v>
      </c>
      <c r="B47328" s="5" t="s">
        <v>75036</v>
      </c>
      <c r="C47328" s="6">
        <v>25132</v>
      </c>
      <c r="D47328" s="5"/>
      <c r="E47328" s="5" t="s">
        <v>18</v>
      </c>
      <c r="F47328" s="5">
        <v>0</v>
      </c>
      <c r="G47328" s="6">
        <v>41768</v>
      </c>
      <c r="H47328" s="6"/>
      <c r="I47328" s="6">
        <v>41771</v>
      </c>
      <c r="J47328" s="5" t="s">
        <v>75037</v>
      </c>
      <c r="K47328" s="5"/>
      <c r="L47328" s="5"/>
      <c r="M47328" s="5" t="s">
        <v>157</v>
      </c>
      <c r="N47328" s="5" t="s">
        <v>6873</v>
      </c>
      <c r="O47328" s="7">
        <v>5170.953601155893</v>
      </c>
      <c r="P47328">
        <v>0</v>
      </c>
    </row>
    <row r="47329" spans="1:16" x14ac:dyDescent="0.3">
      <c r="A47329" s="5">
        <v>47328</v>
      </c>
      <c r="B47329" s="5" t="s">
        <v>75038</v>
      </c>
      <c r="C47329" s="6">
        <v>23703</v>
      </c>
      <c r="D47329" s="5"/>
      <c r="E47329" s="5" t="s">
        <v>18</v>
      </c>
      <c r="F47329" s="5">
        <v>0</v>
      </c>
      <c r="G47329" s="6">
        <v>41555</v>
      </c>
      <c r="H47329" s="6"/>
      <c r="I47329" s="6"/>
      <c r="J47329" s="5" t="s">
        <v>75039</v>
      </c>
      <c r="K47329" s="5"/>
      <c r="L47329" s="5"/>
      <c r="M47329" s="5" t="s">
        <v>157</v>
      </c>
      <c r="N47329" s="5" t="s">
        <v>6873</v>
      </c>
      <c r="O47329" s="7">
        <v>0</v>
      </c>
      <c r="P47329">
        <v>0</v>
      </c>
    </row>
    <row r="47330" spans="1:16" x14ac:dyDescent="0.3">
      <c r="A47330" s="5">
        <v>47329</v>
      </c>
      <c r="B47330" s="5" t="s">
        <v>75040</v>
      </c>
      <c r="C47330" s="6">
        <v>27383</v>
      </c>
      <c r="D47330" s="5"/>
      <c r="E47330" s="5" t="s">
        <v>18</v>
      </c>
      <c r="F47330" s="5">
        <v>0</v>
      </c>
      <c r="G47330" s="6">
        <v>42221</v>
      </c>
      <c r="H47330" s="6"/>
      <c r="I47330" s="6">
        <v>42225</v>
      </c>
      <c r="J47330" s="5" t="s">
        <v>75041</v>
      </c>
      <c r="K47330" s="5"/>
      <c r="L47330" s="5"/>
      <c r="M47330" s="5" t="s">
        <v>157</v>
      </c>
      <c r="N47330" s="5" t="s">
        <v>6873</v>
      </c>
      <c r="O47330" s="7">
        <v>701.61968197779993</v>
      </c>
      <c r="P47330">
        <v>0</v>
      </c>
    </row>
    <row r="47331" spans="1:16" x14ac:dyDescent="0.3">
      <c r="A47331" s="5">
        <v>47330</v>
      </c>
      <c r="B47331" s="5" t="s">
        <v>75042</v>
      </c>
      <c r="C47331" s="6">
        <v>19218</v>
      </c>
      <c r="D47331" s="5"/>
      <c r="E47331" s="5" t="s">
        <v>18</v>
      </c>
      <c r="F47331" s="5">
        <v>0</v>
      </c>
      <c r="G47331" s="6">
        <v>42145</v>
      </c>
      <c r="H47331" s="6"/>
      <c r="I47331" s="6">
        <v>42146</v>
      </c>
      <c r="J47331" s="5" t="s">
        <v>75043</v>
      </c>
      <c r="K47331" s="5"/>
      <c r="L47331" s="5"/>
      <c r="M47331" s="5" t="s">
        <v>157</v>
      </c>
      <c r="N47331" s="5" t="s">
        <v>6873</v>
      </c>
      <c r="O47331" s="7">
        <v>38807.183605980797</v>
      </c>
      <c r="P47331">
        <v>1</v>
      </c>
    </row>
    <row r="47332" spans="1:16" x14ac:dyDescent="0.3">
      <c r="A47332" s="5">
        <v>47331</v>
      </c>
      <c r="B47332" s="5" t="s">
        <v>75044</v>
      </c>
      <c r="C47332" s="6">
        <v>24072</v>
      </c>
      <c r="D47332" s="5"/>
      <c r="E47332" s="5" t="s">
        <v>28</v>
      </c>
      <c r="F47332" s="5">
        <v>0</v>
      </c>
      <c r="G47332" s="6">
        <v>42075</v>
      </c>
      <c r="H47332" s="6"/>
      <c r="I47332" s="6">
        <v>42096</v>
      </c>
      <c r="J47332" s="5" t="s">
        <v>75045</v>
      </c>
      <c r="K47332" s="5"/>
      <c r="L47332" s="5"/>
      <c r="M47332" s="5" t="s">
        <v>157</v>
      </c>
      <c r="N47332" s="5" t="s">
        <v>6873</v>
      </c>
      <c r="O47332" s="7">
        <v>975.60229159609992</v>
      </c>
      <c r="P47332">
        <v>0</v>
      </c>
    </row>
    <row r="47333" spans="1:16" x14ac:dyDescent="0.3">
      <c r="A47333" s="5">
        <v>47332</v>
      </c>
      <c r="B47333" s="5" t="s">
        <v>75046</v>
      </c>
      <c r="C47333" s="6">
        <v>30040</v>
      </c>
      <c r="D47333" s="5"/>
      <c r="E47333" s="5" t="s">
        <v>18</v>
      </c>
      <c r="F47333" s="5">
        <v>0</v>
      </c>
      <c r="G47333" s="6">
        <v>41655</v>
      </c>
      <c r="H47333" s="6"/>
      <c r="I47333" s="6">
        <v>41656</v>
      </c>
      <c r="J47333" s="5" t="s">
        <v>75047</v>
      </c>
      <c r="K47333" s="5"/>
      <c r="L47333" s="5"/>
      <c r="M47333" s="5" t="s">
        <v>157</v>
      </c>
      <c r="N47333" s="5" t="s">
        <v>6873</v>
      </c>
      <c r="O47333" s="7">
        <v>1770.3158461227868</v>
      </c>
      <c r="P47333">
        <v>0</v>
      </c>
    </row>
    <row r="47334" spans="1:16" x14ac:dyDescent="0.3">
      <c r="A47334" s="5">
        <v>47333</v>
      </c>
      <c r="B47334" s="5" t="s">
        <v>75048</v>
      </c>
      <c r="C47334" s="6">
        <v>25836</v>
      </c>
      <c r="D47334" s="5"/>
      <c r="E47334" s="5" t="s">
        <v>18</v>
      </c>
      <c r="F47334" s="5">
        <v>0</v>
      </c>
      <c r="G47334" s="6">
        <v>41968</v>
      </c>
      <c r="H47334" s="6"/>
      <c r="I47334" s="6">
        <v>41984</v>
      </c>
      <c r="J47334" s="5" t="s">
        <v>75049</v>
      </c>
      <c r="K47334" s="5"/>
      <c r="L47334" s="5"/>
      <c r="M47334" s="5" t="s">
        <v>157</v>
      </c>
      <c r="N47334" s="5" t="s">
        <v>6873</v>
      </c>
      <c r="O47334" s="7">
        <v>6185.8400895018276</v>
      </c>
      <c r="P47334">
        <v>0</v>
      </c>
    </row>
    <row r="47335" spans="1:16" x14ac:dyDescent="0.3">
      <c r="A47335" s="5">
        <v>47334</v>
      </c>
      <c r="B47335" s="5" t="s">
        <v>75050</v>
      </c>
      <c r="C47335" s="6">
        <v>30082</v>
      </c>
      <c r="D47335" s="5"/>
      <c r="E47335" s="5" t="s">
        <v>18</v>
      </c>
      <c r="F47335" s="5">
        <v>0</v>
      </c>
      <c r="G47335" s="6">
        <v>41701</v>
      </c>
      <c r="H47335" s="6"/>
      <c r="I47335" s="6">
        <v>41702</v>
      </c>
      <c r="J47335" s="5" t="s">
        <v>75051</v>
      </c>
      <c r="K47335" s="5"/>
      <c r="L47335" s="5"/>
      <c r="M47335" s="5" t="s">
        <v>157</v>
      </c>
      <c r="N47335" s="5" t="s">
        <v>6873</v>
      </c>
      <c r="O47335" s="7">
        <v>1094.2851696947419</v>
      </c>
      <c r="P47335">
        <v>0</v>
      </c>
    </row>
    <row r="47336" spans="1:16" x14ac:dyDescent="0.3">
      <c r="A47336" s="5">
        <v>47335</v>
      </c>
      <c r="B47336" s="5" t="s">
        <v>75052</v>
      </c>
      <c r="C47336" s="6">
        <v>18556</v>
      </c>
      <c r="D47336" s="5"/>
      <c r="E47336" s="5" t="s">
        <v>18</v>
      </c>
      <c r="F47336" s="5">
        <v>0</v>
      </c>
      <c r="G47336" s="6">
        <v>42252</v>
      </c>
      <c r="H47336" s="6"/>
      <c r="I47336" s="6">
        <v>42255</v>
      </c>
      <c r="J47336" s="5" t="s">
        <v>75053</v>
      </c>
      <c r="K47336" s="5"/>
      <c r="L47336" s="5"/>
      <c r="M47336" s="5" t="s">
        <v>157</v>
      </c>
      <c r="N47336" s="5" t="s">
        <v>6873</v>
      </c>
      <c r="O47336" s="7">
        <v>691.18621530909991</v>
      </c>
      <c r="P47336">
        <v>0</v>
      </c>
    </row>
    <row r="47337" spans="1:16" x14ac:dyDescent="0.3">
      <c r="A47337" s="5">
        <v>47336</v>
      </c>
      <c r="B47337" s="5" t="s">
        <v>75054</v>
      </c>
      <c r="C47337" s="6">
        <v>17427</v>
      </c>
      <c r="D47337" s="5"/>
      <c r="E47337" s="5" t="s">
        <v>18</v>
      </c>
      <c r="F47337" s="5">
        <v>0</v>
      </c>
      <c r="G47337" s="6">
        <v>41348</v>
      </c>
      <c r="H47337" s="6"/>
      <c r="I47337" s="6">
        <v>41351</v>
      </c>
      <c r="J47337" s="5" t="s">
        <v>75055</v>
      </c>
      <c r="K47337" s="5"/>
      <c r="L47337" s="5"/>
      <c r="M47337" s="5" t="s">
        <v>157</v>
      </c>
      <c r="N47337" s="5" t="s">
        <v>6873</v>
      </c>
      <c r="O47337" s="7">
        <v>204.50533682652184</v>
      </c>
      <c r="P47337">
        <v>0</v>
      </c>
    </row>
    <row r="47338" spans="1:16" x14ac:dyDescent="0.3">
      <c r="A47338" s="5">
        <v>47337</v>
      </c>
      <c r="B47338" s="5" t="s">
        <v>75056</v>
      </c>
      <c r="C47338" s="6">
        <v>26527</v>
      </c>
      <c r="D47338" s="5"/>
      <c r="E47338" s="5" t="s">
        <v>18</v>
      </c>
      <c r="F47338" s="5">
        <v>0</v>
      </c>
      <c r="G47338" s="6">
        <v>41475</v>
      </c>
      <c r="H47338" s="6"/>
      <c r="I47338" s="6">
        <v>41479</v>
      </c>
      <c r="J47338" s="5" t="s">
        <v>75057</v>
      </c>
      <c r="K47338" s="5"/>
      <c r="L47338" s="5"/>
      <c r="M47338" s="5" t="s">
        <v>157</v>
      </c>
      <c r="N47338" s="5" t="s">
        <v>6873</v>
      </c>
      <c r="O47338" s="7">
        <v>7318.8480273907826</v>
      </c>
      <c r="P47338">
        <v>0</v>
      </c>
    </row>
    <row r="47339" spans="1:16" x14ac:dyDescent="0.3">
      <c r="A47339" s="5">
        <v>47338</v>
      </c>
      <c r="B47339" s="5" t="s">
        <v>75058</v>
      </c>
      <c r="C47339" s="6">
        <v>27900</v>
      </c>
      <c r="D47339" s="5"/>
      <c r="E47339" s="5" t="s">
        <v>18</v>
      </c>
      <c r="F47339" s="5">
        <v>0</v>
      </c>
      <c r="G47339" s="6">
        <v>42328</v>
      </c>
      <c r="H47339" s="6"/>
      <c r="I47339" s="6">
        <v>42347</v>
      </c>
      <c r="J47339" s="5" t="s">
        <v>75059</v>
      </c>
      <c r="K47339" s="5"/>
      <c r="L47339" s="5"/>
      <c r="M47339" s="5" t="s">
        <v>157</v>
      </c>
      <c r="N47339" s="5" t="s">
        <v>6873</v>
      </c>
      <c r="O47339" s="7">
        <v>15141.593826899099</v>
      </c>
      <c r="P47339">
        <v>0</v>
      </c>
    </row>
    <row r="47340" spans="1:16" x14ac:dyDescent="0.3">
      <c r="A47340" s="5">
        <v>47339</v>
      </c>
      <c r="B47340" s="5" t="s">
        <v>75060</v>
      </c>
      <c r="C47340" s="6">
        <v>27330</v>
      </c>
      <c r="D47340" s="5"/>
      <c r="E47340" s="5" t="s">
        <v>18</v>
      </c>
      <c r="F47340" s="5">
        <v>0</v>
      </c>
      <c r="G47340" s="6">
        <v>42703</v>
      </c>
      <c r="H47340" s="6"/>
      <c r="I47340" s="6">
        <v>42711</v>
      </c>
      <c r="J47340" s="5" t="s">
        <v>75061</v>
      </c>
      <c r="K47340" s="5"/>
      <c r="L47340" s="5"/>
      <c r="M47340" s="5" t="s">
        <v>157</v>
      </c>
      <c r="N47340" s="5" t="s">
        <v>6873</v>
      </c>
      <c r="O47340" s="7">
        <v>362.54496405999998</v>
      </c>
      <c r="P47340">
        <v>0</v>
      </c>
    </row>
    <row r="47341" spans="1:16" x14ac:dyDescent="0.3">
      <c r="A47341" s="5">
        <v>47340</v>
      </c>
      <c r="B47341" s="5" t="s">
        <v>75062</v>
      </c>
      <c r="C47341" s="6">
        <v>22072</v>
      </c>
      <c r="D47341" s="5"/>
      <c r="E47341" s="5" t="s">
        <v>28</v>
      </c>
      <c r="F47341" s="5">
        <v>0</v>
      </c>
      <c r="G47341" s="6">
        <v>41816</v>
      </c>
      <c r="H47341" s="6"/>
      <c r="I47341" s="6">
        <v>41821</v>
      </c>
      <c r="J47341" s="5" t="s">
        <v>75063</v>
      </c>
      <c r="K47341" s="5"/>
      <c r="L47341" s="5"/>
      <c r="M47341" s="5" t="s">
        <v>157</v>
      </c>
      <c r="N47341" s="5" t="s">
        <v>6873</v>
      </c>
      <c r="O47341" s="7">
        <v>10.4334666687</v>
      </c>
      <c r="P47341">
        <v>0</v>
      </c>
    </row>
    <row r="47342" spans="1:16" x14ac:dyDescent="0.3">
      <c r="A47342" s="5">
        <v>47341</v>
      </c>
      <c r="B47342" s="5" t="s">
        <v>75064</v>
      </c>
      <c r="C47342" s="6">
        <v>32795</v>
      </c>
      <c r="D47342" s="5"/>
      <c r="E47342" s="5" t="s">
        <v>18</v>
      </c>
      <c r="F47342" s="5">
        <v>0</v>
      </c>
      <c r="G47342" s="6">
        <v>41718</v>
      </c>
      <c r="H47342" s="6"/>
      <c r="I47342" s="6">
        <v>41722</v>
      </c>
      <c r="J47342" s="5" t="s">
        <v>75065</v>
      </c>
      <c r="K47342" s="5"/>
      <c r="L47342" s="5"/>
      <c r="M47342" s="5" t="s">
        <v>157</v>
      </c>
      <c r="N47342" s="5" t="s">
        <v>6873</v>
      </c>
      <c r="O47342" s="7">
        <v>493.60730809619696</v>
      </c>
      <c r="P47342">
        <v>0</v>
      </c>
    </row>
    <row r="47343" spans="1:16" x14ac:dyDescent="0.3">
      <c r="A47343" s="5">
        <v>47342</v>
      </c>
      <c r="B47343" s="5" t="s">
        <v>75066</v>
      </c>
      <c r="C47343" s="6">
        <v>23400</v>
      </c>
      <c r="D47343" s="5"/>
      <c r="E47343" s="5" t="s">
        <v>28</v>
      </c>
      <c r="F47343" s="5">
        <v>0</v>
      </c>
      <c r="G47343" s="6">
        <v>41741</v>
      </c>
      <c r="H47343" s="6"/>
      <c r="I47343" s="6">
        <v>41793</v>
      </c>
      <c r="J47343" s="5" t="s">
        <v>75067</v>
      </c>
      <c r="K47343" s="5"/>
      <c r="L47343" s="5"/>
      <c r="M47343" s="5" t="s">
        <v>157</v>
      </c>
      <c r="N47343" s="5" t="s">
        <v>6873</v>
      </c>
      <c r="O47343" s="7">
        <v>57.650699714938987</v>
      </c>
      <c r="P47343">
        <v>0</v>
      </c>
    </row>
    <row r="47344" spans="1:16" x14ac:dyDescent="0.3">
      <c r="A47344" s="5">
        <v>47343</v>
      </c>
      <c r="B47344" s="5" t="s">
        <v>75068</v>
      </c>
      <c r="C47344" s="6">
        <v>32617</v>
      </c>
      <c r="D47344" s="5"/>
      <c r="E47344" s="5" t="s">
        <v>18</v>
      </c>
      <c r="F47344" s="5">
        <v>0</v>
      </c>
      <c r="G47344" s="6">
        <v>41724</v>
      </c>
      <c r="H47344" s="6"/>
      <c r="I47344" s="6">
        <v>41737</v>
      </c>
      <c r="J47344" s="5" t="s">
        <v>75069</v>
      </c>
      <c r="K47344" s="5"/>
      <c r="L47344" s="5"/>
      <c r="M47344" s="5" t="s">
        <v>157</v>
      </c>
      <c r="N47344" s="5" t="s">
        <v>6873</v>
      </c>
      <c r="O47344" s="7">
        <v>233.58213323070697</v>
      </c>
      <c r="P47344">
        <v>0</v>
      </c>
    </row>
    <row r="47345" spans="1:16" x14ac:dyDescent="0.3">
      <c r="A47345" s="5">
        <v>47344</v>
      </c>
      <c r="B47345" s="5" t="s">
        <v>75070</v>
      </c>
      <c r="C47345" s="6">
        <v>27703</v>
      </c>
      <c r="D47345" s="5"/>
      <c r="E47345" s="5" t="s">
        <v>18</v>
      </c>
      <c r="F47345" s="5">
        <v>0</v>
      </c>
      <c r="G47345" s="6">
        <v>42022</v>
      </c>
      <c r="H47345" s="6"/>
      <c r="I47345" s="6">
        <v>42023</v>
      </c>
      <c r="J47345" s="5" t="s">
        <v>75071</v>
      </c>
      <c r="K47345" s="5"/>
      <c r="L47345" s="5"/>
      <c r="M47345" s="5" t="s">
        <v>157</v>
      </c>
      <c r="N47345" s="5" t="s">
        <v>6873</v>
      </c>
      <c r="O47345" s="7">
        <v>1383.4979394282</v>
      </c>
      <c r="P47345">
        <v>0</v>
      </c>
    </row>
    <row r="47346" spans="1:16" x14ac:dyDescent="0.3">
      <c r="A47346" s="5">
        <v>47345</v>
      </c>
      <c r="B47346" s="5" t="s">
        <v>75072</v>
      </c>
      <c r="C47346" s="6">
        <v>22003</v>
      </c>
      <c r="D47346" s="5"/>
      <c r="E47346" s="5" t="s">
        <v>18</v>
      </c>
      <c r="F47346" s="5">
        <v>0</v>
      </c>
      <c r="G47346" s="6">
        <v>42193</v>
      </c>
      <c r="H47346" s="6"/>
      <c r="I47346" s="6">
        <v>42201</v>
      </c>
      <c r="J47346" s="5" t="s">
        <v>75073</v>
      </c>
      <c r="K47346" s="5"/>
      <c r="L47346" s="5"/>
      <c r="M47346" s="5" t="s">
        <v>157</v>
      </c>
      <c r="N47346" s="5" t="s">
        <v>6873</v>
      </c>
      <c r="O47346" s="7">
        <v>591.15099227630003</v>
      </c>
      <c r="P47346">
        <v>0</v>
      </c>
    </row>
    <row r="47347" spans="1:16" x14ac:dyDescent="0.3">
      <c r="A47347" s="5">
        <v>47346</v>
      </c>
      <c r="B47347" s="5" t="s">
        <v>75074</v>
      </c>
      <c r="C47347" s="6">
        <v>29998</v>
      </c>
      <c r="D47347" s="5"/>
      <c r="E47347" s="5" t="s">
        <v>28</v>
      </c>
      <c r="F47347" s="5">
        <v>0</v>
      </c>
      <c r="G47347" s="6">
        <v>43085</v>
      </c>
      <c r="H47347" s="6"/>
      <c r="I47347" s="6">
        <v>43088</v>
      </c>
      <c r="J47347" s="5" t="s">
        <v>75075</v>
      </c>
      <c r="K47347" s="5"/>
      <c r="L47347" s="5"/>
      <c r="M47347" s="5" t="s">
        <v>157</v>
      </c>
      <c r="N47347" s="5" t="s">
        <v>6873</v>
      </c>
      <c r="O47347" s="7">
        <v>14778.337</v>
      </c>
      <c r="P47347">
        <v>0</v>
      </c>
    </row>
    <row r="47348" spans="1:16" x14ac:dyDescent="0.3">
      <c r="A47348" s="5">
        <v>47347</v>
      </c>
      <c r="B47348" s="5" t="s">
        <v>75076</v>
      </c>
      <c r="C47348" s="6">
        <v>23295</v>
      </c>
      <c r="D47348" s="5"/>
      <c r="E47348" s="5" t="s">
        <v>18</v>
      </c>
      <c r="F47348" s="5">
        <v>0</v>
      </c>
      <c r="G47348" s="6">
        <v>41782</v>
      </c>
      <c r="H47348" s="6"/>
      <c r="I47348" s="6">
        <v>41786</v>
      </c>
      <c r="J47348" s="5" t="s">
        <v>75077</v>
      </c>
      <c r="K47348" s="5"/>
      <c r="L47348" s="5"/>
      <c r="M47348" s="5" t="s">
        <v>157</v>
      </c>
      <c r="N47348" s="5" t="s">
        <v>6873</v>
      </c>
      <c r="O47348" s="7">
        <v>421.92939208222793</v>
      </c>
      <c r="P47348">
        <v>0</v>
      </c>
    </row>
    <row r="47349" spans="1:16" x14ac:dyDescent="0.3">
      <c r="A47349" s="5">
        <v>47348</v>
      </c>
      <c r="B47349" s="5" t="s">
        <v>75078</v>
      </c>
      <c r="C47349" s="6">
        <v>33464</v>
      </c>
      <c r="D47349" s="5"/>
      <c r="E47349" s="5" t="s">
        <v>18</v>
      </c>
      <c r="F47349" s="5">
        <v>0</v>
      </c>
      <c r="G47349" s="6">
        <v>41986</v>
      </c>
      <c r="H47349" s="6"/>
      <c r="I47349" s="6">
        <v>41990</v>
      </c>
      <c r="J47349" s="5" t="s">
        <v>75079</v>
      </c>
      <c r="K47349" s="5"/>
      <c r="L47349" s="5"/>
      <c r="M47349" s="5" t="s">
        <v>157</v>
      </c>
      <c r="N47349" s="5" t="s">
        <v>6873</v>
      </c>
      <c r="O47349" s="7">
        <v>385.33110955657691</v>
      </c>
      <c r="P47349">
        <v>0</v>
      </c>
    </row>
    <row r="47350" spans="1:16" x14ac:dyDescent="0.3">
      <c r="A47350" s="5">
        <v>47349</v>
      </c>
      <c r="B47350" s="5" t="s">
        <v>75080</v>
      </c>
      <c r="C47350" s="6">
        <v>19563</v>
      </c>
      <c r="D47350" s="5"/>
      <c r="E47350" s="5" t="s">
        <v>28</v>
      </c>
      <c r="F47350" s="5">
        <v>0</v>
      </c>
      <c r="G47350" s="6">
        <v>41955</v>
      </c>
      <c r="H47350" s="6"/>
      <c r="I47350" s="6"/>
      <c r="J47350" s="5" t="s">
        <v>75081</v>
      </c>
      <c r="K47350" s="5"/>
      <c r="L47350" s="5"/>
      <c r="M47350" s="5" t="s">
        <v>157</v>
      </c>
      <c r="N47350" s="5" t="s">
        <v>6873</v>
      </c>
      <c r="O47350" s="7">
        <v>0</v>
      </c>
      <c r="P47350">
        <v>0</v>
      </c>
    </row>
    <row r="47351" spans="1:16" x14ac:dyDescent="0.3">
      <c r="A47351" s="5">
        <v>47350</v>
      </c>
      <c r="B47351" s="5" t="s">
        <v>75082</v>
      </c>
      <c r="C47351" s="6">
        <v>25756</v>
      </c>
      <c r="D47351" s="5"/>
      <c r="E47351" s="5" t="s">
        <v>28</v>
      </c>
      <c r="F47351" s="5">
        <v>0</v>
      </c>
      <c r="G47351" s="6">
        <v>41472</v>
      </c>
      <c r="H47351" s="6"/>
      <c r="I47351" s="6">
        <v>41733</v>
      </c>
      <c r="J47351" s="5" t="s">
        <v>75083</v>
      </c>
      <c r="K47351" s="5"/>
      <c r="L47351" s="5"/>
      <c r="M47351" s="5" t="s">
        <v>157</v>
      </c>
      <c r="N47351" s="5" t="s">
        <v>6873</v>
      </c>
      <c r="O47351" s="7">
        <v>466.80280480504723</v>
      </c>
      <c r="P47351">
        <v>0</v>
      </c>
    </row>
    <row r="47352" spans="1:16" x14ac:dyDescent="0.3">
      <c r="A47352" s="5">
        <v>47351</v>
      </c>
      <c r="B47352" s="5" t="s">
        <v>75084</v>
      </c>
      <c r="C47352" s="6">
        <v>23974</v>
      </c>
      <c r="D47352" s="5"/>
      <c r="E47352" s="5" t="s">
        <v>18</v>
      </c>
      <c r="F47352" s="5">
        <v>0</v>
      </c>
      <c r="G47352" s="6">
        <v>42035</v>
      </c>
      <c r="H47352" s="6"/>
      <c r="I47352" s="6"/>
      <c r="J47352" s="5" t="s">
        <v>75085</v>
      </c>
      <c r="K47352" s="5"/>
      <c r="L47352" s="5"/>
      <c r="M47352" s="5" t="s">
        <v>157</v>
      </c>
      <c r="N47352" s="5" t="s">
        <v>6873</v>
      </c>
      <c r="O47352" s="7">
        <v>0</v>
      </c>
      <c r="P47352">
        <v>0</v>
      </c>
    </row>
    <row r="47353" spans="1:16" x14ac:dyDescent="0.3">
      <c r="A47353" s="5">
        <v>47352</v>
      </c>
      <c r="B47353" s="5" t="s">
        <v>75086</v>
      </c>
      <c r="C47353" s="6">
        <v>21210</v>
      </c>
      <c r="D47353" s="5"/>
      <c r="E47353" s="5" t="s">
        <v>18</v>
      </c>
      <c r="F47353" s="5">
        <v>0</v>
      </c>
      <c r="G47353" s="6">
        <v>41521</v>
      </c>
      <c r="H47353" s="6"/>
      <c r="I47353" s="6"/>
      <c r="J47353" s="5" t="s">
        <v>75087</v>
      </c>
      <c r="K47353" s="5"/>
      <c r="L47353" s="5"/>
      <c r="M47353" s="5" t="s">
        <v>157</v>
      </c>
      <c r="N47353" s="5" t="s">
        <v>6873</v>
      </c>
      <c r="O47353" s="7">
        <v>0</v>
      </c>
      <c r="P47353">
        <v>0</v>
      </c>
    </row>
    <row r="47354" spans="1:16" x14ac:dyDescent="0.3">
      <c r="A47354" s="5">
        <v>47353</v>
      </c>
      <c r="B47354" s="5" t="s">
        <v>75088</v>
      </c>
      <c r="C47354" s="6">
        <v>29522</v>
      </c>
      <c r="D47354" s="5"/>
      <c r="E47354" s="5" t="s">
        <v>18</v>
      </c>
      <c r="F47354" s="5">
        <v>0</v>
      </c>
      <c r="G47354" s="6">
        <v>41812</v>
      </c>
      <c r="H47354" s="6"/>
      <c r="I47354" s="6">
        <v>41820</v>
      </c>
      <c r="J47354" s="5" t="s">
        <v>75089</v>
      </c>
      <c r="K47354" s="5"/>
      <c r="L47354" s="5"/>
      <c r="M47354" s="5" t="s">
        <v>157</v>
      </c>
      <c r="N47354" s="5" t="s">
        <v>6873</v>
      </c>
      <c r="O47354" s="7">
        <v>940.55383470181891</v>
      </c>
      <c r="P47354">
        <v>0</v>
      </c>
    </row>
    <row r="47355" spans="1:16" x14ac:dyDescent="0.3">
      <c r="A47355" s="5">
        <v>47354</v>
      </c>
      <c r="B47355" s="5" t="s">
        <v>75090</v>
      </c>
      <c r="C47355" s="6">
        <v>32500</v>
      </c>
      <c r="D47355" s="5"/>
      <c r="E47355" s="5" t="s">
        <v>28</v>
      </c>
      <c r="F47355" s="5">
        <v>0</v>
      </c>
      <c r="G47355" s="6">
        <v>42086</v>
      </c>
      <c r="H47355" s="6"/>
      <c r="I47355" s="6">
        <v>42100</v>
      </c>
      <c r="J47355" s="5" t="s">
        <v>75091</v>
      </c>
      <c r="K47355" s="5"/>
      <c r="L47355" s="5"/>
      <c r="M47355" s="5" t="s">
        <v>157</v>
      </c>
      <c r="N47355" s="5" t="s">
        <v>6873</v>
      </c>
      <c r="O47355" s="7">
        <v>1365.0283398560998</v>
      </c>
      <c r="P47355">
        <v>0</v>
      </c>
    </row>
    <row r="47356" spans="1:16" x14ac:dyDescent="0.3">
      <c r="A47356" s="5">
        <v>47355</v>
      </c>
      <c r="B47356" s="5" t="s">
        <v>75092</v>
      </c>
      <c r="C47356" s="6">
        <v>33739</v>
      </c>
      <c r="D47356" s="5"/>
      <c r="E47356" s="5" t="s">
        <v>40</v>
      </c>
      <c r="F47356" s="5">
        <v>0</v>
      </c>
      <c r="G47356" s="6">
        <v>41550</v>
      </c>
      <c r="H47356" s="6"/>
      <c r="I47356" s="6">
        <v>41558</v>
      </c>
      <c r="J47356" s="5" t="s">
        <v>75093</v>
      </c>
      <c r="K47356" s="5"/>
      <c r="L47356" s="5"/>
      <c r="M47356" s="5" t="s">
        <v>157</v>
      </c>
      <c r="N47356" s="5" t="s">
        <v>6873</v>
      </c>
      <c r="O47356" s="7">
        <v>0</v>
      </c>
      <c r="P47356">
        <v>0</v>
      </c>
    </row>
    <row r="47357" spans="1:16" x14ac:dyDescent="0.3">
      <c r="A47357" s="5">
        <v>47356</v>
      </c>
      <c r="B47357" s="5" t="s">
        <v>75094</v>
      </c>
      <c r="C47357" s="6">
        <v>19108</v>
      </c>
      <c r="D47357" s="5"/>
      <c r="E47357" s="5" t="s">
        <v>28</v>
      </c>
      <c r="F47357" s="5">
        <v>0</v>
      </c>
      <c r="G47357" s="6">
        <v>41911</v>
      </c>
      <c r="H47357" s="6"/>
      <c r="I47357" s="6">
        <v>41915</v>
      </c>
      <c r="J47357" s="5" t="s">
        <v>75095</v>
      </c>
      <c r="K47357" s="5"/>
      <c r="L47357" s="5"/>
      <c r="M47357" s="5" t="s">
        <v>157</v>
      </c>
      <c r="N47357" s="5" t="s">
        <v>6873</v>
      </c>
      <c r="O47357" s="7">
        <v>4188.4804159273854</v>
      </c>
      <c r="P47357">
        <v>0</v>
      </c>
    </row>
    <row r="47358" spans="1:16" x14ac:dyDescent="0.3">
      <c r="A47358" s="5">
        <v>47357</v>
      </c>
      <c r="B47358" s="5" t="s">
        <v>75096</v>
      </c>
      <c r="C47358" s="6">
        <v>24160</v>
      </c>
      <c r="D47358" s="5"/>
      <c r="E47358" s="5" t="s">
        <v>28</v>
      </c>
      <c r="F47358" s="5">
        <v>0</v>
      </c>
      <c r="G47358" s="6">
        <v>41356</v>
      </c>
      <c r="H47358" s="6"/>
      <c r="I47358" s="6">
        <v>41363</v>
      </c>
      <c r="J47358" s="5" t="s">
        <v>75097</v>
      </c>
      <c r="K47358" s="5"/>
      <c r="L47358" s="5"/>
      <c r="M47358" s="5" t="s">
        <v>157</v>
      </c>
      <c r="N47358" s="5" t="s">
        <v>6873</v>
      </c>
      <c r="O47358" s="7">
        <v>669.64840893939379</v>
      </c>
      <c r="P47358">
        <v>0</v>
      </c>
    </row>
    <row r="47359" spans="1:16" x14ac:dyDescent="0.3">
      <c r="A47359" s="5">
        <v>47358</v>
      </c>
      <c r="B47359" s="5" t="s">
        <v>75098</v>
      </c>
      <c r="C47359" s="6">
        <v>24124</v>
      </c>
      <c r="D47359" s="5"/>
      <c r="E47359" s="5" t="s">
        <v>18</v>
      </c>
      <c r="F47359" s="5">
        <v>0</v>
      </c>
      <c r="G47359" s="6">
        <v>41383</v>
      </c>
      <c r="H47359" s="6"/>
      <c r="I47359" s="6">
        <v>41402</v>
      </c>
      <c r="J47359" s="5" t="s">
        <v>75099</v>
      </c>
      <c r="K47359" s="5"/>
      <c r="L47359" s="5"/>
      <c r="M47359" s="5" t="s">
        <v>157</v>
      </c>
      <c r="N47359" s="5" t="s">
        <v>6873</v>
      </c>
      <c r="O47359" s="7">
        <v>7101.5424499454703</v>
      </c>
      <c r="P47359">
        <v>0</v>
      </c>
    </row>
    <row r="47360" spans="1:16" x14ac:dyDescent="0.3">
      <c r="A47360" s="5">
        <v>47359</v>
      </c>
      <c r="B47360" s="5" t="s">
        <v>75100</v>
      </c>
      <c r="C47360" s="6">
        <v>22919</v>
      </c>
      <c r="D47360" s="5"/>
      <c r="E47360" s="5" t="s">
        <v>18</v>
      </c>
      <c r="F47360" s="5">
        <v>0</v>
      </c>
      <c r="G47360" s="6">
        <v>41440</v>
      </c>
      <c r="H47360" s="6"/>
      <c r="I47360" s="6">
        <v>41453</v>
      </c>
      <c r="J47360" s="5" t="s">
        <v>75101</v>
      </c>
      <c r="K47360" s="5"/>
      <c r="L47360" s="5"/>
      <c r="M47360" s="5" t="s">
        <v>157</v>
      </c>
      <c r="N47360" s="5" t="s">
        <v>6873</v>
      </c>
      <c r="O47360" s="7">
        <v>46877.060298972705</v>
      </c>
      <c r="P47360">
        <v>1</v>
      </c>
    </row>
    <row r="47361" spans="1:16" x14ac:dyDescent="0.3">
      <c r="A47361" s="5">
        <v>47360</v>
      </c>
      <c r="B47361" s="5" t="s">
        <v>75102</v>
      </c>
      <c r="C47361" s="6">
        <v>25694</v>
      </c>
      <c r="D47361" s="5"/>
      <c r="E47361" s="5" t="s">
        <v>18</v>
      </c>
      <c r="F47361" s="5">
        <v>0</v>
      </c>
      <c r="G47361" s="6">
        <v>42131</v>
      </c>
      <c r="H47361" s="6"/>
      <c r="I47361" s="6">
        <v>42156</v>
      </c>
      <c r="J47361" s="5" t="s">
        <v>75103</v>
      </c>
      <c r="K47361" s="5"/>
      <c r="L47361" s="5"/>
      <c r="M47361" s="5" t="s">
        <v>157</v>
      </c>
      <c r="N47361" s="5" t="s">
        <v>6873</v>
      </c>
      <c r="O47361" s="7">
        <v>10318.4171581418</v>
      </c>
      <c r="P47361">
        <v>0</v>
      </c>
    </row>
    <row r="47362" spans="1:16" x14ac:dyDescent="0.3">
      <c r="A47362" s="5">
        <v>47361</v>
      </c>
      <c r="B47362" s="5" t="s">
        <v>75104</v>
      </c>
      <c r="C47362" s="6">
        <v>23168</v>
      </c>
      <c r="D47362" s="5"/>
      <c r="E47362" s="5" t="s">
        <v>18</v>
      </c>
      <c r="F47362" s="5">
        <v>0</v>
      </c>
      <c r="G47362" s="6">
        <v>42186</v>
      </c>
      <c r="H47362" s="6"/>
      <c r="I47362" s="6">
        <v>42189</v>
      </c>
      <c r="J47362" s="5" t="s">
        <v>75105</v>
      </c>
      <c r="K47362" s="5"/>
      <c r="L47362" s="5"/>
      <c r="M47362" s="5" t="s">
        <v>157</v>
      </c>
      <c r="N47362" s="5" t="s">
        <v>6873</v>
      </c>
      <c r="O47362" s="7">
        <v>395.86395865319997</v>
      </c>
      <c r="P47362">
        <v>0</v>
      </c>
    </row>
    <row r="47363" spans="1:16" x14ac:dyDescent="0.3">
      <c r="A47363" s="5">
        <v>47362</v>
      </c>
      <c r="B47363" s="5" t="s">
        <v>75106</v>
      </c>
      <c r="C47363" s="6">
        <v>31073</v>
      </c>
      <c r="D47363" s="5"/>
      <c r="E47363" s="5" t="s">
        <v>18</v>
      </c>
      <c r="F47363" s="5">
        <v>0</v>
      </c>
      <c r="G47363" s="6">
        <v>42159</v>
      </c>
      <c r="H47363" s="6"/>
      <c r="I47363" s="6">
        <v>42163</v>
      </c>
      <c r="J47363" s="5" t="s">
        <v>75107</v>
      </c>
      <c r="K47363" s="5"/>
      <c r="L47363" s="5"/>
      <c r="M47363" s="5" t="s">
        <v>157</v>
      </c>
      <c r="N47363" s="5" t="s">
        <v>6873</v>
      </c>
      <c r="O47363" s="7">
        <v>89904.743335751991</v>
      </c>
      <c r="P47363">
        <v>1</v>
      </c>
    </row>
    <row r="47364" spans="1:16" x14ac:dyDescent="0.3">
      <c r="A47364" s="5">
        <v>47363</v>
      </c>
      <c r="B47364" s="5" t="s">
        <v>75108</v>
      </c>
      <c r="C47364" s="6">
        <v>31378</v>
      </c>
      <c r="D47364" s="5"/>
      <c r="E47364" s="5" t="s">
        <v>28</v>
      </c>
      <c r="F47364" s="5">
        <v>0</v>
      </c>
      <c r="G47364" s="6">
        <v>41376</v>
      </c>
      <c r="H47364" s="6"/>
      <c r="I47364" s="6">
        <v>41379</v>
      </c>
      <c r="J47364" s="5" t="s">
        <v>75109</v>
      </c>
      <c r="K47364" s="5"/>
      <c r="L47364" s="5"/>
      <c r="M47364" s="5" t="s">
        <v>157</v>
      </c>
      <c r="N47364" s="5" t="s">
        <v>6873</v>
      </c>
      <c r="O47364" s="7">
        <v>551.78350674901617</v>
      </c>
      <c r="P47364">
        <v>0</v>
      </c>
    </row>
    <row r="47365" spans="1:16" x14ac:dyDescent="0.3">
      <c r="A47365" s="5">
        <v>47364</v>
      </c>
      <c r="B47365" s="5" t="s">
        <v>75110</v>
      </c>
      <c r="C47365" s="6">
        <v>33232</v>
      </c>
      <c r="D47365" s="5"/>
      <c r="E47365" s="5" t="s">
        <v>18</v>
      </c>
      <c r="F47365" s="5">
        <v>0</v>
      </c>
      <c r="G47365" s="6">
        <v>41672</v>
      </c>
      <c r="H47365" s="6"/>
      <c r="I47365" s="6"/>
      <c r="J47365" s="5" t="s">
        <v>75111</v>
      </c>
      <c r="K47365" s="5"/>
      <c r="L47365" s="5"/>
      <c r="M47365" s="5" t="s">
        <v>157</v>
      </c>
      <c r="N47365" s="5" t="s">
        <v>6873</v>
      </c>
      <c r="O47365" s="7">
        <v>0</v>
      </c>
      <c r="P47365">
        <v>0</v>
      </c>
    </row>
    <row r="47366" spans="1:16" x14ac:dyDescent="0.3">
      <c r="A47366" s="5">
        <v>47365</v>
      </c>
      <c r="B47366" s="5" t="s">
        <v>75112</v>
      </c>
      <c r="C47366" s="6">
        <v>29108</v>
      </c>
      <c r="D47366" s="5"/>
      <c r="E47366" s="5" t="s">
        <v>18</v>
      </c>
      <c r="F47366" s="5">
        <v>0</v>
      </c>
      <c r="G47366" s="6">
        <v>41380</v>
      </c>
      <c r="H47366" s="6"/>
      <c r="I47366" s="6">
        <v>41381</v>
      </c>
      <c r="J47366" s="5" t="s">
        <v>75113</v>
      </c>
      <c r="K47366" s="5"/>
      <c r="L47366" s="5"/>
      <c r="M47366" s="5" t="s">
        <v>157</v>
      </c>
      <c r="N47366" s="5" t="s">
        <v>6873</v>
      </c>
      <c r="O47366" s="7">
        <v>502.68407631574371</v>
      </c>
      <c r="P47366">
        <v>0</v>
      </c>
    </row>
    <row r="47367" spans="1:16" x14ac:dyDescent="0.3">
      <c r="A47367" s="5">
        <v>47366</v>
      </c>
      <c r="B47367" s="5" t="s">
        <v>75114</v>
      </c>
      <c r="C47367" s="6">
        <v>19268</v>
      </c>
      <c r="D47367" s="5"/>
      <c r="E47367" s="5" t="s">
        <v>28</v>
      </c>
      <c r="F47367" s="5">
        <v>0</v>
      </c>
      <c r="G47367" s="6">
        <v>41469</v>
      </c>
      <c r="H47367" s="6"/>
      <c r="I47367" s="6">
        <v>41499</v>
      </c>
      <c r="J47367" s="5" t="s">
        <v>75115</v>
      </c>
      <c r="K47367" s="5"/>
      <c r="L47367" s="5"/>
      <c r="M47367" s="5" t="s">
        <v>157</v>
      </c>
      <c r="N47367" s="5" t="s">
        <v>6873</v>
      </c>
      <c r="O47367" s="7">
        <v>2060.8506801482968</v>
      </c>
      <c r="P47367">
        <v>0</v>
      </c>
    </row>
    <row r="47368" spans="1:16" x14ac:dyDescent="0.3">
      <c r="A47368" s="5">
        <v>47367</v>
      </c>
      <c r="B47368" s="5" t="s">
        <v>75116</v>
      </c>
      <c r="C47368" s="6">
        <v>22563</v>
      </c>
      <c r="D47368" s="5"/>
      <c r="E47368" s="5" t="s">
        <v>18</v>
      </c>
      <c r="F47368" s="5">
        <v>0</v>
      </c>
      <c r="G47368" s="6">
        <v>41514</v>
      </c>
      <c r="H47368" s="6"/>
      <c r="I47368" s="6">
        <v>41526</v>
      </c>
      <c r="J47368" s="5" t="s">
        <v>75117</v>
      </c>
      <c r="K47368" s="5"/>
      <c r="L47368" s="5"/>
      <c r="M47368" s="5" t="s">
        <v>157</v>
      </c>
      <c r="N47368" s="5" t="s">
        <v>6873</v>
      </c>
      <c r="O47368" s="7">
        <v>410.5151795466702</v>
      </c>
      <c r="P47368">
        <v>0</v>
      </c>
    </row>
    <row r="47369" spans="1:16" x14ac:dyDescent="0.3">
      <c r="A47369" s="5">
        <v>47368</v>
      </c>
      <c r="B47369" s="5" t="s">
        <v>75118</v>
      </c>
      <c r="C47369" s="6">
        <v>33705</v>
      </c>
      <c r="D47369" s="5"/>
      <c r="E47369" s="5" t="s">
        <v>18</v>
      </c>
      <c r="F47369" s="5">
        <v>0</v>
      </c>
      <c r="G47369" s="6">
        <v>41506</v>
      </c>
      <c r="H47369" s="6"/>
      <c r="I47369" s="6">
        <v>41508</v>
      </c>
      <c r="J47369" s="5" t="s">
        <v>75119</v>
      </c>
      <c r="K47369" s="5"/>
      <c r="L47369" s="5"/>
      <c r="M47369" s="5" t="s">
        <v>157</v>
      </c>
      <c r="N47369" s="5" t="s">
        <v>6873</v>
      </c>
      <c r="O47369" s="7">
        <v>24360.314641360808</v>
      </c>
      <c r="P47369">
        <v>1</v>
      </c>
    </row>
    <row r="47370" spans="1:16" x14ac:dyDescent="0.3">
      <c r="A47370" s="5">
        <v>47369</v>
      </c>
      <c r="B47370" s="5" t="s">
        <v>75120</v>
      </c>
      <c r="C47370" s="6">
        <v>31985</v>
      </c>
      <c r="D47370" s="5"/>
      <c r="E47370" s="5" t="s">
        <v>18</v>
      </c>
      <c r="F47370" s="5">
        <v>0</v>
      </c>
      <c r="G47370" s="6">
        <v>41967</v>
      </c>
      <c r="H47370" s="6"/>
      <c r="I47370" s="6">
        <v>41967</v>
      </c>
      <c r="J47370" s="5" t="s">
        <v>75121</v>
      </c>
      <c r="K47370" s="5"/>
      <c r="L47370" s="5"/>
      <c r="M47370" s="5" t="s">
        <v>157</v>
      </c>
      <c r="N47370" s="5" t="s">
        <v>6873</v>
      </c>
      <c r="O47370" s="7">
        <v>2233.3067259167206</v>
      </c>
      <c r="P47370">
        <v>0</v>
      </c>
    </row>
    <row r="47371" spans="1:16" x14ac:dyDescent="0.3">
      <c r="A47371" s="5">
        <v>47370</v>
      </c>
      <c r="B47371" s="5" t="s">
        <v>75122</v>
      </c>
      <c r="C47371" s="6">
        <v>31674</v>
      </c>
      <c r="D47371" s="5"/>
      <c r="E47371" s="5" t="s">
        <v>18</v>
      </c>
      <c r="F47371" s="5">
        <v>0</v>
      </c>
      <c r="G47371" s="6">
        <v>41353</v>
      </c>
      <c r="H47371" s="6"/>
      <c r="I47371" s="6">
        <v>41353</v>
      </c>
      <c r="J47371" s="5" t="s">
        <v>75123</v>
      </c>
      <c r="K47371" s="5"/>
      <c r="L47371" s="5"/>
      <c r="M47371" s="5" t="s">
        <v>157</v>
      </c>
      <c r="N47371" s="5" t="s">
        <v>6873</v>
      </c>
      <c r="O47371" s="7">
        <v>3294.7723828584003</v>
      </c>
      <c r="P47371">
        <v>0</v>
      </c>
    </row>
    <row r="47372" spans="1:16" x14ac:dyDescent="0.3">
      <c r="A47372" s="5">
        <v>47371</v>
      </c>
      <c r="B47372" s="5" t="s">
        <v>75124</v>
      </c>
      <c r="C47372" s="6">
        <v>22523</v>
      </c>
      <c r="D47372" s="5"/>
      <c r="E47372" s="5" t="s">
        <v>18</v>
      </c>
      <c r="F47372" s="5">
        <v>0</v>
      </c>
      <c r="G47372" s="6">
        <v>42081</v>
      </c>
      <c r="H47372" s="6"/>
      <c r="I47372" s="6">
        <v>42090</v>
      </c>
      <c r="J47372" s="5" t="s">
        <v>75125</v>
      </c>
      <c r="K47372" s="5"/>
      <c r="L47372" s="5"/>
      <c r="M47372" s="5" t="s">
        <v>157</v>
      </c>
      <c r="N47372" s="5" t="s">
        <v>6873</v>
      </c>
      <c r="O47372" s="7">
        <v>892.14581333459989</v>
      </c>
      <c r="P47372">
        <v>0</v>
      </c>
    </row>
    <row r="47373" spans="1:16" x14ac:dyDescent="0.3">
      <c r="A47373" s="5">
        <v>47372</v>
      </c>
      <c r="B47373" s="5" t="s">
        <v>75126</v>
      </c>
      <c r="C47373" s="6">
        <v>28721</v>
      </c>
      <c r="D47373" s="5"/>
      <c r="E47373" s="5" t="s">
        <v>18</v>
      </c>
      <c r="F47373" s="5">
        <v>0</v>
      </c>
      <c r="G47373" s="6">
        <v>42403</v>
      </c>
      <c r="H47373" s="6"/>
      <c r="I47373" s="6">
        <v>42403</v>
      </c>
      <c r="J47373" s="5" t="s">
        <v>75127</v>
      </c>
      <c r="K47373" s="5"/>
      <c r="L47373" s="5"/>
      <c r="M47373" s="5" t="s">
        <v>157</v>
      </c>
      <c r="N47373" s="5" t="s">
        <v>6873</v>
      </c>
      <c r="O47373" s="7">
        <v>856.81816796999999</v>
      </c>
      <c r="P47373">
        <v>0</v>
      </c>
    </row>
    <row r="47374" spans="1:16" x14ac:dyDescent="0.3">
      <c r="A47374" s="5">
        <v>47373</v>
      </c>
      <c r="B47374" s="5" t="s">
        <v>75128</v>
      </c>
      <c r="C47374" s="6">
        <v>21370</v>
      </c>
      <c r="D47374" s="5"/>
      <c r="E47374" s="5" t="s">
        <v>18</v>
      </c>
      <c r="F47374" s="5">
        <v>0</v>
      </c>
      <c r="G47374" s="6">
        <v>42051</v>
      </c>
      <c r="H47374" s="6"/>
      <c r="I47374" s="6">
        <v>42059</v>
      </c>
      <c r="J47374" s="5" t="s">
        <v>75129</v>
      </c>
      <c r="K47374" s="5"/>
      <c r="L47374" s="5"/>
      <c r="M47374" s="5" t="s">
        <v>157</v>
      </c>
      <c r="N47374" s="5" t="s">
        <v>6873</v>
      </c>
      <c r="O47374" s="7">
        <v>6101.1919225122992</v>
      </c>
      <c r="P47374">
        <v>0</v>
      </c>
    </row>
    <row r="47375" spans="1:16" x14ac:dyDescent="0.3">
      <c r="A47375" s="5">
        <v>47374</v>
      </c>
      <c r="B47375" s="5" t="s">
        <v>75130</v>
      </c>
      <c r="C47375" s="6">
        <v>26498</v>
      </c>
      <c r="D47375" s="5"/>
      <c r="E47375" s="5" t="s">
        <v>28</v>
      </c>
      <c r="F47375" s="5">
        <v>0</v>
      </c>
      <c r="G47375" s="6">
        <v>41779</v>
      </c>
      <c r="H47375" s="6"/>
      <c r="I47375" s="6">
        <v>41819</v>
      </c>
      <c r="J47375" s="5" t="s">
        <v>75131</v>
      </c>
      <c r="K47375" s="5"/>
      <c r="L47375" s="5"/>
      <c r="M47375" s="5" t="s">
        <v>157</v>
      </c>
      <c r="N47375" s="5" t="s">
        <v>6873</v>
      </c>
      <c r="O47375" s="7">
        <v>1686.5698869953546</v>
      </c>
      <c r="P47375">
        <v>0</v>
      </c>
    </row>
    <row r="47376" spans="1:16" x14ac:dyDescent="0.3">
      <c r="A47376" s="5">
        <v>47375</v>
      </c>
      <c r="B47376" s="5" t="s">
        <v>75132</v>
      </c>
      <c r="C47376" s="6">
        <v>33640</v>
      </c>
      <c r="D47376" s="5"/>
      <c r="E47376" s="5" t="s">
        <v>28</v>
      </c>
      <c r="F47376" s="5">
        <v>0</v>
      </c>
      <c r="G47376" s="6">
        <v>42468</v>
      </c>
      <c r="H47376" s="6"/>
      <c r="I47376" s="6">
        <v>42471</v>
      </c>
      <c r="J47376" s="5" t="s">
        <v>75133</v>
      </c>
      <c r="K47376" s="5"/>
      <c r="L47376" s="5"/>
      <c r="M47376" s="5" t="s">
        <v>157</v>
      </c>
      <c r="N47376" s="5" t="s">
        <v>6873</v>
      </c>
      <c r="O47376" s="7">
        <v>1309.9283457900001</v>
      </c>
      <c r="P47376">
        <v>0</v>
      </c>
    </row>
    <row r="47377" spans="1:16" x14ac:dyDescent="0.3">
      <c r="A47377" s="5">
        <v>47376</v>
      </c>
      <c r="B47377" s="5" t="s">
        <v>75134</v>
      </c>
      <c r="C47377" s="6">
        <v>29169</v>
      </c>
      <c r="D47377" s="5"/>
      <c r="E47377" s="5" t="s">
        <v>28</v>
      </c>
      <c r="F47377" s="5">
        <v>0</v>
      </c>
      <c r="G47377" s="6">
        <v>42311</v>
      </c>
      <c r="H47377" s="6"/>
      <c r="I47377" s="6">
        <v>42425</v>
      </c>
      <c r="J47377" s="5" t="s">
        <v>75135</v>
      </c>
      <c r="K47377" s="5"/>
      <c r="L47377" s="5"/>
      <c r="M47377" s="5" t="s">
        <v>157</v>
      </c>
      <c r="N47377" s="5" t="s">
        <v>6873</v>
      </c>
      <c r="O47377" s="7">
        <v>751.05202891299984</v>
      </c>
      <c r="P47377">
        <v>0</v>
      </c>
    </row>
    <row r="47378" spans="1:16" x14ac:dyDescent="0.3">
      <c r="A47378" s="5">
        <v>47377</v>
      </c>
      <c r="B47378" s="5" t="s">
        <v>75136</v>
      </c>
      <c r="C47378" s="6">
        <v>17674</v>
      </c>
      <c r="D47378" s="5"/>
      <c r="E47378" s="5" t="s">
        <v>18</v>
      </c>
      <c r="F47378" s="5">
        <v>0</v>
      </c>
      <c r="G47378" s="6">
        <v>41338</v>
      </c>
      <c r="H47378" s="6"/>
      <c r="I47378" s="6">
        <v>41338</v>
      </c>
      <c r="J47378" s="5" t="s">
        <v>75137</v>
      </c>
      <c r="K47378" s="5"/>
      <c r="L47378" s="5"/>
      <c r="M47378" s="5" t="s">
        <v>157</v>
      </c>
      <c r="N47378" s="5" t="s">
        <v>6873</v>
      </c>
      <c r="O47378" s="7">
        <v>29344.288927072856</v>
      </c>
      <c r="P47378">
        <v>1</v>
      </c>
    </row>
    <row r="47379" spans="1:16" x14ac:dyDescent="0.3">
      <c r="A47379" s="5">
        <v>47378</v>
      </c>
      <c r="B47379" s="5" t="s">
        <v>75138</v>
      </c>
      <c r="C47379" s="6">
        <v>25222</v>
      </c>
      <c r="D47379" s="5"/>
      <c r="E47379" s="5" t="s">
        <v>18</v>
      </c>
      <c r="F47379" s="5">
        <v>0</v>
      </c>
      <c r="G47379" s="6">
        <v>42315</v>
      </c>
      <c r="H47379" s="6"/>
      <c r="I47379" s="6">
        <v>42324</v>
      </c>
      <c r="J47379" s="5" t="s">
        <v>75139</v>
      </c>
      <c r="K47379" s="5"/>
      <c r="L47379" s="5"/>
      <c r="M47379" s="5" t="s">
        <v>157</v>
      </c>
      <c r="N47379" s="5" t="s">
        <v>6873</v>
      </c>
      <c r="O47379" s="7">
        <v>231.98987591719998</v>
      </c>
      <c r="P47379">
        <v>0</v>
      </c>
    </row>
    <row r="47380" spans="1:16" x14ac:dyDescent="0.3">
      <c r="A47380" s="5">
        <v>47379</v>
      </c>
      <c r="B47380" s="5" t="s">
        <v>75140</v>
      </c>
      <c r="C47380" s="6">
        <v>22528</v>
      </c>
      <c r="D47380" s="5"/>
      <c r="E47380" s="5" t="s">
        <v>28</v>
      </c>
      <c r="F47380" s="5">
        <v>0</v>
      </c>
      <c r="G47380" s="6">
        <v>41823</v>
      </c>
      <c r="H47380" s="6"/>
      <c r="I47380" s="6">
        <v>41828</v>
      </c>
      <c r="J47380" s="5" t="s">
        <v>75141</v>
      </c>
      <c r="K47380" s="5"/>
      <c r="L47380" s="5"/>
      <c r="M47380" s="5" t="s">
        <v>157</v>
      </c>
      <c r="N47380" s="5" t="s">
        <v>6873</v>
      </c>
      <c r="O47380" s="7">
        <v>631.29428990080783</v>
      </c>
      <c r="P47380">
        <v>0</v>
      </c>
    </row>
    <row r="47381" spans="1:16" x14ac:dyDescent="0.3">
      <c r="A47381" s="5">
        <v>47380</v>
      </c>
      <c r="B47381" s="5" t="s">
        <v>75142</v>
      </c>
      <c r="C47381" s="6">
        <v>23026</v>
      </c>
      <c r="D47381" s="5"/>
      <c r="E47381" s="5" t="s">
        <v>18</v>
      </c>
      <c r="F47381" s="5">
        <v>0</v>
      </c>
      <c r="G47381" s="6">
        <v>42180</v>
      </c>
      <c r="H47381" s="6"/>
      <c r="I47381" s="6">
        <v>42192</v>
      </c>
      <c r="J47381" s="5" t="s">
        <v>75143</v>
      </c>
      <c r="K47381" s="5"/>
      <c r="L47381" s="5"/>
      <c r="M47381" s="5" t="s">
        <v>157</v>
      </c>
      <c r="N47381" s="5" t="s">
        <v>6873</v>
      </c>
      <c r="O47381" s="7">
        <v>36373.124488210495</v>
      </c>
      <c r="P47381">
        <v>1</v>
      </c>
    </row>
    <row r="47382" spans="1:16" x14ac:dyDescent="0.3">
      <c r="A47382" s="5">
        <v>47381</v>
      </c>
      <c r="B47382" s="5" t="s">
        <v>75144</v>
      </c>
      <c r="C47382" s="6">
        <v>25415</v>
      </c>
      <c r="D47382" s="5"/>
      <c r="E47382" s="5" t="s">
        <v>18</v>
      </c>
      <c r="F47382" s="5">
        <v>0</v>
      </c>
      <c r="G47382" s="6">
        <v>41536</v>
      </c>
      <c r="H47382" s="6"/>
      <c r="I47382" s="6">
        <v>41544</v>
      </c>
      <c r="J47382" s="5" t="s">
        <v>75145</v>
      </c>
      <c r="K47382" s="5"/>
      <c r="L47382" s="5"/>
      <c r="M47382" s="5" t="s">
        <v>157</v>
      </c>
      <c r="N47382" s="5" t="s">
        <v>6873</v>
      </c>
      <c r="O47382" s="7">
        <v>432.60514703245667</v>
      </c>
      <c r="P47382">
        <v>0</v>
      </c>
    </row>
    <row r="47383" spans="1:16" x14ac:dyDescent="0.3">
      <c r="A47383" s="5">
        <v>47382</v>
      </c>
      <c r="B47383" s="5" t="s">
        <v>75146</v>
      </c>
      <c r="C47383" s="6">
        <v>24485</v>
      </c>
      <c r="D47383" s="5"/>
      <c r="E47383" s="5" t="s">
        <v>18</v>
      </c>
      <c r="F47383" s="5">
        <v>0</v>
      </c>
      <c r="G47383" s="6">
        <v>42001</v>
      </c>
      <c r="H47383" s="6"/>
      <c r="I47383" s="6">
        <v>42004</v>
      </c>
      <c r="J47383" s="5" t="s">
        <v>75147</v>
      </c>
      <c r="K47383" s="5"/>
      <c r="L47383" s="5"/>
      <c r="M47383" s="5" t="s">
        <v>157</v>
      </c>
      <c r="N47383" s="5" t="s">
        <v>6873</v>
      </c>
      <c r="O47383" s="7">
        <v>4100.4915136880154</v>
      </c>
      <c r="P47383">
        <v>0</v>
      </c>
    </row>
    <row r="47384" spans="1:16" x14ac:dyDescent="0.3">
      <c r="A47384" s="5">
        <v>47383</v>
      </c>
      <c r="B47384" s="5" t="s">
        <v>75148</v>
      </c>
      <c r="C47384" s="6">
        <v>22000</v>
      </c>
      <c r="D47384" s="5"/>
      <c r="E47384" s="5" t="s">
        <v>18</v>
      </c>
      <c r="F47384" s="5">
        <v>0</v>
      </c>
      <c r="G47384" s="6">
        <v>41676</v>
      </c>
      <c r="H47384" s="6"/>
      <c r="I47384" s="6">
        <v>41696</v>
      </c>
      <c r="J47384" s="5" t="s">
        <v>75149</v>
      </c>
      <c r="K47384" s="5"/>
      <c r="L47384" s="5"/>
      <c r="M47384" s="5" t="s">
        <v>157</v>
      </c>
      <c r="N47384" s="5" t="s">
        <v>6873</v>
      </c>
      <c r="O47384" s="7">
        <v>3705.1442761294866</v>
      </c>
      <c r="P47384">
        <v>0</v>
      </c>
    </row>
    <row r="47385" spans="1:16" x14ac:dyDescent="0.3">
      <c r="A47385" s="5">
        <v>47384</v>
      </c>
      <c r="B47385" s="5" t="s">
        <v>75150</v>
      </c>
      <c r="C47385" s="6">
        <v>31150</v>
      </c>
      <c r="D47385" s="5"/>
      <c r="E47385" s="5" t="s">
        <v>18</v>
      </c>
      <c r="F47385" s="5">
        <v>0</v>
      </c>
      <c r="G47385" s="6">
        <v>41564</v>
      </c>
      <c r="H47385" s="6"/>
      <c r="I47385" s="6">
        <v>41569</v>
      </c>
      <c r="J47385" s="5" t="s">
        <v>75151</v>
      </c>
      <c r="K47385" s="5"/>
      <c r="L47385" s="5"/>
      <c r="M47385" s="5" t="s">
        <v>157</v>
      </c>
      <c r="N47385" s="5" t="s">
        <v>6873</v>
      </c>
      <c r="O47385" s="7">
        <v>883.6942236151823</v>
      </c>
      <c r="P47385">
        <v>0</v>
      </c>
    </row>
    <row r="47386" spans="1:16" x14ac:dyDescent="0.3">
      <c r="A47386" s="5">
        <v>47385</v>
      </c>
      <c r="B47386" s="5" t="s">
        <v>75152</v>
      </c>
      <c r="C47386" s="6">
        <v>21790</v>
      </c>
      <c r="D47386" s="5"/>
      <c r="E47386" s="5" t="s">
        <v>28</v>
      </c>
      <c r="F47386" s="5">
        <v>0</v>
      </c>
      <c r="G47386" s="6">
        <v>41275</v>
      </c>
      <c r="H47386" s="6"/>
      <c r="I47386" s="6">
        <v>41289</v>
      </c>
      <c r="J47386" s="5" t="s">
        <v>75153</v>
      </c>
      <c r="K47386" s="5"/>
      <c r="L47386" s="5"/>
      <c r="M47386" s="5" t="s">
        <v>157</v>
      </c>
      <c r="N47386" s="5" t="s">
        <v>6873</v>
      </c>
      <c r="O47386" s="7">
        <v>14059.691159600772</v>
      </c>
      <c r="P47386">
        <v>0</v>
      </c>
    </row>
    <row r="47387" spans="1:16" x14ac:dyDescent="0.3">
      <c r="A47387" s="5">
        <v>47386</v>
      </c>
      <c r="B47387" s="5" t="s">
        <v>75154</v>
      </c>
      <c r="C47387" s="6">
        <v>32522</v>
      </c>
      <c r="D47387" s="5"/>
      <c r="E47387" s="5" t="s">
        <v>28</v>
      </c>
      <c r="F47387" s="5">
        <v>0</v>
      </c>
      <c r="G47387" s="6">
        <v>42265</v>
      </c>
      <c r="H47387" s="6"/>
      <c r="I47387" s="6">
        <v>42268</v>
      </c>
      <c r="J47387" s="5" t="s">
        <v>75155</v>
      </c>
      <c r="K47387" s="5"/>
      <c r="L47387" s="5"/>
      <c r="M47387" s="5" t="s">
        <v>157</v>
      </c>
      <c r="N47387" s="5" t="s">
        <v>6873</v>
      </c>
      <c r="O47387" s="7">
        <v>248.83874280289999</v>
      </c>
      <c r="P47387">
        <v>0</v>
      </c>
    </row>
    <row r="47388" spans="1:16" x14ac:dyDescent="0.3">
      <c r="A47388" s="5">
        <v>47387</v>
      </c>
      <c r="B47388" s="5" t="s">
        <v>75156</v>
      </c>
      <c r="C47388" s="6">
        <v>24664</v>
      </c>
      <c r="D47388" s="5"/>
      <c r="E47388" s="5" t="s">
        <v>18</v>
      </c>
      <c r="F47388" s="5">
        <v>0</v>
      </c>
      <c r="G47388" s="6">
        <v>41275</v>
      </c>
      <c r="H47388" s="6"/>
      <c r="I47388" s="6">
        <v>41283</v>
      </c>
      <c r="J47388" s="5" t="s">
        <v>75157</v>
      </c>
      <c r="K47388" s="5"/>
      <c r="L47388" s="5"/>
      <c r="M47388" s="5" t="s">
        <v>157</v>
      </c>
      <c r="N47388" s="5" t="s">
        <v>6873</v>
      </c>
      <c r="O47388" s="7">
        <v>130272.28766308747</v>
      </c>
      <c r="P47388">
        <v>1</v>
      </c>
    </row>
    <row r="47389" spans="1:16" x14ac:dyDescent="0.3">
      <c r="A47389" s="5">
        <v>47388</v>
      </c>
      <c r="B47389" s="5" t="s">
        <v>75158</v>
      </c>
      <c r="C47389" s="6">
        <v>17428</v>
      </c>
      <c r="D47389" s="5"/>
      <c r="E47389" s="5" t="s">
        <v>18</v>
      </c>
      <c r="F47389" s="5">
        <v>0</v>
      </c>
      <c r="G47389" s="6">
        <v>42087</v>
      </c>
      <c r="H47389" s="6"/>
      <c r="I47389" s="6">
        <v>42087</v>
      </c>
      <c r="J47389" s="5" t="s">
        <v>75159</v>
      </c>
      <c r="K47389" s="5"/>
      <c r="L47389" s="5"/>
      <c r="M47389" s="5" t="s">
        <v>157</v>
      </c>
      <c r="N47389" s="5" t="s">
        <v>6873</v>
      </c>
      <c r="O47389" s="7">
        <v>160506.56037647999</v>
      </c>
      <c r="P47389">
        <v>1</v>
      </c>
    </row>
    <row r="47390" spans="1:16" x14ac:dyDescent="0.3">
      <c r="A47390" s="5">
        <v>47389</v>
      </c>
      <c r="B47390" s="5" t="s">
        <v>75160</v>
      </c>
      <c r="C47390" s="6">
        <v>30104</v>
      </c>
      <c r="D47390" s="5"/>
      <c r="E47390" s="5" t="s">
        <v>28</v>
      </c>
      <c r="F47390" s="5">
        <v>0</v>
      </c>
      <c r="G47390" s="6">
        <v>41545</v>
      </c>
      <c r="H47390" s="6"/>
      <c r="I47390" s="6">
        <v>41565</v>
      </c>
      <c r="J47390" s="5" t="s">
        <v>75161</v>
      </c>
      <c r="K47390" s="5"/>
      <c r="L47390" s="5"/>
      <c r="M47390" s="5" t="s">
        <v>157</v>
      </c>
      <c r="N47390" s="5" t="s">
        <v>6873</v>
      </c>
      <c r="O47390" s="7">
        <v>1563.1816234779751</v>
      </c>
      <c r="P47390">
        <v>0</v>
      </c>
    </row>
    <row r="47391" spans="1:16" x14ac:dyDescent="0.3">
      <c r="A47391" s="5">
        <v>47390</v>
      </c>
      <c r="B47391" s="5" t="s">
        <v>75162</v>
      </c>
      <c r="C47391" s="6">
        <v>22727</v>
      </c>
      <c r="D47391" s="5"/>
      <c r="E47391" s="5" t="s">
        <v>18</v>
      </c>
      <c r="F47391" s="5">
        <v>0</v>
      </c>
      <c r="G47391" s="6">
        <v>41317</v>
      </c>
      <c r="H47391" s="6"/>
      <c r="I47391" s="6">
        <v>41318</v>
      </c>
      <c r="J47391" s="5" t="s">
        <v>75163</v>
      </c>
      <c r="K47391" s="5"/>
      <c r="L47391" s="5"/>
      <c r="M47391" s="5" t="s">
        <v>157</v>
      </c>
      <c r="N47391" s="5" t="s">
        <v>6873</v>
      </c>
      <c r="O47391" s="7">
        <v>1761.8241635285394</v>
      </c>
      <c r="P47391">
        <v>0</v>
      </c>
    </row>
    <row r="47392" spans="1:16" x14ac:dyDescent="0.3">
      <c r="A47392" s="5">
        <v>47391</v>
      </c>
      <c r="B47392" s="5" t="s">
        <v>75164</v>
      </c>
      <c r="C47392" s="6">
        <v>21200</v>
      </c>
      <c r="D47392" s="5"/>
      <c r="E47392" s="5" t="s">
        <v>18</v>
      </c>
      <c r="F47392" s="5">
        <v>0</v>
      </c>
      <c r="G47392" s="6">
        <v>41514</v>
      </c>
      <c r="H47392" s="6"/>
      <c r="I47392" s="6">
        <v>41523</v>
      </c>
      <c r="J47392" s="5" t="s">
        <v>75165</v>
      </c>
      <c r="K47392" s="5"/>
      <c r="L47392" s="5"/>
      <c r="M47392" s="5" t="s">
        <v>157</v>
      </c>
      <c r="N47392" s="5" t="s">
        <v>6873</v>
      </c>
      <c r="O47392" s="7">
        <v>764.277053439317</v>
      </c>
      <c r="P47392">
        <v>0</v>
      </c>
    </row>
    <row r="47393" spans="1:16" x14ac:dyDescent="0.3">
      <c r="A47393" s="5">
        <v>47392</v>
      </c>
      <c r="B47393" s="5" t="s">
        <v>75166</v>
      </c>
      <c r="C47393" s="6">
        <v>33040</v>
      </c>
      <c r="D47393" s="5"/>
      <c r="E47393" s="5" t="s">
        <v>18</v>
      </c>
      <c r="F47393" s="5">
        <v>0</v>
      </c>
      <c r="G47393" s="6">
        <v>41597</v>
      </c>
      <c r="H47393" s="6"/>
      <c r="I47393" s="6">
        <v>41614</v>
      </c>
      <c r="J47393" s="5" t="s">
        <v>75167</v>
      </c>
      <c r="K47393" s="5"/>
      <c r="L47393" s="5"/>
      <c r="M47393" s="5" t="s">
        <v>157</v>
      </c>
      <c r="N47393" s="5" t="s">
        <v>6873</v>
      </c>
      <c r="O47393" s="7">
        <v>419.68550118401294</v>
      </c>
      <c r="P47393">
        <v>0</v>
      </c>
    </row>
    <row r="47394" spans="1:16" x14ac:dyDescent="0.3">
      <c r="A47394" s="5">
        <v>47393</v>
      </c>
      <c r="B47394" s="5" t="s">
        <v>75168</v>
      </c>
      <c r="C47394" s="6">
        <v>26910</v>
      </c>
      <c r="D47394" s="5"/>
      <c r="E47394" s="5" t="s">
        <v>28</v>
      </c>
      <c r="F47394" s="5">
        <v>0</v>
      </c>
      <c r="G47394" s="6">
        <v>42230</v>
      </c>
      <c r="H47394" s="6"/>
      <c r="I47394" s="6">
        <v>42240</v>
      </c>
      <c r="J47394" s="5" t="s">
        <v>75169</v>
      </c>
      <c r="K47394" s="5"/>
      <c r="L47394" s="5"/>
      <c r="M47394" s="5" t="s">
        <v>157</v>
      </c>
      <c r="N47394" s="5" t="s">
        <v>6873</v>
      </c>
      <c r="O47394" s="7">
        <v>214.78084621229999</v>
      </c>
      <c r="P47394">
        <v>0</v>
      </c>
    </row>
    <row r="47395" spans="1:16" x14ac:dyDescent="0.3">
      <c r="A47395" s="5">
        <v>47394</v>
      </c>
      <c r="B47395" s="5" t="s">
        <v>75170</v>
      </c>
      <c r="C47395" s="6">
        <v>24166</v>
      </c>
      <c r="D47395" s="5"/>
      <c r="E47395" s="5" t="s">
        <v>18</v>
      </c>
      <c r="F47395" s="5">
        <v>0</v>
      </c>
      <c r="G47395" s="6">
        <v>42360</v>
      </c>
      <c r="H47395" s="6"/>
      <c r="I47395" s="6">
        <v>42418</v>
      </c>
      <c r="J47395" s="5" t="s">
        <v>75171</v>
      </c>
      <c r="K47395" s="5"/>
      <c r="L47395" s="5"/>
      <c r="M47395" s="5" t="s">
        <v>157</v>
      </c>
      <c r="N47395" s="5" t="s">
        <v>6873</v>
      </c>
      <c r="O47395" s="7">
        <v>193032.63947666998</v>
      </c>
      <c r="P47395">
        <v>1</v>
      </c>
    </row>
    <row r="47396" spans="1:16" x14ac:dyDescent="0.3">
      <c r="A47396" s="5">
        <v>47395</v>
      </c>
      <c r="B47396" s="5" t="s">
        <v>75172</v>
      </c>
      <c r="C47396" s="6">
        <v>32610</v>
      </c>
      <c r="D47396" s="5"/>
      <c r="E47396" s="5" t="s">
        <v>18</v>
      </c>
      <c r="F47396" s="5">
        <v>0</v>
      </c>
      <c r="G47396" s="6">
        <v>41565</v>
      </c>
      <c r="H47396" s="6"/>
      <c r="I47396" s="6">
        <v>41575</v>
      </c>
      <c r="J47396" s="5" t="s">
        <v>75173</v>
      </c>
      <c r="K47396" s="5"/>
      <c r="L47396" s="5"/>
      <c r="M47396" s="5" t="s">
        <v>157</v>
      </c>
      <c r="N47396" s="5" t="s">
        <v>6873</v>
      </c>
      <c r="O47396" s="7">
        <v>1875.987503599677</v>
      </c>
      <c r="P47396">
        <v>0</v>
      </c>
    </row>
    <row r="47397" spans="1:16" x14ac:dyDescent="0.3">
      <c r="A47397" s="5">
        <v>47396</v>
      </c>
      <c r="B47397" s="5" t="s">
        <v>75174</v>
      </c>
      <c r="C47397" s="6">
        <v>31525</v>
      </c>
      <c r="D47397" s="5"/>
      <c r="E47397" s="5" t="s">
        <v>28</v>
      </c>
      <c r="F47397" s="5">
        <v>0</v>
      </c>
      <c r="G47397" s="6">
        <v>42339</v>
      </c>
      <c r="H47397" s="6"/>
      <c r="I47397" s="6">
        <v>42340</v>
      </c>
      <c r="J47397" s="5" t="s">
        <v>75175</v>
      </c>
      <c r="K47397" s="5"/>
      <c r="L47397" s="5"/>
      <c r="M47397" s="5" t="s">
        <v>157</v>
      </c>
      <c r="N47397" s="5" t="s">
        <v>6873</v>
      </c>
      <c r="O47397" s="7">
        <v>682.94749081989994</v>
      </c>
      <c r="P47397">
        <v>0</v>
      </c>
    </row>
    <row r="47398" spans="1:16" x14ac:dyDescent="0.3">
      <c r="A47398" s="5">
        <v>47397</v>
      </c>
      <c r="B47398" s="5" t="s">
        <v>75176</v>
      </c>
      <c r="C47398" s="6">
        <v>16396</v>
      </c>
      <c r="D47398" s="5"/>
      <c r="E47398" s="5" t="s">
        <v>18</v>
      </c>
      <c r="F47398" s="5">
        <v>0</v>
      </c>
      <c r="G47398" s="6">
        <v>41610</v>
      </c>
      <c r="H47398" s="6"/>
      <c r="I47398" s="6">
        <v>41628</v>
      </c>
      <c r="J47398" s="5" t="s">
        <v>75177</v>
      </c>
      <c r="K47398" s="5"/>
      <c r="L47398" s="5"/>
      <c r="M47398" s="5" t="s">
        <v>157</v>
      </c>
      <c r="N47398" s="5" t="s">
        <v>6873</v>
      </c>
      <c r="O47398" s="7">
        <v>62016.449366663895</v>
      </c>
      <c r="P47398">
        <v>1</v>
      </c>
    </row>
    <row r="47399" spans="1:16" x14ac:dyDescent="0.3">
      <c r="A47399" s="5">
        <v>47398</v>
      </c>
      <c r="B47399" s="5" t="s">
        <v>75178</v>
      </c>
      <c r="C47399" s="6">
        <v>22675</v>
      </c>
      <c r="D47399" s="5"/>
      <c r="E47399" s="5" t="s">
        <v>18</v>
      </c>
      <c r="F47399" s="5">
        <v>0</v>
      </c>
      <c r="G47399" s="6">
        <v>41755</v>
      </c>
      <c r="H47399" s="6"/>
      <c r="I47399" s="6">
        <v>41782</v>
      </c>
      <c r="J47399" s="5" t="s">
        <v>75179</v>
      </c>
      <c r="K47399" s="5"/>
      <c r="L47399" s="5"/>
      <c r="M47399" s="5" t="s">
        <v>157</v>
      </c>
      <c r="N47399" s="5" t="s">
        <v>6873</v>
      </c>
      <c r="O47399" s="7">
        <v>251.04080078966498</v>
      </c>
      <c r="P47399">
        <v>0</v>
      </c>
    </row>
    <row r="47400" spans="1:16" x14ac:dyDescent="0.3">
      <c r="A47400" s="5">
        <v>47399</v>
      </c>
      <c r="B47400" s="5" t="s">
        <v>75180</v>
      </c>
      <c r="C47400" s="6">
        <v>20668</v>
      </c>
      <c r="D47400" s="5"/>
      <c r="E47400" s="5" t="s">
        <v>18</v>
      </c>
      <c r="F47400" s="5">
        <v>0</v>
      </c>
      <c r="G47400" s="6">
        <v>41825</v>
      </c>
      <c r="H47400" s="6"/>
      <c r="I47400" s="6">
        <v>41831</v>
      </c>
      <c r="J47400" s="5" t="s">
        <v>75181</v>
      </c>
      <c r="K47400" s="5"/>
      <c r="L47400" s="5"/>
      <c r="M47400" s="5" t="s">
        <v>157</v>
      </c>
      <c r="N47400" s="5" t="s">
        <v>6873</v>
      </c>
      <c r="O47400" s="7">
        <v>2662.4931737040665</v>
      </c>
      <c r="P47400">
        <v>0</v>
      </c>
    </row>
    <row r="47401" spans="1:16" x14ac:dyDescent="0.3">
      <c r="A47401" s="5">
        <v>47400</v>
      </c>
      <c r="B47401" s="5" t="s">
        <v>75182</v>
      </c>
      <c r="C47401" s="6">
        <v>34097</v>
      </c>
      <c r="D47401" s="5"/>
      <c r="E47401" s="5" t="s">
        <v>28</v>
      </c>
      <c r="F47401" s="5">
        <v>0</v>
      </c>
      <c r="G47401" s="6">
        <v>42218</v>
      </c>
      <c r="H47401" s="6"/>
      <c r="I47401" s="6">
        <v>42230</v>
      </c>
      <c r="J47401" s="5" t="s">
        <v>75183</v>
      </c>
      <c r="K47401" s="5"/>
      <c r="L47401" s="5"/>
      <c r="M47401" s="5" t="s">
        <v>157</v>
      </c>
      <c r="N47401" s="5" t="s">
        <v>6873</v>
      </c>
      <c r="O47401" s="7">
        <v>824.80662123230002</v>
      </c>
      <c r="P47401">
        <v>0</v>
      </c>
    </row>
    <row r="47402" spans="1:16" x14ac:dyDescent="0.3">
      <c r="A47402" s="5">
        <v>47401</v>
      </c>
      <c r="B47402" s="5" t="s">
        <v>75184</v>
      </c>
      <c r="C47402" s="6">
        <v>34289</v>
      </c>
      <c r="D47402" s="5"/>
      <c r="E47402" s="5" t="s">
        <v>28</v>
      </c>
      <c r="F47402" s="5">
        <v>0</v>
      </c>
      <c r="G47402" s="6">
        <v>41827</v>
      </c>
      <c r="H47402" s="6"/>
      <c r="I47402" s="6">
        <v>41827</v>
      </c>
      <c r="J47402" s="5" t="s">
        <v>75185</v>
      </c>
      <c r="K47402" s="5"/>
      <c r="L47402" s="5"/>
      <c r="M47402" s="5" t="s">
        <v>157</v>
      </c>
      <c r="N47402" s="5" t="s">
        <v>6873</v>
      </c>
      <c r="O47402" s="7">
        <v>585.05084707698097</v>
      </c>
      <c r="P47402">
        <v>0</v>
      </c>
    </row>
    <row r="47403" spans="1:16" x14ac:dyDescent="0.3">
      <c r="A47403" s="5">
        <v>47402</v>
      </c>
      <c r="B47403" s="5" t="s">
        <v>75186</v>
      </c>
      <c r="C47403" s="6">
        <v>20259</v>
      </c>
      <c r="D47403" s="5"/>
      <c r="E47403" s="5" t="s">
        <v>28</v>
      </c>
      <c r="F47403" s="5">
        <v>0</v>
      </c>
      <c r="G47403" s="6">
        <v>41408</v>
      </c>
      <c r="H47403" s="6"/>
      <c r="I47403" s="6">
        <v>41411</v>
      </c>
      <c r="J47403" s="5" t="s">
        <v>75187</v>
      </c>
      <c r="K47403" s="5"/>
      <c r="L47403" s="5"/>
      <c r="M47403" s="5" t="s">
        <v>157</v>
      </c>
      <c r="N47403" s="5" t="s">
        <v>6873</v>
      </c>
      <c r="O47403" s="7">
        <v>2398.146572871809</v>
      </c>
      <c r="P47403">
        <v>0</v>
      </c>
    </row>
    <row r="47404" spans="1:16" x14ac:dyDescent="0.3">
      <c r="A47404" s="5">
        <v>47403</v>
      </c>
      <c r="B47404" s="5" t="s">
        <v>75188</v>
      </c>
      <c r="C47404" s="6">
        <v>30378</v>
      </c>
      <c r="D47404" s="5"/>
      <c r="E47404" s="5" t="s">
        <v>18</v>
      </c>
      <c r="F47404" s="5">
        <v>0</v>
      </c>
      <c r="G47404" s="6">
        <v>41654</v>
      </c>
      <c r="H47404" s="6"/>
      <c r="I47404" s="6">
        <v>41768</v>
      </c>
      <c r="J47404" s="5" t="s">
        <v>75189</v>
      </c>
      <c r="K47404" s="5"/>
      <c r="L47404" s="5"/>
      <c r="M47404" s="5" t="s">
        <v>157</v>
      </c>
      <c r="N47404" s="5" t="s">
        <v>6873</v>
      </c>
      <c r="O47404" s="7">
        <v>4840.5720827211362</v>
      </c>
      <c r="P47404">
        <v>0</v>
      </c>
    </row>
    <row r="47405" spans="1:16" x14ac:dyDescent="0.3">
      <c r="A47405" s="5">
        <v>47404</v>
      </c>
      <c r="B47405" s="5" t="s">
        <v>75190</v>
      </c>
      <c r="C47405" s="6">
        <v>33102</v>
      </c>
      <c r="D47405" s="5"/>
      <c r="E47405" s="5" t="s">
        <v>18</v>
      </c>
      <c r="F47405" s="5">
        <v>0</v>
      </c>
      <c r="G47405" s="6">
        <v>41555</v>
      </c>
      <c r="H47405" s="6"/>
      <c r="I47405" s="6">
        <v>41565</v>
      </c>
      <c r="J47405" s="5" t="s">
        <v>75191</v>
      </c>
      <c r="K47405" s="5"/>
      <c r="L47405" s="5"/>
      <c r="M47405" s="5" t="s">
        <v>157</v>
      </c>
      <c r="N47405" s="5" t="s">
        <v>6873</v>
      </c>
      <c r="O47405" s="7">
        <v>10027.615364681644</v>
      </c>
      <c r="P47405">
        <v>0</v>
      </c>
    </row>
    <row r="47406" spans="1:16" x14ac:dyDescent="0.3">
      <c r="A47406" s="5">
        <v>47405</v>
      </c>
      <c r="B47406" s="5" t="s">
        <v>75192</v>
      </c>
      <c r="C47406" s="6">
        <v>19494</v>
      </c>
      <c r="D47406" s="5"/>
      <c r="E47406" s="5" t="s">
        <v>18</v>
      </c>
      <c r="F47406" s="5">
        <v>0</v>
      </c>
      <c r="G47406" s="6">
        <v>41973</v>
      </c>
      <c r="H47406" s="6"/>
      <c r="I47406" s="6"/>
      <c r="J47406" s="5" t="s">
        <v>75193</v>
      </c>
      <c r="K47406" s="5"/>
      <c r="L47406" s="5"/>
      <c r="M47406" s="5" t="s">
        <v>157</v>
      </c>
      <c r="N47406" s="5" t="s">
        <v>6873</v>
      </c>
      <c r="O47406" s="7">
        <v>0</v>
      </c>
      <c r="P47406">
        <v>0</v>
      </c>
    </row>
    <row r="47407" spans="1:16" x14ac:dyDescent="0.3">
      <c r="A47407" s="5">
        <v>47406</v>
      </c>
      <c r="B47407" s="5" t="s">
        <v>75194</v>
      </c>
      <c r="C47407" s="6">
        <v>24287</v>
      </c>
      <c r="D47407" s="5"/>
      <c r="E47407" s="5" t="s">
        <v>28</v>
      </c>
      <c r="F47407" s="5">
        <v>0</v>
      </c>
      <c r="G47407" s="6">
        <v>42044</v>
      </c>
      <c r="H47407" s="6"/>
      <c r="I47407" s="6">
        <v>42045</v>
      </c>
      <c r="J47407" s="5" t="s">
        <v>75195</v>
      </c>
      <c r="K47407" s="5"/>
      <c r="L47407" s="5"/>
      <c r="M47407" s="5" t="s">
        <v>157</v>
      </c>
      <c r="N47407" s="5" t="s">
        <v>6873</v>
      </c>
      <c r="O47407" s="7">
        <v>33616.168147939294</v>
      </c>
      <c r="P47407">
        <v>1</v>
      </c>
    </row>
    <row r="47408" spans="1:16" x14ac:dyDescent="0.3">
      <c r="A47408" s="5">
        <v>47407</v>
      </c>
      <c r="B47408" s="5" t="s">
        <v>75196</v>
      </c>
      <c r="C47408" s="6">
        <v>22130</v>
      </c>
      <c r="D47408" s="5"/>
      <c r="E47408" s="5" t="s">
        <v>18</v>
      </c>
      <c r="F47408" s="5">
        <v>0</v>
      </c>
      <c r="G47408" s="6">
        <v>41773</v>
      </c>
      <c r="H47408" s="6"/>
      <c r="I47408" s="6">
        <v>41775</v>
      </c>
      <c r="J47408" s="5" t="s">
        <v>75197</v>
      </c>
      <c r="K47408" s="5"/>
      <c r="L47408" s="5"/>
      <c r="M47408" s="5" t="s">
        <v>157</v>
      </c>
      <c r="N47408" s="5" t="s">
        <v>6873</v>
      </c>
      <c r="O47408" s="7">
        <v>36667.514373368191</v>
      </c>
      <c r="P47408">
        <v>1</v>
      </c>
    </row>
    <row r="47409" spans="1:16" x14ac:dyDescent="0.3">
      <c r="A47409" s="5">
        <v>47408</v>
      </c>
      <c r="B47409" s="5" t="s">
        <v>75198</v>
      </c>
      <c r="C47409" s="6">
        <v>25703</v>
      </c>
      <c r="D47409" s="5"/>
      <c r="E47409" s="5" t="s">
        <v>18</v>
      </c>
      <c r="F47409" s="5">
        <v>0</v>
      </c>
      <c r="G47409" s="6">
        <v>41888</v>
      </c>
      <c r="H47409" s="6"/>
      <c r="I47409" s="6"/>
      <c r="J47409" s="5" t="s">
        <v>75199</v>
      </c>
      <c r="K47409" s="5"/>
      <c r="L47409" s="5"/>
      <c r="M47409" s="5" t="s">
        <v>157</v>
      </c>
      <c r="N47409" s="5" t="s">
        <v>6873</v>
      </c>
      <c r="O47409" s="7">
        <v>0</v>
      </c>
      <c r="P47409">
        <v>0</v>
      </c>
    </row>
    <row r="47410" spans="1:16" x14ac:dyDescent="0.3">
      <c r="A47410" s="5">
        <v>47409</v>
      </c>
      <c r="B47410" s="5" t="s">
        <v>75200</v>
      </c>
      <c r="C47410" s="6">
        <v>24845</v>
      </c>
      <c r="D47410" s="5"/>
      <c r="E47410" s="5" t="s">
        <v>18</v>
      </c>
      <c r="F47410" s="5">
        <v>0</v>
      </c>
      <c r="G47410" s="6">
        <v>41808</v>
      </c>
      <c r="H47410" s="6"/>
      <c r="I47410" s="6">
        <v>41809</v>
      </c>
      <c r="J47410" s="5" t="s">
        <v>75201</v>
      </c>
      <c r="K47410" s="5"/>
      <c r="L47410" s="5"/>
      <c r="M47410" s="5" t="s">
        <v>157</v>
      </c>
      <c r="N47410" s="5" t="s">
        <v>6873</v>
      </c>
      <c r="O47410" s="7">
        <v>288.83313561184497</v>
      </c>
      <c r="P47410">
        <v>0</v>
      </c>
    </row>
    <row r="47411" spans="1:16" x14ac:dyDescent="0.3">
      <c r="A47411" s="5">
        <v>47410</v>
      </c>
      <c r="B47411" s="5" t="s">
        <v>75202</v>
      </c>
      <c r="C47411" s="6">
        <v>24762</v>
      </c>
      <c r="D47411" s="5"/>
      <c r="E47411" s="5" t="s">
        <v>28</v>
      </c>
      <c r="F47411" s="5">
        <v>0</v>
      </c>
      <c r="G47411" s="6">
        <v>42028</v>
      </c>
      <c r="H47411" s="6"/>
      <c r="I47411" s="6">
        <v>42030</v>
      </c>
      <c r="J47411" s="5" t="s">
        <v>75203</v>
      </c>
      <c r="K47411" s="5"/>
      <c r="L47411" s="5"/>
      <c r="M47411" s="5" t="s">
        <v>157</v>
      </c>
      <c r="N47411" s="5" t="s">
        <v>6873</v>
      </c>
      <c r="O47411" s="7">
        <v>845.48221807200002</v>
      </c>
      <c r="P47411">
        <v>0</v>
      </c>
    </row>
    <row r="47412" spans="1:16" x14ac:dyDescent="0.3">
      <c r="A47412" s="5">
        <v>47411</v>
      </c>
      <c r="B47412" s="5" t="s">
        <v>75204</v>
      </c>
      <c r="C47412" s="6">
        <v>21587</v>
      </c>
      <c r="D47412" s="5"/>
      <c r="E47412" s="5" t="s">
        <v>18</v>
      </c>
      <c r="F47412" s="5">
        <v>0</v>
      </c>
      <c r="G47412" s="6">
        <v>41482</v>
      </c>
      <c r="H47412" s="6"/>
      <c r="I47412" s="6">
        <v>41492</v>
      </c>
      <c r="J47412" s="5" t="s">
        <v>75205</v>
      </c>
      <c r="K47412" s="5"/>
      <c r="L47412" s="5"/>
      <c r="M47412" s="5" t="s">
        <v>157</v>
      </c>
      <c r="N47412" s="5" t="s">
        <v>6873</v>
      </c>
      <c r="O47412" s="7">
        <v>20705.678777374498</v>
      </c>
      <c r="P47412">
        <v>1</v>
      </c>
    </row>
    <row r="47413" spans="1:16" x14ac:dyDescent="0.3">
      <c r="A47413" s="5">
        <v>47412</v>
      </c>
      <c r="B47413" s="5" t="s">
        <v>75206</v>
      </c>
      <c r="C47413" s="6">
        <v>23667</v>
      </c>
      <c r="D47413" s="5"/>
      <c r="E47413" s="5" t="s">
        <v>18</v>
      </c>
      <c r="F47413" s="5">
        <v>0</v>
      </c>
      <c r="G47413" s="6">
        <v>41600</v>
      </c>
      <c r="H47413" s="6"/>
      <c r="I47413" s="6">
        <v>41604</v>
      </c>
      <c r="J47413" s="5" t="s">
        <v>75207</v>
      </c>
      <c r="K47413" s="5"/>
      <c r="L47413" s="5"/>
      <c r="M47413" s="5" t="s">
        <v>157</v>
      </c>
      <c r="N47413" s="5" t="s">
        <v>6873</v>
      </c>
      <c r="O47413" s="7">
        <v>7403.7570861969598</v>
      </c>
      <c r="P47413">
        <v>0</v>
      </c>
    </row>
    <row r="47414" spans="1:16" x14ac:dyDescent="0.3">
      <c r="A47414" s="5">
        <v>47413</v>
      </c>
      <c r="B47414" s="5" t="s">
        <v>75208</v>
      </c>
      <c r="C47414" s="6">
        <v>19303</v>
      </c>
      <c r="D47414" s="5"/>
      <c r="E47414" s="5" t="s">
        <v>18</v>
      </c>
      <c r="F47414" s="5">
        <v>0</v>
      </c>
      <c r="G47414" s="6">
        <v>42063</v>
      </c>
      <c r="H47414" s="6"/>
      <c r="I47414" s="6">
        <v>42068</v>
      </c>
      <c r="J47414" s="5" t="s">
        <v>75209</v>
      </c>
      <c r="K47414" s="5"/>
      <c r="L47414" s="5"/>
      <c r="M47414" s="5" t="s">
        <v>157</v>
      </c>
      <c r="N47414" s="5" t="s">
        <v>6873</v>
      </c>
      <c r="O47414" s="7">
        <v>4269.5501402064001</v>
      </c>
      <c r="P47414">
        <v>0</v>
      </c>
    </row>
    <row r="47415" spans="1:16" x14ac:dyDescent="0.3">
      <c r="A47415" s="5">
        <v>47414</v>
      </c>
      <c r="B47415" s="5" t="s">
        <v>75210</v>
      </c>
      <c r="C47415" s="6">
        <v>27449</v>
      </c>
      <c r="D47415" s="5"/>
      <c r="E47415" s="5" t="s">
        <v>18</v>
      </c>
      <c r="F47415" s="5">
        <v>0</v>
      </c>
      <c r="G47415" s="6">
        <v>42027</v>
      </c>
      <c r="H47415" s="6"/>
      <c r="I47415" s="6">
        <v>42030</v>
      </c>
      <c r="J47415" s="5" t="s">
        <v>75211</v>
      </c>
      <c r="K47415" s="5"/>
      <c r="L47415" s="5"/>
      <c r="M47415" s="5" t="s">
        <v>157</v>
      </c>
      <c r="N47415" s="5" t="s">
        <v>6873</v>
      </c>
      <c r="O47415" s="7">
        <v>2955.5411147075997</v>
      </c>
      <c r="P47415">
        <v>0</v>
      </c>
    </row>
    <row r="47416" spans="1:16" x14ac:dyDescent="0.3">
      <c r="A47416" s="5">
        <v>47415</v>
      </c>
      <c r="B47416" s="5" t="s">
        <v>75212</v>
      </c>
      <c r="C47416" s="6">
        <v>26592</v>
      </c>
      <c r="D47416" s="5"/>
      <c r="E47416" s="5" t="s">
        <v>18</v>
      </c>
      <c r="F47416" s="5">
        <v>0</v>
      </c>
      <c r="G47416" s="6">
        <v>41397</v>
      </c>
      <c r="H47416" s="6"/>
      <c r="I47416" s="6">
        <v>41409</v>
      </c>
      <c r="J47416" s="5" t="s">
        <v>75213</v>
      </c>
      <c r="K47416" s="5"/>
      <c r="L47416" s="5"/>
      <c r="M47416" s="5" t="s">
        <v>157</v>
      </c>
      <c r="N47416" s="5" t="s">
        <v>6873</v>
      </c>
      <c r="O47416" s="7">
        <v>384.37737477565037</v>
      </c>
      <c r="P47416">
        <v>0</v>
      </c>
    </row>
    <row r="47417" spans="1:16" x14ac:dyDescent="0.3">
      <c r="A47417" s="5">
        <v>47416</v>
      </c>
      <c r="B47417" s="5" t="s">
        <v>75214</v>
      </c>
      <c r="C47417" s="6">
        <v>22843</v>
      </c>
      <c r="D47417" s="5"/>
      <c r="E47417" s="5" t="s">
        <v>28</v>
      </c>
      <c r="F47417" s="5">
        <v>0</v>
      </c>
      <c r="G47417" s="6">
        <v>42267</v>
      </c>
      <c r="H47417" s="6"/>
      <c r="I47417" s="6">
        <v>42269</v>
      </c>
      <c r="J47417" s="5" t="s">
        <v>75215</v>
      </c>
      <c r="K47417" s="5"/>
      <c r="L47417" s="5"/>
      <c r="M47417" s="5" t="s">
        <v>157</v>
      </c>
      <c r="N47417" s="5" t="s">
        <v>6873</v>
      </c>
      <c r="O47417" s="7">
        <v>983.99858731869995</v>
      </c>
      <c r="P47417">
        <v>0</v>
      </c>
    </row>
    <row r="47418" spans="1:16" x14ac:dyDescent="0.3">
      <c r="A47418" s="5">
        <v>47417</v>
      </c>
      <c r="B47418" s="5" t="s">
        <v>75216</v>
      </c>
      <c r="C47418" s="6">
        <v>26785</v>
      </c>
      <c r="D47418" s="5"/>
      <c r="E47418" s="5" t="s">
        <v>18</v>
      </c>
      <c r="F47418" s="5">
        <v>0</v>
      </c>
      <c r="G47418" s="6">
        <v>41810</v>
      </c>
      <c r="H47418" s="6"/>
      <c r="I47418" s="6">
        <v>41814</v>
      </c>
      <c r="J47418" s="5" t="s">
        <v>75217</v>
      </c>
      <c r="K47418" s="5"/>
      <c r="L47418" s="5"/>
      <c r="M47418" s="5" t="s">
        <v>157</v>
      </c>
      <c r="N47418" s="5" t="s">
        <v>6873</v>
      </c>
      <c r="O47418" s="7">
        <v>7525.1957985035888</v>
      </c>
      <c r="P47418">
        <v>0</v>
      </c>
    </row>
    <row r="47419" spans="1:16" x14ac:dyDescent="0.3">
      <c r="A47419" s="5">
        <v>47418</v>
      </c>
      <c r="B47419" s="5" t="s">
        <v>75218</v>
      </c>
      <c r="C47419" s="6">
        <v>27634</v>
      </c>
      <c r="D47419" s="5"/>
      <c r="E47419" s="5" t="s">
        <v>18</v>
      </c>
      <c r="F47419" s="5">
        <v>0</v>
      </c>
      <c r="G47419" s="6">
        <v>41585</v>
      </c>
      <c r="H47419" s="6"/>
      <c r="I47419" s="6">
        <v>41694</v>
      </c>
      <c r="J47419" s="5" t="s">
        <v>75219</v>
      </c>
      <c r="K47419" s="5"/>
      <c r="L47419" s="5"/>
      <c r="M47419" s="5" t="s">
        <v>157</v>
      </c>
      <c r="N47419" s="5" t="s">
        <v>6873</v>
      </c>
      <c r="O47419" s="7">
        <v>1014.0250317813226</v>
      </c>
      <c r="P47419">
        <v>0</v>
      </c>
    </row>
    <row r="47420" spans="1:16" x14ac:dyDescent="0.3">
      <c r="A47420" s="5">
        <v>47419</v>
      </c>
      <c r="B47420" s="5" t="s">
        <v>75220</v>
      </c>
      <c r="C47420" s="6">
        <v>22599</v>
      </c>
      <c r="D47420" s="5"/>
      <c r="E47420" s="5" t="s">
        <v>28</v>
      </c>
      <c r="F47420" s="5">
        <v>0</v>
      </c>
      <c r="G47420" s="6">
        <v>41739</v>
      </c>
      <c r="H47420" s="6"/>
      <c r="I47420" s="6">
        <v>41739</v>
      </c>
      <c r="J47420" s="5" t="s">
        <v>75221</v>
      </c>
      <c r="K47420" s="5"/>
      <c r="L47420" s="5"/>
      <c r="M47420" s="5" t="s">
        <v>157</v>
      </c>
      <c r="N47420" s="5" t="s">
        <v>6873</v>
      </c>
      <c r="O47420" s="7">
        <v>228.46973456304397</v>
      </c>
      <c r="P47420">
        <v>0</v>
      </c>
    </row>
    <row r="47421" spans="1:16" x14ac:dyDescent="0.3">
      <c r="A47421" s="5">
        <v>47420</v>
      </c>
      <c r="B47421" s="5" t="s">
        <v>75222</v>
      </c>
      <c r="C47421" s="6">
        <v>22692</v>
      </c>
      <c r="D47421" s="5"/>
      <c r="E47421" s="5" t="s">
        <v>18</v>
      </c>
      <c r="F47421" s="5">
        <v>0</v>
      </c>
      <c r="G47421" s="6">
        <v>41863</v>
      </c>
      <c r="H47421" s="6"/>
      <c r="I47421" s="6">
        <v>41866</v>
      </c>
      <c r="J47421" s="5" t="s">
        <v>75223</v>
      </c>
      <c r="K47421" s="5"/>
      <c r="L47421" s="5"/>
      <c r="M47421" s="5" t="s">
        <v>157</v>
      </c>
      <c r="N47421" s="5" t="s">
        <v>6873</v>
      </c>
      <c r="O47421" s="7">
        <v>1392.7634656047628</v>
      </c>
      <c r="P47421">
        <v>0</v>
      </c>
    </row>
    <row r="47422" spans="1:16" x14ac:dyDescent="0.3">
      <c r="A47422" s="5">
        <v>47421</v>
      </c>
      <c r="B47422" s="5" t="s">
        <v>75224</v>
      </c>
      <c r="C47422" s="6">
        <v>26897</v>
      </c>
      <c r="D47422" s="5"/>
      <c r="E47422" s="5" t="s">
        <v>28</v>
      </c>
      <c r="F47422" s="5">
        <v>0</v>
      </c>
      <c r="G47422" s="6">
        <v>41815</v>
      </c>
      <c r="H47422" s="6"/>
      <c r="I47422" s="6">
        <v>41816</v>
      </c>
      <c r="J47422" s="5" t="s">
        <v>75225</v>
      </c>
      <c r="K47422" s="5"/>
      <c r="L47422" s="5"/>
      <c r="M47422" s="5" t="s">
        <v>157</v>
      </c>
      <c r="N47422" s="5" t="s">
        <v>6873</v>
      </c>
      <c r="O47422" s="7">
        <v>779.48429481857693</v>
      </c>
      <c r="P47422">
        <v>0</v>
      </c>
    </row>
    <row r="47423" spans="1:16" x14ac:dyDescent="0.3">
      <c r="A47423" s="5">
        <v>47422</v>
      </c>
      <c r="B47423" s="5" t="s">
        <v>75226</v>
      </c>
      <c r="C47423" s="6">
        <v>17787</v>
      </c>
      <c r="D47423" s="5"/>
      <c r="E47423" s="5" t="s">
        <v>18</v>
      </c>
      <c r="F47423" s="5">
        <v>0</v>
      </c>
      <c r="G47423" s="6">
        <v>41450</v>
      </c>
      <c r="H47423" s="6"/>
      <c r="I47423" s="6"/>
      <c r="J47423" s="5" t="s">
        <v>75227</v>
      </c>
      <c r="K47423" s="5"/>
      <c r="L47423" s="5"/>
      <c r="M47423" s="5" t="s">
        <v>157</v>
      </c>
      <c r="N47423" s="5" t="s">
        <v>6873</v>
      </c>
      <c r="O47423" s="7">
        <v>0</v>
      </c>
      <c r="P47423">
        <v>0</v>
      </c>
    </row>
    <row r="47424" spans="1:16" x14ac:dyDescent="0.3">
      <c r="A47424" s="5">
        <v>47423</v>
      </c>
      <c r="B47424" s="5" t="s">
        <v>75228</v>
      </c>
      <c r="C47424" s="6">
        <v>23137</v>
      </c>
      <c r="D47424" s="5"/>
      <c r="E47424" s="5" t="s">
        <v>18</v>
      </c>
      <c r="F47424" s="5">
        <v>0</v>
      </c>
      <c r="G47424" s="6">
        <v>41675</v>
      </c>
      <c r="H47424" s="6"/>
      <c r="I47424" s="6"/>
      <c r="J47424" s="5" t="s">
        <v>75229</v>
      </c>
      <c r="K47424" s="5"/>
      <c r="L47424" s="5"/>
      <c r="M47424" s="5" t="s">
        <v>157</v>
      </c>
      <c r="N47424" s="5" t="s">
        <v>6873</v>
      </c>
      <c r="O47424" s="7">
        <v>0</v>
      </c>
      <c r="P47424">
        <v>0</v>
      </c>
    </row>
    <row r="47425" spans="1:16" x14ac:dyDescent="0.3">
      <c r="A47425" s="5">
        <v>47424</v>
      </c>
      <c r="B47425" s="5" t="s">
        <v>75230</v>
      </c>
      <c r="C47425" s="6">
        <v>21584</v>
      </c>
      <c r="D47425" s="5"/>
      <c r="E47425" s="5" t="s">
        <v>18</v>
      </c>
      <c r="F47425" s="5">
        <v>0</v>
      </c>
      <c r="G47425" s="6">
        <v>42319</v>
      </c>
      <c r="H47425" s="6"/>
      <c r="I47425" s="6">
        <v>42319</v>
      </c>
      <c r="J47425" s="5" t="s">
        <v>75231</v>
      </c>
      <c r="K47425" s="5"/>
      <c r="L47425" s="5"/>
      <c r="M47425" s="5" t="s">
        <v>157</v>
      </c>
      <c r="N47425" s="5" t="s">
        <v>6873</v>
      </c>
      <c r="O47425" s="7">
        <v>43684.857411318299</v>
      </c>
      <c r="P47425">
        <v>1</v>
      </c>
    </row>
    <row r="47426" spans="1:16" x14ac:dyDescent="0.3">
      <c r="A47426" s="5">
        <v>47425</v>
      </c>
      <c r="B47426" s="5" t="s">
        <v>75232</v>
      </c>
      <c r="C47426" s="6">
        <v>23468</v>
      </c>
      <c r="D47426" s="5"/>
      <c r="E47426" s="5" t="s">
        <v>18</v>
      </c>
      <c r="F47426" s="5">
        <v>0</v>
      </c>
      <c r="G47426" s="6">
        <v>42038</v>
      </c>
      <c r="H47426" s="6"/>
      <c r="I47426" s="6">
        <v>42044</v>
      </c>
      <c r="J47426" s="5" t="s">
        <v>75233</v>
      </c>
      <c r="K47426" s="5"/>
      <c r="L47426" s="5"/>
      <c r="M47426" s="5" t="s">
        <v>157</v>
      </c>
      <c r="N47426" s="5" t="s">
        <v>6873</v>
      </c>
      <c r="O47426" s="7">
        <v>6645.3304117948992</v>
      </c>
      <c r="P47426">
        <v>0</v>
      </c>
    </row>
    <row r="47427" spans="1:16" x14ac:dyDescent="0.3">
      <c r="A47427" s="5">
        <v>47426</v>
      </c>
      <c r="B47427" s="5" t="s">
        <v>75234</v>
      </c>
      <c r="C47427" s="6">
        <v>28136</v>
      </c>
      <c r="D47427" s="5"/>
      <c r="E47427" s="5" t="s">
        <v>28</v>
      </c>
      <c r="F47427" s="5">
        <v>0</v>
      </c>
      <c r="G47427" s="6">
        <v>41730</v>
      </c>
      <c r="H47427" s="6"/>
      <c r="I47427" s="6">
        <v>41731</v>
      </c>
      <c r="J47427" s="5" t="s">
        <v>75235</v>
      </c>
      <c r="K47427" s="5"/>
      <c r="L47427" s="5"/>
      <c r="M47427" s="5" t="s">
        <v>157</v>
      </c>
      <c r="N47427" s="5" t="s">
        <v>6873</v>
      </c>
      <c r="O47427" s="7">
        <v>10.4334666687</v>
      </c>
      <c r="P47427">
        <v>0</v>
      </c>
    </row>
    <row r="47428" spans="1:16" x14ac:dyDescent="0.3">
      <c r="A47428" s="5">
        <v>47427</v>
      </c>
      <c r="B47428" s="5" t="s">
        <v>75236</v>
      </c>
      <c r="C47428" s="6">
        <v>32683</v>
      </c>
      <c r="D47428" s="5"/>
      <c r="E47428" s="5" t="s">
        <v>18</v>
      </c>
      <c r="F47428" s="5">
        <v>0</v>
      </c>
      <c r="G47428" s="6">
        <v>42433</v>
      </c>
      <c r="H47428" s="6"/>
      <c r="I47428" s="6">
        <v>42436</v>
      </c>
      <c r="J47428" s="5" t="s">
        <v>75237</v>
      </c>
      <c r="K47428" s="5"/>
      <c r="L47428" s="5"/>
      <c r="M47428" s="5" t="s">
        <v>157</v>
      </c>
      <c r="N47428" s="5" t="s">
        <v>6873</v>
      </c>
      <c r="O47428" s="7">
        <v>1534.37447159</v>
      </c>
      <c r="P47428">
        <v>0</v>
      </c>
    </row>
    <row r="47429" spans="1:16" x14ac:dyDescent="0.3">
      <c r="A47429" s="5">
        <v>47428</v>
      </c>
      <c r="B47429" s="5" t="s">
        <v>75238</v>
      </c>
      <c r="C47429" s="6">
        <v>28648</v>
      </c>
      <c r="D47429" s="5"/>
      <c r="E47429" s="5" t="s">
        <v>18</v>
      </c>
      <c r="F47429" s="5">
        <v>0</v>
      </c>
      <c r="G47429" s="6">
        <v>41959</v>
      </c>
      <c r="H47429" s="6"/>
      <c r="I47429" s="6">
        <v>41963</v>
      </c>
      <c r="J47429" s="5" t="s">
        <v>75239</v>
      </c>
      <c r="K47429" s="5"/>
      <c r="L47429" s="5"/>
      <c r="M47429" s="5" t="s">
        <v>157</v>
      </c>
      <c r="N47429" s="5" t="s">
        <v>6873</v>
      </c>
      <c r="O47429" s="7">
        <v>779.14810533702996</v>
      </c>
      <c r="P47429">
        <v>0</v>
      </c>
    </row>
    <row r="47430" spans="1:16" x14ac:dyDescent="0.3">
      <c r="A47430" s="5">
        <v>47429</v>
      </c>
      <c r="B47430" s="5" t="s">
        <v>75240</v>
      </c>
      <c r="C47430" s="6">
        <v>25907</v>
      </c>
      <c r="D47430" s="5"/>
      <c r="E47430" s="5" t="s">
        <v>18</v>
      </c>
      <c r="F47430" s="5">
        <v>0</v>
      </c>
      <c r="G47430" s="6">
        <v>42349</v>
      </c>
      <c r="H47430" s="6"/>
      <c r="I47430" s="6">
        <v>42353</v>
      </c>
      <c r="J47430" s="5" t="s">
        <v>75241</v>
      </c>
      <c r="K47430" s="5"/>
      <c r="L47430" s="5"/>
      <c r="M47430" s="5" t="s">
        <v>157</v>
      </c>
      <c r="N47430" s="5" t="s">
        <v>6873</v>
      </c>
      <c r="O47430" s="7">
        <v>58202.716765891593</v>
      </c>
      <c r="P47430">
        <v>1</v>
      </c>
    </row>
    <row r="47431" spans="1:16" x14ac:dyDescent="0.3">
      <c r="A47431" s="5">
        <v>47430</v>
      </c>
      <c r="B47431" s="5" t="s">
        <v>75242</v>
      </c>
      <c r="C47431" s="6">
        <v>30608</v>
      </c>
      <c r="D47431" s="5"/>
      <c r="E47431" s="5" t="s">
        <v>18</v>
      </c>
      <c r="F47431" s="5">
        <v>0</v>
      </c>
      <c r="G47431" s="6">
        <v>41472</v>
      </c>
      <c r="H47431" s="6"/>
      <c r="I47431" s="6">
        <v>41474</v>
      </c>
      <c r="J47431" s="5" t="s">
        <v>75243</v>
      </c>
      <c r="K47431" s="5"/>
      <c r="L47431" s="5"/>
      <c r="M47431" s="5" t="s">
        <v>157</v>
      </c>
      <c r="N47431" s="5" t="s">
        <v>6873</v>
      </c>
      <c r="O47431" s="7">
        <v>706.78343536144553</v>
      </c>
      <c r="P47431">
        <v>0</v>
      </c>
    </row>
    <row r="47432" spans="1:16" x14ac:dyDescent="0.3">
      <c r="A47432" s="5">
        <v>47431</v>
      </c>
      <c r="B47432" s="5" t="s">
        <v>75244</v>
      </c>
      <c r="C47432" s="6">
        <v>26559</v>
      </c>
      <c r="D47432" s="5"/>
      <c r="E47432" s="5" t="s">
        <v>28</v>
      </c>
      <c r="F47432" s="5">
        <v>0</v>
      </c>
      <c r="G47432" s="6">
        <v>41548</v>
      </c>
      <c r="H47432" s="6"/>
      <c r="I47432" s="6">
        <v>41549</v>
      </c>
      <c r="J47432" s="5" t="s">
        <v>75245</v>
      </c>
      <c r="K47432" s="5"/>
      <c r="L47432" s="5"/>
      <c r="M47432" s="5" t="s">
        <v>157</v>
      </c>
      <c r="N47432" s="5" t="s">
        <v>6873</v>
      </c>
      <c r="O47432" s="7">
        <v>1063.0050569849423</v>
      </c>
      <c r="P47432">
        <v>0</v>
      </c>
    </row>
    <row r="47433" spans="1:16" x14ac:dyDescent="0.3">
      <c r="A47433" s="5">
        <v>47432</v>
      </c>
      <c r="B47433" s="5" t="s">
        <v>75246</v>
      </c>
      <c r="C47433" s="6">
        <v>28893</v>
      </c>
      <c r="D47433" s="5"/>
      <c r="E47433" s="5" t="s">
        <v>18</v>
      </c>
      <c r="F47433" s="5">
        <v>0</v>
      </c>
      <c r="G47433" s="6">
        <v>42296</v>
      </c>
      <c r="H47433" s="6"/>
      <c r="I47433" s="6"/>
      <c r="J47433" s="5" t="s">
        <v>75247</v>
      </c>
      <c r="K47433" s="5"/>
      <c r="L47433" s="5"/>
      <c r="M47433" s="5" t="s">
        <v>157</v>
      </c>
      <c r="N47433" s="5" t="s">
        <v>6873</v>
      </c>
      <c r="O47433" s="7">
        <v>0</v>
      </c>
      <c r="P47433">
        <v>0</v>
      </c>
    </row>
    <row r="47434" spans="1:16" x14ac:dyDescent="0.3">
      <c r="A47434" s="5">
        <v>47433</v>
      </c>
      <c r="B47434" s="5" t="s">
        <v>75248</v>
      </c>
      <c r="C47434" s="6">
        <v>30711</v>
      </c>
      <c r="D47434" s="5"/>
      <c r="E47434" s="5" t="s">
        <v>18</v>
      </c>
      <c r="F47434" s="5">
        <v>0</v>
      </c>
      <c r="G47434" s="6">
        <v>41957</v>
      </c>
      <c r="H47434" s="6"/>
      <c r="I47434" s="6"/>
      <c r="J47434" s="5" t="s">
        <v>75249</v>
      </c>
      <c r="K47434" s="5"/>
      <c r="L47434" s="5"/>
      <c r="M47434" s="5" t="s">
        <v>157</v>
      </c>
      <c r="N47434" s="5" t="s">
        <v>6873</v>
      </c>
      <c r="O47434" s="7">
        <v>0</v>
      </c>
      <c r="P47434">
        <v>0</v>
      </c>
    </row>
    <row r="47435" spans="1:16" x14ac:dyDescent="0.3">
      <c r="A47435" s="5">
        <v>47434</v>
      </c>
      <c r="B47435" s="5" t="s">
        <v>75250</v>
      </c>
      <c r="C47435" s="6">
        <v>17216</v>
      </c>
      <c r="D47435" s="5"/>
      <c r="E47435" s="5" t="s">
        <v>18</v>
      </c>
      <c r="F47435" s="5">
        <v>0</v>
      </c>
      <c r="G47435" s="6">
        <v>41669</v>
      </c>
      <c r="H47435" s="6"/>
      <c r="I47435" s="6">
        <v>41674</v>
      </c>
      <c r="J47435" s="5" t="s">
        <v>75251</v>
      </c>
      <c r="K47435" s="5"/>
      <c r="L47435" s="5"/>
      <c r="M47435" s="5" t="s">
        <v>157</v>
      </c>
      <c r="N47435" s="5" t="s">
        <v>6873</v>
      </c>
      <c r="O47435" s="7">
        <v>532.61688069639195</v>
      </c>
      <c r="P47435">
        <v>0</v>
      </c>
    </row>
    <row r="47436" spans="1:16" x14ac:dyDescent="0.3">
      <c r="A47436" s="5">
        <v>47435</v>
      </c>
      <c r="B47436" s="5" t="s">
        <v>75252</v>
      </c>
      <c r="C47436" s="6">
        <v>29086</v>
      </c>
      <c r="D47436" s="5"/>
      <c r="E47436" s="5" t="s">
        <v>28</v>
      </c>
      <c r="F47436" s="5">
        <v>0</v>
      </c>
      <c r="G47436" s="6">
        <v>42099</v>
      </c>
      <c r="H47436" s="6"/>
      <c r="I47436" s="6"/>
      <c r="J47436" s="5" t="s">
        <v>75253</v>
      </c>
      <c r="K47436" s="5"/>
      <c r="L47436" s="5"/>
      <c r="M47436" s="5" t="s">
        <v>157</v>
      </c>
      <c r="N47436" s="5" t="s">
        <v>6873</v>
      </c>
      <c r="O47436" s="7">
        <v>0</v>
      </c>
      <c r="P47436">
        <v>0</v>
      </c>
    </row>
    <row r="47437" spans="1:16" x14ac:dyDescent="0.3">
      <c r="A47437" s="5">
        <v>47436</v>
      </c>
      <c r="B47437" s="5" t="s">
        <v>75254</v>
      </c>
      <c r="C47437" s="6">
        <v>22020</v>
      </c>
      <c r="D47437" s="5"/>
      <c r="E47437" s="5" t="s">
        <v>18</v>
      </c>
      <c r="F47437" s="5">
        <v>0</v>
      </c>
      <c r="G47437" s="6">
        <v>41512</v>
      </c>
      <c r="H47437" s="6"/>
      <c r="I47437" s="6">
        <v>41522</v>
      </c>
      <c r="J47437" s="5" t="s">
        <v>75255</v>
      </c>
      <c r="K47437" s="5"/>
      <c r="L47437" s="5"/>
      <c r="M47437" s="5" t="s">
        <v>157</v>
      </c>
      <c r="N47437" s="5" t="s">
        <v>6873</v>
      </c>
      <c r="O47437" s="7">
        <v>774.199628023473</v>
      </c>
      <c r="P47437">
        <v>0</v>
      </c>
    </row>
    <row r="47438" spans="1:16" x14ac:dyDescent="0.3">
      <c r="A47438" s="5">
        <v>47437</v>
      </c>
      <c r="B47438" s="5" t="s">
        <v>75256</v>
      </c>
      <c r="C47438" s="6">
        <v>28147</v>
      </c>
      <c r="D47438" s="5"/>
      <c r="E47438" s="5" t="s">
        <v>18</v>
      </c>
      <c r="F47438" s="5">
        <v>0</v>
      </c>
      <c r="G47438" s="6">
        <v>41541</v>
      </c>
      <c r="H47438" s="6"/>
      <c r="I47438" s="6">
        <v>41550</v>
      </c>
      <c r="J47438" s="5" t="s">
        <v>75257</v>
      </c>
      <c r="K47438" s="5"/>
      <c r="L47438" s="5"/>
      <c r="M47438" s="5" t="s">
        <v>157</v>
      </c>
      <c r="N47438" s="5" t="s">
        <v>6873</v>
      </c>
      <c r="O47438" s="7">
        <v>34525.998273090103</v>
      </c>
      <c r="P47438">
        <v>1</v>
      </c>
    </row>
    <row r="47439" spans="1:16" x14ac:dyDescent="0.3">
      <c r="A47439" s="5">
        <v>47438</v>
      </c>
      <c r="B47439" s="5" t="s">
        <v>75258</v>
      </c>
      <c r="C47439" s="6">
        <v>27421</v>
      </c>
      <c r="D47439" s="5"/>
      <c r="E47439" s="5" t="s">
        <v>28</v>
      </c>
      <c r="F47439" s="5">
        <v>0</v>
      </c>
      <c r="G47439" s="6">
        <v>41508</v>
      </c>
      <c r="H47439" s="6"/>
      <c r="I47439" s="6">
        <v>41513</v>
      </c>
      <c r="J47439" s="5" t="s">
        <v>75259</v>
      </c>
      <c r="K47439" s="5"/>
      <c r="L47439" s="5"/>
      <c r="M47439" s="5" t="s">
        <v>157</v>
      </c>
      <c r="N47439" s="5" t="s">
        <v>6873</v>
      </c>
      <c r="O47439" s="7">
        <v>347.37369410621665</v>
      </c>
      <c r="P47439">
        <v>0</v>
      </c>
    </row>
    <row r="47440" spans="1:16" x14ac:dyDescent="0.3">
      <c r="A47440" s="5">
        <v>47439</v>
      </c>
      <c r="B47440" s="5" t="s">
        <v>75260</v>
      </c>
      <c r="C47440" s="6">
        <v>21971</v>
      </c>
      <c r="D47440" s="5"/>
      <c r="E47440" s="5" t="s">
        <v>18</v>
      </c>
      <c r="F47440" s="5">
        <v>0</v>
      </c>
      <c r="G47440" s="6">
        <v>41390</v>
      </c>
      <c r="H47440" s="6"/>
      <c r="I47440" s="6">
        <v>41407</v>
      </c>
      <c r="J47440" s="5" t="s">
        <v>75261</v>
      </c>
      <c r="K47440" s="5"/>
      <c r="L47440" s="5"/>
      <c r="M47440" s="5" t="s">
        <v>157</v>
      </c>
      <c r="N47440" s="5" t="s">
        <v>6873</v>
      </c>
      <c r="O47440" s="7">
        <v>11368.715201528192</v>
      </c>
      <c r="P47440">
        <v>0</v>
      </c>
    </row>
    <row r="47441" spans="1:16" x14ac:dyDescent="0.3">
      <c r="A47441" s="5">
        <v>47440</v>
      </c>
      <c r="B47441" s="5" t="s">
        <v>75262</v>
      </c>
      <c r="C47441" s="6">
        <v>32355</v>
      </c>
      <c r="D47441" s="5"/>
      <c r="E47441" s="5" t="s">
        <v>18</v>
      </c>
      <c r="F47441" s="5">
        <v>0</v>
      </c>
      <c r="G47441" s="6">
        <v>41744</v>
      </c>
      <c r="H47441" s="6"/>
      <c r="I47441" s="6">
        <v>41754</v>
      </c>
      <c r="J47441" s="5" t="s">
        <v>75263</v>
      </c>
      <c r="K47441" s="5"/>
      <c r="L47441" s="5"/>
      <c r="M47441" s="5" t="s">
        <v>157</v>
      </c>
      <c r="N47441" s="5" t="s">
        <v>6873</v>
      </c>
      <c r="O47441" s="7">
        <v>4917.5246957731688</v>
      </c>
      <c r="P47441">
        <v>0</v>
      </c>
    </row>
    <row r="47442" spans="1:16" x14ac:dyDescent="0.3">
      <c r="A47442" s="5">
        <v>47441</v>
      </c>
      <c r="B47442" s="5" t="s">
        <v>75264</v>
      </c>
      <c r="C47442" s="6">
        <v>30995</v>
      </c>
      <c r="D47442" s="5"/>
      <c r="E47442" s="5" t="s">
        <v>18</v>
      </c>
      <c r="F47442" s="5">
        <v>0</v>
      </c>
      <c r="G47442" s="6">
        <v>41436</v>
      </c>
      <c r="H47442" s="6"/>
      <c r="I47442" s="6">
        <v>41439</v>
      </c>
      <c r="J47442" s="5" t="s">
        <v>75265</v>
      </c>
      <c r="K47442" s="5"/>
      <c r="L47442" s="5"/>
      <c r="M47442" s="5" t="s">
        <v>157</v>
      </c>
      <c r="N47442" s="5" t="s">
        <v>6873</v>
      </c>
      <c r="O47442" s="7">
        <v>729.4704289954966</v>
      </c>
      <c r="P47442">
        <v>0</v>
      </c>
    </row>
    <row r="47443" spans="1:16" x14ac:dyDescent="0.3">
      <c r="A47443" s="5">
        <v>47442</v>
      </c>
      <c r="B47443" s="5" t="s">
        <v>75266</v>
      </c>
      <c r="C47443" s="6">
        <v>27877</v>
      </c>
      <c r="D47443" s="5"/>
      <c r="E47443" s="5" t="s">
        <v>28</v>
      </c>
      <c r="F47443" s="5">
        <v>0</v>
      </c>
      <c r="G47443" s="6">
        <v>41977</v>
      </c>
      <c r="H47443" s="6"/>
      <c r="I47443" s="6">
        <v>41977</v>
      </c>
      <c r="J47443" s="5" t="s">
        <v>75267</v>
      </c>
      <c r="K47443" s="5"/>
      <c r="L47443" s="5"/>
      <c r="M47443" s="5" t="s">
        <v>157</v>
      </c>
      <c r="N47443" s="5" t="s">
        <v>6873</v>
      </c>
      <c r="O47443" s="7">
        <v>4923.0196548853519</v>
      </c>
      <c r="P47443">
        <v>0</v>
      </c>
    </row>
    <row r="47444" spans="1:16" x14ac:dyDescent="0.3">
      <c r="A47444" s="5">
        <v>47443</v>
      </c>
      <c r="B47444" s="5" t="s">
        <v>75268</v>
      </c>
      <c r="C47444" s="6">
        <v>25929</v>
      </c>
      <c r="D47444" s="5"/>
      <c r="E47444" s="5" t="s">
        <v>28</v>
      </c>
      <c r="F47444" s="5">
        <v>0</v>
      </c>
      <c r="G47444" s="6">
        <v>41324</v>
      </c>
      <c r="H47444" s="6"/>
      <c r="I47444" s="6">
        <v>41331</v>
      </c>
      <c r="J47444" s="5" t="s">
        <v>75269</v>
      </c>
      <c r="K47444" s="5"/>
      <c r="L47444" s="5"/>
      <c r="M47444" s="5" t="s">
        <v>157</v>
      </c>
      <c r="N47444" s="5" t="s">
        <v>6873</v>
      </c>
      <c r="O47444" s="7">
        <v>525.50241570241292</v>
      </c>
      <c r="P47444">
        <v>0</v>
      </c>
    </row>
    <row r="47445" spans="1:16" x14ac:dyDescent="0.3">
      <c r="A47445" s="5">
        <v>47444</v>
      </c>
      <c r="B47445" s="5" t="s">
        <v>75270</v>
      </c>
      <c r="C47445" s="6">
        <v>23086</v>
      </c>
      <c r="D47445" s="5"/>
      <c r="E47445" s="5" t="s">
        <v>28</v>
      </c>
      <c r="F47445" s="5">
        <v>0</v>
      </c>
      <c r="G47445" s="6">
        <v>41974</v>
      </c>
      <c r="H47445" s="6"/>
      <c r="I47445" s="6">
        <v>42153</v>
      </c>
      <c r="J47445" s="5" t="s">
        <v>75271</v>
      </c>
      <c r="K47445" s="5"/>
      <c r="L47445" s="5"/>
      <c r="M47445" s="5" t="s">
        <v>157</v>
      </c>
      <c r="N47445" s="5" t="s">
        <v>6873</v>
      </c>
      <c r="O47445" s="7">
        <v>2482.3651680393327</v>
      </c>
      <c r="P47445">
        <v>0</v>
      </c>
    </row>
    <row r="47446" spans="1:16" x14ac:dyDescent="0.3">
      <c r="A47446" s="5">
        <v>47445</v>
      </c>
      <c r="B47446" s="5" t="s">
        <v>75272</v>
      </c>
      <c r="C47446" s="6">
        <v>33648</v>
      </c>
      <c r="D47446" s="5"/>
      <c r="E47446" s="5" t="s">
        <v>18</v>
      </c>
      <c r="F47446" s="5">
        <v>0</v>
      </c>
      <c r="G47446" s="6">
        <v>42173</v>
      </c>
      <c r="H47446" s="6"/>
      <c r="I47446" s="6">
        <v>42248</v>
      </c>
      <c r="J47446" s="5" t="s">
        <v>75273</v>
      </c>
      <c r="K47446" s="5"/>
      <c r="L47446" s="5"/>
      <c r="M47446" s="5" t="s">
        <v>157</v>
      </c>
      <c r="N47446" s="5" t="s">
        <v>6873</v>
      </c>
      <c r="O47446" s="7">
        <v>577.94877393499996</v>
      </c>
      <c r="P47446">
        <v>0</v>
      </c>
    </row>
    <row r="47447" spans="1:16" x14ac:dyDescent="0.3">
      <c r="A47447" s="5">
        <v>47446</v>
      </c>
      <c r="B47447" s="5" t="s">
        <v>75274</v>
      </c>
      <c r="C47447" s="6">
        <v>25100</v>
      </c>
      <c r="D47447" s="5"/>
      <c r="E47447" s="5" t="s">
        <v>18</v>
      </c>
      <c r="F47447" s="5">
        <v>0</v>
      </c>
      <c r="G47447" s="6">
        <v>41632</v>
      </c>
      <c r="H47447" s="6"/>
      <c r="I47447" s="6">
        <v>41641</v>
      </c>
      <c r="J47447" s="5" t="s">
        <v>75275</v>
      </c>
      <c r="K47447" s="5"/>
      <c r="L47447" s="5"/>
      <c r="M47447" s="5" t="s">
        <v>157</v>
      </c>
      <c r="N47447" s="5" t="s">
        <v>6873</v>
      </c>
      <c r="O47447" s="7">
        <v>29869.564472838927</v>
      </c>
      <c r="P47447">
        <v>1</v>
      </c>
    </row>
    <row r="47448" spans="1:16" x14ac:dyDescent="0.3">
      <c r="A47448" s="5">
        <v>47447</v>
      </c>
      <c r="B47448" s="5" t="s">
        <v>75276</v>
      </c>
      <c r="C47448" s="6">
        <v>27003</v>
      </c>
      <c r="D47448" s="5"/>
      <c r="E47448" s="5" t="s">
        <v>18</v>
      </c>
      <c r="F47448" s="5">
        <v>0</v>
      </c>
      <c r="G47448" s="6">
        <v>42174</v>
      </c>
      <c r="H47448" s="6"/>
      <c r="I47448" s="6">
        <v>42177</v>
      </c>
      <c r="J47448" s="5" t="s">
        <v>75277</v>
      </c>
      <c r="K47448" s="5"/>
      <c r="L47448" s="5"/>
      <c r="M47448" s="5" t="s">
        <v>157</v>
      </c>
      <c r="N47448" s="5" t="s">
        <v>6873</v>
      </c>
      <c r="O47448" s="7">
        <v>161302.29510515</v>
      </c>
      <c r="P47448">
        <v>1</v>
      </c>
    </row>
    <row r="47449" spans="1:16" x14ac:dyDescent="0.3">
      <c r="A47449" s="5">
        <v>47448</v>
      </c>
      <c r="B47449" s="5" t="s">
        <v>75278</v>
      </c>
      <c r="C47449" s="6">
        <v>20626</v>
      </c>
      <c r="D47449" s="5"/>
      <c r="E47449" s="5" t="s">
        <v>28</v>
      </c>
      <c r="F47449" s="5">
        <v>0</v>
      </c>
      <c r="G47449" s="6">
        <v>41338</v>
      </c>
      <c r="H47449" s="6"/>
      <c r="I47449" s="6">
        <v>41696</v>
      </c>
      <c r="J47449" s="5" t="s">
        <v>75279</v>
      </c>
      <c r="K47449" s="5"/>
      <c r="L47449" s="5"/>
      <c r="M47449" s="5" t="s">
        <v>157</v>
      </c>
      <c r="N47449" s="5" t="s">
        <v>6873</v>
      </c>
      <c r="O47449" s="7">
        <v>948.30439338036649</v>
      </c>
      <c r="P47449">
        <v>0</v>
      </c>
    </row>
    <row r="47450" spans="1:16" x14ac:dyDescent="0.3">
      <c r="A47450" s="5">
        <v>47449</v>
      </c>
      <c r="B47450" s="5" t="s">
        <v>75280</v>
      </c>
      <c r="C47450" s="6">
        <v>25075</v>
      </c>
      <c r="D47450" s="5"/>
      <c r="E47450" s="5" t="s">
        <v>18</v>
      </c>
      <c r="F47450" s="5">
        <v>0</v>
      </c>
      <c r="G47450" s="6">
        <v>42179</v>
      </c>
      <c r="H47450" s="6"/>
      <c r="I47450" s="6">
        <v>42185</v>
      </c>
      <c r="J47450" s="5" t="s">
        <v>75281</v>
      </c>
      <c r="K47450" s="5"/>
      <c r="L47450" s="5"/>
      <c r="M47450" s="5" t="s">
        <v>157</v>
      </c>
      <c r="N47450" s="5" t="s">
        <v>6873</v>
      </c>
      <c r="O47450" s="7">
        <v>5292.5025874391995</v>
      </c>
      <c r="P47450">
        <v>0</v>
      </c>
    </row>
    <row r="47451" spans="1:16" x14ac:dyDescent="0.3">
      <c r="A47451" s="5">
        <v>47450</v>
      </c>
      <c r="B47451" s="5" t="s">
        <v>75282</v>
      </c>
      <c r="C47451" s="6">
        <v>25217</v>
      </c>
      <c r="D47451" s="5"/>
      <c r="E47451" s="5" t="s">
        <v>28</v>
      </c>
      <c r="F47451" s="5">
        <v>0</v>
      </c>
      <c r="G47451" s="6">
        <v>41384</v>
      </c>
      <c r="H47451" s="6"/>
      <c r="I47451" s="6">
        <v>41390</v>
      </c>
      <c r="J47451" s="5" t="s">
        <v>75283</v>
      </c>
      <c r="K47451" s="5"/>
      <c r="L47451" s="5"/>
      <c r="M47451" s="5" t="s">
        <v>157</v>
      </c>
      <c r="N47451" s="5" t="s">
        <v>6873</v>
      </c>
      <c r="O47451" s="7">
        <v>347.80355293296708</v>
      </c>
      <c r="P47451">
        <v>0</v>
      </c>
    </row>
    <row r="47452" spans="1:16" x14ac:dyDescent="0.3">
      <c r="A47452" s="5">
        <v>47451</v>
      </c>
      <c r="B47452" s="5" t="s">
        <v>75284</v>
      </c>
      <c r="C47452" s="6">
        <v>19898</v>
      </c>
      <c r="D47452" s="5"/>
      <c r="E47452" s="5" t="s">
        <v>28</v>
      </c>
      <c r="F47452" s="5">
        <v>0</v>
      </c>
      <c r="G47452" s="6">
        <v>41688</v>
      </c>
      <c r="H47452" s="6"/>
      <c r="I47452" s="6">
        <v>41689</v>
      </c>
      <c r="J47452" s="5" t="s">
        <v>75285</v>
      </c>
      <c r="K47452" s="5"/>
      <c r="L47452" s="5"/>
      <c r="M47452" s="5" t="s">
        <v>157</v>
      </c>
      <c r="N47452" s="5" t="s">
        <v>6873</v>
      </c>
      <c r="O47452" s="7">
        <v>81005.435215786783</v>
      </c>
      <c r="P47452">
        <v>1</v>
      </c>
    </row>
    <row r="47453" spans="1:16" x14ac:dyDescent="0.3">
      <c r="A47453" s="5">
        <v>47452</v>
      </c>
      <c r="B47453" s="5" t="s">
        <v>75286</v>
      </c>
      <c r="C47453" s="6">
        <v>17787</v>
      </c>
      <c r="D47453" s="5"/>
      <c r="E47453" s="5" t="s">
        <v>18</v>
      </c>
      <c r="F47453" s="5">
        <v>0</v>
      </c>
      <c r="G47453" s="6">
        <v>41450</v>
      </c>
      <c r="H47453" s="6"/>
      <c r="I47453" s="6">
        <v>41472</v>
      </c>
      <c r="J47453" s="5" t="s">
        <v>75287</v>
      </c>
      <c r="K47453" s="5"/>
      <c r="L47453" s="5"/>
      <c r="M47453" s="5" t="s">
        <v>157</v>
      </c>
      <c r="N47453" s="5" t="s">
        <v>6873</v>
      </c>
      <c r="O47453" s="7">
        <v>98594.283225063497</v>
      </c>
      <c r="P47453">
        <v>1</v>
      </c>
    </row>
    <row r="47454" spans="1:16" x14ac:dyDescent="0.3">
      <c r="A47454" s="5">
        <v>47453</v>
      </c>
      <c r="B47454" s="5" t="s">
        <v>75288</v>
      </c>
      <c r="C47454" s="6">
        <v>24395</v>
      </c>
      <c r="D47454" s="5"/>
      <c r="E47454" s="5" t="s">
        <v>28</v>
      </c>
      <c r="F47454" s="5">
        <v>0</v>
      </c>
      <c r="G47454" s="6">
        <v>41444</v>
      </c>
      <c r="H47454" s="6"/>
      <c r="I47454" s="6"/>
      <c r="J47454" s="5" t="s">
        <v>75289</v>
      </c>
      <c r="K47454" s="5"/>
      <c r="L47454" s="5"/>
      <c r="M47454" s="5" t="s">
        <v>157</v>
      </c>
      <c r="N47454" s="5" t="s">
        <v>6873</v>
      </c>
      <c r="O47454" s="7">
        <v>0</v>
      </c>
      <c r="P47454">
        <v>0</v>
      </c>
    </row>
    <row r="47455" spans="1:16" x14ac:dyDescent="0.3">
      <c r="A47455" s="5">
        <v>47454</v>
      </c>
      <c r="B47455" s="5" t="s">
        <v>75290</v>
      </c>
      <c r="C47455" s="6">
        <v>19843</v>
      </c>
      <c r="D47455" s="5"/>
      <c r="E47455" s="5" t="s">
        <v>18</v>
      </c>
      <c r="F47455" s="5">
        <v>0</v>
      </c>
      <c r="G47455" s="6">
        <v>41513</v>
      </c>
      <c r="H47455" s="6"/>
      <c r="I47455" s="6">
        <v>41515</v>
      </c>
      <c r="J47455" s="5" t="s">
        <v>75291</v>
      </c>
      <c r="K47455" s="5"/>
      <c r="L47455" s="5"/>
      <c r="M47455" s="5" t="s">
        <v>157</v>
      </c>
      <c r="N47455" s="5" t="s">
        <v>6873</v>
      </c>
      <c r="O47455" s="7">
        <v>324.23296059948467</v>
      </c>
      <c r="P47455">
        <v>0</v>
      </c>
    </row>
    <row r="47456" spans="1:16" x14ac:dyDescent="0.3">
      <c r="A47456" s="5">
        <v>47455</v>
      </c>
      <c r="B47456" s="5" t="s">
        <v>75292</v>
      </c>
      <c r="C47456" s="6">
        <v>30813</v>
      </c>
      <c r="D47456" s="5"/>
      <c r="E47456" s="5" t="s">
        <v>18</v>
      </c>
      <c r="F47456" s="5">
        <v>0</v>
      </c>
      <c r="G47456" s="6">
        <v>41972</v>
      </c>
      <c r="H47456" s="6"/>
      <c r="I47456" s="6">
        <v>41975</v>
      </c>
      <c r="J47456" s="5" t="s">
        <v>75293</v>
      </c>
      <c r="K47456" s="5"/>
      <c r="L47456" s="5"/>
      <c r="M47456" s="5" t="s">
        <v>157</v>
      </c>
      <c r="N47456" s="5" t="s">
        <v>6873</v>
      </c>
      <c r="O47456" s="7">
        <v>297.05238879863197</v>
      </c>
      <c r="P47456">
        <v>0</v>
      </c>
    </row>
    <row r="47457" spans="1:16" x14ac:dyDescent="0.3">
      <c r="A47457" s="5">
        <v>47456</v>
      </c>
      <c r="B47457" s="5" t="s">
        <v>75294</v>
      </c>
      <c r="C47457" s="6">
        <v>28407</v>
      </c>
      <c r="D47457" s="5"/>
      <c r="E47457" s="5" t="s">
        <v>18</v>
      </c>
      <c r="F47457" s="5">
        <v>0</v>
      </c>
      <c r="G47457" s="6">
        <v>41485</v>
      </c>
      <c r="H47457" s="6"/>
      <c r="I47457" s="6">
        <v>41542</v>
      </c>
      <c r="J47457" s="5" t="s">
        <v>75295</v>
      </c>
      <c r="K47457" s="5"/>
      <c r="L47457" s="5"/>
      <c r="M47457" s="5" t="s">
        <v>157</v>
      </c>
      <c r="N47457" s="5" t="s">
        <v>6873</v>
      </c>
      <c r="O47457" s="7">
        <v>963.8987163730352</v>
      </c>
      <c r="P47457">
        <v>0</v>
      </c>
    </row>
    <row r="47458" spans="1:16" x14ac:dyDescent="0.3">
      <c r="A47458" s="5">
        <v>47457</v>
      </c>
      <c r="B47458" s="5" t="s">
        <v>75296</v>
      </c>
      <c r="C47458" s="6">
        <v>22231</v>
      </c>
      <c r="D47458" s="5"/>
      <c r="E47458" s="5" t="s">
        <v>28</v>
      </c>
      <c r="F47458" s="5">
        <v>0</v>
      </c>
      <c r="G47458" s="6">
        <v>41813</v>
      </c>
      <c r="H47458" s="6"/>
      <c r="I47458" s="6">
        <v>41822</v>
      </c>
      <c r="J47458" s="5" t="s">
        <v>75297</v>
      </c>
      <c r="K47458" s="5"/>
      <c r="L47458" s="5"/>
      <c r="M47458" s="5" t="s">
        <v>157</v>
      </c>
      <c r="N47458" s="5" t="s">
        <v>6873</v>
      </c>
      <c r="O47458" s="7">
        <v>695.15869865399486</v>
      </c>
      <c r="P47458">
        <v>0</v>
      </c>
    </row>
    <row r="47459" spans="1:16" x14ac:dyDescent="0.3">
      <c r="A47459" s="5">
        <v>47458</v>
      </c>
      <c r="B47459" s="5" t="s">
        <v>75298</v>
      </c>
      <c r="C47459" s="6">
        <v>15594</v>
      </c>
      <c r="D47459" s="5"/>
      <c r="E47459" s="5" t="s">
        <v>28</v>
      </c>
      <c r="F47459" s="5">
        <v>0</v>
      </c>
      <c r="G47459" s="6">
        <v>41275</v>
      </c>
      <c r="H47459" s="6"/>
      <c r="I47459" s="6">
        <v>41278</v>
      </c>
      <c r="J47459" s="5" t="s">
        <v>75299</v>
      </c>
      <c r="K47459" s="5"/>
      <c r="L47459" s="5"/>
      <c r="M47459" s="5" t="s">
        <v>157</v>
      </c>
      <c r="N47459" s="5" t="s">
        <v>6873</v>
      </c>
      <c r="O47459" s="7">
        <v>10.746470668760999</v>
      </c>
      <c r="P47459">
        <v>0</v>
      </c>
    </row>
    <row r="47460" spans="1:16" x14ac:dyDescent="0.3">
      <c r="A47460" s="5">
        <v>47459</v>
      </c>
      <c r="B47460" s="5" t="s">
        <v>75300</v>
      </c>
      <c r="C47460" s="6">
        <v>20494</v>
      </c>
      <c r="D47460" s="5"/>
      <c r="E47460" s="5" t="s">
        <v>28</v>
      </c>
      <c r="F47460" s="5">
        <v>0</v>
      </c>
      <c r="G47460" s="6">
        <v>41683</v>
      </c>
      <c r="H47460" s="6"/>
      <c r="I47460" s="6">
        <v>41691</v>
      </c>
      <c r="J47460" s="5" t="s">
        <v>75301</v>
      </c>
      <c r="K47460" s="5"/>
      <c r="L47460" s="5"/>
      <c r="M47460" s="5" t="s">
        <v>157</v>
      </c>
      <c r="N47460" s="5" t="s">
        <v>6873</v>
      </c>
      <c r="O47460" s="7">
        <v>1396.6934047166399</v>
      </c>
      <c r="P47460">
        <v>0</v>
      </c>
    </row>
    <row r="47461" spans="1:16" x14ac:dyDescent="0.3">
      <c r="A47461" s="5">
        <v>47460</v>
      </c>
      <c r="B47461" s="5" t="s">
        <v>75302</v>
      </c>
      <c r="C47461" s="6">
        <v>24337</v>
      </c>
      <c r="D47461" s="5"/>
      <c r="E47461" s="5" t="s">
        <v>18</v>
      </c>
      <c r="F47461" s="5">
        <v>0</v>
      </c>
      <c r="G47461" s="6">
        <v>41502</v>
      </c>
      <c r="H47461" s="6"/>
      <c r="I47461" s="6">
        <v>41506</v>
      </c>
      <c r="J47461" s="5" t="s">
        <v>75303</v>
      </c>
      <c r="K47461" s="5"/>
      <c r="L47461" s="5"/>
      <c r="M47461" s="5" t="s">
        <v>157</v>
      </c>
      <c r="N47461" s="5" t="s">
        <v>6873</v>
      </c>
      <c r="O47461" s="7">
        <v>1997.4345626796417</v>
      </c>
      <c r="P47461">
        <v>0</v>
      </c>
    </row>
    <row r="47462" spans="1:16" x14ac:dyDescent="0.3">
      <c r="A47462" s="5">
        <v>47461</v>
      </c>
      <c r="B47462" s="5" t="s">
        <v>75304</v>
      </c>
      <c r="C47462" s="6">
        <v>28604</v>
      </c>
      <c r="D47462" s="5"/>
      <c r="E47462" s="5" t="s">
        <v>18</v>
      </c>
      <c r="F47462" s="5">
        <v>0</v>
      </c>
      <c r="G47462" s="6">
        <v>41841</v>
      </c>
      <c r="H47462" s="6"/>
      <c r="I47462" s="6"/>
      <c r="J47462" s="5" t="s">
        <v>75305</v>
      </c>
      <c r="K47462" s="5"/>
      <c r="L47462" s="5"/>
      <c r="M47462" s="5" t="s">
        <v>157</v>
      </c>
      <c r="N47462" s="5" t="s">
        <v>6873</v>
      </c>
      <c r="O47462" s="7">
        <v>0</v>
      </c>
      <c r="P47462">
        <v>0</v>
      </c>
    </row>
    <row r="47463" spans="1:16" x14ac:dyDescent="0.3">
      <c r="A47463" s="5">
        <v>47462</v>
      </c>
      <c r="B47463" s="5" t="s">
        <v>75306</v>
      </c>
      <c r="C47463" s="6">
        <v>21975</v>
      </c>
      <c r="D47463" s="5"/>
      <c r="E47463" s="5" t="s">
        <v>18</v>
      </c>
      <c r="F47463" s="5">
        <v>0</v>
      </c>
      <c r="G47463" s="6">
        <v>42325</v>
      </c>
      <c r="H47463" s="6"/>
      <c r="I47463" s="6">
        <v>42326</v>
      </c>
      <c r="J47463" s="5" t="s">
        <v>75307</v>
      </c>
      <c r="K47463" s="5"/>
      <c r="L47463" s="5"/>
      <c r="M47463" s="5" t="s">
        <v>157</v>
      </c>
      <c r="N47463" s="5" t="s">
        <v>6873</v>
      </c>
      <c r="O47463" s="7">
        <v>668.94616122349998</v>
      </c>
      <c r="P47463">
        <v>0</v>
      </c>
    </row>
    <row r="47464" spans="1:16" x14ac:dyDescent="0.3">
      <c r="A47464" s="5">
        <v>47463</v>
      </c>
      <c r="B47464" s="5" t="s">
        <v>75308</v>
      </c>
      <c r="C47464" s="6">
        <v>19366</v>
      </c>
      <c r="D47464" s="5"/>
      <c r="E47464" s="5" t="s">
        <v>18</v>
      </c>
      <c r="F47464" s="5">
        <v>0</v>
      </c>
      <c r="G47464" s="6">
        <v>42273</v>
      </c>
      <c r="H47464" s="6"/>
      <c r="I47464" s="6">
        <v>42275</v>
      </c>
      <c r="J47464" s="5" t="s">
        <v>75309</v>
      </c>
      <c r="K47464" s="5"/>
      <c r="L47464" s="5"/>
      <c r="M47464" s="5" t="s">
        <v>157</v>
      </c>
      <c r="N47464" s="5" t="s">
        <v>6873</v>
      </c>
      <c r="O47464" s="7">
        <v>24855.218825987398</v>
      </c>
      <c r="P47464">
        <v>1</v>
      </c>
    </row>
    <row r="47465" spans="1:16" x14ac:dyDescent="0.3">
      <c r="A47465" s="5">
        <v>47464</v>
      </c>
      <c r="B47465" s="5" t="s">
        <v>75310</v>
      </c>
      <c r="C47465" s="6">
        <v>28692</v>
      </c>
      <c r="D47465" s="5"/>
      <c r="E47465" s="5" t="s">
        <v>18</v>
      </c>
      <c r="F47465" s="5">
        <v>0</v>
      </c>
      <c r="G47465" s="6">
        <v>41552</v>
      </c>
      <c r="H47465" s="6"/>
      <c r="I47465" s="6">
        <v>41557</v>
      </c>
      <c r="J47465" s="5" t="s">
        <v>75311</v>
      </c>
      <c r="K47465" s="5"/>
      <c r="L47465" s="5"/>
      <c r="M47465" s="5" t="s">
        <v>157</v>
      </c>
      <c r="N47465" s="5" t="s">
        <v>6873</v>
      </c>
      <c r="O47465" s="7">
        <v>1845.2525974870205</v>
      </c>
      <c r="P47465">
        <v>0</v>
      </c>
    </row>
    <row r="47466" spans="1:16" x14ac:dyDescent="0.3">
      <c r="A47466" s="5">
        <v>47465</v>
      </c>
      <c r="B47466" s="5" t="s">
        <v>75312</v>
      </c>
      <c r="C47466" s="6">
        <v>22457</v>
      </c>
      <c r="D47466" s="5"/>
      <c r="E47466" s="5" t="s">
        <v>18</v>
      </c>
      <c r="F47466" s="5">
        <v>0</v>
      </c>
      <c r="G47466" s="6">
        <v>42103</v>
      </c>
      <c r="H47466" s="6"/>
      <c r="I47466" s="6">
        <v>42123</v>
      </c>
      <c r="J47466" s="5" t="s">
        <v>75313</v>
      </c>
      <c r="K47466" s="5"/>
      <c r="L47466" s="5"/>
      <c r="M47466" s="5" t="s">
        <v>157</v>
      </c>
      <c r="N47466" s="5" t="s">
        <v>6873</v>
      </c>
      <c r="O47466" s="7">
        <v>9950.6684095624005</v>
      </c>
      <c r="P47466">
        <v>0</v>
      </c>
    </row>
    <row r="47467" spans="1:16" x14ac:dyDescent="0.3">
      <c r="A47467" s="5">
        <v>47466</v>
      </c>
      <c r="B47467" s="5" t="s">
        <v>75314</v>
      </c>
      <c r="C47467" s="6">
        <v>18514</v>
      </c>
      <c r="D47467" s="5"/>
      <c r="E47467" s="5" t="s">
        <v>18</v>
      </c>
      <c r="F47467" s="5">
        <v>0</v>
      </c>
      <c r="G47467" s="6">
        <v>41718</v>
      </c>
      <c r="H47467" s="6"/>
      <c r="I47467" s="6">
        <v>41723</v>
      </c>
      <c r="J47467" s="5" t="s">
        <v>75315</v>
      </c>
      <c r="K47467" s="5"/>
      <c r="L47467" s="5"/>
      <c r="M47467" s="5" t="s">
        <v>157</v>
      </c>
      <c r="N47467" s="5" t="s">
        <v>6873</v>
      </c>
      <c r="O47467" s="7">
        <v>2154.7543146421526</v>
      </c>
      <c r="P47467">
        <v>0</v>
      </c>
    </row>
    <row r="47468" spans="1:16" x14ac:dyDescent="0.3">
      <c r="A47468" s="5">
        <v>47467</v>
      </c>
      <c r="B47468" s="5" t="s">
        <v>75316</v>
      </c>
      <c r="C47468" s="6">
        <v>26123</v>
      </c>
      <c r="D47468" s="5"/>
      <c r="E47468" s="5" t="s">
        <v>18</v>
      </c>
      <c r="F47468" s="5">
        <v>0</v>
      </c>
      <c r="G47468" s="6">
        <v>42232</v>
      </c>
      <c r="H47468" s="6"/>
      <c r="I47468" s="6"/>
      <c r="J47468" s="5" t="s">
        <v>75317</v>
      </c>
      <c r="K47468" s="5"/>
      <c r="L47468" s="5"/>
      <c r="M47468" s="5" t="s">
        <v>157</v>
      </c>
      <c r="N47468" s="5" t="s">
        <v>6873</v>
      </c>
      <c r="O47468" s="7">
        <v>0</v>
      </c>
      <c r="P47468">
        <v>0</v>
      </c>
    </row>
    <row r="47469" spans="1:16" x14ac:dyDescent="0.3">
      <c r="A47469" s="5">
        <v>47468</v>
      </c>
      <c r="B47469" s="5" t="s">
        <v>75318</v>
      </c>
      <c r="C47469" s="6">
        <v>27106</v>
      </c>
      <c r="D47469" s="5"/>
      <c r="E47469" s="5" t="s">
        <v>18</v>
      </c>
      <c r="F47469" s="5">
        <v>0</v>
      </c>
      <c r="G47469" s="6">
        <v>41699</v>
      </c>
      <c r="H47469" s="6"/>
      <c r="I47469" s="6">
        <v>41701</v>
      </c>
      <c r="J47469" s="5" t="s">
        <v>75319</v>
      </c>
      <c r="K47469" s="5"/>
      <c r="L47469" s="5"/>
      <c r="M47469" s="5" t="s">
        <v>157</v>
      </c>
      <c r="N47469" s="5" t="s">
        <v>6873</v>
      </c>
      <c r="O47469" s="7">
        <v>498.1400697267099</v>
      </c>
      <c r="P47469">
        <v>0</v>
      </c>
    </row>
    <row r="47470" spans="1:16" x14ac:dyDescent="0.3">
      <c r="A47470" s="5">
        <v>47469</v>
      </c>
      <c r="B47470" s="5" t="s">
        <v>75320</v>
      </c>
      <c r="C47470" s="6">
        <v>20269</v>
      </c>
      <c r="D47470" s="5"/>
      <c r="E47470" s="5" t="s">
        <v>18</v>
      </c>
      <c r="F47470" s="5">
        <v>0</v>
      </c>
      <c r="G47470" s="6">
        <v>42144</v>
      </c>
      <c r="H47470" s="6"/>
      <c r="I47470" s="6">
        <v>42145</v>
      </c>
      <c r="J47470" s="5" t="s">
        <v>75321</v>
      </c>
      <c r="K47470" s="5"/>
      <c r="L47470" s="5"/>
      <c r="M47470" s="5" t="s">
        <v>157</v>
      </c>
      <c r="N47470" s="5" t="s">
        <v>6873</v>
      </c>
      <c r="O47470" s="7">
        <v>17493.659627860899</v>
      </c>
      <c r="P47470">
        <v>0</v>
      </c>
    </row>
    <row r="47471" spans="1:16" x14ac:dyDescent="0.3">
      <c r="A47471" s="5">
        <v>47470</v>
      </c>
      <c r="B47471" s="5" t="s">
        <v>75322</v>
      </c>
      <c r="C47471" s="6">
        <v>18603</v>
      </c>
      <c r="D47471" s="5"/>
      <c r="E47471" s="5" t="s">
        <v>18</v>
      </c>
      <c r="F47471" s="5">
        <v>0</v>
      </c>
      <c r="G47471" s="6">
        <v>41402</v>
      </c>
      <c r="H47471" s="6"/>
      <c r="I47471" s="6"/>
      <c r="J47471" s="5" t="s">
        <v>75323</v>
      </c>
      <c r="K47471" s="5"/>
      <c r="L47471" s="5"/>
      <c r="M47471" s="5" t="s">
        <v>157</v>
      </c>
      <c r="N47471" s="5" t="s">
        <v>6873</v>
      </c>
      <c r="O47471" s="7">
        <v>0</v>
      </c>
      <c r="P47471">
        <v>0</v>
      </c>
    </row>
    <row r="47472" spans="1:16" x14ac:dyDescent="0.3">
      <c r="A47472" s="5">
        <v>47471</v>
      </c>
      <c r="B47472" s="5" t="s">
        <v>75324</v>
      </c>
      <c r="C47472" s="6">
        <v>34034</v>
      </c>
      <c r="D47472" s="5"/>
      <c r="E47472" s="5" t="s">
        <v>28</v>
      </c>
      <c r="F47472" s="5">
        <v>0</v>
      </c>
      <c r="G47472" s="6">
        <v>42186</v>
      </c>
      <c r="H47472" s="6"/>
      <c r="I47472" s="6">
        <v>42194</v>
      </c>
      <c r="J47472" s="5" t="s">
        <v>75325</v>
      </c>
      <c r="K47472" s="5"/>
      <c r="L47472" s="5"/>
      <c r="M47472" s="5" t="s">
        <v>157</v>
      </c>
      <c r="N47472" s="5" t="s">
        <v>6873</v>
      </c>
      <c r="O47472" s="7">
        <v>1840.4657713762999</v>
      </c>
      <c r="P47472">
        <v>0</v>
      </c>
    </row>
    <row r="47473" spans="1:16" x14ac:dyDescent="0.3">
      <c r="A47473" s="5">
        <v>47472</v>
      </c>
      <c r="B47473" s="5" t="s">
        <v>75326</v>
      </c>
      <c r="C47473" s="6">
        <v>33403</v>
      </c>
      <c r="D47473" s="5"/>
      <c r="E47473" s="5" t="s">
        <v>18</v>
      </c>
      <c r="F47473" s="5">
        <v>0</v>
      </c>
      <c r="G47473" s="6">
        <v>42029</v>
      </c>
      <c r="H47473" s="6"/>
      <c r="I47473" s="6">
        <v>42030</v>
      </c>
      <c r="J47473" s="5" t="s">
        <v>75327</v>
      </c>
      <c r="K47473" s="5"/>
      <c r="L47473" s="5"/>
      <c r="M47473" s="5" t="s">
        <v>157</v>
      </c>
      <c r="N47473" s="5" t="s">
        <v>6873</v>
      </c>
      <c r="O47473" s="7">
        <v>792.62832435439998</v>
      </c>
      <c r="P47473">
        <v>0</v>
      </c>
    </row>
    <row r="47474" spans="1:16" x14ac:dyDescent="0.3">
      <c r="A47474" s="5">
        <v>47473</v>
      </c>
      <c r="B47474" s="5" t="s">
        <v>75328</v>
      </c>
      <c r="C47474" s="6">
        <v>25829</v>
      </c>
      <c r="D47474" s="5"/>
      <c r="E47474" s="5" t="s">
        <v>18</v>
      </c>
      <c r="F47474" s="5">
        <v>0</v>
      </c>
      <c r="G47474" s="6">
        <v>41709</v>
      </c>
      <c r="H47474" s="6"/>
      <c r="I47474" s="6">
        <v>41719</v>
      </c>
      <c r="J47474" s="5" t="s">
        <v>75329</v>
      </c>
      <c r="K47474" s="5"/>
      <c r="L47474" s="5"/>
      <c r="M47474" s="5" t="s">
        <v>157</v>
      </c>
      <c r="N47474" s="5" t="s">
        <v>6873</v>
      </c>
      <c r="O47474" s="7">
        <v>0</v>
      </c>
      <c r="P47474">
        <v>0</v>
      </c>
    </row>
    <row r="47475" spans="1:16" x14ac:dyDescent="0.3">
      <c r="A47475" s="5">
        <v>47474</v>
      </c>
      <c r="B47475" s="5" t="s">
        <v>75330</v>
      </c>
      <c r="C47475" s="6">
        <v>22525</v>
      </c>
      <c r="D47475" s="5"/>
      <c r="E47475" s="5" t="s">
        <v>18</v>
      </c>
      <c r="F47475" s="5">
        <v>0</v>
      </c>
      <c r="G47475" s="6">
        <v>41803</v>
      </c>
      <c r="H47475" s="6"/>
      <c r="I47475" s="6">
        <v>41806</v>
      </c>
      <c r="J47475" s="5" t="s">
        <v>75331</v>
      </c>
      <c r="K47475" s="5"/>
      <c r="L47475" s="5"/>
      <c r="M47475" s="5" t="s">
        <v>157</v>
      </c>
      <c r="N47475" s="5" t="s">
        <v>6873</v>
      </c>
      <c r="O47475" s="7">
        <v>8083.200781427151</v>
      </c>
      <c r="P47475">
        <v>0</v>
      </c>
    </row>
    <row r="47476" spans="1:16" x14ac:dyDescent="0.3">
      <c r="A47476" s="5">
        <v>47475</v>
      </c>
      <c r="B47476" s="5" t="s">
        <v>75332</v>
      </c>
      <c r="C47476" s="6">
        <v>27096</v>
      </c>
      <c r="D47476" s="5"/>
      <c r="E47476" s="5" t="s">
        <v>28</v>
      </c>
      <c r="F47476" s="5">
        <v>0</v>
      </c>
      <c r="G47476" s="6">
        <v>42040</v>
      </c>
      <c r="H47476" s="6"/>
      <c r="I47476" s="6">
        <v>42093</v>
      </c>
      <c r="J47476" s="5" t="s">
        <v>75333</v>
      </c>
      <c r="K47476" s="5"/>
      <c r="L47476" s="5"/>
      <c r="M47476" s="5" t="s">
        <v>157</v>
      </c>
      <c r="N47476" s="5" t="s">
        <v>6873</v>
      </c>
      <c r="O47476" s="7">
        <v>1528.2721376584998</v>
      </c>
      <c r="P47476">
        <v>0</v>
      </c>
    </row>
    <row r="47477" spans="1:16" x14ac:dyDescent="0.3">
      <c r="A47477" s="5">
        <v>47476</v>
      </c>
      <c r="B47477" s="5" t="s">
        <v>75334</v>
      </c>
      <c r="C47477" s="6">
        <v>25097</v>
      </c>
      <c r="D47477" s="5"/>
      <c r="E47477" s="5" t="s">
        <v>18</v>
      </c>
      <c r="F47477" s="5">
        <v>0</v>
      </c>
      <c r="G47477" s="6">
        <v>42190</v>
      </c>
      <c r="H47477" s="6"/>
      <c r="I47477" s="6">
        <v>42195</v>
      </c>
      <c r="J47477" s="5" t="s">
        <v>75335</v>
      </c>
      <c r="K47477" s="5"/>
      <c r="L47477" s="5"/>
      <c r="M47477" s="5" t="s">
        <v>157</v>
      </c>
      <c r="N47477" s="5" t="s">
        <v>6873</v>
      </c>
      <c r="O47477" s="7">
        <v>1050.7074944873998</v>
      </c>
      <c r="P47477">
        <v>0</v>
      </c>
    </row>
    <row r="47478" spans="1:16" x14ac:dyDescent="0.3">
      <c r="A47478" s="5">
        <v>47477</v>
      </c>
      <c r="B47478" s="5" t="s">
        <v>75336</v>
      </c>
      <c r="C47478" s="6">
        <v>35397</v>
      </c>
      <c r="D47478" s="5"/>
      <c r="E47478" s="5" t="s">
        <v>18</v>
      </c>
      <c r="F47478" s="5">
        <v>0</v>
      </c>
      <c r="G47478" s="6">
        <v>42220</v>
      </c>
      <c r="H47478" s="6"/>
      <c r="I47478" s="6">
        <v>42220</v>
      </c>
      <c r="J47478" s="5" t="s">
        <v>75337</v>
      </c>
      <c r="K47478" s="5"/>
      <c r="L47478" s="5"/>
      <c r="M47478" s="5" t="s">
        <v>157</v>
      </c>
      <c r="N47478" s="5" t="s">
        <v>6873</v>
      </c>
      <c r="O47478" s="7">
        <v>519.6699277532</v>
      </c>
      <c r="P47478">
        <v>0</v>
      </c>
    </row>
    <row r="47479" spans="1:16" x14ac:dyDescent="0.3">
      <c r="A47479" s="5">
        <v>47478</v>
      </c>
      <c r="B47479" s="5" t="s">
        <v>75338</v>
      </c>
      <c r="C47479" s="6">
        <v>25974</v>
      </c>
      <c r="D47479" s="5"/>
      <c r="E47479" s="5" t="s">
        <v>18</v>
      </c>
      <c r="F47479" s="5">
        <v>0</v>
      </c>
      <c r="G47479" s="6">
        <v>41790</v>
      </c>
      <c r="H47479" s="6"/>
      <c r="I47479" s="6"/>
      <c r="J47479" s="5" t="s">
        <v>75339</v>
      </c>
      <c r="K47479" s="5"/>
      <c r="L47479" s="5"/>
      <c r="M47479" s="5" t="s">
        <v>157</v>
      </c>
      <c r="N47479" s="5" t="s">
        <v>6873</v>
      </c>
      <c r="O47479" s="7">
        <v>0</v>
      </c>
      <c r="P47479">
        <v>0</v>
      </c>
    </row>
    <row r="47480" spans="1:16" x14ac:dyDescent="0.3">
      <c r="A47480" s="5">
        <v>47479</v>
      </c>
      <c r="B47480" s="5" t="s">
        <v>75340</v>
      </c>
      <c r="C47480" s="6">
        <v>26266</v>
      </c>
      <c r="D47480" s="5"/>
      <c r="E47480" s="5" t="s">
        <v>18</v>
      </c>
      <c r="F47480" s="5">
        <v>0</v>
      </c>
      <c r="G47480" s="6">
        <v>41292</v>
      </c>
      <c r="H47480" s="6"/>
      <c r="I47480" s="6">
        <v>41296</v>
      </c>
      <c r="J47480" s="5" t="s">
        <v>75341</v>
      </c>
      <c r="K47480" s="5"/>
      <c r="L47480" s="5"/>
      <c r="M47480" s="5" t="s">
        <v>157</v>
      </c>
      <c r="N47480" s="5" t="s">
        <v>6873</v>
      </c>
      <c r="O47480" s="7">
        <v>2221.0686172965579</v>
      </c>
      <c r="P47480">
        <v>0</v>
      </c>
    </row>
    <row r="47481" spans="1:16" x14ac:dyDescent="0.3">
      <c r="A47481" s="5">
        <v>47480</v>
      </c>
      <c r="B47481" s="5" t="s">
        <v>75342</v>
      </c>
      <c r="C47481" s="6">
        <v>21411</v>
      </c>
      <c r="D47481" s="5"/>
      <c r="E47481" s="5" t="s">
        <v>18</v>
      </c>
      <c r="F47481" s="5">
        <v>0</v>
      </c>
      <c r="G47481" s="6">
        <v>41918</v>
      </c>
      <c r="H47481" s="6"/>
      <c r="I47481" s="6">
        <v>41918</v>
      </c>
      <c r="J47481" s="5" t="s">
        <v>75343</v>
      </c>
      <c r="K47481" s="5"/>
      <c r="L47481" s="5"/>
      <c r="M47481" s="5" t="s">
        <v>157</v>
      </c>
      <c r="N47481" s="5" t="s">
        <v>6873</v>
      </c>
      <c r="O47481" s="7">
        <v>411.63503830244395</v>
      </c>
      <c r="P47481">
        <v>0</v>
      </c>
    </row>
    <row r="47482" spans="1:16" x14ac:dyDescent="0.3">
      <c r="A47482" s="5">
        <v>47481</v>
      </c>
      <c r="B47482" s="5" t="s">
        <v>75344</v>
      </c>
      <c r="C47482" s="6">
        <v>25243</v>
      </c>
      <c r="D47482" s="5"/>
      <c r="E47482" s="5" t="s">
        <v>18</v>
      </c>
      <c r="F47482" s="5">
        <v>0</v>
      </c>
      <c r="G47482" s="6">
        <v>41691</v>
      </c>
      <c r="H47482" s="6"/>
      <c r="I47482" s="6">
        <v>41694</v>
      </c>
      <c r="J47482" s="5" t="s">
        <v>75345</v>
      </c>
      <c r="K47482" s="5"/>
      <c r="L47482" s="5"/>
      <c r="M47482" s="5" t="s">
        <v>157</v>
      </c>
      <c r="N47482" s="5" t="s">
        <v>6873</v>
      </c>
      <c r="O47482" s="7">
        <v>568.61234070340697</v>
      </c>
      <c r="P47482">
        <v>0</v>
      </c>
    </row>
    <row r="47483" spans="1:16" x14ac:dyDescent="0.3">
      <c r="A47483" s="5">
        <v>47482</v>
      </c>
      <c r="B47483" s="5" t="s">
        <v>75346</v>
      </c>
      <c r="C47483" s="6">
        <v>25621</v>
      </c>
      <c r="D47483" s="5"/>
      <c r="E47483" s="5" t="s">
        <v>18</v>
      </c>
      <c r="F47483" s="5">
        <v>0</v>
      </c>
      <c r="G47483" s="6">
        <v>41929</v>
      </c>
      <c r="H47483" s="6"/>
      <c r="I47483" s="6">
        <v>41935</v>
      </c>
      <c r="J47483" s="5" t="s">
        <v>75347</v>
      </c>
      <c r="K47483" s="5"/>
      <c r="L47483" s="5"/>
      <c r="M47483" s="5" t="s">
        <v>157</v>
      </c>
      <c r="N47483" s="5" t="s">
        <v>6873</v>
      </c>
      <c r="O47483" s="7">
        <v>10.4334666687</v>
      </c>
      <c r="P47483">
        <v>0</v>
      </c>
    </row>
    <row r="47484" spans="1:16" x14ac:dyDescent="0.3">
      <c r="A47484" s="5">
        <v>47483</v>
      </c>
      <c r="B47484" s="5" t="s">
        <v>75348</v>
      </c>
      <c r="C47484" s="6">
        <v>19982</v>
      </c>
      <c r="D47484" s="5"/>
      <c r="E47484" s="5" t="s">
        <v>18</v>
      </c>
      <c r="F47484" s="5">
        <v>0</v>
      </c>
      <c r="G47484" s="6">
        <v>42071</v>
      </c>
      <c r="H47484" s="6"/>
      <c r="I47484" s="6"/>
      <c r="J47484" s="5" t="s">
        <v>75349</v>
      </c>
      <c r="K47484" s="5"/>
      <c r="L47484" s="5"/>
      <c r="M47484" s="5" t="s">
        <v>157</v>
      </c>
      <c r="N47484" s="5" t="s">
        <v>6873</v>
      </c>
      <c r="O47484" s="7">
        <v>0</v>
      </c>
      <c r="P47484">
        <v>0</v>
      </c>
    </row>
    <row r="47485" spans="1:16" x14ac:dyDescent="0.3">
      <c r="A47485" s="5">
        <v>47484</v>
      </c>
      <c r="B47485" s="5" t="s">
        <v>75350</v>
      </c>
      <c r="C47485" s="6">
        <v>24144</v>
      </c>
      <c r="D47485" s="5"/>
      <c r="E47485" s="5" t="s">
        <v>18</v>
      </c>
      <c r="F47485" s="5">
        <v>0</v>
      </c>
      <c r="G47485" s="6">
        <v>41948</v>
      </c>
      <c r="H47485" s="6"/>
      <c r="I47485" s="6">
        <v>41953</v>
      </c>
      <c r="J47485" s="5" t="s">
        <v>75351</v>
      </c>
      <c r="K47485" s="5"/>
      <c r="L47485" s="5"/>
      <c r="M47485" s="5" t="s">
        <v>157</v>
      </c>
      <c r="N47485" s="5" t="s">
        <v>6873</v>
      </c>
      <c r="O47485" s="7">
        <v>28972.577664905595</v>
      </c>
      <c r="P47485">
        <v>1</v>
      </c>
    </row>
    <row r="47486" spans="1:16" x14ac:dyDescent="0.3">
      <c r="A47486" s="5">
        <v>47485</v>
      </c>
      <c r="B47486" s="5" t="s">
        <v>75352</v>
      </c>
      <c r="C47486" s="6">
        <v>31806</v>
      </c>
      <c r="D47486" s="5"/>
      <c r="E47486" s="5" t="s">
        <v>18</v>
      </c>
      <c r="F47486" s="5">
        <v>0</v>
      </c>
      <c r="G47486" s="6">
        <v>42577</v>
      </c>
      <c r="H47486" s="6"/>
      <c r="I47486" s="6">
        <v>42584</v>
      </c>
      <c r="J47486" s="5" t="s">
        <v>75353</v>
      </c>
      <c r="K47486" s="5"/>
      <c r="L47486" s="5"/>
      <c r="M47486" s="5" t="s">
        <v>157</v>
      </c>
      <c r="N47486" s="5" t="s">
        <v>6873</v>
      </c>
      <c r="O47486" s="7">
        <v>370.54372570000004</v>
      </c>
      <c r="P47486">
        <v>0</v>
      </c>
    </row>
    <row r="47487" spans="1:16" x14ac:dyDescent="0.3">
      <c r="A47487" s="5">
        <v>47486</v>
      </c>
      <c r="B47487" s="5" t="s">
        <v>75354</v>
      </c>
      <c r="C47487" s="6">
        <v>21126</v>
      </c>
      <c r="D47487" s="5"/>
      <c r="E47487" s="5" t="s">
        <v>18</v>
      </c>
      <c r="F47487" s="5">
        <v>0</v>
      </c>
      <c r="G47487" s="6">
        <v>41977</v>
      </c>
      <c r="H47487" s="6"/>
      <c r="I47487" s="6">
        <v>41977</v>
      </c>
      <c r="J47487" s="5" t="s">
        <v>75355</v>
      </c>
      <c r="K47487" s="5"/>
      <c r="L47487" s="5"/>
      <c r="M47487" s="5" t="s">
        <v>157</v>
      </c>
      <c r="N47487" s="5" t="s">
        <v>6873</v>
      </c>
      <c r="O47487" s="7">
        <v>26989.326356815385</v>
      </c>
      <c r="P47487">
        <v>1</v>
      </c>
    </row>
    <row r="47488" spans="1:16" x14ac:dyDescent="0.3">
      <c r="A47488" s="5">
        <v>47487</v>
      </c>
      <c r="B47488" s="5" t="s">
        <v>75356</v>
      </c>
      <c r="C47488" s="6">
        <v>21564</v>
      </c>
      <c r="D47488" s="5"/>
      <c r="E47488" s="5" t="s">
        <v>18</v>
      </c>
      <c r="F47488" s="5">
        <v>0</v>
      </c>
      <c r="G47488" s="6">
        <v>42281</v>
      </c>
      <c r="H47488" s="6"/>
      <c r="I47488" s="6">
        <v>42283</v>
      </c>
      <c r="J47488" s="5" t="s">
        <v>75357</v>
      </c>
      <c r="K47488" s="5"/>
      <c r="L47488" s="5"/>
      <c r="M47488" s="5" t="s">
        <v>157</v>
      </c>
      <c r="N47488" s="5" t="s">
        <v>6873</v>
      </c>
      <c r="O47488" s="7">
        <v>2033.8394400223999</v>
      </c>
      <c r="P47488">
        <v>0</v>
      </c>
    </row>
    <row r="47489" spans="1:16" x14ac:dyDescent="0.3">
      <c r="A47489" s="5">
        <v>47488</v>
      </c>
      <c r="B47489" s="5" t="s">
        <v>75358</v>
      </c>
      <c r="C47489" s="6">
        <v>31358</v>
      </c>
      <c r="D47489" s="5"/>
      <c r="E47489" s="5" t="s">
        <v>18</v>
      </c>
      <c r="F47489" s="5">
        <v>0</v>
      </c>
      <c r="G47489" s="6">
        <v>41476</v>
      </c>
      <c r="H47489" s="6"/>
      <c r="I47489" s="6">
        <v>41481</v>
      </c>
      <c r="J47489" s="5" t="s">
        <v>75359</v>
      </c>
      <c r="K47489" s="5"/>
      <c r="L47489" s="5"/>
      <c r="M47489" s="5" t="s">
        <v>157</v>
      </c>
      <c r="N47489" s="5" t="s">
        <v>6873</v>
      </c>
      <c r="O47489" s="7">
        <v>1065.0827079809026</v>
      </c>
      <c r="P47489">
        <v>0</v>
      </c>
    </row>
    <row r="47490" spans="1:16" x14ac:dyDescent="0.3">
      <c r="A47490" s="5">
        <v>47489</v>
      </c>
      <c r="B47490" s="5" t="s">
        <v>75360</v>
      </c>
      <c r="C47490" s="6">
        <v>24434</v>
      </c>
      <c r="D47490" s="5"/>
      <c r="E47490" s="5" t="s">
        <v>18</v>
      </c>
      <c r="F47490" s="5">
        <v>0</v>
      </c>
      <c r="G47490" s="6">
        <v>41530</v>
      </c>
      <c r="H47490" s="6"/>
      <c r="I47490" s="6">
        <v>41534</v>
      </c>
      <c r="J47490" s="5" t="s">
        <v>75361</v>
      </c>
      <c r="K47490" s="5"/>
      <c r="L47490" s="5"/>
      <c r="M47490" s="5" t="s">
        <v>157</v>
      </c>
      <c r="N47490" s="5" t="s">
        <v>6873</v>
      </c>
      <c r="O47490" s="7">
        <v>2197.9159432668607</v>
      </c>
      <c r="P47490">
        <v>0</v>
      </c>
    </row>
    <row r="47491" spans="1:16" x14ac:dyDescent="0.3">
      <c r="A47491" s="5">
        <v>47490</v>
      </c>
      <c r="B47491" s="5" t="s">
        <v>75362</v>
      </c>
      <c r="C47491" s="6">
        <v>23954</v>
      </c>
      <c r="D47491" s="5"/>
      <c r="E47491" s="5" t="s">
        <v>18</v>
      </c>
      <c r="F47491" s="5">
        <v>0</v>
      </c>
      <c r="G47491" s="6">
        <v>42236</v>
      </c>
      <c r="H47491" s="6"/>
      <c r="I47491" s="6">
        <v>42247</v>
      </c>
      <c r="J47491" s="5" t="s">
        <v>75363</v>
      </c>
      <c r="K47491" s="5"/>
      <c r="L47491" s="5"/>
      <c r="M47491" s="5" t="s">
        <v>157</v>
      </c>
      <c r="N47491" s="5" t="s">
        <v>6873</v>
      </c>
      <c r="O47491" s="7">
        <v>4020.1373879103999</v>
      </c>
      <c r="P47491">
        <v>0</v>
      </c>
    </row>
    <row r="47492" spans="1:16" x14ac:dyDescent="0.3">
      <c r="A47492" s="5">
        <v>47491</v>
      </c>
      <c r="B47492" s="5" t="s">
        <v>75364</v>
      </c>
      <c r="C47492" s="6">
        <v>25988</v>
      </c>
      <c r="D47492" s="5"/>
      <c r="E47492" s="5" t="s">
        <v>28</v>
      </c>
      <c r="F47492" s="5">
        <v>0</v>
      </c>
      <c r="G47492" s="6">
        <v>42295</v>
      </c>
      <c r="H47492" s="6"/>
      <c r="I47492" s="6">
        <v>42332</v>
      </c>
      <c r="J47492" s="5" t="s">
        <v>75365</v>
      </c>
      <c r="K47492" s="5"/>
      <c r="L47492" s="5"/>
      <c r="M47492" s="5" t="s">
        <v>157</v>
      </c>
      <c r="N47492" s="5" t="s">
        <v>6873</v>
      </c>
      <c r="O47492" s="7">
        <v>142.46690516979999</v>
      </c>
      <c r="P47492">
        <v>0</v>
      </c>
    </row>
    <row r="47493" spans="1:16" x14ac:dyDescent="0.3">
      <c r="A47493" s="5">
        <v>47492</v>
      </c>
      <c r="B47493" s="5" t="s">
        <v>75366</v>
      </c>
      <c r="C47493" s="6">
        <v>20425</v>
      </c>
      <c r="D47493" s="5"/>
      <c r="E47493" s="5" t="s">
        <v>18</v>
      </c>
      <c r="F47493" s="5">
        <v>0</v>
      </c>
      <c r="G47493" s="6">
        <v>42014</v>
      </c>
      <c r="H47493" s="6"/>
      <c r="I47493" s="6"/>
      <c r="J47493" s="5" t="s">
        <v>75367</v>
      </c>
      <c r="K47493" s="5"/>
      <c r="L47493" s="5"/>
      <c r="M47493" s="5" t="s">
        <v>157</v>
      </c>
      <c r="N47493" s="5" t="s">
        <v>6873</v>
      </c>
      <c r="O47493" s="7">
        <v>0</v>
      </c>
      <c r="P47493">
        <v>0</v>
      </c>
    </row>
    <row r="47494" spans="1:16" x14ac:dyDescent="0.3">
      <c r="A47494" s="5">
        <v>47493</v>
      </c>
      <c r="B47494" s="5" t="s">
        <v>75368</v>
      </c>
      <c r="C47494" s="6">
        <v>24956</v>
      </c>
      <c r="D47494" s="5"/>
      <c r="E47494" s="5" t="s">
        <v>28</v>
      </c>
      <c r="F47494" s="5">
        <v>0</v>
      </c>
      <c r="G47494" s="6">
        <v>41283</v>
      </c>
      <c r="H47494" s="6"/>
      <c r="I47494" s="6">
        <v>41292</v>
      </c>
      <c r="J47494" s="5" t="s">
        <v>75369</v>
      </c>
      <c r="K47494" s="5"/>
      <c r="L47494" s="5"/>
      <c r="M47494" s="5" t="s">
        <v>157</v>
      </c>
      <c r="N47494" s="5" t="s">
        <v>6873</v>
      </c>
      <c r="O47494" s="7">
        <v>1207.8316600309445</v>
      </c>
      <c r="P47494">
        <v>0</v>
      </c>
    </row>
    <row r="47495" spans="1:16" x14ac:dyDescent="0.3">
      <c r="A47495" s="5">
        <v>47494</v>
      </c>
      <c r="B47495" s="5" t="s">
        <v>75370</v>
      </c>
      <c r="C47495" s="6">
        <v>35500</v>
      </c>
      <c r="D47495" s="5"/>
      <c r="E47495" s="5" t="s">
        <v>18</v>
      </c>
      <c r="F47495" s="5">
        <v>0</v>
      </c>
      <c r="G47495" s="6">
        <v>42248</v>
      </c>
      <c r="H47495" s="6"/>
      <c r="I47495" s="6">
        <v>42422</v>
      </c>
      <c r="J47495" s="5" t="s">
        <v>75371</v>
      </c>
      <c r="K47495" s="5"/>
      <c r="L47495" s="5"/>
      <c r="M47495" s="5" t="s">
        <v>157</v>
      </c>
      <c r="N47495" s="5" t="s">
        <v>6873</v>
      </c>
      <c r="O47495" s="7">
        <v>520.89673235609996</v>
      </c>
      <c r="P47495">
        <v>0</v>
      </c>
    </row>
    <row r="47496" spans="1:16" x14ac:dyDescent="0.3">
      <c r="A47496" s="5">
        <v>47495</v>
      </c>
      <c r="B47496" s="5" t="s">
        <v>75372</v>
      </c>
      <c r="C47496" s="6">
        <v>32850</v>
      </c>
      <c r="D47496" s="5"/>
      <c r="E47496" s="5" t="s">
        <v>18</v>
      </c>
      <c r="F47496" s="5">
        <v>0</v>
      </c>
      <c r="G47496" s="6">
        <v>41672</v>
      </c>
      <c r="H47496" s="6"/>
      <c r="I47496" s="6">
        <v>41676</v>
      </c>
      <c r="J47496" s="5" t="s">
        <v>75373</v>
      </c>
      <c r="K47496" s="5"/>
      <c r="L47496" s="5"/>
      <c r="M47496" s="5" t="s">
        <v>157</v>
      </c>
      <c r="N47496" s="5" t="s">
        <v>6873</v>
      </c>
      <c r="O47496" s="7">
        <v>31817.308723089624</v>
      </c>
      <c r="P47496">
        <v>1</v>
      </c>
    </row>
    <row r="47497" spans="1:16" x14ac:dyDescent="0.3">
      <c r="A47497" s="5">
        <v>47496</v>
      </c>
      <c r="B47497" s="5" t="s">
        <v>75374</v>
      </c>
      <c r="C47497" s="6">
        <v>20025</v>
      </c>
      <c r="D47497" s="5"/>
      <c r="E47497" s="5" t="s">
        <v>18</v>
      </c>
      <c r="F47497" s="5">
        <v>0</v>
      </c>
      <c r="G47497" s="6">
        <v>41508</v>
      </c>
      <c r="H47497" s="6"/>
      <c r="I47497" s="6">
        <v>41509</v>
      </c>
      <c r="J47497" s="5" t="s">
        <v>75375</v>
      </c>
      <c r="K47497" s="5"/>
      <c r="L47497" s="5"/>
      <c r="M47497" s="5" t="s">
        <v>157</v>
      </c>
      <c r="N47497" s="5" t="s">
        <v>6873</v>
      </c>
      <c r="O47497" s="7">
        <v>446.58749942481126</v>
      </c>
      <c r="P47497">
        <v>0</v>
      </c>
    </row>
    <row r="47498" spans="1:16" x14ac:dyDescent="0.3">
      <c r="A47498" s="5">
        <v>47497</v>
      </c>
      <c r="B47498" s="5" t="s">
        <v>75376</v>
      </c>
      <c r="C47498" s="6">
        <v>24667</v>
      </c>
      <c r="D47498" s="5"/>
      <c r="E47498" s="5" t="s">
        <v>18</v>
      </c>
      <c r="F47498" s="5">
        <v>0</v>
      </c>
      <c r="G47498" s="6">
        <v>42254</v>
      </c>
      <c r="H47498" s="6"/>
      <c r="I47498" s="6">
        <v>42261</v>
      </c>
      <c r="J47498" s="5" t="s">
        <v>75377</v>
      </c>
      <c r="K47498" s="5"/>
      <c r="L47498" s="5"/>
      <c r="M47498" s="5" t="s">
        <v>157</v>
      </c>
      <c r="N47498" s="5" t="s">
        <v>6873</v>
      </c>
      <c r="O47498" s="7">
        <v>225.93463851939998</v>
      </c>
      <c r="P47498">
        <v>0</v>
      </c>
    </row>
    <row r="47499" spans="1:16" x14ac:dyDescent="0.3">
      <c r="A47499" s="5">
        <v>47498</v>
      </c>
      <c r="B47499" s="5" t="s">
        <v>75378</v>
      </c>
      <c r="C47499" s="6">
        <v>25420</v>
      </c>
      <c r="D47499" s="5"/>
      <c r="E47499" s="5" t="s">
        <v>18</v>
      </c>
      <c r="F47499" s="5">
        <v>0</v>
      </c>
      <c r="G47499" s="6">
        <v>42135</v>
      </c>
      <c r="H47499" s="6"/>
      <c r="I47499" s="6">
        <v>42135</v>
      </c>
      <c r="J47499" s="5" t="s">
        <v>75379</v>
      </c>
      <c r="K47499" s="5"/>
      <c r="L47499" s="5"/>
      <c r="M47499" s="5" t="s">
        <v>157</v>
      </c>
      <c r="N47499" s="5" t="s">
        <v>6873</v>
      </c>
      <c r="O47499" s="7">
        <v>766.62907084339997</v>
      </c>
      <c r="P47499">
        <v>0</v>
      </c>
    </row>
    <row r="47500" spans="1:16" x14ac:dyDescent="0.3">
      <c r="A47500" s="5">
        <v>47499</v>
      </c>
      <c r="B47500" s="5" t="s">
        <v>75380</v>
      </c>
      <c r="C47500" s="6">
        <v>26166</v>
      </c>
      <c r="D47500" s="5"/>
      <c r="E47500" s="5" t="s">
        <v>18</v>
      </c>
      <c r="F47500" s="5">
        <v>0</v>
      </c>
      <c r="G47500" s="6">
        <v>42308</v>
      </c>
      <c r="H47500" s="6"/>
      <c r="I47500" s="6">
        <v>42311</v>
      </c>
      <c r="J47500" s="5" t="s">
        <v>75381</v>
      </c>
      <c r="K47500" s="5"/>
      <c r="L47500" s="5"/>
      <c r="M47500" s="5" t="s">
        <v>157</v>
      </c>
      <c r="N47500" s="5" t="s">
        <v>6873</v>
      </c>
      <c r="O47500" s="7">
        <v>1621.1828899239999</v>
      </c>
      <c r="P47500">
        <v>0</v>
      </c>
    </row>
    <row r="47501" spans="1:16" x14ac:dyDescent="0.3">
      <c r="A47501" s="5">
        <v>47500</v>
      </c>
      <c r="B47501" s="5" t="s">
        <v>75382</v>
      </c>
      <c r="C47501" s="6">
        <v>33902</v>
      </c>
      <c r="D47501" s="5"/>
      <c r="E47501" s="5" t="s">
        <v>28</v>
      </c>
      <c r="F47501" s="5">
        <v>0</v>
      </c>
      <c r="G47501" s="6">
        <v>42116</v>
      </c>
      <c r="H47501" s="6"/>
      <c r="I47501" s="6">
        <v>42138</v>
      </c>
      <c r="J47501" s="5" t="s">
        <v>75383</v>
      </c>
      <c r="K47501" s="5"/>
      <c r="L47501" s="5"/>
      <c r="M47501" s="5" t="s">
        <v>157</v>
      </c>
      <c r="N47501" s="5" t="s">
        <v>6873</v>
      </c>
      <c r="O47501" s="7">
        <v>397.2708446657</v>
      </c>
      <c r="P47501">
        <v>0</v>
      </c>
    </row>
    <row r="47502" spans="1:16" x14ac:dyDescent="0.3">
      <c r="A47502" s="5">
        <v>47501</v>
      </c>
      <c r="B47502" s="5" t="s">
        <v>75384</v>
      </c>
      <c r="C47502" s="6">
        <v>29390</v>
      </c>
      <c r="D47502" s="5"/>
      <c r="E47502" s="5" t="s">
        <v>18</v>
      </c>
      <c r="F47502" s="5">
        <v>0</v>
      </c>
      <c r="G47502" s="6">
        <v>41593</v>
      </c>
      <c r="H47502" s="6"/>
      <c r="I47502" s="6">
        <v>41610</v>
      </c>
      <c r="J47502" s="5" t="s">
        <v>75385</v>
      </c>
      <c r="K47502" s="5"/>
      <c r="L47502" s="5"/>
      <c r="M47502" s="5" t="s">
        <v>157</v>
      </c>
      <c r="N47502" s="5" t="s">
        <v>6873</v>
      </c>
      <c r="O47502" s="7">
        <v>772.39660905571418</v>
      </c>
      <c r="P47502">
        <v>0</v>
      </c>
    </row>
    <row r="47503" spans="1:16" x14ac:dyDescent="0.3">
      <c r="A47503" s="5">
        <v>47502</v>
      </c>
      <c r="B47503" s="5" t="s">
        <v>75386</v>
      </c>
      <c r="C47503" s="6">
        <v>30826</v>
      </c>
      <c r="D47503" s="5"/>
      <c r="E47503" s="5" t="s">
        <v>18</v>
      </c>
      <c r="F47503" s="5">
        <v>0</v>
      </c>
      <c r="G47503" s="6">
        <v>41741</v>
      </c>
      <c r="H47503" s="6"/>
      <c r="I47503" s="6">
        <v>41754</v>
      </c>
      <c r="J47503" s="5" t="s">
        <v>75387</v>
      </c>
      <c r="K47503" s="5"/>
      <c r="L47503" s="5"/>
      <c r="M47503" s="5" t="s">
        <v>157</v>
      </c>
      <c r="N47503" s="5" t="s">
        <v>6873</v>
      </c>
      <c r="O47503" s="7">
        <v>548.03522588458191</v>
      </c>
      <c r="P47503">
        <v>0</v>
      </c>
    </row>
    <row r="47504" spans="1:16" x14ac:dyDescent="0.3">
      <c r="A47504" s="5">
        <v>47503</v>
      </c>
      <c r="B47504" s="5" t="s">
        <v>75388</v>
      </c>
      <c r="C47504" s="6">
        <v>19719</v>
      </c>
      <c r="D47504" s="5"/>
      <c r="E47504" s="5" t="s">
        <v>40</v>
      </c>
      <c r="F47504" s="5">
        <v>0</v>
      </c>
      <c r="G47504" s="6">
        <v>41764</v>
      </c>
      <c r="H47504" s="6"/>
      <c r="I47504" s="6"/>
      <c r="J47504" s="5" t="s">
        <v>75389</v>
      </c>
      <c r="K47504" s="5"/>
      <c r="L47504" s="5"/>
      <c r="M47504" s="5" t="s">
        <v>157</v>
      </c>
      <c r="N47504" s="5" t="s">
        <v>6873</v>
      </c>
      <c r="O47504" s="7">
        <v>0</v>
      </c>
      <c r="P47504">
        <v>0</v>
      </c>
    </row>
    <row r="47505" spans="1:16" x14ac:dyDescent="0.3">
      <c r="A47505" s="5">
        <v>47504</v>
      </c>
      <c r="B47505" s="5" t="s">
        <v>75390</v>
      </c>
      <c r="C47505" s="6">
        <v>23461</v>
      </c>
      <c r="D47505" s="5"/>
      <c r="E47505" s="5" t="s">
        <v>28</v>
      </c>
      <c r="F47505" s="5">
        <v>0</v>
      </c>
      <c r="G47505" s="6">
        <v>42330</v>
      </c>
      <c r="H47505" s="6"/>
      <c r="I47505" s="6">
        <v>42347</v>
      </c>
      <c r="J47505" s="5" t="s">
        <v>75391</v>
      </c>
      <c r="K47505" s="5"/>
      <c r="L47505" s="5"/>
      <c r="M47505" s="5" t="s">
        <v>157</v>
      </c>
      <c r="N47505" s="5" t="s">
        <v>6873</v>
      </c>
      <c r="O47505" s="7">
        <v>2169.9134551513998</v>
      </c>
      <c r="P47505">
        <v>0</v>
      </c>
    </row>
    <row r="47506" spans="1:16" x14ac:dyDescent="0.3">
      <c r="A47506" s="5">
        <v>47505</v>
      </c>
      <c r="B47506" s="5" t="s">
        <v>75392</v>
      </c>
      <c r="C47506" s="6">
        <v>31049</v>
      </c>
      <c r="D47506" s="5"/>
      <c r="E47506" s="5" t="s">
        <v>28</v>
      </c>
      <c r="F47506" s="5">
        <v>0</v>
      </c>
      <c r="G47506" s="6">
        <v>41568</v>
      </c>
      <c r="H47506" s="6"/>
      <c r="I47506" s="6">
        <v>41570</v>
      </c>
      <c r="J47506" s="5" t="s">
        <v>75393</v>
      </c>
      <c r="K47506" s="5"/>
      <c r="L47506" s="5"/>
      <c r="M47506" s="5" t="s">
        <v>157</v>
      </c>
      <c r="N47506" s="5" t="s">
        <v>6873</v>
      </c>
      <c r="O47506" s="7">
        <v>711.24919095046403</v>
      </c>
      <c r="P47506">
        <v>0</v>
      </c>
    </row>
    <row r="47507" spans="1:16" x14ac:dyDescent="0.3">
      <c r="A47507" s="5">
        <v>47506</v>
      </c>
      <c r="B47507" s="5" t="s">
        <v>75394</v>
      </c>
      <c r="C47507" s="6">
        <v>33961</v>
      </c>
      <c r="D47507" s="5"/>
      <c r="E47507" s="5" t="s">
        <v>28</v>
      </c>
      <c r="F47507" s="5">
        <v>0</v>
      </c>
      <c r="G47507" s="6">
        <v>41397</v>
      </c>
      <c r="H47507" s="6"/>
      <c r="I47507" s="6">
        <v>41401</v>
      </c>
      <c r="J47507" s="5" t="s">
        <v>75395</v>
      </c>
      <c r="K47507" s="5"/>
      <c r="L47507" s="5"/>
      <c r="M47507" s="5" t="s">
        <v>157</v>
      </c>
      <c r="N47507" s="5" t="s">
        <v>6873</v>
      </c>
      <c r="O47507" s="7">
        <v>1085.0233813329371</v>
      </c>
      <c r="P47507">
        <v>0</v>
      </c>
    </row>
    <row r="47508" spans="1:16" x14ac:dyDescent="0.3">
      <c r="A47508" s="5">
        <v>47507</v>
      </c>
      <c r="B47508" s="5" t="s">
        <v>75396</v>
      </c>
      <c r="C47508" s="6">
        <v>27705</v>
      </c>
      <c r="D47508" s="5"/>
      <c r="E47508" s="5" t="s">
        <v>28</v>
      </c>
      <c r="F47508" s="5">
        <v>0</v>
      </c>
      <c r="G47508" s="6">
        <v>41881</v>
      </c>
      <c r="H47508" s="6"/>
      <c r="I47508" s="6"/>
      <c r="J47508" s="5" t="s">
        <v>75397</v>
      </c>
      <c r="K47508" s="5"/>
      <c r="L47508" s="5"/>
      <c r="M47508" s="5" t="s">
        <v>157</v>
      </c>
      <c r="N47508" s="5" t="s">
        <v>6873</v>
      </c>
      <c r="O47508" s="7">
        <v>0</v>
      </c>
      <c r="P47508">
        <v>0</v>
      </c>
    </row>
    <row r="47509" spans="1:16" x14ac:dyDescent="0.3">
      <c r="A47509" s="5">
        <v>47508</v>
      </c>
      <c r="B47509" s="5" t="s">
        <v>75398</v>
      </c>
      <c r="C47509" s="6">
        <v>25896</v>
      </c>
      <c r="D47509" s="5"/>
      <c r="E47509" s="5" t="s">
        <v>18</v>
      </c>
      <c r="F47509" s="5">
        <v>0</v>
      </c>
      <c r="G47509" s="6">
        <v>41920</v>
      </c>
      <c r="H47509" s="6"/>
      <c r="I47509" s="6">
        <v>41929</v>
      </c>
      <c r="J47509" s="5" t="s">
        <v>75399</v>
      </c>
      <c r="K47509" s="5"/>
      <c r="L47509" s="5"/>
      <c r="M47509" s="5" t="s">
        <v>157</v>
      </c>
      <c r="N47509" s="5" t="s">
        <v>6873</v>
      </c>
      <c r="O47509" s="7">
        <v>703.9459961371889</v>
      </c>
      <c r="P47509">
        <v>0</v>
      </c>
    </row>
    <row r="47510" spans="1:16" x14ac:dyDescent="0.3">
      <c r="A47510" s="5">
        <v>47509</v>
      </c>
      <c r="B47510" s="5" t="s">
        <v>75400</v>
      </c>
      <c r="C47510" s="6">
        <v>31488</v>
      </c>
      <c r="D47510" s="5"/>
      <c r="E47510" s="5" t="s">
        <v>28</v>
      </c>
      <c r="F47510" s="5">
        <v>0</v>
      </c>
      <c r="G47510" s="6">
        <v>41752</v>
      </c>
      <c r="H47510" s="6"/>
      <c r="I47510" s="6">
        <v>41753</v>
      </c>
      <c r="J47510" s="5" t="s">
        <v>75401</v>
      </c>
      <c r="K47510" s="5"/>
      <c r="L47510" s="5"/>
      <c r="M47510" s="5" t="s">
        <v>157</v>
      </c>
      <c r="N47510" s="5" t="s">
        <v>6873</v>
      </c>
      <c r="O47510" s="7">
        <v>1224.147051497828</v>
      </c>
      <c r="P47510">
        <v>0</v>
      </c>
    </row>
    <row r="47511" spans="1:16" x14ac:dyDescent="0.3">
      <c r="A47511" s="5">
        <v>47510</v>
      </c>
      <c r="B47511" s="5" t="s">
        <v>75402</v>
      </c>
      <c r="C47511" s="6">
        <v>32432</v>
      </c>
      <c r="D47511" s="5"/>
      <c r="E47511" s="5" t="s">
        <v>18</v>
      </c>
      <c r="F47511" s="5">
        <v>0</v>
      </c>
      <c r="G47511" s="6">
        <v>41666</v>
      </c>
      <c r="H47511" s="6"/>
      <c r="I47511" s="6">
        <v>41668</v>
      </c>
      <c r="J47511" s="5" t="s">
        <v>75403</v>
      </c>
      <c r="K47511" s="5"/>
      <c r="L47511" s="5"/>
      <c r="M47511" s="5" t="s">
        <v>157</v>
      </c>
      <c r="N47511" s="5" t="s">
        <v>6873</v>
      </c>
      <c r="O47511" s="7">
        <v>2756.5914503149979</v>
      </c>
      <c r="P47511">
        <v>0</v>
      </c>
    </row>
    <row r="47512" spans="1:16" x14ac:dyDescent="0.3">
      <c r="A47512" s="5">
        <v>47511</v>
      </c>
      <c r="B47512" s="5" t="s">
        <v>75404</v>
      </c>
      <c r="C47512" s="6">
        <v>33735</v>
      </c>
      <c r="D47512" s="5"/>
      <c r="E47512" s="5" t="s">
        <v>18</v>
      </c>
      <c r="F47512" s="5">
        <v>0</v>
      </c>
      <c r="G47512" s="6">
        <v>41486</v>
      </c>
      <c r="H47512" s="6"/>
      <c r="I47512" s="6">
        <v>41502</v>
      </c>
      <c r="J47512" s="5" t="s">
        <v>75405</v>
      </c>
      <c r="K47512" s="5"/>
      <c r="L47512" s="5"/>
      <c r="M47512" s="5" t="s">
        <v>157</v>
      </c>
      <c r="N47512" s="5" t="s">
        <v>6873</v>
      </c>
      <c r="O47512" s="7">
        <v>1241.7427452523682</v>
      </c>
      <c r="P47512">
        <v>0</v>
      </c>
    </row>
    <row r="47513" spans="1:16" x14ac:dyDescent="0.3">
      <c r="A47513" s="5">
        <v>47512</v>
      </c>
      <c r="B47513" s="5" t="s">
        <v>75406</v>
      </c>
      <c r="C47513" s="6">
        <v>34771</v>
      </c>
      <c r="D47513" s="5"/>
      <c r="E47513" s="5" t="s">
        <v>18</v>
      </c>
      <c r="F47513" s="5">
        <v>0</v>
      </c>
      <c r="G47513" s="6">
        <v>42335</v>
      </c>
      <c r="H47513" s="6"/>
      <c r="I47513" s="6">
        <v>42340</v>
      </c>
      <c r="J47513" s="5" t="s">
        <v>75407</v>
      </c>
      <c r="K47513" s="5"/>
      <c r="L47513" s="5"/>
      <c r="M47513" s="5" t="s">
        <v>157</v>
      </c>
      <c r="N47513" s="5" t="s">
        <v>6873</v>
      </c>
      <c r="O47513" s="7">
        <v>522.68629136399989</v>
      </c>
      <c r="P47513">
        <v>0</v>
      </c>
    </row>
    <row r="47514" spans="1:16" x14ac:dyDescent="0.3">
      <c r="A47514" s="5">
        <v>47513</v>
      </c>
      <c r="B47514" s="5" t="s">
        <v>75408</v>
      </c>
      <c r="C47514" s="6">
        <v>19486</v>
      </c>
      <c r="D47514" s="5"/>
      <c r="E47514" s="5" t="s">
        <v>28</v>
      </c>
      <c r="F47514" s="5">
        <v>0</v>
      </c>
      <c r="G47514" s="6">
        <v>42151</v>
      </c>
      <c r="H47514" s="6"/>
      <c r="I47514" s="6">
        <v>42151</v>
      </c>
      <c r="J47514" s="5" t="s">
        <v>75409</v>
      </c>
      <c r="K47514" s="5"/>
      <c r="L47514" s="5"/>
      <c r="M47514" s="5" t="s">
        <v>157</v>
      </c>
      <c r="N47514" s="5" t="s">
        <v>6873</v>
      </c>
      <c r="O47514" s="7">
        <v>844.34545417389995</v>
      </c>
      <c r="P47514">
        <v>0</v>
      </c>
    </row>
    <row r="47515" spans="1:16" x14ac:dyDescent="0.3">
      <c r="A47515" s="5">
        <v>47514</v>
      </c>
      <c r="B47515" s="5" t="s">
        <v>75410</v>
      </c>
      <c r="C47515" s="6">
        <v>17224</v>
      </c>
      <c r="D47515" s="5"/>
      <c r="E47515" s="5" t="s">
        <v>18</v>
      </c>
      <c r="F47515" s="5">
        <v>0</v>
      </c>
      <c r="G47515" s="6">
        <v>42107</v>
      </c>
      <c r="H47515" s="6"/>
      <c r="I47515" s="6">
        <v>42107</v>
      </c>
      <c r="J47515" s="5" t="s">
        <v>75411</v>
      </c>
      <c r="K47515" s="5"/>
      <c r="L47515" s="5"/>
      <c r="M47515" s="5" t="s">
        <v>157</v>
      </c>
      <c r="N47515" s="5" t="s">
        <v>6873</v>
      </c>
      <c r="O47515" s="7">
        <v>524.74597248629993</v>
      </c>
      <c r="P47515">
        <v>0</v>
      </c>
    </row>
    <row r="47516" spans="1:16" x14ac:dyDescent="0.3">
      <c r="A47516" s="5">
        <v>47515</v>
      </c>
      <c r="B47516" s="5" t="s">
        <v>75412</v>
      </c>
      <c r="C47516" s="6">
        <v>36707</v>
      </c>
      <c r="D47516" s="5"/>
      <c r="E47516" s="5" t="s">
        <v>28</v>
      </c>
      <c r="F47516" s="5">
        <v>0</v>
      </c>
      <c r="G47516" s="6">
        <v>42345</v>
      </c>
      <c r="H47516" s="6"/>
      <c r="I47516" s="6">
        <v>42347</v>
      </c>
      <c r="J47516" s="5" t="s">
        <v>75413</v>
      </c>
      <c r="K47516" s="5"/>
      <c r="L47516" s="5"/>
      <c r="M47516" s="5" t="s">
        <v>157</v>
      </c>
      <c r="N47516" s="5" t="s">
        <v>6873</v>
      </c>
      <c r="O47516" s="7">
        <v>387.31009169719999</v>
      </c>
      <c r="P47516">
        <v>0</v>
      </c>
    </row>
    <row r="47517" spans="1:16" x14ac:dyDescent="0.3">
      <c r="A47517" s="5">
        <v>47516</v>
      </c>
      <c r="B47517" s="5" t="s">
        <v>75414</v>
      </c>
      <c r="C47517" s="6">
        <v>32020</v>
      </c>
      <c r="D47517" s="5"/>
      <c r="E47517" s="5" t="s">
        <v>28</v>
      </c>
      <c r="F47517" s="5">
        <v>0</v>
      </c>
      <c r="G47517" s="6">
        <v>41921</v>
      </c>
      <c r="H47517" s="6"/>
      <c r="I47517" s="6">
        <v>41929</v>
      </c>
      <c r="J47517" s="5" t="s">
        <v>75415</v>
      </c>
      <c r="K47517" s="5"/>
      <c r="L47517" s="5"/>
      <c r="M47517" s="5" t="s">
        <v>157</v>
      </c>
      <c r="N47517" s="5" t="s">
        <v>6873</v>
      </c>
      <c r="O47517" s="7">
        <v>469.47122186927095</v>
      </c>
      <c r="P47517">
        <v>0</v>
      </c>
    </row>
    <row r="47518" spans="1:16" x14ac:dyDescent="0.3">
      <c r="A47518" s="5">
        <v>47517</v>
      </c>
      <c r="B47518" s="5" t="s">
        <v>75416</v>
      </c>
      <c r="C47518" s="6">
        <v>22392</v>
      </c>
      <c r="D47518" s="5"/>
      <c r="E47518" s="5" t="s">
        <v>18</v>
      </c>
      <c r="F47518" s="5">
        <v>0</v>
      </c>
      <c r="G47518" s="6">
        <v>41923</v>
      </c>
      <c r="H47518" s="6"/>
      <c r="I47518" s="6">
        <v>41923</v>
      </c>
      <c r="J47518" s="5" t="s">
        <v>75417</v>
      </c>
      <c r="K47518" s="5"/>
      <c r="L47518" s="5"/>
      <c r="M47518" s="5" t="s">
        <v>157</v>
      </c>
      <c r="N47518" s="5" t="s">
        <v>6873</v>
      </c>
      <c r="O47518" s="7">
        <v>3413.7839230356676</v>
      </c>
      <c r="P47518">
        <v>0</v>
      </c>
    </row>
    <row r="47519" spans="1:16" x14ac:dyDescent="0.3">
      <c r="A47519" s="5">
        <v>47518</v>
      </c>
      <c r="B47519" s="5" t="s">
        <v>75418</v>
      </c>
      <c r="C47519" s="6">
        <v>23754</v>
      </c>
      <c r="D47519" s="5"/>
      <c r="E47519" s="5" t="s">
        <v>18</v>
      </c>
      <c r="F47519" s="5">
        <v>0</v>
      </c>
      <c r="G47519" s="6">
        <v>42281</v>
      </c>
      <c r="H47519" s="6"/>
      <c r="I47519" s="6">
        <v>42282</v>
      </c>
      <c r="J47519" s="5" t="s">
        <v>75419</v>
      </c>
      <c r="K47519" s="5"/>
      <c r="L47519" s="5"/>
      <c r="M47519" s="5" t="s">
        <v>157</v>
      </c>
      <c r="N47519" s="5" t="s">
        <v>6873</v>
      </c>
      <c r="O47519" s="7">
        <v>557.0255651571</v>
      </c>
      <c r="P47519">
        <v>0</v>
      </c>
    </row>
    <row r="47520" spans="1:16" x14ac:dyDescent="0.3">
      <c r="A47520" s="5">
        <v>47519</v>
      </c>
      <c r="B47520" s="5" t="s">
        <v>75420</v>
      </c>
      <c r="C47520" s="6">
        <v>30748</v>
      </c>
      <c r="D47520" s="5"/>
      <c r="E47520" s="5" t="s">
        <v>28</v>
      </c>
      <c r="F47520" s="5">
        <v>0</v>
      </c>
      <c r="G47520" s="6">
        <v>41921</v>
      </c>
      <c r="H47520" s="6"/>
      <c r="I47520" s="6">
        <v>41937</v>
      </c>
      <c r="J47520" s="5" t="s">
        <v>75421</v>
      </c>
      <c r="K47520" s="5"/>
      <c r="L47520" s="5"/>
      <c r="M47520" s="5" t="s">
        <v>157</v>
      </c>
      <c r="N47520" s="5" t="s">
        <v>6873</v>
      </c>
      <c r="O47520" s="7">
        <v>36057.133387767753</v>
      </c>
      <c r="P47520">
        <v>1</v>
      </c>
    </row>
    <row r="47521" spans="1:16" x14ac:dyDescent="0.3">
      <c r="A47521" s="5">
        <v>47520</v>
      </c>
      <c r="B47521" s="5" t="s">
        <v>75422</v>
      </c>
      <c r="C47521" s="6">
        <v>22059</v>
      </c>
      <c r="D47521" s="5"/>
      <c r="E47521" s="5" t="s">
        <v>28</v>
      </c>
      <c r="F47521" s="5">
        <v>0</v>
      </c>
      <c r="G47521" s="6">
        <v>41679</v>
      </c>
      <c r="H47521" s="6"/>
      <c r="I47521" s="6">
        <v>41829</v>
      </c>
      <c r="J47521" s="5" t="s">
        <v>75423</v>
      </c>
      <c r="K47521" s="5"/>
      <c r="L47521" s="5"/>
      <c r="M47521" s="5" t="s">
        <v>157</v>
      </c>
      <c r="N47521" s="5" t="s">
        <v>6873</v>
      </c>
      <c r="O47521" s="7">
        <v>895.42329498931986</v>
      </c>
      <c r="P47521">
        <v>0</v>
      </c>
    </row>
    <row r="47522" spans="1:16" x14ac:dyDescent="0.3">
      <c r="A47522" s="5">
        <v>47521</v>
      </c>
      <c r="B47522" s="5" t="s">
        <v>75424</v>
      </c>
      <c r="C47522" s="6">
        <v>23487</v>
      </c>
      <c r="D47522" s="5"/>
      <c r="E47522" s="5" t="s">
        <v>18</v>
      </c>
      <c r="F47522" s="5">
        <v>0</v>
      </c>
      <c r="G47522" s="6">
        <v>42248</v>
      </c>
      <c r="H47522" s="6"/>
      <c r="I47522" s="6">
        <v>42430</v>
      </c>
      <c r="J47522" s="5" t="s">
        <v>75425</v>
      </c>
      <c r="K47522" s="5"/>
      <c r="L47522" s="5"/>
      <c r="M47522" s="5" t="s">
        <v>157</v>
      </c>
      <c r="N47522" s="5" t="s">
        <v>6873</v>
      </c>
      <c r="O47522" s="7">
        <v>87788.561671189993</v>
      </c>
      <c r="P47522">
        <v>1</v>
      </c>
    </row>
    <row r="47523" spans="1:16" x14ac:dyDescent="0.3">
      <c r="A47523" s="5">
        <v>47522</v>
      </c>
      <c r="B47523" s="5" t="s">
        <v>75426</v>
      </c>
      <c r="C47523" s="6">
        <v>20834</v>
      </c>
      <c r="D47523" s="5"/>
      <c r="E47523" s="5" t="s">
        <v>18</v>
      </c>
      <c r="F47523" s="5">
        <v>0</v>
      </c>
      <c r="G47523" s="6">
        <v>41397</v>
      </c>
      <c r="H47523" s="6"/>
      <c r="I47523" s="6">
        <v>41409</v>
      </c>
      <c r="J47523" s="5" t="s">
        <v>75427</v>
      </c>
      <c r="K47523" s="5"/>
      <c r="L47523" s="5"/>
      <c r="M47523" s="5" t="s">
        <v>157</v>
      </c>
      <c r="N47523" s="5" t="s">
        <v>6873</v>
      </c>
      <c r="O47523" s="7">
        <v>313.76112195892529</v>
      </c>
      <c r="P47523">
        <v>0</v>
      </c>
    </row>
    <row r="47524" spans="1:16" x14ac:dyDescent="0.3">
      <c r="A47524" s="5">
        <v>47523</v>
      </c>
      <c r="B47524" s="5" t="s">
        <v>75428</v>
      </c>
      <c r="C47524" s="6">
        <v>32891</v>
      </c>
      <c r="D47524" s="5"/>
      <c r="E47524" s="5" t="s">
        <v>18</v>
      </c>
      <c r="F47524" s="5">
        <v>0</v>
      </c>
      <c r="G47524" s="6">
        <v>42350</v>
      </c>
      <c r="H47524" s="6"/>
      <c r="I47524" s="6"/>
      <c r="J47524" s="5" t="s">
        <v>75429</v>
      </c>
      <c r="K47524" s="5"/>
      <c r="L47524" s="5"/>
      <c r="M47524" s="5" t="s">
        <v>157</v>
      </c>
      <c r="N47524" s="5" t="s">
        <v>6873</v>
      </c>
      <c r="O47524" s="7">
        <v>0</v>
      </c>
      <c r="P47524">
        <v>0</v>
      </c>
    </row>
    <row r="47525" spans="1:16" x14ac:dyDescent="0.3">
      <c r="A47525" s="5">
        <v>47524</v>
      </c>
      <c r="B47525" s="5" t="s">
        <v>75430</v>
      </c>
      <c r="C47525" s="6">
        <v>21908</v>
      </c>
      <c r="D47525" s="5"/>
      <c r="E47525" s="5" t="s">
        <v>18</v>
      </c>
      <c r="F47525" s="5">
        <v>0</v>
      </c>
      <c r="G47525" s="6">
        <v>42256</v>
      </c>
      <c r="H47525" s="6"/>
      <c r="I47525" s="6">
        <v>42260</v>
      </c>
      <c r="J47525" s="5" t="s">
        <v>75431</v>
      </c>
      <c r="K47525" s="5"/>
      <c r="L47525" s="5"/>
      <c r="M47525" s="5" t="s">
        <v>157</v>
      </c>
      <c r="N47525" s="5" t="s">
        <v>6873</v>
      </c>
      <c r="O47525" s="7">
        <v>508.66245159139999</v>
      </c>
      <c r="P47525">
        <v>0</v>
      </c>
    </row>
    <row r="47526" spans="1:16" x14ac:dyDescent="0.3">
      <c r="A47526" s="5">
        <v>47525</v>
      </c>
      <c r="B47526" s="5" t="s">
        <v>75432</v>
      </c>
      <c r="C47526" s="6">
        <v>22796</v>
      </c>
      <c r="D47526" s="5"/>
      <c r="E47526" s="5" t="s">
        <v>18</v>
      </c>
      <c r="F47526" s="5">
        <v>0</v>
      </c>
      <c r="G47526" s="6">
        <v>41837</v>
      </c>
      <c r="H47526" s="6"/>
      <c r="I47526" s="6">
        <v>41838</v>
      </c>
      <c r="J47526" s="5" t="s">
        <v>75433</v>
      </c>
      <c r="K47526" s="5"/>
      <c r="L47526" s="5"/>
      <c r="M47526" s="5" t="s">
        <v>157</v>
      </c>
      <c r="N47526" s="5" t="s">
        <v>6873</v>
      </c>
      <c r="O47526" s="7">
        <v>524.04984528731495</v>
      </c>
      <c r="P47526">
        <v>0</v>
      </c>
    </row>
    <row r="47527" spans="1:16" x14ac:dyDescent="0.3">
      <c r="A47527" s="5">
        <v>47526</v>
      </c>
      <c r="B47527" s="5" t="s">
        <v>75434</v>
      </c>
      <c r="C47527" s="6">
        <v>24332</v>
      </c>
      <c r="D47527" s="5"/>
      <c r="E47527" s="5" t="s">
        <v>18</v>
      </c>
      <c r="F47527" s="5">
        <v>0</v>
      </c>
      <c r="G47527" s="6">
        <v>41457</v>
      </c>
      <c r="H47527" s="6"/>
      <c r="I47527" s="6">
        <v>41457</v>
      </c>
      <c r="J47527" s="5" t="s">
        <v>75435</v>
      </c>
      <c r="K47527" s="5"/>
      <c r="L47527" s="5"/>
      <c r="M47527" s="5" t="s">
        <v>157</v>
      </c>
      <c r="N47527" s="5" t="s">
        <v>6873</v>
      </c>
      <c r="O47527" s="7">
        <v>512.17679207314927</v>
      </c>
      <c r="P47527">
        <v>0</v>
      </c>
    </row>
    <row r="47528" spans="1:16" x14ac:dyDescent="0.3">
      <c r="A47528" s="5">
        <v>47527</v>
      </c>
      <c r="B47528" s="5" t="s">
        <v>75436</v>
      </c>
      <c r="C47528" s="6">
        <v>27034</v>
      </c>
      <c r="D47528" s="5"/>
      <c r="E47528" s="5" t="s">
        <v>18</v>
      </c>
      <c r="F47528" s="5">
        <v>0</v>
      </c>
      <c r="G47528" s="6">
        <v>42229</v>
      </c>
      <c r="H47528" s="6"/>
      <c r="I47528" s="6">
        <v>42249</v>
      </c>
      <c r="J47528" s="5" t="s">
        <v>75437</v>
      </c>
      <c r="K47528" s="5"/>
      <c r="L47528" s="5"/>
      <c r="M47528" s="5" t="s">
        <v>157</v>
      </c>
      <c r="N47528" s="5" t="s">
        <v>6873</v>
      </c>
      <c r="O47528" s="7">
        <v>684.35437683239991</v>
      </c>
      <c r="P47528">
        <v>0</v>
      </c>
    </row>
    <row r="47529" spans="1:16" x14ac:dyDescent="0.3">
      <c r="A47529" s="5">
        <v>47528</v>
      </c>
      <c r="B47529" s="5" t="s">
        <v>75438</v>
      </c>
      <c r="C47529" s="6">
        <v>21883</v>
      </c>
      <c r="D47529" s="5"/>
      <c r="E47529" s="5" t="s">
        <v>18</v>
      </c>
      <c r="F47529" s="5">
        <v>0</v>
      </c>
      <c r="G47529" s="6">
        <v>41448</v>
      </c>
      <c r="H47529" s="6"/>
      <c r="I47529" s="6">
        <v>41452</v>
      </c>
      <c r="J47529" s="5" t="s">
        <v>75439</v>
      </c>
      <c r="K47529" s="5"/>
      <c r="L47529" s="5"/>
      <c r="M47529" s="5" t="s">
        <v>157</v>
      </c>
      <c r="N47529" s="5" t="s">
        <v>6873</v>
      </c>
      <c r="O47529" s="7">
        <v>2434.0756064743664</v>
      </c>
      <c r="P47529">
        <v>0</v>
      </c>
    </row>
    <row r="47530" spans="1:16" x14ac:dyDescent="0.3">
      <c r="A47530" s="5">
        <v>47529</v>
      </c>
      <c r="B47530" s="5" t="s">
        <v>75440</v>
      </c>
      <c r="C47530" s="6">
        <v>18546</v>
      </c>
      <c r="D47530" s="5"/>
      <c r="E47530" s="5" t="s">
        <v>18</v>
      </c>
      <c r="F47530" s="5">
        <v>0</v>
      </c>
      <c r="G47530" s="6">
        <v>42206</v>
      </c>
      <c r="H47530" s="6"/>
      <c r="I47530" s="6"/>
      <c r="J47530" s="5" t="s">
        <v>75441</v>
      </c>
      <c r="K47530" s="5"/>
      <c r="L47530" s="5"/>
      <c r="M47530" s="5" t="s">
        <v>157</v>
      </c>
      <c r="N47530" s="5" t="s">
        <v>6873</v>
      </c>
      <c r="O47530" s="7">
        <v>0</v>
      </c>
      <c r="P47530">
        <v>0</v>
      </c>
    </row>
    <row r="47531" spans="1:16" x14ac:dyDescent="0.3">
      <c r="A47531" s="5">
        <v>47530</v>
      </c>
      <c r="B47531" s="5" t="s">
        <v>75442</v>
      </c>
      <c r="C47531" s="6">
        <v>23331</v>
      </c>
      <c r="D47531" s="5"/>
      <c r="E47531" s="5" t="s">
        <v>18</v>
      </c>
      <c r="F47531" s="5">
        <v>0</v>
      </c>
      <c r="G47531" s="6">
        <v>41648</v>
      </c>
      <c r="H47531" s="6"/>
      <c r="I47531" s="6">
        <v>41656</v>
      </c>
      <c r="J47531" s="5" t="s">
        <v>75443</v>
      </c>
      <c r="K47531" s="5"/>
      <c r="L47531" s="5"/>
      <c r="M47531" s="5" t="s">
        <v>157</v>
      </c>
      <c r="N47531" s="5" t="s">
        <v>6873</v>
      </c>
      <c r="O47531" s="7">
        <v>8583.2884315986848</v>
      </c>
      <c r="P47531">
        <v>0</v>
      </c>
    </row>
    <row r="47532" spans="1:16" x14ac:dyDescent="0.3">
      <c r="A47532" s="5">
        <v>47531</v>
      </c>
      <c r="B47532" s="5" t="s">
        <v>75444</v>
      </c>
      <c r="C47532" s="6">
        <v>24449</v>
      </c>
      <c r="D47532" s="5"/>
      <c r="E47532" s="5" t="s">
        <v>18</v>
      </c>
      <c r="F47532" s="5">
        <v>0</v>
      </c>
      <c r="G47532" s="6">
        <v>41767</v>
      </c>
      <c r="H47532" s="6"/>
      <c r="I47532" s="6">
        <v>41767</v>
      </c>
      <c r="J47532" s="5" t="s">
        <v>75445</v>
      </c>
      <c r="K47532" s="5"/>
      <c r="L47532" s="5"/>
      <c r="M47532" s="5" t="s">
        <v>157</v>
      </c>
      <c r="N47532" s="5" t="s">
        <v>6873</v>
      </c>
      <c r="O47532" s="7">
        <v>2065.4670254395669</v>
      </c>
      <c r="P47532">
        <v>0</v>
      </c>
    </row>
    <row r="47533" spans="1:16" x14ac:dyDescent="0.3">
      <c r="A47533" s="5">
        <v>47532</v>
      </c>
      <c r="B47533" s="5" t="s">
        <v>75446</v>
      </c>
      <c r="C47533" s="6">
        <v>19527</v>
      </c>
      <c r="D47533" s="5"/>
      <c r="E47533" s="5" t="s">
        <v>18</v>
      </c>
      <c r="F47533" s="5">
        <v>0</v>
      </c>
      <c r="G47533" s="6">
        <v>41832</v>
      </c>
      <c r="H47533" s="6"/>
      <c r="I47533" s="6">
        <v>41835</v>
      </c>
      <c r="J47533" s="5" t="s">
        <v>75447</v>
      </c>
      <c r="K47533" s="5"/>
      <c r="L47533" s="5"/>
      <c r="M47533" s="5" t="s">
        <v>157</v>
      </c>
      <c r="N47533" s="5" t="s">
        <v>6873</v>
      </c>
      <c r="O47533" s="7">
        <v>1761.7604034544529</v>
      </c>
      <c r="P47533">
        <v>0</v>
      </c>
    </row>
    <row r="47534" spans="1:16" x14ac:dyDescent="0.3">
      <c r="A47534" s="5">
        <v>47533</v>
      </c>
      <c r="B47534" s="5" t="s">
        <v>75448</v>
      </c>
      <c r="C47534" s="6">
        <v>30682</v>
      </c>
      <c r="D47534" s="5"/>
      <c r="E47534" s="5" t="s">
        <v>18</v>
      </c>
      <c r="F47534" s="5">
        <v>0</v>
      </c>
      <c r="G47534" s="6">
        <v>41498</v>
      </c>
      <c r="H47534" s="6"/>
      <c r="I47534" s="6">
        <v>41499</v>
      </c>
      <c r="J47534" s="5" t="s">
        <v>75449</v>
      </c>
      <c r="K47534" s="5"/>
      <c r="L47534" s="5"/>
      <c r="M47534" s="5" t="s">
        <v>157</v>
      </c>
      <c r="N47534" s="5" t="s">
        <v>6873</v>
      </c>
      <c r="O47534" s="7">
        <v>241.98663841456712</v>
      </c>
      <c r="P47534">
        <v>0</v>
      </c>
    </row>
    <row r="47535" spans="1:16" x14ac:dyDescent="0.3">
      <c r="A47535" s="5">
        <v>47534</v>
      </c>
      <c r="B47535" s="5" t="s">
        <v>75450</v>
      </c>
      <c r="C47535" s="6">
        <v>34204</v>
      </c>
      <c r="D47535" s="5"/>
      <c r="E47535" s="5" t="s">
        <v>28</v>
      </c>
      <c r="F47535" s="5">
        <v>0</v>
      </c>
      <c r="G47535" s="6">
        <v>41922</v>
      </c>
      <c r="H47535" s="6"/>
      <c r="I47535" s="6">
        <v>41926</v>
      </c>
      <c r="J47535" s="5" t="s">
        <v>75451</v>
      </c>
      <c r="K47535" s="5"/>
      <c r="L47535" s="5"/>
      <c r="M47535" s="5" t="s">
        <v>157</v>
      </c>
      <c r="N47535" s="5" t="s">
        <v>6873</v>
      </c>
      <c r="O47535" s="7">
        <v>1894.1379099987698</v>
      </c>
      <c r="P47535">
        <v>0</v>
      </c>
    </row>
    <row r="47536" spans="1:16" x14ac:dyDescent="0.3">
      <c r="A47536" s="5">
        <v>47535</v>
      </c>
      <c r="B47536" s="5" t="s">
        <v>75452</v>
      </c>
      <c r="C47536" s="6">
        <v>28840</v>
      </c>
      <c r="D47536" s="5"/>
      <c r="E47536" s="5" t="s">
        <v>28</v>
      </c>
      <c r="F47536" s="5">
        <v>0</v>
      </c>
      <c r="G47536" s="6">
        <v>41314</v>
      </c>
      <c r="H47536" s="6"/>
      <c r="I47536" s="6"/>
      <c r="J47536" s="5" t="s">
        <v>75453</v>
      </c>
      <c r="K47536" s="5"/>
      <c r="L47536" s="5"/>
      <c r="M47536" s="5" t="s">
        <v>157</v>
      </c>
      <c r="N47536" s="5" t="s">
        <v>6873</v>
      </c>
      <c r="O47536" s="7">
        <v>0</v>
      </c>
      <c r="P47536">
        <v>0</v>
      </c>
    </row>
    <row r="47537" spans="1:16" x14ac:dyDescent="0.3">
      <c r="A47537" s="5">
        <v>47536</v>
      </c>
      <c r="B47537" s="5" t="s">
        <v>75454</v>
      </c>
      <c r="C47537" s="6">
        <v>34171</v>
      </c>
      <c r="D47537" s="5"/>
      <c r="E47537" s="5" t="s">
        <v>28</v>
      </c>
      <c r="F47537" s="5">
        <v>0</v>
      </c>
      <c r="G47537" s="6">
        <v>41511</v>
      </c>
      <c r="H47537" s="6"/>
      <c r="I47537" s="6">
        <v>41513</v>
      </c>
      <c r="J47537" s="5" t="s">
        <v>75455</v>
      </c>
      <c r="K47537" s="5"/>
      <c r="L47537" s="5"/>
      <c r="M47537" s="5" t="s">
        <v>157</v>
      </c>
      <c r="N47537" s="5" t="s">
        <v>6873</v>
      </c>
      <c r="O47537" s="7">
        <v>557.41943358863296</v>
      </c>
      <c r="P47537">
        <v>0</v>
      </c>
    </row>
    <row r="47538" spans="1:16" x14ac:dyDescent="0.3">
      <c r="A47538" s="5">
        <v>47537</v>
      </c>
      <c r="B47538" s="5" t="s">
        <v>75456</v>
      </c>
      <c r="C47538" s="6">
        <v>18936</v>
      </c>
      <c r="D47538" s="5"/>
      <c r="E47538" s="5" t="s">
        <v>28</v>
      </c>
      <c r="F47538" s="5">
        <v>0</v>
      </c>
      <c r="G47538" s="6">
        <v>42272</v>
      </c>
      <c r="H47538" s="6"/>
      <c r="I47538" s="6">
        <v>42277</v>
      </c>
      <c r="J47538" s="5" t="s">
        <v>75457</v>
      </c>
      <c r="K47538" s="5"/>
      <c r="L47538" s="5"/>
      <c r="M47538" s="5" t="s">
        <v>157</v>
      </c>
      <c r="N47538" s="5" t="s">
        <v>6873</v>
      </c>
      <c r="O47538" s="7">
        <v>523.84556543830001</v>
      </c>
      <c r="P47538">
        <v>0</v>
      </c>
    </row>
    <row r="47539" spans="1:16" x14ac:dyDescent="0.3">
      <c r="A47539" s="5">
        <v>47538</v>
      </c>
      <c r="B47539" s="5" t="s">
        <v>75458</v>
      </c>
      <c r="C47539" s="6">
        <v>27433</v>
      </c>
      <c r="D47539" s="5"/>
      <c r="E47539" s="5" t="s">
        <v>18</v>
      </c>
      <c r="F47539" s="5">
        <v>0</v>
      </c>
      <c r="G47539" s="6">
        <v>41486</v>
      </c>
      <c r="H47539" s="6"/>
      <c r="I47539" s="6">
        <v>41487</v>
      </c>
      <c r="J47539" s="5" t="s">
        <v>75459</v>
      </c>
      <c r="K47539" s="5"/>
      <c r="L47539" s="5"/>
      <c r="M47539" s="5" t="s">
        <v>157</v>
      </c>
      <c r="N47539" s="5" t="s">
        <v>6873</v>
      </c>
      <c r="O47539" s="7">
        <v>1152.5709197475824</v>
      </c>
      <c r="P47539">
        <v>0</v>
      </c>
    </row>
    <row r="47540" spans="1:16" x14ac:dyDescent="0.3">
      <c r="A47540" s="5">
        <v>47539</v>
      </c>
      <c r="B47540" s="5" t="s">
        <v>75460</v>
      </c>
      <c r="C47540" s="6">
        <v>32658</v>
      </c>
      <c r="D47540" s="5"/>
      <c r="E47540" s="5" t="s">
        <v>40</v>
      </c>
      <c r="F47540" s="5">
        <v>0</v>
      </c>
      <c r="G47540" s="6">
        <v>42222</v>
      </c>
      <c r="H47540" s="6"/>
      <c r="I47540" s="6">
        <v>42242</v>
      </c>
      <c r="J47540" s="5" t="s">
        <v>75461</v>
      </c>
      <c r="K47540" s="5"/>
      <c r="L47540" s="5"/>
      <c r="M47540" s="5" t="s">
        <v>157</v>
      </c>
      <c r="N47540" s="5" t="s">
        <v>6873</v>
      </c>
      <c r="O47540" s="7">
        <v>406.71386358159998</v>
      </c>
      <c r="P47540">
        <v>0</v>
      </c>
    </row>
    <row r="47541" spans="1:16" x14ac:dyDescent="0.3">
      <c r="A47541" s="5">
        <v>47540</v>
      </c>
      <c r="B47541" s="5" t="s">
        <v>75462</v>
      </c>
      <c r="C47541" s="6">
        <v>30548</v>
      </c>
      <c r="D47541" s="5"/>
      <c r="E47541" s="5" t="s">
        <v>28</v>
      </c>
      <c r="F47541" s="5">
        <v>0</v>
      </c>
      <c r="G47541" s="6">
        <v>41423</v>
      </c>
      <c r="H47541" s="6"/>
      <c r="I47541" s="6">
        <v>41428</v>
      </c>
      <c r="J47541" s="5" t="s">
        <v>75463</v>
      </c>
      <c r="K47541" s="5"/>
      <c r="L47541" s="5"/>
      <c r="M47541" s="5" t="s">
        <v>157</v>
      </c>
      <c r="N47541" s="5" t="s">
        <v>6873</v>
      </c>
      <c r="O47541" s="7">
        <v>568.42859576263038</v>
      </c>
      <c r="P47541">
        <v>0</v>
      </c>
    </row>
    <row r="47542" spans="1:16" x14ac:dyDescent="0.3">
      <c r="A47542" s="5">
        <v>47541</v>
      </c>
      <c r="B47542" s="5" t="s">
        <v>75464</v>
      </c>
      <c r="C47542" s="6">
        <v>23740</v>
      </c>
      <c r="D47542" s="5"/>
      <c r="E47542" s="5" t="s">
        <v>18</v>
      </c>
      <c r="F47542" s="5">
        <v>0</v>
      </c>
      <c r="G47542" s="6">
        <v>41677</v>
      </c>
      <c r="H47542" s="6"/>
      <c r="I47542" s="6"/>
      <c r="J47542" s="5" t="s">
        <v>75465</v>
      </c>
      <c r="K47542" s="5"/>
      <c r="L47542" s="5"/>
      <c r="M47542" s="5" t="s">
        <v>157</v>
      </c>
      <c r="N47542" s="5" t="s">
        <v>6873</v>
      </c>
      <c r="O47542" s="7">
        <v>0</v>
      </c>
      <c r="P47542">
        <v>0</v>
      </c>
    </row>
    <row r="47543" spans="1:16" x14ac:dyDescent="0.3">
      <c r="A47543" s="5">
        <v>47542</v>
      </c>
      <c r="B47543" s="5" t="s">
        <v>75466</v>
      </c>
      <c r="C47543" s="6">
        <v>22753</v>
      </c>
      <c r="D47543" s="5"/>
      <c r="E47543" s="5" t="s">
        <v>18</v>
      </c>
      <c r="F47543" s="5">
        <v>0</v>
      </c>
      <c r="G47543" s="6">
        <v>41792</v>
      </c>
      <c r="H47543" s="6"/>
      <c r="I47543" s="6">
        <v>41793</v>
      </c>
      <c r="J47543" s="5" t="s">
        <v>75467</v>
      </c>
      <c r="K47543" s="5"/>
      <c r="L47543" s="5"/>
      <c r="M47543" s="5" t="s">
        <v>157</v>
      </c>
      <c r="N47543" s="5" t="s">
        <v>6873</v>
      </c>
      <c r="O47543" s="7">
        <v>628.30336278911398</v>
      </c>
      <c r="P47543">
        <v>0</v>
      </c>
    </row>
    <row r="47544" spans="1:16" x14ac:dyDescent="0.3">
      <c r="A47544" s="5">
        <v>47543</v>
      </c>
      <c r="B47544" s="5" t="s">
        <v>75468</v>
      </c>
      <c r="C47544" s="6">
        <v>20682</v>
      </c>
      <c r="D47544" s="5"/>
      <c r="E47544" s="5" t="s">
        <v>18</v>
      </c>
      <c r="F47544" s="5">
        <v>0</v>
      </c>
      <c r="G47544" s="6">
        <v>42299</v>
      </c>
      <c r="H47544" s="6"/>
      <c r="I47544" s="6">
        <v>42311</v>
      </c>
      <c r="J47544" s="5" t="s">
        <v>75469</v>
      </c>
      <c r="K47544" s="5"/>
      <c r="L47544" s="5"/>
      <c r="M47544" s="5" t="s">
        <v>157</v>
      </c>
      <c r="N47544" s="5" t="s">
        <v>6873</v>
      </c>
      <c r="O47544" s="7">
        <v>164089.05491871</v>
      </c>
      <c r="P47544">
        <v>1</v>
      </c>
    </row>
    <row r="47545" spans="1:16" x14ac:dyDescent="0.3">
      <c r="A47545" s="5">
        <v>47544</v>
      </c>
      <c r="B47545" s="5" t="s">
        <v>75470</v>
      </c>
      <c r="C47545" s="6">
        <v>22370</v>
      </c>
      <c r="D47545" s="5"/>
      <c r="E47545" s="5" t="s">
        <v>18</v>
      </c>
      <c r="F47545" s="5">
        <v>0</v>
      </c>
      <c r="G47545" s="6">
        <v>41854</v>
      </c>
      <c r="H47545" s="6"/>
      <c r="I47545" s="6">
        <v>41858</v>
      </c>
      <c r="J47545" s="5" t="s">
        <v>75471</v>
      </c>
      <c r="K47545" s="5"/>
      <c r="L47545" s="5"/>
      <c r="M47545" s="5" t="s">
        <v>157</v>
      </c>
      <c r="N47545" s="5" t="s">
        <v>6873</v>
      </c>
      <c r="O47545" s="7">
        <v>2130.7457485633995</v>
      </c>
      <c r="P47545">
        <v>0</v>
      </c>
    </row>
    <row r="47546" spans="1:16" x14ac:dyDescent="0.3">
      <c r="A47546" s="5">
        <v>47545</v>
      </c>
      <c r="B47546" s="5" t="s">
        <v>75472</v>
      </c>
      <c r="C47546" s="6">
        <v>19739</v>
      </c>
      <c r="D47546" s="5"/>
      <c r="E47546" s="5" t="s">
        <v>18</v>
      </c>
      <c r="F47546" s="5">
        <v>0</v>
      </c>
      <c r="G47546" s="6">
        <v>41617</v>
      </c>
      <c r="H47546" s="6"/>
      <c r="I47546" s="6">
        <v>41709</v>
      </c>
      <c r="J47546" s="5" t="s">
        <v>75473</v>
      </c>
      <c r="K47546" s="5"/>
      <c r="L47546" s="5"/>
      <c r="M47546" s="5" t="s">
        <v>157</v>
      </c>
      <c r="N47546" s="5" t="s">
        <v>6873</v>
      </c>
      <c r="O47546" s="7">
        <v>1365.6376115402172</v>
      </c>
      <c r="P47546">
        <v>0</v>
      </c>
    </row>
    <row r="47547" spans="1:16" x14ac:dyDescent="0.3">
      <c r="A47547" s="5">
        <v>47546</v>
      </c>
      <c r="B47547" s="5" t="s">
        <v>75474</v>
      </c>
      <c r="C47547" s="6">
        <v>32634</v>
      </c>
      <c r="D47547" s="5"/>
      <c r="E47547" s="5" t="s">
        <v>28</v>
      </c>
      <c r="F47547" s="5">
        <v>0</v>
      </c>
      <c r="G47547" s="6">
        <v>42048</v>
      </c>
      <c r="H47547" s="6"/>
      <c r="I47547" s="6">
        <v>42089</v>
      </c>
      <c r="J47547" s="5" t="s">
        <v>75475</v>
      </c>
      <c r="K47547" s="5"/>
      <c r="L47547" s="5"/>
      <c r="M47547" s="5" t="s">
        <v>157</v>
      </c>
      <c r="N47547" s="5" t="s">
        <v>6873</v>
      </c>
      <c r="O47547" s="7">
        <v>626.82962155329994</v>
      </c>
      <c r="P47547">
        <v>0</v>
      </c>
    </row>
    <row r="47548" spans="1:16" x14ac:dyDescent="0.3">
      <c r="A47548" s="5">
        <v>47547</v>
      </c>
      <c r="B47548" s="5" t="s">
        <v>75476</v>
      </c>
      <c r="C47548" s="6">
        <v>28128</v>
      </c>
      <c r="D47548" s="5"/>
      <c r="E47548" s="5" t="s">
        <v>18</v>
      </c>
      <c r="F47548" s="5">
        <v>0</v>
      </c>
      <c r="G47548" s="6">
        <v>41564</v>
      </c>
      <c r="H47548" s="6"/>
      <c r="I47548" s="6">
        <v>41569</v>
      </c>
      <c r="J47548" s="5" t="s">
        <v>75477</v>
      </c>
      <c r="K47548" s="5"/>
      <c r="L47548" s="5"/>
      <c r="M47548" s="5" t="s">
        <v>157</v>
      </c>
      <c r="N47548" s="5" t="s">
        <v>6873</v>
      </c>
      <c r="O47548" s="7">
        <v>137958.41423636759</v>
      </c>
      <c r="P47548">
        <v>1</v>
      </c>
    </row>
    <row r="47549" spans="1:16" x14ac:dyDescent="0.3">
      <c r="A47549" s="5">
        <v>47548</v>
      </c>
      <c r="B47549" s="5" t="s">
        <v>75478</v>
      </c>
      <c r="C47549" s="6">
        <v>23971</v>
      </c>
      <c r="D47549" s="5"/>
      <c r="E47549" s="5" t="s">
        <v>18</v>
      </c>
      <c r="F47549" s="5">
        <v>0</v>
      </c>
      <c r="G47549" s="6">
        <v>42311</v>
      </c>
      <c r="H47549" s="6"/>
      <c r="I47549" s="6">
        <v>42312</v>
      </c>
      <c r="J47549" s="5" t="s">
        <v>75479</v>
      </c>
      <c r="K47549" s="5"/>
      <c r="L47549" s="5"/>
      <c r="M47549" s="5" t="s">
        <v>157</v>
      </c>
      <c r="N47549" s="5" t="s">
        <v>6873</v>
      </c>
      <c r="O47549" s="7">
        <v>12273.144583909299</v>
      </c>
      <c r="P47549">
        <v>0</v>
      </c>
    </row>
    <row r="47550" spans="1:16" x14ac:dyDescent="0.3">
      <c r="A47550" s="5">
        <v>47549</v>
      </c>
      <c r="B47550" s="5" t="s">
        <v>75480</v>
      </c>
      <c r="C47550" s="6">
        <v>28561</v>
      </c>
      <c r="D47550" s="5"/>
      <c r="E47550" s="5" t="s">
        <v>18</v>
      </c>
      <c r="F47550" s="5">
        <v>0</v>
      </c>
      <c r="G47550" s="6">
        <v>42447</v>
      </c>
      <c r="H47550" s="6"/>
      <c r="I47550" s="6"/>
      <c r="J47550" s="5" t="s">
        <v>75481</v>
      </c>
      <c r="K47550" s="5"/>
      <c r="L47550" s="5"/>
      <c r="M47550" s="5" t="s">
        <v>157</v>
      </c>
      <c r="N47550" s="5" t="s">
        <v>6873</v>
      </c>
      <c r="O47550" s="7">
        <v>0</v>
      </c>
      <c r="P47550">
        <v>0</v>
      </c>
    </row>
    <row r="47551" spans="1:16" x14ac:dyDescent="0.3">
      <c r="A47551" s="5">
        <v>47550</v>
      </c>
      <c r="B47551" s="5" t="s">
        <v>75482</v>
      </c>
      <c r="C47551" s="6">
        <v>23230</v>
      </c>
      <c r="D47551" s="5"/>
      <c r="E47551" s="5" t="s">
        <v>18</v>
      </c>
      <c r="F47551" s="5">
        <v>0</v>
      </c>
      <c r="G47551" s="6">
        <v>41536</v>
      </c>
      <c r="H47551" s="6"/>
      <c r="I47551" s="6"/>
      <c r="J47551" s="5" t="s">
        <v>75483</v>
      </c>
      <c r="K47551" s="5"/>
      <c r="L47551" s="5"/>
      <c r="M47551" s="5" t="s">
        <v>157</v>
      </c>
      <c r="N47551" s="5" t="s">
        <v>6873</v>
      </c>
      <c r="O47551" s="7">
        <v>0</v>
      </c>
      <c r="P47551">
        <v>0</v>
      </c>
    </row>
    <row r="47552" spans="1:16" x14ac:dyDescent="0.3">
      <c r="A47552" s="5">
        <v>47551</v>
      </c>
      <c r="B47552" s="5" t="s">
        <v>75484</v>
      </c>
      <c r="C47552" s="6">
        <v>18552</v>
      </c>
      <c r="D47552" s="5"/>
      <c r="E47552" s="5" t="s">
        <v>28</v>
      </c>
      <c r="F47552" s="5">
        <v>0</v>
      </c>
      <c r="G47552" s="6">
        <v>42114</v>
      </c>
      <c r="H47552" s="6"/>
      <c r="I47552" s="6">
        <v>42115</v>
      </c>
      <c r="J47552" s="5" t="s">
        <v>75485</v>
      </c>
      <c r="K47552" s="5"/>
      <c r="L47552" s="5"/>
      <c r="M47552" s="5" t="s">
        <v>157</v>
      </c>
      <c r="N47552" s="5" t="s">
        <v>6873</v>
      </c>
      <c r="O47552" s="7">
        <v>265.12485528359997</v>
      </c>
      <c r="P47552">
        <v>0</v>
      </c>
    </row>
    <row r="47553" spans="1:16" x14ac:dyDescent="0.3">
      <c r="A47553" s="5">
        <v>47552</v>
      </c>
      <c r="B47553" s="5" t="s">
        <v>75486</v>
      </c>
      <c r="C47553" s="6">
        <v>30498</v>
      </c>
      <c r="D47553" s="5"/>
      <c r="E47553" s="5" t="s">
        <v>18</v>
      </c>
      <c r="F47553" s="5">
        <v>0</v>
      </c>
      <c r="G47553" s="6">
        <v>41907</v>
      </c>
      <c r="H47553" s="6"/>
      <c r="I47553" s="6">
        <v>41912</v>
      </c>
      <c r="J47553" s="5" t="s">
        <v>75487</v>
      </c>
      <c r="K47553" s="5"/>
      <c r="L47553" s="5"/>
      <c r="M47553" s="5" t="s">
        <v>157</v>
      </c>
      <c r="N47553" s="5" t="s">
        <v>6873</v>
      </c>
      <c r="O47553" s="7">
        <v>531.05186069608692</v>
      </c>
      <c r="P47553">
        <v>0</v>
      </c>
    </row>
    <row r="47554" spans="1:16" x14ac:dyDescent="0.3">
      <c r="A47554" s="5">
        <v>47553</v>
      </c>
      <c r="B47554" s="5" t="s">
        <v>75488</v>
      </c>
      <c r="C47554" s="6">
        <v>20125</v>
      </c>
      <c r="D47554" s="5"/>
      <c r="E47554" s="5" t="s">
        <v>18</v>
      </c>
      <c r="F47554" s="5">
        <v>0</v>
      </c>
      <c r="G47554" s="6">
        <v>41911</v>
      </c>
      <c r="H47554" s="6"/>
      <c r="I47554" s="6">
        <v>41913</v>
      </c>
      <c r="J47554" s="5" t="s">
        <v>75489</v>
      </c>
      <c r="K47554" s="5"/>
      <c r="L47554" s="5"/>
      <c r="M47554" s="5" t="s">
        <v>157</v>
      </c>
      <c r="N47554" s="5" t="s">
        <v>6873</v>
      </c>
      <c r="O47554" s="7">
        <v>309.143617393581</v>
      </c>
      <c r="P47554">
        <v>0</v>
      </c>
    </row>
    <row r="47555" spans="1:16" x14ac:dyDescent="0.3">
      <c r="A47555" s="5">
        <v>47554</v>
      </c>
      <c r="B47555" s="5" t="s">
        <v>75490</v>
      </c>
      <c r="C47555" s="6">
        <v>34455</v>
      </c>
      <c r="D47555" s="5"/>
      <c r="E47555" s="5" t="s">
        <v>18</v>
      </c>
      <c r="F47555" s="5">
        <v>0</v>
      </c>
      <c r="G47555" s="6">
        <v>42213</v>
      </c>
      <c r="H47555" s="6"/>
      <c r="I47555" s="6">
        <v>42221</v>
      </c>
      <c r="J47555" s="5" t="s">
        <v>75491</v>
      </c>
      <c r="K47555" s="5"/>
      <c r="L47555" s="5"/>
      <c r="M47555" s="5" t="s">
        <v>157</v>
      </c>
      <c r="N47555" s="5" t="s">
        <v>6873</v>
      </c>
      <c r="O47555" s="7">
        <v>2608.8393808751998</v>
      </c>
      <c r="P47555">
        <v>0</v>
      </c>
    </row>
    <row r="47556" spans="1:16" x14ac:dyDescent="0.3">
      <c r="A47556" s="5">
        <v>47555</v>
      </c>
      <c r="B47556" s="5" t="s">
        <v>75492</v>
      </c>
      <c r="C47556" s="6">
        <v>31595</v>
      </c>
      <c r="D47556" s="5"/>
      <c r="E47556" s="5" t="s">
        <v>18</v>
      </c>
      <c r="F47556" s="5">
        <v>0</v>
      </c>
      <c r="G47556" s="6">
        <v>41687</v>
      </c>
      <c r="H47556" s="6"/>
      <c r="I47556" s="6">
        <v>41710</v>
      </c>
      <c r="J47556" s="5" t="s">
        <v>75493</v>
      </c>
      <c r="K47556" s="5"/>
      <c r="L47556" s="5"/>
      <c r="M47556" s="5" t="s">
        <v>157</v>
      </c>
      <c r="N47556" s="5" t="s">
        <v>6873</v>
      </c>
      <c r="O47556" s="7">
        <v>1080.107247766053</v>
      </c>
      <c r="P47556">
        <v>0</v>
      </c>
    </row>
    <row r="47557" spans="1:16" x14ac:dyDescent="0.3">
      <c r="A47557" s="5">
        <v>47556</v>
      </c>
      <c r="B47557" s="5" t="s">
        <v>75494</v>
      </c>
      <c r="C47557" s="6">
        <v>31491</v>
      </c>
      <c r="D47557" s="5"/>
      <c r="E47557" s="5" t="s">
        <v>18</v>
      </c>
      <c r="F47557" s="5">
        <v>0</v>
      </c>
      <c r="G47557" s="6">
        <v>41683</v>
      </c>
      <c r="H47557" s="6"/>
      <c r="I47557" s="6"/>
      <c r="J47557" s="5" t="s">
        <v>75495</v>
      </c>
      <c r="K47557" s="5"/>
      <c r="L47557" s="5"/>
      <c r="M47557" s="5" t="s">
        <v>157</v>
      </c>
      <c r="N47557" s="5" t="s">
        <v>6873</v>
      </c>
      <c r="O47557" s="7">
        <v>0</v>
      </c>
      <c r="P47557">
        <v>0</v>
      </c>
    </row>
    <row r="47558" spans="1:16" x14ac:dyDescent="0.3">
      <c r="A47558" s="5">
        <v>47557</v>
      </c>
      <c r="B47558" s="5" t="s">
        <v>75496</v>
      </c>
      <c r="C47558" s="6">
        <v>20073</v>
      </c>
      <c r="D47558" s="5"/>
      <c r="E47558" s="5" t="s">
        <v>18</v>
      </c>
      <c r="F47558" s="5">
        <v>0</v>
      </c>
      <c r="G47558" s="6">
        <v>41781</v>
      </c>
      <c r="H47558" s="6"/>
      <c r="I47558" s="6">
        <v>41792</v>
      </c>
      <c r="J47558" s="5" t="s">
        <v>75497</v>
      </c>
      <c r="K47558" s="5"/>
      <c r="L47558" s="5"/>
      <c r="M47558" s="5" t="s">
        <v>157</v>
      </c>
      <c r="N47558" s="5" t="s">
        <v>6873</v>
      </c>
      <c r="O47558" s="7">
        <v>526.17131684328388</v>
      </c>
      <c r="P47558">
        <v>0</v>
      </c>
    </row>
    <row r="47559" spans="1:16" x14ac:dyDescent="0.3">
      <c r="A47559" s="5">
        <v>47558</v>
      </c>
      <c r="B47559" s="5" t="s">
        <v>75498</v>
      </c>
      <c r="C47559" s="6">
        <v>26685</v>
      </c>
      <c r="D47559" s="5"/>
      <c r="E47559" s="5" t="s">
        <v>28</v>
      </c>
      <c r="F47559" s="5">
        <v>0</v>
      </c>
      <c r="G47559" s="6">
        <v>41596</v>
      </c>
      <c r="H47559" s="6"/>
      <c r="I47559" s="6">
        <v>41625</v>
      </c>
      <c r="J47559" s="5" t="s">
        <v>75499</v>
      </c>
      <c r="K47559" s="5"/>
      <c r="L47559" s="5"/>
      <c r="M47559" s="5" t="s">
        <v>157</v>
      </c>
      <c r="N47559" s="5" t="s">
        <v>6873</v>
      </c>
      <c r="O47559" s="7">
        <v>1112.1522495100758</v>
      </c>
      <c r="P47559">
        <v>0</v>
      </c>
    </row>
    <row r="47560" spans="1:16" x14ac:dyDescent="0.3">
      <c r="A47560" s="5">
        <v>47559</v>
      </c>
      <c r="B47560" s="5" t="s">
        <v>75500</v>
      </c>
      <c r="C47560" s="6">
        <v>19278</v>
      </c>
      <c r="D47560" s="5"/>
      <c r="E47560" s="5" t="s">
        <v>28</v>
      </c>
      <c r="F47560" s="5">
        <v>0</v>
      </c>
      <c r="G47560" s="6">
        <v>41524</v>
      </c>
      <c r="H47560" s="6"/>
      <c r="I47560" s="6">
        <v>41526</v>
      </c>
      <c r="J47560" s="5" t="s">
        <v>75501</v>
      </c>
      <c r="K47560" s="5"/>
      <c r="L47560" s="5"/>
      <c r="M47560" s="5" t="s">
        <v>157</v>
      </c>
      <c r="N47560" s="5" t="s">
        <v>6873</v>
      </c>
      <c r="O47560" s="7">
        <v>2171.4915659446738</v>
      </c>
      <c r="P47560">
        <v>0</v>
      </c>
    </row>
    <row r="47561" spans="1:16" x14ac:dyDescent="0.3">
      <c r="A47561" s="5">
        <v>47560</v>
      </c>
      <c r="B47561" s="5" t="s">
        <v>75502</v>
      </c>
      <c r="C47561" s="6">
        <v>21457</v>
      </c>
      <c r="D47561" s="5"/>
      <c r="E47561" s="5" t="s">
        <v>18</v>
      </c>
      <c r="F47561" s="5">
        <v>0</v>
      </c>
      <c r="G47561" s="6">
        <v>42073</v>
      </c>
      <c r="H47561" s="6"/>
      <c r="I47561" s="6">
        <v>42075</v>
      </c>
      <c r="J47561" s="5" t="s">
        <v>75503</v>
      </c>
      <c r="K47561" s="5"/>
      <c r="L47561" s="5"/>
      <c r="M47561" s="5" t="s">
        <v>157</v>
      </c>
      <c r="N47561" s="5" t="s">
        <v>6873</v>
      </c>
      <c r="O47561" s="7">
        <v>63341.857522880193</v>
      </c>
      <c r="P47561">
        <v>1</v>
      </c>
    </row>
    <row r="47562" spans="1:16" x14ac:dyDescent="0.3">
      <c r="A47562" s="5">
        <v>47561</v>
      </c>
      <c r="B47562" s="5" t="s">
        <v>75504</v>
      </c>
      <c r="C47562" s="6">
        <v>26739</v>
      </c>
      <c r="D47562" s="5"/>
      <c r="E47562" s="5" t="s">
        <v>18</v>
      </c>
      <c r="F47562" s="5">
        <v>0</v>
      </c>
      <c r="G47562" s="6">
        <v>42111</v>
      </c>
      <c r="H47562" s="6"/>
      <c r="I47562" s="6">
        <v>42121</v>
      </c>
      <c r="J47562" s="5" t="s">
        <v>75505</v>
      </c>
      <c r="K47562" s="5"/>
      <c r="L47562" s="5"/>
      <c r="M47562" s="5" t="s">
        <v>157</v>
      </c>
      <c r="N47562" s="5" t="s">
        <v>6873</v>
      </c>
      <c r="O47562" s="7">
        <v>773.34835843909991</v>
      </c>
      <c r="P47562">
        <v>0</v>
      </c>
    </row>
    <row r="47563" spans="1:16" x14ac:dyDescent="0.3">
      <c r="A47563" s="5">
        <v>47562</v>
      </c>
      <c r="B47563" s="5" t="s">
        <v>75506</v>
      </c>
      <c r="C47563" s="6">
        <v>19301</v>
      </c>
      <c r="D47563" s="5"/>
      <c r="E47563" s="5" t="s">
        <v>18</v>
      </c>
      <c r="F47563" s="5">
        <v>0</v>
      </c>
      <c r="G47563" s="6">
        <v>41723</v>
      </c>
      <c r="H47563" s="6"/>
      <c r="I47563" s="6">
        <v>41733</v>
      </c>
      <c r="J47563" s="5" t="s">
        <v>75507</v>
      </c>
      <c r="K47563" s="5"/>
      <c r="L47563" s="5"/>
      <c r="M47563" s="5" t="s">
        <v>157</v>
      </c>
      <c r="N47563" s="5" t="s">
        <v>6873</v>
      </c>
      <c r="O47563" s="7">
        <v>2599.5909624325486</v>
      </c>
      <c r="P47563">
        <v>0</v>
      </c>
    </row>
    <row r="47564" spans="1:16" x14ac:dyDescent="0.3">
      <c r="A47564" s="5">
        <v>47563</v>
      </c>
      <c r="B47564" s="5" t="s">
        <v>75508</v>
      </c>
      <c r="C47564" s="6">
        <v>26640</v>
      </c>
      <c r="D47564" s="5"/>
      <c r="E47564" s="5" t="s">
        <v>28</v>
      </c>
      <c r="F47564" s="5">
        <v>0</v>
      </c>
      <c r="G47564" s="6">
        <v>42239</v>
      </c>
      <c r="H47564" s="6"/>
      <c r="I47564" s="6">
        <v>42240</v>
      </c>
      <c r="J47564" s="5" t="s">
        <v>75509</v>
      </c>
      <c r="K47564" s="5"/>
      <c r="L47564" s="5"/>
      <c r="M47564" s="5" t="s">
        <v>157</v>
      </c>
      <c r="N47564" s="5" t="s">
        <v>6873</v>
      </c>
      <c r="O47564" s="7">
        <v>690.78103213749989</v>
      </c>
      <c r="P47564">
        <v>0</v>
      </c>
    </row>
    <row r="47565" spans="1:16" x14ac:dyDescent="0.3">
      <c r="A47565" s="5">
        <v>47564</v>
      </c>
      <c r="B47565" s="5" t="s">
        <v>75510</v>
      </c>
      <c r="C47565" s="6">
        <v>25420</v>
      </c>
      <c r="D47565" s="5"/>
      <c r="E47565" s="5" t="s">
        <v>18</v>
      </c>
      <c r="F47565" s="5">
        <v>0</v>
      </c>
      <c r="G47565" s="6">
        <v>41640</v>
      </c>
      <c r="H47565" s="6"/>
      <c r="I47565" s="6"/>
      <c r="J47565" s="5" t="s">
        <v>75511</v>
      </c>
      <c r="K47565" s="5"/>
      <c r="L47565" s="5"/>
      <c r="M47565" s="5" t="s">
        <v>157</v>
      </c>
      <c r="N47565" s="5" t="s">
        <v>6873</v>
      </c>
      <c r="O47565" s="7">
        <v>0</v>
      </c>
      <c r="P47565">
        <v>0</v>
      </c>
    </row>
    <row r="47566" spans="1:16" x14ac:dyDescent="0.3">
      <c r="A47566" s="5">
        <v>47565</v>
      </c>
      <c r="B47566" s="5" t="s">
        <v>75512</v>
      </c>
      <c r="C47566" s="6">
        <v>24925</v>
      </c>
      <c r="D47566" s="5"/>
      <c r="E47566" s="5" t="s">
        <v>18</v>
      </c>
      <c r="F47566" s="5">
        <v>0</v>
      </c>
      <c r="G47566" s="6">
        <v>41509</v>
      </c>
      <c r="H47566" s="6"/>
      <c r="I47566" s="6">
        <v>41514</v>
      </c>
      <c r="J47566" s="5" t="s">
        <v>75513</v>
      </c>
      <c r="K47566" s="5"/>
      <c r="L47566" s="5"/>
      <c r="M47566" s="5" t="s">
        <v>157</v>
      </c>
      <c r="N47566" s="5" t="s">
        <v>6873</v>
      </c>
      <c r="O47566" s="7">
        <v>10289.674022200865</v>
      </c>
      <c r="P47566">
        <v>0</v>
      </c>
    </row>
    <row r="47567" spans="1:16" x14ac:dyDescent="0.3">
      <c r="A47567" s="5">
        <v>47566</v>
      </c>
      <c r="B47567" s="5" t="s">
        <v>75514</v>
      </c>
      <c r="C47567" s="6">
        <v>25590</v>
      </c>
      <c r="D47567" s="5"/>
      <c r="E47567" s="5" t="s">
        <v>18</v>
      </c>
      <c r="F47567" s="5">
        <v>0</v>
      </c>
      <c r="G47567" s="6">
        <v>41538</v>
      </c>
      <c r="H47567" s="6"/>
      <c r="I47567" s="6">
        <v>41544</v>
      </c>
      <c r="J47567" s="5" t="s">
        <v>75515</v>
      </c>
      <c r="K47567" s="5"/>
      <c r="L47567" s="5"/>
      <c r="M47567" s="5" t="s">
        <v>157</v>
      </c>
      <c r="N47567" s="5" t="s">
        <v>6873</v>
      </c>
      <c r="O47567" s="7">
        <v>6906.0522079577422</v>
      </c>
      <c r="P47567">
        <v>0</v>
      </c>
    </row>
    <row r="47568" spans="1:16" x14ac:dyDescent="0.3">
      <c r="A47568" s="5">
        <v>47567</v>
      </c>
      <c r="B47568" s="5" t="s">
        <v>75516</v>
      </c>
      <c r="C47568" s="6">
        <v>23747</v>
      </c>
      <c r="D47568" s="5"/>
      <c r="E47568" s="5" t="s">
        <v>18</v>
      </c>
      <c r="F47568" s="5">
        <v>0</v>
      </c>
      <c r="G47568" s="6">
        <v>41850</v>
      </c>
      <c r="H47568" s="6"/>
      <c r="I47568" s="6">
        <v>41852</v>
      </c>
      <c r="J47568" s="5" t="s">
        <v>75517</v>
      </c>
      <c r="K47568" s="5"/>
      <c r="L47568" s="5"/>
      <c r="M47568" s="5" t="s">
        <v>157</v>
      </c>
      <c r="N47568" s="5" t="s">
        <v>6873</v>
      </c>
      <c r="O47568" s="7">
        <v>10840.974691297935</v>
      </c>
      <c r="P47568">
        <v>0</v>
      </c>
    </row>
    <row r="47569" spans="1:16" x14ac:dyDescent="0.3">
      <c r="A47569" s="5">
        <v>47568</v>
      </c>
      <c r="B47569" s="5" t="s">
        <v>75518</v>
      </c>
      <c r="C47569" s="6">
        <v>21621</v>
      </c>
      <c r="D47569" s="5"/>
      <c r="E47569" s="5" t="s">
        <v>18</v>
      </c>
      <c r="F47569" s="5">
        <v>0</v>
      </c>
      <c r="G47569" s="6">
        <v>41982</v>
      </c>
      <c r="H47569" s="6"/>
      <c r="I47569" s="6">
        <v>41982</v>
      </c>
      <c r="J47569" s="5" t="s">
        <v>75519</v>
      </c>
      <c r="K47569" s="5"/>
      <c r="L47569" s="5"/>
      <c r="M47569" s="5" t="s">
        <v>157</v>
      </c>
      <c r="N47569" s="5" t="s">
        <v>6873</v>
      </c>
      <c r="O47569" s="7">
        <v>4169.2132808125198</v>
      </c>
      <c r="P47569">
        <v>0</v>
      </c>
    </row>
    <row r="47570" spans="1:16" x14ac:dyDescent="0.3">
      <c r="A47570" s="5">
        <v>47569</v>
      </c>
      <c r="B47570" s="5" t="s">
        <v>75520</v>
      </c>
      <c r="C47570" s="6">
        <v>31127</v>
      </c>
      <c r="D47570" s="5"/>
      <c r="E47570" s="5" t="s">
        <v>18</v>
      </c>
      <c r="F47570" s="5">
        <v>0</v>
      </c>
      <c r="G47570" s="6">
        <v>42207</v>
      </c>
      <c r="H47570" s="6"/>
      <c r="I47570" s="6">
        <v>42209</v>
      </c>
      <c r="J47570" s="5" t="s">
        <v>75521</v>
      </c>
      <c r="K47570" s="5"/>
      <c r="L47570" s="5"/>
      <c r="M47570" s="5" t="s">
        <v>157</v>
      </c>
      <c r="N47570" s="5" t="s">
        <v>6873</v>
      </c>
      <c r="O47570" s="7">
        <v>507.95338104109999</v>
      </c>
      <c r="P47570">
        <v>0</v>
      </c>
    </row>
    <row r="47571" spans="1:16" x14ac:dyDescent="0.3">
      <c r="A47571" s="5">
        <v>47570</v>
      </c>
      <c r="B47571" s="5" t="s">
        <v>75522</v>
      </c>
      <c r="C47571" s="6">
        <v>27030</v>
      </c>
      <c r="D47571" s="5"/>
      <c r="E47571" s="5" t="s">
        <v>28</v>
      </c>
      <c r="F47571" s="5">
        <v>0</v>
      </c>
      <c r="G47571" s="6">
        <v>41705</v>
      </c>
      <c r="H47571" s="6"/>
      <c r="I47571" s="6">
        <v>41707</v>
      </c>
      <c r="J47571" s="5" t="s">
        <v>75523</v>
      </c>
      <c r="K47571" s="5"/>
      <c r="L47571" s="5"/>
      <c r="M47571" s="5" t="s">
        <v>157</v>
      </c>
      <c r="N47571" s="5" t="s">
        <v>6873</v>
      </c>
      <c r="O47571" s="7">
        <v>1492.5074069575348</v>
      </c>
      <c r="P47571">
        <v>0</v>
      </c>
    </row>
    <row r="47572" spans="1:16" x14ac:dyDescent="0.3">
      <c r="A47572" s="5">
        <v>47571</v>
      </c>
      <c r="B47572" s="5" t="s">
        <v>75524</v>
      </c>
      <c r="C47572" s="6">
        <v>19898</v>
      </c>
      <c r="D47572" s="5"/>
      <c r="E47572" s="5" t="s">
        <v>28</v>
      </c>
      <c r="F47572" s="5">
        <v>0</v>
      </c>
      <c r="G47572" s="6">
        <v>41731</v>
      </c>
      <c r="H47572" s="6"/>
      <c r="I47572" s="6">
        <v>41779</v>
      </c>
      <c r="J47572" s="5" t="s">
        <v>75525</v>
      </c>
      <c r="K47572" s="5"/>
      <c r="L47572" s="5"/>
      <c r="M47572" s="5" t="s">
        <v>157</v>
      </c>
      <c r="N47572" s="5" t="s">
        <v>6873</v>
      </c>
      <c r="O47572" s="7">
        <v>134669.39138920809</v>
      </c>
      <c r="P47572">
        <v>1</v>
      </c>
    </row>
    <row r="47573" spans="1:16" x14ac:dyDescent="0.3">
      <c r="A47573" s="5">
        <v>47572</v>
      </c>
      <c r="B47573" s="5" t="s">
        <v>75526</v>
      </c>
      <c r="C47573" s="6">
        <v>29663</v>
      </c>
      <c r="D47573" s="5"/>
      <c r="E47573" s="5" t="s">
        <v>18</v>
      </c>
      <c r="F47573" s="5">
        <v>0</v>
      </c>
      <c r="G47573" s="6">
        <v>41508</v>
      </c>
      <c r="H47573" s="6"/>
      <c r="I47573" s="6">
        <v>41508</v>
      </c>
      <c r="J47573" s="5" t="s">
        <v>75527</v>
      </c>
      <c r="K47573" s="5"/>
      <c r="L47573" s="5"/>
      <c r="M47573" s="5" t="s">
        <v>157</v>
      </c>
      <c r="N47573" s="5" t="s">
        <v>6873</v>
      </c>
      <c r="O47573" s="7">
        <v>3502.0240399669383</v>
      </c>
      <c r="P47573">
        <v>0</v>
      </c>
    </row>
    <row r="47574" spans="1:16" x14ac:dyDescent="0.3">
      <c r="A47574" s="5">
        <v>47573</v>
      </c>
      <c r="B47574" s="5" t="s">
        <v>75528</v>
      </c>
      <c r="C47574" s="6">
        <v>23076</v>
      </c>
      <c r="D47574" s="5"/>
      <c r="E47574" s="5" t="s">
        <v>18</v>
      </c>
      <c r="F47574" s="5">
        <v>0</v>
      </c>
      <c r="G47574" s="6">
        <v>41510</v>
      </c>
      <c r="H47574" s="6"/>
      <c r="I47574" s="6">
        <v>41513</v>
      </c>
      <c r="J47574" s="5" t="s">
        <v>75529</v>
      </c>
      <c r="K47574" s="5"/>
      <c r="L47574" s="5"/>
      <c r="M47574" s="5" t="s">
        <v>157</v>
      </c>
      <c r="N47574" s="5" t="s">
        <v>6873</v>
      </c>
      <c r="O47574" s="7">
        <v>52504.473545715329</v>
      </c>
      <c r="P47574">
        <v>1</v>
      </c>
    </row>
    <row r="47575" spans="1:16" x14ac:dyDescent="0.3">
      <c r="A47575" s="5">
        <v>47574</v>
      </c>
      <c r="B47575" s="5" t="s">
        <v>75530</v>
      </c>
      <c r="C47575" s="6">
        <v>33151</v>
      </c>
      <c r="D47575" s="5"/>
      <c r="E47575" s="5" t="s">
        <v>18</v>
      </c>
      <c r="F47575" s="5">
        <v>0</v>
      </c>
      <c r="G47575" s="6">
        <v>41553</v>
      </c>
      <c r="H47575" s="6"/>
      <c r="I47575" s="6">
        <v>41555</v>
      </c>
      <c r="J47575" s="5" t="s">
        <v>75531</v>
      </c>
      <c r="K47575" s="5"/>
      <c r="L47575" s="5"/>
      <c r="M47575" s="5" t="s">
        <v>157</v>
      </c>
      <c r="N47575" s="5" t="s">
        <v>6873</v>
      </c>
      <c r="O47575" s="7">
        <v>3605.8946492419964</v>
      </c>
      <c r="P47575">
        <v>0</v>
      </c>
    </row>
    <row r="47576" spans="1:16" x14ac:dyDescent="0.3">
      <c r="A47576" s="5">
        <v>47575</v>
      </c>
      <c r="B47576" s="5" t="s">
        <v>75532</v>
      </c>
      <c r="C47576" s="6">
        <v>19780</v>
      </c>
      <c r="D47576" s="5"/>
      <c r="E47576" s="5" t="s">
        <v>18</v>
      </c>
      <c r="F47576" s="5">
        <v>0</v>
      </c>
      <c r="G47576" s="6">
        <v>43096</v>
      </c>
      <c r="H47576" s="6"/>
      <c r="I47576" s="6">
        <v>43105</v>
      </c>
      <c r="J47576" s="5" t="s">
        <v>75533</v>
      </c>
      <c r="K47576" s="5"/>
      <c r="L47576" s="5"/>
      <c r="M47576" s="5" t="s">
        <v>157</v>
      </c>
      <c r="N47576" s="5" t="s">
        <v>6873</v>
      </c>
      <c r="O47576" s="7">
        <v>708.34171199999992</v>
      </c>
      <c r="P47576">
        <v>0</v>
      </c>
    </row>
    <row r="47577" spans="1:16" x14ac:dyDescent="0.3">
      <c r="A47577" s="5">
        <v>47576</v>
      </c>
      <c r="B47577" s="5" t="s">
        <v>75534</v>
      </c>
      <c r="C47577" s="6">
        <v>18566</v>
      </c>
      <c r="D47577" s="5"/>
      <c r="E47577" s="5" t="s">
        <v>28</v>
      </c>
      <c r="F47577" s="5">
        <v>0</v>
      </c>
      <c r="G47577" s="6">
        <v>41501</v>
      </c>
      <c r="H47577" s="6"/>
      <c r="I47577" s="6"/>
      <c r="J47577" s="5" t="s">
        <v>75535</v>
      </c>
      <c r="K47577" s="5"/>
      <c r="L47577" s="5"/>
      <c r="M47577" s="5" t="s">
        <v>157</v>
      </c>
      <c r="N47577" s="5" t="s">
        <v>6873</v>
      </c>
      <c r="O47577" s="7">
        <v>0</v>
      </c>
      <c r="P47577">
        <v>0</v>
      </c>
    </row>
    <row r="47578" spans="1:16" x14ac:dyDescent="0.3">
      <c r="A47578" s="5">
        <v>47577</v>
      </c>
      <c r="B47578" s="5" t="s">
        <v>75536</v>
      </c>
      <c r="C47578" s="6">
        <v>21578</v>
      </c>
      <c r="D47578" s="5"/>
      <c r="E47578" s="5" t="s">
        <v>18</v>
      </c>
      <c r="F47578" s="5">
        <v>0</v>
      </c>
      <c r="G47578" s="6">
        <v>41762</v>
      </c>
      <c r="H47578" s="6"/>
      <c r="I47578" s="6">
        <v>41764</v>
      </c>
      <c r="J47578" s="5" t="s">
        <v>75537</v>
      </c>
      <c r="K47578" s="5"/>
      <c r="L47578" s="5"/>
      <c r="M47578" s="5" t="s">
        <v>157</v>
      </c>
      <c r="N47578" s="5" t="s">
        <v>6873</v>
      </c>
      <c r="O47578" s="7">
        <v>15252.789257639215</v>
      </c>
      <c r="P47578">
        <v>0</v>
      </c>
    </row>
    <row r="47579" spans="1:16" x14ac:dyDescent="0.3">
      <c r="A47579" s="5">
        <v>47578</v>
      </c>
      <c r="B47579" s="5" t="s">
        <v>75538</v>
      </c>
      <c r="C47579" s="6">
        <v>22936</v>
      </c>
      <c r="D47579" s="5"/>
      <c r="E47579" s="5" t="s">
        <v>18</v>
      </c>
      <c r="F47579" s="5">
        <v>0</v>
      </c>
      <c r="G47579" s="6">
        <v>42071</v>
      </c>
      <c r="H47579" s="6"/>
      <c r="I47579" s="6">
        <v>42087</v>
      </c>
      <c r="J47579" s="5" t="s">
        <v>75539</v>
      </c>
      <c r="K47579" s="5"/>
      <c r="L47579" s="5"/>
      <c r="M47579" s="5" t="s">
        <v>157</v>
      </c>
      <c r="N47579" s="5" t="s">
        <v>6873</v>
      </c>
      <c r="O47579" s="7">
        <v>75414.560242816602</v>
      </c>
      <c r="P47579">
        <v>1</v>
      </c>
    </row>
    <row r="47580" spans="1:16" x14ac:dyDescent="0.3">
      <c r="A47580" s="5">
        <v>47579</v>
      </c>
      <c r="B47580" s="5" t="s">
        <v>75540</v>
      </c>
      <c r="C47580" s="6">
        <v>33483</v>
      </c>
      <c r="D47580" s="5"/>
      <c r="E47580" s="5" t="s">
        <v>18</v>
      </c>
      <c r="F47580" s="5">
        <v>0</v>
      </c>
      <c r="G47580" s="6">
        <v>42532</v>
      </c>
      <c r="H47580" s="6"/>
      <c r="I47580" s="6">
        <v>42538</v>
      </c>
      <c r="J47580" s="5" t="s">
        <v>75541</v>
      </c>
      <c r="K47580" s="5"/>
      <c r="L47580" s="5"/>
      <c r="M47580" s="5" t="s">
        <v>157</v>
      </c>
      <c r="N47580" s="5" t="s">
        <v>6873</v>
      </c>
      <c r="O47580" s="7">
        <v>12.019997</v>
      </c>
      <c r="P47580">
        <v>0</v>
      </c>
    </row>
    <row r="47581" spans="1:16" x14ac:dyDescent="0.3">
      <c r="A47581" s="5">
        <v>47580</v>
      </c>
      <c r="B47581" s="5" t="s">
        <v>75542</v>
      </c>
      <c r="C47581" s="6">
        <v>21315</v>
      </c>
      <c r="D47581" s="5"/>
      <c r="E47581" s="5" t="s">
        <v>18</v>
      </c>
      <c r="F47581" s="5">
        <v>0</v>
      </c>
      <c r="G47581" s="6">
        <v>42298</v>
      </c>
      <c r="H47581" s="6"/>
      <c r="I47581" s="6">
        <v>42339</v>
      </c>
      <c r="J47581" s="5" t="s">
        <v>75543</v>
      </c>
      <c r="K47581" s="5"/>
      <c r="L47581" s="5"/>
      <c r="M47581" s="5" t="s">
        <v>157</v>
      </c>
      <c r="N47581" s="5" t="s">
        <v>6873</v>
      </c>
      <c r="O47581" s="7">
        <v>333.26315864100002</v>
      </c>
      <c r="P47581">
        <v>0</v>
      </c>
    </row>
    <row r="47582" spans="1:16" x14ac:dyDescent="0.3">
      <c r="A47582" s="5">
        <v>47581</v>
      </c>
      <c r="B47582" s="5" t="s">
        <v>75544</v>
      </c>
      <c r="C47582" s="6">
        <v>15063</v>
      </c>
      <c r="D47582" s="5"/>
      <c r="E47582" s="5" t="s">
        <v>28</v>
      </c>
      <c r="F47582" s="5">
        <v>0</v>
      </c>
      <c r="G47582" s="6">
        <v>41805</v>
      </c>
      <c r="H47582" s="6"/>
      <c r="I47582" s="6">
        <v>41808</v>
      </c>
      <c r="J47582" s="5" t="s">
        <v>75545</v>
      </c>
      <c r="K47582" s="5"/>
      <c r="L47582" s="5"/>
      <c r="M47582" s="5" t="s">
        <v>157</v>
      </c>
      <c r="N47582" s="5" t="s">
        <v>6873</v>
      </c>
      <c r="O47582" s="7">
        <v>993.08054300835181</v>
      </c>
      <c r="P47582">
        <v>0</v>
      </c>
    </row>
    <row r="47583" spans="1:16" x14ac:dyDescent="0.3">
      <c r="A47583" s="5">
        <v>47582</v>
      </c>
      <c r="B47583" s="5" t="s">
        <v>75546</v>
      </c>
      <c r="C47583" s="6">
        <v>31938</v>
      </c>
      <c r="D47583" s="5"/>
      <c r="E47583" s="5" t="s">
        <v>18</v>
      </c>
      <c r="F47583" s="5">
        <v>0</v>
      </c>
      <c r="G47583" s="6">
        <v>42000</v>
      </c>
      <c r="H47583" s="6"/>
      <c r="I47583" s="6"/>
      <c r="J47583" s="5" t="s">
        <v>75547</v>
      </c>
      <c r="K47583" s="5"/>
      <c r="L47583" s="5"/>
      <c r="M47583" s="5" t="s">
        <v>157</v>
      </c>
      <c r="N47583" s="5" t="s">
        <v>6873</v>
      </c>
      <c r="O47583" s="7">
        <v>0</v>
      </c>
      <c r="P47583">
        <v>0</v>
      </c>
    </row>
    <row r="47584" spans="1:16" x14ac:dyDescent="0.3">
      <c r="A47584" s="5">
        <v>47583</v>
      </c>
      <c r="B47584" s="5" t="s">
        <v>75548</v>
      </c>
      <c r="C47584" s="6">
        <v>22908</v>
      </c>
      <c r="D47584" s="5"/>
      <c r="E47584" s="5" t="s">
        <v>18</v>
      </c>
      <c r="F47584" s="5">
        <v>0</v>
      </c>
      <c r="G47584" s="6">
        <v>41712</v>
      </c>
      <c r="H47584" s="6"/>
      <c r="I47584" s="6"/>
      <c r="J47584" s="5" t="s">
        <v>75549</v>
      </c>
      <c r="K47584" s="5"/>
      <c r="L47584" s="5"/>
      <c r="M47584" s="5" t="s">
        <v>157</v>
      </c>
      <c r="N47584" s="5" t="s">
        <v>6873</v>
      </c>
      <c r="O47584" s="7">
        <v>0</v>
      </c>
      <c r="P47584">
        <v>0</v>
      </c>
    </row>
    <row r="47585" spans="1:16" x14ac:dyDescent="0.3">
      <c r="A47585" s="5">
        <v>47584</v>
      </c>
      <c r="B47585" s="5" t="s">
        <v>75550</v>
      </c>
      <c r="C47585" s="6">
        <v>33284</v>
      </c>
      <c r="D47585" s="5"/>
      <c r="E47585" s="5" t="s">
        <v>18</v>
      </c>
      <c r="F47585" s="5">
        <v>0</v>
      </c>
      <c r="G47585" s="6">
        <v>41679</v>
      </c>
      <c r="H47585" s="6"/>
      <c r="I47585" s="6">
        <v>41683</v>
      </c>
      <c r="J47585" s="5" t="s">
        <v>75551</v>
      </c>
      <c r="K47585" s="5"/>
      <c r="L47585" s="5"/>
      <c r="M47585" s="5" t="s">
        <v>157</v>
      </c>
      <c r="N47585" s="5" t="s">
        <v>6873</v>
      </c>
      <c r="O47585" s="7">
        <v>520.89661980521896</v>
      </c>
      <c r="P47585">
        <v>0</v>
      </c>
    </row>
    <row r="47586" spans="1:16" x14ac:dyDescent="0.3">
      <c r="A47586" s="5">
        <v>47585</v>
      </c>
      <c r="B47586" s="5" t="s">
        <v>75552</v>
      </c>
      <c r="C47586" s="6">
        <v>22209</v>
      </c>
      <c r="D47586" s="5"/>
      <c r="E47586" s="5" t="s">
        <v>28</v>
      </c>
      <c r="F47586" s="5">
        <v>0</v>
      </c>
      <c r="G47586" s="6">
        <v>41464</v>
      </c>
      <c r="H47586" s="6"/>
      <c r="I47586" s="6">
        <v>41471</v>
      </c>
      <c r="J47586" s="5" t="s">
        <v>75553</v>
      </c>
      <c r="K47586" s="5"/>
      <c r="L47586" s="5"/>
      <c r="M47586" s="5" t="s">
        <v>157</v>
      </c>
      <c r="N47586" s="5" t="s">
        <v>6873</v>
      </c>
      <c r="O47586" s="7">
        <v>368.30543086437001</v>
      </c>
      <c r="P47586">
        <v>0</v>
      </c>
    </row>
    <row r="47587" spans="1:16" x14ac:dyDescent="0.3">
      <c r="A47587" s="5">
        <v>47586</v>
      </c>
      <c r="B47587" s="5" t="s">
        <v>75554</v>
      </c>
      <c r="C47587" s="6">
        <v>33658</v>
      </c>
      <c r="D47587" s="5"/>
      <c r="E47587" s="5" t="s">
        <v>28</v>
      </c>
      <c r="F47587" s="5">
        <v>0</v>
      </c>
      <c r="G47587" s="6">
        <v>41844</v>
      </c>
      <c r="H47587" s="6"/>
      <c r="I47587" s="6">
        <v>41845</v>
      </c>
      <c r="J47587" s="5" t="s">
        <v>75555</v>
      </c>
      <c r="K47587" s="5"/>
      <c r="L47587" s="5"/>
      <c r="M47587" s="5" t="s">
        <v>157</v>
      </c>
      <c r="N47587" s="5" t="s">
        <v>6873</v>
      </c>
      <c r="O47587" s="7">
        <v>1066.0800314670228</v>
      </c>
      <c r="P47587">
        <v>0</v>
      </c>
    </row>
    <row r="47588" spans="1:16" x14ac:dyDescent="0.3">
      <c r="A47588" s="5">
        <v>47587</v>
      </c>
      <c r="B47588" s="5" t="s">
        <v>75556</v>
      </c>
      <c r="C47588" s="6">
        <v>20090</v>
      </c>
      <c r="D47588" s="5"/>
      <c r="E47588" s="5" t="s">
        <v>18</v>
      </c>
      <c r="F47588" s="5">
        <v>0</v>
      </c>
      <c r="G47588" s="6">
        <v>41742</v>
      </c>
      <c r="H47588" s="6"/>
      <c r="I47588" s="6">
        <v>41744</v>
      </c>
      <c r="J47588" s="5" t="s">
        <v>75557</v>
      </c>
      <c r="K47588" s="5"/>
      <c r="L47588" s="5"/>
      <c r="M47588" s="5" t="s">
        <v>157</v>
      </c>
      <c r="N47588" s="5" t="s">
        <v>6873</v>
      </c>
      <c r="O47588" s="7">
        <v>2833.1151319595406</v>
      </c>
      <c r="P47588">
        <v>0</v>
      </c>
    </row>
    <row r="47589" spans="1:16" x14ac:dyDescent="0.3">
      <c r="A47589" s="5">
        <v>47588</v>
      </c>
      <c r="B47589" s="5" t="s">
        <v>75558</v>
      </c>
      <c r="C47589" s="6">
        <v>20413</v>
      </c>
      <c r="D47589" s="5"/>
      <c r="E47589" s="5" t="s">
        <v>18</v>
      </c>
      <c r="F47589" s="5">
        <v>0</v>
      </c>
      <c r="G47589" s="6">
        <v>41630</v>
      </c>
      <c r="H47589" s="6"/>
      <c r="I47589" s="6"/>
      <c r="J47589" s="5" t="s">
        <v>75559</v>
      </c>
      <c r="K47589" s="5"/>
      <c r="L47589" s="5"/>
      <c r="M47589" s="5" t="s">
        <v>157</v>
      </c>
      <c r="N47589" s="5" t="s">
        <v>6873</v>
      </c>
      <c r="O47589" s="7">
        <v>0</v>
      </c>
      <c r="P47589">
        <v>0</v>
      </c>
    </row>
    <row r="47590" spans="1:16" x14ac:dyDescent="0.3">
      <c r="A47590" s="5">
        <v>47589</v>
      </c>
      <c r="B47590" s="5" t="s">
        <v>75560</v>
      </c>
      <c r="C47590" s="6">
        <v>31525</v>
      </c>
      <c r="D47590" s="5"/>
      <c r="E47590" s="5" t="s">
        <v>18</v>
      </c>
      <c r="F47590" s="5">
        <v>0</v>
      </c>
      <c r="G47590" s="6">
        <v>41902</v>
      </c>
      <c r="H47590" s="6"/>
      <c r="I47590" s="6">
        <v>41912</v>
      </c>
      <c r="J47590" s="5" t="s">
        <v>75561</v>
      </c>
      <c r="K47590" s="5"/>
      <c r="L47590" s="5"/>
      <c r="M47590" s="5" t="s">
        <v>157</v>
      </c>
      <c r="N47590" s="5" t="s">
        <v>6873</v>
      </c>
      <c r="O47590" s="7">
        <v>649.74993316366397</v>
      </c>
      <c r="P47590">
        <v>0</v>
      </c>
    </row>
    <row r="47591" spans="1:16" x14ac:dyDescent="0.3">
      <c r="A47591" s="5">
        <v>47590</v>
      </c>
      <c r="B47591" s="5" t="s">
        <v>75562</v>
      </c>
      <c r="C47591" s="6">
        <v>22064</v>
      </c>
      <c r="D47591" s="5"/>
      <c r="E47591" s="5" t="s">
        <v>18</v>
      </c>
      <c r="F47591" s="5">
        <v>0</v>
      </c>
      <c r="G47591" s="6">
        <v>42043</v>
      </c>
      <c r="H47591" s="6"/>
      <c r="I47591" s="6">
        <v>42044</v>
      </c>
      <c r="J47591" s="5" t="s">
        <v>75563</v>
      </c>
      <c r="K47591" s="5"/>
      <c r="L47591" s="5"/>
      <c r="M47591" s="5" t="s">
        <v>157</v>
      </c>
      <c r="N47591" s="5" t="s">
        <v>6873</v>
      </c>
      <c r="O47591" s="7">
        <v>3270.4359695693997</v>
      </c>
      <c r="P47591">
        <v>0</v>
      </c>
    </row>
    <row r="47592" spans="1:16" x14ac:dyDescent="0.3">
      <c r="A47592" s="5">
        <v>47591</v>
      </c>
      <c r="B47592" s="5" t="s">
        <v>75564</v>
      </c>
      <c r="C47592" s="6">
        <v>32360</v>
      </c>
      <c r="D47592" s="5"/>
      <c r="E47592" s="5" t="s">
        <v>28</v>
      </c>
      <c r="F47592" s="5">
        <v>0</v>
      </c>
      <c r="G47592" s="6">
        <v>41944</v>
      </c>
      <c r="H47592" s="6"/>
      <c r="I47592" s="6"/>
      <c r="J47592" s="5" t="s">
        <v>75565</v>
      </c>
      <c r="K47592" s="5"/>
      <c r="L47592" s="5"/>
      <c r="M47592" s="5" t="s">
        <v>157</v>
      </c>
      <c r="N47592" s="5" t="s">
        <v>6873</v>
      </c>
      <c r="O47592" s="7">
        <v>0</v>
      </c>
      <c r="P47592">
        <v>0</v>
      </c>
    </row>
    <row r="47593" spans="1:16" x14ac:dyDescent="0.3">
      <c r="A47593" s="5">
        <v>47592</v>
      </c>
      <c r="B47593" s="5" t="s">
        <v>75566</v>
      </c>
      <c r="C47593" s="6">
        <v>21130</v>
      </c>
      <c r="D47593" s="5"/>
      <c r="E47593" s="5" t="s">
        <v>18</v>
      </c>
      <c r="F47593" s="5">
        <v>0</v>
      </c>
      <c r="G47593" s="6">
        <v>41509</v>
      </c>
      <c r="H47593" s="6"/>
      <c r="I47593" s="6">
        <v>41512</v>
      </c>
      <c r="J47593" s="5" t="s">
        <v>75567</v>
      </c>
      <c r="K47593" s="5"/>
      <c r="L47593" s="5"/>
      <c r="M47593" s="5" t="s">
        <v>157</v>
      </c>
      <c r="N47593" s="5" t="s">
        <v>6873</v>
      </c>
      <c r="O47593" s="7">
        <v>3135.7484980066679</v>
      </c>
      <c r="P47593">
        <v>0</v>
      </c>
    </row>
    <row r="47594" spans="1:16" x14ac:dyDescent="0.3">
      <c r="A47594" s="5">
        <v>47593</v>
      </c>
      <c r="B47594" s="5" t="s">
        <v>75568</v>
      </c>
      <c r="C47594" s="6">
        <v>33959</v>
      </c>
      <c r="D47594" s="5"/>
      <c r="E47594" s="5" t="s">
        <v>18</v>
      </c>
      <c r="F47594" s="5">
        <v>0</v>
      </c>
      <c r="G47594" s="6">
        <v>41687</v>
      </c>
      <c r="H47594" s="6"/>
      <c r="I47594" s="6">
        <v>41696</v>
      </c>
      <c r="J47594" s="5" t="s">
        <v>75569</v>
      </c>
      <c r="K47594" s="5"/>
      <c r="L47594" s="5"/>
      <c r="M47594" s="5" t="s">
        <v>157</v>
      </c>
      <c r="N47594" s="5" t="s">
        <v>6873</v>
      </c>
      <c r="O47594" s="7">
        <v>1227.8219503133589</v>
      </c>
      <c r="P47594">
        <v>0</v>
      </c>
    </row>
    <row r="47595" spans="1:16" x14ac:dyDescent="0.3">
      <c r="A47595" s="5">
        <v>47594</v>
      </c>
      <c r="B47595" s="5" t="s">
        <v>75570</v>
      </c>
      <c r="C47595" s="6">
        <v>19791</v>
      </c>
      <c r="D47595" s="5"/>
      <c r="E47595" s="5" t="s">
        <v>28</v>
      </c>
      <c r="F47595" s="5">
        <v>0</v>
      </c>
      <c r="G47595" s="6">
        <v>41500</v>
      </c>
      <c r="H47595" s="6"/>
      <c r="I47595" s="6">
        <v>41501</v>
      </c>
      <c r="J47595" s="5" t="s">
        <v>75571</v>
      </c>
      <c r="K47595" s="5"/>
      <c r="L47595" s="5"/>
      <c r="M47595" s="5" t="s">
        <v>157</v>
      </c>
      <c r="N47595" s="5" t="s">
        <v>6873</v>
      </c>
      <c r="O47595" s="7">
        <v>574.73319188830351</v>
      </c>
      <c r="P47595">
        <v>0</v>
      </c>
    </row>
    <row r="47596" spans="1:16" x14ac:dyDescent="0.3">
      <c r="A47596" s="5">
        <v>47595</v>
      </c>
      <c r="B47596" s="5" t="s">
        <v>75572</v>
      </c>
      <c r="C47596" s="6">
        <v>30954</v>
      </c>
      <c r="D47596" s="5"/>
      <c r="E47596" s="5" t="s">
        <v>18</v>
      </c>
      <c r="F47596" s="5">
        <v>0</v>
      </c>
      <c r="G47596" s="6">
        <v>41523</v>
      </c>
      <c r="H47596" s="6"/>
      <c r="I47596" s="6"/>
      <c r="J47596" s="5" t="s">
        <v>75573</v>
      </c>
      <c r="K47596" s="5"/>
      <c r="L47596" s="5"/>
      <c r="M47596" s="5" t="s">
        <v>157</v>
      </c>
      <c r="N47596" s="5" t="s">
        <v>6873</v>
      </c>
      <c r="O47596" s="7">
        <v>0</v>
      </c>
      <c r="P47596">
        <v>0</v>
      </c>
    </row>
    <row r="47597" spans="1:16" x14ac:dyDescent="0.3">
      <c r="A47597" s="5">
        <v>47596</v>
      </c>
      <c r="B47597" s="5" t="s">
        <v>75574</v>
      </c>
      <c r="C47597" s="6">
        <v>26562</v>
      </c>
      <c r="D47597" s="5"/>
      <c r="E47597" s="5" t="s">
        <v>18</v>
      </c>
      <c r="F47597" s="5">
        <v>0</v>
      </c>
      <c r="G47597" s="6">
        <v>41616</v>
      </c>
      <c r="H47597" s="6"/>
      <c r="I47597" s="6">
        <v>41619</v>
      </c>
      <c r="J47597" s="5" t="s">
        <v>75575</v>
      </c>
      <c r="K47597" s="5"/>
      <c r="L47597" s="5"/>
      <c r="M47597" s="5" t="s">
        <v>157</v>
      </c>
      <c r="N47597" s="5" t="s">
        <v>6873</v>
      </c>
      <c r="O47597" s="7">
        <v>1815.2699443211775</v>
      </c>
      <c r="P47597">
        <v>0</v>
      </c>
    </row>
    <row r="47598" spans="1:16" x14ac:dyDescent="0.3">
      <c r="A47598" s="5">
        <v>47597</v>
      </c>
      <c r="B47598" s="5" t="s">
        <v>75576</v>
      </c>
      <c r="C47598" s="6">
        <v>34326</v>
      </c>
      <c r="D47598" s="5"/>
      <c r="E47598" s="5" t="s">
        <v>18</v>
      </c>
      <c r="F47598" s="5">
        <v>0</v>
      </c>
      <c r="G47598" s="6">
        <v>41690</v>
      </c>
      <c r="H47598" s="6"/>
      <c r="I47598" s="6">
        <v>41695</v>
      </c>
      <c r="J47598" s="5" t="s">
        <v>75577</v>
      </c>
      <c r="K47598" s="5"/>
      <c r="L47598" s="5"/>
      <c r="M47598" s="5" t="s">
        <v>157</v>
      </c>
      <c r="N47598" s="5" t="s">
        <v>6873</v>
      </c>
      <c r="O47598" s="7">
        <v>1048.7025130932659</v>
      </c>
      <c r="P47598">
        <v>0</v>
      </c>
    </row>
    <row r="47599" spans="1:16" x14ac:dyDescent="0.3">
      <c r="A47599" s="5">
        <v>47598</v>
      </c>
      <c r="B47599" s="5" t="s">
        <v>75578</v>
      </c>
      <c r="C47599" s="6">
        <v>18380</v>
      </c>
      <c r="D47599" s="5"/>
      <c r="E47599" s="5" t="s">
        <v>18</v>
      </c>
      <c r="F47599" s="5">
        <v>0</v>
      </c>
      <c r="G47599" s="6">
        <v>41673</v>
      </c>
      <c r="H47599" s="6"/>
      <c r="I47599" s="6"/>
      <c r="J47599" s="5" t="s">
        <v>75579</v>
      </c>
      <c r="K47599" s="5"/>
      <c r="L47599" s="5"/>
      <c r="M47599" s="5" t="s">
        <v>157</v>
      </c>
      <c r="N47599" s="5" t="s">
        <v>6873</v>
      </c>
      <c r="O47599" s="7">
        <v>0</v>
      </c>
      <c r="P47599">
        <v>0</v>
      </c>
    </row>
    <row r="47600" spans="1:16" x14ac:dyDescent="0.3">
      <c r="A47600" s="5">
        <v>47599</v>
      </c>
      <c r="B47600" s="5" t="s">
        <v>75580</v>
      </c>
      <c r="C47600" s="6">
        <v>28636</v>
      </c>
      <c r="D47600" s="5"/>
      <c r="E47600" s="5" t="s">
        <v>18</v>
      </c>
      <c r="F47600" s="5">
        <v>0</v>
      </c>
      <c r="G47600" s="6">
        <v>41802</v>
      </c>
      <c r="H47600" s="6"/>
      <c r="I47600" s="6">
        <v>41803</v>
      </c>
      <c r="J47600" s="5" t="s">
        <v>75581</v>
      </c>
      <c r="K47600" s="5"/>
      <c r="L47600" s="5"/>
      <c r="M47600" s="5" t="s">
        <v>157</v>
      </c>
      <c r="N47600" s="5" t="s">
        <v>6873</v>
      </c>
      <c r="O47600" s="7">
        <v>1464.4066033965028</v>
      </c>
      <c r="P47600">
        <v>0</v>
      </c>
    </row>
    <row r="47601" spans="1:16" x14ac:dyDescent="0.3">
      <c r="A47601" s="5">
        <v>47600</v>
      </c>
      <c r="B47601" s="5" t="s">
        <v>75582</v>
      </c>
      <c r="C47601" s="6">
        <v>31926</v>
      </c>
      <c r="D47601" s="5"/>
      <c r="E47601" s="5" t="s">
        <v>18</v>
      </c>
      <c r="F47601" s="5">
        <v>0</v>
      </c>
      <c r="G47601" s="6">
        <v>41638</v>
      </c>
      <c r="H47601" s="6"/>
      <c r="I47601" s="6"/>
      <c r="J47601" s="5" t="s">
        <v>75583</v>
      </c>
      <c r="K47601" s="5"/>
      <c r="L47601" s="5"/>
      <c r="M47601" s="5" t="s">
        <v>157</v>
      </c>
      <c r="N47601" s="5" t="s">
        <v>6873</v>
      </c>
      <c r="O47601" s="7">
        <v>0</v>
      </c>
      <c r="P47601">
        <v>0</v>
      </c>
    </row>
    <row r="47602" spans="1:16" x14ac:dyDescent="0.3">
      <c r="A47602" s="5">
        <v>47601</v>
      </c>
      <c r="B47602" s="5" t="s">
        <v>75584</v>
      </c>
      <c r="C47602" s="6">
        <v>18264</v>
      </c>
      <c r="D47602" s="5"/>
      <c r="E47602" s="5" t="s">
        <v>18</v>
      </c>
      <c r="F47602" s="5">
        <v>0</v>
      </c>
      <c r="G47602" s="6">
        <v>41647</v>
      </c>
      <c r="H47602" s="6"/>
      <c r="I47602" s="6">
        <v>41649</v>
      </c>
      <c r="J47602" s="5" t="s">
        <v>75585</v>
      </c>
      <c r="K47602" s="5"/>
      <c r="L47602" s="5"/>
      <c r="M47602" s="5" t="s">
        <v>157</v>
      </c>
      <c r="N47602" s="5" t="s">
        <v>6873</v>
      </c>
      <c r="O47602" s="7">
        <v>7166.4236579892249</v>
      </c>
      <c r="P47602">
        <v>0</v>
      </c>
    </row>
    <row r="47603" spans="1:16" x14ac:dyDescent="0.3">
      <c r="A47603" s="5">
        <v>47602</v>
      </c>
      <c r="B47603" s="5" t="s">
        <v>75586</v>
      </c>
      <c r="C47603" s="6">
        <v>31502</v>
      </c>
      <c r="D47603" s="5"/>
      <c r="E47603" s="5" t="s">
        <v>28</v>
      </c>
      <c r="F47603" s="5">
        <v>0</v>
      </c>
      <c r="G47603" s="6">
        <v>41292</v>
      </c>
      <c r="H47603" s="6"/>
      <c r="I47603" s="6">
        <v>41295</v>
      </c>
      <c r="J47603" s="5" t="s">
        <v>75587</v>
      </c>
      <c r="K47603" s="5"/>
      <c r="L47603" s="5"/>
      <c r="M47603" s="5" t="s">
        <v>157</v>
      </c>
      <c r="N47603" s="5" t="s">
        <v>6873</v>
      </c>
      <c r="O47603" s="7">
        <v>403.52997361197549</v>
      </c>
      <c r="P47603">
        <v>0</v>
      </c>
    </row>
    <row r="47604" spans="1:16" x14ac:dyDescent="0.3">
      <c r="A47604" s="5">
        <v>47603</v>
      </c>
      <c r="B47604" s="5" t="s">
        <v>75588</v>
      </c>
      <c r="C47604" s="6">
        <v>23062</v>
      </c>
      <c r="D47604" s="5"/>
      <c r="E47604" s="5" t="s">
        <v>28</v>
      </c>
      <c r="F47604" s="5">
        <v>0</v>
      </c>
      <c r="G47604" s="6">
        <v>42201</v>
      </c>
      <c r="H47604" s="6"/>
      <c r="I47604" s="6">
        <v>42202</v>
      </c>
      <c r="J47604" s="5" t="s">
        <v>75589</v>
      </c>
      <c r="K47604" s="5"/>
      <c r="L47604" s="5"/>
      <c r="M47604" s="5" t="s">
        <v>157</v>
      </c>
      <c r="N47604" s="5" t="s">
        <v>6873</v>
      </c>
      <c r="O47604" s="7">
        <v>689.91439035379994</v>
      </c>
      <c r="P47604">
        <v>0</v>
      </c>
    </row>
    <row r="47605" spans="1:16" x14ac:dyDescent="0.3">
      <c r="A47605" s="5">
        <v>47604</v>
      </c>
      <c r="B47605" s="5" t="s">
        <v>75590</v>
      </c>
      <c r="C47605" s="6">
        <v>19040</v>
      </c>
      <c r="D47605" s="5"/>
      <c r="E47605" s="5" t="s">
        <v>28</v>
      </c>
      <c r="F47605" s="5">
        <v>0</v>
      </c>
      <c r="G47605" s="6">
        <v>42027</v>
      </c>
      <c r="H47605" s="6"/>
      <c r="I47605" s="6">
        <v>42031</v>
      </c>
      <c r="J47605" s="5" t="s">
        <v>75591</v>
      </c>
      <c r="K47605" s="5"/>
      <c r="L47605" s="5"/>
      <c r="M47605" s="5" t="s">
        <v>157</v>
      </c>
      <c r="N47605" s="5" t="s">
        <v>6873</v>
      </c>
      <c r="O47605" s="7">
        <v>577.94877393499996</v>
      </c>
      <c r="P47605">
        <v>0</v>
      </c>
    </row>
    <row r="47606" spans="1:16" x14ac:dyDescent="0.3">
      <c r="A47606" s="5">
        <v>47605</v>
      </c>
      <c r="B47606" s="5" t="s">
        <v>75592</v>
      </c>
      <c r="C47606" s="6">
        <v>32509</v>
      </c>
      <c r="D47606" s="5"/>
      <c r="E47606" s="5" t="s">
        <v>18</v>
      </c>
      <c r="F47606" s="5">
        <v>0</v>
      </c>
      <c r="G47606" s="6">
        <v>41291</v>
      </c>
      <c r="H47606" s="6"/>
      <c r="I47606" s="6">
        <v>41311</v>
      </c>
      <c r="J47606" s="5" t="s">
        <v>75593</v>
      </c>
      <c r="K47606" s="5"/>
      <c r="L47606" s="5"/>
      <c r="M47606" s="5" t="s">
        <v>157</v>
      </c>
      <c r="N47606" s="5" t="s">
        <v>6873</v>
      </c>
      <c r="O47606" s="7">
        <v>918.03516766335633</v>
      </c>
      <c r="P47606">
        <v>0</v>
      </c>
    </row>
    <row r="47607" spans="1:16" x14ac:dyDescent="0.3">
      <c r="A47607" s="5">
        <v>47606</v>
      </c>
      <c r="B47607" s="5" t="s">
        <v>75594</v>
      </c>
      <c r="C47607" s="6">
        <v>16120</v>
      </c>
      <c r="D47607" s="5"/>
      <c r="E47607" s="5" t="s">
        <v>18</v>
      </c>
      <c r="F47607" s="5">
        <v>0</v>
      </c>
      <c r="G47607" s="6">
        <v>41999</v>
      </c>
      <c r="H47607" s="6"/>
      <c r="I47607" s="6">
        <v>42004</v>
      </c>
      <c r="J47607" s="5" t="s">
        <v>75595</v>
      </c>
      <c r="K47607" s="5"/>
      <c r="L47607" s="5"/>
      <c r="M47607" s="5" t="s">
        <v>157</v>
      </c>
      <c r="N47607" s="5" t="s">
        <v>6873</v>
      </c>
      <c r="O47607" s="7">
        <v>14714.920865386242</v>
      </c>
      <c r="P47607">
        <v>0</v>
      </c>
    </row>
    <row r="47608" spans="1:16" x14ac:dyDescent="0.3">
      <c r="A47608" s="5">
        <v>47607</v>
      </c>
      <c r="B47608" s="5" t="s">
        <v>75596</v>
      </c>
      <c r="C47608" s="6">
        <v>24023</v>
      </c>
      <c r="D47608" s="5"/>
      <c r="E47608" s="5" t="s">
        <v>18</v>
      </c>
      <c r="F47608" s="5">
        <v>0</v>
      </c>
      <c r="G47608" s="6">
        <v>42094</v>
      </c>
      <c r="H47608" s="6"/>
      <c r="I47608" s="6">
        <v>42097</v>
      </c>
      <c r="J47608" s="5" t="s">
        <v>75597</v>
      </c>
      <c r="K47608" s="5"/>
      <c r="L47608" s="5"/>
      <c r="M47608" s="5" t="s">
        <v>157</v>
      </c>
      <c r="N47608" s="5" t="s">
        <v>6873</v>
      </c>
      <c r="O47608" s="7">
        <v>4578.7611755776998</v>
      </c>
      <c r="P47608">
        <v>0</v>
      </c>
    </row>
    <row r="47609" spans="1:16" x14ac:dyDescent="0.3">
      <c r="A47609" s="5">
        <v>47608</v>
      </c>
      <c r="B47609" s="5" t="s">
        <v>75598</v>
      </c>
      <c r="C47609" s="6">
        <v>28102</v>
      </c>
      <c r="D47609" s="5"/>
      <c r="E47609" s="5" t="s">
        <v>18</v>
      </c>
      <c r="F47609" s="5">
        <v>0</v>
      </c>
      <c r="G47609" s="6">
        <v>41651</v>
      </c>
      <c r="H47609" s="6"/>
      <c r="I47609" s="6">
        <v>41663</v>
      </c>
      <c r="J47609" s="5" t="s">
        <v>75599</v>
      </c>
      <c r="K47609" s="5"/>
      <c r="L47609" s="5"/>
      <c r="M47609" s="5" t="s">
        <v>157</v>
      </c>
      <c r="N47609" s="5" t="s">
        <v>6873</v>
      </c>
      <c r="O47609" s="7">
        <v>9100.1044066623672</v>
      </c>
      <c r="P47609">
        <v>0</v>
      </c>
    </row>
    <row r="47610" spans="1:16" x14ac:dyDescent="0.3">
      <c r="A47610" s="5">
        <v>47609</v>
      </c>
      <c r="B47610" s="5" t="s">
        <v>75600</v>
      </c>
      <c r="C47610" s="6">
        <v>30029</v>
      </c>
      <c r="D47610" s="5"/>
      <c r="E47610" s="5" t="s">
        <v>18</v>
      </c>
      <c r="F47610" s="5">
        <v>0</v>
      </c>
      <c r="G47610" s="6">
        <v>41398</v>
      </c>
      <c r="H47610" s="6"/>
      <c r="I47610" s="6">
        <v>41445</v>
      </c>
      <c r="J47610" s="5" t="s">
        <v>75601</v>
      </c>
      <c r="K47610" s="5"/>
      <c r="L47610" s="5"/>
      <c r="M47610" s="5" t="s">
        <v>157</v>
      </c>
      <c r="N47610" s="5" t="s">
        <v>6873</v>
      </c>
      <c r="O47610" s="7">
        <v>9635.0826127207019</v>
      </c>
      <c r="P47610">
        <v>0</v>
      </c>
    </row>
    <row r="47611" spans="1:16" x14ac:dyDescent="0.3">
      <c r="A47611" s="5">
        <v>47610</v>
      </c>
      <c r="B47611" s="5" t="s">
        <v>75602</v>
      </c>
      <c r="C47611" s="6">
        <v>23453</v>
      </c>
      <c r="D47611" s="5"/>
      <c r="E47611" s="5" t="s">
        <v>28</v>
      </c>
      <c r="F47611" s="5">
        <v>0</v>
      </c>
      <c r="G47611" s="6">
        <v>41359</v>
      </c>
      <c r="H47611" s="6"/>
      <c r="I47611" s="6">
        <v>41364</v>
      </c>
      <c r="J47611" s="5" t="s">
        <v>75603</v>
      </c>
      <c r="K47611" s="5"/>
      <c r="L47611" s="5"/>
      <c r="M47611" s="5" t="s">
        <v>157</v>
      </c>
      <c r="N47611" s="5" t="s">
        <v>6873</v>
      </c>
      <c r="O47611" s="7">
        <v>1032.4253776708345</v>
      </c>
      <c r="P47611">
        <v>0</v>
      </c>
    </row>
    <row r="47612" spans="1:16" x14ac:dyDescent="0.3">
      <c r="A47612" s="5">
        <v>47611</v>
      </c>
      <c r="B47612" s="5" t="s">
        <v>75604</v>
      </c>
      <c r="C47612" s="6">
        <v>29532</v>
      </c>
      <c r="D47612" s="5"/>
      <c r="E47612" s="5" t="s">
        <v>28</v>
      </c>
      <c r="F47612" s="5">
        <v>0</v>
      </c>
      <c r="G47612" s="6">
        <v>41966</v>
      </c>
      <c r="H47612" s="6"/>
      <c r="I47612" s="6">
        <v>41967</v>
      </c>
      <c r="J47612" s="5" t="s">
        <v>75605</v>
      </c>
      <c r="K47612" s="5"/>
      <c r="L47612" s="5"/>
      <c r="M47612" s="5" t="s">
        <v>157</v>
      </c>
      <c r="N47612" s="5" t="s">
        <v>6873</v>
      </c>
      <c r="O47612" s="7">
        <v>799.29628874836396</v>
      </c>
      <c r="P47612">
        <v>0</v>
      </c>
    </row>
    <row r="47613" spans="1:16" x14ac:dyDescent="0.3">
      <c r="A47613" s="5">
        <v>47612</v>
      </c>
      <c r="B47613" s="5" t="s">
        <v>75606</v>
      </c>
      <c r="C47613" s="6">
        <v>21117</v>
      </c>
      <c r="D47613" s="5"/>
      <c r="E47613" s="5" t="s">
        <v>40</v>
      </c>
      <c r="F47613" s="5">
        <v>0</v>
      </c>
      <c r="G47613" s="6">
        <v>42140</v>
      </c>
      <c r="H47613" s="6"/>
      <c r="I47613" s="6">
        <v>42144</v>
      </c>
      <c r="J47613" s="5" t="s">
        <v>75607</v>
      </c>
      <c r="K47613" s="5"/>
      <c r="L47613" s="5"/>
      <c r="M47613" s="5" t="s">
        <v>157</v>
      </c>
      <c r="N47613" s="5" t="s">
        <v>6873</v>
      </c>
      <c r="O47613" s="7">
        <v>1185.3746236038999</v>
      </c>
      <c r="P47613">
        <v>0</v>
      </c>
    </row>
    <row r="47614" spans="1:16" x14ac:dyDescent="0.3">
      <c r="A47614" s="5">
        <v>47613</v>
      </c>
      <c r="B47614" s="5" t="s">
        <v>75608</v>
      </c>
      <c r="C47614" s="6">
        <v>34927</v>
      </c>
      <c r="D47614" s="5"/>
      <c r="E47614" s="5" t="s">
        <v>18</v>
      </c>
      <c r="F47614" s="5">
        <v>0</v>
      </c>
      <c r="G47614" s="6">
        <v>42225</v>
      </c>
      <c r="H47614" s="6"/>
      <c r="I47614" s="6">
        <v>42226</v>
      </c>
      <c r="J47614" s="5" t="s">
        <v>75609</v>
      </c>
      <c r="K47614" s="5"/>
      <c r="L47614" s="5"/>
      <c r="M47614" s="5" t="s">
        <v>157</v>
      </c>
      <c r="N47614" s="5" t="s">
        <v>6873</v>
      </c>
      <c r="O47614" s="7">
        <v>1060.454400782</v>
      </c>
      <c r="P47614">
        <v>0</v>
      </c>
    </row>
    <row r="47615" spans="1:16" x14ac:dyDescent="0.3">
      <c r="A47615" s="5">
        <v>47614</v>
      </c>
      <c r="B47615" s="5" t="s">
        <v>75610</v>
      </c>
      <c r="C47615" s="6">
        <v>20248</v>
      </c>
      <c r="D47615" s="5"/>
      <c r="E47615" s="5" t="s">
        <v>18</v>
      </c>
      <c r="F47615" s="5">
        <v>0</v>
      </c>
      <c r="G47615" s="6">
        <v>41568</v>
      </c>
      <c r="H47615" s="6"/>
      <c r="I47615" s="6">
        <v>41655</v>
      </c>
      <c r="J47615" s="5" t="s">
        <v>75611</v>
      </c>
      <c r="K47615" s="5"/>
      <c r="L47615" s="5"/>
      <c r="M47615" s="5" t="s">
        <v>157</v>
      </c>
      <c r="N47615" s="5" t="s">
        <v>6873</v>
      </c>
      <c r="O47615" s="7">
        <v>203.60979760412508</v>
      </c>
      <c r="P47615">
        <v>0</v>
      </c>
    </row>
    <row r="47616" spans="1:16" x14ac:dyDescent="0.3">
      <c r="A47616" s="5">
        <v>47615</v>
      </c>
      <c r="B47616" s="5" t="s">
        <v>75612</v>
      </c>
      <c r="C47616" s="6">
        <v>25423</v>
      </c>
      <c r="D47616" s="5"/>
      <c r="E47616" s="5" t="s">
        <v>18</v>
      </c>
      <c r="F47616" s="5">
        <v>0</v>
      </c>
      <c r="G47616" s="6">
        <v>42335</v>
      </c>
      <c r="H47616" s="6"/>
      <c r="I47616" s="6">
        <v>42341</v>
      </c>
      <c r="J47616" s="5" t="s">
        <v>75613</v>
      </c>
      <c r="K47616" s="5"/>
      <c r="L47616" s="5"/>
      <c r="M47616" s="5" t="s">
        <v>157</v>
      </c>
      <c r="N47616" s="5" t="s">
        <v>6873</v>
      </c>
      <c r="O47616" s="7">
        <v>60.687435035199996</v>
      </c>
      <c r="P47616">
        <v>0</v>
      </c>
    </row>
    <row r="47617" spans="1:16" x14ac:dyDescent="0.3">
      <c r="A47617" s="5">
        <v>47616</v>
      </c>
      <c r="B47617" s="5" t="s">
        <v>75614</v>
      </c>
      <c r="C47617" s="6">
        <v>32286</v>
      </c>
      <c r="D47617" s="5"/>
      <c r="E47617" s="5" t="s">
        <v>28</v>
      </c>
      <c r="F47617" s="5">
        <v>0</v>
      </c>
      <c r="G47617" s="6">
        <v>41545</v>
      </c>
      <c r="H47617" s="6"/>
      <c r="I47617" s="6">
        <v>41548</v>
      </c>
      <c r="J47617" s="5" t="s">
        <v>75615</v>
      </c>
      <c r="K47617" s="5"/>
      <c r="L47617" s="5"/>
      <c r="M47617" s="5" t="s">
        <v>157</v>
      </c>
      <c r="N47617" s="5" t="s">
        <v>6873</v>
      </c>
      <c r="O47617" s="7">
        <v>801.81805764218871</v>
      </c>
      <c r="P47617">
        <v>0</v>
      </c>
    </row>
    <row r="47618" spans="1:16" x14ac:dyDescent="0.3">
      <c r="A47618" s="5">
        <v>47617</v>
      </c>
      <c r="B47618" s="5" t="s">
        <v>75616</v>
      </c>
      <c r="C47618" s="6">
        <v>23483</v>
      </c>
      <c r="D47618" s="5"/>
      <c r="E47618" s="5" t="s">
        <v>18</v>
      </c>
      <c r="F47618" s="5">
        <v>0</v>
      </c>
      <c r="G47618" s="6">
        <v>41984</v>
      </c>
      <c r="H47618" s="6"/>
      <c r="I47618" s="6">
        <v>41985</v>
      </c>
      <c r="J47618" s="5" t="s">
        <v>75617</v>
      </c>
      <c r="K47618" s="5"/>
      <c r="L47618" s="5"/>
      <c r="M47618" s="5" t="s">
        <v>157</v>
      </c>
      <c r="N47618" s="5" t="s">
        <v>6873</v>
      </c>
      <c r="O47618" s="7">
        <v>59318.60528933812</v>
      </c>
      <c r="P47618">
        <v>1</v>
      </c>
    </row>
    <row r="47619" spans="1:16" x14ac:dyDescent="0.3">
      <c r="A47619" s="5">
        <v>47618</v>
      </c>
      <c r="B47619" s="5" t="s">
        <v>75618</v>
      </c>
      <c r="C47619" s="6">
        <v>31023</v>
      </c>
      <c r="D47619" s="5"/>
      <c r="E47619" s="5" t="s">
        <v>28</v>
      </c>
      <c r="F47619" s="5">
        <v>0</v>
      </c>
      <c r="G47619" s="6">
        <v>42366</v>
      </c>
      <c r="H47619" s="6"/>
      <c r="I47619" s="6">
        <v>42368</v>
      </c>
      <c r="J47619" s="5" t="s">
        <v>75619</v>
      </c>
      <c r="K47619" s="5"/>
      <c r="L47619" s="5"/>
      <c r="M47619" s="5" t="s">
        <v>157</v>
      </c>
      <c r="N47619" s="5" t="s">
        <v>6873</v>
      </c>
      <c r="O47619" s="7">
        <v>41959.317344531097</v>
      </c>
      <c r="P47619">
        <v>1</v>
      </c>
    </row>
    <row r="47620" spans="1:16" x14ac:dyDescent="0.3">
      <c r="A47620" s="5">
        <v>47619</v>
      </c>
      <c r="B47620" s="5" t="s">
        <v>75620</v>
      </c>
      <c r="C47620" s="6">
        <v>27248</v>
      </c>
      <c r="D47620" s="5"/>
      <c r="E47620" s="5" t="s">
        <v>18</v>
      </c>
      <c r="F47620" s="5">
        <v>0</v>
      </c>
      <c r="G47620" s="6">
        <v>42205</v>
      </c>
      <c r="H47620" s="6"/>
      <c r="I47620" s="6">
        <v>42207</v>
      </c>
      <c r="J47620" s="5" t="s">
        <v>75621</v>
      </c>
      <c r="K47620" s="5"/>
      <c r="L47620" s="5"/>
      <c r="M47620" s="5" t="s">
        <v>157</v>
      </c>
      <c r="N47620" s="5" t="s">
        <v>6873</v>
      </c>
      <c r="O47620" s="7">
        <v>322.84094706039997</v>
      </c>
      <c r="P47620">
        <v>0</v>
      </c>
    </row>
    <row r="47621" spans="1:16" x14ac:dyDescent="0.3">
      <c r="A47621" s="5">
        <v>47620</v>
      </c>
      <c r="B47621" s="5" t="s">
        <v>75622</v>
      </c>
      <c r="C47621" s="6">
        <v>33589</v>
      </c>
      <c r="D47621" s="5"/>
      <c r="E47621" s="5" t="s">
        <v>28</v>
      </c>
      <c r="F47621" s="5">
        <v>0</v>
      </c>
      <c r="G47621" s="6">
        <v>41460</v>
      </c>
      <c r="H47621" s="6"/>
      <c r="I47621" s="6">
        <v>41464</v>
      </c>
      <c r="J47621" s="5" t="s">
        <v>75623</v>
      </c>
      <c r="K47621" s="5"/>
      <c r="L47621" s="5"/>
      <c r="M47621" s="5" t="s">
        <v>157</v>
      </c>
      <c r="N47621" s="5" t="s">
        <v>6873</v>
      </c>
      <c r="O47621" s="7">
        <v>315.8029513859899</v>
      </c>
      <c r="P47621">
        <v>0</v>
      </c>
    </row>
    <row r="47622" spans="1:16" x14ac:dyDescent="0.3">
      <c r="A47622" s="5">
        <v>47621</v>
      </c>
      <c r="B47622" s="5" t="s">
        <v>75624</v>
      </c>
      <c r="C47622" s="6">
        <v>23466</v>
      </c>
      <c r="D47622" s="5"/>
      <c r="E47622" s="5" t="s">
        <v>18</v>
      </c>
      <c r="F47622" s="5">
        <v>0</v>
      </c>
      <c r="G47622" s="6">
        <v>42082</v>
      </c>
      <c r="H47622" s="6"/>
      <c r="I47622" s="6">
        <v>42083</v>
      </c>
      <c r="J47622" s="5" t="s">
        <v>75625</v>
      </c>
      <c r="K47622" s="5"/>
      <c r="L47622" s="5"/>
      <c r="M47622" s="5" t="s">
        <v>157</v>
      </c>
      <c r="N47622" s="5" t="s">
        <v>6873</v>
      </c>
      <c r="O47622" s="7">
        <v>2089.2820040029997</v>
      </c>
      <c r="P47622">
        <v>0</v>
      </c>
    </row>
    <row r="47623" spans="1:16" x14ac:dyDescent="0.3">
      <c r="A47623" s="5">
        <v>47622</v>
      </c>
      <c r="B47623" s="5" t="s">
        <v>75626</v>
      </c>
      <c r="C47623" s="6">
        <v>31420</v>
      </c>
      <c r="D47623" s="5"/>
      <c r="E47623" s="5" t="s">
        <v>18</v>
      </c>
      <c r="F47623" s="5">
        <v>0</v>
      </c>
      <c r="G47623" s="6">
        <v>41565</v>
      </c>
      <c r="H47623" s="6"/>
      <c r="I47623" s="6">
        <v>41570</v>
      </c>
      <c r="J47623" s="5" t="s">
        <v>75627</v>
      </c>
      <c r="K47623" s="5"/>
      <c r="L47623" s="5"/>
      <c r="M47623" s="5" t="s">
        <v>157</v>
      </c>
      <c r="N47623" s="5" t="s">
        <v>6873</v>
      </c>
      <c r="O47623" s="7">
        <v>1614.6691585043054</v>
      </c>
      <c r="P47623">
        <v>0</v>
      </c>
    </row>
    <row r="47624" spans="1:16" x14ac:dyDescent="0.3">
      <c r="A47624" s="5">
        <v>47623</v>
      </c>
      <c r="B47624" s="5" t="s">
        <v>75628</v>
      </c>
      <c r="C47624" s="6">
        <v>25177</v>
      </c>
      <c r="D47624" s="5"/>
      <c r="E47624" s="5" t="s">
        <v>18</v>
      </c>
      <c r="F47624" s="5">
        <v>0</v>
      </c>
      <c r="G47624" s="6">
        <v>42196</v>
      </c>
      <c r="H47624" s="6"/>
      <c r="I47624" s="6">
        <v>42205</v>
      </c>
      <c r="J47624" s="5" t="s">
        <v>75629</v>
      </c>
      <c r="K47624" s="5"/>
      <c r="L47624" s="5"/>
      <c r="M47624" s="5" t="s">
        <v>157</v>
      </c>
      <c r="N47624" s="5" t="s">
        <v>6873</v>
      </c>
      <c r="O47624" s="7">
        <v>731.1530331521999</v>
      </c>
      <c r="P47624">
        <v>0</v>
      </c>
    </row>
    <row r="47625" spans="1:16" x14ac:dyDescent="0.3">
      <c r="A47625" s="5">
        <v>47624</v>
      </c>
      <c r="B47625" s="5" t="s">
        <v>75630</v>
      </c>
      <c r="C47625" s="6">
        <v>23796</v>
      </c>
      <c r="D47625" s="5"/>
      <c r="E47625" s="5" t="s">
        <v>28</v>
      </c>
      <c r="F47625" s="5">
        <v>0</v>
      </c>
      <c r="G47625" s="6">
        <v>42188</v>
      </c>
      <c r="H47625" s="6"/>
      <c r="I47625" s="6">
        <v>42192</v>
      </c>
      <c r="J47625" s="5" t="s">
        <v>75631</v>
      </c>
      <c r="K47625" s="5"/>
      <c r="L47625" s="5"/>
      <c r="M47625" s="5" t="s">
        <v>157</v>
      </c>
      <c r="N47625" s="5" t="s">
        <v>6873</v>
      </c>
      <c r="O47625" s="7">
        <v>1142.954196555</v>
      </c>
      <c r="P47625">
        <v>0</v>
      </c>
    </row>
    <row r="47626" spans="1:16" x14ac:dyDescent="0.3">
      <c r="A47626" s="5">
        <v>47625</v>
      </c>
      <c r="B47626" s="5" t="s">
        <v>75632</v>
      </c>
      <c r="C47626" s="6">
        <v>21034</v>
      </c>
      <c r="D47626" s="5"/>
      <c r="E47626" s="5" t="s">
        <v>28</v>
      </c>
      <c r="F47626" s="5">
        <v>0</v>
      </c>
      <c r="G47626" s="6">
        <v>41699</v>
      </c>
      <c r="H47626" s="6"/>
      <c r="I47626" s="6">
        <v>41712</v>
      </c>
      <c r="J47626" s="5" t="s">
        <v>75633</v>
      </c>
      <c r="K47626" s="5"/>
      <c r="L47626" s="5"/>
      <c r="M47626" s="5" t="s">
        <v>157</v>
      </c>
      <c r="N47626" s="5" t="s">
        <v>6873</v>
      </c>
      <c r="O47626" s="7">
        <v>1062.4283181329779</v>
      </c>
      <c r="P47626">
        <v>0</v>
      </c>
    </row>
    <row r="47627" spans="1:16" x14ac:dyDescent="0.3">
      <c r="A47627" s="5">
        <v>47626</v>
      </c>
      <c r="B47627" s="5" t="s">
        <v>75634</v>
      </c>
      <c r="C47627" s="6">
        <v>25026</v>
      </c>
      <c r="D47627" s="5"/>
      <c r="E47627" s="5" t="s">
        <v>18</v>
      </c>
      <c r="F47627" s="5">
        <v>0</v>
      </c>
      <c r="G47627" s="6">
        <v>42109</v>
      </c>
      <c r="H47627" s="6"/>
      <c r="I47627" s="6">
        <v>42115</v>
      </c>
      <c r="J47627" s="5" t="s">
        <v>75635</v>
      </c>
      <c r="K47627" s="5"/>
      <c r="L47627" s="5"/>
      <c r="M47627" s="5" t="s">
        <v>157</v>
      </c>
      <c r="N47627" s="5" t="s">
        <v>6873</v>
      </c>
      <c r="O47627" s="7">
        <v>8947.7387640594989</v>
      </c>
      <c r="P47627">
        <v>0</v>
      </c>
    </row>
    <row r="47628" spans="1:16" x14ac:dyDescent="0.3">
      <c r="A47628" s="5">
        <v>47627</v>
      </c>
      <c r="B47628" s="5" t="s">
        <v>75636</v>
      </c>
      <c r="C47628" s="6">
        <v>32815</v>
      </c>
      <c r="D47628" s="5"/>
      <c r="E47628" s="5" t="s">
        <v>18</v>
      </c>
      <c r="F47628" s="5">
        <v>0</v>
      </c>
      <c r="G47628" s="6">
        <v>42092</v>
      </c>
      <c r="H47628" s="6"/>
      <c r="I47628" s="6">
        <v>42093</v>
      </c>
      <c r="J47628" s="5" t="s">
        <v>75637</v>
      </c>
      <c r="K47628" s="5"/>
      <c r="L47628" s="5"/>
      <c r="M47628" s="5" t="s">
        <v>157</v>
      </c>
      <c r="N47628" s="5" t="s">
        <v>6873</v>
      </c>
      <c r="O47628" s="7">
        <v>53.304097241599997</v>
      </c>
      <c r="P47628">
        <v>0</v>
      </c>
    </row>
    <row r="47629" spans="1:16" x14ac:dyDescent="0.3">
      <c r="A47629" s="5">
        <v>47628</v>
      </c>
      <c r="B47629" s="5" t="s">
        <v>75638</v>
      </c>
      <c r="C47629" s="6">
        <v>20332</v>
      </c>
      <c r="D47629" s="5"/>
      <c r="E47629" s="5" t="s">
        <v>18</v>
      </c>
      <c r="F47629" s="5">
        <v>0</v>
      </c>
      <c r="G47629" s="6">
        <v>41717</v>
      </c>
      <c r="H47629" s="6"/>
      <c r="I47629" s="6">
        <v>41719</v>
      </c>
      <c r="J47629" s="5" t="s">
        <v>75639</v>
      </c>
      <c r="K47629" s="5"/>
      <c r="L47629" s="5"/>
      <c r="M47629" s="5" t="s">
        <v>157</v>
      </c>
      <c r="N47629" s="5" t="s">
        <v>6873</v>
      </c>
      <c r="O47629" s="7">
        <v>1769.805765530095</v>
      </c>
      <c r="P47629">
        <v>0</v>
      </c>
    </row>
    <row r="47630" spans="1:16" x14ac:dyDescent="0.3">
      <c r="A47630" s="5">
        <v>47629</v>
      </c>
      <c r="B47630" s="5" t="s">
        <v>75640</v>
      </c>
      <c r="C47630" s="6">
        <v>24187</v>
      </c>
      <c r="D47630" s="5"/>
      <c r="E47630" s="5" t="s">
        <v>18</v>
      </c>
      <c r="F47630" s="5">
        <v>0</v>
      </c>
      <c r="G47630" s="6">
        <v>42055</v>
      </c>
      <c r="H47630" s="6"/>
      <c r="I47630" s="6">
        <v>42059</v>
      </c>
      <c r="J47630" s="5" t="s">
        <v>75641</v>
      </c>
      <c r="K47630" s="5"/>
      <c r="L47630" s="5"/>
      <c r="M47630" s="5" t="s">
        <v>157</v>
      </c>
      <c r="N47630" s="5" t="s">
        <v>6873</v>
      </c>
      <c r="O47630" s="7">
        <v>34180.892193356798</v>
      </c>
      <c r="P47630">
        <v>1</v>
      </c>
    </row>
    <row r="47631" spans="1:16" x14ac:dyDescent="0.3">
      <c r="A47631" s="5">
        <v>47630</v>
      </c>
      <c r="B47631" s="5" t="s">
        <v>75642</v>
      </c>
      <c r="C47631" s="6">
        <v>32907</v>
      </c>
      <c r="D47631" s="5"/>
      <c r="E47631" s="5" t="s">
        <v>28</v>
      </c>
      <c r="F47631" s="5">
        <v>0</v>
      </c>
      <c r="G47631" s="6">
        <v>41728</v>
      </c>
      <c r="H47631" s="6"/>
      <c r="I47631" s="6">
        <v>41729</v>
      </c>
      <c r="J47631" s="5" t="s">
        <v>75643</v>
      </c>
      <c r="K47631" s="5"/>
      <c r="L47631" s="5"/>
      <c r="M47631" s="5" t="s">
        <v>157</v>
      </c>
      <c r="N47631" s="5" t="s">
        <v>6873</v>
      </c>
      <c r="O47631" s="7">
        <v>543.20105299475097</v>
      </c>
      <c r="P47631">
        <v>0</v>
      </c>
    </row>
    <row r="47632" spans="1:16" x14ac:dyDescent="0.3">
      <c r="A47632" s="5">
        <v>47631</v>
      </c>
      <c r="B47632" s="5" t="s">
        <v>75644</v>
      </c>
      <c r="C47632" s="6">
        <v>27004</v>
      </c>
      <c r="D47632" s="5"/>
      <c r="E47632" s="5" t="s">
        <v>28</v>
      </c>
      <c r="F47632" s="5">
        <v>0</v>
      </c>
      <c r="G47632" s="6">
        <v>41506</v>
      </c>
      <c r="H47632" s="6"/>
      <c r="I47632" s="6">
        <v>41508</v>
      </c>
      <c r="J47632" s="5" t="s">
        <v>75645</v>
      </c>
      <c r="K47632" s="5"/>
      <c r="L47632" s="5"/>
      <c r="M47632" s="5" t="s">
        <v>157</v>
      </c>
      <c r="N47632" s="5" t="s">
        <v>6873</v>
      </c>
      <c r="O47632" s="7">
        <v>1587.68357660275</v>
      </c>
      <c r="P47632">
        <v>0</v>
      </c>
    </row>
    <row r="47633" spans="1:16" x14ac:dyDescent="0.3">
      <c r="A47633" s="5">
        <v>47632</v>
      </c>
      <c r="B47633" s="5" t="s">
        <v>75646</v>
      </c>
      <c r="C47633" s="6">
        <v>32321</v>
      </c>
      <c r="D47633" s="5"/>
      <c r="E47633" s="5" t="s">
        <v>18</v>
      </c>
      <c r="F47633" s="5">
        <v>0</v>
      </c>
      <c r="G47633" s="6">
        <v>41603</v>
      </c>
      <c r="H47633" s="6"/>
      <c r="I47633" s="6">
        <v>41617</v>
      </c>
      <c r="J47633" s="5" t="s">
        <v>75647</v>
      </c>
      <c r="K47633" s="5"/>
      <c r="L47633" s="5"/>
      <c r="M47633" s="5" t="s">
        <v>157</v>
      </c>
      <c r="N47633" s="5" t="s">
        <v>6873</v>
      </c>
      <c r="O47633" s="7">
        <v>707.26105628005723</v>
      </c>
      <c r="P47633">
        <v>0</v>
      </c>
    </row>
    <row r="47634" spans="1:16" x14ac:dyDescent="0.3">
      <c r="A47634" s="5">
        <v>47633</v>
      </c>
      <c r="B47634" s="5" t="s">
        <v>75648</v>
      </c>
      <c r="C47634" s="6">
        <v>24661</v>
      </c>
      <c r="D47634" s="5"/>
      <c r="E47634" s="5" t="s">
        <v>28</v>
      </c>
      <c r="F47634" s="5">
        <v>0</v>
      </c>
      <c r="G47634" s="6">
        <v>41582</v>
      </c>
      <c r="H47634" s="6"/>
      <c r="I47634" s="6">
        <v>41583</v>
      </c>
      <c r="J47634" s="5" t="s">
        <v>75649</v>
      </c>
      <c r="K47634" s="5"/>
      <c r="L47634" s="5"/>
      <c r="M47634" s="5" t="s">
        <v>157</v>
      </c>
      <c r="N47634" s="5" t="s">
        <v>6873</v>
      </c>
      <c r="O47634" s="7">
        <v>439.88886604128356</v>
      </c>
      <c r="P47634">
        <v>0</v>
      </c>
    </row>
    <row r="47635" spans="1:16" x14ac:dyDescent="0.3">
      <c r="A47635" s="5">
        <v>47634</v>
      </c>
      <c r="B47635" s="5" t="s">
        <v>75650</v>
      </c>
      <c r="C47635" s="6">
        <v>17105</v>
      </c>
      <c r="D47635" s="5"/>
      <c r="E47635" s="5" t="s">
        <v>28</v>
      </c>
      <c r="F47635" s="5">
        <v>0</v>
      </c>
      <c r="G47635" s="6">
        <v>41895</v>
      </c>
      <c r="H47635" s="6"/>
      <c r="I47635" s="6">
        <v>42047</v>
      </c>
      <c r="J47635" s="5" t="s">
        <v>75651</v>
      </c>
      <c r="K47635" s="5"/>
      <c r="L47635" s="5"/>
      <c r="M47635" s="5" t="s">
        <v>157</v>
      </c>
      <c r="N47635" s="5" t="s">
        <v>6873</v>
      </c>
      <c r="O47635" s="7">
        <v>81074.052648244615</v>
      </c>
      <c r="P47635">
        <v>1</v>
      </c>
    </row>
    <row r="47636" spans="1:16" x14ac:dyDescent="0.3">
      <c r="A47636" s="5">
        <v>47635</v>
      </c>
      <c r="B47636" s="5" t="s">
        <v>75652</v>
      </c>
      <c r="C47636" s="6">
        <v>23121</v>
      </c>
      <c r="D47636" s="5"/>
      <c r="E47636" s="5" t="s">
        <v>18</v>
      </c>
      <c r="F47636" s="5">
        <v>0</v>
      </c>
      <c r="G47636" s="6">
        <v>42057</v>
      </c>
      <c r="H47636" s="6"/>
      <c r="I47636" s="6">
        <v>42058</v>
      </c>
      <c r="J47636" s="5" t="s">
        <v>75653</v>
      </c>
      <c r="K47636" s="5"/>
      <c r="L47636" s="5"/>
      <c r="M47636" s="5" t="s">
        <v>157</v>
      </c>
      <c r="N47636" s="5" t="s">
        <v>6873</v>
      </c>
      <c r="O47636" s="7">
        <v>15765.001901669999</v>
      </c>
      <c r="P47636">
        <v>0</v>
      </c>
    </row>
    <row r="47637" spans="1:16" x14ac:dyDescent="0.3">
      <c r="A47637" s="5">
        <v>47636</v>
      </c>
      <c r="B47637" s="5" t="s">
        <v>75654</v>
      </c>
      <c r="C47637" s="6">
        <v>23209</v>
      </c>
      <c r="D47637" s="5"/>
      <c r="E47637" s="5" t="s">
        <v>18</v>
      </c>
      <c r="F47637" s="5">
        <v>0</v>
      </c>
      <c r="G47637" s="6">
        <v>41765</v>
      </c>
      <c r="H47637" s="6"/>
      <c r="I47637" s="6">
        <v>41773</v>
      </c>
      <c r="J47637" s="5" t="s">
        <v>75655</v>
      </c>
      <c r="K47637" s="5"/>
      <c r="L47637" s="5"/>
      <c r="M47637" s="5" t="s">
        <v>157</v>
      </c>
      <c r="N47637" s="5" t="s">
        <v>6873</v>
      </c>
      <c r="O47637" s="7">
        <v>59222.675359689791</v>
      </c>
      <c r="P47637">
        <v>1</v>
      </c>
    </row>
    <row r="47638" spans="1:16" x14ac:dyDescent="0.3">
      <c r="A47638" s="5">
        <v>47637</v>
      </c>
      <c r="B47638" s="5" t="s">
        <v>75656</v>
      </c>
      <c r="C47638" s="6">
        <v>25372</v>
      </c>
      <c r="D47638" s="5"/>
      <c r="E47638" s="5" t="s">
        <v>18</v>
      </c>
      <c r="F47638" s="5">
        <v>0</v>
      </c>
      <c r="G47638" s="6">
        <v>41767</v>
      </c>
      <c r="H47638" s="6"/>
      <c r="I47638" s="6">
        <v>41768</v>
      </c>
      <c r="J47638" s="5" t="s">
        <v>75657</v>
      </c>
      <c r="K47638" s="5"/>
      <c r="L47638" s="5"/>
      <c r="M47638" s="5" t="s">
        <v>157</v>
      </c>
      <c r="N47638" s="5" t="s">
        <v>6873</v>
      </c>
      <c r="O47638" s="7">
        <v>379.53473918507694</v>
      </c>
      <c r="P47638">
        <v>0</v>
      </c>
    </row>
    <row r="47639" spans="1:16" x14ac:dyDescent="0.3">
      <c r="A47639" s="5">
        <v>47638</v>
      </c>
      <c r="B47639" s="5" t="s">
        <v>75658</v>
      </c>
      <c r="C47639" s="6">
        <v>29005</v>
      </c>
      <c r="D47639" s="5"/>
      <c r="E47639" s="5" t="s">
        <v>40</v>
      </c>
      <c r="F47639" s="5">
        <v>0</v>
      </c>
      <c r="G47639" s="6">
        <v>42036</v>
      </c>
      <c r="H47639" s="6"/>
      <c r="I47639" s="6"/>
      <c r="J47639" s="5" t="s">
        <v>75659</v>
      </c>
      <c r="K47639" s="5"/>
      <c r="L47639" s="5"/>
      <c r="M47639" s="5" t="s">
        <v>157</v>
      </c>
      <c r="N47639" s="5" t="s">
        <v>6873</v>
      </c>
      <c r="O47639" s="7">
        <v>0</v>
      </c>
      <c r="P47639">
        <v>0</v>
      </c>
    </row>
    <row r="47640" spans="1:16" x14ac:dyDescent="0.3">
      <c r="A47640" s="5">
        <v>47639</v>
      </c>
      <c r="B47640" s="5" t="s">
        <v>75660</v>
      </c>
      <c r="C47640" s="6">
        <v>20486</v>
      </c>
      <c r="D47640" s="5"/>
      <c r="E47640" s="5" t="s">
        <v>28</v>
      </c>
      <c r="F47640" s="5">
        <v>0</v>
      </c>
      <c r="G47640" s="6">
        <v>42201</v>
      </c>
      <c r="H47640" s="6"/>
      <c r="I47640" s="6">
        <v>42205</v>
      </c>
      <c r="J47640" s="5" t="s">
        <v>75661</v>
      </c>
      <c r="K47640" s="5"/>
      <c r="L47640" s="5"/>
      <c r="M47640" s="5" t="s">
        <v>157</v>
      </c>
      <c r="N47640" s="5" t="s">
        <v>6873</v>
      </c>
      <c r="O47640" s="7">
        <v>738.93029902929993</v>
      </c>
      <c r="P47640">
        <v>0</v>
      </c>
    </row>
    <row r="47641" spans="1:16" x14ac:dyDescent="0.3">
      <c r="A47641" s="5">
        <v>47640</v>
      </c>
      <c r="B47641" s="5" t="s">
        <v>75662</v>
      </c>
      <c r="C47641" s="6">
        <v>28092</v>
      </c>
      <c r="D47641" s="5"/>
      <c r="E47641" s="5" t="s">
        <v>18</v>
      </c>
      <c r="F47641" s="5">
        <v>0</v>
      </c>
      <c r="G47641" s="6">
        <v>42129</v>
      </c>
      <c r="H47641" s="6"/>
      <c r="I47641" s="6">
        <v>42132</v>
      </c>
      <c r="J47641" s="5" t="s">
        <v>75663</v>
      </c>
      <c r="K47641" s="5"/>
      <c r="L47641" s="5"/>
      <c r="M47641" s="5" t="s">
        <v>157</v>
      </c>
      <c r="N47641" s="5" t="s">
        <v>6873</v>
      </c>
      <c r="O47641" s="7">
        <v>149599.1982233295</v>
      </c>
      <c r="P47641">
        <v>1</v>
      </c>
    </row>
    <row r="47642" spans="1:16" x14ac:dyDescent="0.3">
      <c r="A47642" s="5">
        <v>47641</v>
      </c>
      <c r="B47642" s="5" t="s">
        <v>75664</v>
      </c>
      <c r="C47642" s="6">
        <v>33600</v>
      </c>
      <c r="D47642" s="5"/>
      <c r="E47642" s="5" t="s">
        <v>18</v>
      </c>
      <c r="F47642" s="5">
        <v>0</v>
      </c>
      <c r="G47642" s="6">
        <v>41960</v>
      </c>
      <c r="H47642" s="6"/>
      <c r="I47642" s="6">
        <v>41967</v>
      </c>
      <c r="J47642" s="5" t="s">
        <v>75665</v>
      </c>
      <c r="K47642" s="5"/>
      <c r="L47642" s="5"/>
      <c r="M47642" s="5" t="s">
        <v>157</v>
      </c>
      <c r="N47642" s="5" t="s">
        <v>6873</v>
      </c>
      <c r="O47642" s="7">
        <v>493.12041298499094</v>
      </c>
      <c r="P47642">
        <v>0</v>
      </c>
    </row>
    <row r="47643" spans="1:16" x14ac:dyDescent="0.3">
      <c r="A47643" s="5">
        <v>47642</v>
      </c>
      <c r="B47643" s="5" t="s">
        <v>75666</v>
      </c>
      <c r="C47643" s="6">
        <v>25230</v>
      </c>
      <c r="D47643" s="5"/>
      <c r="E47643" s="5" t="s">
        <v>18</v>
      </c>
      <c r="F47643" s="5">
        <v>0</v>
      </c>
      <c r="G47643" s="6">
        <v>42369</v>
      </c>
      <c r="H47643" s="6"/>
      <c r="I47643" s="6">
        <v>42375</v>
      </c>
      <c r="J47643" s="5" t="s">
        <v>75667</v>
      </c>
      <c r="K47643" s="5"/>
      <c r="L47643" s="5"/>
      <c r="M47643" s="5" t="s">
        <v>157</v>
      </c>
      <c r="N47643" s="5" t="s">
        <v>6873</v>
      </c>
      <c r="O47643" s="7">
        <v>3071.3784814328001</v>
      </c>
      <c r="P47643">
        <v>0</v>
      </c>
    </row>
    <row r="47644" spans="1:16" x14ac:dyDescent="0.3">
      <c r="A47644" s="5">
        <v>47643</v>
      </c>
      <c r="B47644" s="5" t="s">
        <v>75668</v>
      </c>
      <c r="C47644" s="6">
        <v>24316</v>
      </c>
      <c r="D47644" s="5"/>
      <c r="E47644" s="5" t="s">
        <v>28</v>
      </c>
      <c r="F47644" s="5">
        <v>0</v>
      </c>
      <c r="G47644" s="6">
        <v>42135</v>
      </c>
      <c r="H47644" s="6"/>
      <c r="I47644" s="6">
        <v>42140</v>
      </c>
      <c r="J47644" s="5" t="s">
        <v>75669</v>
      </c>
      <c r="K47644" s="5"/>
      <c r="L47644" s="5"/>
      <c r="M47644" s="5" t="s">
        <v>157</v>
      </c>
      <c r="N47644" s="5" t="s">
        <v>6873</v>
      </c>
      <c r="O47644" s="7">
        <v>1005.9910294660999</v>
      </c>
      <c r="P47644">
        <v>0</v>
      </c>
    </row>
    <row r="47645" spans="1:16" x14ac:dyDescent="0.3">
      <c r="A47645" s="5">
        <v>47644</v>
      </c>
      <c r="B47645" s="5" t="s">
        <v>75670</v>
      </c>
      <c r="C47645" s="6">
        <v>20459</v>
      </c>
      <c r="D47645" s="5"/>
      <c r="E47645" s="5" t="s">
        <v>28</v>
      </c>
      <c r="F47645" s="5">
        <v>0</v>
      </c>
      <c r="G47645" s="6">
        <v>41476</v>
      </c>
      <c r="H47645" s="6"/>
      <c r="I47645" s="6">
        <v>41479</v>
      </c>
      <c r="J47645" s="5" t="s">
        <v>75671</v>
      </c>
      <c r="K47645" s="5"/>
      <c r="L47645" s="5"/>
      <c r="M47645" s="5" t="s">
        <v>157</v>
      </c>
      <c r="N47645" s="5" t="s">
        <v>6873</v>
      </c>
      <c r="O47645" s="7">
        <v>685.89946069515338</v>
      </c>
      <c r="P47645">
        <v>0</v>
      </c>
    </row>
    <row r="47646" spans="1:16" x14ac:dyDescent="0.3">
      <c r="A47646" s="5">
        <v>47645</v>
      </c>
      <c r="B47646" s="5" t="s">
        <v>75672</v>
      </c>
      <c r="C47646" s="6">
        <v>29756</v>
      </c>
      <c r="D47646" s="5"/>
      <c r="E47646" s="5" t="s">
        <v>18</v>
      </c>
      <c r="F47646" s="5">
        <v>0</v>
      </c>
      <c r="G47646" s="6">
        <v>41979</v>
      </c>
      <c r="H47646" s="6"/>
      <c r="I47646" s="6">
        <v>41988</v>
      </c>
      <c r="J47646" s="5" t="s">
        <v>75673</v>
      </c>
      <c r="K47646" s="5"/>
      <c r="L47646" s="5"/>
      <c r="M47646" s="5" t="s">
        <v>157</v>
      </c>
      <c r="N47646" s="5" t="s">
        <v>6873</v>
      </c>
      <c r="O47646" s="7">
        <v>1516.3188964436567</v>
      </c>
      <c r="P47646">
        <v>0</v>
      </c>
    </row>
    <row r="47647" spans="1:16" x14ac:dyDescent="0.3">
      <c r="A47647" s="5">
        <v>47646</v>
      </c>
      <c r="B47647" s="5" t="s">
        <v>75674</v>
      </c>
      <c r="C47647" s="6">
        <v>32176</v>
      </c>
      <c r="D47647" s="5"/>
      <c r="E47647" s="5" t="s">
        <v>18</v>
      </c>
      <c r="F47647" s="5">
        <v>0</v>
      </c>
      <c r="G47647" s="6">
        <v>42080</v>
      </c>
      <c r="H47647" s="6"/>
      <c r="I47647" s="6">
        <v>42081</v>
      </c>
      <c r="J47647" s="5" t="s">
        <v>75675</v>
      </c>
      <c r="K47647" s="5"/>
      <c r="L47647" s="5"/>
      <c r="M47647" s="5" t="s">
        <v>157</v>
      </c>
      <c r="N47647" s="5" t="s">
        <v>6873</v>
      </c>
      <c r="O47647" s="7">
        <v>586.4801307148</v>
      </c>
      <c r="P47647">
        <v>0</v>
      </c>
    </row>
    <row r="47648" spans="1:16" x14ac:dyDescent="0.3">
      <c r="A47648" s="5">
        <v>47647</v>
      </c>
      <c r="B47648" s="5" t="s">
        <v>75676</v>
      </c>
      <c r="C47648" s="6">
        <v>31777</v>
      </c>
      <c r="D47648" s="5"/>
      <c r="E47648" s="5" t="s">
        <v>18</v>
      </c>
      <c r="F47648" s="5">
        <v>0</v>
      </c>
      <c r="G47648" s="6">
        <v>41414</v>
      </c>
      <c r="H47648" s="6"/>
      <c r="I47648" s="6">
        <v>41415</v>
      </c>
      <c r="J47648" s="5" t="s">
        <v>75677</v>
      </c>
      <c r="K47648" s="5"/>
      <c r="L47648" s="5"/>
      <c r="M47648" s="5" t="s">
        <v>157</v>
      </c>
      <c r="N47648" s="5" t="s">
        <v>6873</v>
      </c>
      <c r="O47648" s="7">
        <v>3720.1296324509258</v>
      </c>
      <c r="P47648">
        <v>0</v>
      </c>
    </row>
    <row r="47649" spans="1:16" x14ac:dyDescent="0.3">
      <c r="A47649" s="5">
        <v>47648</v>
      </c>
      <c r="B47649" s="5" t="s">
        <v>75678</v>
      </c>
      <c r="C47649" s="6">
        <v>18946</v>
      </c>
      <c r="D47649" s="5"/>
      <c r="E47649" s="5" t="s">
        <v>18</v>
      </c>
      <c r="F47649" s="5">
        <v>0</v>
      </c>
      <c r="G47649" s="6">
        <v>41662</v>
      </c>
      <c r="H47649" s="6"/>
      <c r="I47649" s="6">
        <v>41663</v>
      </c>
      <c r="J47649" s="5" t="s">
        <v>75679</v>
      </c>
      <c r="K47649" s="5"/>
      <c r="L47649" s="5"/>
      <c r="M47649" s="5" t="s">
        <v>157</v>
      </c>
      <c r="N47649" s="5" t="s">
        <v>6873</v>
      </c>
      <c r="O47649" s="7">
        <v>133024.48581244308</v>
      </c>
      <c r="P47649">
        <v>1</v>
      </c>
    </row>
    <row r="47650" spans="1:16" x14ac:dyDescent="0.3">
      <c r="A47650" s="5">
        <v>47649</v>
      </c>
      <c r="B47650" s="5" t="s">
        <v>75680</v>
      </c>
      <c r="C47650" s="6">
        <v>33269</v>
      </c>
      <c r="D47650" s="5"/>
      <c r="E47650" s="5" t="s">
        <v>28</v>
      </c>
      <c r="F47650" s="5">
        <v>0</v>
      </c>
      <c r="G47650" s="6">
        <v>41303</v>
      </c>
      <c r="H47650" s="6"/>
      <c r="I47650" s="6">
        <v>41303</v>
      </c>
      <c r="J47650" s="5" t="s">
        <v>75681</v>
      </c>
      <c r="K47650" s="5"/>
      <c r="L47650" s="5"/>
      <c r="M47650" s="5" t="s">
        <v>157</v>
      </c>
      <c r="N47650" s="5" t="s">
        <v>6873</v>
      </c>
      <c r="O47650" s="7">
        <v>597.06196983339578</v>
      </c>
      <c r="P47650">
        <v>0</v>
      </c>
    </row>
    <row r="47651" spans="1:16" x14ac:dyDescent="0.3">
      <c r="A47651" s="5">
        <v>47650</v>
      </c>
      <c r="B47651" s="5" t="s">
        <v>75682</v>
      </c>
      <c r="C47651" s="6">
        <v>21847</v>
      </c>
      <c r="D47651" s="5"/>
      <c r="E47651" s="5" t="s">
        <v>18</v>
      </c>
      <c r="F47651" s="5">
        <v>0</v>
      </c>
      <c r="G47651" s="6">
        <v>41861</v>
      </c>
      <c r="H47651" s="6"/>
      <c r="I47651" s="6">
        <v>41870</v>
      </c>
      <c r="J47651" s="5" t="s">
        <v>75683</v>
      </c>
      <c r="K47651" s="5"/>
      <c r="L47651" s="5"/>
      <c r="M47651" s="5" t="s">
        <v>157</v>
      </c>
      <c r="N47651" s="5" t="s">
        <v>6873</v>
      </c>
      <c r="O47651" s="7">
        <v>190.10935544445698</v>
      </c>
      <c r="P47651">
        <v>0</v>
      </c>
    </row>
    <row r="47652" spans="1:16" x14ac:dyDescent="0.3">
      <c r="A47652" s="5">
        <v>47651</v>
      </c>
      <c r="B47652" s="5" t="s">
        <v>75684</v>
      </c>
      <c r="C47652" s="6">
        <v>34024</v>
      </c>
      <c r="D47652" s="5"/>
      <c r="E47652" s="5" t="s">
        <v>18</v>
      </c>
      <c r="F47652" s="5">
        <v>0</v>
      </c>
      <c r="G47652" s="6">
        <v>41330</v>
      </c>
      <c r="H47652" s="6"/>
      <c r="I47652" s="6">
        <v>41332</v>
      </c>
      <c r="J47652" s="5" t="s">
        <v>75685</v>
      </c>
      <c r="K47652" s="5"/>
      <c r="L47652" s="5"/>
      <c r="M47652" s="5" t="s">
        <v>157</v>
      </c>
      <c r="N47652" s="5" t="s">
        <v>6873</v>
      </c>
      <c r="O47652" s="7">
        <v>1884.7518474562</v>
      </c>
      <c r="P47652">
        <v>0</v>
      </c>
    </row>
    <row r="47653" spans="1:16" x14ac:dyDescent="0.3">
      <c r="A47653" s="5">
        <v>47652</v>
      </c>
      <c r="B47653" s="5" t="s">
        <v>75686</v>
      </c>
      <c r="C47653" s="6">
        <v>33191</v>
      </c>
      <c r="D47653" s="5"/>
      <c r="E47653" s="5" t="s">
        <v>28</v>
      </c>
      <c r="F47653" s="5">
        <v>0</v>
      </c>
      <c r="G47653" s="6">
        <v>42502</v>
      </c>
      <c r="H47653" s="6"/>
      <c r="I47653" s="6">
        <v>42607</v>
      </c>
      <c r="J47653" s="5" t="s">
        <v>75687</v>
      </c>
      <c r="K47653" s="5"/>
      <c r="L47653" s="5"/>
      <c r="M47653" s="5" t="s">
        <v>157</v>
      </c>
      <c r="N47653" s="5" t="s">
        <v>6873</v>
      </c>
      <c r="O47653" s="7">
        <v>828.05759332999992</v>
      </c>
      <c r="P47653">
        <v>0</v>
      </c>
    </row>
    <row r="47654" spans="1:16" x14ac:dyDescent="0.3">
      <c r="A47654" s="5">
        <v>47653</v>
      </c>
      <c r="B47654" s="5" t="s">
        <v>75688</v>
      </c>
      <c r="C47654" s="6">
        <v>30958</v>
      </c>
      <c r="D47654" s="5"/>
      <c r="E47654" s="5" t="s">
        <v>18</v>
      </c>
      <c r="F47654" s="5">
        <v>0</v>
      </c>
      <c r="G47654" s="6">
        <v>41984</v>
      </c>
      <c r="H47654" s="6"/>
      <c r="I47654" s="6">
        <v>41990</v>
      </c>
      <c r="J47654" s="5" t="s">
        <v>75689</v>
      </c>
      <c r="K47654" s="5"/>
      <c r="L47654" s="5"/>
      <c r="M47654" s="5" t="s">
        <v>157</v>
      </c>
      <c r="N47654" s="5" t="s">
        <v>6873</v>
      </c>
      <c r="O47654" s="7">
        <v>953.65363174140884</v>
      </c>
      <c r="P47654">
        <v>0</v>
      </c>
    </row>
    <row r="47655" spans="1:16" x14ac:dyDescent="0.3">
      <c r="A47655" s="5">
        <v>47654</v>
      </c>
      <c r="B47655" s="5" t="s">
        <v>75690</v>
      </c>
      <c r="C47655" s="6">
        <v>21437</v>
      </c>
      <c r="D47655" s="5"/>
      <c r="E47655" s="5" t="s">
        <v>18</v>
      </c>
      <c r="F47655" s="5">
        <v>0</v>
      </c>
      <c r="G47655" s="6">
        <v>41663</v>
      </c>
      <c r="H47655" s="6"/>
      <c r="I47655" s="6">
        <v>41681</v>
      </c>
      <c r="J47655" s="5" t="s">
        <v>75691</v>
      </c>
      <c r="K47655" s="5"/>
      <c r="L47655" s="5"/>
      <c r="M47655" s="5" t="s">
        <v>157</v>
      </c>
      <c r="N47655" s="5" t="s">
        <v>6873</v>
      </c>
      <c r="O47655" s="7">
        <v>642.91021612529391</v>
      </c>
      <c r="P47655">
        <v>0</v>
      </c>
    </row>
    <row r="47656" spans="1:16" x14ac:dyDescent="0.3">
      <c r="A47656" s="5">
        <v>47655</v>
      </c>
      <c r="B47656" s="5" t="s">
        <v>75692</v>
      </c>
      <c r="C47656" s="6">
        <v>30244</v>
      </c>
      <c r="D47656" s="5"/>
      <c r="E47656" s="5" t="s">
        <v>18</v>
      </c>
      <c r="F47656" s="5">
        <v>0</v>
      </c>
      <c r="G47656" s="6">
        <v>42027</v>
      </c>
      <c r="H47656" s="6"/>
      <c r="I47656" s="6">
        <v>42040</v>
      </c>
      <c r="J47656" s="5" t="s">
        <v>75693</v>
      </c>
      <c r="K47656" s="5"/>
      <c r="L47656" s="5"/>
      <c r="M47656" s="5" t="s">
        <v>157</v>
      </c>
      <c r="N47656" s="5" t="s">
        <v>6873</v>
      </c>
      <c r="O47656" s="7">
        <v>753.55065847119988</v>
      </c>
      <c r="P47656">
        <v>0</v>
      </c>
    </row>
    <row r="47657" spans="1:16" x14ac:dyDescent="0.3">
      <c r="A47657" s="5">
        <v>47656</v>
      </c>
      <c r="B47657" s="5" t="s">
        <v>75694</v>
      </c>
      <c r="C47657" s="6">
        <v>27398</v>
      </c>
      <c r="D47657" s="5"/>
      <c r="E47657" s="5" t="s">
        <v>18</v>
      </c>
      <c r="F47657" s="5">
        <v>0</v>
      </c>
      <c r="G47657" s="6">
        <v>41600</v>
      </c>
      <c r="H47657" s="6"/>
      <c r="I47657" s="6"/>
      <c r="J47657" s="5" t="s">
        <v>75695</v>
      </c>
      <c r="K47657" s="5"/>
      <c r="L47657" s="5"/>
      <c r="M47657" s="5" t="s">
        <v>157</v>
      </c>
      <c r="N47657" s="5" t="s">
        <v>6873</v>
      </c>
      <c r="O47657" s="7">
        <v>0</v>
      </c>
      <c r="P47657">
        <v>0</v>
      </c>
    </row>
    <row r="47658" spans="1:16" x14ac:dyDescent="0.3">
      <c r="A47658" s="5">
        <v>47657</v>
      </c>
      <c r="B47658" s="5" t="s">
        <v>75696</v>
      </c>
      <c r="C47658" s="6">
        <v>29435</v>
      </c>
      <c r="D47658" s="5"/>
      <c r="E47658" s="5" t="s">
        <v>28</v>
      </c>
      <c r="F47658" s="5">
        <v>0</v>
      </c>
      <c r="G47658" s="6">
        <v>41750</v>
      </c>
      <c r="H47658" s="6"/>
      <c r="I47658" s="6">
        <v>41751</v>
      </c>
      <c r="J47658" s="5" t="s">
        <v>75697</v>
      </c>
      <c r="K47658" s="5"/>
      <c r="L47658" s="5"/>
      <c r="M47658" s="5" t="s">
        <v>157</v>
      </c>
      <c r="N47658" s="5" t="s">
        <v>6873</v>
      </c>
      <c r="O47658" s="7">
        <v>4817.8734963463412</v>
      </c>
      <c r="P47658">
        <v>0</v>
      </c>
    </row>
    <row r="47659" spans="1:16" x14ac:dyDescent="0.3">
      <c r="A47659" s="5">
        <v>47658</v>
      </c>
      <c r="B47659" s="5" t="s">
        <v>75698</v>
      </c>
      <c r="C47659" s="6">
        <v>32223</v>
      </c>
      <c r="D47659" s="5"/>
      <c r="E47659" s="5" t="s">
        <v>18</v>
      </c>
      <c r="F47659" s="5">
        <v>0</v>
      </c>
      <c r="G47659" s="6">
        <v>41781</v>
      </c>
      <c r="H47659" s="6"/>
      <c r="I47659" s="6">
        <v>41782</v>
      </c>
      <c r="J47659" s="5" t="s">
        <v>75699</v>
      </c>
      <c r="K47659" s="5"/>
      <c r="L47659" s="5"/>
      <c r="M47659" s="5" t="s">
        <v>157</v>
      </c>
      <c r="N47659" s="5" t="s">
        <v>6873</v>
      </c>
      <c r="O47659" s="7">
        <v>20604.427316015506</v>
      </c>
      <c r="P47659">
        <v>1</v>
      </c>
    </row>
    <row r="47660" spans="1:16" x14ac:dyDescent="0.3">
      <c r="A47660" s="5">
        <v>47659</v>
      </c>
      <c r="B47660" s="5" t="s">
        <v>75700</v>
      </c>
      <c r="C47660" s="6">
        <v>31061</v>
      </c>
      <c r="D47660" s="5"/>
      <c r="E47660" s="5" t="s">
        <v>18</v>
      </c>
      <c r="F47660" s="5">
        <v>0</v>
      </c>
      <c r="G47660" s="6">
        <v>42472</v>
      </c>
      <c r="H47660" s="6"/>
      <c r="I47660" s="6">
        <v>42472</v>
      </c>
      <c r="J47660" s="5" t="s">
        <v>75701</v>
      </c>
      <c r="K47660" s="5"/>
      <c r="L47660" s="5"/>
      <c r="M47660" s="5" t="s">
        <v>157</v>
      </c>
      <c r="N47660" s="5" t="s">
        <v>6873</v>
      </c>
      <c r="O47660" s="7">
        <v>6292.8181021399996</v>
      </c>
      <c r="P47660">
        <v>0</v>
      </c>
    </row>
    <row r="47661" spans="1:16" x14ac:dyDescent="0.3">
      <c r="A47661" s="5">
        <v>47660</v>
      </c>
      <c r="B47661" s="5" t="s">
        <v>75702</v>
      </c>
      <c r="C47661" s="6">
        <v>29277</v>
      </c>
      <c r="D47661" s="5"/>
      <c r="E47661" s="5" t="s">
        <v>28</v>
      </c>
      <c r="F47661" s="5">
        <v>0</v>
      </c>
      <c r="G47661" s="6">
        <v>41362</v>
      </c>
      <c r="H47661" s="6"/>
      <c r="I47661" s="6">
        <v>41366</v>
      </c>
      <c r="J47661" s="5" t="s">
        <v>75703</v>
      </c>
      <c r="K47661" s="5"/>
      <c r="L47661" s="5"/>
      <c r="M47661" s="5" t="s">
        <v>157</v>
      </c>
      <c r="N47661" s="5" t="s">
        <v>6873</v>
      </c>
      <c r="O47661" s="7">
        <v>5183.4287813242499</v>
      </c>
      <c r="P47661">
        <v>0</v>
      </c>
    </row>
    <row r="47662" spans="1:16" x14ac:dyDescent="0.3">
      <c r="A47662" s="5">
        <v>47661</v>
      </c>
      <c r="B47662" s="5" t="s">
        <v>75704</v>
      </c>
      <c r="C47662" s="6">
        <v>26482</v>
      </c>
      <c r="D47662" s="5"/>
      <c r="E47662" s="5" t="s">
        <v>18</v>
      </c>
      <c r="F47662" s="5">
        <v>0</v>
      </c>
      <c r="G47662" s="6">
        <v>41654</v>
      </c>
      <c r="H47662" s="6"/>
      <c r="I47662" s="6">
        <v>41659</v>
      </c>
      <c r="J47662" s="5" t="s">
        <v>75705</v>
      </c>
      <c r="K47662" s="5"/>
      <c r="L47662" s="5"/>
      <c r="M47662" s="5" t="s">
        <v>157</v>
      </c>
      <c r="N47662" s="5" t="s">
        <v>6873</v>
      </c>
      <c r="O47662" s="7">
        <v>7404.2603270726122</v>
      </c>
      <c r="P47662">
        <v>0</v>
      </c>
    </row>
    <row r="47663" spans="1:16" x14ac:dyDescent="0.3">
      <c r="A47663" s="5">
        <v>47662</v>
      </c>
      <c r="B47663" s="5" t="s">
        <v>75706</v>
      </c>
      <c r="C47663" s="6">
        <v>24632</v>
      </c>
      <c r="D47663" s="5"/>
      <c r="E47663" s="5" t="s">
        <v>18</v>
      </c>
      <c r="F47663" s="5">
        <v>0</v>
      </c>
      <c r="G47663" s="6">
        <v>42114</v>
      </c>
      <c r="H47663" s="6"/>
      <c r="I47663" s="6">
        <v>42125</v>
      </c>
      <c r="J47663" s="5" t="s">
        <v>75707</v>
      </c>
      <c r="K47663" s="5"/>
      <c r="L47663" s="5"/>
      <c r="M47663" s="5" t="s">
        <v>157</v>
      </c>
      <c r="N47663" s="5" t="s">
        <v>6873</v>
      </c>
      <c r="O47663" s="7">
        <v>3307.3414034492998</v>
      </c>
      <c r="P47663">
        <v>0</v>
      </c>
    </row>
    <row r="47664" spans="1:16" x14ac:dyDescent="0.3">
      <c r="A47664" s="5">
        <v>47663</v>
      </c>
      <c r="B47664" s="5" t="s">
        <v>75708</v>
      </c>
      <c r="C47664" s="6">
        <v>27684</v>
      </c>
      <c r="D47664" s="5"/>
      <c r="E47664" s="5" t="s">
        <v>18</v>
      </c>
      <c r="F47664" s="5">
        <v>0</v>
      </c>
      <c r="G47664" s="6">
        <v>41396</v>
      </c>
      <c r="H47664" s="6"/>
      <c r="I47664" s="6">
        <v>41397</v>
      </c>
      <c r="J47664" s="5" t="s">
        <v>75709</v>
      </c>
      <c r="K47664" s="5"/>
      <c r="L47664" s="5"/>
      <c r="M47664" s="5" t="s">
        <v>157</v>
      </c>
      <c r="N47664" s="5" t="s">
        <v>6873</v>
      </c>
      <c r="O47664" s="7">
        <v>8759.4840636759873</v>
      </c>
      <c r="P47664">
        <v>0</v>
      </c>
    </row>
    <row r="47665" spans="1:16" x14ac:dyDescent="0.3">
      <c r="A47665" s="5">
        <v>47664</v>
      </c>
      <c r="B47665" s="5" t="s">
        <v>75710</v>
      </c>
      <c r="C47665" s="6">
        <v>32077</v>
      </c>
      <c r="D47665" s="5"/>
      <c r="E47665" s="5" t="s">
        <v>18</v>
      </c>
      <c r="F47665" s="5">
        <v>0</v>
      </c>
      <c r="G47665" s="6">
        <v>41620</v>
      </c>
      <c r="H47665" s="6"/>
      <c r="I47665" s="6"/>
      <c r="J47665" s="5" t="s">
        <v>75711</v>
      </c>
      <c r="K47665" s="5"/>
      <c r="L47665" s="5"/>
      <c r="M47665" s="5" t="s">
        <v>157</v>
      </c>
      <c r="N47665" s="5" t="s">
        <v>6873</v>
      </c>
      <c r="O47665" s="7">
        <v>0</v>
      </c>
      <c r="P47665">
        <v>0</v>
      </c>
    </row>
    <row r="47666" spans="1:16" x14ac:dyDescent="0.3">
      <c r="A47666" s="5">
        <v>47665</v>
      </c>
      <c r="B47666" s="5" t="s">
        <v>75712</v>
      </c>
      <c r="C47666" s="6">
        <v>27166</v>
      </c>
      <c r="D47666" s="5"/>
      <c r="E47666" s="5" t="s">
        <v>18</v>
      </c>
      <c r="F47666" s="5">
        <v>0</v>
      </c>
      <c r="G47666" s="6">
        <v>41420</v>
      </c>
      <c r="H47666" s="6"/>
      <c r="I47666" s="6">
        <v>41423</v>
      </c>
      <c r="J47666" s="5" t="s">
        <v>75713</v>
      </c>
      <c r="K47666" s="5"/>
      <c r="L47666" s="5"/>
      <c r="M47666" s="5" t="s">
        <v>157</v>
      </c>
      <c r="N47666" s="5" t="s">
        <v>6873</v>
      </c>
      <c r="O47666" s="7">
        <v>3911.7989070897611</v>
      </c>
      <c r="P47666">
        <v>0</v>
      </c>
    </row>
    <row r="47667" spans="1:16" x14ac:dyDescent="0.3">
      <c r="A47667" s="5">
        <v>47666</v>
      </c>
      <c r="B47667" s="5" t="s">
        <v>75714</v>
      </c>
      <c r="C47667" s="6">
        <v>31298</v>
      </c>
      <c r="D47667" s="5"/>
      <c r="E47667" s="5" t="s">
        <v>18</v>
      </c>
      <c r="F47667" s="5">
        <v>0</v>
      </c>
      <c r="G47667" s="6">
        <v>41935</v>
      </c>
      <c r="H47667" s="6"/>
      <c r="I47667" s="6">
        <v>41942</v>
      </c>
      <c r="J47667" s="5" t="s">
        <v>75715</v>
      </c>
      <c r="K47667" s="5"/>
      <c r="L47667" s="5"/>
      <c r="M47667" s="5" t="s">
        <v>157</v>
      </c>
      <c r="N47667" s="5" t="s">
        <v>6873</v>
      </c>
      <c r="O47667" s="7">
        <v>3447.1710163755074</v>
      </c>
      <c r="P47667">
        <v>0</v>
      </c>
    </row>
    <row r="47668" spans="1:16" x14ac:dyDescent="0.3">
      <c r="A47668" s="5">
        <v>47667</v>
      </c>
      <c r="B47668" s="5" t="s">
        <v>75716</v>
      </c>
      <c r="C47668" s="6">
        <v>31001</v>
      </c>
      <c r="D47668" s="5"/>
      <c r="E47668" s="5" t="s">
        <v>28</v>
      </c>
      <c r="F47668" s="5">
        <v>0</v>
      </c>
      <c r="G47668" s="6">
        <v>41406</v>
      </c>
      <c r="H47668" s="6"/>
      <c r="I47668" s="6">
        <v>41487</v>
      </c>
      <c r="J47668" s="5" t="s">
        <v>75717</v>
      </c>
      <c r="K47668" s="5"/>
      <c r="L47668" s="5"/>
      <c r="M47668" s="5" t="s">
        <v>157</v>
      </c>
      <c r="N47668" s="5" t="s">
        <v>6873</v>
      </c>
      <c r="O47668" s="7">
        <v>1073.6918250388767</v>
      </c>
      <c r="P47668">
        <v>0</v>
      </c>
    </row>
    <row r="47669" spans="1:16" x14ac:dyDescent="0.3">
      <c r="A47669" s="5">
        <v>47668</v>
      </c>
      <c r="B47669" s="5" t="s">
        <v>75718</v>
      </c>
      <c r="C47669" s="6">
        <v>21020</v>
      </c>
      <c r="D47669" s="5"/>
      <c r="E47669" s="5" t="s">
        <v>18</v>
      </c>
      <c r="F47669" s="5">
        <v>0</v>
      </c>
      <c r="G47669" s="6">
        <v>41910</v>
      </c>
      <c r="H47669" s="6"/>
      <c r="I47669" s="6">
        <v>41912</v>
      </c>
      <c r="J47669" s="5" t="s">
        <v>75719</v>
      </c>
      <c r="K47669" s="5"/>
      <c r="L47669" s="5"/>
      <c r="M47669" s="5" t="s">
        <v>157</v>
      </c>
      <c r="N47669" s="5" t="s">
        <v>6873</v>
      </c>
      <c r="O47669" s="7">
        <v>721.77563139992287</v>
      </c>
      <c r="P47669">
        <v>0</v>
      </c>
    </row>
    <row r="47670" spans="1:16" x14ac:dyDescent="0.3">
      <c r="A47670" s="5">
        <v>47669</v>
      </c>
      <c r="B47670" s="5" t="s">
        <v>75720</v>
      </c>
      <c r="C47670" s="6">
        <v>39209</v>
      </c>
      <c r="D47670" s="5"/>
      <c r="E47670" s="5" t="s">
        <v>18</v>
      </c>
      <c r="F47670" s="5">
        <v>0</v>
      </c>
      <c r="G47670" s="6">
        <v>42337</v>
      </c>
      <c r="H47670" s="6"/>
      <c r="I47670" s="6">
        <v>42340</v>
      </c>
      <c r="J47670" s="5" t="s">
        <v>75721</v>
      </c>
      <c r="K47670" s="5"/>
      <c r="L47670" s="5"/>
      <c r="M47670" s="5" t="s">
        <v>157</v>
      </c>
      <c r="N47670" s="5" t="s">
        <v>6873</v>
      </c>
      <c r="O47670" s="7">
        <v>25693.666613996898</v>
      </c>
      <c r="P47670">
        <v>1</v>
      </c>
    </row>
    <row r="47671" spans="1:16" x14ac:dyDescent="0.3">
      <c r="A47671" s="5">
        <v>47670</v>
      </c>
      <c r="B47671" s="5" t="s">
        <v>75722</v>
      </c>
      <c r="C47671" s="6">
        <v>31500</v>
      </c>
      <c r="D47671" s="5"/>
      <c r="E47671" s="5" t="s">
        <v>28</v>
      </c>
      <c r="F47671" s="5">
        <v>0</v>
      </c>
      <c r="G47671" s="6">
        <v>41383</v>
      </c>
      <c r="H47671" s="6"/>
      <c r="I47671" s="6">
        <v>41386</v>
      </c>
      <c r="J47671" s="5" t="s">
        <v>75723</v>
      </c>
      <c r="K47671" s="5"/>
      <c r="L47671" s="5"/>
      <c r="M47671" s="5" t="s">
        <v>157</v>
      </c>
      <c r="N47671" s="5" t="s">
        <v>6873</v>
      </c>
      <c r="O47671" s="7">
        <v>1270.2925356623764</v>
      </c>
      <c r="P47671">
        <v>0</v>
      </c>
    </row>
    <row r="47672" spans="1:16" x14ac:dyDescent="0.3">
      <c r="A47672" s="5">
        <v>47671</v>
      </c>
      <c r="B47672" s="5" t="s">
        <v>75724</v>
      </c>
      <c r="C47672" s="6">
        <v>18480</v>
      </c>
      <c r="D47672" s="5"/>
      <c r="E47672" s="5" t="s">
        <v>18</v>
      </c>
      <c r="F47672" s="5">
        <v>0</v>
      </c>
      <c r="G47672" s="6">
        <v>41732</v>
      </c>
      <c r="H47672" s="6"/>
      <c r="I47672" s="6">
        <v>41732</v>
      </c>
      <c r="J47672" s="5" t="s">
        <v>75725</v>
      </c>
      <c r="K47672" s="5"/>
      <c r="L47672" s="5"/>
      <c r="M47672" s="5" t="s">
        <v>157</v>
      </c>
      <c r="N47672" s="5" t="s">
        <v>6873</v>
      </c>
      <c r="O47672" s="7">
        <v>10278.332612077173</v>
      </c>
      <c r="P47672">
        <v>0</v>
      </c>
    </row>
    <row r="47673" spans="1:16" x14ac:dyDescent="0.3">
      <c r="A47673" s="5">
        <v>47672</v>
      </c>
      <c r="B47673" s="5" t="s">
        <v>75726</v>
      </c>
      <c r="C47673" s="6">
        <v>18975</v>
      </c>
      <c r="D47673" s="5"/>
      <c r="E47673" s="5" t="s">
        <v>18</v>
      </c>
      <c r="F47673" s="5">
        <v>0</v>
      </c>
      <c r="G47673" s="6">
        <v>41635</v>
      </c>
      <c r="H47673" s="6"/>
      <c r="I47673" s="6"/>
      <c r="J47673" s="5" t="s">
        <v>75727</v>
      </c>
      <c r="K47673" s="5"/>
      <c r="L47673" s="5"/>
      <c r="M47673" s="5" t="s">
        <v>157</v>
      </c>
      <c r="N47673" s="5" t="s">
        <v>6873</v>
      </c>
      <c r="O47673" s="7">
        <v>0</v>
      </c>
      <c r="P47673">
        <v>0</v>
      </c>
    </row>
    <row r="47674" spans="1:16" x14ac:dyDescent="0.3">
      <c r="A47674" s="5">
        <v>47673</v>
      </c>
      <c r="B47674" s="5" t="s">
        <v>75728</v>
      </c>
      <c r="C47674" s="6">
        <v>34524</v>
      </c>
      <c r="D47674" s="5"/>
      <c r="E47674" s="5" t="s">
        <v>18</v>
      </c>
      <c r="F47674" s="5">
        <v>0</v>
      </c>
      <c r="G47674" s="6">
        <v>41516</v>
      </c>
      <c r="H47674" s="6"/>
      <c r="I47674" s="6">
        <v>41523</v>
      </c>
      <c r="J47674" s="5" t="s">
        <v>75729</v>
      </c>
      <c r="K47674" s="5"/>
      <c r="L47674" s="5"/>
      <c r="M47674" s="5" t="s">
        <v>157</v>
      </c>
      <c r="N47674" s="5" t="s">
        <v>6873</v>
      </c>
      <c r="O47674" s="7">
        <v>719.66725964099362</v>
      </c>
      <c r="P47674">
        <v>0</v>
      </c>
    </row>
    <row r="47675" spans="1:16" x14ac:dyDescent="0.3">
      <c r="A47675" s="5">
        <v>47674</v>
      </c>
      <c r="B47675" s="5" t="s">
        <v>75730</v>
      </c>
      <c r="C47675" s="6">
        <v>34435</v>
      </c>
      <c r="D47675" s="5"/>
      <c r="E47675" s="5" t="s">
        <v>18</v>
      </c>
      <c r="F47675" s="5">
        <v>0</v>
      </c>
      <c r="G47675" s="6">
        <v>41864</v>
      </c>
      <c r="H47675" s="6"/>
      <c r="I47675" s="6">
        <v>41865</v>
      </c>
      <c r="J47675" s="5" t="s">
        <v>75731</v>
      </c>
      <c r="K47675" s="5"/>
      <c r="L47675" s="5"/>
      <c r="M47675" s="5" t="s">
        <v>157</v>
      </c>
      <c r="N47675" s="5" t="s">
        <v>6873</v>
      </c>
      <c r="O47675" s="7">
        <v>3819.6457764480974</v>
      </c>
      <c r="P47675">
        <v>0</v>
      </c>
    </row>
    <row r="47676" spans="1:16" x14ac:dyDescent="0.3">
      <c r="A47676" s="5">
        <v>47675</v>
      </c>
      <c r="B47676" s="5" t="s">
        <v>75732</v>
      </c>
      <c r="C47676" s="6">
        <v>31723</v>
      </c>
      <c r="D47676" s="5"/>
      <c r="E47676" s="5" t="s">
        <v>18</v>
      </c>
      <c r="F47676" s="5">
        <v>0</v>
      </c>
      <c r="G47676" s="6">
        <v>42294</v>
      </c>
      <c r="H47676" s="6"/>
      <c r="I47676" s="6">
        <v>42297</v>
      </c>
      <c r="J47676" s="5" t="s">
        <v>75733</v>
      </c>
      <c r="K47676" s="5"/>
      <c r="L47676" s="5"/>
      <c r="M47676" s="5" t="s">
        <v>157</v>
      </c>
      <c r="N47676" s="5" t="s">
        <v>6873</v>
      </c>
      <c r="O47676" s="7">
        <v>10228.2751575489</v>
      </c>
      <c r="P47676">
        <v>0</v>
      </c>
    </row>
    <row r="47677" spans="1:16" x14ac:dyDescent="0.3">
      <c r="A47677" s="5">
        <v>47676</v>
      </c>
      <c r="B47677" s="5" t="s">
        <v>75734</v>
      </c>
      <c r="C47677" s="6">
        <v>15187</v>
      </c>
      <c r="D47677" s="5"/>
      <c r="E47677" s="5" t="s">
        <v>18</v>
      </c>
      <c r="F47677" s="5">
        <v>0</v>
      </c>
      <c r="G47677" s="6">
        <v>41760</v>
      </c>
      <c r="H47677" s="6"/>
      <c r="I47677" s="6">
        <v>41761</v>
      </c>
      <c r="J47677" s="5" t="s">
        <v>75735</v>
      </c>
      <c r="K47677" s="5"/>
      <c r="L47677" s="5"/>
      <c r="M47677" s="5" t="s">
        <v>157</v>
      </c>
      <c r="N47677" s="5" t="s">
        <v>6873</v>
      </c>
      <c r="O47677" s="7">
        <v>28270.335801657631</v>
      </c>
      <c r="P47677">
        <v>1</v>
      </c>
    </row>
    <row r="47678" spans="1:16" x14ac:dyDescent="0.3">
      <c r="A47678" s="5">
        <v>47677</v>
      </c>
      <c r="B47678" s="5" t="s">
        <v>75736</v>
      </c>
      <c r="C47678" s="6">
        <v>19085</v>
      </c>
      <c r="D47678" s="5"/>
      <c r="E47678" s="5" t="s">
        <v>28</v>
      </c>
      <c r="F47678" s="5">
        <v>0</v>
      </c>
      <c r="G47678" s="6">
        <v>41590</v>
      </c>
      <c r="H47678" s="6"/>
      <c r="I47678" s="6">
        <v>41591</v>
      </c>
      <c r="J47678" s="5" t="s">
        <v>75737</v>
      </c>
      <c r="K47678" s="5"/>
      <c r="L47678" s="5"/>
      <c r="M47678" s="5" t="s">
        <v>157</v>
      </c>
      <c r="N47678" s="5" t="s">
        <v>6873</v>
      </c>
      <c r="O47678" s="7">
        <v>3867.4159832277778</v>
      </c>
      <c r="P47678">
        <v>0</v>
      </c>
    </row>
    <row r="47679" spans="1:16" x14ac:dyDescent="0.3">
      <c r="A47679" s="5">
        <v>47678</v>
      </c>
      <c r="B47679" s="5" t="s">
        <v>75738</v>
      </c>
      <c r="C47679" s="6">
        <v>22848</v>
      </c>
      <c r="D47679" s="5"/>
      <c r="E47679" s="5" t="s">
        <v>18</v>
      </c>
      <c r="F47679" s="5">
        <v>0</v>
      </c>
      <c r="G47679" s="6">
        <v>42182</v>
      </c>
      <c r="H47679" s="6"/>
      <c r="I47679" s="6">
        <v>42213</v>
      </c>
      <c r="J47679" s="5" t="s">
        <v>75739</v>
      </c>
      <c r="K47679" s="5"/>
      <c r="L47679" s="5"/>
      <c r="M47679" s="5" t="s">
        <v>157</v>
      </c>
      <c r="N47679" s="5" t="s">
        <v>6873</v>
      </c>
      <c r="O47679" s="7">
        <v>111330.82944995999</v>
      </c>
      <c r="P47679">
        <v>1</v>
      </c>
    </row>
    <row r="47680" spans="1:16" x14ac:dyDescent="0.3">
      <c r="A47680" s="5">
        <v>47679</v>
      </c>
      <c r="B47680" s="5" t="s">
        <v>75740</v>
      </c>
      <c r="C47680" s="6">
        <v>20449</v>
      </c>
      <c r="D47680" s="5"/>
      <c r="E47680" s="5" t="s">
        <v>18</v>
      </c>
      <c r="F47680" s="5">
        <v>0</v>
      </c>
      <c r="G47680" s="6">
        <v>42305</v>
      </c>
      <c r="H47680" s="6"/>
      <c r="I47680" s="6"/>
      <c r="J47680" s="5" t="s">
        <v>75741</v>
      </c>
      <c r="K47680" s="5"/>
      <c r="L47680" s="5"/>
      <c r="M47680" s="5" t="s">
        <v>157</v>
      </c>
      <c r="N47680" s="5" t="s">
        <v>6873</v>
      </c>
      <c r="O47680" s="7">
        <v>0</v>
      </c>
      <c r="P47680">
        <v>0</v>
      </c>
    </row>
    <row r="47681" spans="1:16" x14ac:dyDescent="0.3">
      <c r="A47681" s="5">
        <v>47680</v>
      </c>
      <c r="B47681" s="5" t="s">
        <v>75742</v>
      </c>
      <c r="C47681" s="6">
        <v>24415</v>
      </c>
      <c r="D47681" s="5"/>
      <c r="E47681" s="5" t="s">
        <v>18</v>
      </c>
      <c r="F47681" s="5">
        <v>0</v>
      </c>
      <c r="G47681" s="6">
        <v>41775</v>
      </c>
      <c r="H47681" s="6"/>
      <c r="I47681" s="6">
        <v>41786</v>
      </c>
      <c r="J47681" s="5" t="s">
        <v>75743</v>
      </c>
      <c r="K47681" s="5"/>
      <c r="L47681" s="5"/>
      <c r="M47681" s="5" t="s">
        <v>157</v>
      </c>
      <c r="N47681" s="5" t="s">
        <v>6873</v>
      </c>
      <c r="O47681" s="7">
        <v>346.64613369718592</v>
      </c>
      <c r="P47681">
        <v>0</v>
      </c>
    </row>
    <row r="47682" spans="1:16" x14ac:dyDescent="0.3">
      <c r="A47682" s="5">
        <v>47681</v>
      </c>
      <c r="B47682" s="5" t="s">
        <v>75744</v>
      </c>
      <c r="C47682" s="6">
        <v>27532</v>
      </c>
      <c r="D47682" s="5"/>
      <c r="E47682" s="5" t="s">
        <v>18</v>
      </c>
      <c r="F47682" s="5">
        <v>0</v>
      </c>
      <c r="G47682" s="6">
        <v>41407</v>
      </c>
      <c r="H47682" s="6"/>
      <c r="I47682" s="6">
        <v>41492</v>
      </c>
      <c r="J47682" s="5" t="s">
        <v>75745</v>
      </c>
      <c r="K47682" s="5"/>
      <c r="L47682" s="5"/>
      <c r="M47682" s="5" t="s">
        <v>157</v>
      </c>
      <c r="N47682" s="5" t="s">
        <v>6873</v>
      </c>
      <c r="O47682" s="7">
        <v>20333.898654327229</v>
      </c>
      <c r="P47682">
        <v>1</v>
      </c>
    </row>
    <row r="47683" spans="1:16" x14ac:dyDescent="0.3">
      <c r="A47683" s="5">
        <v>47682</v>
      </c>
      <c r="B47683" s="5" t="s">
        <v>75746</v>
      </c>
      <c r="C47683" s="6">
        <v>21609</v>
      </c>
      <c r="D47683" s="5"/>
      <c r="E47683" s="5" t="s">
        <v>28</v>
      </c>
      <c r="F47683" s="5">
        <v>0</v>
      </c>
      <c r="G47683" s="6">
        <v>41962</v>
      </c>
      <c r="H47683" s="6"/>
      <c r="I47683" s="6">
        <v>41975</v>
      </c>
      <c r="J47683" s="5" t="s">
        <v>75747</v>
      </c>
      <c r="K47683" s="5"/>
      <c r="L47683" s="5"/>
      <c r="M47683" s="5" t="s">
        <v>157</v>
      </c>
      <c r="N47683" s="5" t="s">
        <v>6873</v>
      </c>
      <c r="O47683" s="7">
        <v>1420.5396724249906</v>
      </c>
      <c r="P47683">
        <v>0</v>
      </c>
    </row>
    <row r="47684" spans="1:16" x14ac:dyDescent="0.3">
      <c r="A47684" s="5">
        <v>47683</v>
      </c>
      <c r="B47684" s="5" t="s">
        <v>75748</v>
      </c>
      <c r="C47684" s="6">
        <v>29107</v>
      </c>
      <c r="D47684" s="5"/>
      <c r="E47684" s="5" t="s">
        <v>28</v>
      </c>
      <c r="F47684" s="5">
        <v>0</v>
      </c>
      <c r="G47684" s="6">
        <v>41663</v>
      </c>
      <c r="H47684" s="6"/>
      <c r="I47684" s="6">
        <v>41667</v>
      </c>
      <c r="J47684" s="5" t="s">
        <v>75749</v>
      </c>
      <c r="K47684" s="5"/>
      <c r="L47684" s="5"/>
      <c r="M47684" s="5" t="s">
        <v>157</v>
      </c>
      <c r="N47684" s="5" t="s">
        <v>6873</v>
      </c>
      <c r="O47684" s="7">
        <v>313.37496776477593</v>
      </c>
      <c r="P47684">
        <v>0</v>
      </c>
    </row>
    <row r="47685" spans="1:16" x14ac:dyDescent="0.3">
      <c r="A47685" s="5">
        <v>47684</v>
      </c>
      <c r="B47685" s="5" t="s">
        <v>75750</v>
      </c>
      <c r="C47685" s="6">
        <v>31086</v>
      </c>
      <c r="D47685" s="5"/>
      <c r="E47685" s="5" t="s">
        <v>18</v>
      </c>
      <c r="F47685" s="5">
        <v>0</v>
      </c>
      <c r="G47685" s="6">
        <v>41509</v>
      </c>
      <c r="H47685" s="6"/>
      <c r="I47685" s="6">
        <v>41520</v>
      </c>
      <c r="J47685" s="5" t="s">
        <v>75751</v>
      </c>
      <c r="K47685" s="5"/>
      <c r="L47685" s="5"/>
      <c r="M47685" s="5" t="s">
        <v>157</v>
      </c>
      <c r="N47685" s="5" t="s">
        <v>6873</v>
      </c>
      <c r="O47685" s="7">
        <v>20808.74937161088</v>
      </c>
      <c r="P47685">
        <v>1</v>
      </c>
    </row>
    <row r="47686" spans="1:16" x14ac:dyDescent="0.3">
      <c r="A47686" s="5">
        <v>47685</v>
      </c>
      <c r="B47686" s="5" t="s">
        <v>75752</v>
      </c>
      <c r="C47686" s="6">
        <v>18620</v>
      </c>
      <c r="D47686" s="5"/>
      <c r="E47686" s="5" t="s">
        <v>28</v>
      </c>
      <c r="F47686" s="5">
        <v>0</v>
      </c>
      <c r="G47686" s="6">
        <v>42342</v>
      </c>
      <c r="H47686" s="6"/>
      <c r="I47686" s="6">
        <v>42445</v>
      </c>
      <c r="J47686" s="5" t="s">
        <v>75753</v>
      </c>
      <c r="K47686" s="5"/>
      <c r="L47686" s="5"/>
      <c r="M47686" s="5" t="s">
        <v>157</v>
      </c>
      <c r="N47686" s="5" t="s">
        <v>6873</v>
      </c>
      <c r="O47686" s="7">
        <v>308.86212764020001</v>
      </c>
      <c r="P47686">
        <v>0</v>
      </c>
    </row>
    <row r="47687" spans="1:16" x14ac:dyDescent="0.3">
      <c r="A47687" s="5">
        <v>47686</v>
      </c>
      <c r="B47687" s="5" t="s">
        <v>75754</v>
      </c>
      <c r="C47687" s="6">
        <v>16036</v>
      </c>
      <c r="D47687" s="5"/>
      <c r="E47687" s="5" t="s">
        <v>40</v>
      </c>
      <c r="F47687" s="5">
        <v>0</v>
      </c>
      <c r="G47687" s="6">
        <v>41954</v>
      </c>
      <c r="H47687" s="6"/>
      <c r="I47687" s="6">
        <v>41954</v>
      </c>
      <c r="J47687" s="5" t="s">
        <v>75755</v>
      </c>
      <c r="K47687" s="5"/>
      <c r="L47687" s="5"/>
      <c r="M47687" s="5" t="s">
        <v>157</v>
      </c>
      <c r="N47687" s="5" t="s">
        <v>6873</v>
      </c>
      <c r="O47687" s="7">
        <v>61451.866662642744</v>
      </c>
      <c r="P47687">
        <v>1</v>
      </c>
    </row>
    <row r="47688" spans="1:16" x14ac:dyDescent="0.3">
      <c r="A47688" s="5">
        <v>47687</v>
      </c>
      <c r="B47688" s="5" t="s">
        <v>75756</v>
      </c>
      <c r="C47688" s="6">
        <v>21099</v>
      </c>
      <c r="D47688" s="5"/>
      <c r="E47688" s="5" t="s">
        <v>18</v>
      </c>
      <c r="F47688" s="5">
        <v>0</v>
      </c>
      <c r="G47688" s="6">
        <v>41400</v>
      </c>
      <c r="H47688" s="6"/>
      <c r="I47688" s="6">
        <v>41401</v>
      </c>
      <c r="J47688" s="5" t="s">
        <v>75757</v>
      </c>
      <c r="K47688" s="5"/>
      <c r="L47688" s="5"/>
      <c r="M47688" s="5" t="s">
        <v>157</v>
      </c>
      <c r="N47688" s="5" t="s">
        <v>6873</v>
      </c>
      <c r="O47688" s="7">
        <v>164394.73208151964</v>
      </c>
      <c r="P47688">
        <v>1</v>
      </c>
    </row>
    <row r="47689" spans="1:16" x14ac:dyDescent="0.3">
      <c r="A47689" s="5">
        <v>47688</v>
      </c>
      <c r="B47689" s="5" t="s">
        <v>75758</v>
      </c>
      <c r="C47689" s="6">
        <v>21858</v>
      </c>
      <c r="D47689" s="5"/>
      <c r="E47689" s="5" t="s">
        <v>40</v>
      </c>
      <c r="F47689" s="5">
        <v>0</v>
      </c>
      <c r="G47689" s="6">
        <v>41360</v>
      </c>
      <c r="H47689" s="6"/>
      <c r="I47689" s="6">
        <v>41369</v>
      </c>
      <c r="J47689" s="5" t="s">
        <v>75759</v>
      </c>
      <c r="K47689" s="5"/>
      <c r="L47689" s="5"/>
      <c r="M47689" s="5" t="s">
        <v>157</v>
      </c>
      <c r="N47689" s="5" t="s">
        <v>6873</v>
      </c>
      <c r="O47689" s="7">
        <v>10.746470668760999</v>
      </c>
      <c r="P47689">
        <v>0</v>
      </c>
    </row>
    <row r="47690" spans="1:16" x14ac:dyDescent="0.3">
      <c r="A47690" s="5">
        <v>47689</v>
      </c>
      <c r="B47690" s="5" t="s">
        <v>75760</v>
      </c>
      <c r="C47690" s="6">
        <v>25938</v>
      </c>
      <c r="D47690" s="5"/>
      <c r="E47690" s="5" t="s">
        <v>18</v>
      </c>
      <c r="F47690" s="5">
        <v>0</v>
      </c>
      <c r="G47690" s="6">
        <v>41292</v>
      </c>
      <c r="H47690" s="6"/>
      <c r="I47690" s="6">
        <v>41292</v>
      </c>
      <c r="J47690" s="5" t="s">
        <v>75761</v>
      </c>
      <c r="K47690" s="5"/>
      <c r="L47690" s="5"/>
      <c r="M47690" s="5" t="s">
        <v>157</v>
      </c>
      <c r="N47690" s="5" t="s">
        <v>6873</v>
      </c>
      <c r="O47690" s="7">
        <v>545.55055376113478</v>
      </c>
      <c r="P47690">
        <v>0</v>
      </c>
    </row>
    <row r="47691" spans="1:16" x14ac:dyDescent="0.3">
      <c r="A47691" s="5">
        <v>47690</v>
      </c>
      <c r="B47691" s="5" t="s">
        <v>75762</v>
      </c>
      <c r="C47691" s="6">
        <v>33219</v>
      </c>
      <c r="D47691" s="5"/>
      <c r="E47691" s="5" t="s">
        <v>18</v>
      </c>
      <c r="F47691" s="5">
        <v>0</v>
      </c>
      <c r="G47691" s="6">
        <v>41609</v>
      </c>
      <c r="H47691" s="6"/>
      <c r="I47691" s="6">
        <v>41631</v>
      </c>
      <c r="J47691" s="5" t="s">
        <v>75763</v>
      </c>
      <c r="K47691" s="5"/>
      <c r="L47691" s="5"/>
      <c r="M47691" s="5" t="s">
        <v>157</v>
      </c>
      <c r="N47691" s="5" t="s">
        <v>6873</v>
      </c>
      <c r="O47691" s="7">
        <v>516.22462935838246</v>
      </c>
      <c r="P47691">
        <v>0</v>
      </c>
    </row>
    <row r="47692" spans="1:16" x14ac:dyDescent="0.3">
      <c r="A47692" s="5">
        <v>47691</v>
      </c>
      <c r="B47692" s="5" t="s">
        <v>75764</v>
      </c>
      <c r="C47692" s="6">
        <v>27457</v>
      </c>
      <c r="D47692" s="5"/>
      <c r="E47692" s="5" t="s">
        <v>18</v>
      </c>
      <c r="F47692" s="5">
        <v>0</v>
      </c>
      <c r="G47692" s="6">
        <v>41441</v>
      </c>
      <c r="H47692" s="6"/>
      <c r="I47692" s="6">
        <v>41442</v>
      </c>
      <c r="J47692" s="5" t="s">
        <v>75765</v>
      </c>
      <c r="K47692" s="5"/>
      <c r="L47692" s="5"/>
      <c r="M47692" s="5" t="s">
        <v>157</v>
      </c>
      <c r="N47692" s="5" t="s">
        <v>6873</v>
      </c>
      <c r="O47692" s="7">
        <v>836.69632522380084</v>
      </c>
      <c r="P47692">
        <v>0</v>
      </c>
    </row>
    <row r="47693" spans="1:16" x14ac:dyDescent="0.3">
      <c r="A47693" s="5">
        <v>47692</v>
      </c>
      <c r="B47693" s="5" t="s">
        <v>75766</v>
      </c>
      <c r="C47693" s="6">
        <v>27616</v>
      </c>
      <c r="D47693" s="5"/>
      <c r="E47693" s="5" t="s">
        <v>18</v>
      </c>
      <c r="F47693" s="5">
        <v>0</v>
      </c>
      <c r="G47693" s="6">
        <v>42224</v>
      </c>
      <c r="H47693" s="6"/>
      <c r="I47693" s="6">
        <v>42235</v>
      </c>
      <c r="J47693" s="5" t="s">
        <v>75767</v>
      </c>
      <c r="K47693" s="5"/>
      <c r="L47693" s="5"/>
      <c r="M47693" s="5" t="s">
        <v>157</v>
      </c>
      <c r="N47693" s="5" t="s">
        <v>6873</v>
      </c>
      <c r="O47693" s="7">
        <v>8979.4781125014997</v>
      </c>
      <c r="P47693">
        <v>0</v>
      </c>
    </row>
    <row r="47694" spans="1:16" x14ac:dyDescent="0.3">
      <c r="A47694" s="5">
        <v>47693</v>
      </c>
      <c r="B47694" s="5" t="s">
        <v>75768</v>
      </c>
      <c r="C47694" s="6">
        <v>34618</v>
      </c>
      <c r="D47694" s="5"/>
      <c r="E47694" s="5" t="s">
        <v>28</v>
      </c>
      <c r="F47694" s="5">
        <v>0</v>
      </c>
      <c r="G47694" s="6">
        <v>42244</v>
      </c>
      <c r="H47694" s="6"/>
      <c r="I47694" s="6">
        <v>42248</v>
      </c>
      <c r="J47694" s="5" t="s">
        <v>75769</v>
      </c>
      <c r="K47694" s="5"/>
      <c r="L47694" s="5"/>
      <c r="M47694" s="5" t="s">
        <v>157</v>
      </c>
      <c r="N47694" s="5" t="s">
        <v>6873</v>
      </c>
      <c r="O47694" s="7">
        <v>1124.5408724233998</v>
      </c>
      <c r="P47694">
        <v>0</v>
      </c>
    </row>
    <row r="47695" spans="1:16" x14ac:dyDescent="0.3">
      <c r="A47695" s="5">
        <v>47694</v>
      </c>
      <c r="B47695" s="5" t="s">
        <v>75770</v>
      </c>
      <c r="C47695" s="6">
        <v>32718</v>
      </c>
      <c r="D47695" s="5"/>
      <c r="E47695" s="5" t="s">
        <v>18</v>
      </c>
      <c r="F47695" s="5">
        <v>0</v>
      </c>
      <c r="G47695" s="6">
        <v>41653</v>
      </c>
      <c r="H47695" s="6"/>
      <c r="I47695" s="6">
        <v>41654</v>
      </c>
      <c r="J47695" s="5" t="s">
        <v>75771</v>
      </c>
      <c r="K47695" s="5"/>
      <c r="L47695" s="5"/>
      <c r="M47695" s="5" t="s">
        <v>157</v>
      </c>
      <c r="N47695" s="5" t="s">
        <v>6873</v>
      </c>
      <c r="O47695" s="7">
        <v>743.40768562636083</v>
      </c>
      <c r="P47695">
        <v>0</v>
      </c>
    </row>
    <row r="47696" spans="1:16" x14ac:dyDescent="0.3">
      <c r="A47696" s="5">
        <v>47695</v>
      </c>
      <c r="B47696" s="5" t="s">
        <v>75772</v>
      </c>
      <c r="C47696" s="6">
        <v>23534</v>
      </c>
      <c r="D47696" s="5"/>
      <c r="E47696" s="5" t="s">
        <v>18</v>
      </c>
      <c r="F47696" s="5">
        <v>0</v>
      </c>
      <c r="G47696" s="6">
        <v>41281</v>
      </c>
      <c r="H47696" s="6"/>
      <c r="I47696" s="6">
        <v>41292</v>
      </c>
      <c r="J47696" s="5" t="s">
        <v>75773</v>
      </c>
      <c r="K47696" s="5"/>
      <c r="L47696" s="5"/>
      <c r="M47696" s="5" t="s">
        <v>157</v>
      </c>
      <c r="N47696" s="5" t="s">
        <v>6873</v>
      </c>
      <c r="O47696" s="7">
        <v>450.31294258998173</v>
      </c>
      <c r="P47696">
        <v>0</v>
      </c>
    </row>
    <row r="47697" spans="1:16" x14ac:dyDescent="0.3">
      <c r="A47697" s="5">
        <v>47696</v>
      </c>
      <c r="B47697" s="5" t="s">
        <v>75774</v>
      </c>
      <c r="C47697" s="6">
        <v>21940</v>
      </c>
      <c r="D47697" s="5"/>
      <c r="E47697" s="5" t="s">
        <v>18</v>
      </c>
      <c r="F47697" s="5">
        <v>0</v>
      </c>
      <c r="G47697" s="6">
        <v>42075</v>
      </c>
      <c r="H47697" s="6"/>
      <c r="I47697" s="6">
        <v>42076</v>
      </c>
      <c r="J47697" s="5" t="s">
        <v>75775</v>
      </c>
      <c r="K47697" s="5"/>
      <c r="L47697" s="5"/>
      <c r="M47697" s="5" t="s">
        <v>157</v>
      </c>
      <c r="N47697" s="5" t="s">
        <v>6873</v>
      </c>
      <c r="O47697" s="7">
        <v>4414.0429612341995</v>
      </c>
      <c r="P47697">
        <v>0</v>
      </c>
    </row>
    <row r="47698" spans="1:16" x14ac:dyDescent="0.3">
      <c r="A47698" s="5">
        <v>47697</v>
      </c>
      <c r="B47698" s="5" t="s">
        <v>75776</v>
      </c>
      <c r="C47698" s="6">
        <v>30752</v>
      </c>
      <c r="D47698" s="5"/>
      <c r="E47698" s="5" t="s">
        <v>18</v>
      </c>
      <c r="F47698" s="5">
        <v>0</v>
      </c>
      <c r="G47698" s="6">
        <v>41707</v>
      </c>
      <c r="H47698" s="6"/>
      <c r="I47698" s="6"/>
      <c r="J47698" s="5" t="s">
        <v>75777</v>
      </c>
      <c r="K47698" s="5"/>
      <c r="L47698" s="5"/>
      <c r="M47698" s="5" t="s">
        <v>157</v>
      </c>
      <c r="N47698" s="5" t="s">
        <v>6873</v>
      </c>
      <c r="O47698" s="7">
        <v>0</v>
      </c>
      <c r="P47698">
        <v>0</v>
      </c>
    </row>
    <row r="47699" spans="1:16" x14ac:dyDescent="0.3">
      <c r="A47699" s="5">
        <v>47698</v>
      </c>
      <c r="B47699" s="5" t="s">
        <v>75778</v>
      </c>
      <c r="C47699" s="6">
        <v>18994</v>
      </c>
      <c r="D47699" s="5"/>
      <c r="E47699" s="5" t="s">
        <v>18</v>
      </c>
      <c r="F47699" s="5">
        <v>0</v>
      </c>
      <c r="G47699" s="6">
        <v>42346</v>
      </c>
      <c r="H47699" s="6"/>
      <c r="I47699" s="6">
        <v>42349</v>
      </c>
      <c r="J47699" s="5" t="s">
        <v>75779</v>
      </c>
      <c r="K47699" s="5"/>
      <c r="L47699" s="5"/>
      <c r="M47699" s="5" t="s">
        <v>157</v>
      </c>
      <c r="N47699" s="5" t="s">
        <v>6873</v>
      </c>
      <c r="O47699" s="7">
        <v>1468.9915886357999</v>
      </c>
      <c r="P47699">
        <v>0</v>
      </c>
    </row>
    <row r="47700" spans="1:16" x14ac:dyDescent="0.3">
      <c r="A47700" s="5">
        <v>47699</v>
      </c>
      <c r="B47700" s="5" t="s">
        <v>75780</v>
      </c>
      <c r="C47700" s="6">
        <v>22114</v>
      </c>
      <c r="D47700" s="5"/>
      <c r="E47700" s="5" t="s">
        <v>18</v>
      </c>
      <c r="F47700" s="5">
        <v>0</v>
      </c>
      <c r="G47700" s="6">
        <v>41687</v>
      </c>
      <c r="H47700" s="6"/>
      <c r="I47700" s="6">
        <v>41689</v>
      </c>
      <c r="J47700" s="5" t="s">
        <v>75781</v>
      </c>
      <c r="K47700" s="5"/>
      <c r="L47700" s="5"/>
      <c r="M47700" s="5" t="s">
        <v>157</v>
      </c>
      <c r="N47700" s="5" t="s">
        <v>6873</v>
      </c>
      <c r="O47700" s="7">
        <v>3881.1568588304553</v>
      </c>
      <c r="P47700">
        <v>0</v>
      </c>
    </row>
    <row r="47701" spans="1:16" x14ac:dyDescent="0.3">
      <c r="A47701" s="5">
        <v>47700</v>
      </c>
      <c r="B47701" s="5" t="s">
        <v>75782</v>
      </c>
      <c r="C47701" s="6">
        <v>24108</v>
      </c>
      <c r="D47701" s="5"/>
      <c r="E47701" s="5" t="s">
        <v>18</v>
      </c>
      <c r="F47701" s="5">
        <v>0</v>
      </c>
      <c r="G47701" s="6">
        <v>41854</v>
      </c>
      <c r="H47701" s="6"/>
      <c r="I47701" s="6">
        <v>41859</v>
      </c>
      <c r="J47701" s="5" t="s">
        <v>75783</v>
      </c>
      <c r="K47701" s="5"/>
      <c r="L47701" s="5"/>
      <c r="M47701" s="5" t="s">
        <v>157</v>
      </c>
      <c r="N47701" s="5" t="s">
        <v>6873</v>
      </c>
      <c r="O47701" s="7">
        <v>13970.678502426386</v>
      </c>
      <c r="P47701">
        <v>0</v>
      </c>
    </row>
    <row r="47702" spans="1:16" x14ac:dyDescent="0.3">
      <c r="A47702" s="5">
        <v>47701</v>
      </c>
      <c r="B47702" s="5" t="s">
        <v>75784</v>
      </c>
      <c r="C47702" s="6">
        <v>30926</v>
      </c>
      <c r="D47702" s="5"/>
      <c r="E47702" s="5" t="s">
        <v>18</v>
      </c>
      <c r="F47702" s="5">
        <v>0</v>
      </c>
      <c r="G47702" s="6">
        <v>41721</v>
      </c>
      <c r="H47702" s="6"/>
      <c r="I47702" s="6">
        <v>41753</v>
      </c>
      <c r="J47702" s="5" t="s">
        <v>75785</v>
      </c>
      <c r="K47702" s="5"/>
      <c r="L47702" s="5"/>
      <c r="M47702" s="5" t="s">
        <v>157</v>
      </c>
      <c r="N47702" s="5" t="s">
        <v>6873</v>
      </c>
      <c r="O47702" s="7">
        <v>2361.3253619416696</v>
      </c>
      <c r="P47702">
        <v>0</v>
      </c>
    </row>
    <row r="47703" spans="1:16" x14ac:dyDescent="0.3">
      <c r="A47703" s="5">
        <v>47702</v>
      </c>
      <c r="B47703" s="5" t="s">
        <v>75786</v>
      </c>
      <c r="C47703" s="6">
        <v>33093</v>
      </c>
      <c r="D47703" s="5"/>
      <c r="E47703" s="5" t="s">
        <v>28</v>
      </c>
      <c r="F47703" s="5">
        <v>0</v>
      </c>
      <c r="G47703" s="6">
        <v>42146</v>
      </c>
      <c r="H47703" s="6"/>
      <c r="I47703" s="6"/>
      <c r="J47703" s="5" t="s">
        <v>75787</v>
      </c>
      <c r="K47703" s="5"/>
      <c r="L47703" s="5"/>
      <c r="M47703" s="5" t="s">
        <v>157</v>
      </c>
      <c r="N47703" s="5" t="s">
        <v>6873</v>
      </c>
      <c r="O47703" s="7">
        <v>0</v>
      </c>
      <c r="P47703">
        <v>0</v>
      </c>
    </row>
    <row r="47704" spans="1:16" x14ac:dyDescent="0.3">
      <c r="A47704" s="5">
        <v>47703</v>
      </c>
      <c r="B47704" s="5" t="s">
        <v>75788</v>
      </c>
      <c r="C47704" s="6">
        <v>19196</v>
      </c>
      <c r="D47704" s="5"/>
      <c r="E47704" s="5" t="s">
        <v>18</v>
      </c>
      <c r="F47704" s="5">
        <v>0</v>
      </c>
      <c r="G47704" s="6">
        <v>41626</v>
      </c>
      <c r="H47704" s="6"/>
      <c r="I47704" s="6"/>
      <c r="J47704" s="5" t="s">
        <v>75789</v>
      </c>
      <c r="K47704" s="5"/>
      <c r="L47704" s="5"/>
      <c r="M47704" s="5" t="s">
        <v>157</v>
      </c>
      <c r="N47704" s="5" t="s">
        <v>6873</v>
      </c>
      <c r="O47704" s="7">
        <v>0</v>
      </c>
      <c r="P47704">
        <v>0</v>
      </c>
    </row>
    <row r="47705" spans="1:16" x14ac:dyDescent="0.3">
      <c r="A47705" s="5">
        <v>47704</v>
      </c>
      <c r="B47705" s="5" t="s">
        <v>75790</v>
      </c>
      <c r="C47705" s="6">
        <v>26808</v>
      </c>
      <c r="D47705" s="5"/>
      <c r="E47705" s="5" t="s">
        <v>18</v>
      </c>
      <c r="F47705" s="5">
        <v>0</v>
      </c>
      <c r="G47705" s="6">
        <v>42190</v>
      </c>
      <c r="H47705" s="6"/>
      <c r="I47705" s="6">
        <v>42191</v>
      </c>
      <c r="J47705" s="5" t="s">
        <v>75791</v>
      </c>
      <c r="K47705" s="5"/>
      <c r="L47705" s="5"/>
      <c r="M47705" s="5" t="s">
        <v>157</v>
      </c>
      <c r="N47705" s="5" t="s">
        <v>6873</v>
      </c>
      <c r="O47705" s="7">
        <v>2352.4822392215001</v>
      </c>
      <c r="P47705">
        <v>0</v>
      </c>
    </row>
    <row r="47706" spans="1:16" x14ac:dyDescent="0.3">
      <c r="A47706" s="5">
        <v>47705</v>
      </c>
      <c r="B47706" s="5" t="s">
        <v>75792</v>
      </c>
      <c r="C47706" s="6">
        <v>24535</v>
      </c>
      <c r="D47706" s="5"/>
      <c r="E47706" s="5" t="s">
        <v>18</v>
      </c>
      <c r="F47706" s="5">
        <v>0</v>
      </c>
      <c r="G47706" s="6">
        <v>41777</v>
      </c>
      <c r="H47706" s="6"/>
      <c r="I47706" s="6">
        <v>41788</v>
      </c>
      <c r="J47706" s="5" t="s">
        <v>75793</v>
      </c>
      <c r="K47706" s="5"/>
      <c r="L47706" s="5"/>
      <c r="M47706" s="5" t="s">
        <v>157</v>
      </c>
      <c r="N47706" s="5" t="s">
        <v>6873</v>
      </c>
      <c r="O47706" s="7">
        <v>4405.4037807104014</v>
      </c>
      <c r="P47706">
        <v>0</v>
      </c>
    </row>
    <row r="47707" spans="1:16" x14ac:dyDescent="0.3">
      <c r="A47707" s="5">
        <v>47706</v>
      </c>
      <c r="B47707" s="5" t="s">
        <v>75794</v>
      </c>
      <c r="C47707" s="6">
        <v>21663</v>
      </c>
      <c r="D47707" s="5"/>
      <c r="E47707" s="5" t="s">
        <v>18</v>
      </c>
      <c r="F47707" s="5">
        <v>0</v>
      </c>
      <c r="G47707" s="6">
        <v>41443</v>
      </c>
      <c r="H47707" s="6"/>
      <c r="I47707" s="6">
        <v>41453</v>
      </c>
      <c r="J47707" s="5" t="s">
        <v>75795</v>
      </c>
      <c r="K47707" s="5"/>
      <c r="L47707" s="5"/>
      <c r="M47707" s="5" t="s">
        <v>157</v>
      </c>
      <c r="N47707" s="5" t="s">
        <v>6873</v>
      </c>
      <c r="O47707" s="7">
        <v>1585.9283197268524</v>
      </c>
      <c r="P47707">
        <v>0</v>
      </c>
    </row>
    <row r="47708" spans="1:16" x14ac:dyDescent="0.3">
      <c r="A47708" s="5">
        <v>47707</v>
      </c>
      <c r="B47708" s="5" t="s">
        <v>75796</v>
      </c>
      <c r="C47708" s="6">
        <v>29287</v>
      </c>
      <c r="D47708" s="5"/>
      <c r="E47708" s="5" t="s">
        <v>18</v>
      </c>
      <c r="F47708" s="5">
        <v>0</v>
      </c>
      <c r="G47708" s="6">
        <v>41980</v>
      </c>
      <c r="H47708" s="6"/>
      <c r="I47708" s="6">
        <v>41984</v>
      </c>
      <c r="J47708" s="5" t="s">
        <v>75797</v>
      </c>
      <c r="K47708" s="5"/>
      <c r="L47708" s="5"/>
      <c r="M47708" s="5" t="s">
        <v>157</v>
      </c>
      <c r="N47708" s="5" t="s">
        <v>6873</v>
      </c>
      <c r="O47708" s="7">
        <v>328.839683915938</v>
      </c>
      <c r="P47708">
        <v>0</v>
      </c>
    </row>
    <row r="47709" spans="1:16" x14ac:dyDescent="0.3">
      <c r="A47709" s="5">
        <v>47708</v>
      </c>
      <c r="B47709" s="5" t="s">
        <v>75798</v>
      </c>
      <c r="C47709" s="6">
        <v>26965</v>
      </c>
      <c r="D47709" s="5"/>
      <c r="E47709" s="5" t="s">
        <v>18</v>
      </c>
      <c r="F47709" s="5">
        <v>0</v>
      </c>
      <c r="G47709" s="6">
        <v>41408</v>
      </c>
      <c r="H47709" s="6"/>
      <c r="I47709" s="6">
        <v>41409</v>
      </c>
      <c r="J47709" s="5" t="s">
        <v>75799</v>
      </c>
      <c r="K47709" s="5"/>
      <c r="L47709" s="5"/>
      <c r="M47709" s="5" t="s">
        <v>157</v>
      </c>
      <c r="N47709" s="5" t="s">
        <v>6873</v>
      </c>
      <c r="O47709" s="7">
        <v>1462.1170370997604</v>
      </c>
      <c r="P47709">
        <v>0</v>
      </c>
    </row>
    <row r="47710" spans="1:16" x14ac:dyDescent="0.3">
      <c r="A47710" s="5">
        <v>47709</v>
      </c>
      <c r="B47710" s="5" t="s">
        <v>75800</v>
      </c>
      <c r="C47710" s="6">
        <v>29842</v>
      </c>
      <c r="D47710" s="5"/>
      <c r="E47710" s="5" t="s">
        <v>18</v>
      </c>
      <c r="F47710" s="5">
        <v>0</v>
      </c>
      <c r="G47710" s="6">
        <v>42307</v>
      </c>
      <c r="H47710" s="6"/>
      <c r="I47710" s="6">
        <v>42313</v>
      </c>
      <c r="J47710" s="5" t="s">
        <v>75801</v>
      </c>
      <c r="K47710" s="5"/>
      <c r="L47710" s="5"/>
      <c r="M47710" s="5" t="s">
        <v>157</v>
      </c>
      <c r="N47710" s="5" t="s">
        <v>6873</v>
      </c>
      <c r="O47710" s="7">
        <v>836.21928056569993</v>
      </c>
      <c r="P47710">
        <v>0</v>
      </c>
    </row>
    <row r="47711" spans="1:16" x14ac:dyDescent="0.3">
      <c r="A47711" s="5">
        <v>47710</v>
      </c>
      <c r="B47711" s="5" t="s">
        <v>75802</v>
      </c>
      <c r="C47711" s="6">
        <v>25039</v>
      </c>
      <c r="D47711" s="5"/>
      <c r="E47711" s="5" t="s">
        <v>40</v>
      </c>
      <c r="F47711" s="5">
        <v>0</v>
      </c>
      <c r="G47711" s="6">
        <v>41763</v>
      </c>
      <c r="H47711" s="6"/>
      <c r="I47711" s="6"/>
      <c r="J47711" s="5" t="s">
        <v>75803</v>
      </c>
      <c r="K47711" s="5"/>
      <c r="L47711" s="5"/>
      <c r="M47711" s="5" t="s">
        <v>157</v>
      </c>
      <c r="N47711" s="5" t="s">
        <v>6873</v>
      </c>
      <c r="O47711" s="7">
        <v>0</v>
      </c>
      <c r="P47711">
        <v>0</v>
      </c>
    </row>
    <row r="47712" spans="1:16" x14ac:dyDescent="0.3">
      <c r="A47712" s="5">
        <v>47711</v>
      </c>
      <c r="B47712" s="5" t="s">
        <v>75804</v>
      </c>
      <c r="C47712" s="6">
        <v>29514</v>
      </c>
      <c r="D47712" s="5"/>
      <c r="E47712" s="5" t="s">
        <v>18</v>
      </c>
      <c r="F47712" s="5">
        <v>0</v>
      </c>
      <c r="G47712" s="6">
        <v>41805</v>
      </c>
      <c r="H47712" s="6"/>
      <c r="I47712" s="6">
        <v>41809</v>
      </c>
      <c r="J47712" s="5" t="s">
        <v>75805</v>
      </c>
      <c r="K47712" s="5"/>
      <c r="L47712" s="5"/>
      <c r="M47712" s="5" t="s">
        <v>157</v>
      </c>
      <c r="N47712" s="5" t="s">
        <v>6873</v>
      </c>
      <c r="O47712" s="7">
        <v>5763.0760200861032</v>
      </c>
      <c r="P47712">
        <v>0</v>
      </c>
    </row>
    <row r="47713" spans="1:16" x14ac:dyDescent="0.3">
      <c r="A47713" s="5">
        <v>47712</v>
      </c>
      <c r="B47713" s="5" t="s">
        <v>75806</v>
      </c>
      <c r="C47713" s="6">
        <v>23170</v>
      </c>
      <c r="D47713" s="5"/>
      <c r="E47713" s="5" t="s">
        <v>28</v>
      </c>
      <c r="F47713" s="5">
        <v>0</v>
      </c>
      <c r="G47713" s="6">
        <v>41400</v>
      </c>
      <c r="H47713" s="6"/>
      <c r="I47713" s="6">
        <v>41401</v>
      </c>
      <c r="J47713" s="5" t="s">
        <v>75807</v>
      </c>
      <c r="K47713" s="5"/>
      <c r="L47713" s="5"/>
      <c r="M47713" s="5" t="s">
        <v>157</v>
      </c>
      <c r="N47713" s="5" t="s">
        <v>6873</v>
      </c>
      <c r="O47713" s="7">
        <v>606.94872284865596</v>
      </c>
      <c r="P47713">
        <v>0</v>
      </c>
    </row>
    <row r="47714" spans="1:16" x14ac:dyDescent="0.3">
      <c r="A47714" s="5">
        <v>47713</v>
      </c>
      <c r="B47714" s="5" t="s">
        <v>75808</v>
      </c>
      <c r="C47714" s="6">
        <v>25322</v>
      </c>
      <c r="D47714" s="5"/>
      <c r="E47714" s="5" t="s">
        <v>18</v>
      </c>
      <c r="F47714" s="5">
        <v>0</v>
      </c>
      <c r="G47714" s="6">
        <v>41387</v>
      </c>
      <c r="H47714" s="6"/>
      <c r="I47714" s="6">
        <v>41389</v>
      </c>
      <c r="J47714" s="5" t="s">
        <v>75809</v>
      </c>
      <c r="K47714" s="5"/>
      <c r="L47714" s="5"/>
      <c r="M47714" s="5" t="s">
        <v>157</v>
      </c>
      <c r="N47714" s="5" t="s">
        <v>6873</v>
      </c>
      <c r="O47714" s="7">
        <v>1904.6566992393382</v>
      </c>
      <c r="P47714">
        <v>0</v>
      </c>
    </row>
    <row r="47715" spans="1:16" x14ac:dyDescent="0.3">
      <c r="A47715" s="5">
        <v>47714</v>
      </c>
      <c r="B47715" s="5" t="s">
        <v>75810</v>
      </c>
      <c r="C47715" s="6">
        <v>30528</v>
      </c>
      <c r="D47715" s="5"/>
      <c r="E47715" s="5" t="s">
        <v>18</v>
      </c>
      <c r="F47715" s="5">
        <v>0</v>
      </c>
      <c r="G47715" s="6">
        <v>41707</v>
      </c>
      <c r="H47715" s="6"/>
      <c r="I47715" s="6">
        <v>41709</v>
      </c>
      <c r="J47715" s="5" t="s">
        <v>75811</v>
      </c>
      <c r="K47715" s="5"/>
      <c r="L47715" s="5"/>
      <c r="M47715" s="5" t="s">
        <v>157</v>
      </c>
      <c r="N47715" s="5" t="s">
        <v>6873</v>
      </c>
      <c r="O47715" s="7">
        <v>3363.4018717665899</v>
      </c>
      <c r="P47715">
        <v>0</v>
      </c>
    </row>
    <row r="47716" spans="1:16" x14ac:dyDescent="0.3">
      <c r="A47716" s="5">
        <v>47715</v>
      </c>
      <c r="B47716" s="5" t="s">
        <v>75812</v>
      </c>
      <c r="C47716" s="6">
        <v>25965</v>
      </c>
      <c r="D47716" s="5"/>
      <c r="E47716" s="5" t="s">
        <v>18</v>
      </c>
      <c r="F47716" s="5">
        <v>0</v>
      </c>
      <c r="G47716" s="6">
        <v>42330</v>
      </c>
      <c r="H47716" s="6"/>
      <c r="I47716" s="6">
        <v>42333</v>
      </c>
      <c r="J47716" s="5" t="s">
        <v>75813</v>
      </c>
      <c r="K47716" s="5"/>
      <c r="L47716" s="5"/>
      <c r="M47716" s="5" t="s">
        <v>157</v>
      </c>
      <c r="N47716" s="5" t="s">
        <v>6873</v>
      </c>
      <c r="O47716" s="7">
        <v>953.77867577019992</v>
      </c>
      <c r="P47716">
        <v>0</v>
      </c>
    </row>
    <row r="47717" spans="1:16" x14ac:dyDescent="0.3">
      <c r="A47717" s="5">
        <v>47716</v>
      </c>
      <c r="B47717" s="5" t="s">
        <v>75814</v>
      </c>
      <c r="C47717" s="6">
        <v>25005</v>
      </c>
      <c r="D47717" s="5"/>
      <c r="E47717" s="5" t="s">
        <v>18</v>
      </c>
      <c r="F47717" s="5">
        <v>0</v>
      </c>
      <c r="G47717" s="6">
        <v>41372</v>
      </c>
      <c r="H47717" s="6"/>
      <c r="I47717" s="6"/>
      <c r="J47717" s="5" t="s">
        <v>75815</v>
      </c>
      <c r="K47717" s="5"/>
      <c r="L47717" s="5"/>
      <c r="M47717" s="5" t="s">
        <v>157</v>
      </c>
      <c r="N47717" s="5" t="s">
        <v>6873</v>
      </c>
      <c r="O47717" s="7">
        <v>0</v>
      </c>
      <c r="P47717">
        <v>0</v>
      </c>
    </row>
    <row r="47718" spans="1:16" x14ac:dyDescent="0.3">
      <c r="A47718" s="5">
        <v>47717</v>
      </c>
      <c r="B47718" s="5" t="s">
        <v>75816</v>
      </c>
      <c r="C47718" s="6">
        <v>32001</v>
      </c>
      <c r="D47718" s="5"/>
      <c r="E47718" s="5" t="s">
        <v>28</v>
      </c>
      <c r="F47718" s="5">
        <v>0</v>
      </c>
      <c r="G47718" s="6">
        <v>42051</v>
      </c>
      <c r="H47718" s="6"/>
      <c r="I47718" s="6">
        <v>42051</v>
      </c>
      <c r="J47718" s="5" t="s">
        <v>75817</v>
      </c>
      <c r="K47718" s="5"/>
      <c r="L47718" s="5"/>
      <c r="M47718" s="5" t="s">
        <v>157</v>
      </c>
      <c r="N47718" s="5" t="s">
        <v>6873</v>
      </c>
      <c r="O47718" s="7">
        <v>406.96147551979993</v>
      </c>
      <c r="P47718">
        <v>0</v>
      </c>
    </row>
    <row r="47719" spans="1:16" x14ac:dyDescent="0.3">
      <c r="A47719" s="5">
        <v>47718</v>
      </c>
      <c r="B47719" s="5" t="s">
        <v>75818</v>
      </c>
      <c r="C47719" s="6">
        <v>32027</v>
      </c>
      <c r="D47719" s="5"/>
      <c r="E47719" s="5" t="s">
        <v>18</v>
      </c>
      <c r="F47719" s="5">
        <v>0</v>
      </c>
      <c r="G47719" s="6">
        <v>42204</v>
      </c>
      <c r="H47719" s="6"/>
      <c r="I47719" s="6">
        <v>42207</v>
      </c>
      <c r="J47719" s="5" t="s">
        <v>75819</v>
      </c>
      <c r="K47719" s="5"/>
      <c r="L47719" s="5"/>
      <c r="M47719" s="5" t="s">
        <v>157</v>
      </c>
      <c r="N47719" s="5" t="s">
        <v>6873</v>
      </c>
      <c r="O47719" s="7">
        <v>1653.1473401279998</v>
      </c>
      <c r="P47719">
        <v>0</v>
      </c>
    </row>
    <row r="47720" spans="1:16" x14ac:dyDescent="0.3">
      <c r="A47720" s="5">
        <v>47719</v>
      </c>
      <c r="B47720" s="5" t="s">
        <v>75820</v>
      </c>
      <c r="C47720" s="6">
        <v>33224</v>
      </c>
      <c r="D47720" s="5"/>
      <c r="E47720" s="5" t="s">
        <v>18</v>
      </c>
      <c r="F47720" s="5">
        <v>0</v>
      </c>
      <c r="G47720" s="6">
        <v>41410</v>
      </c>
      <c r="H47720" s="6"/>
      <c r="I47720" s="6">
        <v>41416</v>
      </c>
      <c r="J47720" s="5" t="s">
        <v>75821</v>
      </c>
      <c r="K47720" s="5"/>
      <c r="L47720" s="5"/>
      <c r="M47720" s="5" t="s">
        <v>157</v>
      </c>
      <c r="N47720" s="5" t="s">
        <v>6873</v>
      </c>
      <c r="O47720" s="7">
        <v>417.20187240723254</v>
      </c>
      <c r="P47720">
        <v>0</v>
      </c>
    </row>
    <row r="47721" spans="1:16" x14ac:dyDescent="0.3">
      <c r="A47721" s="5">
        <v>47720</v>
      </c>
      <c r="B47721" s="5" t="s">
        <v>75822</v>
      </c>
      <c r="C47721" s="6">
        <v>21861</v>
      </c>
      <c r="D47721" s="5"/>
      <c r="E47721" s="5" t="s">
        <v>18</v>
      </c>
      <c r="F47721" s="5">
        <v>0</v>
      </c>
      <c r="G47721" s="6">
        <v>41649</v>
      </c>
      <c r="H47721" s="6"/>
      <c r="I47721" s="6"/>
      <c r="J47721" s="5" t="s">
        <v>75823</v>
      </c>
      <c r="K47721" s="5"/>
      <c r="L47721" s="5"/>
      <c r="M47721" s="5" t="s">
        <v>157</v>
      </c>
      <c r="N47721" s="5" t="s">
        <v>6873</v>
      </c>
      <c r="O47721" s="7">
        <v>0</v>
      </c>
      <c r="P47721">
        <v>0</v>
      </c>
    </row>
    <row r="47722" spans="1:16" x14ac:dyDescent="0.3">
      <c r="A47722" s="5">
        <v>47721</v>
      </c>
      <c r="B47722" s="5" t="s">
        <v>75824</v>
      </c>
      <c r="C47722" s="6">
        <v>17994</v>
      </c>
      <c r="D47722" s="5"/>
      <c r="E47722" s="5" t="s">
        <v>18</v>
      </c>
      <c r="F47722" s="5">
        <v>0</v>
      </c>
      <c r="G47722" s="6">
        <v>41288</v>
      </c>
      <c r="H47722" s="6"/>
      <c r="I47722" s="6">
        <v>41324</v>
      </c>
      <c r="J47722" s="5" t="s">
        <v>75825</v>
      </c>
      <c r="K47722" s="5"/>
      <c r="L47722" s="5"/>
      <c r="M47722" s="5" t="s">
        <v>157</v>
      </c>
      <c r="N47722" s="5" t="s">
        <v>6873</v>
      </c>
      <c r="O47722" s="7">
        <v>251.78980776907022</v>
      </c>
      <c r="P47722">
        <v>0</v>
      </c>
    </row>
    <row r="47723" spans="1:16" x14ac:dyDescent="0.3">
      <c r="A47723" s="5">
        <v>47722</v>
      </c>
      <c r="B47723" s="5" t="s">
        <v>75826</v>
      </c>
      <c r="C47723" s="6">
        <v>23202</v>
      </c>
      <c r="D47723" s="5"/>
      <c r="E47723" s="5" t="s">
        <v>28</v>
      </c>
      <c r="F47723" s="5">
        <v>0</v>
      </c>
      <c r="G47723" s="6">
        <v>41374</v>
      </c>
      <c r="H47723" s="6"/>
      <c r="I47723" s="6">
        <v>42046</v>
      </c>
      <c r="J47723" s="5" t="s">
        <v>75827</v>
      </c>
      <c r="K47723" s="5"/>
      <c r="L47723" s="5"/>
      <c r="M47723" s="5" t="s">
        <v>157</v>
      </c>
      <c r="N47723" s="5" t="s">
        <v>6873</v>
      </c>
      <c r="O47723" s="7">
        <v>921.61732455294339</v>
      </c>
      <c r="P47723">
        <v>0</v>
      </c>
    </row>
    <row r="47724" spans="1:16" x14ac:dyDescent="0.3">
      <c r="A47724" s="5">
        <v>47723</v>
      </c>
      <c r="B47724" s="5" t="s">
        <v>75828</v>
      </c>
      <c r="C47724" s="6">
        <v>34455</v>
      </c>
      <c r="D47724" s="5"/>
      <c r="E47724" s="5" t="s">
        <v>40</v>
      </c>
      <c r="F47724" s="5">
        <v>0</v>
      </c>
      <c r="G47724" s="6">
        <v>42337</v>
      </c>
      <c r="H47724" s="6"/>
      <c r="I47724" s="6">
        <v>42347</v>
      </c>
      <c r="J47724" s="5" t="s">
        <v>75829</v>
      </c>
      <c r="K47724" s="5"/>
      <c r="L47724" s="5"/>
      <c r="M47724" s="5" t="s">
        <v>157</v>
      </c>
      <c r="N47724" s="5" t="s">
        <v>6873</v>
      </c>
      <c r="O47724" s="7">
        <v>1051.4165650376999</v>
      </c>
      <c r="P47724">
        <v>0</v>
      </c>
    </row>
    <row r="47725" spans="1:16" x14ac:dyDescent="0.3">
      <c r="A47725" s="5">
        <v>47724</v>
      </c>
      <c r="B47725" s="5" t="s">
        <v>75830</v>
      </c>
      <c r="C47725" s="6">
        <v>30777</v>
      </c>
      <c r="D47725" s="5"/>
      <c r="E47725" s="5" t="s">
        <v>18</v>
      </c>
      <c r="F47725" s="5">
        <v>0</v>
      </c>
      <c r="G47725" s="6">
        <v>41388</v>
      </c>
      <c r="H47725" s="6"/>
      <c r="I47725" s="6">
        <v>41389</v>
      </c>
      <c r="J47725" s="5" t="s">
        <v>75831</v>
      </c>
      <c r="K47725" s="5"/>
      <c r="L47725" s="5"/>
      <c r="M47725" s="5" t="s">
        <v>157</v>
      </c>
      <c r="N47725" s="5" t="s">
        <v>6873</v>
      </c>
      <c r="O47725" s="7">
        <v>2152.1479187409041</v>
      </c>
      <c r="P47725">
        <v>0</v>
      </c>
    </row>
    <row r="47726" spans="1:16" x14ac:dyDescent="0.3">
      <c r="A47726" s="5">
        <v>47725</v>
      </c>
      <c r="B47726" s="5" t="s">
        <v>75832</v>
      </c>
      <c r="C47726" s="6">
        <v>26644</v>
      </c>
      <c r="D47726" s="5"/>
      <c r="E47726" s="5" t="s">
        <v>18</v>
      </c>
      <c r="F47726" s="5">
        <v>0</v>
      </c>
      <c r="G47726" s="6">
        <v>41444</v>
      </c>
      <c r="H47726" s="6"/>
      <c r="I47726" s="6">
        <v>41446</v>
      </c>
      <c r="J47726" s="5" t="s">
        <v>75833</v>
      </c>
      <c r="K47726" s="5"/>
      <c r="L47726" s="5"/>
      <c r="M47726" s="5" t="s">
        <v>157</v>
      </c>
      <c r="N47726" s="5" t="s">
        <v>6873</v>
      </c>
      <c r="O47726" s="7">
        <v>62710.468382975443</v>
      </c>
      <c r="P47726">
        <v>1</v>
      </c>
    </row>
    <row r="47727" spans="1:16" x14ac:dyDescent="0.3">
      <c r="A47727" s="5">
        <v>47726</v>
      </c>
      <c r="B47727" s="5" t="s">
        <v>75834</v>
      </c>
      <c r="C47727" s="6">
        <v>17775</v>
      </c>
      <c r="D47727" s="5"/>
      <c r="E47727" s="5" t="s">
        <v>18</v>
      </c>
      <c r="F47727" s="5">
        <v>0</v>
      </c>
      <c r="G47727" s="6">
        <v>41577</v>
      </c>
      <c r="H47727" s="6"/>
      <c r="I47727" s="6">
        <v>41583</v>
      </c>
      <c r="J47727" s="5" t="s">
        <v>75835</v>
      </c>
      <c r="K47727" s="5"/>
      <c r="L47727" s="5"/>
      <c r="M47727" s="5" t="s">
        <v>157</v>
      </c>
      <c r="N47727" s="5" t="s">
        <v>6873</v>
      </c>
      <c r="O47727" s="7">
        <v>3659.9374561828986</v>
      </c>
      <c r="P47727">
        <v>0</v>
      </c>
    </row>
    <row r="47728" spans="1:16" x14ac:dyDescent="0.3">
      <c r="A47728" s="5">
        <v>47727</v>
      </c>
      <c r="B47728" s="5" t="s">
        <v>75836</v>
      </c>
      <c r="C47728" s="6">
        <v>32339</v>
      </c>
      <c r="D47728" s="5"/>
      <c r="E47728" s="5" t="s">
        <v>18</v>
      </c>
      <c r="F47728" s="5">
        <v>0</v>
      </c>
      <c r="G47728" s="6">
        <v>41584</v>
      </c>
      <c r="H47728" s="6"/>
      <c r="I47728" s="6">
        <v>41585</v>
      </c>
      <c r="J47728" s="5" t="s">
        <v>75837</v>
      </c>
      <c r="K47728" s="5"/>
      <c r="L47728" s="5"/>
      <c r="M47728" s="5" t="s">
        <v>157</v>
      </c>
      <c r="N47728" s="5" t="s">
        <v>6873</v>
      </c>
      <c r="O47728" s="7">
        <v>7249.0914922275588</v>
      </c>
      <c r="P47728">
        <v>0</v>
      </c>
    </row>
    <row r="47729" spans="1:16" x14ac:dyDescent="0.3">
      <c r="A47729" s="5">
        <v>47728</v>
      </c>
      <c r="B47729" s="5" t="s">
        <v>75838</v>
      </c>
      <c r="C47729" s="6">
        <v>24556</v>
      </c>
      <c r="D47729" s="5"/>
      <c r="E47729" s="5" t="s">
        <v>18</v>
      </c>
      <c r="F47729" s="5">
        <v>0</v>
      </c>
      <c r="G47729" s="6">
        <v>41598</v>
      </c>
      <c r="H47729" s="6"/>
      <c r="I47729" s="6">
        <v>41603</v>
      </c>
      <c r="J47729" s="5" t="s">
        <v>75839</v>
      </c>
      <c r="K47729" s="5"/>
      <c r="L47729" s="5"/>
      <c r="M47729" s="5" t="s">
        <v>157</v>
      </c>
      <c r="N47729" s="5" t="s">
        <v>6873</v>
      </c>
      <c r="O47729" s="7">
        <v>1886.8414389751258</v>
      </c>
      <c r="P47729">
        <v>0</v>
      </c>
    </row>
    <row r="47730" spans="1:16" x14ac:dyDescent="0.3">
      <c r="A47730" s="5">
        <v>47729</v>
      </c>
      <c r="B47730" s="5" t="s">
        <v>75840</v>
      </c>
      <c r="C47730" s="6">
        <v>16107</v>
      </c>
      <c r="D47730" s="5"/>
      <c r="E47730" s="5" t="s">
        <v>18</v>
      </c>
      <c r="F47730" s="5">
        <v>0</v>
      </c>
      <c r="G47730" s="6">
        <v>41777</v>
      </c>
      <c r="H47730" s="6"/>
      <c r="I47730" s="6">
        <v>41779</v>
      </c>
      <c r="J47730" s="5" t="s">
        <v>75841</v>
      </c>
      <c r="K47730" s="5"/>
      <c r="L47730" s="5"/>
      <c r="M47730" s="5" t="s">
        <v>157</v>
      </c>
      <c r="N47730" s="5" t="s">
        <v>6873</v>
      </c>
      <c r="O47730" s="7">
        <v>196248.87094194978</v>
      </c>
      <c r="P47730">
        <v>1</v>
      </c>
    </row>
    <row r="47731" spans="1:16" x14ac:dyDescent="0.3">
      <c r="A47731" s="5">
        <v>47730</v>
      </c>
      <c r="B47731" s="5" t="s">
        <v>75842</v>
      </c>
      <c r="C47731" s="6">
        <v>25254</v>
      </c>
      <c r="D47731" s="5"/>
      <c r="E47731" s="5" t="s">
        <v>28</v>
      </c>
      <c r="F47731" s="5">
        <v>0</v>
      </c>
      <c r="G47731" s="6">
        <v>41412</v>
      </c>
      <c r="H47731" s="6"/>
      <c r="I47731" s="6">
        <v>41451</v>
      </c>
      <c r="J47731" s="5" t="s">
        <v>75843</v>
      </c>
      <c r="K47731" s="5"/>
      <c r="L47731" s="5"/>
      <c r="M47731" s="5" t="s">
        <v>157</v>
      </c>
      <c r="N47731" s="5" t="s">
        <v>6873</v>
      </c>
      <c r="O47731" s="7">
        <v>283.77846879308214</v>
      </c>
      <c r="P47731">
        <v>0</v>
      </c>
    </row>
    <row r="47732" spans="1:16" x14ac:dyDescent="0.3">
      <c r="A47732" s="5">
        <v>47731</v>
      </c>
      <c r="B47732" s="5" t="s">
        <v>75844</v>
      </c>
      <c r="C47732" s="6">
        <v>27326</v>
      </c>
      <c r="D47732" s="5"/>
      <c r="E47732" s="5" t="s">
        <v>28</v>
      </c>
      <c r="F47732" s="5">
        <v>0</v>
      </c>
      <c r="G47732" s="6">
        <v>41789</v>
      </c>
      <c r="H47732" s="6"/>
      <c r="I47732" s="6"/>
      <c r="J47732" s="5" t="s">
        <v>75845</v>
      </c>
      <c r="K47732" s="5"/>
      <c r="L47732" s="5"/>
      <c r="M47732" s="5" t="s">
        <v>157</v>
      </c>
      <c r="N47732" s="5" t="s">
        <v>6873</v>
      </c>
      <c r="O47732" s="7">
        <v>0</v>
      </c>
      <c r="P47732">
        <v>0</v>
      </c>
    </row>
    <row r="47733" spans="1:16" x14ac:dyDescent="0.3">
      <c r="A47733" s="5">
        <v>47732</v>
      </c>
      <c r="B47733" s="5" t="s">
        <v>75846</v>
      </c>
      <c r="C47733" s="6">
        <v>27128</v>
      </c>
      <c r="D47733" s="5"/>
      <c r="E47733" s="5" t="s">
        <v>18</v>
      </c>
      <c r="F47733" s="5">
        <v>0</v>
      </c>
      <c r="G47733" s="6">
        <v>42369</v>
      </c>
      <c r="H47733" s="6"/>
      <c r="I47733" s="6">
        <v>42373</v>
      </c>
      <c r="J47733" s="5" t="s">
        <v>75847</v>
      </c>
      <c r="K47733" s="5"/>
      <c r="L47733" s="5"/>
      <c r="M47733" s="5" t="s">
        <v>157</v>
      </c>
      <c r="N47733" s="5" t="s">
        <v>6873</v>
      </c>
      <c r="O47733" s="7">
        <v>2084.3185101508998</v>
      </c>
      <c r="P47733">
        <v>0</v>
      </c>
    </row>
    <row r="47734" spans="1:16" x14ac:dyDescent="0.3">
      <c r="A47734" s="5">
        <v>47733</v>
      </c>
      <c r="B47734" s="5" t="s">
        <v>75848</v>
      </c>
      <c r="C47734" s="6">
        <v>32559</v>
      </c>
      <c r="D47734" s="5"/>
      <c r="E47734" s="5" t="s">
        <v>18</v>
      </c>
      <c r="F47734" s="5">
        <v>0</v>
      </c>
      <c r="G47734" s="6">
        <v>42513</v>
      </c>
      <c r="H47734" s="6"/>
      <c r="I47734" s="6">
        <v>42516</v>
      </c>
      <c r="J47734" s="5" t="s">
        <v>75849</v>
      </c>
      <c r="K47734" s="5"/>
      <c r="L47734" s="5"/>
      <c r="M47734" s="5" t="s">
        <v>157</v>
      </c>
      <c r="N47734" s="5" t="s">
        <v>6873</v>
      </c>
      <c r="O47734" s="7">
        <v>12.019997</v>
      </c>
      <c r="P47734">
        <v>0</v>
      </c>
    </row>
    <row r="47735" spans="1:16" x14ac:dyDescent="0.3">
      <c r="A47735" s="5">
        <v>47734</v>
      </c>
      <c r="B47735" s="5" t="s">
        <v>75850</v>
      </c>
      <c r="C47735" s="6">
        <v>32399</v>
      </c>
      <c r="D47735" s="5"/>
      <c r="E47735" s="5" t="s">
        <v>18</v>
      </c>
      <c r="F47735" s="5">
        <v>0</v>
      </c>
      <c r="G47735" s="6">
        <v>42236</v>
      </c>
      <c r="H47735" s="6"/>
      <c r="I47735" s="6">
        <v>42256</v>
      </c>
      <c r="J47735" s="5" t="s">
        <v>75851</v>
      </c>
      <c r="K47735" s="5"/>
      <c r="L47735" s="5"/>
      <c r="M47735" s="5" t="s">
        <v>157</v>
      </c>
      <c r="N47735" s="5" t="s">
        <v>6873</v>
      </c>
      <c r="O47735" s="7">
        <v>828.91472838879997</v>
      </c>
      <c r="P47735">
        <v>0</v>
      </c>
    </row>
    <row r="47736" spans="1:16" x14ac:dyDescent="0.3">
      <c r="A47736" s="5">
        <v>47735</v>
      </c>
      <c r="B47736" s="5" t="s">
        <v>75852</v>
      </c>
      <c r="C47736" s="6">
        <v>30385</v>
      </c>
      <c r="D47736" s="5"/>
      <c r="E47736" s="5" t="s">
        <v>28</v>
      </c>
      <c r="F47736" s="5">
        <v>0</v>
      </c>
      <c r="G47736" s="6">
        <v>42410</v>
      </c>
      <c r="H47736" s="6"/>
      <c r="I47736" s="6">
        <v>42524</v>
      </c>
      <c r="J47736" s="5" t="s">
        <v>75853</v>
      </c>
      <c r="K47736" s="5"/>
      <c r="L47736" s="5"/>
      <c r="M47736" s="5" t="s">
        <v>157</v>
      </c>
      <c r="N47736" s="5" t="s">
        <v>6873</v>
      </c>
      <c r="O47736" s="7">
        <v>12.019997</v>
      </c>
      <c r="P47736">
        <v>0</v>
      </c>
    </row>
    <row r="47737" spans="1:16" x14ac:dyDescent="0.3">
      <c r="A47737" s="5">
        <v>47736</v>
      </c>
      <c r="B47737" s="5" t="s">
        <v>75854</v>
      </c>
      <c r="C47737" s="6">
        <v>32941</v>
      </c>
      <c r="D47737" s="5"/>
      <c r="E47737" s="5" t="s">
        <v>18</v>
      </c>
      <c r="F47737" s="5">
        <v>0</v>
      </c>
      <c r="G47737" s="6">
        <v>41966</v>
      </c>
      <c r="H47737" s="6"/>
      <c r="I47737" s="6">
        <v>41978</v>
      </c>
      <c r="J47737" s="5" t="s">
        <v>75855</v>
      </c>
      <c r="K47737" s="5"/>
      <c r="L47737" s="5"/>
      <c r="M47737" s="5" t="s">
        <v>157</v>
      </c>
      <c r="N47737" s="5" t="s">
        <v>6873</v>
      </c>
      <c r="O47737" s="7">
        <v>430.19501623198693</v>
      </c>
      <c r="P47737">
        <v>0</v>
      </c>
    </row>
    <row r="47738" spans="1:16" x14ac:dyDescent="0.3">
      <c r="A47738" s="5">
        <v>47737</v>
      </c>
      <c r="B47738" s="5" t="s">
        <v>75856</v>
      </c>
      <c r="C47738" s="6">
        <v>19410</v>
      </c>
      <c r="D47738" s="5"/>
      <c r="E47738" s="5" t="s">
        <v>18</v>
      </c>
      <c r="F47738" s="5">
        <v>0</v>
      </c>
      <c r="G47738" s="6">
        <v>42359</v>
      </c>
      <c r="H47738" s="6"/>
      <c r="I47738" s="6">
        <v>42359</v>
      </c>
      <c r="J47738" s="5" t="s">
        <v>75857</v>
      </c>
      <c r="K47738" s="5"/>
      <c r="L47738" s="5"/>
      <c r="M47738" s="5" t="s">
        <v>157</v>
      </c>
      <c r="N47738" s="5" t="s">
        <v>6873</v>
      </c>
      <c r="O47738" s="7">
        <v>159885.27951336</v>
      </c>
      <c r="P47738">
        <v>1</v>
      </c>
    </row>
    <row r="47739" spans="1:16" x14ac:dyDescent="0.3">
      <c r="A47739" s="5">
        <v>47738</v>
      </c>
      <c r="B47739" s="5" t="s">
        <v>75858</v>
      </c>
      <c r="C47739" s="6">
        <v>19922</v>
      </c>
      <c r="D47739" s="5"/>
      <c r="E47739" s="5" t="s">
        <v>18</v>
      </c>
      <c r="F47739" s="5">
        <v>0</v>
      </c>
      <c r="G47739" s="6">
        <v>41522</v>
      </c>
      <c r="H47739" s="6"/>
      <c r="I47739" s="6">
        <v>41544</v>
      </c>
      <c r="J47739" s="5" t="s">
        <v>75859</v>
      </c>
      <c r="K47739" s="5"/>
      <c r="L47739" s="5"/>
      <c r="M47739" s="5" t="s">
        <v>157</v>
      </c>
      <c r="N47739" s="5" t="s">
        <v>6873</v>
      </c>
      <c r="O47739" s="7">
        <v>2446.1116536233785</v>
      </c>
      <c r="P47739">
        <v>0</v>
      </c>
    </row>
    <row r="47740" spans="1:16" x14ac:dyDescent="0.3">
      <c r="A47740" s="5">
        <v>47739</v>
      </c>
      <c r="B47740" s="5" t="s">
        <v>75860</v>
      </c>
      <c r="C47740" s="6">
        <v>18505</v>
      </c>
      <c r="D47740" s="5"/>
      <c r="E47740" s="5" t="s">
        <v>18</v>
      </c>
      <c r="F47740" s="5">
        <v>0</v>
      </c>
      <c r="G47740" s="6">
        <v>42209</v>
      </c>
      <c r="H47740" s="6"/>
      <c r="I47740" s="6">
        <v>42213</v>
      </c>
      <c r="J47740" s="5" t="s">
        <v>75861</v>
      </c>
      <c r="K47740" s="5"/>
      <c r="L47740" s="5"/>
      <c r="M47740" s="5" t="s">
        <v>157</v>
      </c>
      <c r="N47740" s="5" t="s">
        <v>6873</v>
      </c>
      <c r="O47740" s="7">
        <v>534.68421527859994</v>
      </c>
      <c r="P47740">
        <v>0</v>
      </c>
    </row>
    <row r="47741" spans="1:16" x14ac:dyDescent="0.3">
      <c r="A47741" s="5">
        <v>47740</v>
      </c>
      <c r="B47741" s="5" t="s">
        <v>75862</v>
      </c>
      <c r="C47741" s="6">
        <v>19217</v>
      </c>
      <c r="D47741" s="5"/>
      <c r="E47741" s="5" t="s">
        <v>28</v>
      </c>
      <c r="F47741" s="5">
        <v>0</v>
      </c>
      <c r="G47741" s="6">
        <v>41598</v>
      </c>
      <c r="H47741" s="6"/>
      <c r="I47741" s="6">
        <v>41598</v>
      </c>
      <c r="J47741" s="5" t="s">
        <v>75863</v>
      </c>
      <c r="K47741" s="5"/>
      <c r="L47741" s="5"/>
      <c r="M47741" s="5" t="s">
        <v>157</v>
      </c>
      <c r="N47741" s="5" t="s">
        <v>6873</v>
      </c>
      <c r="O47741" s="7">
        <v>1371.9780292347862</v>
      </c>
      <c r="P47741">
        <v>0</v>
      </c>
    </row>
    <row r="47742" spans="1:16" x14ac:dyDescent="0.3">
      <c r="A47742" s="5">
        <v>47741</v>
      </c>
      <c r="B47742" s="5" t="s">
        <v>75864</v>
      </c>
      <c r="C47742" s="6">
        <v>22683</v>
      </c>
      <c r="D47742" s="5"/>
      <c r="E47742" s="5" t="s">
        <v>18</v>
      </c>
      <c r="F47742" s="5">
        <v>0</v>
      </c>
      <c r="G47742" s="6">
        <v>41415</v>
      </c>
      <c r="H47742" s="6"/>
      <c r="I47742" s="6">
        <v>41416</v>
      </c>
      <c r="J47742" s="5" t="s">
        <v>75865</v>
      </c>
      <c r="K47742" s="5"/>
      <c r="L47742" s="5"/>
      <c r="M47742" s="5" t="s">
        <v>157</v>
      </c>
      <c r="N47742" s="5" t="s">
        <v>6873</v>
      </c>
      <c r="O47742" s="7">
        <v>16281.34486252263</v>
      </c>
      <c r="P47742">
        <v>0</v>
      </c>
    </row>
    <row r="47743" spans="1:16" x14ac:dyDescent="0.3">
      <c r="A47743" s="5">
        <v>47742</v>
      </c>
      <c r="B47743" s="5" t="s">
        <v>75866</v>
      </c>
      <c r="C47743" s="6">
        <v>29386</v>
      </c>
      <c r="D47743" s="5"/>
      <c r="E47743" s="5" t="s">
        <v>18</v>
      </c>
      <c r="F47743" s="5">
        <v>0</v>
      </c>
      <c r="G47743" s="6">
        <v>41279</v>
      </c>
      <c r="H47743" s="6"/>
      <c r="I47743" s="6"/>
      <c r="J47743" s="5" t="s">
        <v>75867</v>
      </c>
      <c r="K47743" s="5"/>
      <c r="L47743" s="5"/>
      <c r="M47743" s="5" t="s">
        <v>157</v>
      </c>
      <c r="N47743" s="5" t="s">
        <v>6873</v>
      </c>
      <c r="O47743" s="7">
        <v>0</v>
      </c>
      <c r="P47743">
        <v>0</v>
      </c>
    </row>
    <row r="47744" spans="1:16" x14ac:dyDescent="0.3">
      <c r="A47744" s="5">
        <v>47743</v>
      </c>
      <c r="B47744" s="5" t="s">
        <v>75868</v>
      </c>
      <c r="C47744" s="6">
        <v>27608</v>
      </c>
      <c r="D47744" s="5"/>
      <c r="E47744" s="5" t="s">
        <v>18</v>
      </c>
      <c r="F47744" s="5">
        <v>0</v>
      </c>
      <c r="G47744" s="6">
        <v>42227</v>
      </c>
      <c r="H47744" s="6"/>
      <c r="I47744" s="6">
        <v>42236</v>
      </c>
      <c r="J47744" s="5" t="s">
        <v>75869</v>
      </c>
      <c r="K47744" s="5"/>
      <c r="L47744" s="5"/>
      <c r="M47744" s="5" t="s">
        <v>157</v>
      </c>
      <c r="N47744" s="5" t="s">
        <v>6873</v>
      </c>
      <c r="O47744" s="7">
        <v>2599.1825152853999</v>
      </c>
      <c r="P47744">
        <v>0</v>
      </c>
    </row>
    <row r="47745" spans="1:16" x14ac:dyDescent="0.3">
      <c r="A47745" s="5">
        <v>47744</v>
      </c>
      <c r="B47745" s="5" t="s">
        <v>75870</v>
      </c>
      <c r="C47745" s="6">
        <v>30994</v>
      </c>
      <c r="D47745" s="5"/>
      <c r="E47745" s="5" t="s">
        <v>18</v>
      </c>
      <c r="F47745" s="5">
        <v>0</v>
      </c>
      <c r="G47745" s="6">
        <v>41722</v>
      </c>
      <c r="H47745" s="6"/>
      <c r="I47745" s="6">
        <v>41881</v>
      </c>
      <c r="J47745" s="5" t="s">
        <v>75871</v>
      </c>
      <c r="K47745" s="5"/>
      <c r="L47745" s="5"/>
      <c r="M47745" s="5" t="s">
        <v>157</v>
      </c>
      <c r="N47745" s="5" t="s">
        <v>6873</v>
      </c>
      <c r="O47745" s="7">
        <v>2091.8405106298919</v>
      </c>
      <c r="P47745">
        <v>0</v>
      </c>
    </row>
    <row r="47746" spans="1:16" x14ac:dyDescent="0.3">
      <c r="A47746" s="5">
        <v>47745</v>
      </c>
      <c r="B47746" s="5" t="s">
        <v>75872</v>
      </c>
      <c r="C47746" s="6">
        <v>28200</v>
      </c>
      <c r="D47746" s="5"/>
      <c r="E47746" s="5" t="s">
        <v>18</v>
      </c>
      <c r="F47746" s="5">
        <v>0</v>
      </c>
      <c r="G47746" s="6">
        <v>41492</v>
      </c>
      <c r="H47746" s="6"/>
      <c r="I47746" s="6"/>
      <c r="J47746" s="5" t="s">
        <v>75873</v>
      </c>
      <c r="K47746" s="5"/>
      <c r="L47746" s="5"/>
      <c r="M47746" s="5" t="s">
        <v>157</v>
      </c>
      <c r="N47746" s="5" t="s">
        <v>6873</v>
      </c>
      <c r="O47746" s="7">
        <v>0</v>
      </c>
      <c r="P47746">
        <v>0</v>
      </c>
    </row>
    <row r="47747" spans="1:16" x14ac:dyDescent="0.3">
      <c r="A47747" s="5">
        <v>47746</v>
      </c>
      <c r="B47747" s="5" t="s">
        <v>75874</v>
      </c>
      <c r="C47747" s="6">
        <v>21411</v>
      </c>
      <c r="D47747" s="5"/>
      <c r="E47747" s="5" t="s">
        <v>18</v>
      </c>
      <c r="F47747" s="5">
        <v>0</v>
      </c>
      <c r="G47747" s="6">
        <v>42154</v>
      </c>
      <c r="H47747" s="6"/>
      <c r="I47747" s="6">
        <v>42156</v>
      </c>
      <c r="J47747" s="5" t="s">
        <v>75875</v>
      </c>
      <c r="K47747" s="5"/>
      <c r="L47747" s="5"/>
      <c r="M47747" s="5" t="s">
        <v>157</v>
      </c>
      <c r="N47747" s="5" t="s">
        <v>6873</v>
      </c>
      <c r="O47747" s="7">
        <v>6640.2656221498992</v>
      </c>
      <c r="P47747">
        <v>0</v>
      </c>
    </row>
    <row r="47748" spans="1:16" x14ac:dyDescent="0.3">
      <c r="A47748" s="5">
        <v>47747</v>
      </c>
      <c r="B47748" s="5" t="s">
        <v>75876</v>
      </c>
      <c r="C47748" s="6">
        <v>21041</v>
      </c>
      <c r="D47748" s="5"/>
      <c r="E47748" s="5" t="s">
        <v>18</v>
      </c>
      <c r="F47748" s="5">
        <v>0</v>
      </c>
      <c r="G47748" s="6">
        <v>41845</v>
      </c>
      <c r="H47748" s="6"/>
      <c r="I47748" s="6">
        <v>41848</v>
      </c>
      <c r="J47748" s="5" t="s">
        <v>75877</v>
      </c>
      <c r="K47748" s="5"/>
      <c r="L47748" s="5"/>
      <c r="M47748" s="5" t="s">
        <v>157</v>
      </c>
      <c r="N47748" s="5" t="s">
        <v>6873</v>
      </c>
      <c r="O47748" s="7">
        <v>13406.193177427487</v>
      </c>
      <c r="P47748">
        <v>0</v>
      </c>
    </row>
    <row r="47749" spans="1:16" x14ac:dyDescent="0.3">
      <c r="A47749" s="5">
        <v>47748</v>
      </c>
      <c r="B47749" s="5" t="s">
        <v>75878</v>
      </c>
      <c r="C47749" s="6">
        <v>23107</v>
      </c>
      <c r="D47749" s="5"/>
      <c r="E47749" s="5" t="s">
        <v>18</v>
      </c>
      <c r="F47749" s="5">
        <v>0</v>
      </c>
      <c r="G47749" s="6">
        <v>41337</v>
      </c>
      <c r="H47749" s="6"/>
      <c r="I47749" s="6">
        <v>41348</v>
      </c>
      <c r="J47749" s="5" t="s">
        <v>75879</v>
      </c>
      <c r="K47749" s="5"/>
      <c r="L47749" s="5"/>
      <c r="M47749" s="5" t="s">
        <v>157</v>
      </c>
      <c r="N47749" s="5" t="s">
        <v>6873</v>
      </c>
      <c r="O47749" s="7">
        <v>2226.4060310620425</v>
      </c>
      <c r="P47749">
        <v>0</v>
      </c>
    </row>
    <row r="47750" spans="1:16" x14ac:dyDescent="0.3">
      <c r="A47750" s="5">
        <v>47749</v>
      </c>
      <c r="B47750" s="5" t="s">
        <v>75880</v>
      </c>
      <c r="C47750" s="6">
        <v>34135</v>
      </c>
      <c r="D47750" s="5"/>
      <c r="E47750" s="5" t="s">
        <v>18</v>
      </c>
      <c r="F47750" s="5">
        <v>0</v>
      </c>
      <c r="G47750" s="6">
        <v>41823</v>
      </c>
      <c r="H47750" s="6"/>
      <c r="I47750" s="6"/>
      <c r="J47750" s="5" t="s">
        <v>75881</v>
      </c>
      <c r="K47750" s="5"/>
      <c r="L47750" s="5"/>
      <c r="M47750" s="5" t="s">
        <v>157</v>
      </c>
      <c r="N47750" s="5" t="s">
        <v>6873</v>
      </c>
      <c r="O47750" s="7">
        <v>0</v>
      </c>
      <c r="P47750">
        <v>0</v>
      </c>
    </row>
    <row r="47751" spans="1:16" x14ac:dyDescent="0.3">
      <c r="A47751" s="5">
        <v>47750</v>
      </c>
      <c r="B47751" s="5" t="s">
        <v>75882</v>
      </c>
      <c r="C47751" s="6">
        <v>19021</v>
      </c>
      <c r="D47751" s="5"/>
      <c r="E47751" s="5" t="s">
        <v>18</v>
      </c>
      <c r="F47751" s="5">
        <v>0</v>
      </c>
      <c r="G47751" s="6">
        <v>42122</v>
      </c>
      <c r="H47751" s="6"/>
      <c r="I47751" s="6">
        <v>42124</v>
      </c>
      <c r="J47751" s="5" t="s">
        <v>75883</v>
      </c>
      <c r="K47751" s="5"/>
      <c r="L47751" s="5"/>
      <c r="M47751" s="5" t="s">
        <v>157</v>
      </c>
      <c r="N47751" s="5" t="s">
        <v>6873</v>
      </c>
      <c r="O47751" s="7">
        <v>3682.8223975533997</v>
      </c>
      <c r="P47751">
        <v>0</v>
      </c>
    </row>
    <row r="47752" spans="1:16" x14ac:dyDescent="0.3">
      <c r="A47752" s="5">
        <v>47751</v>
      </c>
      <c r="B47752" s="5" t="s">
        <v>75884</v>
      </c>
      <c r="C47752" s="6">
        <v>23050</v>
      </c>
      <c r="D47752" s="5"/>
      <c r="E47752" s="5" t="s">
        <v>18</v>
      </c>
      <c r="F47752" s="5">
        <v>0</v>
      </c>
      <c r="G47752" s="6">
        <v>42347</v>
      </c>
      <c r="H47752" s="6"/>
      <c r="I47752" s="6"/>
      <c r="J47752" s="5" t="s">
        <v>75885</v>
      </c>
      <c r="K47752" s="5"/>
      <c r="L47752" s="5"/>
      <c r="M47752" s="5" t="s">
        <v>157</v>
      </c>
      <c r="N47752" s="5" t="s">
        <v>6873</v>
      </c>
      <c r="O47752" s="7">
        <v>0</v>
      </c>
      <c r="P47752">
        <v>0</v>
      </c>
    </row>
    <row r="47753" spans="1:16" x14ac:dyDescent="0.3">
      <c r="A47753" s="5">
        <v>47752</v>
      </c>
      <c r="B47753" s="5" t="s">
        <v>75886</v>
      </c>
      <c r="C47753" s="6">
        <v>25359</v>
      </c>
      <c r="D47753" s="5"/>
      <c r="E47753" s="5" t="s">
        <v>28</v>
      </c>
      <c r="F47753" s="5">
        <v>0</v>
      </c>
      <c r="G47753" s="6">
        <v>41387</v>
      </c>
      <c r="H47753" s="6"/>
      <c r="I47753" s="6">
        <v>41390</v>
      </c>
      <c r="J47753" s="5" t="s">
        <v>75887</v>
      </c>
      <c r="K47753" s="5"/>
      <c r="L47753" s="5"/>
      <c r="M47753" s="5" t="s">
        <v>157</v>
      </c>
      <c r="N47753" s="5" t="s">
        <v>6873</v>
      </c>
      <c r="O47753" s="7">
        <v>890.33315438388342</v>
      </c>
      <c r="P47753">
        <v>0</v>
      </c>
    </row>
    <row r="47754" spans="1:16" x14ac:dyDescent="0.3">
      <c r="A47754" s="5">
        <v>47753</v>
      </c>
      <c r="B47754" s="5" t="s">
        <v>75888</v>
      </c>
      <c r="C47754" s="6">
        <v>25552</v>
      </c>
      <c r="D47754" s="5"/>
      <c r="E47754" s="5" t="s">
        <v>18</v>
      </c>
      <c r="F47754" s="5">
        <v>0</v>
      </c>
      <c r="G47754" s="6">
        <v>41585</v>
      </c>
      <c r="H47754" s="6"/>
      <c r="I47754" s="6">
        <v>41589</v>
      </c>
      <c r="J47754" s="5" t="s">
        <v>75889</v>
      </c>
      <c r="K47754" s="5"/>
      <c r="L47754" s="5"/>
      <c r="M47754" s="5" t="s">
        <v>157</v>
      </c>
      <c r="N47754" s="5" t="s">
        <v>6873</v>
      </c>
      <c r="O47754" s="7">
        <v>13465.709844692421</v>
      </c>
      <c r="P47754">
        <v>0</v>
      </c>
    </row>
    <row r="47755" spans="1:16" x14ac:dyDescent="0.3">
      <c r="A47755" s="5">
        <v>47754</v>
      </c>
      <c r="B47755" s="5" t="s">
        <v>75890</v>
      </c>
      <c r="C47755" s="6">
        <v>18997</v>
      </c>
      <c r="D47755" s="5"/>
      <c r="E47755" s="5" t="s">
        <v>18</v>
      </c>
      <c r="F47755" s="5">
        <v>0</v>
      </c>
      <c r="G47755" s="6">
        <v>41683</v>
      </c>
      <c r="H47755" s="6"/>
      <c r="I47755" s="6"/>
      <c r="J47755" s="5" t="s">
        <v>75891</v>
      </c>
      <c r="K47755" s="5"/>
      <c r="L47755" s="5"/>
      <c r="M47755" s="5" t="s">
        <v>157</v>
      </c>
      <c r="N47755" s="5" t="s">
        <v>6873</v>
      </c>
      <c r="O47755" s="7">
        <v>0</v>
      </c>
      <c r="P47755">
        <v>0</v>
      </c>
    </row>
    <row r="47756" spans="1:16" x14ac:dyDescent="0.3">
      <c r="A47756" s="5">
        <v>47755</v>
      </c>
      <c r="B47756" s="5" t="s">
        <v>75892</v>
      </c>
      <c r="C47756" s="6">
        <v>25828</v>
      </c>
      <c r="D47756" s="5"/>
      <c r="E47756" s="5" t="s">
        <v>18</v>
      </c>
      <c r="F47756" s="5">
        <v>0</v>
      </c>
      <c r="G47756" s="6">
        <v>41396</v>
      </c>
      <c r="H47756" s="6"/>
      <c r="I47756" s="6">
        <v>41398</v>
      </c>
      <c r="J47756" s="5" t="s">
        <v>75893</v>
      </c>
      <c r="K47756" s="5"/>
      <c r="L47756" s="5"/>
      <c r="M47756" s="5" t="s">
        <v>157</v>
      </c>
      <c r="N47756" s="5" t="s">
        <v>6873</v>
      </c>
      <c r="O47756" s="7">
        <v>503.84230704337676</v>
      </c>
      <c r="P47756">
        <v>0</v>
      </c>
    </row>
    <row r="47757" spans="1:16" x14ac:dyDescent="0.3">
      <c r="A47757" s="5">
        <v>47756</v>
      </c>
      <c r="B47757" s="5" t="s">
        <v>75894</v>
      </c>
      <c r="C47757" s="6">
        <v>26151</v>
      </c>
      <c r="D47757" s="5"/>
      <c r="E47757" s="5" t="s">
        <v>28</v>
      </c>
      <c r="F47757" s="5">
        <v>0</v>
      </c>
      <c r="G47757" s="6">
        <v>41720</v>
      </c>
      <c r="H47757" s="6"/>
      <c r="I47757" s="6">
        <v>41723</v>
      </c>
      <c r="J47757" s="5" t="s">
        <v>75895</v>
      </c>
      <c r="K47757" s="5"/>
      <c r="L47757" s="5"/>
      <c r="M47757" s="5" t="s">
        <v>157</v>
      </c>
      <c r="N47757" s="5" t="s">
        <v>6873</v>
      </c>
      <c r="O47757" s="7">
        <v>382.52566629677096</v>
      </c>
      <c r="P47757">
        <v>0</v>
      </c>
    </row>
    <row r="47758" spans="1:16" x14ac:dyDescent="0.3">
      <c r="A47758" s="5">
        <v>47757</v>
      </c>
      <c r="B47758" s="5" t="s">
        <v>75896</v>
      </c>
      <c r="C47758" s="6">
        <v>19832</v>
      </c>
      <c r="D47758" s="5"/>
      <c r="E47758" s="5" t="s">
        <v>18</v>
      </c>
      <c r="F47758" s="5">
        <v>0</v>
      </c>
      <c r="G47758" s="6">
        <v>41693</v>
      </c>
      <c r="H47758" s="6"/>
      <c r="I47758" s="6">
        <v>41694</v>
      </c>
      <c r="J47758" s="5" t="s">
        <v>75897</v>
      </c>
      <c r="K47758" s="5"/>
      <c r="L47758" s="5"/>
      <c r="M47758" s="5" t="s">
        <v>157</v>
      </c>
      <c r="N47758" s="5" t="s">
        <v>6873</v>
      </c>
      <c r="O47758" s="7">
        <v>462.9329160902189</v>
      </c>
      <c r="P47758">
        <v>0</v>
      </c>
    </row>
    <row r="47759" spans="1:16" x14ac:dyDescent="0.3">
      <c r="A47759" s="5">
        <v>47758</v>
      </c>
      <c r="B47759" s="5" t="s">
        <v>75898</v>
      </c>
      <c r="C47759" s="6">
        <v>19830</v>
      </c>
      <c r="D47759" s="5"/>
      <c r="E47759" s="5" t="s">
        <v>18</v>
      </c>
      <c r="F47759" s="5">
        <v>0</v>
      </c>
      <c r="G47759" s="6">
        <v>42160</v>
      </c>
      <c r="H47759" s="6"/>
      <c r="I47759" s="6"/>
      <c r="J47759" s="5" t="s">
        <v>75899</v>
      </c>
      <c r="K47759" s="5"/>
      <c r="L47759" s="5"/>
      <c r="M47759" s="5" t="s">
        <v>157</v>
      </c>
      <c r="N47759" s="5" t="s">
        <v>6873</v>
      </c>
      <c r="O47759" s="7">
        <v>0</v>
      </c>
      <c r="P47759">
        <v>0</v>
      </c>
    </row>
    <row r="47760" spans="1:16" x14ac:dyDescent="0.3">
      <c r="A47760" s="5">
        <v>47759</v>
      </c>
      <c r="B47760" s="5" t="s">
        <v>75900</v>
      </c>
      <c r="C47760" s="6">
        <v>23965</v>
      </c>
      <c r="D47760" s="5"/>
      <c r="E47760" s="5" t="s">
        <v>28</v>
      </c>
      <c r="F47760" s="5">
        <v>0</v>
      </c>
      <c r="G47760" s="6">
        <v>41927</v>
      </c>
      <c r="H47760" s="6"/>
      <c r="I47760" s="6">
        <v>41928</v>
      </c>
      <c r="J47760" s="5" t="s">
        <v>75901</v>
      </c>
      <c r="K47760" s="5"/>
      <c r="L47760" s="5"/>
      <c r="M47760" s="5" t="s">
        <v>157</v>
      </c>
      <c r="N47760" s="5" t="s">
        <v>6873</v>
      </c>
      <c r="O47760" s="7">
        <v>836.54376475562287</v>
      </c>
      <c r="P47760">
        <v>0</v>
      </c>
    </row>
    <row r="47761" spans="1:16" x14ac:dyDescent="0.3">
      <c r="A47761" s="5">
        <v>47760</v>
      </c>
      <c r="B47761" s="5" t="s">
        <v>75902</v>
      </c>
      <c r="C47761" s="6">
        <v>21789</v>
      </c>
      <c r="D47761" s="5"/>
      <c r="E47761" s="5" t="s">
        <v>18</v>
      </c>
      <c r="F47761" s="5">
        <v>0</v>
      </c>
      <c r="G47761" s="6">
        <v>42166</v>
      </c>
      <c r="H47761" s="6"/>
      <c r="I47761" s="6">
        <v>42166</v>
      </c>
      <c r="J47761" s="5" t="s">
        <v>75903</v>
      </c>
      <c r="K47761" s="5"/>
      <c r="L47761" s="5"/>
      <c r="M47761" s="5" t="s">
        <v>157</v>
      </c>
      <c r="N47761" s="5" t="s">
        <v>6873</v>
      </c>
      <c r="O47761" s="7">
        <v>809.85986423549991</v>
      </c>
      <c r="P47761">
        <v>0</v>
      </c>
    </row>
    <row r="47762" spans="1:16" x14ac:dyDescent="0.3">
      <c r="A47762" s="5">
        <v>47761</v>
      </c>
      <c r="B47762" s="5" t="s">
        <v>75904</v>
      </c>
      <c r="C47762" s="6">
        <v>22915</v>
      </c>
      <c r="D47762" s="5"/>
      <c r="E47762" s="5" t="s">
        <v>18</v>
      </c>
      <c r="F47762" s="5">
        <v>0</v>
      </c>
      <c r="G47762" s="6">
        <v>41856</v>
      </c>
      <c r="H47762" s="6"/>
      <c r="I47762" s="6">
        <v>42017</v>
      </c>
      <c r="J47762" s="5" t="s">
        <v>75905</v>
      </c>
      <c r="K47762" s="5"/>
      <c r="L47762" s="5"/>
      <c r="M47762" s="5" t="s">
        <v>157</v>
      </c>
      <c r="N47762" s="5" t="s">
        <v>6873</v>
      </c>
      <c r="O47762" s="7">
        <v>0</v>
      </c>
      <c r="P47762">
        <v>0</v>
      </c>
    </row>
    <row r="47763" spans="1:16" x14ac:dyDescent="0.3">
      <c r="A47763" s="5">
        <v>47762</v>
      </c>
      <c r="B47763" s="5" t="s">
        <v>75906</v>
      </c>
      <c r="C47763" s="6">
        <v>21400</v>
      </c>
      <c r="D47763" s="5"/>
      <c r="E47763" s="5" t="s">
        <v>18</v>
      </c>
      <c r="F47763" s="5">
        <v>0</v>
      </c>
      <c r="G47763" s="6">
        <v>41924</v>
      </c>
      <c r="H47763" s="6"/>
      <c r="I47763" s="6">
        <v>41929</v>
      </c>
      <c r="J47763" s="5" t="s">
        <v>75907</v>
      </c>
      <c r="K47763" s="5"/>
      <c r="L47763" s="5"/>
      <c r="M47763" s="5" t="s">
        <v>157</v>
      </c>
      <c r="N47763" s="5" t="s">
        <v>6873</v>
      </c>
      <c r="O47763" s="7">
        <v>13341.146309118516</v>
      </c>
      <c r="P47763">
        <v>0</v>
      </c>
    </row>
    <row r="47764" spans="1:16" x14ac:dyDescent="0.3">
      <c r="A47764" s="5">
        <v>47763</v>
      </c>
      <c r="B47764" s="5" t="s">
        <v>75908</v>
      </c>
      <c r="C47764" s="6">
        <v>20987</v>
      </c>
      <c r="D47764" s="5"/>
      <c r="E47764" s="5" t="s">
        <v>18</v>
      </c>
      <c r="F47764" s="5">
        <v>0</v>
      </c>
      <c r="G47764" s="6">
        <v>41383</v>
      </c>
      <c r="H47764" s="6"/>
      <c r="I47764" s="6">
        <v>41387</v>
      </c>
      <c r="J47764" s="5" t="s">
        <v>75909</v>
      </c>
      <c r="K47764" s="5"/>
      <c r="L47764" s="5"/>
      <c r="M47764" s="5" t="s">
        <v>157</v>
      </c>
      <c r="N47764" s="5" t="s">
        <v>6873</v>
      </c>
      <c r="O47764" s="7">
        <v>1216.8467548697386</v>
      </c>
      <c r="P47764">
        <v>0</v>
      </c>
    </row>
    <row r="47765" spans="1:16" x14ac:dyDescent="0.3">
      <c r="A47765" s="5">
        <v>47764</v>
      </c>
      <c r="B47765" s="5" t="s">
        <v>75910</v>
      </c>
      <c r="C47765" s="6">
        <v>19898</v>
      </c>
      <c r="D47765" s="5"/>
      <c r="E47765" s="5" t="s">
        <v>18</v>
      </c>
      <c r="F47765" s="5">
        <v>0</v>
      </c>
      <c r="G47765" s="6">
        <v>41387</v>
      </c>
      <c r="H47765" s="6"/>
      <c r="I47765" s="6">
        <v>41389</v>
      </c>
      <c r="J47765" s="5" t="s">
        <v>75911</v>
      </c>
      <c r="K47765" s="5"/>
      <c r="L47765" s="5"/>
      <c r="M47765" s="5" t="s">
        <v>157</v>
      </c>
      <c r="N47765" s="5" t="s">
        <v>6873</v>
      </c>
      <c r="O47765" s="7">
        <v>13498.964201150755</v>
      </c>
      <c r="P47765">
        <v>0</v>
      </c>
    </row>
    <row r="47766" spans="1:16" x14ac:dyDescent="0.3">
      <c r="A47766" s="5">
        <v>47765</v>
      </c>
      <c r="B47766" s="5" t="s">
        <v>75912</v>
      </c>
      <c r="C47766" s="6">
        <v>34268</v>
      </c>
      <c r="D47766" s="5"/>
      <c r="E47766" s="5" t="s">
        <v>28</v>
      </c>
      <c r="F47766" s="5">
        <v>0</v>
      </c>
      <c r="G47766" s="6">
        <v>42321</v>
      </c>
      <c r="H47766" s="6"/>
      <c r="I47766" s="6">
        <v>42324</v>
      </c>
      <c r="J47766" s="5" t="s">
        <v>75913</v>
      </c>
      <c r="K47766" s="5"/>
      <c r="L47766" s="5"/>
      <c r="M47766" s="5" t="s">
        <v>157</v>
      </c>
      <c r="N47766" s="5" t="s">
        <v>6873</v>
      </c>
      <c r="O47766" s="7">
        <v>380.71461007059997</v>
      </c>
      <c r="P47766">
        <v>0</v>
      </c>
    </row>
    <row r="47767" spans="1:16" x14ac:dyDescent="0.3">
      <c r="A47767" s="5">
        <v>47766</v>
      </c>
      <c r="B47767" s="5" t="s">
        <v>75914</v>
      </c>
      <c r="C47767" s="6">
        <v>21828</v>
      </c>
      <c r="D47767" s="5"/>
      <c r="E47767" s="5" t="s">
        <v>18</v>
      </c>
      <c r="F47767" s="5">
        <v>0</v>
      </c>
      <c r="G47767" s="6">
        <v>42205</v>
      </c>
      <c r="H47767" s="6"/>
      <c r="I47767" s="6">
        <v>42213</v>
      </c>
      <c r="J47767" s="5" t="s">
        <v>75915</v>
      </c>
      <c r="K47767" s="5"/>
      <c r="L47767" s="5"/>
      <c r="M47767" s="5" t="s">
        <v>157</v>
      </c>
      <c r="N47767" s="5" t="s">
        <v>6873</v>
      </c>
      <c r="O47767" s="7">
        <v>273.37483486089997</v>
      </c>
      <c r="P47767">
        <v>0</v>
      </c>
    </row>
    <row r="47768" spans="1:16" x14ac:dyDescent="0.3">
      <c r="A47768" s="5">
        <v>47767</v>
      </c>
      <c r="B47768" s="5" t="s">
        <v>75916</v>
      </c>
      <c r="C47768" s="6">
        <v>25569</v>
      </c>
      <c r="D47768" s="5"/>
      <c r="E47768" s="5" t="s">
        <v>28</v>
      </c>
      <c r="F47768" s="5">
        <v>0</v>
      </c>
      <c r="G47768" s="6">
        <v>41858</v>
      </c>
      <c r="H47768" s="6"/>
      <c r="I47768" s="6">
        <v>41906</v>
      </c>
      <c r="J47768" s="5" t="s">
        <v>75917</v>
      </c>
      <c r="K47768" s="5"/>
      <c r="L47768" s="5"/>
      <c r="M47768" s="5" t="s">
        <v>157</v>
      </c>
      <c r="N47768" s="5" t="s">
        <v>6873</v>
      </c>
      <c r="O47768" s="7">
        <v>404.20409148618097</v>
      </c>
      <c r="P47768">
        <v>0</v>
      </c>
    </row>
    <row r="47769" spans="1:16" x14ac:dyDescent="0.3">
      <c r="A47769" s="5">
        <v>47768</v>
      </c>
      <c r="B47769" s="5" t="s">
        <v>75918</v>
      </c>
      <c r="C47769" s="6">
        <v>34135</v>
      </c>
      <c r="D47769" s="5"/>
      <c r="E47769" s="5" t="s">
        <v>18</v>
      </c>
      <c r="F47769" s="5">
        <v>0</v>
      </c>
      <c r="G47769" s="6">
        <v>42158</v>
      </c>
      <c r="H47769" s="6"/>
      <c r="I47769" s="6"/>
      <c r="J47769" s="5" t="s">
        <v>75919</v>
      </c>
      <c r="K47769" s="5"/>
      <c r="L47769" s="5"/>
      <c r="M47769" s="5" t="s">
        <v>157</v>
      </c>
      <c r="N47769" s="5" t="s">
        <v>6873</v>
      </c>
      <c r="O47769" s="7">
        <v>0</v>
      </c>
      <c r="P47769">
        <v>0</v>
      </c>
    </row>
    <row r="47770" spans="1:16" x14ac:dyDescent="0.3">
      <c r="A47770" s="5">
        <v>47769</v>
      </c>
      <c r="B47770" s="5" t="s">
        <v>75920</v>
      </c>
      <c r="C47770" s="6">
        <v>26411</v>
      </c>
      <c r="D47770" s="5"/>
      <c r="E47770" s="5" t="s">
        <v>18</v>
      </c>
      <c r="F47770" s="5">
        <v>0</v>
      </c>
      <c r="G47770" s="6">
        <v>42211</v>
      </c>
      <c r="H47770" s="6"/>
      <c r="I47770" s="6">
        <v>42283</v>
      </c>
      <c r="J47770" s="5" t="s">
        <v>75921</v>
      </c>
      <c r="K47770" s="5"/>
      <c r="L47770" s="5"/>
      <c r="M47770" s="5" t="s">
        <v>157</v>
      </c>
      <c r="N47770" s="5" t="s">
        <v>6873</v>
      </c>
      <c r="O47770" s="7">
        <v>776.85994592629993</v>
      </c>
      <c r="P47770">
        <v>0</v>
      </c>
    </row>
    <row r="47771" spans="1:16" x14ac:dyDescent="0.3">
      <c r="A47771" s="5">
        <v>47770</v>
      </c>
      <c r="B47771" s="5" t="s">
        <v>75922</v>
      </c>
      <c r="C47771" s="6">
        <v>32846</v>
      </c>
      <c r="D47771" s="5"/>
      <c r="E47771" s="5" t="s">
        <v>18</v>
      </c>
      <c r="F47771" s="5">
        <v>0</v>
      </c>
      <c r="G47771" s="6">
        <v>41956</v>
      </c>
      <c r="H47771" s="6"/>
      <c r="I47771" s="6">
        <v>41982</v>
      </c>
      <c r="J47771" s="5" t="s">
        <v>75923</v>
      </c>
      <c r="K47771" s="5"/>
      <c r="L47771" s="5"/>
      <c r="M47771" s="5" t="s">
        <v>157</v>
      </c>
      <c r="N47771" s="5" t="s">
        <v>6873</v>
      </c>
      <c r="O47771" s="7">
        <v>2894.3711740455528</v>
      </c>
      <c r="P47771">
        <v>0</v>
      </c>
    </row>
    <row r="47772" spans="1:16" x14ac:dyDescent="0.3">
      <c r="A47772" s="5">
        <v>47771</v>
      </c>
      <c r="B47772" s="5" t="s">
        <v>75924</v>
      </c>
      <c r="C47772" s="6">
        <v>23596</v>
      </c>
      <c r="D47772" s="5"/>
      <c r="E47772" s="5" t="s">
        <v>18</v>
      </c>
      <c r="F47772" s="5">
        <v>0</v>
      </c>
      <c r="G47772" s="6">
        <v>41393</v>
      </c>
      <c r="H47772" s="6"/>
      <c r="I47772" s="6"/>
      <c r="J47772" s="5" t="s">
        <v>75925</v>
      </c>
      <c r="K47772" s="5"/>
      <c r="L47772" s="5"/>
      <c r="M47772" s="5" t="s">
        <v>157</v>
      </c>
      <c r="N47772" s="5" t="s">
        <v>6873</v>
      </c>
      <c r="O47772" s="7">
        <v>0</v>
      </c>
      <c r="P47772">
        <v>0</v>
      </c>
    </row>
    <row r="47773" spans="1:16" x14ac:dyDescent="0.3">
      <c r="A47773" s="5">
        <v>47772</v>
      </c>
      <c r="B47773" s="5" t="s">
        <v>75926</v>
      </c>
      <c r="C47773" s="6">
        <v>19524</v>
      </c>
      <c r="D47773" s="5"/>
      <c r="E47773" s="5" t="s">
        <v>18</v>
      </c>
      <c r="F47773" s="5">
        <v>0</v>
      </c>
      <c r="G47773" s="6">
        <v>41371</v>
      </c>
      <c r="H47773" s="6"/>
      <c r="I47773" s="6">
        <v>41387</v>
      </c>
      <c r="J47773" s="5" t="s">
        <v>75927</v>
      </c>
      <c r="K47773" s="5"/>
      <c r="L47773" s="5"/>
      <c r="M47773" s="5" t="s">
        <v>157</v>
      </c>
      <c r="N47773" s="5" t="s">
        <v>6873</v>
      </c>
      <c r="O47773" s="7">
        <v>743.9542833523933</v>
      </c>
      <c r="P47773">
        <v>0</v>
      </c>
    </row>
    <row r="47774" spans="1:16" x14ac:dyDescent="0.3">
      <c r="A47774" s="5">
        <v>47773</v>
      </c>
      <c r="B47774" s="5" t="s">
        <v>75928</v>
      </c>
      <c r="C47774" s="6">
        <v>33078</v>
      </c>
      <c r="D47774" s="5"/>
      <c r="E47774" s="5" t="s">
        <v>18</v>
      </c>
      <c r="F47774" s="5">
        <v>0</v>
      </c>
      <c r="G47774" s="6">
        <v>41786</v>
      </c>
      <c r="H47774" s="6"/>
      <c r="I47774" s="6">
        <v>41789</v>
      </c>
      <c r="J47774" s="5" t="s">
        <v>75929</v>
      </c>
      <c r="K47774" s="5"/>
      <c r="L47774" s="5"/>
      <c r="M47774" s="5" t="s">
        <v>157</v>
      </c>
      <c r="N47774" s="5" t="s">
        <v>6873</v>
      </c>
      <c r="O47774" s="7">
        <v>682.48783302189599</v>
      </c>
      <c r="P47774">
        <v>0</v>
      </c>
    </row>
    <row r="47775" spans="1:16" x14ac:dyDescent="0.3">
      <c r="A47775" s="5">
        <v>47774</v>
      </c>
      <c r="B47775" s="5" t="s">
        <v>75930</v>
      </c>
      <c r="C47775" s="6">
        <v>25772</v>
      </c>
      <c r="D47775" s="5"/>
      <c r="E47775" s="5" t="s">
        <v>18</v>
      </c>
      <c r="F47775" s="5">
        <v>0</v>
      </c>
      <c r="G47775" s="6">
        <v>41908</v>
      </c>
      <c r="H47775" s="6"/>
      <c r="I47775" s="6">
        <v>41911</v>
      </c>
      <c r="J47775" s="5" t="s">
        <v>75931</v>
      </c>
      <c r="K47775" s="5"/>
      <c r="L47775" s="5"/>
      <c r="M47775" s="5" t="s">
        <v>157</v>
      </c>
      <c r="N47775" s="5" t="s">
        <v>6873</v>
      </c>
      <c r="O47775" s="7">
        <v>689.25799361580789</v>
      </c>
      <c r="P47775">
        <v>0</v>
      </c>
    </row>
    <row r="47776" spans="1:16" x14ac:dyDescent="0.3">
      <c r="A47776" s="5">
        <v>47775</v>
      </c>
      <c r="B47776" s="5" t="s">
        <v>75932</v>
      </c>
      <c r="C47776" s="6">
        <v>22390</v>
      </c>
      <c r="D47776" s="5"/>
      <c r="E47776" s="5" t="s">
        <v>28</v>
      </c>
      <c r="F47776" s="5">
        <v>0</v>
      </c>
      <c r="G47776" s="6">
        <v>41391</v>
      </c>
      <c r="H47776" s="6"/>
      <c r="I47776" s="6">
        <v>41395</v>
      </c>
      <c r="J47776" s="5" t="s">
        <v>75933</v>
      </c>
      <c r="K47776" s="5"/>
      <c r="L47776" s="5"/>
      <c r="M47776" s="5" t="s">
        <v>157</v>
      </c>
      <c r="N47776" s="5" t="s">
        <v>6873</v>
      </c>
      <c r="O47776" s="7">
        <v>1669.3328726394029</v>
      </c>
      <c r="P47776">
        <v>0</v>
      </c>
    </row>
    <row r="47777" spans="1:16" x14ac:dyDescent="0.3">
      <c r="A47777" s="5">
        <v>47776</v>
      </c>
      <c r="B47777" s="5" t="s">
        <v>75934</v>
      </c>
      <c r="C47777" s="6">
        <v>32143</v>
      </c>
      <c r="D47777" s="5"/>
      <c r="E47777" s="5" t="s">
        <v>18</v>
      </c>
      <c r="F47777" s="5">
        <v>0</v>
      </c>
      <c r="G47777" s="6">
        <v>41598</v>
      </c>
      <c r="H47777" s="6"/>
      <c r="I47777" s="6">
        <v>41603</v>
      </c>
      <c r="J47777" s="5" t="s">
        <v>75935</v>
      </c>
      <c r="K47777" s="5"/>
      <c r="L47777" s="5"/>
      <c r="M47777" s="5" t="s">
        <v>157</v>
      </c>
      <c r="N47777" s="5" t="s">
        <v>6873</v>
      </c>
      <c r="O47777" s="7">
        <v>561.7180218561374</v>
      </c>
      <c r="P47777">
        <v>0</v>
      </c>
    </row>
    <row r="47778" spans="1:16" x14ac:dyDescent="0.3">
      <c r="A47778" s="5">
        <v>47777</v>
      </c>
      <c r="B47778" s="5" t="s">
        <v>75936</v>
      </c>
      <c r="C47778" s="6">
        <v>19113</v>
      </c>
      <c r="D47778" s="5"/>
      <c r="E47778" s="5" t="s">
        <v>18</v>
      </c>
      <c r="F47778" s="5">
        <v>0</v>
      </c>
      <c r="G47778" s="6">
        <v>42323</v>
      </c>
      <c r="H47778" s="6"/>
      <c r="I47778" s="6">
        <v>42331</v>
      </c>
      <c r="J47778" s="5" t="s">
        <v>75937</v>
      </c>
      <c r="K47778" s="5"/>
      <c r="L47778" s="5"/>
      <c r="M47778" s="5" t="s">
        <v>157</v>
      </c>
      <c r="N47778" s="5" t="s">
        <v>6873</v>
      </c>
      <c r="O47778" s="7">
        <v>754096.53024404997</v>
      </c>
      <c r="P47778">
        <v>1</v>
      </c>
    </row>
    <row r="47779" spans="1:16" x14ac:dyDescent="0.3">
      <c r="A47779" s="5">
        <v>47778</v>
      </c>
      <c r="B47779" s="5" t="s">
        <v>75938</v>
      </c>
      <c r="C47779" s="6">
        <v>25196</v>
      </c>
      <c r="D47779" s="5"/>
      <c r="E47779" s="5" t="s">
        <v>18</v>
      </c>
      <c r="F47779" s="5">
        <v>0</v>
      </c>
      <c r="G47779" s="6">
        <v>42106</v>
      </c>
      <c r="H47779" s="6"/>
      <c r="I47779" s="6">
        <v>42123</v>
      </c>
      <c r="J47779" s="5" t="s">
        <v>75939</v>
      </c>
      <c r="K47779" s="5"/>
      <c r="L47779" s="5"/>
      <c r="M47779" s="5" t="s">
        <v>157</v>
      </c>
      <c r="N47779" s="5" t="s">
        <v>6873</v>
      </c>
      <c r="O47779" s="7">
        <v>1616.3769673053</v>
      </c>
      <c r="P47779">
        <v>0</v>
      </c>
    </row>
    <row r="47780" spans="1:16" x14ac:dyDescent="0.3">
      <c r="A47780" s="5">
        <v>47779</v>
      </c>
      <c r="B47780" s="5" t="s">
        <v>75940</v>
      </c>
      <c r="C47780" s="6">
        <v>21821</v>
      </c>
      <c r="D47780" s="5"/>
      <c r="E47780" s="5" t="s">
        <v>18</v>
      </c>
      <c r="F47780" s="5">
        <v>0</v>
      </c>
      <c r="G47780" s="6">
        <v>41289</v>
      </c>
      <c r="H47780" s="6"/>
      <c r="I47780" s="6">
        <v>41292</v>
      </c>
      <c r="J47780" s="5" t="s">
        <v>75941</v>
      </c>
      <c r="K47780" s="5"/>
      <c r="L47780" s="5"/>
      <c r="M47780" s="5" t="s">
        <v>157</v>
      </c>
      <c r="N47780" s="5" t="s">
        <v>6873</v>
      </c>
      <c r="O47780" s="7">
        <v>281.82022302677456</v>
      </c>
      <c r="P47780">
        <v>0</v>
      </c>
    </row>
    <row r="47781" spans="1:16" x14ac:dyDescent="0.3">
      <c r="A47781" s="5">
        <v>47780</v>
      </c>
      <c r="B47781" s="5" t="s">
        <v>75942</v>
      </c>
      <c r="C47781" s="6">
        <v>29333</v>
      </c>
      <c r="D47781" s="5"/>
      <c r="E47781" s="5" t="s">
        <v>28</v>
      </c>
      <c r="F47781" s="5">
        <v>0</v>
      </c>
      <c r="G47781" s="6">
        <v>41311</v>
      </c>
      <c r="H47781" s="6"/>
      <c r="I47781" s="6">
        <v>41319</v>
      </c>
      <c r="J47781" s="5" t="s">
        <v>75943</v>
      </c>
      <c r="K47781" s="5"/>
      <c r="L47781" s="5"/>
      <c r="M47781" s="5" t="s">
        <v>157</v>
      </c>
      <c r="N47781" s="5" t="s">
        <v>6873</v>
      </c>
      <c r="O47781" s="7">
        <v>771.69211820076202</v>
      </c>
      <c r="P47781">
        <v>0</v>
      </c>
    </row>
    <row r="47782" spans="1:16" x14ac:dyDescent="0.3">
      <c r="A47782" s="5">
        <v>47781</v>
      </c>
      <c r="B47782" s="5" t="s">
        <v>75944</v>
      </c>
      <c r="C47782" s="6">
        <v>31389</v>
      </c>
      <c r="D47782" s="5"/>
      <c r="E47782" s="5" t="s">
        <v>28</v>
      </c>
      <c r="F47782" s="5">
        <v>0</v>
      </c>
      <c r="G47782" s="6">
        <v>42317</v>
      </c>
      <c r="H47782" s="6"/>
      <c r="I47782" s="6">
        <v>42322</v>
      </c>
      <c r="J47782" s="5" t="s">
        <v>75945</v>
      </c>
      <c r="K47782" s="5"/>
      <c r="L47782" s="5"/>
      <c r="M47782" s="5" t="s">
        <v>157</v>
      </c>
      <c r="N47782" s="5" t="s">
        <v>6873</v>
      </c>
      <c r="O47782" s="7">
        <v>388.60442682869996</v>
      </c>
      <c r="P47782">
        <v>0</v>
      </c>
    </row>
    <row r="47783" spans="1:16" x14ac:dyDescent="0.3">
      <c r="A47783" s="5">
        <v>47782</v>
      </c>
      <c r="B47783" s="5" t="s">
        <v>75946</v>
      </c>
      <c r="C47783" s="6">
        <v>32185</v>
      </c>
      <c r="D47783" s="5"/>
      <c r="E47783" s="5" t="s">
        <v>28</v>
      </c>
      <c r="F47783" s="5">
        <v>0</v>
      </c>
      <c r="G47783" s="6">
        <v>41790</v>
      </c>
      <c r="H47783" s="6"/>
      <c r="I47783" s="6">
        <v>41865</v>
      </c>
      <c r="J47783" s="5" t="s">
        <v>75947</v>
      </c>
      <c r="K47783" s="5"/>
      <c r="L47783" s="5"/>
      <c r="M47783" s="5" t="s">
        <v>157</v>
      </c>
      <c r="N47783" s="5" t="s">
        <v>6873</v>
      </c>
      <c r="O47783" s="7">
        <v>536.61637625272692</v>
      </c>
      <c r="P47783">
        <v>0</v>
      </c>
    </row>
    <row r="47784" spans="1:16" x14ac:dyDescent="0.3">
      <c r="A47784" s="5">
        <v>47783</v>
      </c>
      <c r="B47784" s="5" t="s">
        <v>75948</v>
      </c>
      <c r="C47784" s="6">
        <v>24886</v>
      </c>
      <c r="D47784" s="5"/>
      <c r="E47784" s="5" t="s">
        <v>18</v>
      </c>
      <c r="F47784" s="5">
        <v>0</v>
      </c>
      <c r="G47784" s="6">
        <v>41282</v>
      </c>
      <c r="H47784" s="6"/>
      <c r="I47784" s="6">
        <v>41317</v>
      </c>
      <c r="J47784" s="5" t="s">
        <v>75949</v>
      </c>
      <c r="K47784" s="5"/>
      <c r="L47784" s="5"/>
      <c r="M47784" s="5" t="s">
        <v>157</v>
      </c>
      <c r="N47784" s="5" t="s">
        <v>6873</v>
      </c>
      <c r="O47784" s="7">
        <v>2995.2324237511352</v>
      </c>
      <c r="P47784">
        <v>0</v>
      </c>
    </row>
    <row r="47785" spans="1:16" x14ac:dyDescent="0.3">
      <c r="A47785" s="5">
        <v>47784</v>
      </c>
      <c r="B47785" s="5" t="s">
        <v>75950</v>
      </c>
      <c r="C47785" s="6">
        <v>31415</v>
      </c>
      <c r="D47785" s="5"/>
      <c r="E47785" s="5" t="s">
        <v>40</v>
      </c>
      <c r="F47785" s="5">
        <v>0</v>
      </c>
      <c r="G47785" s="6">
        <v>41952</v>
      </c>
      <c r="H47785" s="6"/>
      <c r="I47785" s="6"/>
      <c r="J47785" s="5" t="s">
        <v>75951</v>
      </c>
      <c r="K47785" s="5"/>
      <c r="L47785" s="5"/>
      <c r="M47785" s="5" t="s">
        <v>157</v>
      </c>
      <c r="N47785" s="5" t="s">
        <v>6873</v>
      </c>
      <c r="O47785" s="7">
        <v>0</v>
      </c>
      <c r="P47785">
        <v>0</v>
      </c>
    </row>
    <row r="47786" spans="1:16" x14ac:dyDescent="0.3">
      <c r="A47786" s="5">
        <v>47785</v>
      </c>
      <c r="B47786" s="5" t="s">
        <v>75952</v>
      </c>
      <c r="C47786" s="6">
        <v>22475</v>
      </c>
      <c r="D47786" s="5"/>
      <c r="E47786" s="5" t="s">
        <v>18</v>
      </c>
      <c r="F47786" s="5">
        <v>0</v>
      </c>
      <c r="G47786" s="6">
        <v>42033</v>
      </c>
      <c r="H47786" s="6"/>
      <c r="I47786" s="6">
        <v>42041</v>
      </c>
      <c r="J47786" s="5" t="s">
        <v>75953</v>
      </c>
      <c r="K47786" s="5"/>
      <c r="L47786" s="5"/>
      <c r="M47786" s="5" t="s">
        <v>157</v>
      </c>
      <c r="N47786" s="5" t="s">
        <v>6873</v>
      </c>
      <c r="O47786" s="7">
        <v>1599.8319877982999</v>
      </c>
      <c r="P47786">
        <v>0</v>
      </c>
    </row>
    <row r="47787" spans="1:16" x14ac:dyDescent="0.3">
      <c r="A47787" s="5">
        <v>47786</v>
      </c>
      <c r="B47787" s="5" t="s">
        <v>75954</v>
      </c>
      <c r="C47787" s="6">
        <v>25437</v>
      </c>
      <c r="D47787" s="5"/>
      <c r="E47787" s="5" t="s">
        <v>28</v>
      </c>
      <c r="F47787" s="5">
        <v>0</v>
      </c>
      <c r="G47787" s="6">
        <v>41839</v>
      </c>
      <c r="H47787" s="6"/>
      <c r="I47787" s="6">
        <v>41843</v>
      </c>
      <c r="J47787" s="5" t="s">
        <v>75955</v>
      </c>
      <c r="K47787" s="5"/>
      <c r="L47787" s="5"/>
      <c r="M47787" s="5" t="s">
        <v>157</v>
      </c>
      <c r="N47787" s="5" t="s">
        <v>6873</v>
      </c>
      <c r="O47787" s="7">
        <v>703.03016961849198</v>
      </c>
      <c r="P47787">
        <v>0</v>
      </c>
    </row>
    <row r="47788" spans="1:16" x14ac:dyDescent="0.3">
      <c r="A47788" s="5">
        <v>47787</v>
      </c>
      <c r="B47788" s="5" t="s">
        <v>75956</v>
      </c>
      <c r="C47788" s="6">
        <v>28771</v>
      </c>
      <c r="D47788" s="5"/>
      <c r="E47788" s="5" t="s">
        <v>18</v>
      </c>
      <c r="F47788" s="5">
        <v>0</v>
      </c>
      <c r="G47788" s="6">
        <v>42234</v>
      </c>
      <c r="H47788" s="6"/>
      <c r="I47788" s="6">
        <v>42265</v>
      </c>
      <c r="J47788" s="5" t="s">
        <v>75957</v>
      </c>
      <c r="K47788" s="5"/>
      <c r="L47788" s="5"/>
      <c r="M47788" s="5" t="s">
        <v>157</v>
      </c>
      <c r="N47788" s="5" t="s">
        <v>6873</v>
      </c>
      <c r="O47788" s="7">
        <v>1231.6330356948999</v>
      </c>
      <c r="P47788">
        <v>0</v>
      </c>
    </row>
    <row r="47789" spans="1:16" x14ac:dyDescent="0.3">
      <c r="A47789" s="5">
        <v>47788</v>
      </c>
      <c r="B47789" s="5" t="s">
        <v>75958</v>
      </c>
      <c r="C47789" s="6">
        <v>29777</v>
      </c>
      <c r="D47789" s="5"/>
      <c r="E47789" s="5" t="s">
        <v>28</v>
      </c>
      <c r="F47789" s="5">
        <v>0</v>
      </c>
      <c r="G47789" s="6">
        <v>41544</v>
      </c>
      <c r="H47789" s="6"/>
      <c r="I47789" s="6">
        <v>41544</v>
      </c>
      <c r="J47789" s="5" t="s">
        <v>75959</v>
      </c>
      <c r="K47789" s="5"/>
      <c r="L47789" s="5"/>
      <c r="M47789" s="5" t="s">
        <v>157</v>
      </c>
      <c r="N47789" s="5" t="s">
        <v>6873</v>
      </c>
      <c r="O47789" s="7">
        <v>133.31593890746285</v>
      </c>
      <c r="P47789">
        <v>0</v>
      </c>
    </row>
    <row r="47790" spans="1:16" x14ac:dyDescent="0.3">
      <c r="A47790" s="5">
        <v>47789</v>
      </c>
      <c r="B47790" s="5" t="s">
        <v>75960</v>
      </c>
      <c r="C47790" s="6">
        <v>31500</v>
      </c>
      <c r="D47790" s="5"/>
      <c r="E47790" s="5" t="s">
        <v>28</v>
      </c>
      <c r="F47790" s="5">
        <v>0</v>
      </c>
      <c r="G47790" s="6">
        <v>42083</v>
      </c>
      <c r="H47790" s="6"/>
      <c r="I47790" s="6">
        <v>42438</v>
      </c>
      <c r="J47790" s="5" t="s">
        <v>75961</v>
      </c>
      <c r="K47790" s="5"/>
      <c r="L47790" s="5"/>
      <c r="M47790" s="5" t="s">
        <v>157</v>
      </c>
      <c r="N47790" s="5" t="s">
        <v>6873</v>
      </c>
      <c r="O47790" s="7">
        <v>12.38059691</v>
      </c>
      <c r="P47790">
        <v>0</v>
      </c>
    </row>
    <row r="47791" spans="1:16" x14ac:dyDescent="0.3">
      <c r="A47791" s="5">
        <v>47790</v>
      </c>
      <c r="B47791" s="5" t="s">
        <v>75962</v>
      </c>
      <c r="C47791" s="6">
        <v>28225</v>
      </c>
      <c r="D47791" s="5"/>
      <c r="E47791" s="5" t="s">
        <v>18</v>
      </c>
      <c r="F47791" s="5">
        <v>0</v>
      </c>
      <c r="G47791" s="6">
        <v>41427</v>
      </c>
      <c r="H47791" s="6"/>
      <c r="I47791" s="6">
        <v>41431</v>
      </c>
      <c r="J47791" s="5" t="s">
        <v>75963</v>
      </c>
      <c r="K47791" s="5"/>
      <c r="L47791" s="5"/>
      <c r="M47791" s="5" t="s">
        <v>157</v>
      </c>
      <c r="N47791" s="5" t="s">
        <v>6873</v>
      </c>
      <c r="O47791" s="7">
        <v>3557.6907580311208</v>
      </c>
      <c r="P47791">
        <v>0</v>
      </c>
    </row>
    <row r="47792" spans="1:16" x14ac:dyDescent="0.3">
      <c r="A47792" s="5">
        <v>47791</v>
      </c>
      <c r="B47792" s="5" t="s">
        <v>75964</v>
      </c>
      <c r="C47792" s="6">
        <v>30932</v>
      </c>
      <c r="D47792" s="5"/>
      <c r="E47792" s="5" t="s">
        <v>18</v>
      </c>
      <c r="F47792" s="5">
        <v>0</v>
      </c>
      <c r="G47792" s="6">
        <v>41534</v>
      </c>
      <c r="H47792" s="6"/>
      <c r="I47792" s="6"/>
      <c r="J47792" s="5" t="s">
        <v>75965</v>
      </c>
      <c r="K47792" s="5"/>
      <c r="L47792" s="5"/>
      <c r="M47792" s="5" t="s">
        <v>157</v>
      </c>
      <c r="N47792" s="5" t="s">
        <v>6873</v>
      </c>
      <c r="O47792" s="7">
        <v>0</v>
      </c>
      <c r="P47792">
        <v>0</v>
      </c>
    </row>
    <row r="47793" spans="1:16" x14ac:dyDescent="0.3">
      <c r="A47793" s="5">
        <v>47792</v>
      </c>
      <c r="B47793" s="5" t="s">
        <v>75966</v>
      </c>
      <c r="C47793" s="6">
        <v>23529</v>
      </c>
      <c r="D47793" s="5"/>
      <c r="E47793" s="5" t="s">
        <v>40</v>
      </c>
      <c r="F47793" s="5">
        <v>0</v>
      </c>
      <c r="G47793" s="6">
        <v>42139</v>
      </c>
      <c r="H47793" s="6"/>
      <c r="I47793" s="6">
        <v>42219</v>
      </c>
      <c r="J47793" s="5" t="s">
        <v>75967</v>
      </c>
      <c r="K47793" s="5"/>
      <c r="L47793" s="5"/>
      <c r="M47793" s="5" t="s">
        <v>157</v>
      </c>
      <c r="N47793" s="5" t="s">
        <v>6873</v>
      </c>
      <c r="O47793" s="7">
        <v>671.60236201509997</v>
      </c>
      <c r="P47793">
        <v>0</v>
      </c>
    </row>
    <row r="47794" spans="1:16" x14ac:dyDescent="0.3">
      <c r="A47794" s="5">
        <v>47793</v>
      </c>
      <c r="B47794" s="5" t="s">
        <v>75968</v>
      </c>
      <c r="C47794" s="6">
        <v>20325</v>
      </c>
      <c r="D47794" s="5"/>
      <c r="E47794" s="5" t="s">
        <v>18</v>
      </c>
      <c r="F47794" s="5">
        <v>0</v>
      </c>
      <c r="G47794" s="6">
        <v>41856</v>
      </c>
      <c r="H47794" s="6"/>
      <c r="I47794" s="6"/>
      <c r="J47794" s="5" t="s">
        <v>75969</v>
      </c>
      <c r="K47794" s="5"/>
      <c r="L47794" s="5"/>
      <c r="M47794" s="5" t="s">
        <v>157</v>
      </c>
      <c r="N47794" s="5" t="s">
        <v>6873</v>
      </c>
      <c r="O47794" s="7">
        <v>0</v>
      </c>
      <c r="P47794">
        <v>0</v>
      </c>
    </row>
    <row r="47795" spans="1:16" x14ac:dyDescent="0.3">
      <c r="A47795" s="5">
        <v>47794</v>
      </c>
      <c r="B47795" s="5" t="s">
        <v>75970</v>
      </c>
      <c r="C47795" s="6">
        <v>27183</v>
      </c>
      <c r="D47795" s="5"/>
      <c r="E47795" s="5" t="s">
        <v>18</v>
      </c>
      <c r="F47795" s="5">
        <v>0</v>
      </c>
      <c r="G47795" s="6">
        <v>42109</v>
      </c>
      <c r="H47795" s="6"/>
      <c r="I47795" s="6">
        <v>42111</v>
      </c>
      <c r="J47795" s="5" t="s">
        <v>75971</v>
      </c>
      <c r="K47795" s="5"/>
      <c r="L47795" s="5"/>
      <c r="M47795" s="5" t="s">
        <v>157</v>
      </c>
      <c r="N47795" s="5" t="s">
        <v>6873</v>
      </c>
      <c r="O47795" s="7">
        <v>1082.7282201318999</v>
      </c>
      <c r="P47795">
        <v>0</v>
      </c>
    </row>
    <row r="47796" spans="1:16" x14ac:dyDescent="0.3">
      <c r="A47796" s="5">
        <v>47795</v>
      </c>
      <c r="B47796" s="5" t="s">
        <v>75972</v>
      </c>
      <c r="C47796" s="6">
        <v>22952</v>
      </c>
      <c r="D47796" s="5"/>
      <c r="E47796" s="5" t="s">
        <v>18</v>
      </c>
      <c r="F47796" s="5">
        <v>0</v>
      </c>
      <c r="G47796" s="6">
        <v>41737</v>
      </c>
      <c r="H47796" s="6"/>
      <c r="I47796" s="6">
        <v>41744</v>
      </c>
      <c r="J47796" s="5" t="s">
        <v>75973</v>
      </c>
      <c r="K47796" s="5"/>
      <c r="L47796" s="5"/>
      <c r="M47796" s="5" t="s">
        <v>157</v>
      </c>
      <c r="N47796" s="5" t="s">
        <v>6873</v>
      </c>
      <c r="O47796" s="7">
        <v>5775.4570671996271</v>
      </c>
      <c r="P47796">
        <v>0</v>
      </c>
    </row>
    <row r="47797" spans="1:16" x14ac:dyDescent="0.3">
      <c r="A47797" s="5">
        <v>47796</v>
      </c>
      <c r="B47797" s="5" t="s">
        <v>75974</v>
      </c>
      <c r="C47797" s="6">
        <v>32908</v>
      </c>
      <c r="D47797" s="5"/>
      <c r="E47797" s="5" t="s">
        <v>18</v>
      </c>
      <c r="F47797" s="5">
        <v>0</v>
      </c>
      <c r="G47797" s="6">
        <v>42258</v>
      </c>
      <c r="H47797" s="6"/>
      <c r="I47797" s="6">
        <v>42263</v>
      </c>
      <c r="J47797" s="5" t="s">
        <v>75975</v>
      </c>
      <c r="K47797" s="5"/>
      <c r="L47797" s="5"/>
      <c r="M47797" s="5" t="s">
        <v>157</v>
      </c>
      <c r="N47797" s="5" t="s">
        <v>6873</v>
      </c>
      <c r="O47797" s="7">
        <v>11.255088099999998</v>
      </c>
      <c r="P47797">
        <v>0</v>
      </c>
    </row>
    <row r="47798" spans="1:16" x14ac:dyDescent="0.3">
      <c r="A47798" s="5">
        <v>47797</v>
      </c>
      <c r="B47798" s="5" t="s">
        <v>75976</v>
      </c>
      <c r="C47798" s="6">
        <v>30278</v>
      </c>
      <c r="D47798" s="5"/>
      <c r="E47798" s="5" t="s">
        <v>18</v>
      </c>
      <c r="F47798" s="5">
        <v>0</v>
      </c>
      <c r="G47798" s="6">
        <v>41583</v>
      </c>
      <c r="H47798" s="6"/>
      <c r="I47798" s="6">
        <v>41585</v>
      </c>
      <c r="J47798" s="5" t="s">
        <v>75977</v>
      </c>
      <c r="K47798" s="5"/>
      <c r="L47798" s="5"/>
      <c r="M47798" s="5" t="s">
        <v>157</v>
      </c>
      <c r="N47798" s="5" t="s">
        <v>6873</v>
      </c>
      <c r="O47798" s="7">
        <v>115204.20739854498</v>
      </c>
      <c r="P47798">
        <v>1</v>
      </c>
    </row>
    <row r="47799" spans="1:16" x14ac:dyDescent="0.3">
      <c r="A47799" s="5">
        <v>47798</v>
      </c>
      <c r="B47799" s="5" t="s">
        <v>75978</v>
      </c>
      <c r="C47799" s="6">
        <v>18953</v>
      </c>
      <c r="D47799" s="5"/>
      <c r="E47799" s="5" t="s">
        <v>18</v>
      </c>
      <c r="F47799" s="5">
        <v>0</v>
      </c>
      <c r="G47799" s="6">
        <v>41930</v>
      </c>
      <c r="H47799" s="6"/>
      <c r="I47799" s="6">
        <v>41935</v>
      </c>
      <c r="J47799" s="5" t="s">
        <v>75979</v>
      </c>
      <c r="K47799" s="5"/>
      <c r="L47799" s="5"/>
      <c r="M47799" s="5" t="s">
        <v>157</v>
      </c>
      <c r="N47799" s="5" t="s">
        <v>6873</v>
      </c>
      <c r="O47799" s="7">
        <v>1644.7316856538678</v>
      </c>
      <c r="P47799">
        <v>0</v>
      </c>
    </row>
    <row r="47800" spans="1:16" x14ac:dyDescent="0.3">
      <c r="A47800" s="5">
        <v>47799</v>
      </c>
      <c r="B47800" s="5" t="s">
        <v>75980</v>
      </c>
      <c r="C47800" s="6">
        <v>34697</v>
      </c>
      <c r="D47800" s="5"/>
      <c r="E47800" s="5" t="s">
        <v>18</v>
      </c>
      <c r="F47800" s="5">
        <v>0</v>
      </c>
      <c r="G47800" s="6">
        <v>41849</v>
      </c>
      <c r="H47800" s="6"/>
      <c r="I47800" s="6">
        <v>41855</v>
      </c>
      <c r="J47800" s="5" t="s">
        <v>75981</v>
      </c>
      <c r="K47800" s="5"/>
      <c r="L47800" s="5"/>
      <c r="M47800" s="5" t="s">
        <v>157</v>
      </c>
      <c r="N47800" s="5" t="s">
        <v>6873</v>
      </c>
      <c r="O47800" s="7">
        <v>922.61986477239793</v>
      </c>
      <c r="P47800">
        <v>0</v>
      </c>
    </row>
    <row r="47801" spans="1:16" x14ac:dyDescent="0.3">
      <c r="A47801" s="5">
        <v>47800</v>
      </c>
      <c r="B47801" s="5" t="s">
        <v>75982</v>
      </c>
      <c r="C47801" s="6">
        <v>23206</v>
      </c>
      <c r="D47801" s="5"/>
      <c r="E47801" s="5" t="s">
        <v>18</v>
      </c>
      <c r="F47801" s="5">
        <v>0</v>
      </c>
      <c r="G47801" s="6">
        <v>42072</v>
      </c>
      <c r="H47801" s="6"/>
      <c r="I47801" s="6">
        <v>42072</v>
      </c>
      <c r="J47801" s="5" t="s">
        <v>75983</v>
      </c>
      <c r="K47801" s="5"/>
      <c r="L47801" s="5"/>
      <c r="M47801" s="5" t="s">
        <v>157</v>
      </c>
      <c r="N47801" s="5" t="s">
        <v>6873</v>
      </c>
      <c r="O47801" s="7">
        <v>205.65296976319999</v>
      </c>
      <c r="P47801">
        <v>0</v>
      </c>
    </row>
    <row r="47802" spans="1:16" x14ac:dyDescent="0.3">
      <c r="A47802" s="5">
        <v>47801</v>
      </c>
      <c r="B47802" s="5" t="s">
        <v>75984</v>
      </c>
      <c r="C47802" s="6">
        <v>25435</v>
      </c>
      <c r="D47802" s="5"/>
      <c r="E47802" s="5" t="s">
        <v>18</v>
      </c>
      <c r="F47802" s="5">
        <v>0</v>
      </c>
      <c r="G47802" s="6">
        <v>42365</v>
      </c>
      <c r="H47802" s="6"/>
      <c r="I47802" s="6">
        <v>42366</v>
      </c>
      <c r="J47802" s="5" t="s">
        <v>75985</v>
      </c>
      <c r="K47802" s="5"/>
      <c r="L47802" s="5"/>
      <c r="M47802" s="5" t="s">
        <v>157</v>
      </c>
      <c r="N47802" s="5" t="s">
        <v>6873</v>
      </c>
      <c r="O47802" s="7">
        <v>2177.5444048832001</v>
      </c>
      <c r="P47802">
        <v>0</v>
      </c>
    </row>
    <row r="47803" spans="1:16" x14ac:dyDescent="0.3">
      <c r="A47803" s="5">
        <v>47802</v>
      </c>
      <c r="B47803" s="5" t="s">
        <v>75986</v>
      </c>
      <c r="C47803" s="6">
        <v>20749</v>
      </c>
      <c r="D47803" s="5"/>
      <c r="E47803" s="5" t="s">
        <v>18</v>
      </c>
      <c r="F47803" s="5">
        <v>0</v>
      </c>
      <c r="G47803" s="6">
        <v>41559</v>
      </c>
      <c r="H47803" s="6"/>
      <c r="I47803" s="6">
        <v>41605</v>
      </c>
      <c r="J47803" s="5" t="s">
        <v>75987</v>
      </c>
      <c r="K47803" s="5"/>
      <c r="L47803" s="5"/>
      <c r="M47803" s="5" t="s">
        <v>157</v>
      </c>
      <c r="N47803" s="5" t="s">
        <v>6873</v>
      </c>
      <c r="O47803" s="7">
        <v>3675.1019203488172</v>
      </c>
      <c r="P47803">
        <v>0</v>
      </c>
    </row>
    <row r="47804" spans="1:16" x14ac:dyDescent="0.3">
      <c r="A47804" s="5">
        <v>47803</v>
      </c>
      <c r="B47804" s="5" t="s">
        <v>75988</v>
      </c>
      <c r="C47804" s="6">
        <v>29850</v>
      </c>
      <c r="D47804" s="5"/>
      <c r="E47804" s="5" t="s">
        <v>18</v>
      </c>
      <c r="F47804" s="5">
        <v>0</v>
      </c>
      <c r="G47804" s="6">
        <v>41863</v>
      </c>
      <c r="H47804" s="6"/>
      <c r="I47804" s="6">
        <v>41863</v>
      </c>
      <c r="J47804" s="5" t="s">
        <v>75989</v>
      </c>
      <c r="K47804" s="5"/>
      <c r="L47804" s="5"/>
      <c r="M47804" s="5" t="s">
        <v>157</v>
      </c>
      <c r="N47804" s="5" t="s">
        <v>6873</v>
      </c>
      <c r="O47804" s="7">
        <v>1780.0653410876498</v>
      </c>
      <c r="P47804">
        <v>0</v>
      </c>
    </row>
    <row r="47805" spans="1:16" x14ac:dyDescent="0.3">
      <c r="A47805" s="5">
        <v>47804</v>
      </c>
      <c r="B47805" s="5" t="s">
        <v>75990</v>
      </c>
      <c r="C47805" s="6">
        <v>27109</v>
      </c>
      <c r="D47805" s="5"/>
      <c r="E47805" s="5" t="s">
        <v>18</v>
      </c>
      <c r="F47805" s="5">
        <v>0</v>
      </c>
      <c r="G47805" s="6">
        <v>41796</v>
      </c>
      <c r="H47805" s="6"/>
      <c r="I47805" s="6">
        <v>41799</v>
      </c>
      <c r="J47805" s="5" t="s">
        <v>75991</v>
      </c>
      <c r="K47805" s="5"/>
      <c r="L47805" s="5"/>
      <c r="M47805" s="5" t="s">
        <v>157</v>
      </c>
      <c r="N47805" s="5" t="s">
        <v>6873</v>
      </c>
      <c r="O47805" s="7">
        <v>1544.9761515603529</v>
      </c>
      <c r="P47805">
        <v>0</v>
      </c>
    </row>
    <row r="47806" spans="1:16" x14ac:dyDescent="0.3">
      <c r="A47806" s="5">
        <v>47805</v>
      </c>
      <c r="B47806" s="5" t="s">
        <v>75992</v>
      </c>
      <c r="C47806" s="6">
        <v>23700</v>
      </c>
      <c r="D47806" s="5"/>
      <c r="E47806" s="5" t="s">
        <v>18</v>
      </c>
      <c r="F47806" s="5">
        <v>0</v>
      </c>
      <c r="G47806" s="6">
        <v>41766</v>
      </c>
      <c r="H47806" s="6"/>
      <c r="I47806" s="6">
        <v>41768</v>
      </c>
      <c r="J47806" s="5" t="s">
        <v>75993</v>
      </c>
      <c r="K47806" s="5"/>
      <c r="L47806" s="5"/>
      <c r="M47806" s="5" t="s">
        <v>157</v>
      </c>
      <c r="N47806" s="5" t="s">
        <v>6873</v>
      </c>
      <c r="O47806" s="7">
        <v>2848.2436586291556</v>
      </c>
      <c r="P47806">
        <v>0</v>
      </c>
    </row>
    <row r="47807" spans="1:16" x14ac:dyDescent="0.3">
      <c r="A47807" s="5">
        <v>47806</v>
      </c>
      <c r="B47807" s="5" t="s">
        <v>75994</v>
      </c>
      <c r="C47807" s="6">
        <v>34704</v>
      </c>
      <c r="D47807" s="5"/>
      <c r="E47807" s="5" t="s">
        <v>18</v>
      </c>
      <c r="F47807" s="5">
        <v>0</v>
      </c>
      <c r="G47807" s="6">
        <v>42108</v>
      </c>
      <c r="H47807" s="6"/>
      <c r="I47807" s="6">
        <v>42108</v>
      </c>
      <c r="J47807" s="5" t="s">
        <v>75995</v>
      </c>
      <c r="K47807" s="5"/>
      <c r="L47807" s="5"/>
      <c r="M47807" s="5" t="s">
        <v>157</v>
      </c>
      <c r="N47807" s="5" t="s">
        <v>6873</v>
      </c>
      <c r="O47807" s="7">
        <v>503.20373386289992</v>
      </c>
      <c r="P47807">
        <v>0</v>
      </c>
    </row>
    <row r="47808" spans="1:16" x14ac:dyDescent="0.3">
      <c r="A47808" s="5">
        <v>47807</v>
      </c>
      <c r="B47808" s="5" t="s">
        <v>75996</v>
      </c>
      <c r="C47808" s="6">
        <v>32405</v>
      </c>
      <c r="D47808" s="5"/>
      <c r="E47808" s="5" t="s">
        <v>28</v>
      </c>
      <c r="F47808" s="5">
        <v>0</v>
      </c>
      <c r="G47808" s="6">
        <v>41835</v>
      </c>
      <c r="H47808" s="6"/>
      <c r="I47808" s="6">
        <v>41838</v>
      </c>
      <c r="J47808" s="5" t="s">
        <v>75997</v>
      </c>
      <c r="K47808" s="5"/>
      <c r="L47808" s="5"/>
      <c r="M47808" s="5" t="s">
        <v>157</v>
      </c>
      <c r="N47808" s="5" t="s">
        <v>6873</v>
      </c>
      <c r="O47808" s="7">
        <v>2151.4040125674255</v>
      </c>
      <c r="P47808">
        <v>0</v>
      </c>
    </row>
    <row r="47809" spans="1:16" x14ac:dyDescent="0.3">
      <c r="A47809" s="5">
        <v>47808</v>
      </c>
      <c r="B47809" s="5" t="s">
        <v>75998</v>
      </c>
      <c r="C47809" s="6">
        <v>31460</v>
      </c>
      <c r="D47809" s="5"/>
      <c r="E47809" s="5" t="s">
        <v>18</v>
      </c>
      <c r="F47809" s="5">
        <v>0</v>
      </c>
      <c r="G47809" s="6">
        <v>41442</v>
      </c>
      <c r="H47809" s="6"/>
      <c r="I47809" s="6"/>
      <c r="J47809" s="5" t="s">
        <v>75999</v>
      </c>
      <c r="K47809" s="5"/>
      <c r="L47809" s="5"/>
      <c r="M47809" s="5" t="s">
        <v>157</v>
      </c>
      <c r="N47809" s="5" t="s">
        <v>6873</v>
      </c>
      <c r="O47809" s="7">
        <v>0</v>
      </c>
      <c r="P47809">
        <v>0</v>
      </c>
    </row>
    <row r="47810" spans="1:16" x14ac:dyDescent="0.3">
      <c r="A47810" s="5">
        <v>47809</v>
      </c>
      <c r="B47810" s="5" t="s">
        <v>76000</v>
      </c>
      <c r="C47810" s="6">
        <v>30682</v>
      </c>
      <c r="D47810" s="5"/>
      <c r="E47810" s="5" t="s">
        <v>18</v>
      </c>
      <c r="F47810" s="5">
        <v>0</v>
      </c>
      <c r="G47810" s="6">
        <v>41349</v>
      </c>
      <c r="H47810" s="6"/>
      <c r="I47810" s="6"/>
      <c r="J47810" s="5" t="s">
        <v>76001</v>
      </c>
      <c r="K47810" s="5"/>
      <c r="L47810" s="5"/>
      <c r="M47810" s="5" t="s">
        <v>157</v>
      </c>
      <c r="N47810" s="5" t="s">
        <v>6873</v>
      </c>
      <c r="O47810" s="7">
        <v>0</v>
      </c>
      <c r="P47810">
        <v>0</v>
      </c>
    </row>
    <row r="47811" spans="1:16" x14ac:dyDescent="0.3">
      <c r="A47811" s="5">
        <v>47810</v>
      </c>
      <c r="B47811" s="5" t="s">
        <v>76002</v>
      </c>
      <c r="C47811" s="6">
        <v>19247</v>
      </c>
      <c r="D47811" s="5"/>
      <c r="E47811" s="5" t="s">
        <v>18</v>
      </c>
      <c r="F47811" s="5">
        <v>0</v>
      </c>
      <c r="G47811" s="6">
        <v>42177</v>
      </c>
      <c r="H47811" s="6"/>
      <c r="I47811" s="6"/>
      <c r="J47811" s="5" t="s">
        <v>76003</v>
      </c>
      <c r="K47811" s="5"/>
      <c r="L47811" s="5"/>
      <c r="M47811" s="5" t="s">
        <v>157</v>
      </c>
      <c r="N47811" s="5" t="s">
        <v>6873</v>
      </c>
      <c r="O47811" s="7">
        <v>0</v>
      </c>
      <c r="P47811">
        <v>0</v>
      </c>
    </row>
    <row r="47812" spans="1:16" x14ac:dyDescent="0.3">
      <c r="A47812" s="5">
        <v>47811</v>
      </c>
      <c r="B47812" s="5" t="s">
        <v>76004</v>
      </c>
      <c r="C47812" s="6">
        <v>27406</v>
      </c>
      <c r="D47812" s="5"/>
      <c r="E47812" s="5" t="s">
        <v>28</v>
      </c>
      <c r="F47812" s="5">
        <v>0</v>
      </c>
      <c r="G47812" s="6">
        <v>41518</v>
      </c>
      <c r="H47812" s="6"/>
      <c r="I47812" s="6"/>
      <c r="J47812" s="5" t="s">
        <v>76005</v>
      </c>
      <c r="K47812" s="5"/>
      <c r="L47812" s="5"/>
      <c r="M47812" s="5" t="s">
        <v>157</v>
      </c>
      <c r="N47812" s="5" t="s">
        <v>6873</v>
      </c>
      <c r="O47812" s="7">
        <v>0</v>
      </c>
      <c r="P47812">
        <v>0</v>
      </c>
    </row>
    <row r="47813" spans="1:16" x14ac:dyDescent="0.3">
      <c r="A47813" s="5">
        <v>47812</v>
      </c>
      <c r="B47813" s="5" t="s">
        <v>76006</v>
      </c>
      <c r="C47813" s="6">
        <v>19677</v>
      </c>
      <c r="D47813" s="5"/>
      <c r="E47813" s="5" t="s">
        <v>18</v>
      </c>
      <c r="F47813" s="5">
        <v>0</v>
      </c>
      <c r="G47813" s="6">
        <v>41291</v>
      </c>
      <c r="H47813" s="6"/>
      <c r="I47813" s="6">
        <v>41291</v>
      </c>
      <c r="J47813" s="5" t="s">
        <v>76007</v>
      </c>
      <c r="K47813" s="5"/>
      <c r="L47813" s="5"/>
      <c r="M47813" s="5" t="s">
        <v>157</v>
      </c>
      <c r="N47813" s="5" t="s">
        <v>6873</v>
      </c>
      <c r="O47813" s="7">
        <v>542.27885046864526</v>
      </c>
      <c r="P47813">
        <v>0</v>
      </c>
    </row>
    <row r="47814" spans="1:16" x14ac:dyDescent="0.3">
      <c r="A47814" s="5">
        <v>47813</v>
      </c>
      <c r="B47814" s="5" t="s">
        <v>76008</v>
      </c>
      <c r="C47814" s="6">
        <v>24896</v>
      </c>
      <c r="D47814" s="5"/>
      <c r="E47814" s="5" t="s">
        <v>18</v>
      </c>
      <c r="F47814" s="5">
        <v>0</v>
      </c>
      <c r="G47814" s="6">
        <v>41852</v>
      </c>
      <c r="H47814" s="6"/>
      <c r="I47814" s="6">
        <v>41880</v>
      </c>
      <c r="J47814" s="5" t="s">
        <v>76009</v>
      </c>
      <c r="K47814" s="5"/>
      <c r="L47814" s="5"/>
      <c r="M47814" s="5" t="s">
        <v>157</v>
      </c>
      <c r="N47814" s="5" t="s">
        <v>6873</v>
      </c>
      <c r="O47814" s="7">
        <v>57216.563166854387</v>
      </c>
      <c r="P47814">
        <v>1</v>
      </c>
    </row>
    <row r="47815" spans="1:16" x14ac:dyDescent="0.3">
      <c r="A47815" s="5">
        <v>47814</v>
      </c>
      <c r="B47815" s="5" t="s">
        <v>76010</v>
      </c>
      <c r="C47815" s="6">
        <v>30453</v>
      </c>
      <c r="D47815" s="5"/>
      <c r="E47815" s="5" t="s">
        <v>28</v>
      </c>
      <c r="F47815" s="5">
        <v>0</v>
      </c>
      <c r="G47815" s="6">
        <v>41470</v>
      </c>
      <c r="H47815" s="6"/>
      <c r="I47815" s="6">
        <v>41478</v>
      </c>
      <c r="J47815" s="5" t="s">
        <v>76011</v>
      </c>
      <c r="K47815" s="5"/>
      <c r="L47815" s="5"/>
      <c r="M47815" s="5" t="s">
        <v>157</v>
      </c>
      <c r="N47815" s="5" t="s">
        <v>6873</v>
      </c>
      <c r="O47815" s="7">
        <v>1039.732977725592</v>
      </c>
      <c r="P47815">
        <v>0</v>
      </c>
    </row>
    <row r="47816" spans="1:16" x14ac:dyDescent="0.3">
      <c r="A47816" s="5">
        <v>47815</v>
      </c>
      <c r="B47816" s="5" t="s">
        <v>76012</v>
      </c>
      <c r="C47816" s="6">
        <v>31898</v>
      </c>
      <c r="D47816" s="5"/>
      <c r="E47816" s="5" t="s">
        <v>28</v>
      </c>
      <c r="F47816" s="5">
        <v>0</v>
      </c>
      <c r="G47816" s="6">
        <v>41943</v>
      </c>
      <c r="H47816" s="6"/>
      <c r="I47816" s="6">
        <v>41946</v>
      </c>
      <c r="J47816" s="5" t="s">
        <v>76013</v>
      </c>
      <c r="K47816" s="5"/>
      <c r="L47816" s="5"/>
      <c r="M47816" s="5" t="s">
        <v>157</v>
      </c>
      <c r="N47816" s="5" t="s">
        <v>6873</v>
      </c>
      <c r="O47816" s="7">
        <v>63.644146679069991</v>
      </c>
      <c r="P47816">
        <v>0</v>
      </c>
    </row>
    <row r="47817" spans="1:16" x14ac:dyDescent="0.3">
      <c r="A47817" s="5">
        <v>47816</v>
      </c>
      <c r="B47817" s="5" t="s">
        <v>76014</v>
      </c>
      <c r="C47817" s="6">
        <v>34555</v>
      </c>
      <c r="D47817" s="5"/>
      <c r="E47817" s="5" t="s">
        <v>18</v>
      </c>
      <c r="F47817" s="5">
        <v>0</v>
      </c>
      <c r="G47817" s="6">
        <v>42072</v>
      </c>
      <c r="H47817" s="6"/>
      <c r="I47817" s="6">
        <v>42072</v>
      </c>
      <c r="J47817" s="5" t="s">
        <v>76015</v>
      </c>
      <c r="K47817" s="5"/>
      <c r="L47817" s="5"/>
      <c r="M47817" s="5" t="s">
        <v>157</v>
      </c>
      <c r="N47817" s="5" t="s">
        <v>6873</v>
      </c>
      <c r="O47817" s="7">
        <v>746.7638403469</v>
      </c>
      <c r="P47817">
        <v>0</v>
      </c>
    </row>
    <row r="47818" spans="1:16" x14ac:dyDescent="0.3">
      <c r="A47818" s="5">
        <v>47817</v>
      </c>
      <c r="B47818" s="5" t="s">
        <v>76016</v>
      </c>
      <c r="C47818" s="6">
        <v>20364</v>
      </c>
      <c r="D47818" s="5"/>
      <c r="E47818" s="5" t="s">
        <v>18</v>
      </c>
      <c r="F47818" s="5">
        <v>0</v>
      </c>
      <c r="G47818" s="6">
        <v>41378</v>
      </c>
      <c r="H47818" s="6"/>
      <c r="I47818" s="6">
        <v>41379</v>
      </c>
      <c r="J47818" s="5" t="s">
        <v>76017</v>
      </c>
      <c r="K47818" s="5"/>
      <c r="L47818" s="5"/>
      <c r="M47818" s="5" t="s">
        <v>157</v>
      </c>
      <c r="N47818" s="5" t="s">
        <v>6873</v>
      </c>
      <c r="O47818" s="7">
        <v>3324.3251771974928</v>
      </c>
      <c r="P47818">
        <v>0</v>
      </c>
    </row>
    <row r="47819" spans="1:16" x14ac:dyDescent="0.3">
      <c r="A47819" s="5">
        <v>47818</v>
      </c>
      <c r="B47819" s="5" t="s">
        <v>76018</v>
      </c>
      <c r="C47819" s="6">
        <v>31271</v>
      </c>
      <c r="D47819" s="5"/>
      <c r="E47819" s="5" t="s">
        <v>28</v>
      </c>
      <c r="F47819" s="5">
        <v>0</v>
      </c>
      <c r="G47819" s="6">
        <v>41877</v>
      </c>
      <c r="H47819" s="6"/>
      <c r="I47819" s="6">
        <v>41880</v>
      </c>
      <c r="J47819" s="5" t="s">
        <v>76019</v>
      </c>
      <c r="K47819" s="5"/>
      <c r="L47819" s="5"/>
      <c r="M47819" s="5" t="s">
        <v>157</v>
      </c>
      <c r="N47819" s="5" t="s">
        <v>6873</v>
      </c>
      <c r="O47819" s="7">
        <v>203.35985811370597</v>
      </c>
      <c r="P47819">
        <v>0</v>
      </c>
    </row>
    <row r="47820" spans="1:16" x14ac:dyDescent="0.3">
      <c r="A47820" s="5">
        <v>47819</v>
      </c>
      <c r="B47820" s="5" t="s">
        <v>76020</v>
      </c>
      <c r="C47820" s="6">
        <v>26318</v>
      </c>
      <c r="D47820" s="5"/>
      <c r="E47820" s="5" t="s">
        <v>18</v>
      </c>
      <c r="F47820" s="5">
        <v>0</v>
      </c>
      <c r="G47820" s="6">
        <v>42081</v>
      </c>
      <c r="H47820" s="6"/>
      <c r="I47820" s="6">
        <v>42097</v>
      </c>
      <c r="J47820" s="5" t="s">
        <v>76021</v>
      </c>
      <c r="K47820" s="5"/>
      <c r="L47820" s="5"/>
      <c r="M47820" s="5" t="s">
        <v>157</v>
      </c>
      <c r="N47820" s="5" t="s">
        <v>6873</v>
      </c>
      <c r="O47820" s="7">
        <v>218080.83804321999</v>
      </c>
      <c r="P47820">
        <v>1</v>
      </c>
    </row>
    <row r="47821" spans="1:16" x14ac:dyDescent="0.3">
      <c r="A47821" s="5">
        <v>47820</v>
      </c>
      <c r="B47821" s="5" t="s">
        <v>76022</v>
      </c>
      <c r="C47821" s="6">
        <v>32408</v>
      </c>
      <c r="D47821" s="5"/>
      <c r="E47821" s="5" t="s">
        <v>18</v>
      </c>
      <c r="F47821" s="5">
        <v>0</v>
      </c>
      <c r="G47821" s="6">
        <v>41434</v>
      </c>
      <c r="H47821" s="6"/>
      <c r="I47821" s="6">
        <v>41436</v>
      </c>
      <c r="J47821" s="5" t="s">
        <v>76023</v>
      </c>
      <c r="K47821" s="5"/>
      <c r="L47821" s="5"/>
      <c r="M47821" s="5" t="s">
        <v>157</v>
      </c>
      <c r="N47821" s="5" t="s">
        <v>6873</v>
      </c>
      <c r="O47821" s="7">
        <v>9.5524183722319993</v>
      </c>
      <c r="P47821">
        <v>0</v>
      </c>
    </row>
    <row r="47822" spans="1:16" x14ac:dyDescent="0.3">
      <c r="A47822" s="5">
        <v>47821</v>
      </c>
      <c r="B47822" s="5" t="s">
        <v>76024</v>
      </c>
      <c r="C47822" s="6">
        <v>28654</v>
      </c>
      <c r="D47822" s="5"/>
      <c r="E47822" s="5" t="s">
        <v>18</v>
      </c>
      <c r="F47822" s="5">
        <v>0</v>
      </c>
      <c r="G47822" s="6">
        <v>42329</v>
      </c>
      <c r="H47822" s="6"/>
      <c r="I47822" s="6">
        <v>42338</v>
      </c>
      <c r="J47822" s="5" t="s">
        <v>76025</v>
      </c>
      <c r="K47822" s="5"/>
      <c r="L47822" s="5"/>
      <c r="M47822" s="5" t="s">
        <v>157</v>
      </c>
      <c r="N47822" s="5" t="s">
        <v>6873</v>
      </c>
      <c r="O47822" s="7">
        <v>8883.0445176606991</v>
      </c>
      <c r="P47822">
        <v>0</v>
      </c>
    </row>
    <row r="47823" spans="1:16" x14ac:dyDescent="0.3">
      <c r="A47823" s="5">
        <v>47822</v>
      </c>
      <c r="B47823" s="5" t="s">
        <v>76026</v>
      </c>
      <c r="C47823" s="6">
        <v>22262</v>
      </c>
      <c r="D47823" s="5"/>
      <c r="E47823" s="5" t="s">
        <v>18</v>
      </c>
      <c r="F47823" s="5">
        <v>0</v>
      </c>
      <c r="G47823" s="6">
        <v>42168</v>
      </c>
      <c r="H47823" s="6"/>
      <c r="I47823" s="6">
        <v>42171</v>
      </c>
      <c r="J47823" s="5" t="s">
        <v>76027</v>
      </c>
      <c r="K47823" s="5"/>
      <c r="L47823" s="5"/>
      <c r="M47823" s="5" t="s">
        <v>157</v>
      </c>
      <c r="N47823" s="5" t="s">
        <v>6873</v>
      </c>
      <c r="O47823" s="7">
        <v>1415.0009310200999</v>
      </c>
      <c r="P47823">
        <v>0</v>
      </c>
    </row>
    <row r="47824" spans="1:16" x14ac:dyDescent="0.3">
      <c r="A47824" s="5">
        <v>47823</v>
      </c>
      <c r="B47824" s="5" t="s">
        <v>76028</v>
      </c>
      <c r="C47824" s="6">
        <v>20536</v>
      </c>
      <c r="D47824" s="5"/>
      <c r="E47824" s="5" t="s">
        <v>28</v>
      </c>
      <c r="F47824" s="5">
        <v>0</v>
      </c>
      <c r="G47824" s="6">
        <v>42275</v>
      </c>
      <c r="H47824" s="6"/>
      <c r="I47824" s="6">
        <v>42282</v>
      </c>
      <c r="J47824" s="5" t="s">
        <v>76029</v>
      </c>
      <c r="K47824" s="5"/>
      <c r="L47824" s="5"/>
      <c r="M47824" s="5" t="s">
        <v>157</v>
      </c>
      <c r="N47824" s="5" t="s">
        <v>6873</v>
      </c>
      <c r="O47824" s="7">
        <v>533.91886928779991</v>
      </c>
      <c r="P47824">
        <v>0</v>
      </c>
    </row>
    <row r="47825" spans="1:16" x14ac:dyDescent="0.3">
      <c r="A47825" s="5">
        <v>47824</v>
      </c>
      <c r="B47825" s="5" t="s">
        <v>76030</v>
      </c>
      <c r="C47825" s="6">
        <v>22023</v>
      </c>
      <c r="D47825" s="5"/>
      <c r="E47825" s="5" t="s">
        <v>28</v>
      </c>
      <c r="F47825" s="5">
        <v>0</v>
      </c>
      <c r="G47825" s="6">
        <v>42031</v>
      </c>
      <c r="H47825" s="6"/>
      <c r="I47825" s="6">
        <v>42031</v>
      </c>
      <c r="J47825" s="5" t="s">
        <v>76031</v>
      </c>
      <c r="K47825" s="5"/>
      <c r="L47825" s="5"/>
      <c r="M47825" s="5" t="s">
        <v>157</v>
      </c>
      <c r="N47825" s="5" t="s">
        <v>6873</v>
      </c>
      <c r="O47825" s="7">
        <v>6421.6805561597994</v>
      </c>
      <c r="P47825">
        <v>0</v>
      </c>
    </row>
    <row r="47826" spans="1:16" x14ac:dyDescent="0.3">
      <c r="A47826" s="5">
        <v>47825</v>
      </c>
      <c r="B47826" s="5" t="s">
        <v>76032</v>
      </c>
      <c r="C47826" s="6">
        <v>22604</v>
      </c>
      <c r="D47826" s="5"/>
      <c r="E47826" s="5" t="s">
        <v>28</v>
      </c>
      <c r="F47826" s="5">
        <v>0</v>
      </c>
      <c r="G47826" s="6">
        <v>42024</v>
      </c>
      <c r="H47826" s="6"/>
      <c r="I47826" s="6">
        <v>42031</v>
      </c>
      <c r="J47826" s="5" t="s">
        <v>76033</v>
      </c>
      <c r="K47826" s="5"/>
      <c r="L47826" s="5"/>
      <c r="M47826" s="5" t="s">
        <v>157</v>
      </c>
      <c r="N47826" s="5" t="s">
        <v>6873</v>
      </c>
      <c r="O47826" s="7">
        <v>362.3125410271</v>
      </c>
      <c r="P47826">
        <v>0</v>
      </c>
    </row>
    <row r="47827" spans="1:16" x14ac:dyDescent="0.3">
      <c r="A47827" s="5">
        <v>47826</v>
      </c>
      <c r="B47827" s="5" t="s">
        <v>76034</v>
      </c>
      <c r="C47827" s="6">
        <v>25098</v>
      </c>
      <c r="D47827" s="5"/>
      <c r="E47827" s="5" t="s">
        <v>18</v>
      </c>
      <c r="F47827" s="5">
        <v>0</v>
      </c>
      <c r="G47827" s="6">
        <v>41413</v>
      </c>
      <c r="H47827" s="6"/>
      <c r="I47827" s="6">
        <v>41414</v>
      </c>
      <c r="J47827" s="5" t="s">
        <v>76035</v>
      </c>
      <c r="K47827" s="5"/>
      <c r="L47827" s="5"/>
      <c r="M47827" s="5" t="s">
        <v>157</v>
      </c>
      <c r="N47827" s="5" t="s">
        <v>6873</v>
      </c>
      <c r="O47827" s="7">
        <v>48330.675683721172</v>
      </c>
      <c r="P47827">
        <v>1</v>
      </c>
    </row>
    <row r="47828" spans="1:16" x14ac:dyDescent="0.3">
      <c r="A47828" s="5">
        <v>47827</v>
      </c>
      <c r="B47828" s="5" t="s">
        <v>76036</v>
      </c>
      <c r="C47828" s="6">
        <v>27251</v>
      </c>
      <c r="D47828" s="5"/>
      <c r="E47828" s="5" t="s">
        <v>40</v>
      </c>
      <c r="F47828" s="5">
        <v>0</v>
      </c>
      <c r="G47828" s="6">
        <v>41906</v>
      </c>
      <c r="H47828" s="6"/>
      <c r="I47828" s="6">
        <v>41921</v>
      </c>
      <c r="J47828" s="5" t="s">
        <v>76037</v>
      </c>
      <c r="K47828" s="5"/>
      <c r="L47828" s="5"/>
      <c r="M47828" s="5" t="s">
        <v>157</v>
      </c>
      <c r="N47828" s="5" t="s">
        <v>6873</v>
      </c>
      <c r="O47828" s="7">
        <v>2664.1393428895726</v>
      </c>
      <c r="P47828">
        <v>0</v>
      </c>
    </row>
    <row r="47829" spans="1:16" x14ac:dyDescent="0.3">
      <c r="A47829" s="5">
        <v>47828</v>
      </c>
      <c r="B47829" s="5" t="s">
        <v>76038</v>
      </c>
      <c r="C47829" s="6">
        <v>21280</v>
      </c>
      <c r="D47829" s="5"/>
      <c r="E47829" s="5" t="s">
        <v>18</v>
      </c>
      <c r="F47829" s="5">
        <v>0</v>
      </c>
      <c r="G47829" s="6">
        <v>41929</v>
      </c>
      <c r="H47829" s="6"/>
      <c r="I47829" s="6">
        <v>41929</v>
      </c>
      <c r="J47829" s="5" t="s">
        <v>76039</v>
      </c>
      <c r="K47829" s="5"/>
      <c r="L47829" s="5"/>
      <c r="M47829" s="5" t="s">
        <v>157</v>
      </c>
      <c r="N47829" s="5" t="s">
        <v>6873</v>
      </c>
      <c r="O47829" s="7">
        <v>1017.3441493834509</v>
      </c>
      <c r="P47829">
        <v>0</v>
      </c>
    </row>
    <row r="47830" spans="1:16" x14ac:dyDescent="0.3">
      <c r="A47830" s="5">
        <v>47829</v>
      </c>
      <c r="B47830" s="5" t="s">
        <v>76040</v>
      </c>
      <c r="C47830" s="6">
        <v>32457</v>
      </c>
      <c r="D47830" s="5"/>
      <c r="E47830" s="5" t="s">
        <v>18</v>
      </c>
      <c r="F47830" s="5">
        <v>0</v>
      </c>
      <c r="G47830" s="6">
        <v>41449</v>
      </c>
      <c r="H47830" s="6"/>
      <c r="I47830" s="6">
        <v>41449</v>
      </c>
      <c r="J47830" s="5" t="s">
        <v>76041</v>
      </c>
      <c r="K47830" s="5"/>
      <c r="L47830" s="5"/>
      <c r="M47830" s="5" t="s">
        <v>157</v>
      </c>
      <c r="N47830" s="5" t="s">
        <v>6873</v>
      </c>
      <c r="O47830" s="7">
        <v>1966.9742885951869</v>
      </c>
      <c r="P47830">
        <v>0</v>
      </c>
    </row>
    <row r="47831" spans="1:16" x14ac:dyDescent="0.3">
      <c r="A47831" s="5">
        <v>47830</v>
      </c>
      <c r="B47831" s="5" t="s">
        <v>76042</v>
      </c>
      <c r="C47831" s="6">
        <v>31698</v>
      </c>
      <c r="D47831" s="5"/>
      <c r="E47831" s="5" t="s">
        <v>40</v>
      </c>
      <c r="F47831" s="5">
        <v>0</v>
      </c>
      <c r="G47831" s="6">
        <v>41817</v>
      </c>
      <c r="H47831" s="6"/>
      <c r="I47831" s="6">
        <v>41820</v>
      </c>
      <c r="J47831" s="5" t="s">
        <v>76043</v>
      </c>
      <c r="K47831" s="5"/>
      <c r="L47831" s="5"/>
      <c r="M47831" s="5" t="s">
        <v>157</v>
      </c>
      <c r="N47831" s="5" t="s">
        <v>6873</v>
      </c>
      <c r="O47831" s="7">
        <v>57.824590826083998</v>
      </c>
      <c r="P47831">
        <v>0</v>
      </c>
    </row>
    <row r="47832" spans="1:16" x14ac:dyDescent="0.3">
      <c r="A47832" s="5">
        <v>47831</v>
      </c>
      <c r="B47832" s="5" t="s">
        <v>76044</v>
      </c>
      <c r="C47832" s="6">
        <v>22418</v>
      </c>
      <c r="D47832" s="5"/>
      <c r="E47832" s="5" t="s">
        <v>18</v>
      </c>
      <c r="F47832" s="5">
        <v>0</v>
      </c>
      <c r="G47832" s="6">
        <v>41725</v>
      </c>
      <c r="H47832" s="6"/>
      <c r="I47832" s="6">
        <v>41726</v>
      </c>
      <c r="J47832" s="5" t="s">
        <v>76045</v>
      </c>
      <c r="K47832" s="5"/>
      <c r="L47832" s="5"/>
      <c r="M47832" s="5" t="s">
        <v>157</v>
      </c>
      <c r="N47832" s="5" t="s">
        <v>6873</v>
      </c>
      <c r="O47832" s="7">
        <v>540.98683951283795</v>
      </c>
      <c r="P47832">
        <v>0</v>
      </c>
    </row>
    <row r="47833" spans="1:16" x14ac:dyDescent="0.3">
      <c r="A47833" s="5">
        <v>47832</v>
      </c>
      <c r="B47833" s="5" t="s">
        <v>76046</v>
      </c>
      <c r="C47833" s="6">
        <v>31667</v>
      </c>
      <c r="D47833" s="5"/>
      <c r="E47833" s="5" t="s">
        <v>18</v>
      </c>
      <c r="F47833" s="5">
        <v>0</v>
      </c>
      <c r="G47833" s="6">
        <v>41774</v>
      </c>
      <c r="H47833" s="6"/>
      <c r="I47833" s="6">
        <v>41792</v>
      </c>
      <c r="J47833" s="5" t="s">
        <v>76047</v>
      </c>
      <c r="K47833" s="5"/>
      <c r="L47833" s="5"/>
      <c r="M47833" s="5" t="s">
        <v>157</v>
      </c>
      <c r="N47833" s="5" t="s">
        <v>6873</v>
      </c>
      <c r="O47833" s="7">
        <v>964.89859026211889</v>
      </c>
      <c r="P47833">
        <v>0</v>
      </c>
    </row>
    <row r="47834" spans="1:16" x14ac:dyDescent="0.3">
      <c r="A47834" s="5">
        <v>47833</v>
      </c>
      <c r="B47834" s="5" t="s">
        <v>76048</v>
      </c>
      <c r="C47834" s="6">
        <v>21055</v>
      </c>
      <c r="D47834" s="5"/>
      <c r="E47834" s="5" t="s">
        <v>18</v>
      </c>
      <c r="F47834" s="5">
        <v>0</v>
      </c>
      <c r="G47834" s="6">
        <v>41543</v>
      </c>
      <c r="H47834" s="6"/>
      <c r="I47834" s="6"/>
      <c r="J47834" s="5" t="s">
        <v>76049</v>
      </c>
      <c r="K47834" s="5"/>
      <c r="L47834" s="5"/>
      <c r="M47834" s="5" t="s">
        <v>157</v>
      </c>
      <c r="N47834" s="5" t="s">
        <v>6873</v>
      </c>
      <c r="O47834" s="7">
        <v>0</v>
      </c>
      <c r="P47834">
        <v>0</v>
      </c>
    </row>
    <row r="47835" spans="1:16" x14ac:dyDescent="0.3">
      <c r="A47835" s="5">
        <v>47834</v>
      </c>
      <c r="B47835" s="5" t="s">
        <v>76050</v>
      </c>
      <c r="C47835" s="6">
        <v>21576</v>
      </c>
      <c r="D47835" s="5"/>
      <c r="E47835" s="5" t="s">
        <v>18</v>
      </c>
      <c r="F47835" s="5">
        <v>0</v>
      </c>
      <c r="G47835" s="6">
        <v>41286</v>
      </c>
      <c r="H47835" s="6"/>
      <c r="I47835" s="6">
        <v>41289</v>
      </c>
      <c r="J47835" s="5" t="s">
        <v>76051</v>
      </c>
      <c r="K47835" s="5"/>
      <c r="L47835" s="5"/>
      <c r="M47835" s="5" t="s">
        <v>157</v>
      </c>
      <c r="N47835" s="5" t="s">
        <v>6873</v>
      </c>
      <c r="O47835" s="7">
        <v>592.21411750948812</v>
      </c>
      <c r="P47835">
        <v>0</v>
      </c>
    </row>
    <row r="47836" spans="1:16" x14ac:dyDescent="0.3">
      <c r="A47836" s="5">
        <v>47835</v>
      </c>
      <c r="B47836" s="5" t="s">
        <v>76052</v>
      </c>
      <c r="C47836" s="6">
        <v>23958</v>
      </c>
      <c r="D47836" s="5"/>
      <c r="E47836" s="5" t="s">
        <v>18</v>
      </c>
      <c r="F47836" s="5">
        <v>0</v>
      </c>
      <c r="G47836" s="6">
        <v>42109</v>
      </c>
      <c r="H47836" s="6"/>
      <c r="I47836" s="6">
        <v>42117</v>
      </c>
      <c r="J47836" s="5" t="s">
        <v>76053</v>
      </c>
      <c r="K47836" s="5"/>
      <c r="L47836" s="5"/>
      <c r="M47836" s="5" t="s">
        <v>157</v>
      </c>
      <c r="N47836" s="5" t="s">
        <v>6873</v>
      </c>
      <c r="O47836" s="7">
        <v>12852.5790294735</v>
      </c>
      <c r="P47836">
        <v>0</v>
      </c>
    </row>
    <row r="47837" spans="1:16" x14ac:dyDescent="0.3">
      <c r="A47837" s="5">
        <v>47836</v>
      </c>
      <c r="B47837" s="5" t="s">
        <v>76054</v>
      </c>
      <c r="C47837" s="6">
        <v>27828</v>
      </c>
      <c r="D47837" s="5"/>
      <c r="E47837" s="5" t="s">
        <v>18</v>
      </c>
      <c r="F47837" s="5">
        <v>0</v>
      </c>
      <c r="G47837" s="6">
        <v>41981</v>
      </c>
      <c r="H47837" s="6"/>
      <c r="I47837" s="6">
        <v>41984</v>
      </c>
      <c r="J47837" s="5" t="s">
        <v>76055</v>
      </c>
      <c r="K47837" s="5"/>
      <c r="L47837" s="5"/>
      <c r="M47837" s="5" t="s">
        <v>157</v>
      </c>
      <c r="N47837" s="5" t="s">
        <v>6873</v>
      </c>
      <c r="O47837" s="7">
        <v>540.3144605497439</v>
      </c>
      <c r="P47837">
        <v>0</v>
      </c>
    </row>
    <row r="47838" spans="1:16" x14ac:dyDescent="0.3">
      <c r="A47838" s="5">
        <v>47837</v>
      </c>
      <c r="B47838" s="5" t="s">
        <v>76056</v>
      </c>
      <c r="C47838" s="6">
        <v>13031</v>
      </c>
      <c r="D47838" s="5"/>
      <c r="E47838" s="5" t="s">
        <v>18</v>
      </c>
      <c r="F47838" s="5">
        <v>0</v>
      </c>
      <c r="G47838" s="6">
        <v>41466</v>
      </c>
      <c r="H47838" s="6"/>
      <c r="I47838" s="6">
        <v>41466</v>
      </c>
      <c r="J47838" s="5" t="s">
        <v>76057</v>
      </c>
      <c r="K47838" s="5"/>
      <c r="L47838" s="5"/>
      <c r="M47838" s="5" t="s">
        <v>157</v>
      </c>
      <c r="N47838" s="5" t="s">
        <v>6873</v>
      </c>
      <c r="O47838" s="7">
        <v>20404.920884924773</v>
      </c>
      <c r="P47838">
        <v>1</v>
      </c>
    </row>
    <row r="47839" spans="1:16" x14ac:dyDescent="0.3">
      <c r="A47839" s="5">
        <v>47838</v>
      </c>
      <c r="B47839" s="5" t="s">
        <v>76058</v>
      </c>
      <c r="C47839" s="6">
        <v>22917</v>
      </c>
      <c r="D47839" s="5"/>
      <c r="E47839" s="5" t="s">
        <v>18</v>
      </c>
      <c r="F47839" s="5">
        <v>0</v>
      </c>
      <c r="G47839" s="6">
        <v>42008</v>
      </c>
      <c r="H47839" s="6"/>
      <c r="I47839" s="6">
        <v>42009</v>
      </c>
      <c r="J47839" s="5" t="s">
        <v>76059</v>
      </c>
      <c r="K47839" s="5"/>
      <c r="L47839" s="5"/>
      <c r="M47839" s="5" t="s">
        <v>157</v>
      </c>
      <c r="N47839" s="5" t="s">
        <v>6873</v>
      </c>
      <c r="O47839" s="7">
        <v>513.96359808649993</v>
      </c>
      <c r="P47839">
        <v>0</v>
      </c>
    </row>
    <row r="47840" spans="1:16" x14ac:dyDescent="0.3">
      <c r="A47840" s="5">
        <v>47839</v>
      </c>
      <c r="B47840" s="5" t="s">
        <v>76060</v>
      </c>
      <c r="C47840" s="6">
        <v>26003</v>
      </c>
      <c r="D47840" s="5"/>
      <c r="E47840" s="5" t="s">
        <v>28</v>
      </c>
      <c r="F47840" s="5">
        <v>0</v>
      </c>
      <c r="G47840" s="6">
        <v>42126</v>
      </c>
      <c r="H47840" s="6"/>
      <c r="I47840" s="6"/>
      <c r="J47840" s="5" t="s">
        <v>76061</v>
      </c>
      <c r="K47840" s="5"/>
      <c r="L47840" s="5"/>
      <c r="M47840" s="5" t="s">
        <v>157</v>
      </c>
      <c r="N47840" s="5" t="s">
        <v>6873</v>
      </c>
      <c r="O47840" s="7">
        <v>0</v>
      </c>
      <c r="P47840">
        <v>0</v>
      </c>
    </row>
    <row r="47841" spans="1:16" x14ac:dyDescent="0.3">
      <c r="A47841" s="5">
        <v>47840</v>
      </c>
      <c r="B47841" s="5" t="s">
        <v>76062</v>
      </c>
      <c r="C47841" s="6">
        <v>20944</v>
      </c>
      <c r="D47841" s="5"/>
      <c r="E47841" s="5" t="s">
        <v>28</v>
      </c>
      <c r="F47841" s="5">
        <v>0</v>
      </c>
      <c r="G47841" s="6">
        <v>42536</v>
      </c>
      <c r="H47841" s="6"/>
      <c r="I47841" s="6">
        <v>42537</v>
      </c>
      <c r="J47841" s="5" t="s">
        <v>76063</v>
      </c>
      <c r="K47841" s="5"/>
      <c r="L47841" s="5"/>
      <c r="M47841" s="5" t="s">
        <v>157</v>
      </c>
      <c r="N47841" s="5" t="s">
        <v>6873</v>
      </c>
      <c r="O47841" s="7">
        <v>445.61407059999999</v>
      </c>
      <c r="P47841">
        <v>0</v>
      </c>
    </row>
    <row r="47842" spans="1:16" x14ac:dyDescent="0.3">
      <c r="A47842" s="5">
        <v>47841</v>
      </c>
      <c r="B47842" s="5" t="s">
        <v>76064</v>
      </c>
      <c r="C47842" s="6">
        <v>29442</v>
      </c>
      <c r="D47842" s="5"/>
      <c r="E47842" s="5" t="s">
        <v>18</v>
      </c>
      <c r="F47842" s="5">
        <v>0</v>
      </c>
      <c r="G47842" s="6">
        <v>41411</v>
      </c>
      <c r="H47842" s="6"/>
      <c r="I47842" s="6">
        <v>41415</v>
      </c>
      <c r="J47842" s="5" t="s">
        <v>76065</v>
      </c>
      <c r="K47842" s="5"/>
      <c r="L47842" s="5"/>
      <c r="M47842" s="5" t="s">
        <v>157</v>
      </c>
      <c r="N47842" s="5" t="s">
        <v>6873</v>
      </c>
      <c r="O47842" s="7">
        <v>0</v>
      </c>
      <c r="P47842">
        <v>0</v>
      </c>
    </row>
    <row r="47843" spans="1:16" x14ac:dyDescent="0.3">
      <c r="A47843" s="5">
        <v>47842</v>
      </c>
      <c r="B47843" s="5" t="s">
        <v>76066</v>
      </c>
      <c r="C47843" s="6">
        <v>28751</v>
      </c>
      <c r="D47843" s="5"/>
      <c r="E47843" s="5" t="s">
        <v>18</v>
      </c>
      <c r="F47843" s="5">
        <v>0</v>
      </c>
      <c r="G47843" s="6">
        <v>41815</v>
      </c>
      <c r="H47843" s="6"/>
      <c r="I47843" s="6">
        <v>41891</v>
      </c>
      <c r="J47843" s="5" t="s">
        <v>76067</v>
      </c>
      <c r="K47843" s="5"/>
      <c r="L47843" s="5"/>
      <c r="M47843" s="5" t="s">
        <v>157</v>
      </c>
      <c r="N47843" s="5" t="s">
        <v>6873</v>
      </c>
      <c r="O47843" s="7">
        <v>3816.4577727437727</v>
      </c>
      <c r="P47843">
        <v>0</v>
      </c>
    </row>
    <row r="47844" spans="1:16" x14ac:dyDescent="0.3">
      <c r="A47844" s="5">
        <v>47843</v>
      </c>
      <c r="B47844" s="5" t="s">
        <v>76068</v>
      </c>
      <c r="C47844" s="6">
        <v>27575</v>
      </c>
      <c r="D47844" s="5"/>
      <c r="E47844" s="5" t="s">
        <v>18</v>
      </c>
      <c r="F47844" s="5">
        <v>0</v>
      </c>
      <c r="G47844" s="6">
        <v>42541</v>
      </c>
      <c r="H47844" s="6"/>
      <c r="I47844" s="6">
        <v>42548</v>
      </c>
      <c r="J47844" s="5" t="s">
        <v>76069</v>
      </c>
      <c r="K47844" s="5"/>
      <c r="L47844" s="5"/>
      <c r="M47844" s="5" t="s">
        <v>157</v>
      </c>
      <c r="N47844" s="5" t="s">
        <v>6873</v>
      </c>
      <c r="O47844" s="7">
        <v>785.32104035999998</v>
      </c>
      <c r="P47844">
        <v>0</v>
      </c>
    </row>
    <row r="47845" spans="1:16" x14ac:dyDescent="0.3">
      <c r="A47845" s="5">
        <v>47844</v>
      </c>
      <c r="B47845" s="5" t="s">
        <v>76070</v>
      </c>
      <c r="C47845" s="6">
        <v>21300</v>
      </c>
      <c r="D47845" s="5"/>
      <c r="E47845" s="5" t="s">
        <v>18</v>
      </c>
      <c r="F47845" s="5">
        <v>0</v>
      </c>
      <c r="G47845" s="6">
        <v>42091</v>
      </c>
      <c r="H47845" s="6"/>
      <c r="I47845" s="6">
        <v>42094</v>
      </c>
      <c r="J47845" s="5" t="s">
        <v>76071</v>
      </c>
      <c r="K47845" s="5"/>
      <c r="L47845" s="5"/>
      <c r="M47845" s="5" t="s">
        <v>157</v>
      </c>
      <c r="N47845" s="5" t="s">
        <v>6873</v>
      </c>
      <c r="O47845" s="7">
        <v>334.12980042469997</v>
      </c>
      <c r="P47845">
        <v>0</v>
      </c>
    </row>
    <row r="47846" spans="1:16" x14ac:dyDescent="0.3">
      <c r="A47846" s="5">
        <v>47845</v>
      </c>
      <c r="B47846" s="5" t="s">
        <v>76072</v>
      </c>
      <c r="C47846" s="6">
        <v>19596</v>
      </c>
      <c r="D47846" s="5"/>
      <c r="E47846" s="5" t="s">
        <v>18</v>
      </c>
      <c r="F47846" s="5">
        <v>0</v>
      </c>
      <c r="G47846" s="6">
        <v>41394</v>
      </c>
      <c r="H47846" s="6"/>
      <c r="I47846" s="6"/>
      <c r="J47846" s="5" t="s">
        <v>76073</v>
      </c>
      <c r="K47846" s="5"/>
      <c r="L47846" s="5"/>
      <c r="M47846" s="5" t="s">
        <v>157</v>
      </c>
      <c r="N47846" s="5" t="s">
        <v>6873</v>
      </c>
      <c r="O47846" s="7">
        <v>0</v>
      </c>
      <c r="P47846">
        <v>0</v>
      </c>
    </row>
    <row r="47847" spans="1:16" x14ac:dyDescent="0.3">
      <c r="A47847" s="5">
        <v>47846</v>
      </c>
      <c r="B47847" s="5" t="s">
        <v>76074</v>
      </c>
      <c r="C47847" s="6">
        <v>20949</v>
      </c>
      <c r="D47847" s="5"/>
      <c r="E47847" s="5" t="s">
        <v>18</v>
      </c>
      <c r="F47847" s="5">
        <v>0</v>
      </c>
      <c r="G47847" s="6">
        <v>42082</v>
      </c>
      <c r="H47847" s="6"/>
      <c r="I47847" s="6">
        <v>42089</v>
      </c>
      <c r="J47847" s="5" t="s">
        <v>76075</v>
      </c>
      <c r="K47847" s="5"/>
      <c r="L47847" s="5"/>
      <c r="M47847" s="5" t="s">
        <v>157</v>
      </c>
      <c r="N47847" s="5" t="s">
        <v>6873</v>
      </c>
      <c r="O47847" s="7">
        <v>1983.7092776249999</v>
      </c>
      <c r="P47847">
        <v>0</v>
      </c>
    </row>
    <row r="47848" spans="1:16" x14ac:dyDescent="0.3">
      <c r="A47848" s="5">
        <v>47847</v>
      </c>
      <c r="B47848" s="5" t="s">
        <v>76076</v>
      </c>
      <c r="C47848" s="6">
        <v>31251</v>
      </c>
      <c r="D47848" s="5"/>
      <c r="E47848" s="5" t="s">
        <v>18</v>
      </c>
      <c r="F47848" s="5">
        <v>0</v>
      </c>
      <c r="G47848" s="6">
        <v>42076</v>
      </c>
      <c r="H47848" s="6"/>
      <c r="I47848" s="6">
        <v>42079</v>
      </c>
      <c r="J47848" s="5" t="s">
        <v>76077</v>
      </c>
      <c r="K47848" s="5"/>
      <c r="L47848" s="5"/>
      <c r="M47848" s="5" t="s">
        <v>157</v>
      </c>
      <c r="N47848" s="5" t="s">
        <v>6873</v>
      </c>
      <c r="O47848" s="7">
        <v>2263.3194312933001</v>
      </c>
      <c r="P47848">
        <v>0</v>
      </c>
    </row>
    <row r="47849" spans="1:16" x14ac:dyDescent="0.3">
      <c r="A47849" s="5">
        <v>47848</v>
      </c>
      <c r="B47849" s="5" t="s">
        <v>76078</v>
      </c>
      <c r="C47849" s="6">
        <v>21652</v>
      </c>
      <c r="D47849" s="5"/>
      <c r="E47849" s="5" t="s">
        <v>28</v>
      </c>
      <c r="F47849" s="5">
        <v>0</v>
      </c>
      <c r="G47849" s="6">
        <v>41554</v>
      </c>
      <c r="H47849" s="6"/>
      <c r="I47849" s="6">
        <v>41575</v>
      </c>
      <c r="J47849" s="5" t="s">
        <v>76079</v>
      </c>
      <c r="K47849" s="5"/>
      <c r="L47849" s="5"/>
      <c r="M47849" s="5" t="s">
        <v>157</v>
      </c>
      <c r="N47849" s="5" t="s">
        <v>6873</v>
      </c>
      <c r="O47849" s="7">
        <v>1484.0278967410675</v>
      </c>
      <c r="P47849">
        <v>0</v>
      </c>
    </row>
    <row r="47850" spans="1:16" x14ac:dyDescent="0.3">
      <c r="A47850" s="5">
        <v>47849</v>
      </c>
      <c r="B47850" s="5" t="s">
        <v>76080</v>
      </c>
      <c r="C47850" s="6">
        <v>30189</v>
      </c>
      <c r="D47850" s="5"/>
      <c r="E47850" s="5" t="s">
        <v>18</v>
      </c>
      <c r="F47850" s="5">
        <v>0</v>
      </c>
      <c r="G47850" s="6">
        <v>41759</v>
      </c>
      <c r="H47850" s="6"/>
      <c r="I47850" s="6">
        <v>41764</v>
      </c>
      <c r="J47850" s="5" t="s">
        <v>76081</v>
      </c>
      <c r="K47850" s="5"/>
      <c r="L47850" s="5"/>
      <c r="M47850" s="5" t="s">
        <v>157</v>
      </c>
      <c r="N47850" s="5" t="s">
        <v>6873</v>
      </c>
      <c r="O47850" s="7">
        <v>931.43034773707791</v>
      </c>
      <c r="P47850">
        <v>0</v>
      </c>
    </row>
    <row r="47851" spans="1:16" x14ac:dyDescent="0.3">
      <c r="A47851" s="5">
        <v>47850</v>
      </c>
      <c r="B47851" s="5" t="s">
        <v>76082</v>
      </c>
      <c r="C47851" s="6">
        <v>26845</v>
      </c>
      <c r="D47851" s="5"/>
      <c r="E47851" s="5" t="s">
        <v>28</v>
      </c>
      <c r="F47851" s="5">
        <v>0</v>
      </c>
      <c r="G47851" s="6">
        <v>41781</v>
      </c>
      <c r="H47851" s="6"/>
      <c r="I47851" s="6">
        <v>41783</v>
      </c>
      <c r="J47851" s="5" t="s">
        <v>76083</v>
      </c>
      <c r="K47851" s="5"/>
      <c r="L47851" s="5"/>
      <c r="M47851" s="5" t="s">
        <v>157</v>
      </c>
      <c r="N47851" s="5" t="s">
        <v>6873</v>
      </c>
      <c r="O47851" s="7">
        <v>982.98326582119876</v>
      </c>
      <c r="P47851">
        <v>0</v>
      </c>
    </row>
    <row r="47852" spans="1:16" x14ac:dyDescent="0.3">
      <c r="A47852" s="5">
        <v>47851</v>
      </c>
      <c r="B47852" s="5" t="s">
        <v>76084</v>
      </c>
      <c r="C47852" s="6">
        <v>34146</v>
      </c>
      <c r="D47852" s="5"/>
      <c r="E47852" s="5" t="s">
        <v>18</v>
      </c>
      <c r="F47852" s="5">
        <v>0</v>
      </c>
      <c r="G47852" s="6">
        <v>42333</v>
      </c>
      <c r="H47852" s="6"/>
      <c r="I47852" s="6">
        <v>42336</v>
      </c>
      <c r="J47852" s="5" t="s">
        <v>76085</v>
      </c>
      <c r="K47852" s="5"/>
      <c r="L47852" s="5"/>
      <c r="M47852" s="5" t="s">
        <v>157</v>
      </c>
      <c r="N47852" s="5" t="s">
        <v>6873</v>
      </c>
      <c r="O47852" s="7">
        <v>1803.7516739940997</v>
      </c>
      <c r="P47852">
        <v>0</v>
      </c>
    </row>
    <row r="47853" spans="1:16" x14ac:dyDescent="0.3">
      <c r="A47853" s="5">
        <v>47852</v>
      </c>
      <c r="B47853" s="5" t="s">
        <v>76086</v>
      </c>
      <c r="C47853" s="6">
        <v>33632</v>
      </c>
      <c r="D47853" s="5"/>
      <c r="E47853" s="5" t="s">
        <v>18</v>
      </c>
      <c r="F47853" s="5">
        <v>0</v>
      </c>
      <c r="G47853" s="6">
        <v>42232</v>
      </c>
      <c r="H47853" s="6"/>
      <c r="I47853" s="6">
        <v>42248</v>
      </c>
      <c r="J47853" s="5" t="s">
        <v>76087</v>
      </c>
      <c r="K47853" s="5"/>
      <c r="L47853" s="5"/>
      <c r="M47853" s="5" t="s">
        <v>157</v>
      </c>
      <c r="N47853" s="5" t="s">
        <v>6873</v>
      </c>
      <c r="O47853" s="7">
        <v>36262.194339896902</v>
      </c>
      <c r="P47853">
        <v>1</v>
      </c>
    </row>
    <row r="47854" spans="1:16" x14ac:dyDescent="0.3">
      <c r="A47854" s="5">
        <v>47853</v>
      </c>
      <c r="B47854" s="5" t="s">
        <v>76088</v>
      </c>
      <c r="C47854" s="6">
        <v>18694</v>
      </c>
      <c r="D47854" s="5"/>
      <c r="E47854" s="5" t="s">
        <v>18</v>
      </c>
      <c r="F47854" s="5">
        <v>0</v>
      </c>
      <c r="G47854" s="6">
        <v>42103</v>
      </c>
      <c r="H47854" s="6"/>
      <c r="I47854" s="6">
        <v>42104</v>
      </c>
      <c r="J47854" s="5" t="s">
        <v>76089</v>
      </c>
      <c r="K47854" s="5"/>
      <c r="L47854" s="5"/>
      <c r="M47854" s="5" t="s">
        <v>157</v>
      </c>
      <c r="N47854" s="5" t="s">
        <v>6873</v>
      </c>
      <c r="O47854" s="7">
        <v>7210.8310582912991</v>
      </c>
      <c r="P47854">
        <v>0</v>
      </c>
    </row>
    <row r="47855" spans="1:16" x14ac:dyDescent="0.3">
      <c r="A47855" s="5">
        <v>47854</v>
      </c>
      <c r="B47855" s="5" t="s">
        <v>76090</v>
      </c>
      <c r="C47855" s="6">
        <v>18193</v>
      </c>
      <c r="D47855" s="5"/>
      <c r="E47855" s="5" t="s">
        <v>18</v>
      </c>
      <c r="F47855" s="5">
        <v>0</v>
      </c>
      <c r="G47855" s="6">
        <v>41704</v>
      </c>
      <c r="H47855" s="6"/>
      <c r="I47855" s="6">
        <v>41719</v>
      </c>
      <c r="J47855" s="5" t="s">
        <v>76091</v>
      </c>
      <c r="K47855" s="5"/>
      <c r="L47855" s="5"/>
      <c r="M47855" s="5" t="s">
        <v>157</v>
      </c>
      <c r="N47855" s="5" t="s">
        <v>6873</v>
      </c>
      <c r="O47855" s="7">
        <v>54757.812411708546</v>
      </c>
      <c r="P47855">
        <v>1</v>
      </c>
    </row>
    <row r="47856" spans="1:16" x14ac:dyDescent="0.3">
      <c r="A47856" s="5">
        <v>47855</v>
      </c>
      <c r="B47856" s="5" t="s">
        <v>76092</v>
      </c>
      <c r="C47856" s="6">
        <v>30280</v>
      </c>
      <c r="D47856" s="5"/>
      <c r="E47856" s="5" t="s">
        <v>18</v>
      </c>
      <c r="F47856" s="5">
        <v>0</v>
      </c>
      <c r="G47856" s="6">
        <v>41715</v>
      </c>
      <c r="H47856" s="6"/>
      <c r="I47856" s="6">
        <v>41718</v>
      </c>
      <c r="J47856" s="5" t="s">
        <v>76093</v>
      </c>
      <c r="K47856" s="5"/>
      <c r="L47856" s="5"/>
      <c r="M47856" s="5" t="s">
        <v>157</v>
      </c>
      <c r="N47856" s="5" t="s">
        <v>6873</v>
      </c>
      <c r="O47856" s="7">
        <v>650.45709034898698</v>
      </c>
      <c r="P47856">
        <v>0</v>
      </c>
    </row>
    <row r="47857" spans="1:16" x14ac:dyDescent="0.3">
      <c r="A47857" s="5">
        <v>47856</v>
      </c>
      <c r="B47857" s="5" t="s">
        <v>76094</v>
      </c>
      <c r="C47857" s="6">
        <v>16571</v>
      </c>
      <c r="D47857" s="5"/>
      <c r="E47857" s="5" t="s">
        <v>28</v>
      </c>
      <c r="F47857" s="5">
        <v>0</v>
      </c>
      <c r="G47857" s="6">
        <v>42352</v>
      </c>
      <c r="H47857" s="6"/>
      <c r="I47857" s="6">
        <v>42356</v>
      </c>
      <c r="J47857" s="5" t="s">
        <v>76095</v>
      </c>
      <c r="K47857" s="5"/>
      <c r="L47857" s="5"/>
      <c r="M47857" s="5" t="s">
        <v>157</v>
      </c>
      <c r="N47857" s="5" t="s">
        <v>6873</v>
      </c>
      <c r="O47857" s="7">
        <v>882.92789618069992</v>
      </c>
      <c r="P47857">
        <v>0</v>
      </c>
    </row>
    <row r="47858" spans="1:16" x14ac:dyDescent="0.3">
      <c r="A47858" s="5">
        <v>47857</v>
      </c>
      <c r="B47858" s="5" t="s">
        <v>76096</v>
      </c>
      <c r="C47858" s="6">
        <v>31708</v>
      </c>
      <c r="D47858" s="5"/>
      <c r="E47858" s="5" t="s">
        <v>18</v>
      </c>
      <c r="F47858" s="5">
        <v>0</v>
      </c>
      <c r="G47858" s="6">
        <v>41401</v>
      </c>
      <c r="H47858" s="6"/>
      <c r="I47858" s="6">
        <v>41407</v>
      </c>
      <c r="J47858" s="5" t="s">
        <v>76097</v>
      </c>
      <c r="K47858" s="5"/>
      <c r="L47858" s="5"/>
      <c r="M47858" s="5" t="s">
        <v>157</v>
      </c>
      <c r="N47858" s="5" t="s">
        <v>6873</v>
      </c>
      <c r="O47858" s="7">
        <v>1078.4680342249928</v>
      </c>
      <c r="P47858">
        <v>0</v>
      </c>
    </row>
    <row r="47859" spans="1:16" x14ac:dyDescent="0.3">
      <c r="A47859" s="5">
        <v>47858</v>
      </c>
      <c r="B47859" s="5" t="s">
        <v>76098</v>
      </c>
      <c r="C47859" s="6">
        <v>22883</v>
      </c>
      <c r="D47859" s="5"/>
      <c r="E47859" s="5" t="s">
        <v>18</v>
      </c>
      <c r="F47859" s="5">
        <v>0</v>
      </c>
      <c r="G47859" s="6">
        <v>42071</v>
      </c>
      <c r="H47859" s="6"/>
      <c r="I47859" s="6">
        <v>42073</v>
      </c>
      <c r="J47859" s="5" t="s">
        <v>76099</v>
      </c>
      <c r="K47859" s="5"/>
      <c r="L47859" s="5"/>
      <c r="M47859" s="5" t="s">
        <v>157</v>
      </c>
      <c r="N47859" s="5" t="s">
        <v>6873</v>
      </c>
      <c r="O47859" s="7">
        <v>2893.3342427788998</v>
      </c>
      <c r="P47859">
        <v>0</v>
      </c>
    </row>
    <row r="47860" spans="1:16" x14ac:dyDescent="0.3">
      <c r="A47860" s="5">
        <v>47859</v>
      </c>
      <c r="B47860" s="5" t="s">
        <v>76100</v>
      </c>
      <c r="C47860" s="6">
        <v>20521</v>
      </c>
      <c r="D47860" s="5"/>
      <c r="E47860" s="5" t="s">
        <v>18</v>
      </c>
      <c r="F47860" s="5">
        <v>0</v>
      </c>
      <c r="G47860" s="6">
        <v>42067</v>
      </c>
      <c r="H47860" s="6"/>
      <c r="I47860" s="6">
        <v>42067</v>
      </c>
      <c r="J47860" s="5" t="s">
        <v>76101</v>
      </c>
      <c r="K47860" s="5"/>
      <c r="L47860" s="5"/>
      <c r="M47860" s="5" t="s">
        <v>157</v>
      </c>
      <c r="N47860" s="5" t="s">
        <v>6873</v>
      </c>
      <c r="O47860" s="7">
        <v>4531.6698869672991</v>
      </c>
      <c r="P47860">
        <v>0</v>
      </c>
    </row>
    <row r="47861" spans="1:16" x14ac:dyDescent="0.3">
      <c r="A47861" s="5">
        <v>47860</v>
      </c>
      <c r="B47861" s="5" t="s">
        <v>76102</v>
      </c>
      <c r="C47861" s="6">
        <v>33420</v>
      </c>
      <c r="D47861" s="5"/>
      <c r="E47861" s="5" t="s">
        <v>18</v>
      </c>
      <c r="F47861" s="5">
        <v>0</v>
      </c>
      <c r="G47861" s="6">
        <v>42227</v>
      </c>
      <c r="H47861" s="6"/>
      <c r="I47861" s="6"/>
      <c r="J47861" s="5" t="s">
        <v>76103</v>
      </c>
      <c r="K47861" s="5"/>
      <c r="L47861" s="5"/>
      <c r="M47861" s="5" t="s">
        <v>157</v>
      </c>
      <c r="N47861" s="5" t="s">
        <v>6873</v>
      </c>
      <c r="O47861" s="7">
        <v>0</v>
      </c>
      <c r="P47861">
        <v>0</v>
      </c>
    </row>
    <row r="47862" spans="1:16" x14ac:dyDescent="0.3">
      <c r="A47862" s="5">
        <v>47861</v>
      </c>
      <c r="B47862" s="5" t="s">
        <v>76104</v>
      </c>
      <c r="C47862" s="6">
        <v>31148</v>
      </c>
      <c r="D47862" s="5"/>
      <c r="E47862" s="5" t="s">
        <v>18</v>
      </c>
      <c r="F47862" s="5">
        <v>0</v>
      </c>
      <c r="G47862" s="6">
        <v>41568</v>
      </c>
      <c r="H47862" s="6"/>
      <c r="I47862" s="6">
        <v>41569</v>
      </c>
      <c r="J47862" s="5" t="s">
        <v>76105</v>
      </c>
      <c r="K47862" s="5"/>
      <c r="L47862" s="5"/>
      <c r="M47862" s="5" t="s">
        <v>157</v>
      </c>
      <c r="N47862" s="5" t="s">
        <v>6873</v>
      </c>
      <c r="O47862" s="7">
        <v>396.66417290693374</v>
      </c>
      <c r="P47862">
        <v>0</v>
      </c>
    </row>
    <row r="47863" spans="1:16" x14ac:dyDescent="0.3">
      <c r="A47863" s="5">
        <v>47862</v>
      </c>
      <c r="B47863" s="5" t="s">
        <v>76106</v>
      </c>
      <c r="C47863" s="6">
        <v>24884</v>
      </c>
      <c r="D47863" s="5"/>
      <c r="E47863" s="5" t="s">
        <v>18</v>
      </c>
      <c r="F47863" s="5">
        <v>0</v>
      </c>
      <c r="G47863" s="6">
        <v>41443</v>
      </c>
      <c r="H47863" s="6"/>
      <c r="I47863" s="6">
        <v>41444</v>
      </c>
      <c r="J47863" s="5" t="s">
        <v>76107</v>
      </c>
      <c r="K47863" s="5"/>
      <c r="L47863" s="5"/>
      <c r="M47863" s="5" t="s">
        <v>157</v>
      </c>
      <c r="N47863" s="5" t="s">
        <v>6873</v>
      </c>
      <c r="O47863" s="7">
        <v>340.83028752123772</v>
      </c>
      <c r="P47863">
        <v>0</v>
      </c>
    </row>
    <row r="47864" spans="1:16" x14ac:dyDescent="0.3">
      <c r="A47864" s="5">
        <v>47863</v>
      </c>
      <c r="B47864" s="5" t="s">
        <v>76108</v>
      </c>
      <c r="C47864" s="6">
        <v>27889</v>
      </c>
      <c r="D47864" s="5"/>
      <c r="E47864" s="5" t="s">
        <v>18</v>
      </c>
      <c r="F47864" s="5">
        <v>0</v>
      </c>
      <c r="G47864" s="6">
        <v>42076</v>
      </c>
      <c r="H47864" s="6"/>
      <c r="I47864" s="6">
        <v>42080</v>
      </c>
      <c r="J47864" s="5" t="s">
        <v>76109</v>
      </c>
      <c r="K47864" s="5"/>
      <c r="L47864" s="5"/>
      <c r="M47864" s="5" t="s">
        <v>157</v>
      </c>
      <c r="N47864" s="5" t="s">
        <v>6873</v>
      </c>
      <c r="O47864" s="7">
        <v>3687.2681573528998</v>
      </c>
      <c r="P47864">
        <v>0</v>
      </c>
    </row>
    <row r="47865" spans="1:16" x14ac:dyDescent="0.3">
      <c r="A47865" s="5">
        <v>47864</v>
      </c>
      <c r="B47865" s="5" t="s">
        <v>76110</v>
      </c>
      <c r="C47865" s="6">
        <v>18570</v>
      </c>
      <c r="D47865" s="5"/>
      <c r="E47865" s="5" t="s">
        <v>18</v>
      </c>
      <c r="F47865" s="5">
        <v>0</v>
      </c>
      <c r="G47865" s="6">
        <v>41703</v>
      </c>
      <c r="H47865" s="6"/>
      <c r="I47865" s="6">
        <v>41718</v>
      </c>
      <c r="J47865" s="5" t="s">
        <v>76111</v>
      </c>
      <c r="K47865" s="5"/>
      <c r="L47865" s="5"/>
      <c r="M47865" s="5" t="s">
        <v>157</v>
      </c>
      <c r="N47865" s="5" t="s">
        <v>6873</v>
      </c>
      <c r="O47865" s="7">
        <v>357.84472125492397</v>
      </c>
      <c r="P47865">
        <v>0</v>
      </c>
    </row>
    <row r="47866" spans="1:16" x14ac:dyDescent="0.3">
      <c r="A47866" s="5">
        <v>47865</v>
      </c>
      <c r="B47866" s="5" t="s">
        <v>76112</v>
      </c>
      <c r="C47866" s="6">
        <v>31138</v>
      </c>
      <c r="D47866" s="5"/>
      <c r="E47866" s="5" t="s">
        <v>28</v>
      </c>
      <c r="F47866" s="5">
        <v>0</v>
      </c>
      <c r="G47866" s="6">
        <v>41727</v>
      </c>
      <c r="H47866" s="6"/>
      <c r="I47866" s="6">
        <v>41736</v>
      </c>
      <c r="J47866" s="5" t="s">
        <v>76113</v>
      </c>
      <c r="K47866" s="5"/>
      <c r="L47866" s="5"/>
      <c r="M47866" s="5" t="s">
        <v>157</v>
      </c>
      <c r="N47866" s="5" t="s">
        <v>6873</v>
      </c>
      <c r="O47866" s="7">
        <v>2213.541102949906</v>
      </c>
      <c r="P47866">
        <v>0</v>
      </c>
    </row>
    <row r="47867" spans="1:16" x14ac:dyDescent="0.3">
      <c r="A47867" s="5">
        <v>47866</v>
      </c>
      <c r="B47867" s="5" t="s">
        <v>76114</v>
      </c>
      <c r="C47867" s="6">
        <v>29186</v>
      </c>
      <c r="D47867" s="5"/>
      <c r="E47867" s="5" t="s">
        <v>18</v>
      </c>
      <c r="F47867" s="5">
        <v>0</v>
      </c>
      <c r="G47867" s="6">
        <v>41740</v>
      </c>
      <c r="H47867" s="6"/>
      <c r="I47867" s="6">
        <v>41740</v>
      </c>
      <c r="J47867" s="5" t="s">
        <v>76115</v>
      </c>
      <c r="K47867" s="5"/>
      <c r="L47867" s="5"/>
      <c r="M47867" s="5" t="s">
        <v>157</v>
      </c>
      <c r="N47867" s="5" t="s">
        <v>6873</v>
      </c>
      <c r="O47867" s="7">
        <v>987.31895085908081</v>
      </c>
      <c r="P47867">
        <v>0</v>
      </c>
    </row>
    <row r="47868" spans="1:16" x14ac:dyDescent="0.3">
      <c r="A47868" s="5">
        <v>47867</v>
      </c>
      <c r="B47868" s="5" t="s">
        <v>76116</v>
      </c>
      <c r="C47868" s="6">
        <v>25976</v>
      </c>
      <c r="D47868" s="5"/>
      <c r="E47868" s="5" t="s">
        <v>18</v>
      </c>
      <c r="F47868" s="5">
        <v>0</v>
      </c>
      <c r="G47868" s="6">
        <v>42185</v>
      </c>
      <c r="H47868" s="6"/>
      <c r="I47868" s="6"/>
      <c r="J47868" s="5" t="s">
        <v>76117</v>
      </c>
      <c r="K47868" s="5"/>
      <c r="L47868" s="5"/>
      <c r="M47868" s="5" t="s">
        <v>157</v>
      </c>
      <c r="N47868" s="5" t="s">
        <v>6873</v>
      </c>
      <c r="O47868" s="7">
        <v>9734.9871563020988</v>
      </c>
      <c r="P47868">
        <v>0</v>
      </c>
    </row>
    <row r="47869" spans="1:16" x14ac:dyDescent="0.3">
      <c r="A47869" s="5">
        <v>47868</v>
      </c>
      <c r="B47869" s="5" t="s">
        <v>76118</v>
      </c>
      <c r="C47869" s="6">
        <v>18431</v>
      </c>
      <c r="D47869" s="5"/>
      <c r="E47869" s="5" t="s">
        <v>28</v>
      </c>
      <c r="F47869" s="5">
        <v>0</v>
      </c>
      <c r="G47869" s="6">
        <v>41867</v>
      </c>
      <c r="H47869" s="6"/>
      <c r="I47869" s="6">
        <v>41870</v>
      </c>
      <c r="J47869" s="5" t="s">
        <v>76119</v>
      </c>
      <c r="K47869" s="5"/>
      <c r="L47869" s="5"/>
      <c r="M47869" s="5" t="s">
        <v>157</v>
      </c>
      <c r="N47869" s="5" t="s">
        <v>6873</v>
      </c>
      <c r="O47869" s="7">
        <v>308.58716583791698</v>
      </c>
      <c r="P47869">
        <v>0</v>
      </c>
    </row>
    <row r="47870" spans="1:16" x14ac:dyDescent="0.3">
      <c r="A47870" s="5">
        <v>47869</v>
      </c>
      <c r="B47870" s="5" t="s">
        <v>76120</v>
      </c>
      <c r="C47870" s="6">
        <v>30891</v>
      </c>
      <c r="D47870" s="5"/>
      <c r="E47870" s="5" t="s">
        <v>28</v>
      </c>
      <c r="F47870" s="5">
        <v>0</v>
      </c>
      <c r="G47870" s="6">
        <v>42173</v>
      </c>
      <c r="H47870" s="6"/>
      <c r="I47870" s="6"/>
      <c r="J47870" s="5" t="s">
        <v>76121</v>
      </c>
      <c r="K47870" s="5"/>
      <c r="L47870" s="5"/>
      <c r="M47870" s="5" t="s">
        <v>157</v>
      </c>
      <c r="N47870" s="5" t="s">
        <v>6873</v>
      </c>
      <c r="O47870" s="7">
        <v>0</v>
      </c>
      <c r="P47870">
        <v>0</v>
      </c>
    </row>
    <row r="47871" spans="1:16" x14ac:dyDescent="0.3">
      <c r="A47871" s="5">
        <v>47870</v>
      </c>
      <c r="B47871" s="5" t="s">
        <v>76122</v>
      </c>
      <c r="C47871" s="6">
        <v>29376</v>
      </c>
      <c r="D47871" s="5"/>
      <c r="E47871" s="5" t="s">
        <v>18</v>
      </c>
      <c r="F47871" s="5">
        <v>0</v>
      </c>
      <c r="G47871" s="6">
        <v>41865</v>
      </c>
      <c r="H47871" s="6"/>
      <c r="I47871" s="6"/>
      <c r="J47871" s="5" t="s">
        <v>76123</v>
      </c>
      <c r="K47871" s="5"/>
      <c r="L47871" s="5"/>
      <c r="M47871" s="5" t="s">
        <v>157</v>
      </c>
      <c r="N47871" s="5" t="s">
        <v>6873</v>
      </c>
      <c r="O47871" s="7">
        <v>0</v>
      </c>
      <c r="P47871">
        <v>0</v>
      </c>
    </row>
    <row r="47872" spans="1:16" x14ac:dyDescent="0.3">
      <c r="A47872" s="5">
        <v>47871</v>
      </c>
      <c r="B47872" s="5" t="s">
        <v>76124</v>
      </c>
      <c r="C47872" s="6">
        <v>31428</v>
      </c>
      <c r="D47872" s="5"/>
      <c r="E47872" s="5" t="s">
        <v>18</v>
      </c>
      <c r="F47872" s="5">
        <v>0</v>
      </c>
      <c r="G47872" s="6">
        <v>41849</v>
      </c>
      <c r="H47872" s="6"/>
      <c r="I47872" s="6">
        <v>41862</v>
      </c>
      <c r="J47872" s="5" t="s">
        <v>76125</v>
      </c>
      <c r="K47872" s="5"/>
      <c r="L47872" s="5"/>
      <c r="M47872" s="5" t="s">
        <v>157</v>
      </c>
      <c r="N47872" s="5" t="s">
        <v>6873</v>
      </c>
      <c r="O47872" s="7">
        <v>877.29224846726788</v>
      </c>
      <c r="P47872">
        <v>0</v>
      </c>
    </row>
    <row r="47873" spans="1:16" x14ac:dyDescent="0.3">
      <c r="A47873" s="5">
        <v>47872</v>
      </c>
      <c r="B47873" s="5" t="s">
        <v>76126</v>
      </c>
      <c r="C47873" s="6">
        <v>19501</v>
      </c>
      <c r="D47873" s="5"/>
      <c r="E47873" s="5" t="s">
        <v>18</v>
      </c>
      <c r="F47873" s="5">
        <v>0</v>
      </c>
      <c r="G47873" s="6">
        <v>41445</v>
      </c>
      <c r="H47873" s="6"/>
      <c r="I47873" s="6">
        <v>41450</v>
      </c>
      <c r="J47873" s="5" t="s">
        <v>76127</v>
      </c>
      <c r="K47873" s="5"/>
      <c r="L47873" s="5"/>
      <c r="M47873" s="5" t="s">
        <v>157</v>
      </c>
      <c r="N47873" s="5" t="s">
        <v>6873</v>
      </c>
      <c r="O47873" s="7">
        <v>463073.77948298719</v>
      </c>
      <c r="P47873">
        <v>1</v>
      </c>
    </row>
    <row r="47874" spans="1:16" x14ac:dyDescent="0.3">
      <c r="A47874" s="5">
        <v>47873</v>
      </c>
      <c r="B47874" s="5" t="s">
        <v>76128</v>
      </c>
      <c r="C47874" s="6">
        <v>22598</v>
      </c>
      <c r="D47874" s="5"/>
      <c r="E47874" s="5" t="s">
        <v>28</v>
      </c>
      <c r="F47874" s="5">
        <v>0</v>
      </c>
      <c r="G47874" s="6">
        <v>42124</v>
      </c>
      <c r="H47874" s="6"/>
      <c r="I47874" s="6">
        <v>42223</v>
      </c>
      <c r="J47874" s="5" t="s">
        <v>76129</v>
      </c>
      <c r="K47874" s="5"/>
      <c r="L47874" s="5"/>
      <c r="M47874" s="5" t="s">
        <v>157</v>
      </c>
      <c r="N47874" s="5" t="s">
        <v>6873</v>
      </c>
      <c r="O47874" s="7">
        <v>30522.853499799596</v>
      </c>
      <c r="P47874">
        <v>1</v>
      </c>
    </row>
    <row r="47875" spans="1:16" x14ac:dyDescent="0.3">
      <c r="A47875" s="5">
        <v>47874</v>
      </c>
      <c r="B47875" s="5" t="s">
        <v>76130</v>
      </c>
      <c r="C47875" s="6">
        <v>28149</v>
      </c>
      <c r="D47875" s="5"/>
      <c r="E47875" s="5" t="s">
        <v>18</v>
      </c>
      <c r="F47875" s="5">
        <v>0</v>
      </c>
      <c r="G47875" s="6">
        <v>42073</v>
      </c>
      <c r="H47875" s="6"/>
      <c r="I47875" s="6">
        <v>42076</v>
      </c>
      <c r="J47875" s="5" t="s">
        <v>76131</v>
      </c>
      <c r="K47875" s="5"/>
      <c r="L47875" s="5"/>
      <c r="M47875" s="5" t="s">
        <v>157</v>
      </c>
      <c r="N47875" s="5" t="s">
        <v>6873</v>
      </c>
      <c r="O47875" s="7">
        <v>601.93336667609992</v>
      </c>
      <c r="P47875">
        <v>0</v>
      </c>
    </row>
    <row r="47876" spans="1:16" x14ac:dyDescent="0.3">
      <c r="A47876" s="5">
        <v>47875</v>
      </c>
      <c r="B47876" s="5" t="s">
        <v>76132</v>
      </c>
      <c r="C47876" s="6">
        <v>20595</v>
      </c>
      <c r="D47876" s="5"/>
      <c r="E47876" s="5" t="s">
        <v>18</v>
      </c>
      <c r="F47876" s="5">
        <v>0</v>
      </c>
      <c r="G47876" s="6">
        <v>43087</v>
      </c>
      <c r="H47876" s="6"/>
      <c r="I47876" s="6">
        <v>43122</v>
      </c>
      <c r="J47876" s="5" t="s">
        <v>76133</v>
      </c>
      <c r="K47876" s="5"/>
      <c r="L47876" s="5"/>
      <c r="M47876" s="5" t="s">
        <v>157</v>
      </c>
      <c r="N47876" s="5" t="s">
        <v>6873</v>
      </c>
      <c r="O47876" s="7">
        <v>12648.049799999999</v>
      </c>
      <c r="P47876">
        <v>0</v>
      </c>
    </row>
    <row r="47877" spans="1:16" x14ac:dyDescent="0.3">
      <c r="A47877" s="5">
        <v>47876</v>
      </c>
      <c r="B47877" s="5" t="s">
        <v>76134</v>
      </c>
      <c r="C47877" s="6">
        <v>31502</v>
      </c>
      <c r="D47877" s="5"/>
      <c r="E47877" s="5" t="s">
        <v>28</v>
      </c>
      <c r="F47877" s="5">
        <v>0</v>
      </c>
      <c r="G47877" s="6">
        <v>41967</v>
      </c>
      <c r="H47877" s="6"/>
      <c r="I47877" s="6">
        <v>42536</v>
      </c>
      <c r="J47877" s="5" t="s">
        <v>76135</v>
      </c>
      <c r="K47877" s="5"/>
      <c r="L47877" s="5"/>
      <c r="M47877" s="5" t="s">
        <v>157</v>
      </c>
      <c r="N47877" s="5" t="s">
        <v>6873</v>
      </c>
      <c r="O47877" s="7">
        <v>164.69806773580098</v>
      </c>
      <c r="P47877">
        <v>0</v>
      </c>
    </row>
    <row r="47878" spans="1:16" x14ac:dyDescent="0.3">
      <c r="A47878" s="5">
        <v>47877</v>
      </c>
      <c r="B47878" s="5" t="s">
        <v>76136</v>
      </c>
      <c r="C47878" s="6">
        <v>12488</v>
      </c>
      <c r="D47878" s="5"/>
      <c r="E47878" s="5" t="s">
        <v>18</v>
      </c>
      <c r="F47878" s="5">
        <v>0</v>
      </c>
      <c r="G47878" s="6">
        <v>41285</v>
      </c>
      <c r="H47878" s="6"/>
      <c r="I47878" s="6">
        <v>41288</v>
      </c>
      <c r="J47878" s="5" t="s">
        <v>76137</v>
      </c>
      <c r="K47878" s="5"/>
      <c r="L47878" s="5"/>
      <c r="M47878" s="5" t="s">
        <v>157</v>
      </c>
      <c r="N47878" s="5" t="s">
        <v>6873</v>
      </c>
      <c r="O47878" s="7">
        <v>1150.7081981649972</v>
      </c>
      <c r="P47878">
        <v>0</v>
      </c>
    </row>
    <row r="47879" spans="1:16" x14ac:dyDescent="0.3">
      <c r="A47879" s="5">
        <v>47878</v>
      </c>
      <c r="B47879" s="5" t="s">
        <v>76138</v>
      </c>
      <c r="C47879" s="6">
        <v>22033</v>
      </c>
      <c r="D47879" s="5"/>
      <c r="E47879" s="5" t="s">
        <v>18</v>
      </c>
      <c r="F47879" s="5">
        <v>0</v>
      </c>
      <c r="G47879" s="6">
        <v>42085</v>
      </c>
      <c r="H47879" s="6"/>
      <c r="I47879" s="6">
        <v>42086</v>
      </c>
      <c r="J47879" s="5" t="s">
        <v>76139</v>
      </c>
      <c r="K47879" s="5"/>
      <c r="L47879" s="5"/>
      <c r="M47879" s="5" t="s">
        <v>157</v>
      </c>
      <c r="N47879" s="5" t="s">
        <v>6873</v>
      </c>
      <c r="O47879" s="7">
        <v>452.9272553202</v>
      </c>
      <c r="P47879">
        <v>0</v>
      </c>
    </row>
    <row r="47880" spans="1:16" x14ac:dyDescent="0.3">
      <c r="A47880" s="5">
        <v>47879</v>
      </c>
      <c r="B47880" s="5" t="s">
        <v>76140</v>
      </c>
      <c r="C47880" s="6">
        <v>24485</v>
      </c>
      <c r="D47880" s="5"/>
      <c r="E47880" s="5" t="s">
        <v>18</v>
      </c>
      <c r="F47880" s="5">
        <v>0</v>
      </c>
      <c r="G47880" s="6">
        <v>42337</v>
      </c>
      <c r="H47880" s="6"/>
      <c r="I47880" s="6">
        <v>42338</v>
      </c>
      <c r="J47880" s="5" t="s">
        <v>76141</v>
      </c>
      <c r="K47880" s="5"/>
      <c r="L47880" s="5"/>
      <c r="M47880" s="5" t="s">
        <v>157</v>
      </c>
      <c r="N47880" s="5" t="s">
        <v>6873</v>
      </c>
      <c r="O47880" s="7">
        <v>4781.0601290870991</v>
      </c>
      <c r="P47880">
        <v>0</v>
      </c>
    </row>
    <row r="47881" spans="1:16" x14ac:dyDescent="0.3">
      <c r="A47881" s="5">
        <v>47880</v>
      </c>
      <c r="B47881" s="5" t="s">
        <v>76142</v>
      </c>
      <c r="C47881" s="6">
        <v>18544</v>
      </c>
      <c r="D47881" s="5"/>
      <c r="E47881" s="5" t="s">
        <v>18</v>
      </c>
      <c r="F47881" s="5">
        <v>0</v>
      </c>
      <c r="G47881" s="6">
        <v>41638</v>
      </c>
      <c r="H47881" s="6"/>
      <c r="I47881" s="6"/>
      <c r="J47881" s="5" t="s">
        <v>76143</v>
      </c>
      <c r="K47881" s="5"/>
      <c r="L47881" s="5"/>
      <c r="M47881" s="5" t="s">
        <v>157</v>
      </c>
      <c r="N47881" s="5" t="s">
        <v>6873</v>
      </c>
      <c r="O47881" s="7">
        <v>0</v>
      </c>
      <c r="P47881">
        <v>0</v>
      </c>
    </row>
    <row r="47882" spans="1:16" x14ac:dyDescent="0.3">
      <c r="A47882" s="5">
        <v>47881</v>
      </c>
      <c r="B47882" s="5" t="s">
        <v>76144</v>
      </c>
      <c r="C47882" s="6">
        <v>28204</v>
      </c>
      <c r="D47882" s="5"/>
      <c r="E47882" s="5" t="s">
        <v>40</v>
      </c>
      <c r="F47882" s="5">
        <v>0</v>
      </c>
      <c r="G47882" s="6">
        <v>41560</v>
      </c>
      <c r="H47882" s="6"/>
      <c r="I47882" s="6">
        <v>41565</v>
      </c>
      <c r="J47882" s="5" t="s">
        <v>76145</v>
      </c>
      <c r="K47882" s="5"/>
      <c r="L47882" s="5"/>
      <c r="M47882" s="5" t="s">
        <v>157</v>
      </c>
      <c r="N47882" s="5" t="s">
        <v>6873</v>
      </c>
      <c r="O47882" s="7">
        <v>0</v>
      </c>
      <c r="P47882">
        <v>0</v>
      </c>
    </row>
    <row r="47883" spans="1:16" x14ac:dyDescent="0.3">
      <c r="A47883" s="5">
        <v>47882</v>
      </c>
      <c r="B47883" s="5" t="s">
        <v>76146</v>
      </c>
      <c r="C47883" s="6">
        <v>22118</v>
      </c>
      <c r="D47883" s="5"/>
      <c r="E47883" s="5" t="s">
        <v>28</v>
      </c>
      <c r="F47883" s="5">
        <v>0</v>
      </c>
      <c r="G47883" s="6">
        <v>41390</v>
      </c>
      <c r="H47883" s="6"/>
      <c r="I47883" s="6">
        <v>41394</v>
      </c>
      <c r="J47883" s="5" t="s">
        <v>76147</v>
      </c>
      <c r="K47883" s="5"/>
      <c r="L47883" s="5"/>
      <c r="M47883" s="5" t="s">
        <v>157</v>
      </c>
      <c r="N47883" s="5" t="s">
        <v>6873</v>
      </c>
      <c r="O47883" s="7">
        <v>694.0906594493423</v>
      </c>
      <c r="P47883">
        <v>0</v>
      </c>
    </row>
    <row r="47884" spans="1:16" x14ac:dyDescent="0.3">
      <c r="A47884" s="5">
        <v>47883</v>
      </c>
      <c r="B47884" s="5" t="s">
        <v>76148</v>
      </c>
      <c r="C47884" s="6">
        <v>20899</v>
      </c>
      <c r="D47884" s="5"/>
      <c r="E47884" s="5" t="s">
        <v>28</v>
      </c>
      <c r="F47884" s="5">
        <v>0</v>
      </c>
      <c r="G47884" s="6">
        <v>41385</v>
      </c>
      <c r="H47884" s="6"/>
      <c r="I47884" s="6">
        <v>41389</v>
      </c>
      <c r="J47884" s="5" t="s">
        <v>76149</v>
      </c>
      <c r="K47884" s="5"/>
      <c r="L47884" s="5"/>
      <c r="M47884" s="5" t="s">
        <v>157</v>
      </c>
      <c r="N47884" s="5" t="s">
        <v>6873</v>
      </c>
      <c r="O47884" s="7">
        <v>5143.9295313550701</v>
      </c>
      <c r="P47884">
        <v>0</v>
      </c>
    </row>
    <row r="47885" spans="1:16" x14ac:dyDescent="0.3">
      <c r="A47885" s="5">
        <v>47884</v>
      </c>
      <c r="B47885" s="5" t="s">
        <v>76150</v>
      </c>
      <c r="C47885" s="6">
        <v>20081</v>
      </c>
      <c r="D47885" s="5"/>
      <c r="E47885" s="5" t="s">
        <v>18</v>
      </c>
      <c r="F47885" s="5">
        <v>0</v>
      </c>
      <c r="G47885" s="6">
        <v>42317</v>
      </c>
      <c r="H47885" s="6"/>
      <c r="I47885" s="6">
        <v>42318</v>
      </c>
      <c r="J47885" s="5" t="s">
        <v>76151</v>
      </c>
      <c r="K47885" s="5"/>
      <c r="L47885" s="5"/>
      <c r="M47885" s="5" t="s">
        <v>157</v>
      </c>
      <c r="N47885" s="5" t="s">
        <v>6873</v>
      </c>
      <c r="O47885" s="7">
        <v>1159.2177988594999</v>
      </c>
      <c r="P47885">
        <v>0</v>
      </c>
    </row>
    <row r="47886" spans="1:16" x14ac:dyDescent="0.3">
      <c r="A47886" s="5">
        <v>47885</v>
      </c>
      <c r="B47886" s="5" t="s">
        <v>76152</v>
      </c>
      <c r="C47886" s="6">
        <v>27751</v>
      </c>
      <c r="D47886" s="5"/>
      <c r="E47886" s="5" t="s">
        <v>28</v>
      </c>
      <c r="F47886" s="5">
        <v>0</v>
      </c>
      <c r="G47886" s="6">
        <v>42167</v>
      </c>
      <c r="H47886" s="6"/>
      <c r="I47886" s="6">
        <v>42170</v>
      </c>
      <c r="J47886" s="5" t="s">
        <v>76153</v>
      </c>
      <c r="K47886" s="5"/>
      <c r="L47886" s="5"/>
      <c r="M47886" s="5" t="s">
        <v>157</v>
      </c>
      <c r="N47886" s="5" t="s">
        <v>6873</v>
      </c>
      <c r="O47886" s="7">
        <v>557.12686094999992</v>
      </c>
      <c r="P47886">
        <v>0</v>
      </c>
    </row>
    <row r="47887" spans="1:16" x14ac:dyDescent="0.3">
      <c r="A47887" s="5">
        <v>47886</v>
      </c>
      <c r="B47887" s="5" t="s">
        <v>76154</v>
      </c>
      <c r="C47887" s="6">
        <v>23315</v>
      </c>
      <c r="D47887" s="5"/>
      <c r="E47887" s="5" t="s">
        <v>18</v>
      </c>
      <c r="F47887" s="5">
        <v>0</v>
      </c>
      <c r="G47887" s="6">
        <v>41963</v>
      </c>
      <c r="H47887" s="6"/>
      <c r="I47887" s="6"/>
      <c r="J47887" s="5" t="s">
        <v>76155</v>
      </c>
      <c r="K47887" s="5"/>
      <c r="L47887" s="5"/>
      <c r="M47887" s="5" t="s">
        <v>157</v>
      </c>
      <c r="N47887" s="5" t="s">
        <v>6873</v>
      </c>
      <c r="O47887" s="7">
        <v>0</v>
      </c>
      <c r="P47887">
        <v>0</v>
      </c>
    </row>
    <row r="47888" spans="1:16" x14ac:dyDescent="0.3">
      <c r="A47888" s="5">
        <v>47887</v>
      </c>
      <c r="B47888" s="5" t="s">
        <v>76156</v>
      </c>
      <c r="C47888" s="6">
        <v>32115</v>
      </c>
      <c r="D47888" s="5"/>
      <c r="E47888" s="5" t="s">
        <v>18</v>
      </c>
      <c r="F47888" s="5">
        <v>0</v>
      </c>
      <c r="G47888" s="6">
        <v>41863</v>
      </c>
      <c r="H47888" s="6"/>
      <c r="I47888" s="6">
        <v>41869</v>
      </c>
      <c r="J47888" s="5" t="s">
        <v>76157</v>
      </c>
      <c r="K47888" s="5"/>
      <c r="L47888" s="5"/>
      <c r="M47888" s="5" t="s">
        <v>157</v>
      </c>
      <c r="N47888" s="5" t="s">
        <v>6873</v>
      </c>
      <c r="O47888" s="7">
        <v>827.40868505013896</v>
      </c>
      <c r="P47888">
        <v>0</v>
      </c>
    </row>
    <row r="47889" spans="1:16" x14ac:dyDescent="0.3">
      <c r="A47889" s="5">
        <v>47888</v>
      </c>
      <c r="B47889" s="5" t="s">
        <v>76158</v>
      </c>
      <c r="C47889" s="6">
        <v>22801</v>
      </c>
      <c r="D47889" s="5"/>
      <c r="E47889" s="5" t="s">
        <v>28</v>
      </c>
      <c r="F47889" s="5">
        <v>0</v>
      </c>
      <c r="G47889" s="6">
        <v>41778</v>
      </c>
      <c r="H47889" s="6"/>
      <c r="I47889" s="6">
        <v>41967</v>
      </c>
      <c r="J47889" s="5" t="s">
        <v>76159</v>
      </c>
      <c r="K47889" s="5"/>
      <c r="L47889" s="5"/>
      <c r="M47889" s="5" t="s">
        <v>157</v>
      </c>
      <c r="N47889" s="5" t="s">
        <v>6873</v>
      </c>
      <c r="O47889" s="7">
        <v>1458.4015636916288</v>
      </c>
      <c r="P47889">
        <v>0</v>
      </c>
    </row>
    <row r="47890" spans="1:16" x14ac:dyDescent="0.3">
      <c r="A47890" s="5">
        <v>47889</v>
      </c>
      <c r="B47890" s="5" t="s">
        <v>76160</v>
      </c>
      <c r="C47890" s="6">
        <v>20668</v>
      </c>
      <c r="D47890" s="5"/>
      <c r="E47890" s="5" t="s">
        <v>28</v>
      </c>
      <c r="F47890" s="5">
        <v>0</v>
      </c>
      <c r="G47890" s="6">
        <v>41950</v>
      </c>
      <c r="H47890" s="6"/>
      <c r="I47890" s="6">
        <v>42012</v>
      </c>
      <c r="J47890" s="5" t="s">
        <v>76161</v>
      </c>
      <c r="K47890" s="5"/>
      <c r="L47890" s="5"/>
      <c r="M47890" s="5" t="s">
        <v>157</v>
      </c>
      <c r="N47890" s="5" t="s">
        <v>6873</v>
      </c>
      <c r="O47890" s="7">
        <v>328.66579280479294</v>
      </c>
      <c r="P47890">
        <v>0</v>
      </c>
    </row>
    <row r="47891" spans="1:16" x14ac:dyDescent="0.3">
      <c r="A47891" s="5">
        <v>47890</v>
      </c>
      <c r="B47891" s="5" t="s">
        <v>76162</v>
      </c>
      <c r="C47891" s="6">
        <v>29492</v>
      </c>
      <c r="D47891" s="5"/>
      <c r="E47891" s="5" t="s">
        <v>18</v>
      </c>
      <c r="F47891" s="5">
        <v>0</v>
      </c>
      <c r="G47891" s="6">
        <v>41467</v>
      </c>
      <c r="H47891" s="6"/>
      <c r="I47891" s="6"/>
      <c r="J47891" s="5" t="s">
        <v>76163</v>
      </c>
      <c r="K47891" s="5"/>
      <c r="L47891" s="5"/>
      <c r="M47891" s="5" t="s">
        <v>157</v>
      </c>
      <c r="N47891" s="5" t="s">
        <v>6873</v>
      </c>
      <c r="O47891" s="7">
        <v>0</v>
      </c>
      <c r="P47891">
        <v>0</v>
      </c>
    </row>
    <row r="47892" spans="1:16" x14ac:dyDescent="0.3">
      <c r="A47892" s="5">
        <v>47891</v>
      </c>
      <c r="B47892" s="5" t="s">
        <v>76164</v>
      </c>
      <c r="C47892" s="6">
        <v>22256</v>
      </c>
      <c r="D47892" s="5"/>
      <c r="E47892" s="5" t="s">
        <v>18</v>
      </c>
      <c r="F47892" s="5">
        <v>0</v>
      </c>
      <c r="G47892" s="6">
        <v>41762</v>
      </c>
      <c r="H47892" s="6"/>
      <c r="I47892" s="6">
        <v>41764</v>
      </c>
      <c r="J47892" s="5" t="s">
        <v>76165</v>
      </c>
      <c r="K47892" s="5"/>
      <c r="L47892" s="5"/>
      <c r="M47892" s="5" t="s">
        <v>157</v>
      </c>
      <c r="N47892" s="5" t="s">
        <v>6873</v>
      </c>
      <c r="O47892" s="7">
        <v>50640.673722313579</v>
      </c>
      <c r="P47892">
        <v>1</v>
      </c>
    </row>
    <row r="47893" spans="1:16" x14ac:dyDescent="0.3">
      <c r="A47893" s="5">
        <v>47892</v>
      </c>
      <c r="B47893" s="5" t="s">
        <v>76166</v>
      </c>
      <c r="C47893" s="6">
        <v>33754</v>
      </c>
      <c r="D47893" s="5"/>
      <c r="E47893" s="5" t="s">
        <v>40</v>
      </c>
      <c r="F47893" s="5">
        <v>0</v>
      </c>
      <c r="G47893" s="6">
        <v>41781</v>
      </c>
      <c r="H47893" s="6"/>
      <c r="I47893" s="6">
        <v>41793</v>
      </c>
      <c r="J47893" s="5" t="s">
        <v>76167</v>
      </c>
      <c r="K47893" s="5"/>
      <c r="L47893" s="5"/>
      <c r="M47893" s="5" t="s">
        <v>157</v>
      </c>
      <c r="N47893" s="5" t="s">
        <v>6873</v>
      </c>
      <c r="O47893" s="7">
        <v>977.44193574604481</v>
      </c>
      <c r="P47893">
        <v>0</v>
      </c>
    </row>
    <row r="47894" spans="1:16" x14ac:dyDescent="0.3">
      <c r="A47894" s="5">
        <v>47893</v>
      </c>
      <c r="B47894" s="5" t="s">
        <v>76168</v>
      </c>
      <c r="C47894" s="6">
        <v>22231</v>
      </c>
      <c r="D47894" s="5"/>
      <c r="E47894" s="5" t="s">
        <v>18</v>
      </c>
      <c r="F47894" s="5">
        <v>0</v>
      </c>
      <c r="G47894" s="6">
        <v>42115</v>
      </c>
      <c r="H47894" s="6"/>
      <c r="I47894" s="6">
        <v>42138</v>
      </c>
      <c r="J47894" s="5" t="s">
        <v>76169</v>
      </c>
      <c r="K47894" s="5"/>
      <c r="L47894" s="5"/>
      <c r="M47894" s="5" t="s">
        <v>157</v>
      </c>
      <c r="N47894" s="5" t="s">
        <v>6873</v>
      </c>
      <c r="O47894" s="7">
        <v>919.16927986269991</v>
      </c>
      <c r="P47894">
        <v>0</v>
      </c>
    </row>
    <row r="47895" spans="1:16" x14ac:dyDescent="0.3">
      <c r="A47895" s="5">
        <v>47894</v>
      </c>
      <c r="B47895" s="5" t="s">
        <v>76170</v>
      </c>
      <c r="C47895" s="6">
        <v>23176</v>
      </c>
      <c r="D47895" s="5"/>
      <c r="E47895" s="5" t="s">
        <v>18</v>
      </c>
      <c r="F47895" s="5">
        <v>0</v>
      </c>
      <c r="G47895" s="6">
        <v>42326</v>
      </c>
      <c r="H47895" s="6"/>
      <c r="I47895" s="6">
        <v>42327</v>
      </c>
      <c r="J47895" s="5" t="s">
        <v>76171</v>
      </c>
      <c r="K47895" s="5"/>
      <c r="L47895" s="5"/>
      <c r="M47895" s="5" t="s">
        <v>157</v>
      </c>
      <c r="N47895" s="5" t="s">
        <v>6873</v>
      </c>
      <c r="O47895" s="7">
        <v>562.20290568309997</v>
      </c>
      <c r="P47895">
        <v>0</v>
      </c>
    </row>
    <row r="47896" spans="1:16" x14ac:dyDescent="0.3">
      <c r="A47896" s="5">
        <v>47895</v>
      </c>
      <c r="B47896" s="5" t="s">
        <v>76172</v>
      </c>
      <c r="C47896" s="6">
        <v>21155</v>
      </c>
      <c r="D47896" s="5"/>
      <c r="E47896" s="5" t="s">
        <v>18</v>
      </c>
      <c r="F47896" s="5">
        <v>0</v>
      </c>
      <c r="G47896" s="6">
        <v>41679</v>
      </c>
      <c r="H47896" s="6"/>
      <c r="I47896" s="6">
        <v>41681</v>
      </c>
      <c r="J47896" s="5" t="s">
        <v>76173</v>
      </c>
      <c r="K47896" s="5"/>
      <c r="L47896" s="5"/>
      <c r="M47896" s="5" t="s">
        <v>157</v>
      </c>
      <c r="N47896" s="5" t="s">
        <v>6873</v>
      </c>
      <c r="O47896" s="7">
        <v>514.53220513731185</v>
      </c>
      <c r="P47896">
        <v>0</v>
      </c>
    </row>
    <row r="47897" spans="1:16" x14ac:dyDescent="0.3">
      <c r="A47897" s="5">
        <v>47896</v>
      </c>
      <c r="B47897" s="5" t="s">
        <v>76174</v>
      </c>
      <c r="C47897" s="6">
        <v>23255</v>
      </c>
      <c r="D47897" s="5"/>
      <c r="E47897" s="5" t="s">
        <v>18</v>
      </c>
      <c r="F47897" s="5">
        <v>0</v>
      </c>
      <c r="G47897" s="6">
        <v>41989</v>
      </c>
      <c r="H47897" s="6"/>
      <c r="I47897" s="6">
        <v>41990</v>
      </c>
      <c r="J47897" s="5" t="s">
        <v>76175</v>
      </c>
      <c r="K47897" s="5"/>
      <c r="L47897" s="5"/>
      <c r="M47897" s="5" t="s">
        <v>157</v>
      </c>
      <c r="N47897" s="5" t="s">
        <v>6873</v>
      </c>
      <c r="O47897" s="7">
        <v>12976.879209491968</v>
      </c>
      <c r="P47897">
        <v>0</v>
      </c>
    </row>
    <row r="47898" spans="1:16" x14ac:dyDescent="0.3">
      <c r="A47898" s="5">
        <v>47897</v>
      </c>
      <c r="B47898" s="5" t="s">
        <v>76176</v>
      </c>
      <c r="C47898" s="6">
        <v>26183</v>
      </c>
      <c r="D47898" s="5"/>
      <c r="E47898" s="5" t="s">
        <v>18</v>
      </c>
      <c r="F47898" s="5">
        <v>0</v>
      </c>
      <c r="G47898" s="6">
        <v>41751</v>
      </c>
      <c r="H47898" s="6"/>
      <c r="I47898" s="6">
        <v>41758</v>
      </c>
      <c r="J47898" s="5" t="s">
        <v>76177</v>
      </c>
      <c r="K47898" s="5"/>
      <c r="L47898" s="5"/>
      <c r="M47898" s="5" t="s">
        <v>157</v>
      </c>
      <c r="N47898" s="5" t="s">
        <v>6873</v>
      </c>
      <c r="O47898" s="7">
        <v>49403.171833479821</v>
      </c>
      <c r="P47898">
        <v>1</v>
      </c>
    </row>
    <row r="47899" spans="1:16" x14ac:dyDescent="0.3">
      <c r="A47899" s="5">
        <v>47898</v>
      </c>
      <c r="B47899" s="5" t="s">
        <v>76178</v>
      </c>
      <c r="C47899" s="6">
        <v>33146</v>
      </c>
      <c r="D47899" s="5"/>
      <c r="E47899" s="5" t="s">
        <v>18</v>
      </c>
      <c r="F47899" s="5">
        <v>0</v>
      </c>
      <c r="G47899" s="6">
        <v>41436</v>
      </c>
      <c r="H47899" s="6"/>
      <c r="I47899" s="6">
        <v>41442</v>
      </c>
      <c r="J47899" s="5" t="s">
        <v>76179</v>
      </c>
      <c r="K47899" s="5"/>
      <c r="L47899" s="5"/>
      <c r="M47899" s="5" t="s">
        <v>157</v>
      </c>
      <c r="N47899" s="5" t="s">
        <v>6873</v>
      </c>
      <c r="O47899" s="7">
        <v>2387.6508531853187</v>
      </c>
      <c r="P47899">
        <v>0</v>
      </c>
    </row>
    <row r="47900" spans="1:16" x14ac:dyDescent="0.3">
      <c r="A47900" s="5">
        <v>47899</v>
      </c>
      <c r="B47900" s="5" t="s">
        <v>76180</v>
      </c>
      <c r="C47900" s="6">
        <v>26737</v>
      </c>
      <c r="D47900" s="5"/>
      <c r="E47900" s="5" t="s">
        <v>18</v>
      </c>
      <c r="F47900" s="5">
        <v>0</v>
      </c>
      <c r="G47900" s="6">
        <v>41323</v>
      </c>
      <c r="H47900" s="6"/>
      <c r="I47900" s="6">
        <v>41323</v>
      </c>
      <c r="J47900" s="5" t="s">
        <v>76181</v>
      </c>
      <c r="K47900" s="5"/>
      <c r="L47900" s="5"/>
      <c r="M47900" s="5" t="s">
        <v>157</v>
      </c>
      <c r="N47900" s="5" t="s">
        <v>6873</v>
      </c>
      <c r="O47900" s="7">
        <v>9771.0612882494243</v>
      </c>
      <c r="P47900">
        <v>0</v>
      </c>
    </row>
    <row r="47901" spans="1:16" x14ac:dyDescent="0.3">
      <c r="A47901" s="5">
        <v>47900</v>
      </c>
      <c r="B47901" s="5" t="s">
        <v>76182</v>
      </c>
      <c r="C47901" s="6">
        <v>24561</v>
      </c>
      <c r="D47901" s="5"/>
      <c r="E47901" s="5" t="s">
        <v>18</v>
      </c>
      <c r="F47901" s="5">
        <v>0</v>
      </c>
      <c r="G47901" s="6">
        <v>42354</v>
      </c>
      <c r="H47901" s="6"/>
      <c r="I47901" s="6">
        <v>42355</v>
      </c>
      <c r="J47901" s="5" t="s">
        <v>76183</v>
      </c>
      <c r="K47901" s="5"/>
      <c r="L47901" s="5"/>
      <c r="M47901" s="5" t="s">
        <v>157</v>
      </c>
      <c r="N47901" s="5" t="s">
        <v>6873</v>
      </c>
      <c r="O47901" s="7">
        <v>353.52231722099998</v>
      </c>
      <c r="P47901">
        <v>0</v>
      </c>
    </row>
    <row r="47902" spans="1:16" x14ac:dyDescent="0.3">
      <c r="A47902" s="5">
        <v>47901</v>
      </c>
      <c r="B47902" s="5" t="s">
        <v>76184</v>
      </c>
      <c r="C47902" s="6">
        <v>25185</v>
      </c>
      <c r="D47902" s="5"/>
      <c r="E47902" s="5" t="s">
        <v>28</v>
      </c>
      <c r="F47902" s="5">
        <v>0</v>
      </c>
      <c r="G47902" s="6">
        <v>42136</v>
      </c>
      <c r="H47902" s="6"/>
      <c r="I47902" s="6">
        <v>42158</v>
      </c>
      <c r="J47902" s="5" t="s">
        <v>76185</v>
      </c>
      <c r="K47902" s="5"/>
      <c r="L47902" s="5"/>
      <c r="M47902" s="5" t="s">
        <v>157</v>
      </c>
      <c r="N47902" s="5" t="s">
        <v>6873</v>
      </c>
      <c r="O47902" s="7">
        <v>2659.0820941535999</v>
      </c>
      <c r="P47902">
        <v>0</v>
      </c>
    </row>
    <row r="47903" spans="1:16" x14ac:dyDescent="0.3">
      <c r="A47903" s="5">
        <v>47902</v>
      </c>
      <c r="B47903" s="5" t="s">
        <v>76186</v>
      </c>
      <c r="C47903" s="6">
        <v>31921</v>
      </c>
      <c r="D47903" s="5"/>
      <c r="E47903" s="5" t="s">
        <v>18</v>
      </c>
      <c r="F47903" s="5">
        <v>0</v>
      </c>
      <c r="G47903" s="6">
        <v>42195</v>
      </c>
      <c r="H47903" s="6"/>
      <c r="I47903" s="6">
        <v>42201</v>
      </c>
      <c r="J47903" s="5" t="s">
        <v>76187</v>
      </c>
      <c r="K47903" s="5"/>
      <c r="L47903" s="5"/>
      <c r="M47903" s="5" t="s">
        <v>157</v>
      </c>
      <c r="N47903" s="5" t="s">
        <v>6873</v>
      </c>
      <c r="O47903" s="7">
        <v>699.92016367470001</v>
      </c>
      <c r="P47903">
        <v>0</v>
      </c>
    </row>
    <row r="47904" spans="1:16" x14ac:dyDescent="0.3">
      <c r="A47904" s="5">
        <v>47903</v>
      </c>
      <c r="B47904" s="5" t="s">
        <v>76188</v>
      </c>
      <c r="C47904" s="6">
        <v>31413</v>
      </c>
      <c r="D47904" s="5"/>
      <c r="E47904" s="5" t="s">
        <v>28</v>
      </c>
      <c r="F47904" s="5">
        <v>0</v>
      </c>
      <c r="G47904" s="6">
        <v>42340</v>
      </c>
      <c r="H47904" s="6"/>
      <c r="I47904" s="6">
        <v>42340</v>
      </c>
      <c r="J47904" s="5" t="s">
        <v>76189</v>
      </c>
      <c r="K47904" s="5"/>
      <c r="L47904" s="5"/>
      <c r="M47904" s="5" t="s">
        <v>157</v>
      </c>
      <c r="N47904" s="5" t="s">
        <v>6873</v>
      </c>
      <c r="O47904" s="7">
        <v>801.4635685129</v>
      </c>
      <c r="P47904">
        <v>0</v>
      </c>
    </row>
    <row r="47905" spans="1:16" x14ac:dyDescent="0.3">
      <c r="A47905" s="5">
        <v>47904</v>
      </c>
      <c r="B47905" s="5" t="s">
        <v>76190</v>
      </c>
      <c r="C47905" s="6">
        <v>28390</v>
      </c>
      <c r="D47905" s="5"/>
      <c r="E47905" s="5" t="s">
        <v>18</v>
      </c>
      <c r="F47905" s="5">
        <v>0</v>
      </c>
      <c r="G47905" s="6">
        <v>42107</v>
      </c>
      <c r="H47905" s="6"/>
      <c r="I47905" s="6">
        <v>42107</v>
      </c>
      <c r="J47905" s="5" t="s">
        <v>76191</v>
      </c>
      <c r="K47905" s="5"/>
      <c r="L47905" s="5"/>
      <c r="M47905" s="5" t="s">
        <v>157</v>
      </c>
      <c r="N47905" s="5" t="s">
        <v>6873</v>
      </c>
      <c r="O47905" s="7">
        <v>318.00125917740002</v>
      </c>
      <c r="P47905">
        <v>0</v>
      </c>
    </row>
    <row r="47906" spans="1:16" x14ac:dyDescent="0.3">
      <c r="A47906" s="5">
        <v>47905</v>
      </c>
      <c r="B47906" s="5" t="s">
        <v>76192</v>
      </c>
      <c r="C47906" s="6">
        <v>32998</v>
      </c>
      <c r="D47906" s="5"/>
      <c r="E47906" s="5" t="s">
        <v>18</v>
      </c>
      <c r="F47906" s="5">
        <v>0</v>
      </c>
      <c r="G47906" s="6">
        <v>41345</v>
      </c>
      <c r="H47906" s="6"/>
      <c r="I47906" s="6">
        <v>41348</v>
      </c>
      <c r="J47906" s="5" t="s">
        <v>76193</v>
      </c>
      <c r="K47906" s="5"/>
      <c r="L47906" s="5"/>
      <c r="M47906" s="5" t="s">
        <v>157</v>
      </c>
      <c r="N47906" s="5" t="s">
        <v>6873</v>
      </c>
      <c r="O47906" s="7">
        <v>271.51555170772929</v>
      </c>
      <c r="P47906">
        <v>0</v>
      </c>
    </row>
    <row r="47907" spans="1:16" x14ac:dyDescent="0.3">
      <c r="A47907" s="5">
        <v>47906</v>
      </c>
      <c r="B47907" s="5" t="s">
        <v>76194</v>
      </c>
      <c r="C47907" s="6">
        <v>30624</v>
      </c>
      <c r="D47907" s="5"/>
      <c r="E47907" s="5" t="s">
        <v>18</v>
      </c>
      <c r="F47907" s="5">
        <v>0</v>
      </c>
      <c r="G47907" s="6">
        <v>42272</v>
      </c>
      <c r="H47907" s="6"/>
      <c r="I47907" s="6">
        <v>42275</v>
      </c>
      <c r="J47907" s="5" t="s">
        <v>76195</v>
      </c>
      <c r="K47907" s="5"/>
      <c r="L47907" s="5"/>
      <c r="M47907" s="5" t="s">
        <v>157</v>
      </c>
      <c r="N47907" s="5" t="s">
        <v>6873</v>
      </c>
      <c r="O47907" s="7">
        <v>3803.2293300471997</v>
      </c>
      <c r="P47907">
        <v>0</v>
      </c>
    </row>
    <row r="47908" spans="1:16" x14ac:dyDescent="0.3">
      <c r="A47908" s="5">
        <v>47907</v>
      </c>
      <c r="B47908" s="5" t="s">
        <v>76196</v>
      </c>
      <c r="C47908" s="6">
        <v>31986</v>
      </c>
      <c r="D47908" s="5"/>
      <c r="E47908" s="5" t="s">
        <v>18</v>
      </c>
      <c r="F47908" s="5">
        <v>0</v>
      </c>
      <c r="G47908" s="6">
        <v>41563</v>
      </c>
      <c r="H47908" s="6"/>
      <c r="I47908" s="6">
        <v>41564</v>
      </c>
      <c r="J47908" s="5" t="s">
        <v>76197</v>
      </c>
      <c r="K47908" s="5"/>
      <c r="L47908" s="5"/>
      <c r="M47908" s="5" t="s">
        <v>157</v>
      </c>
      <c r="N47908" s="5" t="s">
        <v>6873</v>
      </c>
      <c r="O47908" s="7">
        <v>12357.151692594898</v>
      </c>
      <c r="P47908">
        <v>0</v>
      </c>
    </row>
    <row r="47909" spans="1:16" x14ac:dyDescent="0.3">
      <c r="A47909" s="5">
        <v>47908</v>
      </c>
      <c r="B47909" s="5" t="s">
        <v>76198</v>
      </c>
      <c r="C47909" s="6">
        <v>28340</v>
      </c>
      <c r="D47909" s="5"/>
      <c r="E47909" s="5" t="s">
        <v>28</v>
      </c>
      <c r="F47909" s="5">
        <v>0</v>
      </c>
      <c r="G47909" s="6">
        <v>41963</v>
      </c>
      <c r="H47909" s="6"/>
      <c r="I47909" s="6">
        <v>42011</v>
      </c>
      <c r="J47909" s="5" t="s">
        <v>76199</v>
      </c>
      <c r="K47909" s="5"/>
      <c r="L47909" s="5"/>
      <c r="M47909" s="5" t="s">
        <v>157</v>
      </c>
      <c r="N47909" s="5" t="s">
        <v>6873</v>
      </c>
      <c r="O47909" s="7">
        <v>2163.3329427919725</v>
      </c>
      <c r="P47909">
        <v>0</v>
      </c>
    </row>
    <row r="47910" spans="1:16" x14ac:dyDescent="0.3">
      <c r="A47910" s="5">
        <v>47909</v>
      </c>
      <c r="B47910" s="5" t="s">
        <v>76200</v>
      </c>
      <c r="C47910" s="6">
        <v>20424</v>
      </c>
      <c r="D47910" s="5"/>
      <c r="E47910" s="5" t="s">
        <v>18</v>
      </c>
      <c r="F47910" s="5">
        <v>0</v>
      </c>
      <c r="G47910" s="6">
        <v>42196</v>
      </c>
      <c r="H47910" s="6"/>
      <c r="I47910" s="6">
        <v>42215</v>
      </c>
      <c r="J47910" s="5" t="s">
        <v>76201</v>
      </c>
      <c r="K47910" s="5"/>
      <c r="L47910" s="5"/>
      <c r="M47910" s="5" t="s">
        <v>157</v>
      </c>
      <c r="N47910" s="5" t="s">
        <v>6873</v>
      </c>
      <c r="O47910" s="7">
        <v>1770.7630107729999</v>
      </c>
      <c r="P47910">
        <v>0</v>
      </c>
    </row>
    <row r="47911" spans="1:16" x14ac:dyDescent="0.3">
      <c r="A47911" s="5">
        <v>47910</v>
      </c>
      <c r="B47911" s="5" t="s">
        <v>76202</v>
      </c>
      <c r="C47911" s="6">
        <v>32101</v>
      </c>
      <c r="D47911" s="5"/>
      <c r="E47911" s="5" t="s">
        <v>18</v>
      </c>
      <c r="F47911" s="5">
        <v>0</v>
      </c>
      <c r="G47911" s="6">
        <v>41866</v>
      </c>
      <c r="H47911" s="6"/>
      <c r="I47911" s="6">
        <v>41866</v>
      </c>
      <c r="J47911" s="5" t="s">
        <v>76203</v>
      </c>
      <c r="K47911" s="5"/>
      <c r="L47911" s="5"/>
      <c r="M47911" s="5" t="s">
        <v>157</v>
      </c>
      <c r="N47911" s="5" t="s">
        <v>6873</v>
      </c>
      <c r="O47911" s="7">
        <v>1683.6369235873758</v>
      </c>
      <c r="P47911">
        <v>0</v>
      </c>
    </row>
    <row r="47912" spans="1:16" x14ac:dyDescent="0.3">
      <c r="A47912" s="5">
        <v>47911</v>
      </c>
      <c r="B47912" s="5" t="s">
        <v>76204</v>
      </c>
      <c r="C47912" s="6">
        <v>31406</v>
      </c>
      <c r="D47912" s="5"/>
      <c r="E47912" s="5" t="s">
        <v>18</v>
      </c>
      <c r="F47912" s="5">
        <v>0</v>
      </c>
      <c r="G47912" s="6">
        <v>41845</v>
      </c>
      <c r="H47912" s="6"/>
      <c r="I47912" s="6">
        <v>41850</v>
      </c>
      <c r="J47912" s="5" t="s">
        <v>76205</v>
      </c>
      <c r="K47912" s="5"/>
      <c r="L47912" s="5"/>
      <c r="M47912" s="5" t="s">
        <v>157</v>
      </c>
      <c r="N47912" s="5" t="s">
        <v>6873</v>
      </c>
      <c r="O47912" s="7">
        <v>1662.6308773610599</v>
      </c>
      <c r="P47912">
        <v>0</v>
      </c>
    </row>
    <row r="47913" spans="1:16" x14ac:dyDescent="0.3">
      <c r="A47913" s="5">
        <v>47912</v>
      </c>
      <c r="B47913" s="5" t="s">
        <v>76206</v>
      </c>
      <c r="C47913" s="6">
        <v>31418</v>
      </c>
      <c r="D47913" s="5"/>
      <c r="E47913" s="5" t="s">
        <v>28</v>
      </c>
      <c r="F47913" s="5">
        <v>0</v>
      </c>
      <c r="G47913" s="6">
        <v>41303</v>
      </c>
      <c r="H47913" s="6"/>
      <c r="I47913" s="6">
        <v>41344</v>
      </c>
      <c r="J47913" s="5" t="s">
        <v>76207</v>
      </c>
      <c r="K47913" s="5"/>
      <c r="L47913" s="5"/>
      <c r="M47913" s="5" t="s">
        <v>157</v>
      </c>
      <c r="N47913" s="5" t="s">
        <v>6873</v>
      </c>
      <c r="O47913" s="7">
        <v>794.28358765109078</v>
      </c>
      <c r="P47913">
        <v>0</v>
      </c>
    </row>
    <row r="47914" spans="1:16" x14ac:dyDescent="0.3">
      <c r="A47914" s="5">
        <v>47913</v>
      </c>
      <c r="B47914" s="5" t="s">
        <v>76208</v>
      </c>
      <c r="C47914" s="6">
        <v>19982</v>
      </c>
      <c r="D47914" s="5"/>
      <c r="E47914" s="5" t="s">
        <v>18</v>
      </c>
      <c r="F47914" s="5">
        <v>0</v>
      </c>
      <c r="G47914" s="6">
        <v>42309</v>
      </c>
      <c r="H47914" s="6"/>
      <c r="I47914" s="6"/>
      <c r="J47914" s="5" t="s">
        <v>76209</v>
      </c>
      <c r="K47914" s="5"/>
      <c r="L47914" s="5"/>
      <c r="M47914" s="5" t="s">
        <v>157</v>
      </c>
      <c r="N47914" s="5" t="s">
        <v>6873</v>
      </c>
      <c r="O47914" s="7">
        <v>0</v>
      </c>
      <c r="P47914">
        <v>0</v>
      </c>
    </row>
    <row r="47915" spans="1:16" x14ac:dyDescent="0.3">
      <c r="A47915" s="5">
        <v>47914</v>
      </c>
      <c r="B47915" s="5" t="s">
        <v>76210</v>
      </c>
      <c r="C47915" s="6">
        <v>24504</v>
      </c>
      <c r="D47915" s="5"/>
      <c r="E47915" s="5" t="s">
        <v>18</v>
      </c>
      <c r="F47915" s="5">
        <v>0</v>
      </c>
      <c r="G47915" s="6">
        <v>41502</v>
      </c>
      <c r="H47915" s="6"/>
      <c r="I47915" s="6"/>
      <c r="J47915" s="5" t="s">
        <v>76211</v>
      </c>
      <c r="K47915" s="5"/>
      <c r="L47915" s="5"/>
      <c r="M47915" s="5" t="s">
        <v>157</v>
      </c>
      <c r="N47915" s="5" t="s">
        <v>6873</v>
      </c>
      <c r="O47915" s="7">
        <v>0</v>
      </c>
      <c r="P47915">
        <v>0</v>
      </c>
    </row>
    <row r="47916" spans="1:16" x14ac:dyDescent="0.3">
      <c r="A47916" s="5">
        <v>47915</v>
      </c>
      <c r="B47916" s="5" t="s">
        <v>76212</v>
      </c>
      <c r="C47916" s="6">
        <v>19045</v>
      </c>
      <c r="D47916" s="5"/>
      <c r="E47916" s="5" t="s">
        <v>18</v>
      </c>
      <c r="F47916" s="5">
        <v>0</v>
      </c>
      <c r="G47916" s="6">
        <v>41556</v>
      </c>
      <c r="H47916" s="6"/>
      <c r="I47916" s="6">
        <v>41557</v>
      </c>
      <c r="J47916" s="5" t="s">
        <v>76213</v>
      </c>
      <c r="K47916" s="5"/>
      <c r="L47916" s="5"/>
      <c r="M47916" s="5" t="s">
        <v>157</v>
      </c>
      <c r="N47916" s="5" t="s">
        <v>6873</v>
      </c>
      <c r="O47916" s="7">
        <v>11503.129668548461</v>
      </c>
      <c r="P47916">
        <v>0</v>
      </c>
    </row>
    <row r="47917" spans="1:16" x14ac:dyDescent="0.3">
      <c r="A47917" s="5">
        <v>47916</v>
      </c>
      <c r="B47917" s="5" t="s">
        <v>76214</v>
      </c>
      <c r="C47917" s="6">
        <v>23532</v>
      </c>
      <c r="D47917" s="5"/>
      <c r="E47917" s="5" t="s">
        <v>28</v>
      </c>
      <c r="F47917" s="5">
        <v>0</v>
      </c>
      <c r="G47917" s="6">
        <v>41596</v>
      </c>
      <c r="H47917" s="6"/>
      <c r="I47917" s="6">
        <v>41620</v>
      </c>
      <c r="J47917" s="5" t="s">
        <v>76215</v>
      </c>
      <c r="K47917" s="5"/>
      <c r="L47917" s="5"/>
      <c r="M47917" s="5" t="s">
        <v>157</v>
      </c>
      <c r="N47917" s="5" t="s">
        <v>6873</v>
      </c>
      <c r="O47917" s="7">
        <v>332.22117046326366</v>
      </c>
      <c r="P47917">
        <v>0</v>
      </c>
    </row>
    <row r="47918" spans="1:16" x14ac:dyDescent="0.3">
      <c r="A47918" s="5">
        <v>47917</v>
      </c>
      <c r="B47918" s="5" t="s">
        <v>76216</v>
      </c>
      <c r="C47918" s="6">
        <v>25213</v>
      </c>
      <c r="D47918" s="5"/>
      <c r="E47918" s="5" t="s">
        <v>18</v>
      </c>
      <c r="F47918" s="5">
        <v>0</v>
      </c>
      <c r="G47918" s="6">
        <v>42318</v>
      </c>
      <c r="H47918" s="6"/>
      <c r="I47918" s="6">
        <v>42324</v>
      </c>
      <c r="J47918" s="5" t="s">
        <v>76217</v>
      </c>
      <c r="K47918" s="5"/>
      <c r="L47918" s="5"/>
      <c r="M47918" s="5" t="s">
        <v>157</v>
      </c>
      <c r="N47918" s="5" t="s">
        <v>6873</v>
      </c>
      <c r="O47918" s="7">
        <v>299.00267046459999</v>
      </c>
      <c r="P47918">
        <v>0</v>
      </c>
    </row>
    <row r="47919" spans="1:16" x14ac:dyDescent="0.3">
      <c r="A47919" s="5">
        <v>47918</v>
      </c>
      <c r="B47919" s="5" t="s">
        <v>76218</v>
      </c>
      <c r="C47919" s="6">
        <v>25688</v>
      </c>
      <c r="D47919" s="5"/>
      <c r="E47919" s="5" t="s">
        <v>18</v>
      </c>
      <c r="F47919" s="5">
        <v>0</v>
      </c>
      <c r="G47919" s="6">
        <v>42232</v>
      </c>
      <c r="H47919" s="6"/>
      <c r="I47919" s="6">
        <v>42236</v>
      </c>
      <c r="J47919" s="5" t="s">
        <v>76219</v>
      </c>
      <c r="K47919" s="5"/>
      <c r="L47919" s="5"/>
      <c r="M47919" s="5" t="s">
        <v>157</v>
      </c>
      <c r="N47919" s="5" t="s">
        <v>6873</v>
      </c>
      <c r="O47919" s="7">
        <v>738.58139129819995</v>
      </c>
      <c r="P47919">
        <v>0</v>
      </c>
    </row>
    <row r="47920" spans="1:16" x14ac:dyDescent="0.3">
      <c r="A47920" s="5">
        <v>47919</v>
      </c>
      <c r="B47920" s="5" t="s">
        <v>76220</v>
      </c>
      <c r="C47920" s="6">
        <v>20034</v>
      </c>
      <c r="D47920" s="5"/>
      <c r="E47920" s="5" t="s">
        <v>28</v>
      </c>
      <c r="F47920" s="5">
        <v>0</v>
      </c>
      <c r="G47920" s="6">
        <v>41524</v>
      </c>
      <c r="H47920" s="6"/>
      <c r="I47920" s="6">
        <v>41529</v>
      </c>
      <c r="J47920" s="5" t="s">
        <v>76221</v>
      </c>
      <c r="K47920" s="5"/>
      <c r="L47920" s="5"/>
      <c r="M47920" s="5" t="s">
        <v>157</v>
      </c>
      <c r="N47920" s="5" t="s">
        <v>6873</v>
      </c>
      <c r="O47920" s="7">
        <v>1250.375743356273</v>
      </c>
      <c r="P47920">
        <v>0</v>
      </c>
    </row>
    <row r="47921" spans="1:16" x14ac:dyDescent="0.3">
      <c r="A47921" s="5">
        <v>47920</v>
      </c>
      <c r="B47921" s="5" t="s">
        <v>76222</v>
      </c>
      <c r="C47921" s="6">
        <v>21554</v>
      </c>
      <c r="D47921" s="5"/>
      <c r="E47921" s="5" t="s">
        <v>18</v>
      </c>
      <c r="F47921" s="5">
        <v>0</v>
      </c>
      <c r="G47921" s="6">
        <v>41485</v>
      </c>
      <c r="H47921" s="6"/>
      <c r="I47921" s="6">
        <v>41488</v>
      </c>
      <c r="J47921" s="5" t="s">
        <v>76223</v>
      </c>
      <c r="K47921" s="5"/>
      <c r="L47921" s="5"/>
      <c r="M47921" s="5" t="s">
        <v>157</v>
      </c>
      <c r="N47921" s="5" t="s">
        <v>6873</v>
      </c>
      <c r="O47921" s="7">
        <v>727.83457734925184</v>
      </c>
      <c r="P47921">
        <v>0</v>
      </c>
    </row>
    <row r="47922" spans="1:16" x14ac:dyDescent="0.3">
      <c r="A47922" s="5">
        <v>47921</v>
      </c>
      <c r="B47922" s="5" t="s">
        <v>76224</v>
      </c>
      <c r="C47922" s="6">
        <v>21886</v>
      </c>
      <c r="D47922" s="5"/>
      <c r="E47922" s="5" t="s">
        <v>28</v>
      </c>
      <c r="F47922" s="5">
        <v>0</v>
      </c>
      <c r="G47922" s="6">
        <v>41744</v>
      </c>
      <c r="H47922" s="6"/>
      <c r="I47922" s="6">
        <v>41744</v>
      </c>
      <c r="J47922" s="5" t="s">
        <v>76225</v>
      </c>
      <c r="K47922" s="5"/>
      <c r="L47922" s="5"/>
      <c r="M47922" s="5" t="s">
        <v>157</v>
      </c>
      <c r="N47922" s="5" t="s">
        <v>6873</v>
      </c>
      <c r="O47922" s="7">
        <v>8120.7032977307554</v>
      </c>
      <c r="P47922">
        <v>0</v>
      </c>
    </row>
    <row r="47923" spans="1:16" x14ac:dyDescent="0.3">
      <c r="A47923" s="5">
        <v>47922</v>
      </c>
      <c r="B47923" s="5" t="s">
        <v>76226</v>
      </c>
      <c r="C47923" s="6">
        <v>29245</v>
      </c>
      <c r="D47923" s="5"/>
      <c r="E47923" s="5" t="s">
        <v>28</v>
      </c>
      <c r="F47923" s="5">
        <v>0</v>
      </c>
      <c r="G47923" s="6">
        <v>42294</v>
      </c>
      <c r="H47923" s="6"/>
      <c r="I47923" s="6">
        <v>42296</v>
      </c>
      <c r="J47923" s="5" t="s">
        <v>76227</v>
      </c>
      <c r="K47923" s="5"/>
      <c r="L47923" s="5"/>
      <c r="M47923" s="5" t="s">
        <v>157</v>
      </c>
      <c r="N47923" s="5" t="s">
        <v>6873</v>
      </c>
      <c r="O47923" s="7">
        <v>11.255088099999998</v>
      </c>
      <c r="P47923">
        <v>0</v>
      </c>
    </row>
    <row r="47924" spans="1:16" x14ac:dyDescent="0.3">
      <c r="A47924" s="5">
        <v>47923</v>
      </c>
      <c r="B47924" s="5" t="s">
        <v>76228</v>
      </c>
      <c r="C47924" s="6">
        <v>34163</v>
      </c>
      <c r="D47924" s="5"/>
      <c r="E47924" s="5" t="s">
        <v>18</v>
      </c>
      <c r="F47924" s="5">
        <v>0</v>
      </c>
      <c r="G47924" s="6">
        <v>42120</v>
      </c>
      <c r="H47924" s="6"/>
      <c r="I47924" s="6">
        <v>42121</v>
      </c>
      <c r="J47924" s="5" t="s">
        <v>76229</v>
      </c>
      <c r="K47924" s="5"/>
      <c r="L47924" s="5"/>
      <c r="M47924" s="5" t="s">
        <v>157</v>
      </c>
      <c r="N47924" s="5" t="s">
        <v>6873</v>
      </c>
      <c r="O47924" s="7">
        <v>774.05742898939991</v>
      </c>
      <c r="P47924">
        <v>0</v>
      </c>
    </row>
    <row r="47925" spans="1:16" x14ac:dyDescent="0.3">
      <c r="A47925" s="5">
        <v>47924</v>
      </c>
      <c r="B47925" s="5" t="s">
        <v>76230</v>
      </c>
      <c r="C47925" s="6">
        <v>22329</v>
      </c>
      <c r="D47925" s="5"/>
      <c r="E47925" s="5" t="s">
        <v>28</v>
      </c>
      <c r="F47925" s="5">
        <v>0</v>
      </c>
      <c r="G47925" s="6">
        <v>41307</v>
      </c>
      <c r="H47925" s="6"/>
      <c r="I47925" s="6">
        <v>41310</v>
      </c>
      <c r="J47925" s="5" t="s">
        <v>76231</v>
      </c>
      <c r="K47925" s="5"/>
      <c r="L47925" s="5"/>
      <c r="M47925" s="5" t="s">
        <v>157</v>
      </c>
      <c r="N47925" s="5" t="s">
        <v>6873</v>
      </c>
      <c r="O47925" s="7">
        <v>427.07668489952744</v>
      </c>
      <c r="P47925">
        <v>0</v>
      </c>
    </row>
    <row r="47926" spans="1:16" x14ac:dyDescent="0.3">
      <c r="A47926" s="5">
        <v>47925</v>
      </c>
      <c r="B47926" s="5" t="s">
        <v>76232</v>
      </c>
      <c r="C47926" s="6">
        <v>23338</v>
      </c>
      <c r="D47926" s="5"/>
      <c r="E47926" s="5" t="s">
        <v>18</v>
      </c>
      <c r="F47926" s="5">
        <v>0</v>
      </c>
      <c r="G47926" s="6">
        <v>41812</v>
      </c>
      <c r="H47926" s="6"/>
      <c r="I47926" s="6"/>
      <c r="J47926" s="5" t="s">
        <v>76233</v>
      </c>
      <c r="K47926" s="5"/>
      <c r="L47926" s="5"/>
      <c r="M47926" s="5" t="s">
        <v>157</v>
      </c>
      <c r="N47926" s="5" t="s">
        <v>6873</v>
      </c>
      <c r="O47926" s="7">
        <v>0</v>
      </c>
      <c r="P47926">
        <v>0</v>
      </c>
    </row>
    <row r="47927" spans="1:16" x14ac:dyDescent="0.3">
      <c r="A47927" s="5">
        <v>47926</v>
      </c>
      <c r="B47927" s="5" t="s">
        <v>76234</v>
      </c>
      <c r="C47927" s="6">
        <v>21913</v>
      </c>
      <c r="D47927" s="5"/>
      <c r="E47927" s="5" t="s">
        <v>28</v>
      </c>
      <c r="F47927" s="5">
        <v>0</v>
      </c>
      <c r="G47927" s="6">
        <v>42165</v>
      </c>
      <c r="H47927" s="6"/>
      <c r="I47927" s="6">
        <v>42167</v>
      </c>
      <c r="J47927" s="5" t="s">
        <v>76235</v>
      </c>
      <c r="K47927" s="5"/>
      <c r="L47927" s="5"/>
      <c r="M47927" s="5" t="s">
        <v>157</v>
      </c>
      <c r="N47927" s="5" t="s">
        <v>6873</v>
      </c>
      <c r="O47927" s="7">
        <v>347.37703911839998</v>
      </c>
      <c r="P47927">
        <v>0</v>
      </c>
    </row>
    <row r="47928" spans="1:16" x14ac:dyDescent="0.3">
      <c r="A47928" s="5">
        <v>47927</v>
      </c>
      <c r="B47928" s="5" t="s">
        <v>76236</v>
      </c>
      <c r="C47928" s="6">
        <v>29636</v>
      </c>
      <c r="D47928" s="5"/>
      <c r="E47928" s="5" t="s">
        <v>18</v>
      </c>
      <c r="F47928" s="5">
        <v>0</v>
      </c>
      <c r="G47928" s="6">
        <v>41866</v>
      </c>
      <c r="H47928" s="6"/>
      <c r="I47928" s="6">
        <v>41879</v>
      </c>
      <c r="J47928" s="5" t="s">
        <v>76237</v>
      </c>
      <c r="K47928" s="5"/>
      <c r="L47928" s="5"/>
      <c r="M47928" s="5" t="s">
        <v>157</v>
      </c>
      <c r="N47928" s="5" t="s">
        <v>6873</v>
      </c>
      <c r="O47928" s="7">
        <v>3532.9688906144506</v>
      </c>
      <c r="P47928">
        <v>0</v>
      </c>
    </row>
    <row r="47929" spans="1:16" x14ac:dyDescent="0.3">
      <c r="A47929" s="5">
        <v>47928</v>
      </c>
      <c r="B47929" s="5" t="s">
        <v>76238</v>
      </c>
      <c r="C47929" s="6">
        <v>17708</v>
      </c>
      <c r="D47929" s="5"/>
      <c r="E47929" s="5" t="s">
        <v>18</v>
      </c>
      <c r="F47929" s="5">
        <v>0</v>
      </c>
      <c r="G47929" s="6">
        <v>41344</v>
      </c>
      <c r="H47929" s="6"/>
      <c r="I47929" s="6">
        <v>41354</v>
      </c>
      <c r="J47929" s="5" t="s">
        <v>76239</v>
      </c>
      <c r="K47929" s="5"/>
      <c r="L47929" s="5"/>
      <c r="M47929" s="5" t="s">
        <v>157</v>
      </c>
      <c r="N47929" s="5" t="s">
        <v>6873</v>
      </c>
      <c r="O47929" s="7">
        <v>971.76752100716135</v>
      </c>
      <c r="P47929">
        <v>0</v>
      </c>
    </row>
    <row r="47930" spans="1:16" x14ac:dyDescent="0.3">
      <c r="A47930" s="5">
        <v>47929</v>
      </c>
      <c r="B47930" s="5" t="s">
        <v>76240</v>
      </c>
      <c r="C47930" s="6">
        <v>18358</v>
      </c>
      <c r="D47930" s="5"/>
      <c r="E47930" s="5" t="s">
        <v>18</v>
      </c>
      <c r="F47930" s="5">
        <v>0</v>
      </c>
      <c r="G47930" s="6">
        <v>41892</v>
      </c>
      <c r="H47930" s="6"/>
      <c r="I47930" s="6">
        <v>41899</v>
      </c>
      <c r="J47930" s="5" t="s">
        <v>76241</v>
      </c>
      <c r="K47930" s="5"/>
      <c r="L47930" s="5"/>
      <c r="M47930" s="5" t="s">
        <v>157</v>
      </c>
      <c r="N47930" s="5" t="s">
        <v>6873</v>
      </c>
      <c r="O47930" s="7">
        <v>2885.7809531549897</v>
      </c>
      <c r="P47930">
        <v>0</v>
      </c>
    </row>
    <row r="47931" spans="1:16" x14ac:dyDescent="0.3">
      <c r="A47931" s="5">
        <v>47930</v>
      </c>
      <c r="B47931" s="5" t="s">
        <v>76242</v>
      </c>
      <c r="C47931" s="6">
        <v>25922</v>
      </c>
      <c r="D47931" s="5"/>
      <c r="E47931" s="5" t="s">
        <v>18</v>
      </c>
      <c r="F47931" s="5">
        <v>0</v>
      </c>
      <c r="G47931" s="6">
        <v>41372</v>
      </c>
      <c r="H47931" s="6"/>
      <c r="I47931" s="6">
        <v>41379</v>
      </c>
      <c r="J47931" s="5" t="s">
        <v>76243</v>
      </c>
      <c r="K47931" s="5"/>
      <c r="L47931" s="5"/>
      <c r="M47931" s="5" t="s">
        <v>157</v>
      </c>
      <c r="N47931" s="5" t="s">
        <v>6873</v>
      </c>
      <c r="O47931" s="7">
        <v>12657.169272620775</v>
      </c>
      <c r="P47931">
        <v>0</v>
      </c>
    </row>
    <row r="47932" spans="1:16" x14ac:dyDescent="0.3">
      <c r="A47932" s="5">
        <v>47931</v>
      </c>
      <c r="B47932" s="5" t="s">
        <v>76244</v>
      </c>
      <c r="C47932" s="6">
        <v>29621</v>
      </c>
      <c r="D47932" s="5"/>
      <c r="E47932" s="5" t="s">
        <v>18</v>
      </c>
      <c r="F47932" s="5">
        <v>0</v>
      </c>
      <c r="G47932" s="6">
        <v>41495</v>
      </c>
      <c r="H47932" s="6"/>
      <c r="I47932" s="6">
        <v>41547</v>
      </c>
      <c r="J47932" s="5" t="s">
        <v>76245</v>
      </c>
      <c r="K47932" s="5"/>
      <c r="L47932" s="5"/>
      <c r="M47932" s="5" t="s">
        <v>157</v>
      </c>
      <c r="N47932" s="5" t="s">
        <v>6873</v>
      </c>
      <c r="O47932" s="7">
        <v>591.10364887371611</v>
      </c>
      <c r="P47932">
        <v>0</v>
      </c>
    </row>
    <row r="47933" spans="1:16" x14ac:dyDescent="0.3">
      <c r="A47933" s="5">
        <v>47932</v>
      </c>
      <c r="B47933" s="5" t="s">
        <v>76246</v>
      </c>
      <c r="C47933" s="6">
        <v>30085</v>
      </c>
      <c r="D47933" s="5"/>
      <c r="E47933" s="5" t="s">
        <v>28</v>
      </c>
      <c r="F47933" s="5">
        <v>0</v>
      </c>
      <c r="G47933" s="6">
        <v>41453</v>
      </c>
      <c r="H47933" s="6"/>
      <c r="I47933" s="6">
        <v>41456</v>
      </c>
      <c r="J47933" s="5" t="s">
        <v>76247</v>
      </c>
      <c r="K47933" s="5"/>
      <c r="L47933" s="5"/>
      <c r="M47933" s="5" t="s">
        <v>157</v>
      </c>
      <c r="N47933" s="5" t="s">
        <v>6873</v>
      </c>
      <c r="O47933" s="7">
        <v>435.67386143453621</v>
      </c>
      <c r="P47933">
        <v>0</v>
      </c>
    </row>
    <row r="47934" spans="1:16" x14ac:dyDescent="0.3">
      <c r="A47934" s="5">
        <v>47933</v>
      </c>
      <c r="B47934" s="5" t="s">
        <v>76248</v>
      </c>
      <c r="C47934" s="6">
        <v>21204</v>
      </c>
      <c r="D47934" s="5"/>
      <c r="E47934" s="5" t="s">
        <v>18</v>
      </c>
      <c r="F47934" s="5">
        <v>0</v>
      </c>
      <c r="G47934" s="6">
        <v>41327</v>
      </c>
      <c r="H47934" s="6"/>
      <c r="I47934" s="6">
        <v>41334</v>
      </c>
      <c r="J47934" s="5" t="s">
        <v>76249</v>
      </c>
      <c r="K47934" s="5"/>
      <c r="L47934" s="5"/>
      <c r="M47934" s="5" t="s">
        <v>157</v>
      </c>
      <c r="N47934" s="5" t="s">
        <v>6873</v>
      </c>
      <c r="O47934" s="7">
        <v>3456.0052644587108</v>
      </c>
      <c r="P47934">
        <v>0</v>
      </c>
    </row>
    <row r="47935" spans="1:16" x14ac:dyDescent="0.3">
      <c r="A47935" s="5">
        <v>47934</v>
      </c>
      <c r="B47935" s="5" t="s">
        <v>76250</v>
      </c>
      <c r="C47935" s="6">
        <v>14438</v>
      </c>
      <c r="D47935" s="5"/>
      <c r="E47935" s="5" t="s">
        <v>18</v>
      </c>
      <c r="F47935" s="5">
        <v>0</v>
      </c>
      <c r="G47935" s="6">
        <v>41719</v>
      </c>
      <c r="H47935" s="6"/>
      <c r="I47935" s="6">
        <v>41744</v>
      </c>
      <c r="J47935" s="5" t="s">
        <v>76251</v>
      </c>
      <c r="K47935" s="5"/>
      <c r="L47935" s="5"/>
      <c r="M47935" s="5" t="s">
        <v>157</v>
      </c>
      <c r="N47935" s="5" t="s">
        <v>6873</v>
      </c>
      <c r="O47935" s="7">
        <v>111024.84896252603</v>
      </c>
      <c r="P47935">
        <v>1</v>
      </c>
    </row>
    <row r="47936" spans="1:16" x14ac:dyDescent="0.3">
      <c r="A47936" s="5">
        <v>47935</v>
      </c>
      <c r="B47936" s="5" t="s">
        <v>76252</v>
      </c>
      <c r="C47936" s="6">
        <v>18457</v>
      </c>
      <c r="D47936" s="5"/>
      <c r="E47936" s="5" t="s">
        <v>18</v>
      </c>
      <c r="F47936" s="5">
        <v>0</v>
      </c>
      <c r="G47936" s="6">
        <v>42095</v>
      </c>
      <c r="H47936" s="6"/>
      <c r="I47936" s="6">
        <v>42096</v>
      </c>
      <c r="J47936" s="5" t="s">
        <v>76253</v>
      </c>
      <c r="K47936" s="5"/>
      <c r="L47936" s="5"/>
      <c r="M47936" s="5" t="s">
        <v>157</v>
      </c>
      <c r="N47936" s="5" t="s">
        <v>6873</v>
      </c>
      <c r="O47936" s="7">
        <v>6634.7056086285002</v>
      </c>
      <c r="P47936">
        <v>0</v>
      </c>
    </row>
    <row r="47937" spans="1:16" x14ac:dyDescent="0.3">
      <c r="A47937" s="5">
        <v>47936</v>
      </c>
      <c r="B47937" s="5" t="s">
        <v>76254</v>
      </c>
      <c r="C47937" s="6">
        <v>30350</v>
      </c>
      <c r="D47937" s="5"/>
      <c r="E47937" s="5" t="s">
        <v>28</v>
      </c>
      <c r="F47937" s="5">
        <v>0</v>
      </c>
      <c r="G47937" s="6">
        <v>41775</v>
      </c>
      <c r="H47937" s="6"/>
      <c r="I47937" s="6">
        <v>41810</v>
      </c>
      <c r="J47937" s="5" t="s">
        <v>76255</v>
      </c>
      <c r="K47937" s="5"/>
      <c r="L47937" s="5"/>
      <c r="M47937" s="5" t="s">
        <v>157</v>
      </c>
      <c r="N47937" s="5" t="s">
        <v>6873</v>
      </c>
      <c r="O47937" s="7">
        <v>20327.870892850497</v>
      </c>
      <c r="P47937">
        <v>1</v>
      </c>
    </row>
    <row r="47938" spans="1:16" x14ac:dyDescent="0.3">
      <c r="A47938" s="5">
        <v>47937</v>
      </c>
      <c r="B47938" s="5" t="s">
        <v>76256</v>
      </c>
      <c r="C47938" s="6">
        <v>31699</v>
      </c>
      <c r="D47938" s="5"/>
      <c r="E47938" s="5" t="s">
        <v>28</v>
      </c>
      <c r="F47938" s="5">
        <v>0</v>
      </c>
      <c r="G47938" s="6">
        <v>41755</v>
      </c>
      <c r="H47938" s="6"/>
      <c r="I47938" s="6">
        <v>41761</v>
      </c>
      <c r="J47938" s="5" t="s">
        <v>76257</v>
      </c>
      <c r="K47938" s="5"/>
      <c r="L47938" s="5"/>
      <c r="M47938" s="5" t="s">
        <v>157</v>
      </c>
      <c r="N47938" s="5" t="s">
        <v>6873</v>
      </c>
      <c r="O47938" s="7">
        <v>237.32658849069597</v>
      </c>
      <c r="P47938">
        <v>0</v>
      </c>
    </row>
    <row r="47939" spans="1:16" x14ac:dyDescent="0.3">
      <c r="A47939" s="5">
        <v>47938</v>
      </c>
      <c r="B47939" s="5" t="s">
        <v>76258</v>
      </c>
      <c r="C47939" s="6">
        <v>20267</v>
      </c>
      <c r="D47939" s="5"/>
      <c r="E47939" s="5" t="s">
        <v>28</v>
      </c>
      <c r="F47939" s="5">
        <v>0</v>
      </c>
      <c r="G47939" s="6">
        <v>41620</v>
      </c>
      <c r="H47939" s="6"/>
      <c r="I47939" s="6">
        <v>41645</v>
      </c>
      <c r="J47939" s="5" t="s">
        <v>76259</v>
      </c>
      <c r="K47939" s="5"/>
      <c r="L47939" s="5"/>
      <c r="M47939" s="5" t="s">
        <v>157</v>
      </c>
      <c r="N47939" s="5" t="s">
        <v>6873</v>
      </c>
      <c r="O47939" s="7">
        <v>576.02276836855492</v>
      </c>
      <c r="P47939">
        <v>0</v>
      </c>
    </row>
    <row r="47940" spans="1:16" x14ac:dyDescent="0.3">
      <c r="A47940" s="5">
        <v>47939</v>
      </c>
      <c r="B47940" s="5" t="s">
        <v>76260</v>
      </c>
      <c r="C47940" s="6">
        <v>35662</v>
      </c>
      <c r="D47940" s="5"/>
      <c r="E47940" s="5" t="s">
        <v>28</v>
      </c>
      <c r="F47940" s="5">
        <v>0</v>
      </c>
      <c r="G47940" s="6">
        <v>42384</v>
      </c>
      <c r="H47940" s="6"/>
      <c r="I47940" s="6">
        <v>42390</v>
      </c>
      <c r="J47940" s="5" t="s">
        <v>76261</v>
      </c>
      <c r="K47940" s="5"/>
      <c r="L47940" s="5"/>
      <c r="M47940" s="5" t="s">
        <v>157</v>
      </c>
      <c r="N47940" s="5" t="s">
        <v>6873</v>
      </c>
      <c r="O47940" s="7">
        <v>835.87059138000006</v>
      </c>
      <c r="P47940">
        <v>0</v>
      </c>
    </row>
    <row r="47941" spans="1:16" x14ac:dyDescent="0.3">
      <c r="A47941" s="5">
        <v>47940</v>
      </c>
      <c r="B47941" s="5" t="s">
        <v>76262</v>
      </c>
      <c r="C47941" s="6">
        <v>35458</v>
      </c>
      <c r="D47941" s="5"/>
      <c r="E47941" s="5" t="s">
        <v>28</v>
      </c>
      <c r="F47941" s="5">
        <v>0</v>
      </c>
      <c r="G47941" s="6">
        <v>41574</v>
      </c>
      <c r="H47941" s="6"/>
      <c r="I47941" s="6">
        <v>41582</v>
      </c>
      <c r="J47941" s="5" t="s">
        <v>76263</v>
      </c>
      <c r="K47941" s="5"/>
      <c r="L47941" s="5"/>
      <c r="M47941" s="5" t="s">
        <v>157</v>
      </c>
      <c r="N47941" s="5" t="s">
        <v>6873</v>
      </c>
      <c r="O47941" s="7">
        <v>648.85995845682385</v>
      </c>
      <c r="P47941">
        <v>0</v>
      </c>
    </row>
    <row r="47942" spans="1:16" x14ac:dyDescent="0.3">
      <c r="A47942" s="5">
        <v>47941</v>
      </c>
      <c r="B47942" s="5" t="s">
        <v>76264</v>
      </c>
      <c r="C47942" s="6">
        <v>24781</v>
      </c>
      <c r="D47942" s="5"/>
      <c r="E47942" s="5" t="s">
        <v>18</v>
      </c>
      <c r="F47942" s="5">
        <v>0</v>
      </c>
      <c r="G47942" s="6">
        <v>41341</v>
      </c>
      <c r="H47942" s="6"/>
      <c r="I47942" s="6">
        <v>41346</v>
      </c>
      <c r="J47942" s="5" t="s">
        <v>76265</v>
      </c>
      <c r="K47942" s="5"/>
      <c r="L47942" s="5"/>
      <c r="M47942" s="5" t="s">
        <v>157</v>
      </c>
      <c r="N47942" s="5" t="s">
        <v>6873</v>
      </c>
      <c r="O47942" s="7">
        <v>1794.5770180223299</v>
      </c>
      <c r="P47942">
        <v>0</v>
      </c>
    </row>
    <row r="47943" spans="1:16" x14ac:dyDescent="0.3">
      <c r="A47943" s="5">
        <v>47942</v>
      </c>
      <c r="B47943" s="5" t="s">
        <v>76266</v>
      </c>
      <c r="C47943" s="6">
        <v>23695</v>
      </c>
      <c r="D47943" s="5"/>
      <c r="E47943" s="5" t="s">
        <v>18</v>
      </c>
      <c r="F47943" s="5">
        <v>0</v>
      </c>
      <c r="G47943" s="6">
        <v>42085</v>
      </c>
      <c r="H47943" s="6"/>
      <c r="I47943" s="6">
        <v>42087</v>
      </c>
      <c r="J47943" s="5" t="s">
        <v>76267</v>
      </c>
      <c r="K47943" s="5"/>
      <c r="L47943" s="5"/>
      <c r="M47943" s="5" t="s">
        <v>157</v>
      </c>
      <c r="N47943" s="5" t="s">
        <v>6873</v>
      </c>
      <c r="O47943" s="7">
        <v>103904.69981140379</v>
      </c>
      <c r="P47943">
        <v>1</v>
      </c>
    </row>
    <row r="47944" spans="1:16" x14ac:dyDescent="0.3">
      <c r="A47944" s="5">
        <v>47943</v>
      </c>
      <c r="B47944" s="5" t="s">
        <v>76268</v>
      </c>
      <c r="C47944" s="6">
        <v>17550</v>
      </c>
      <c r="D47944" s="5"/>
      <c r="E47944" s="5" t="s">
        <v>18</v>
      </c>
      <c r="F47944" s="5">
        <v>0</v>
      </c>
      <c r="G47944" s="6">
        <v>42077</v>
      </c>
      <c r="H47944" s="6"/>
      <c r="I47944" s="6">
        <v>42079</v>
      </c>
      <c r="J47944" s="5" t="s">
        <v>76269</v>
      </c>
      <c r="K47944" s="5"/>
      <c r="L47944" s="5"/>
      <c r="M47944" s="5" t="s">
        <v>157</v>
      </c>
      <c r="N47944" s="5" t="s">
        <v>6873</v>
      </c>
      <c r="O47944" s="7">
        <v>127376.96094219178</v>
      </c>
      <c r="P47944">
        <v>1</v>
      </c>
    </row>
    <row r="47945" spans="1:16" x14ac:dyDescent="0.3">
      <c r="A47945" s="5">
        <v>47944</v>
      </c>
      <c r="B47945" s="5" t="s">
        <v>76270</v>
      </c>
      <c r="C47945" s="6">
        <v>21585</v>
      </c>
      <c r="D47945" s="5"/>
      <c r="E47945" s="5" t="s">
        <v>28</v>
      </c>
      <c r="F47945" s="5">
        <v>0</v>
      </c>
      <c r="G47945" s="6">
        <v>41297</v>
      </c>
      <c r="H47945" s="6"/>
      <c r="I47945" s="6">
        <v>41299</v>
      </c>
      <c r="J47945" s="5" t="s">
        <v>76271</v>
      </c>
      <c r="K47945" s="5"/>
      <c r="L47945" s="5"/>
      <c r="M47945" s="5" t="s">
        <v>157</v>
      </c>
      <c r="N47945" s="5" t="s">
        <v>6873</v>
      </c>
      <c r="O47945" s="7">
        <v>1308.7887817024714</v>
      </c>
      <c r="P47945">
        <v>0</v>
      </c>
    </row>
    <row r="47946" spans="1:16" x14ac:dyDescent="0.3">
      <c r="A47946" s="5">
        <v>47945</v>
      </c>
      <c r="B47946" s="5" t="s">
        <v>76272</v>
      </c>
      <c r="C47946" s="6">
        <v>23831</v>
      </c>
      <c r="D47946" s="5"/>
      <c r="E47946" s="5" t="s">
        <v>28</v>
      </c>
      <c r="F47946" s="5">
        <v>0</v>
      </c>
      <c r="G47946" s="6">
        <v>42069</v>
      </c>
      <c r="H47946" s="6"/>
      <c r="I47946" s="6">
        <v>42102</v>
      </c>
      <c r="J47946" s="5" t="s">
        <v>76273</v>
      </c>
      <c r="K47946" s="5"/>
      <c r="L47946" s="5"/>
      <c r="M47946" s="5" t="s">
        <v>157</v>
      </c>
      <c r="N47946" s="5" t="s">
        <v>6873</v>
      </c>
      <c r="O47946" s="7">
        <v>216.06392625569998</v>
      </c>
      <c r="P47946">
        <v>0</v>
      </c>
    </row>
    <row r="47947" spans="1:16" x14ac:dyDescent="0.3">
      <c r="A47947" s="5">
        <v>47946</v>
      </c>
      <c r="B47947" s="5" t="s">
        <v>76274</v>
      </c>
      <c r="C47947" s="6">
        <v>20711</v>
      </c>
      <c r="D47947" s="5"/>
      <c r="E47947" s="5" t="s">
        <v>18</v>
      </c>
      <c r="F47947" s="5">
        <v>0</v>
      </c>
      <c r="G47947" s="6">
        <v>41678</v>
      </c>
      <c r="H47947" s="6"/>
      <c r="I47947" s="6"/>
      <c r="J47947" s="5" t="s">
        <v>76275</v>
      </c>
      <c r="K47947" s="5"/>
      <c r="L47947" s="5"/>
      <c r="M47947" s="5" t="s">
        <v>157</v>
      </c>
      <c r="N47947" s="5" t="s">
        <v>6873</v>
      </c>
      <c r="O47947" s="7">
        <v>0</v>
      </c>
      <c r="P47947">
        <v>0</v>
      </c>
    </row>
    <row r="47948" spans="1:16" x14ac:dyDescent="0.3">
      <c r="A47948" s="5">
        <v>47947</v>
      </c>
      <c r="B47948" s="5" t="s">
        <v>76276</v>
      </c>
      <c r="C47948" s="6">
        <v>28839</v>
      </c>
      <c r="D47948" s="5"/>
      <c r="E47948" s="5" t="s">
        <v>18</v>
      </c>
      <c r="F47948" s="5">
        <v>0</v>
      </c>
      <c r="G47948" s="6">
        <v>41813</v>
      </c>
      <c r="H47948" s="6"/>
      <c r="I47948" s="6">
        <v>41822</v>
      </c>
      <c r="J47948" s="5" t="s">
        <v>76277</v>
      </c>
      <c r="K47948" s="5"/>
      <c r="L47948" s="5"/>
      <c r="M47948" s="5" t="s">
        <v>157</v>
      </c>
      <c r="N47948" s="5" t="s">
        <v>6873</v>
      </c>
      <c r="O47948" s="7">
        <v>956.64455885310292</v>
      </c>
      <c r="P47948">
        <v>0</v>
      </c>
    </row>
    <row r="47949" spans="1:16" x14ac:dyDescent="0.3">
      <c r="A47949" s="5">
        <v>47948</v>
      </c>
      <c r="B47949" s="5" t="s">
        <v>76278</v>
      </c>
      <c r="C47949" s="6">
        <v>19342</v>
      </c>
      <c r="D47949" s="5"/>
      <c r="E47949" s="5" t="s">
        <v>28</v>
      </c>
      <c r="F47949" s="5">
        <v>0</v>
      </c>
      <c r="G47949" s="6">
        <v>41737</v>
      </c>
      <c r="H47949" s="6"/>
      <c r="I47949" s="6">
        <v>41739</v>
      </c>
      <c r="J47949" s="5" t="s">
        <v>76279</v>
      </c>
      <c r="K47949" s="5"/>
      <c r="L47949" s="5"/>
      <c r="M47949" s="5" t="s">
        <v>157</v>
      </c>
      <c r="N47949" s="5" t="s">
        <v>6873</v>
      </c>
      <c r="O47949" s="7">
        <v>204.92487811401099</v>
      </c>
      <c r="P47949">
        <v>0</v>
      </c>
    </row>
    <row r="47950" spans="1:16" x14ac:dyDescent="0.3">
      <c r="A47950" s="5">
        <v>47949</v>
      </c>
      <c r="B47950" s="5" t="s">
        <v>76280</v>
      </c>
      <c r="C47950" s="6">
        <v>25871</v>
      </c>
      <c r="D47950" s="5"/>
      <c r="E47950" s="5" t="s">
        <v>18</v>
      </c>
      <c r="F47950" s="5">
        <v>0</v>
      </c>
      <c r="G47950" s="6">
        <v>41944</v>
      </c>
      <c r="H47950" s="6"/>
      <c r="I47950" s="6">
        <v>42095</v>
      </c>
      <c r="J47950" s="5" t="s">
        <v>76281</v>
      </c>
      <c r="K47950" s="5"/>
      <c r="L47950" s="5"/>
      <c r="M47950" s="5" t="s">
        <v>157</v>
      </c>
      <c r="N47950" s="5" t="s">
        <v>6873</v>
      </c>
      <c r="O47950" s="7">
        <v>137820.12443204434</v>
      </c>
      <c r="P47950">
        <v>1</v>
      </c>
    </row>
    <row r="47951" spans="1:16" x14ac:dyDescent="0.3">
      <c r="A47951" s="5">
        <v>47950</v>
      </c>
      <c r="B47951" s="5" t="s">
        <v>76282</v>
      </c>
      <c r="C47951" s="6">
        <v>18755</v>
      </c>
      <c r="D47951" s="5"/>
      <c r="E47951" s="5" t="s">
        <v>18</v>
      </c>
      <c r="F47951" s="5">
        <v>0</v>
      </c>
      <c r="G47951" s="6">
        <v>41715</v>
      </c>
      <c r="H47951" s="6"/>
      <c r="I47951" s="6">
        <v>41717</v>
      </c>
      <c r="J47951" s="5" t="s">
        <v>76283</v>
      </c>
      <c r="K47951" s="5"/>
      <c r="L47951" s="5"/>
      <c r="M47951" s="5" t="s">
        <v>157</v>
      </c>
      <c r="N47951" s="5" t="s">
        <v>6873</v>
      </c>
      <c r="O47951" s="7">
        <v>2345.7910893460498</v>
      </c>
      <c r="P47951">
        <v>0</v>
      </c>
    </row>
    <row r="47952" spans="1:16" x14ac:dyDescent="0.3">
      <c r="A47952" s="5">
        <v>47951</v>
      </c>
      <c r="B47952" s="5" t="s">
        <v>76284</v>
      </c>
      <c r="C47952" s="6">
        <v>30124</v>
      </c>
      <c r="D47952" s="5"/>
      <c r="E47952" s="5" t="s">
        <v>18</v>
      </c>
      <c r="F47952" s="5">
        <v>0</v>
      </c>
      <c r="G47952" s="6">
        <v>41445</v>
      </c>
      <c r="H47952" s="6"/>
      <c r="I47952" s="6">
        <v>41446</v>
      </c>
      <c r="J47952" s="5" t="s">
        <v>76285</v>
      </c>
      <c r="K47952" s="5"/>
      <c r="L47952" s="5"/>
      <c r="M47952" s="5" t="s">
        <v>157</v>
      </c>
      <c r="N47952" s="5" t="s">
        <v>6873</v>
      </c>
      <c r="O47952" s="7">
        <v>6628.8649078415001</v>
      </c>
      <c r="P47952">
        <v>0</v>
      </c>
    </row>
    <row r="47953" spans="1:16" x14ac:dyDescent="0.3">
      <c r="A47953" s="5">
        <v>47952</v>
      </c>
      <c r="B47953" s="5" t="s">
        <v>76286</v>
      </c>
      <c r="C47953" s="6">
        <v>20246</v>
      </c>
      <c r="D47953" s="5"/>
      <c r="E47953" s="5" t="s">
        <v>18</v>
      </c>
      <c r="F47953" s="5">
        <v>0</v>
      </c>
      <c r="G47953" s="6">
        <v>42100</v>
      </c>
      <c r="H47953" s="6"/>
      <c r="I47953" s="6"/>
      <c r="J47953" s="5" t="s">
        <v>76287</v>
      </c>
      <c r="K47953" s="5"/>
      <c r="L47953" s="5"/>
      <c r="M47953" s="5" t="s">
        <v>157</v>
      </c>
      <c r="N47953" s="5" t="s">
        <v>6873</v>
      </c>
      <c r="O47953" s="7">
        <v>0</v>
      </c>
      <c r="P47953">
        <v>0</v>
      </c>
    </row>
    <row r="47954" spans="1:16" x14ac:dyDescent="0.3">
      <c r="A47954" s="5">
        <v>47953</v>
      </c>
      <c r="B47954" s="5" t="s">
        <v>76288</v>
      </c>
      <c r="C47954" s="6">
        <v>18562</v>
      </c>
      <c r="D47954" s="5"/>
      <c r="E47954" s="5" t="s">
        <v>18</v>
      </c>
      <c r="F47954" s="5">
        <v>0</v>
      </c>
      <c r="G47954" s="6">
        <v>42214</v>
      </c>
      <c r="H47954" s="6"/>
      <c r="I47954" s="6">
        <v>42233</v>
      </c>
      <c r="J47954" s="5" t="s">
        <v>76289</v>
      </c>
      <c r="K47954" s="5"/>
      <c r="L47954" s="5"/>
      <c r="M47954" s="5" t="s">
        <v>157</v>
      </c>
      <c r="N47954" s="5" t="s">
        <v>6873</v>
      </c>
      <c r="O47954" s="7">
        <v>540.13167791899991</v>
      </c>
      <c r="P47954">
        <v>0</v>
      </c>
    </row>
    <row r="47955" spans="1:16" x14ac:dyDescent="0.3">
      <c r="A47955" s="5">
        <v>47954</v>
      </c>
      <c r="B47955" s="5" t="s">
        <v>76290</v>
      </c>
      <c r="C47955" s="6">
        <v>27781</v>
      </c>
      <c r="D47955" s="5"/>
      <c r="E47955" s="5" t="s">
        <v>18</v>
      </c>
      <c r="F47955" s="5">
        <v>0</v>
      </c>
      <c r="G47955" s="6">
        <v>41606</v>
      </c>
      <c r="H47955" s="6"/>
      <c r="I47955" s="6">
        <v>41610</v>
      </c>
      <c r="J47955" s="5" t="s">
        <v>76291</v>
      </c>
      <c r="K47955" s="5"/>
      <c r="L47955" s="5"/>
      <c r="M47955" s="5" t="s">
        <v>157</v>
      </c>
      <c r="N47955" s="5" t="s">
        <v>6873</v>
      </c>
      <c r="O47955" s="7">
        <v>14768.814937463414</v>
      </c>
      <c r="P47955">
        <v>0</v>
      </c>
    </row>
    <row r="47956" spans="1:16" x14ac:dyDescent="0.3">
      <c r="A47956" s="5">
        <v>47955</v>
      </c>
      <c r="B47956" s="5" t="s">
        <v>76292</v>
      </c>
      <c r="C47956" s="6">
        <v>28069</v>
      </c>
      <c r="D47956" s="5"/>
      <c r="E47956" s="5" t="s">
        <v>18</v>
      </c>
      <c r="F47956" s="5">
        <v>0</v>
      </c>
      <c r="G47956" s="6">
        <v>41918</v>
      </c>
      <c r="H47956" s="6"/>
      <c r="I47956" s="6">
        <v>41928</v>
      </c>
      <c r="J47956" s="5" t="s">
        <v>76293</v>
      </c>
      <c r="K47956" s="5"/>
      <c r="L47956" s="5"/>
      <c r="M47956" s="5" t="s">
        <v>157</v>
      </c>
      <c r="N47956" s="5" t="s">
        <v>6873</v>
      </c>
      <c r="O47956" s="7">
        <v>4043.2465598990811</v>
      </c>
      <c r="P47956">
        <v>0</v>
      </c>
    </row>
    <row r="47957" spans="1:16" x14ac:dyDescent="0.3">
      <c r="A47957" s="5">
        <v>47956</v>
      </c>
      <c r="B47957" s="5" t="s">
        <v>76294</v>
      </c>
      <c r="C47957" s="6">
        <v>32521</v>
      </c>
      <c r="D47957" s="5"/>
      <c r="E47957" s="5" t="s">
        <v>28</v>
      </c>
      <c r="F47957" s="5">
        <v>0</v>
      </c>
      <c r="G47957" s="6">
        <v>42114</v>
      </c>
      <c r="H47957" s="6"/>
      <c r="I47957" s="6">
        <v>42116</v>
      </c>
      <c r="J47957" s="5" t="s">
        <v>76295</v>
      </c>
      <c r="K47957" s="5"/>
      <c r="L47957" s="5"/>
      <c r="M47957" s="5" t="s">
        <v>157</v>
      </c>
      <c r="N47957" s="5" t="s">
        <v>6873</v>
      </c>
      <c r="O47957" s="7">
        <v>479.21914112179991</v>
      </c>
      <c r="P47957">
        <v>0</v>
      </c>
    </row>
    <row r="47958" spans="1:16" x14ac:dyDescent="0.3">
      <c r="A47958" s="5">
        <v>47957</v>
      </c>
      <c r="B47958" s="5" t="s">
        <v>76296</v>
      </c>
      <c r="C47958" s="6">
        <v>16671</v>
      </c>
      <c r="D47958" s="5"/>
      <c r="E47958" s="5" t="s">
        <v>18</v>
      </c>
      <c r="F47958" s="5">
        <v>0</v>
      </c>
      <c r="G47958" s="6">
        <v>41388</v>
      </c>
      <c r="H47958" s="6"/>
      <c r="I47958" s="6"/>
      <c r="J47958" s="5" t="s">
        <v>76297</v>
      </c>
      <c r="K47958" s="5"/>
      <c r="L47958" s="5"/>
      <c r="M47958" s="5" t="s">
        <v>157</v>
      </c>
      <c r="N47958" s="5" t="s">
        <v>6873</v>
      </c>
      <c r="O47958" s="7">
        <v>0</v>
      </c>
      <c r="P47958">
        <v>0</v>
      </c>
    </row>
    <row r="47959" spans="1:16" x14ac:dyDescent="0.3">
      <c r="A47959" s="5">
        <v>47958</v>
      </c>
      <c r="B47959" s="5" t="s">
        <v>76298</v>
      </c>
      <c r="C47959" s="6">
        <v>22765</v>
      </c>
      <c r="D47959" s="5"/>
      <c r="E47959" s="5" t="s">
        <v>18</v>
      </c>
      <c r="F47959" s="5">
        <v>0</v>
      </c>
      <c r="G47959" s="6">
        <v>41669</v>
      </c>
      <c r="H47959" s="6"/>
      <c r="I47959" s="6">
        <v>41673</v>
      </c>
      <c r="J47959" s="5" t="s">
        <v>76299</v>
      </c>
      <c r="K47959" s="5"/>
      <c r="L47959" s="5"/>
      <c r="M47959" s="5" t="s">
        <v>157</v>
      </c>
      <c r="N47959" s="5" t="s">
        <v>6873</v>
      </c>
      <c r="O47959" s="7">
        <v>502.95105713505495</v>
      </c>
      <c r="P47959">
        <v>0</v>
      </c>
    </row>
    <row r="47960" spans="1:16" x14ac:dyDescent="0.3">
      <c r="A47960" s="5">
        <v>47959</v>
      </c>
      <c r="B47960" s="5" t="s">
        <v>76300</v>
      </c>
      <c r="C47960" s="6">
        <v>32357</v>
      </c>
      <c r="D47960" s="5"/>
      <c r="E47960" s="5" t="s">
        <v>28</v>
      </c>
      <c r="F47960" s="5">
        <v>0</v>
      </c>
      <c r="G47960" s="6">
        <v>41998</v>
      </c>
      <c r="H47960" s="6"/>
      <c r="I47960" s="6">
        <v>41999</v>
      </c>
      <c r="J47960" s="5" t="s">
        <v>76301</v>
      </c>
      <c r="K47960" s="5"/>
      <c r="L47960" s="5"/>
      <c r="M47960" s="5" t="s">
        <v>157</v>
      </c>
      <c r="N47960" s="5" t="s">
        <v>6873</v>
      </c>
      <c r="O47960" s="7">
        <v>862.90565720520488</v>
      </c>
      <c r="P47960">
        <v>0</v>
      </c>
    </row>
    <row r="47961" spans="1:16" x14ac:dyDescent="0.3">
      <c r="A47961" s="5">
        <v>47960</v>
      </c>
      <c r="B47961" s="5" t="s">
        <v>76302</v>
      </c>
      <c r="C47961" s="6">
        <v>21649</v>
      </c>
      <c r="D47961" s="5"/>
      <c r="E47961" s="5" t="s">
        <v>28</v>
      </c>
      <c r="F47961" s="5">
        <v>0</v>
      </c>
      <c r="G47961" s="6">
        <v>41431</v>
      </c>
      <c r="H47961" s="6"/>
      <c r="I47961" s="6">
        <v>41431</v>
      </c>
      <c r="J47961" s="5" t="s">
        <v>76303</v>
      </c>
      <c r="K47961" s="5"/>
      <c r="L47961" s="5"/>
      <c r="M47961" s="5" t="s">
        <v>157</v>
      </c>
      <c r="N47961" s="5" t="s">
        <v>6873</v>
      </c>
      <c r="O47961" s="7">
        <v>164.50458489280032</v>
      </c>
      <c r="P47961">
        <v>0</v>
      </c>
    </row>
    <row r="47962" spans="1:16" x14ac:dyDescent="0.3">
      <c r="A47962" s="5">
        <v>47961</v>
      </c>
      <c r="B47962" s="5" t="s">
        <v>76304</v>
      </c>
      <c r="C47962" s="6">
        <v>34971</v>
      </c>
      <c r="D47962" s="5"/>
      <c r="E47962" s="5" t="s">
        <v>28</v>
      </c>
      <c r="F47962" s="5">
        <v>0</v>
      </c>
      <c r="G47962" s="6">
        <v>42121</v>
      </c>
      <c r="H47962" s="6"/>
      <c r="I47962" s="6">
        <v>42128</v>
      </c>
      <c r="J47962" s="5" t="s">
        <v>76305</v>
      </c>
      <c r="K47962" s="5"/>
      <c r="L47962" s="5"/>
      <c r="M47962" s="5" t="s">
        <v>157</v>
      </c>
      <c r="N47962" s="5" t="s">
        <v>6873</v>
      </c>
      <c r="O47962" s="7">
        <v>307.25265004189998</v>
      </c>
      <c r="P47962">
        <v>0</v>
      </c>
    </row>
    <row r="47963" spans="1:16" x14ac:dyDescent="0.3">
      <c r="A47963" s="5">
        <v>47962</v>
      </c>
      <c r="B47963" s="5" t="s">
        <v>76306</v>
      </c>
      <c r="C47963" s="6">
        <v>25278</v>
      </c>
      <c r="D47963" s="5"/>
      <c r="E47963" s="5" t="s">
        <v>18</v>
      </c>
      <c r="F47963" s="5">
        <v>0</v>
      </c>
      <c r="G47963" s="6">
        <v>42152</v>
      </c>
      <c r="H47963" s="6"/>
      <c r="I47963" s="6"/>
      <c r="J47963" s="5" t="s">
        <v>76307</v>
      </c>
      <c r="K47963" s="5"/>
      <c r="L47963" s="5"/>
      <c r="M47963" s="5" t="s">
        <v>157</v>
      </c>
      <c r="N47963" s="5" t="s">
        <v>6873</v>
      </c>
      <c r="O47963" s="7">
        <v>0</v>
      </c>
      <c r="P47963">
        <v>0</v>
      </c>
    </row>
    <row r="47964" spans="1:16" x14ac:dyDescent="0.3">
      <c r="A47964" s="5">
        <v>47963</v>
      </c>
      <c r="B47964" s="5" t="s">
        <v>76308</v>
      </c>
      <c r="C47964" s="6">
        <v>25104</v>
      </c>
      <c r="D47964" s="5"/>
      <c r="E47964" s="5" t="s">
        <v>28</v>
      </c>
      <c r="F47964" s="5">
        <v>0</v>
      </c>
      <c r="G47964" s="6">
        <v>41696</v>
      </c>
      <c r="H47964" s="6"/>
      <c r="I47964" s="6">
        <v>41716</v>
      </c>
      <c r="J47964" s="5" t="s">
        <v>76309</v>
      </c>
      <c r="K47964" s="5"/>
      <c r="L47964" s="5"/>
      <c r="M47964" s="5" t="s">
        <v>157</v>
      </c>
      <c r="N47964" s="5" t="s">
        <v>6873</v>
      </c>
      <c r="O47964" s="7">
        <v>507.69248809894191</v>
      </c>
      <c r="P47964">
        <v>0</v>
      </c>
    </row>
    <row r="47965" spans="1:16" x14ac:dyDescent="0.3">
      <c r="A47965" s="5">
        <v>47964</v>
      </c>
      <c r="B47965" s="5" t="s">
        <v>76310</v>
      </c>
      <c r="C47965" s="6">
        <v>27094</v>
      </c>
      <c r="D47965" s="5"/>
      <c r="E47965" s="5" t="s">
        <v>28</v>
      </c>
      <c r="F47965" s="5">
        <v>0</v>
      </c>
      <c r="G47965" s="6">
        <v>41603</v>
      </c>
      <c r="H47965" s="6"/>
      <c r="I47965" s="6">
        <v>41614</v>
      </c>
      <c r="J47965" s="5" t="s">
        <v>76311</v>
      </c>
      <c r="K47965" s="5"/>
      <c r="L47965" s="5"/>
      <c r="M47965" s="5" t="s">
        <v>157</v>
      </c>
      <c r="N47965" s="5" t="s">
        <v>6873</v>
      </c>
      <c r="O47965" s="7">
        <v>130.151700321661</v>
      </c>
      <c r="P47965">
        <v>0</v>
      </c>
    </row>
    <row r="47966" spans="1:16" x14ac:dyDescent="0.3">
      <c r="A47966" s="5">
        <v>47965</v>
      </c>
      <c r="B47966" s="5" t="s">
        <v>76312</v>
      </c>
      <c r="C47966" s="6">
        <v>21922</v>
      </c>
      <c r="D47966" s="5"/>
      <c r="E47966" s="5" t="s">
        <v>18</v>
      </c>
      <c r="F47966" s="5">
        <v>0</v>
      </c>
      <c r="G47966" s="6">
        <v>41575</v>
      </c>
      <c r="H47966" s="6"/>
      <c r="I47966" s="6">
        <v>41575</v>
      </c>
      <c r="J47966" s="5" t="s">
        <v>76313</v>
      </c>
      <c r="K47966" s="5"/>
      <c r="L47966" s="5"/>
      <c r="M47966" s="5" t="s">
        <v>157</v>
      </c>
      <c r="N47966" s="5" t="s">
        <v>6873</v>
      </c>
      <c r="O47966" s="7">
        <v>11356.595570718422</v>
      </c>
      <c r="P47966">
        <v>0</v>
      </c>
    </row>
    <row r="47967" spans="1:16" x14ac:dyDescent="0.3">
      <c r="A47967" s="5">
        <v>47966</v>
      </c>
      <c r="B47967" s="5" t="s">
        <v>76314</v>
      </c>
      <c r="C47967" s="6">
        <v>17986</v>
      </c>
      <c r="D47967" s="5"/>
      <c r="E47967" s="5" t="s">
        <v>18</v>
      </c>
      <c r="F47967" s="5">
        <v>0</v>
      </c>
      <c r="G47967" s="6">
        <v>42123</v>
      </c>
      <c r="H47967" s="6"/>
      <c r="I47967" s="6">
        <v>42144</v>
      </c>
      <c r="J47967" s="5" t="s">
        <v>76315</v>
      </c>
      <c r="K47967" s="5"/>
      <c r="L47967" s="5"/>
      <c r="M47967" s="5" t="s">
        <v>157</v>
      </c>
      <c r="N47967" s="5" t="s">
        <v>6873</v>
      </c>
      <c r="O47967" s="7">
        <v>218751.64129397998</v>
      </c>
      <c r="P47967">
        <v>1</v>
      </c>
    </row>
    <row r="47968" spans="1:16" x14ac:dyDescent="0.3">
      <c r="A47968" s="5">
        <v>47967</v>
      </c>
      <c r="B47968" s="5" t="s">
        <v>76316</v>
      </c>
      <c r="C47968" s="6">
        <v>32486</v>
      </c>
      <c r="D47968" s="5"/>
      <c r="E47968" s="5" t="s">
        <v>18</v>
      </c>
      <c r="F47968" s="5">
        <v>0</v>
      </c>
      <c r="G47968" s="6">
        <v>41903</v>
      </c>
      <c r="H47968" s="6"/>
      <c r="I47968" s="6">
        <v>41906</v>
      </c>
      <c r="J47968" s="5" t="s">
        <v>76317</v>
      </c>
      <c r="K47968" s="5"/>
      <c r="L47968" s="5"/>
      <c r="M47968" s="5" t="s">
        <v>157</v>
      </c>
      <c r="N47968" s="5" t="s">
        <v>6873</v>
      </c>
      <c r="O47968" s="7">
        <v>1510.0704091831797</v>
      </c>
      <c r="P47968">
        <v>0</v>
      </c>
    </row>
    <row r="47969" spans="1:16" x14ac:dyDescent="0.3">
      <c r="A47969" s="5">
        <v>47968</v>
      </c>
      <c r="B47969" s="5" t="s">
        <v>76318</v>
      </c>
      <c r="C47969" s="6">
        <v>27392</v>
      </c>
      <c r="D47969" s="5"/>
      <c r="E47969" s="5" t="s">
        <v>28</v>
      </c>
      <c r="F47969" s="5">
        <v>0</v>
      </c>
      <c r="G47969" s="6">
        <v>41596</v>
      </c>
      <c r="H47969" s="6"/>
      <c r="I47969" s="6">
        <v>41597</v>
      </c>
      <c r="J47969" s="5" t="s">
        <v>76319</v>
      </c>
      <c r="K47969" s="5"/>
      <c r="L47969" s="5"/>
      <c r="M47969" s="5" t="s">
        <v>157</v>
      </c>
      <c r="N47969" s="5" t="s">
        <v>6873</v>
      </c>
      <c r="O47969" s="7">
        <v>1593.5941354705685</v>
      </c>
      <c r="P47969">
        <v>0</v>
      </c>
    </row>
    <row r="47970" spans="1:16" x14ac:dyDescent="0.3">
      <c r="A47970" s="5">
        <v>47969</v>
      </c>
      <c r="B47970" s="5" t="s">
        <v>76320</v>
      </c>
      <c r="C47970" s="6">
        <v>23743</v>
      </c>
      <c r="D47970" s="5"/>
      <c r="E47970" s="5" t="s">
        <v>40</v>
      </c>
      <c r="F47970" s="5">
        <v>0</v>
      </c>
      <c r="G47970" s="6">
        <v>41505</v>
      </c>
      <c r="H47970" s="6"/>
      <c r="I47970" s="6"/>
      <c r="J47970" s="5" t="s">
        <v>76321</v>
      </c>
      <c r="K47970" s="5"/>
      <c r="L47970" s="5"/>
      <c r="M47970" s="5" t="s">
        <v>157</v>
      </c>
      <c r="N47970" s="5" t="s">
        <v>6873</v>
      </c>
      <c r="O47970" s="7">
        <v>0</v>
      </c>
      <c r="P47970">
        <v>0</v>
      </c>
    </row>
    <row r="47971" spans="1:16" x14ac:dyDescent="0.3">
      <c r="A47971" s="5">
        <v>47970</v>
      </c>
      <c r="B47971" s="5" t="s">
        <v>76322</v>
      </c>
      <c r="C47971" s="6">
        <v>23368</v>
      </c>
      <c r="D47971" s="5"/>
      <c r="E47971" s="5" t="s">
        <v>18</v>
      </c>
      <c r="F47971" s="5">
        <v>0</v>
      </c>
      <c r="G47971" s="6">
        <v>41428</v>
      </c>
      <c r="H47971" s="6"/>
      <c r="I47971" s="6">
        <v>41430</v>
      </c>
      <c r="J47971" s="5" t="s">
        <v>76323</v>
      </c>
      <c r="K47971" s="5"/>
      <c r="L47971" s="5"/>
      <c r="M47971" s="5" t="s">
        <v>157</v>
      </c>
      <c r="N47971" s="5" t="s">
        <v>6873</v>
      </c>
      <c r="O47971" s="7">
        <v>4340.9174214163522</v>
      </c>
      <c r="P47971">
        <v>0</v>
      </c>
    </row>
    <row r="47972" spans="1:16" x14ac:dyDescent="0.3">
      <c r="A47972" s="5">
        <v>47971</v>
      </c>
      <c r="B47972" s="5" t="s">
        <v>76324</v>
      </c>
      <c r="C47972" s="6">
        <v>32671</v>
      </c>
      <c r="D47972" s="5"/>
      <c r="E47972" s="5" t="s">
        <v>18</v>
      </c>
      <c r="F47972" s="5">
        <v>0</v>
      </c>
      <c r="G47972" s="6">
        <v>41443</v>
      </c>
      <c r="H47972" s="6"/>
      <c r="I47972" s="6">
        <v>41452</v>
      </c>
      <c r="J47972" s="5" t="s">
        <v>76325</v>
      </c>
      <c r="K47972" s="5"/>
      <c r="L47972" s="5"/>
      <c r="M47972" s="5" t="s">
        <v>157</v>
      </c>
      <c r="N47972" s="5" t="s">
        <v>6873</v>
      </c>
      <c r="O47972" s="7">
        <v>1979.8939344436308</v>
      </c>
      <c r="P47972">
        <v>0</v>
      </c>
    </row>
    <row r="47973" spans="1:16" x14ac:dyDescent="0.3">
      <c r="A47973" s="5">
        <v>47972</v>
      </c>
      <c r="B47973" s="5" t="s">
        <v>76326</v>
      </c>
      <c r="C47973" s="6">
        <v>21002</v>
      </c>
      <c r="D47973" s="5"/>
      <c r="E47973" s="5" t="s">
        <v>18</v>
      </c>
      <c r="F47973" s="5">
        <v>0</v>
      </c>
      <c r="G47973" s="6">
        <v>41375</v>
      </c>
      <c r="H47973" s="6"/>
      <c r="I47973" s="6"/>
      <c r="J47973" s="5" t="s">
        <v>76327</v>
      </c>
      <c r="K47973" s="5"/>
      <c r="L47973" s="5"/>
      <c r="M47973" s="5" t="s">
        <v>157</v>
      </c>
      <c r="N47973" s="5" t="s">
        <v>6873</v>
      </c>
      <c r="O47973" s="7">
        <v>0</v>
      </c>
      <c r="P47973">
        <v>0</v>
      </c>
    </row>
    <row r="47974" spans="1:16" x14ac:dyDescent="0.3">
      <c r="A47974" s="5">
        <v>47973</v>
      </c>
      <c r="B47974" s="5" t="s">
        <v>76328</v>
      </c>
      <c r="C47974" s="6">
        <v>22140</v>
      </c>
      <c r="D47974" s="5"/>
      <c r="E47974" s="5" t="s">
        <v>18</v>
      </c>
      <c r="F47974" s="5">
        <v>0</v>
      </c>
      <c r="G47974" s="6">
        <v>42122</v>
      </c>
      <c r="H47974" s="6"/>
      <c r="I47974" s="6">
        <v>42135</v>
      </c>
      <c r="J47974" s="5" t="s">
        <v>76329</v>
      </c>
      <c r="K47974" s="5"/>
      <c r="L47974" s="5"/>
      <c r="M47974" s="5" t="s">
        <v>157</v>
      </c>
      <c r="N47974" s="5" t="s">
        <v>6873</v>
      </c>
      <c r="O47974" s="7">
        <v>685.56992634719995</v>
      </c>
      <c r="P47974">
        <v>0</v>
      </c>
    </row>
    <row r="47975" spans="1:16" x14ac:dyDescent="0.3">
      <c r="A47975" s="5">
        <v>47974</v>
      </c>
      <c r="B47975" s="5" t="s">
        <v>76330</v>
      </c>
      <c r="C47975" s="6">
        <v>21370</v>
      </c>
      <c r="D47975" s="5"/>
      <c r="E47975" s="5" t="s">
        <v>28</v>
      </c>
      <c r="F47975" s="5">
        <v>0</v>
      </c>
      <c r="G47975" s="6">
        <v>41454</v>
      </c>
      <c r="H47975" s="6"/>
      <c r="I47975" s="6">
        <v>41515</v>
      </c>
      <c r="J47975" s="5" t="s">
        <v>76331</v>
      </c>
      <c r="K47975" s="5"/>
      <c r="L47975" s="5"/>
      <c r="M47975" s="5" t="s">
        <v>157</v>
      </c>
      <c r="N47975" s="5" t="s">
        <v>6873</v>
      </c>
      <c r="O47975" s="7">
        <v>1997.7569567997043</v>
      </c>
      <c r="P47975">
        <v>0</v>
      </c>
    </row>
    <row r="47976" spans="1:16" x14ac:dyDescent="0.3">
      <c r="A47976" s="5">
        <v>47975</v>
      </c>
      <c r="B47976" s="5" t="s">
        <v>76332</v>
      </c>
      <c r="C47976" s="6">
        <v>27760</v>
      </c>
      <c r="D47976" s="5"/>
      <c r="E47976" s="5" t="s">
        <v>18</v>
      </c>
      <c r="F47976" s="5">
        <v>0</v>
      </c>
      <c r="G47976" s="6">
        <v>41399</v>
      </c>
      <c r="H47976" s="6"/>
      <c r="I47976" s="6">
        <v>41400</v>
      </c>
      <c r="J47976" s="5" t="s">
        <v>76333</v>
      </c>
      <c r="K47976" s="5"/>
      <c r="L47976" s="5"/>
      <c r="M47976" s="5" t="s">
        <v>157</v>
      </c>
      <c r="N47976" s="5" t="s">
        <v>6873</v>
      </c>
      <c r="O47976" s="7">
        <v>2845.0325853707523</v>
      </c>
      <c r="P47976">
        <v>0</v>
      </c>
    </row>
    <row r="47977" spans="1:16" x14ac:dyDescent="0.3">
      <c r="A47977" s="5">
        <v>47976</v>
      </c>
      <c r="B47977" s="5" t="s">
        <v>76334</v>
      </c>
      <c r="C47977" s="6">
        <v>21686</v>
      </c>
      <c r="D47977" s="5"/>
      <c r="E47977" s="5" t="s">
        <v>28</v>
      </c>
      <c r="F47977" s="5">
        <v>0</v>
      </c>
      <c r="G47977" s="6">
        <v>41504</v>
      </c>
      <c r="H47977" s="6"/>
      <c r="I47977" s="6">
        <v>41505</v>
      </c>
      <c r="J47977" s="5" t="s">
        <v>76335</v>
      </c>
      <c r="K47977" s="5"/>
      <c r="L47977" s="5"/>
      <c r="M47977" s="5" t="s">
        <v>157</v>
      </c>
      <c r="N47977" s="5" t="s">
        <v>6873</v>
      </c>
      <c r="O47977" s="7">
        <v>3803.8446389605738</v>
      </c>
      <c r="P47977">
        <v>0</v>
      </c>
    </row>
    <row r="47978" spans="1:16" x14ac:dyDescent="0.3">
      <c r="A47978" s="5">
        <v>47977</v>
      </c>
      <c r="B47978" s="5" t="s">
        <v>76336</v>
      </c>
      <c r="C47978" s="6">
        <v>19934</v>
      </c>
      <c r="D47978" s="5"/>
      <c r="E47978" s="5" t="s">
        <v>18</v>
      </c>
      <c r="F47978" s="5">
        <v>0</v>
      </c>
      <c r="G47978" s="6">
        <v>41904</v>
      </c>
      <c r="H47978" s="6"/>
      <c r="I47978" s="6">
        <v>41913</v>
      </c>
      <c r="J47978" s="5" t="s">
        <v>76337</v>
      </c>
      <c r="K47978" s="5"/>
      <c r="L47978" s="5"/>
      <c r="M47978" s="5" t="s">
        <v>157</v>
      </c>
      <c r="N47978" s="5" t="s">
        <v>6873</v>
      </c>
      <c r="O47978" s="7">
        <v>21991.266891100597</v>
      </c>
      <c r="P47978">
        <v>1</v>
      </c>
    </row>
    <row r="47979" spans="1:16" x14ac:dyDescent="0.3">
      <c r="A47979" s="5">
        <v>47978</v>
      </c>
      <c r="B47979" s="5" t="s">
        <v>76338</v>
      </c>
      <c r="C47979" s="6">
        <v>24908</v>
      </c>
      <c r="D47979" s="5"/>
      <c r="E47979" s="5" t="s">
        <v>18</v>
      </c>
      <c r="F47979" s="5">
        <v>0</v>
      </c>
      <c r="G47979" s="6">
        <v>41608</v>
      </c>
      <c r="H47979" s="6"/>
      <c r="I47979" s="6"/>
      <c r="J47979" s="5" t="s">
        <v>76339</v>
      </c>
      <c r="K47979" s="5"/>
      <c r="L47979" s="5"/>
      <c r="M47979" s="5" t="s">
        <v>157</v>
      </c>
      <c r="N47979" s="5" t="s">
        <v>6873</v>
      </c>
      <c r="O47979" s="7">
        <v>0</v>
      </c>
      <c r="P47979">
        <v>0</v>
      </c>
    </row>
    <row r="47980" spans="1:16" x14ac:dyDescent="0.3">
      <c r="A47980" s="5">
        <v>47979</v>
      </c>
      <c r="B47980" s="5" t="s">
        <v>76340</v>
      </c>
      <c r="C47980" s="6">
        <v>34324</v>
      </c>
      <c r="D47980" s="5"/>
      <c r="E47980" s="5" t="s">
        <v>18</v>
      </c>
      <c r="F47980" s="5">
        <v>0</v>
      </c>
      <c r="G47980" s="6">
        <v>41792</v>
      </c>
      <c r="H47980" s="6"/>
      <c r="I47980" s="6">
        <v>41793</v>
      </c>
      <c r="J47980" s="5" t="s">
        <v>76341</v>
      </c>
      <c r="K47980" s="5"/>
      <c r="L47980" s="5"/>
      <c r="M47980" s="5" t="s">
        <v>157</v>
      </c>
      <c r="N47980" s="5" t="s">
        <v>6873</v>
      </c>
      <c r="O47980" s="7">
        <v>35705.409633625131</v>
      </c>
      <c r="P47980">
        <v>1</v>
      </c>
    </row>
    <row r="47981" spans="1:16" x14ac:dyDescent="0.3">
      <c r="A47981" s="5">
        <v>47980</v>
      </c>
      <c r="B47981" s="5" t="s">
        <v>76342</v>
      </c>
      <c r="C47981" s="6">
        <v>32733</v>
      </c>
      <c r="D47981" s="5"/>
      <c r="E47981" s="5" t="s">
        <v>18</v>
      </c>
      <c r="F47981" s="5">
        <v>0</v>
      </c>
      <c r="G47981" s="6">
        <v>41514</v>
      </c>
      <c r="H47981" s="6"/>
      <c r="I47981" s="6">
        <v>41515</v>
      </c>
      <c r="J47981" s="5" t="s">
        <v>76343</v>
      </c>
      <c r="K47981" s="5"/>
      <c r="L47981" s="5"/>
      <c r="M47981" s="5" t="s">
        <v>157</v>
      </c>
      <c r="N47981" s="5" t="s">
        <v>6873</v>
      </c>
      <c r="O47981" s="7">
        <v>1919.4748882392632</v>
      </c>
      <c r="P47981">
        <v>0</v>
      </c>
    </row>
    <row r="47982" spans="1:16" x14ac:dyDescent="0.3">
      <c r="A47982" s="5">
        <v>47981</v>
      </c>
      <c r="B47982" s="5" t="s">
        <v>76344</v>
      </c>
      <c r="C47982" s="6">
        <v>31993</v>
      </c>
      <c r="D47982" s="5"/>
      <c r="E47982" s="5" t="s">
        <v>28</v>
      </c>
      <c r="F47982" s="5">
        <v>0</v>
      </c>
      <c r="G47982" s="6">
        <v>42159</v>
      </c>
      <c r="H47982" s="6"/>
      <c r="I47982" s="6">
        <v>42159</v>
      </c>
      <c r="J47982" s="5" t="s">
        <v>76345</v>
      </c>
      <c r="K47982" s="5"/>
      <c r="L47982" s="5"/>
      <c r="M47982" s="5" t="s">
        <v>157</v>
      </c>
      <c r="N47982" s="5" t="s">
        <v>6873</v>
      </c>
      <c r="O47982" s="7">
        <v>1487.2023211815997</v>
      </c>
      <c r="P47982">
        <v>0</v>
      </c>
    </row>
    <row r="47983" spans="1:16" x14ac:dyDescent="0.3">
      <c r="A47983" s="5">
        <v>47982</v>
      </c>
      <c r="B47983" s="5" t="s">
        <v>76346</v>
      </c>
      <c r="C47983" s="6">
        <v>25897</v>
      </c>
      <c r="D47983" s="5"/>
      <c r="E47983" s="5" t="s">
        <v>18</v>
      </c>
      <c r="F47983" s="5">
        <v>0</v>
      </c>
      <c r="G47983" s="6">
        <v>41300</v>
      </c>
      <c r="H47983" s="6"/>
      <c r="I47983" s="6">
        <v>41304</v>
      </c>
      <c r="J47983" s="5" t="s">
        <v>76347</v>
      </c>
      <c r="K47983" s="5"/>
      <c r="L47983" s="5"/>
      <c r="M47983" s="5" t="s">
        <v>157</v>
      </c>
      <c r="N47983" s="5" t="s">
        <v>6873</v>
      </c>
      <c r="O47983" s="7">
        <v>736.87355323397639</v>
      </c>
      <c r="P47983">
        <v>0</v>
      </c>
    </row>
    <row r="47984" spans="1:16" x14ac:dyDescent="0.3">
      <c r="A47984" s="5">
        <v>47983</v>
      </c>
      <c r="B47984" s="5" t="s">
        <v>76348</v>
      </c>
      <c r="C47984" s="6">
        <v>24361</v>
      </c>
      <c r="D47984" s="5"/>
      <c r="E47984" s="5" t="s">
        <v>18</v>
      </c>
      <c r="F47984" s="5">
        <v>0</v>
      </c>
      <c r="G47984" s="6">
        <v>41490</v>
      </c>
      <c r="H47984" s="6"/>
      <c r="I47984" s="6">
        <v>41493</v>
      </c>
      <c r="J47984" s="5" t="s">
        <v>76349</v>
      </c>
      <c r="K47984" s="5"/>
      <c r="L47984" s="5"/>
      <c r="M47984" s="5" t="s">
        <v>157</v>
      </c>
      <c r="N47984" s="5" t="s">
        <v>6873</v>
      </c>
      <c r="O47984" s="7">
        <v>163071.16093238615</v>
      </c>
      <c r="P47984">
        <v>1</v>
      </c>
    </row>
    <row r="47985" spans="1:16" x14ac:dyDescent="0.3">
      <c r="A47985" s="5">
        <v>47984</v>
      </c>
      <c r="B47985" s="5" t="s">
        <v>76350</v>
      </c>
      <c r="C47985" s="6">
        <v>29586</v>
      </c>
      <c r="D47985" s="5"/>
      <c r="E47985" s="5" t="s">
        <v>18</v>
      </c>
      <c r="F47985" s="5">
        <v>0</v>
      </c>
      <c r="G47985" s="6">
        <v>41422</v>
      </c>
      <c r="H47985" s="6"/>
      <c r="I47985" s="6"/>
      <c r="J47985" s="5" t="s">
        <v>76351</v>
      </c>
      <c r="K47985" s="5"/>
      <c r="L47985" s="5"/>
      <c r="M47985" s="5" t="s">
        <v>157</v>
      </c>
      <c r="N47985" s="5" t="s">
        <v>6873</v>
      </c>
      <c r="O47985" s="7">
        <v>0</v>
      </c>
      <c r="P47985">
        <v>0</v>
      </c>
    </row>
    <row r="47986" spans="1:16" x14ac:dyDescent="0.3">
      <c r="A47986" s="5">
        <v>47985</v>
      </c>
      <c r="B47986" s="5" t="s">
        <v>76352</v>
      </c>
      <c r="C47986" s="6">
        <v>34074</v>
      </c>
      <c r="D47986" s="5"/>
      <c r="E47986" s="5" t="s">
        <v>28</v>
      </c>
      <c r="F47986" s="5">
        <v>0</v>
      </c>
      <c r="G47986" s="6">
        <v>42194</v>
      </c>
      <c r="H47986" s="6"/>
      <c r="I47986" s="6">
        <v>42199</v>
      </c>
      <c r="J47986" s="5" t="s">
        <v>76353</v>
      </c>
      <c r="K47986" s="5"/>
      <c r="L47986" s="5"/>
      <c r="M47986" s="5" t="s">
        <v>157</v>
      </c>
      <c r="N47986" s="5" t="s">
        <v>6873</v>
      </c>
      <c r="O47986" s="7">
        <v>716.30757194829994</v>
      </c>
      <c r="P47986">
        <v>0</v>
      </c>
    </row>
    <row r="47987" spans="1:16" x14ac:dyDescent="0.3">
      <c r="A47987" s="5">
        <v>47986</v>
      </c>
      <c r="B47987" s="5" t="s">
        <v>76354</v>
      </c>
      <c r="C47987" s="6">
        <v>23250</v>
      </c>
      <c r="D47987" s="5"/>
      <c r="E47987" s="5" t="s">
        <v>18</v>
      </c>
      <c r="F47987" s="5">
        <v>0</v>
      </c>
      <c r="G47987" s="6">
        <v>41805</v>
      </c>
      <c r="H47987" s="6"/>
      <c r="I47987" s="6"/>
      <c r="J47987" s="5" t="s">
        <v>76355</v>
      </c>
      <c r="K47987" s="5"/>
      <c r="L47987" s="5"/>
      <c r="M47987" s="5" t="s">
        <v>157</v>
      </c>
      <c r="N47987" s="5" t="s">
        <v>6873</v>
      </c>
      <c r="O47987" s="7">
        <v>0</v>
      </c>
      <c r="P47987">
        <v>0</v>
      </c>
    </row>
    <row r="47988" spans="1:16" x14ac:dyDescent="0.3">
      <c r="A47988" s="5">
        <v>47987</v>
      </c>
      <c r="B47988" s="5" t="s">
        <v>76356</v>
      </c>
      <c r="C47988" s="6">
        <v>33783</v>
      </c>
      <c r="D47988" s="5"/>
      <c r="E47988" s="5" t="s">
        <v>28</v>
      </c>
      <c r="F47988" s="5">
        <v>0</v>
      </c>
      <c r="G47988" s="6">
        <v>42118</v>
      </c>
      <c r="H47988" s="6"/>
      <c r="I47988" s="6">
        <v>42118</v>
      </c>
      <c r="J47988" s="5" t="s">
        <v>76357</v>
      </c>
      <c r="K47988" s="5"/>
      <c r="L47988" s="5"/>
      <c r="M47988" s="5" t="s">
        <v>157</v>
      </c>
      <c r="N47988" s="5" t="s">
        <v>6873</v>
      </c>
      <c r="O47988" s="7">
        <v>280.81444809499999</v>
      </c>
      <c r="P47988">
        <v>0</v>
      </c>
    </row>
    <row r="47989" spans="1:16" x14ac:dyDescent="0.3">
      <c r="A47989" s="5">
        <v>47988</v>
      </c>
      <c r="B47989" s="5" t="s">
        <v>76358</v>
      </c>
      <c r="C47989" s="6">
        <v>30682</v>
      </c>
      <c r="D47989" s="5"/>
      <c r="E47989" s="5" t="s">
        <v>18</v>
      </c>
      <c r="F47989" s="5">
        <v>0</v>
      </c>
      <c r="G47989" s="6">
        <v>41295</v>
      </c>
      <c r="H47989" s="6"/>
      <c r="I47989" s="6"/>
      <c r="J47989" s="5" t="s">
        <v>76359</v>
      </c>
      <c r="K47989" s="5"/>
      <c r="L47989" s="5"/>
      <c r="M47989" s="5" t="s">
        <v>157</v>
      </c>
      <c r="N47989" s="5" t="s">
        <v>6873</v>
      </c>
      <c r="O47989" s="7">
        <v>0</v>
      </c>
      <c r="P47989">
        <v>0</v>
      </c>
    </row>
    <row r="47990" spans="1:16" x14ac:dyDescent="0.3">
      <c r="A47990" s="5">
        <v>47989</v>
      </c>
      <c r="B47990" s="5" t="s">
        <v>76360</v>
      </c>
      <c r="C47990" s="6">
        <v>22085</v>
      </c>
      <c r="D47990" s="5"/>
      <c r="E47990" s="5" t="s">
        <v>18</v>
      </c>
      <c r="F47990" s="5">
        <v>0</v>
      </c>
      <c r="G47990" s="6">
        <v>42052</v>
      </c>
      <c r="H47990" s="6"/>
      <c r="I47990" s="6">
        <v>42055</v>
      </c>
      <c r="J47990" s="5" t="s">
        <v>76361</v>
      </c>
      <c r="K47990" s="5"/>
      <c r="L47990" s="5"/>
      <c r="M47990" s="5" t="s">
        <v>157</v>
      </c>
      <c r="N47990" s="5" t="s">
        <v>6873</v>
      </c>
      <c r="O47990" s="7">
        <v>816.34279498109993</v>
      </c>
      <c r="P47990">
        <v>0</v>
      </c>
    </row>
    <row r="47991" spans="1:16" x14ac:dyDescent="0.3">
      <c r="A47991" s="5">
        <v>47990</v>
      </c>
      <c r="B47991" s="5" t="s">
        <v>76362</v>
      </c>
      <c r="C47991" s="6">
        <v>31386</v>
      </c>
      <c r="D47991" s="5"/>
      <c r="E47991" s="5" t="s">
        <v>28</v>
      </c>
      <c r="F47991" s="5">
        <v>0</v>
      </c>
      <c r="G47991" s="6">
        <v>41575</v>
      </c>
      <c r="H47991" s="6"/>
      <c r="I47991" s="6"/>
      <c r="J47991" s="5" t="s">
        <v>76363</v>
      </c>
      <c r="K47991" s="5"/>
      <c r="L47991" s="5"/>
      <c r="M47991" s="5" t="s">
        <v>157</v>
      </c>
      <c r="N47991" s="5" t="s">
        <v>6873</v>
      </c>
      <c r="O47991" s="7">
        <v>0</v>
      </c>
      <c r="P47991">
        <v>0</v>
      </c>
    </row>
    <row r="47992" spans="1:16" x14ac:dyDescent="0.3">
      <c r="A47992" s="5">
        <v>47991</v>
      </c>
      <c r="B47992" s="5" t="s">
        <v>76364</v>
      </c>
      <c r="C47992" s="6">
        <v>16006</v>
      </c>
      <c r="D47992" s="5"/>
      <c r="E47992" s="5" t="s">
        <v>18</v>
      </c>
      <c r="F47992" s="5">
        <v>0</v>
      </c>
      <c r="G47992" s="6">
        <v>42269</v>
      </c>
      <c r="H47992" s="6"/>
      <c r="I47992" s="6">
        <v>42271</v>
      </c>
      <c r="J47992" s="5" t="s">
        <v>76365</v>
      </c>
      <c r="K47992" s="5"/>
      <c r="L47992" s="5"/>
      <c r="M47992" s="5" t="s">
        <v>157</v>
      </c>
      <c r="N47992" s="5" t="s">
        <v>6873</v>
      </c>
      <c r="O47992" s="7">
        <v>3200.6319131731993</v>
      </c>
      <c r="P47992">
        <v>0</v>
      </c>
    </row>
    <row r="47993" spans="1:16" x14ac:dyDescent="0.3">
      <c r="A47993" s="5">
        <v>47992</v>
      </c>
      <c r="B47993" s="5" t="s">
        <v>76366</v>
      </c>
      <c r="C47993" s="6">
        <v>23203</v>
      </c>
      <c r="D47993" s="5"/>
      <c r="E47993" s="5" t="s">
        <v>40</v>
      </c>
      <c r="F47993" s="5">
        <v>0</v>
      </c>
      <c r="G47993" s="6">
        <v>41767</v>
      </c>
      <c r="H47993" s="6"/>
      <c r="I47993" s="6"/>
      <c r="J47993" s="5" t="s">
        <v>74213</v>
      </c>
      <c r="K47993" s="5"/>
      <c r="L47993" s="5"/>
      <c r="M47993" s="5" t="s">
        <v>157</v>
      </c>
      <c r="N47993" s="5" t="s">
        <v>6873</v>
      </c>
      <c r="O47993" s="7">
        <v>0</v>
      </c>
      <c r="P47993">
        <v>0</v>
      </c>
    </row>
    <row r="47994" spans="1:16" x14ac:dyDescent="0.3">
      <c r="A47994" s="5">
        <v>47993</v>
      </c>
      <c r="B47994" s="5" t="s">
        <v>76367</v>
      </c>
      <c r="C47994" s="6">
        <v>34201</v>
      </c>
      <c r="D47994" s="5"/>
      <c r="E47994" s="5" t="s">
        <v>18</v>
      </c>
      <c r="F47994" s="5">
        <v>0</v>
      </c>
      <c r="G47994" s="6">
        <v>42203</v>
      </c>
      <c r="H47994" s="6"/>
      <c r="I47994" s="6">
        <v>42209</v>
      </c>
      <c r="J47994" s="5" t="s">
        <v>76368</v>
      </c>
      <c r="K47994" s="5"/>
      <c r="L47994" s="5"/>
      <c r="M47994" s="5" t="s">
        <v>157</v>
      </c>
      <c r="N47994" s="5" t="s">
        <v>6873</v>
      </c>
      <c r="O47994" s="7">
        <v>845.31339175049993</v>
      </c>
      <c r="P47994">
        <v>0</v>
      </c>
    </row>
    <row r="47995" spans="1:16" x14ac:dyDescent="0.3">
      <c r="A47995" s="5">
        <v>47994</v>
      </c>
      <c r="B47995" s="5" t="s">
        <v>76369</v>
      </c>
      <c r="C47995" s="6">
        <v>21312</v>
      </c>
      <c r="D47995" s="5"/>
      <c r="E47995" s="5" t="s">
        <v>40</v>
      </c>
      <c r="F47995" s="5">
        <v>0</v>
      </c>
      <c r="G47995" s="6">
        <v>41885</v>
      </c>
      <c r="H47995" s="6"/>
      <c r="I47995" s="6">
        <v>41886</v>
      </c>
      <c r="J47995" s="5" t="s">
        <v>76370</v>
      </c>
      <c r="K47995" s="5"/>
      <c r="L47995" s="5"/>
      <c r="M47995" s="5" t="s">
        <v>157</v>
      </c>
      <c r="N47995" s="5" t="s">
        <v>6873</v>
      </c>
      <c r="O47995" s="7">
        <v>1065.6279145780459</v>
      </c>
      <c r="P47995">
        <v>0</v>
      </c>
    </row>
    <row r="47996" spans="1:16" x14ac:dyDescent="0.3">
      <c r="A47996" s="5">
        <v>47995</v>
      </c>
      <c r="B47996" s="5" t="s">
        <v>76371</v>
      </c>
      <c r="C47996" s="6">
        <v>26668</v>
      </c>
      <c r="D47996" s="5"/>
      <c r="E47996" s="5" t="s">
        <v>18</v>
      </c>
      <c r="F47996" s="5">
        <v>0</v>
      </c>
      <c r="G47996" s="6">
        <v>41468</v>
      </c>
      <c r="H47996" s="6"/>
      <c r="I47996" s="6">
        <v>41534</v>
      </c>
      <c r="J47996" s="5" t="s">
        <v>76372</v>
      </c>
      <c r="K47996" s="5"/>
      <c r="L47996" s="5"/>
      <c r="M47996" s="5" t="s">
        <v>157</v>
      </c>
      <c r="N47996" s="5" t="s">
        <v>6873</v>
      </c>
      <c r="O47996" s="7">
        <v>908.43498719926311</v>
      </c>
      <c r="P47996">
        <v>0</v>
      </c>
    </row>
    <row r="47997" spans="1:16" x14ac:dyDescent="0.3">
      <c r="A47997" s="5">
        <v>47996</v>
      </c>
      <c r="B47997" s="5" t="s">
        <v>76373</v>
      </c>
      <c r="C47997" s="6">
        <v>24022</v>
      </c>
      <c r="D47997" s="5"/>
      <c r="E47997" s="5" t="s">
        <v>18</v>
      </c>
      <c r="F47997" s="5">
        <v>0</v>
      </c>
      <c r="G47997" s="6">
        <v>41685</v>
      </c>
      <c r="H47997" s="6"/>
      <c r="I47997" s="6">
        <v>41688</v>
      </c>
      <c r="J47997" s="5" t="s">
        <v>76374</v>
      </c>
      <c r="K47997" s="5"/>
      <c r="L47997" s="5"/>
      <c r="M47997" s="5" t="s">
        <v>157</v>
      </c>
      <c r="N47997" s="5" t="s">
        <v>6873</v>
      </c>
      <c r="O47997" s="7">
        <v>65917.529509735265</v>
      </c>
      <c r="P47997">
        <v>1</v>
      </c>
    </row>
    <row r="47998" spans="1:16" x14ac:dyDescent="0.3">
      <c r="A47998" s="5">
        <v>47997</v>
      </c>
      <c r="B47998" s="5" t="s">
        <v>76375</v>
      </c>
      <c r="C47998" s="6">
        <v>30994</v>
      </c>
      <c r="D47998" s="5"/>
      <c r="E47998" s="5" t="s">
        <v>28</v>
      </c>
      <c r="F47998" s="5">
        <v>0</v>
      </c>
      <c r="G47998" s="6">
        <v>42162</v>
      </c>
      <c r="H47998" s="6"/>
      <c r="I47998" s="6">
        <v>42194</v>
      </c>
      <c r="J47998" s="5" t="s">
        <v>76376</v>
      </c>
      <c r="K47998" s="5"/>
      <c r="L47998" s="5"/>
      <c r="M47998" s="5" t="s">
        <v>157</v>
      </c>
      <c r="N47998" s="5" t="s">
        <v>6873</v>
      </c>
      <c r="O47998" s="7">
        <v>159.07941520539998</v>
      </c>
      <c r="P47998">
        <v>0</v>
      </c>
    </row>
    <row r="47999" spans="1:16" x14ac:dyDescent="0.3">
      <c r="A47999" s="5">
        <v>47998</v>
      </c>
      <c r="B47999" s="5" t="s">
        <v>76377</v>
      </c>
      <c r="C47999" s="6">
        <v>30015</v>
      </c>
      <c r="D47999" s="5"/>
      <c r="E47999" s="5" t="s">
        <v>18</v>
      </c>
      <c r="F47999" s="5">
        <v>0</v>
      </c>
      <c r="G47999" s="6">
        <v>41529</v>
      </c>
      <c r="H47999" s="6"/>
      <c r="I47999" s="6">
        <v>41542</v>
      </c>
      <c r="J47999" s="5" t="s">
        <v>76378</v>
      </c>
      <c r="K47999" s="5"/>
      <c r="L47999" s="5"/>
      <c r="M47999" s="5" t="s">
        <v>157</v>
      </c>
      <c r="N47999" s="5" t="s">
        <v>6873</v>
      </c>
      <c r="O47999" s="7">
        <v>99687.151529984621</v>
      </c>
      <c r="P47999">
        <v>1</v>
      </c>
    </row>
    <row r="48000" spans="1:16" x14ac:dyDescent="0.3">
      <c r="A48000" s="5">
        <v>47999</v>
      </c>
      <c r="B48000" s="5" t="s">
        <v>76379</v>
      </c>
      <c r="C48000" s="6">
        <v>20930</v>
      </c>
      <c r="D48000" s="5"/>
      <c r="E48000" s="5" t="s">
        <v>18</v>
      </c>
      <c r="F48000" s="5">
        <v>0</v>
      </c>
      <c r="G48000" s="6">
        <v>41875</v>
      </c>
      <c r="H48000" s="6"/>
      <c r="I48000" s="6">
        <v>41900</v>
      </c>
      <c r="J48000" s="5" t="s">
        <v>76380</v>
      </c>
      <c r="K48000" s="5"/>
      <c r="L48000" s="5"/>
      <c r="M48000" s="5" t="s">
        <v>157</v>
      </c>
      <c r="N48000" s="5" t="s">
        <v>6873</v>
      </c>
      <c r="O48000" s="7">
        <v>95535.776463062983</v>
      </c>
      <c r="P48000">
        <v>1</v>
      </c>
    </row>
    <row r="48001" spans="1:16" x14ac:dyDescent="0.3">
      <c r="A48001" s="5">
        <v>48000</v>
      </c>
      <c r="B48001" s="5" t="s">
        <v>76381</v>
      </c>
      <c r="C48001" s="6">
        <v>27860</v>
      </c>
      <c r="D48001" s="5"/>
      <c r="E48001" s="5" t="s">
        <v>18</v>
      </c>
      <c r="F48001" s="5">
        <v>0</v>
      </c>
      <c r="G48001" s="6">
        <v>41806</v>
      </c>
      <c r="H48001" s="6"/>
      <c r="I48001" s="6"/>
      <c r="J48001" s="5" t="s">
        <v>76382</v>
      </c>
      <c r="K48001" s="5"/>
      <c r="L48001" s="5"/>
      <c r="M48001" s="5" t="s">
        <v>157</v>
      </c>
      <c r="N48001" s="5" t="s">
        <v>6873</v>
      </c>
      <c r="O48001" s="7">
        <v>0</v>
      </c>
      <c r="P48001">
        <v>0</v>
      </c>
    </row>
    <row r="48002" spans="1:16" x14ac:dyDescent="0.3">
      <c r="A48002" s="5">
        <v>48001</v>
      </c>
      <c r="B48002" s="5" t="s">
        <v>76383</v>
      </c>
      <c r="C48002" s="6">
        <v>21606</v>
      </c>
      <c r="D48002" s="5"/>
      <c r="E48002" s="5" t="s">
        <v>18</v>
      </c>
      <c r="F48002" s="5">
        <v>0</v>
      </c>
      <c r="G48002" s="6">
        <v>41722</v>
      </c>
      <c r="H48002" s="6"/>
      <c r="I48002" s="6">
        <v>41723</v>
      </c>
      <c r="J48002" s="5" t="s">
        <v>76384</v>
      </c>
      <c r="K48002" s="5"/>
      <c r="L48002" s="5"/>
      <c r="M48002" s="5" t="s">
        <v>157</v>
      </c>
      <c r="N48002" s="5" t="s">
        <v>6873</v>
      </c>
      <c r="O48002" s="7">
        <v>1212.5890889770569</v>
      </c>
      <c r="P48002">
        <v>0</v>
      </c>
    </row>
    <row r="48003" spans="1:16" x14ac:dyDescent="0.3">
      <c r="A48003" s="5">
        <v>48002</v>
      </c>
      <c r="B48003" s="5" t="s">
        <v>76385</v>
      </c>
      <c r="C48003" s="6">
        <v>23804</v>
      </c>
      <c r="D48003" s="5"/>
      <c r="E48003" s="5" t="s">
        <v>18</v>
      </c>
      <c r="F48003" s="5">
        <v>0</v>
      </c>
      <c r="G48003" s="6">
        <v>41853</v>
      </c>
      <c r="H48003" s="6"/>
      <c r="I48003" s="6">
        <v>41858</v>
      </c>
      <c r="J48003" s="5" t="s">
        <v>76386</v>
      </c>
      <c r="K48003" s="5"/>
      <c r="L48003" s="5"/>
      <c r="M48003" s="5" t="s">
        <v>157</v>
      </c>
      <c r="N48003" s="5" t="s">
        <v>6873</v>
      </c>
      <c r="O48003" s="7">
        <v>912.37188195558588</v>
      </c>
      <c r="P48003">
        <v>0</v>
      </c>
    </row>
    <row r="48004" spans="1:16" x14ac:dyDescent="0.3">
      <c r="A48004" s="5">
        <v>48003</v>
      </c>
      <c r="B48004" s="5" t="s">
        <v>76387</v>
      </c>
      <c r="C48004" s="6">
        <v>26150</v>
      </c>
      <c r="D48004" s="5"/>
      <c r="E48004" s="5" t="s">
        <v>28</v>
      </c>
      <c r="F48004" s="5">
        <v>0</v>
      </c>
      <c r="G48004" s="6">
        <v>41893</v>
      </c>
      <c r="H48004" s="6"/>
      <c r="I48004" s="6">
        <v>41915</v>
      </c>
      <c r="J48004" s="5" t="s">
        <v>76388</v>
      </c>
      <c r="K48004" s="5"/>
      <c r="L48004" s="5"/>
      <c r="M48004" s="5" t="s">
        <v>157</v>
      </c>
      <c r="N48004" s="5" t="s">
        <v>6873</v>
      </c>
      <c r="O48004" s="7">
        <v>810.72673112096197</v>
      </c>
      <c r="P48004">
        <v>0</v>
      </c>
    </row>
    <row r="48005" spans="1:16" x14ac:dyDescent="0.3">
      <c r="A48005" s="5">
        <v>48004</v>
      </c>
      <c r="B48005" s="5" t="s">
        <v>76389</v>
      </c>
      <c r="C48005" s="6">
        <v>26924</v>
      </c>
      <c r="D48005" s="5"/>
      <c r="E48005" s="5" t="s">
        <v>18</v>
      </c>
      <c r="F48005" s="5">
        <v>0</v>
      </c>
      <c r="G48005" s="6">
        <v>41704</v>
      </c>
      <c r="H48005" s="6"/>
      <c r="I48005" s="6">
        <v>41708</v>
      </c>
      <c r="J48005" s="5" t="s">
        <v>76390</v>
      </c>
      <c r="K48005" s="5"/>
      <c r="L48005" s="5"/>
      <c r="M48005" s="5" t="s">
        <v>157</v>
      </c>
      <c r="N48005" s="5" t="s">
        <v>6873</v>
      </c>
      <c r="O48005" s="7">
        <v>306.44250880046195</v>
      </c>
      <c r="P48005">
        <v>0</v>
      </c>
    </row>
    <row r="48006" spans="1:16" x14ac:dyDescent="0.3">
      <c r="A48006" s="5">
        <v>48005</v>
      </c>
      <c r="B48006" s="5" t="s">
        <v>76391</v>
      </c>
      <c r="C48006" s="6">
        <v>32884</v>
      </c>
      <c r="D48006" s="5"/>
      <c r="E48006" s="5" t="s">
        <v>28</v>
      </c>
      <c r="F48006" s="5">
        <v>0</v>
      </c>
      <c r="G48006" s="6">
        <v>41659</v>
      </c>
      <c r="H48006" s="6"/>
      <c r="I48006" s="6">
        <v>41683</v>
      </c>
      <c r="J48006" s="5" t="s">
        <v>76392</v>
      </c>
      <c r="K48006" s="5"/>
      <c r="L48006" s="5"/>
      <c r="M48006" s="5" t="s">
        <v>157</v>
      </c>
      <c r="N48006" s="5" t="s">
        <v>6873</v>
      </c>
      <c r="O48006" s="7">
        <v>1093.6127907316479</v>
      </c>
      <c r="P48006">
        <v>0</v>
      </c>
    </row>
    <row r="48007" spans="1:16" x14ac:dyDescent="0.3">
      <c r="A48007" s="5">
        <v>48006</v>
      </c>
      <c r="B48007" s="5" t="s">
        <v>76393</v>
      </c>
      <c r="C48007" s="6">
        <v>32589</v>
      </c>
      <c r="D48007" s="5"/>
      <c r="E48007" s="5" t="s">
        <v>28</v>
      </c>
      <c r="F48007" s="5">
        <v>0</v>
      </c>
      <c r="G48007" s="6">
        <v>41912</v>
      </c>
      <c r="H48007" s="6"/>
      <c r="I48007" s="6">
        <v>41925</v>
      </c>
      <c r="J48007" s="5" t="s">
        <v>76394</v>
      </c>
      <c r="K48007" s="5"/>
      <c r="L48007" s="5"/>
      <c r="M48007" s="5" t="s">
        <v>157</v>
      </c>
      <c r="N48007" s="5" t="s">
        <v>6873</v>
      </c>
      <c r="O48007" s="7">
        <v>1015.9762059757768</v>
      </c>
      <c r="P48007">
        <v>0</v>
      </c>
    </row>
    <row r="48008" spans="1:16" x14ac:dyDescent="0.3">
      <c r="A48008" s="5">
        <v>48007</v>
      </c>
      <c r="B48008" s="5" t="s">
        <v>76395</v>
      </c>
      <c r="C48008" s="6">
        <v>24818</v>
      </c>
      <c r="D48008" s="5"/>
      <c r="E48008" s="5" t="s">
        <v>18</v>
      </c>
      <c r="F48008" s="5">
        <v>0</v>
      </c>
      <c r="G48008" s="6">
        <v>41933</v>
      </c>
      <c r="H48008" s="6"/>
      <c r="I48008" s="6">
        <v>41961</v>
      </c>
      <c r="J48008" s="5" t="s">
        <v>76396</v>
      </c>
      <c r="K48008" s="5"/>
      <c r="L48008" s="5"/>
      <c r="M48008" s="5" t="s">
        <v>157</v>
      </c>
      <c r="N48008" s="5" t="s">
        <v>6873</v>
      </c>
      <c r="O48008" s="7">
        <v>3725.8605038372275</v>
      </c>
      <c r="P48008">
        <v>0</v>
      </c>
    </row>
    <row r="48009" spans="1:16" x14ac:dyDescent="0.3">
      <c r="A48009" s="5">
        <v>48008</v>
      </c>
      <c r="B48009" s="5" t="s">
        <v>76397</v>
      </c>
      <c r="C48009" s="6">
        <v>28236</v>
      </c>
      <c r="D48009" s="5"/>
      <c r="E48009" s="5" t="s">
        <v>28</v>
      </c>
      <c r="F48009" s="5">
        <v>0</v>
      </c>
      <c r="G48009" s="6">
        <v>41711</v>
      </c>
      <c r="H48009" s="6"/>
      <c r="I48009" s="6">
        <v>41843</v>
      </c>
      <c r="J48009" s="5" t="s">
        <v>76398</v>
      </c>
      <c r="K48009" s="5"/>
      <c r="L48009" s="5"/>
      <c r="M48009" s="5" t="s">
        <v>157</v>
      </c>
      <c r="N48009" s="5" t="s">
        <v>6873</v>
      </c>
      <c r="O48009" s="7">
        <v>1160.8159088188188</v>
      </c>
      <c r="P48009">
        <v>0</v>
      </c>
    </row>
    <row r="48010" spans="1:16" x14ac:dyDescent="0.3">
      <c r="A48010" s="5">
        <v>48009</v>
      </c>
      <c r="B48010" s="5" t="s">
        <v>76399</v>
      </c>
      <c r="C48010" s="6">
        <v>24381</v>
      </c>
      <c r="D48010" s="5"/>
      <c r="E48010" s="5" t="s">
        <v>18</v>
      </c>
      <c r="F48010" s="5">
        <v>0</v>
      </c>
      <c r="G48010" s="6">
        <v>41307</v>
      </c>
      <c r="H48010" s="6"/>
      <c r="I48010" s="6">
        <v>41309</v>
      </c>
      <c r="J48010" s="5" t="s">
        <v>76400</v>
      </c>
      <c r="K48010" s="5"/>
      <c r="L48010" s="5"/>
      <c r="M48010" s="5" t="s">
        <v>157</v>
      </c>
      <c r="N48010" s="5" t="s">
        <v>6873</v>
      </c>
      <c r="O48010" s="7">
        <v>22345.98423868528</v>
      </c>
      <c r="P48010">
        <v>1</v>
      </c>
    </row>
    <row r="48011" spans="1:16" x14ac:dyDescent="0.3">
      <c r="A48011" s="5">
        <v>48010</v>
      </c>
      <c r="B48011" s="5" t="s">
        <v>76401</v>
      </c>
      <c r="C48011" s="6">
        <v>20506</v>
      </c>
      <c r="D48011" s="5"/>
      <c r="E48011" s="5" t="s">
        <v>18</v>
      </c>
      <c r="F48011" s="5">
        <v>0</v>
      </c>
      <c r="G48011" s="6">
        <v>41784</v>
      </c>
      <c r="H48011" s="6"/>
      <c r="I48011" s="6">
        <v>41787</v>
      </c>
      <c r="J48011" s="5" t="s">
        <v>76402</v>
      </c>
      <c r="K48011" s="5"/>
      <c r="L48011" s="5"/>
      <c r="M48011" s="5" t="s">
        <v>157</v>
      </c>
      <c r="N48011" s="5" t="s">
        <v>6873</v>
      </c>
      <c r="O48011" s="7">
        <v>1281.6238601016219</v>
      </c>
      <c r="P48011">
        <v>0</v>
      </c>
    </row>
    <row r="48012" spans="1:16" x14ac:dyDescent="0.3">
      <c r="A48012" s="5">
        <v>48011</v>
      </c>
      <c r="B48012" s="5" t="s">
        <v>76403</v>
      </c>
      <c r="C48012" s="6">
        <v>33172</v>
      </c>
      <c r="D48012" s="5"/>
      <c r="E48012" s="5" t="s">
        <v>28</v>
      </c>
      <c r="F48012" s="5">
        <v>0</v>
      </c>
      <c r="G48012" s="6">
        <v>42032</v>
      </c>
      <c r="H48012" s="6"/>
      <c r="I48012" s="6">
        <v>42045</v>
      </c>
      <c r="J48012" s="5" t="s">
        <v>76404</v>
      </c>
      <c r="K48012" s="5"/>
      <c r="L48012" s="5"/>
      <c r="M48012" s="5" t="s">
        <v>157</v>
      </c>
      <c r="N48012" s="5" t="s">
        <v>6873</v>
      </c>
      <c r="O48012" s="7">
        <v>654.10070001959991</v>
      </c>
      <c r="P48012">
        <v>0</v>
      </c>
    </row>
    <row r="48013" spans="1:16" x14ac:dyDescent="0.3">
      <c r="A48013" s="5">
        <v>48012</v>
      </c>
      <c r="B48013" s="5" t="s">
        <v>76405</v>
      </c>
      <c r="C48013" s="6">
        <v>29133</v>
      </c>
      <c r="D48013" s="5"/>
      <c r="E48013" s="5" t="s">
        <v>28</v>
      </c>
      <c r="F48013" s="5">
        <v>0</v>
      </c>
      <c r="G48013" s="6">
        <v>41691</v>
      </c>
      <c r="H48013" s="6"/>
      <c r="I48013" s="6">
        <v>41715</v>
      </c>
      <c r="J48013" s="5" t="s">
        <v>76406</v>
      </c>
      <c r="K48013" s="5"/>
      <c r="L48013" s="5"/>
      <c r="M48013" s="5" t="s">
        <v>157</v>
      </c>
      <c r="N48013" s="5" t="s">
        <v>6873</v>
      </c>
      <c r="O48013" s="7">
        <v>383.12848881540697</v>
      </c>
      <c r="P48013">
        <v>0</v>
      </c>
    </row>
    <row r="48014" spans="1:16" x14ac:dyDescent="0.3">
      <c r="A48014" s="5">
        <v>48013</v>
      </c>
      <c r="B48014" s="5" t="s">
        <v>76407</v>
      </c>
      <c r="C48014" s="6">
        <v>26983</v>
      </c>
      <c r="D48014" s="5"/>
      <c r="E48014" s="5" t="s">
        <v>18</v>
      </c>
      <c r="F48014" s="5">
        <v>0</v>
      </c>
      <c r="G48014" s="6">
        <v>42252</v>
      </c>
      <c r="H48014" s="6"/>
      <c r="I48014" s="6">
        <v>42255</v>
      </c>
      <c r="J48014" s="5" t="s">
        <v>76408</v>
      </c>
      <c r="K48014" s="5"/>
      <c r="L48014" s="5"/>
      <c r="M48014" s="5" t="s">
        <v>157</v>
      </c>
      <c r="N48014" s="5" t="s">
        <v>6873</v>
      </c>
      <c r="O48014" s="7">
        <v>56442.826170223198</v>
      </c>
      <c r="P48014">
        <v>1</v>
      </c>
    </row>
    <row r="48015" spans="1:16" x14ac:dyDescent="0.3">
      <c r="A48015" s="5">
        <v>48014</v>
      </c>
      <c r="B48015" s="5" t="s">
        <v>76409</v>
      </c>
      <c r="C48015" s="6">
        <v>31496</v>
      </c>
      <c r="D48015" s="5"/>
      <c r="E48015" s="5" t="s">
        <v>18</v>
      </c>
      <c r="F48015" s="5">
        <v>0</v>
      </c>
      <c r="G48015" s="6">
        <v>41716</v>
      </c>
      <c r="H48015" s="6"/>
      <c r="I48015" s="6">
        <v>41716</v>
      </c>
      <c r="J48015" s="5" t="s">
        <v>76410</v>
      </c>
      <c r="K48015" s="5"/>
      <c r="L48015" s="5"/>
      <c r="M48015" s="5" t="s">
        <v>157</v>
      </c>
      <c r="N48015" s="5" t="s">
        <v>6873</v>
      </c>
      <c r="O48015" s="7">
        <v>38020.932076891215</v>
      </c>
      <c r="P48015">
        <v>1</v>
      </c>
    </row>
    <row r="48016" spans="1:16" x14ac:dyDescent="0.3">
      <c r="A48016" s="5">
        <v>48015</v>
      </c>
      <c r="B48016" s="5" t="s">
        <v>76411</v>
      </c>
      <c r="C48016" s="6">
        <v>17832</v>
      </c>
      <c r="D48016" s="5"/>
      <c r="E48016" s="5" t="s">
        <v>18</v>
      </c>
      <c r="F48016" s="5">
        <v>0</v>
      </c>
      <c r="G48016" s="6">
        <v>41324</v>
      </c>
      <c r="H48016" s="6"/>
      <c r="I48016" s="6">
        <v>41326</v>
      </c>
      <c r="J48016" s="5" t="s">
        <v>76412</v>
      </c>
      <c r="K48016" s="5"/>
      <c r="L48016" s="5"/>
      <c r="M48016" s="5" t="s">
        <v>157</v>
      </c>
      <c r="N48016" s="5" t="s">
        <v>6873</v>
      </c>
      <c r="O48016" s="7">
        <v>4044.6849871704735</v>
      </c>
      <c r="P48016">
        <v>0</v>
      </c>
    </row>
    <row r="48017" spans="1:16" x14ac:dyDescent="0.3">
      <c r="A48017" s="5">
        <v>48016</v>
      </c>
      <c r="B48017" s="5" t="s">
        <v>76413</v>
      </c>
      <c r="C48017" s="6">
        <v>29114</v>
      </c>
      <c r="D48017" s="5"/>
      <c r="E48017" s="5" t="s">
        <v>18</v>
      </c>
      <c r="F48017" s="5">
        <v>0</v>
      </c>
      <c r="G48017" s="6">
        <v>42065</v>
      </c>
      <c r="H48017" s="6"/>
      <c r="I48017" s="6"/>
      <c r="J48017" s="5" t="s">
        <v>76414</v>
      </c>
      <c r="K48017" s="5"/>
      <c r="L48017" s="5"/>
      <c r="M48017" s="5" t="s">
        <v>157</v>
      </c>
      <c r="N48017" s="5" t="s">
        <v>6873</v>
      </c>
      <c r="O48017" s="7">
        <v>0</v>
      </c>
      <c r="P48017">
        <v>0</v>
      </c>
    </row>
    <row r="48018" spans="1:16" x14ac:dyDescent="0.3">
      <c r="A48018" s="5">
        <v>48017</v>
      </c>
      <c r="B48018" s="5" t="s">
        <v>76415</v>
      </c>
      <c r="C48018" s="6">
        <v>28300</v>
      </c>
      <c r="D48018" s="5"/>
      <c r="E48018" s="5" t="s">
        <v>18</v>
      </c>
      <c r="F48018" s="5">
        <v>0</v>
      </c>
      <c r="G48018" s="6">
        <v>41346</v>
      </c>
      <c r="H48018" s="6"/>
      <c r="I48018" s="6">
        <v>41355</v>
      </c>
      <c r="J48018" s="5" t="s">
        <v>76416</v>
      </c>
      <c r="K48018" s="5"/>
      <c r="L48018" s="5"/>
      <c r="M48018" s="5" t="s">
        <v>157</v>
      </c>
      <c r="N48018" s="5" t="s">
        <v>6873</v>
      </c>
      <c r="O48018" s="7">
        <v>2796.7928725909806</v>
      </c>
      <c r="P48018">
        <v>0</v>
      </c>
    </row>
    <row r="48019" spans="1:16" x14ac:dyDescent="0.3">
      <c r="A48019" s="5">
        <v>48018</v>
      </c>
      <c r="B48019" s="5" t="s">
        <v>76417</v>
      </c>
      <c r="C48019" s="6">
        <v>22226</v>
      </c>
      <c r="D48019" s="5"/>
      <c r="E48019" s="5" t="s">
        <v>28</v>
      </c>
      <c r="F48019" s="5">
        <v>0</v>
      </c>
      <c r="G48019" s="6">
        <v>42035</v>
      </c>
      <c r="H48019" s="6"/>
      <c r="I48019" s="6">
        <v>42037</v>
      </c>
      <c r="J48019" s="5" t="s">
        <v>76418</v>
      </c>
      <c r="K48019" s="5"/>
      <c r="L48019" s="5"/>
      <c r="M48019" s="5" t="s">
        <v>157</v>
      </c>
      <c r="N48019" s="5" t="s">
        <v>6873</v>
      </c>
      <c r="O48019" s="7">
        <v>3098.2331216393995</v>
      </c>
      <c r="P48019">
        <v>0</v>
      </c>
    </row>
    <row r="48020" spans="1:16" x14ac:dyDescent="0.3">
      <c r="A48020" s="5">
        <v>48019</v>
      </c>
      <c r="B48020" s="5" t="s">
        <v>76419</v>
      </c>
      <c r="C48020" s="6">
        <v>20203</v>
      </c>
      <c r="D48020" s="5"/>
      <c r="E48020" s="5" t="s">
        <v>18</v>
      </c>
      <c r="F48020" s="5">
        <v>0</v>
      </c>
      <c r="G48020" s="6">
        <v>41422</v>
      </c>
      <c r="H48020" s="6"/>
      <c r="I48020" s="6"/>
      <c r="J48020" s="5" t="s">
        <v>76420</v>
      </c>
      <c r="K48020" s="5"/>
      <c r="L48020" s="5"/>
      <c r="M48020" s="5" t="s">
        <v>157</v>
      </c>
      <c r="N48020" s="5" t="s">
        <v>6873</v>
      </c>
      <c r="O48020" s="7">
        <v>0</v>
      </c>
      <c r="P48020">
        <v>0</v>
      </c>
    </row>
    <row r="48021" spans="1:16" x14ac:dyDescent="0.3">
      <c r="A48021" s="5">
        <v>48020</v>
      </c>
      <c r="B48021" s="5" t="s">
        <v>76421</v>
      </c>
      <c r="C48021" s="6">
        <v>27177</v>
      </c>
      <c r="D48021" s="5"/>
      <c r="E48021" s="5" t="s">
        <v>18</v>
      </c>
      <c r="F48021" s="5">
        <v>0</v>
      </c>
      <c r="G48021" s="6">
        <v>41832</v>
      </c>
      <c r="H48021" s="6"/>
      <c r="I48021" s="6">
        <v>41835</v>
      </c>
      <c r="J48021" s="5" t="s">
        <v>76422</v>
      </c>
      <c r="K48021" s="5"/>
      <c r="L48021" s="5"/>
      <c r="M48021" s="5" t="s">
        <v>157</v>
      </c>
      <c r="N48021" s="5" t="s">
        <v>6873</v>
      </c>
      <c r="O48021" s="7">
        <v>707.79478606386488</v>
      </c>
      <c r="P48021">
        <v>0</v>
      </c>
    </row>
    <row r="48022" spans="1:16" x14ac:dyDescent="0.3">
      <c r="A48022" s="5">
        <v>48021</v>
      </c>
      <c r="B48022" s="5" t="s">
        <v>76423</v>
      </c>
      <c r="C48022" s="6">
        <v>20677</v>
      </c>
      <c r="D48022" s="5"/>
      <c r="E48022" s="5" t="s">
        <v>18</v>
      </c>
      <c r="F48022" s="5">
        <v>0</v>
      </c>
      <c r="G48022" s="6">
        <v>41473</v>
      </c>
      <c r="H48022" s="6"/>
      <c r="I48022" s="6">
        <v>41474</v>
      </c>
      <c r="J48022" s="5" t="s">
        <v>76424</v>
      </c>
      <c r="K48022" s="5"/>
      <c r="L48022" s="5"/>
      <c r="M48022" s="5" t="s">
        <v>157</v>
      </c>
      <c r="N48022" s="5" t="s">
        <v>6873</v>
      </c>
      <c r="O48022" s="7">
        <v>31741.01457771179</v>
      </c>
      <c r="P48022">
        <v>1</v>
      </c>
    </row>
    <row r="48023" spans="1:16" x14ac:dyDescent="0.3">
      <c r="A48023" s="5">
        <v>48022</v>
      </c>
      <c r="B48023" s="5" t="s">
        <v>76425</v>
      </c>
      <c r="C48023" s="6">
        <v>25124</v>
      </c>
      <c r="D48023" s="5"/>
      <c r="E48023" s="5" t="s">
        <v>18</v>
      </c>
      <c r="F48023" s="5">
        <v>0</v>
      </c>
      <c r="G48023" s="6">
        <v>42318</v>
      </c>
      <c r="H48023" s="6"/>
      <c r="I48023" s="6">
        <v>42319</v>
      </c>
      <c r="J48023" s="5" t="s">
        <v>76426</v>
      </c>
      <c r="K48023" s="5"/>
      <c r="L48023" s="5"/>
      <c r="M48023" s="5" t="s">
        <v>157</v>
      </c>
      <c r="N48023" s="5" t="s">
        <v>6873</v>
      </c>
      <c r="O48023" s="7">
        <v>819.38166876809987</v>
      </c>
      <c r="P48023">
        <v>0</v>
      </c>
    </row>
    <row r="48024" spans="1:16" x14ac:dyDescent="0.3">
      <c r="A48024" s="5">
        <v>48023</v>
      </c>
      <c r="B48024" s="5" t="s">
        <v>76427</v>
      </c>
      <c r="C48024" s="6">
        <v>26573</v>
      </c>
      <c r="D48024" s="5"/>
      <c r="E48024" s="5" t="s">
        <v>18</v>
      </c>
      <c r="F48024" s="5">
        <v>0</v>
      </c>
      <c r="G48024" s="6">
        <v>41896</v>
      </c>
      <c r="H48024" s="6"/>
      <c r="I48024" s="6">
        <v>41898</v>
      </c>
      <c r="J48024" s="5" t="s">
        <v>76428</v>
      </c>
      <c r="K48024" s="5"/>
      <c r="L48024" s="5"/>
      <c r="M48024" s="5" t="s">
        <v>157</v>
      </c>
      <c r="N48024" s="5" t="s">
        <v>6873</v>
      </c>
      <c r="O48024" s="7">
        <v>418.25449326669695</v>
      </c>
      <c r="P48024">
        <v>0</v>
      </c>
    </row>
    <row r="48025" spans="1:16" x14ac:dyDescent="0.3">
      <c r="A48025" s="5">
        <v>48024</v>
      </c>
      <c r="B48025" s="5" t="s">
        <v>76429</v>
      </c>
      <c r="C48025" s="6">
        <v>22109</v>
      </c>
      <c r="D48025" s="5"/>
      <c r="E48025" s="5" t="s">
        <v>18</v>
      </c>
      <c r="F48025" s="5">
        <v>0</v>
      </c>
      <c r="G48025" s="6">
        <v>41859</v>
      </c>
      <c r="H48025" s="6"/>
      <c r="I48025" s="6">
        <v>41865</v>
      </c>
      <c r="J48025" s="5" t="s">
        <v>76430</v>
      </c>
      <c r="K48025" s="5"/>
      <c r="L48025" s="5"/>
      <c r="M48025" s="5" t="s">
        <v>157</v>
      </c>
      <c r="N48025" s="5" t="s">
        <v>6873</v>
      </c>
      <c r="O48025" s="7">
        <v>27887.891284546058</v>
      </c>
      <c r="P48025">
        <v>1</v>
      </c>
    </row>
    <row r="48026" spans="1:16" x14ac:dyDescent="0.3">
      <c r="A48026" s="5">
        <v>48025</v>
      </c>
      <c r="B48026" s="5" t="s">
        <v>76431</v>
      </c>
      <c r="C48026" s="6">
        <v>25269</v>
      </c>
      <c r="D48026" s="5"/>
      <c r="E48026" s="5" t="s">
        <v>18</v>
      </c>
      <c r="F48026" s="5">
        <v>0</v>
      </c>
      <c r="G48026" s="6">
        <v>41469</v>
      </c>
      <c r="H48026" s="6"/>
      <c r="I48026" s="6">
        <v>41473</v>
      </c>
      <c r="J48026" s="5" t="s">
        <v>76432</v>
      </c>
      <c r="K48026" s="5"/>
      <c r="L48026" s="5"/>
      <c r="M48026" s="5" t="s">
        <v>157</v>
      </c>
      <c r="N48026" s="5" t="s">
        <v>6873</v>
      </c>
      <c r="O48026" s="7">
        <v>1391.7157136964106</v>
      </c>
      <c r="P48026">
        <v>0</v>
      </c>
    </row>
    <row r="48027" spans="1:16" x14ac:dyDescent="0.3">
      <c r="A48027" s="5">
        <v>48026</v>
      </c>
      <c r="B48027" s="5" t="s">
        <v>76433</v>
      </c>
      <c r="C48027" s="6">
        <v>20379</v>
      </c>
      <c r="D48027" s="5"/>
      <c r="E48027" s="5" t="s">
        <v>18</v>
      </c>
      <c r="F48027" s="5">
        <v>0</v>
      </c>
      <c r="G48027" s="6">
        <v>41615</v>
      </c>
      <c r="H48027" s="6"/>
      <c r="I48027" s="6">
        <v>41618</v>
      </c>
      <c r="J48027" s="5" t="s">
        <v>76434</v>
      </c>
      <c r="K48027" s="5"/>
      <c r="L48027" s="5"/>
      <c r="M48027" s="5" t="s">
        <v>157</v>
      </c>
      <c r="N48027" s="5" t="s">
        <v>6873</v>
      </c>
      <c r="O48027" s="7">
        <v>196799.83078446903</v>
      </c>
      <c r="P48027">
        <v>1</v>
      </c>
    </row>
    <row r="48028" spans="1:16" x14ac:dyDescent="0.3">
      <c r="A48028" s="5">
        <v>48027</v>
      </c>
      <c r="B48028" s="5" t="s">
        <v>76435</v>
      </c>
      <c r="C48028" s="6">
        <v>15384</v>
      </c>
      <c r="D48028" s="5"/>
      <c r="E48028" s="5" t="s">
        <v>18</v>
      </c>
      <c r="F48028" s="5">
        <v>0</v>
      </c>
      <c r="G48028" s="6">
        <v>42095</v>
      </c>
      <c r="H48028" s="6"/>
      <c r="I48028" s="6">
        <v>42102</v>
      </c>
      <c r="J48028" s="5" t="s">
        <v>76436</v>
      </c>
      <c r="K48028" s="5"/>
      <c r="L48028" s="5"/>
      <c r="M48028" s="5" t="s">
        <v>157</v>
      </c>
      <c r="N48028" s="5" t="s">
        <v>6873</v>
      </c>
      <c r="O48028" s="7">
        <v>269.18794208769998</v>
      </c>
      <c r="P48028">
        <v>0</v>
      </c>
    </row>
    <row r="48029" spans="1:16" x14ac:dyDescent="0.3">
      <c r="A48029" s="5">
        <v>48028</v>
      </c>
      <c r="B48029" s="5" t="s">
        <v>76437</v>
      </c>
      <c r="C48029" s="6">
        <v>26688</v>
      </c>
      <c r="D48029" s="5"/>
      <c r="E48029" s="5" t="s">
        <v>18</v>
      </c>
      <c r="F48029" s="5">
        <v>0</v>
      </c>
      <c r="G48029" s="6">
        <v>41866</v>
      </c>
      <c r="H48029" s="6"/>
      <c r="I48029" s="6">
        <v>41869</v>
      </c>
      <c r="J48029" s="5" t="s">
        <v>73565</v>
      </c>
      <c r="K48029" s="5"/>
      <c r="L48029" s="5"/>
      <c r="M48029" s="5" t="s">
        <v>157</v>
      </c>
      <c r="N48029" s="5" t="s">
        <v>6873</v>
      </c>
      <c r="O48029" s="7">
        <v>16228.202463755235</v>
      </c>
      <c r="P48029">
        <v>0</v>
      </c>
    </row>
    <row r="48030" spans="1:16" x14ac:dyDescent="0.3">
      <c r="A48030" s="5">
        <v>48029</v>
      </c>
      <c r="B48030" s="5" t="s">
        <v>76438</v>
      </c>
      <c r="C48030" s="6">
        <v>20776</v>
      </c>
      <c r="D48030" s="5"/>
      <c r="E48030" s="5" t="s">
        <v>18</v>
      </c>
      <c r="F48030" s="5">
        <v>0</v>
      </c>
      <c r="G48030" s="6">
        <v>41981</v>
      </c>
      <c r="H48030" s="6"/>
      <c r="I48030" s="6">
        <v>42016</v>
      </c>
      <c r="J48030" s="5" t="s">
        <v>76439</v>
      </c>
      <c r="K48030" s="5"/>
      <c r="L48030" s="5"/>
      <c r="M48030" s="5" t="s">
        <v>157</v>
      </c>
      <c r="N48030" s="5" t="s">
        <v>6873</v>
      </c>
      <c r="O48030" s="7">
        <v>245225.88203297617</v>
      </c>
      <c r="P48030">
        <v>1</v>
      </c>
    </row>
    <row r="48031" spans="1:16" x14ac:dyDescent="0.3">
      <c r="A48031" s="5">
        <v>48030</v>
      </c>
      <c r="B48031" s="5" t="s">
        <v>76440</v>
      </c>
      <c r="C48031" s="6">
        <v>26482</v>
      </c>
      <c r="D48031" s="5"/>
      <c r="E48031" s="5" t="s">
        <v>28</v>
      </c>
      <c r="F48031" s="5">
        <v>0</v>
      </c>
      <c r="G48031" s="6">
        <v>42063</v>
      </c>
      <c r="H48031" s="6"/>
      <c r="I48031" s="6">
        <v>42065</v>
      </c>
      <c r="J48031" s="5" t="s">
        <v>76441</v>
      </c>
      <c r="K48031" s="5"/>
      <c r="L48031" s="5"/>
      <c r="M48031" s="5" t="s">
        <v>157</v>
      </c>
      <c r="N48031" s="5" t="s">
        <v>6873</v>
      </c>
      <c r="O48031" s="7">
        <v>1177.6761433434999</v>
      </c>
      <c r="P48031">
        <v>0</v>
      </c>
    </row>
    <row r="48032" spans="1:16" x14ac:dyDescent="0.3">
      <c r="A48032" s="5">
        <v>48031</v>
      </c>
      <c r="B48032" s="5" t="s">
        <v>76442</v>
      </c>
      <c r="C48032" s="6">
        <v>28822</v>
      </c>
      <c r="D48032" s="5"/>
      <c r="E48032" s="5" t="s">
        <v>18</v>
      </c>
      <c r="F48032" s="5">
        <v>0</v>
      </c>
      <c r="G48032" s="6">
        <v>42326</v>
      </c>
      <c r="H48032" s="6"/>
      <c r="I48032" s="6">
        <v>42327</v>
      </c>
      <c r="J48032" s="5" t="s">
        <v>76443</v>
      </c>
      <c r="K48032" s="5"/>
      <c r="L48032" s="5"/>
      <c r="M48032" s="5" t="s">
        <v>157</v>
      </c>
      <c r="N48032" s="5" t="s">
        <v>6873</v>
      </c>
      <c r="O48032" s="7">
        <v>395.57132636259996</v>
      </c>
      <c r="P48032">
        <v>0</v>
      </c>
    </row>
    <row r="48033" spans="1:16" x14ac:dyDescent="0.3">
      <c r="A48033" s="5">
        <v>48032</v>
      </c>
      <c r="B48033" s="5" t="s">
        <v>76444</v>
      </c>
      <c r="C48033" s="6">
        <v>33645</v>
      </c>
      <c r="D48033" s="5"/>
      <c r="E48033" s="5" t="s">
        <v>18</v>
      </c>
      <c r="F48033" s="5">
        <v>0</v>
      </c>
      <c r="G48033" s="6">
        <v>41761</v>
      </c>
      <c r="H48033" s="6"/>
      <c r="I48033" s="6">
        <v>41774</v>
      </c>
      <c r="J48033" s="5" t="s">
        <v>76445</v>
      </c>
      <c r="K48033" s="5"/>
      <c r="L48033" s="5"/>
      <c r="M48033" s="5" t="s">
        <v>157</v>
      </c>
      <c r="N48033" s="5" t="s">
        <v>6873</v>
      </c>
      <c r="O48033" s="7">
        <v>2512.6917778230204</v>
      </c>
      <c r="P48033">
        <v>0</v>
      </c>
    </row>
    <row r="48034" spans="1:16" x14ac:dyDescent="0.3">
      <c r="A48034" s="5">
        <v>48033</v>
      </c>
      <c r="B48034" s="5" t="s">
        <v>76446</v>
      </c>
      <c r="C48034" s="6">
        <v>34942</v>
      </c>
      <c r="D48034" s="5"/>
      <c r="E48034" s="5" t="s">
        <v>18</v>
      </c>
      <c r="F48034" s="5">
        <v>0</v>
      </c>
      <c r="G48034" s="6">
        <v>42119</v>
      </c>
      <c r="H48034" s="6"/>
      <c r="I48034" s="6">
        <v>42121</v>
      </c>
      <c r="J48034" s="5" t="s">
        <v>76447</v>
      </c>
      <c r="K48034" s="5"/>
      <c r="L48034" s="5"/>
      <c r="M48034" s="5" t="s">
        <v>157</v>
      </c>
      <c r="N48034" s="5" t="s">
        <v>6873</v>
      </c>
      <c r="O48034" s="7">
        <v>22971.713597716698</v>
      </c>
      <c r="P48034">
        <v>1</v>
      </c>
    </row>
    <row r="48035" spans="1:16" x14ac:dyDescent="0.3">
      <c r="A48035" s="5">
        <v>48034</v>
      </c>
      <c r="B48035" s="5" t="s">
        <v>76448</v>
      </c>
      <c r="C48035" s="6">
        <v>34034</v>
      </c>
      <c r="D48035" s="5"/>
      <c r="E48035" s="5" t="s">
        <v>18</v>
      </c>
      <c r="F48035" s="5">
        <v>0</v>
      </c>
      <c r="G48035" s="6">
        <v>42147</v>
      </c>
      <c r="H48035" s="6"/>
      <c r="I48035" s="6">
        <v>42170</v>
      </c>
      <c r="J48035" s="5" t="s">
        <v>76449</v>
      </c>
      <c r="K48035" s="5"/>
      <c r="L48035" s="5"/>
      <c r="M48035" s="5" t="s">
        <v>157</v>
      </c>
      <c r="N48035" s="5" t="s">
        <v>6873</v>
      </c>
      <c r="O48035" s="7">
        <v>580.03096523349996</v>
      </c>
      <c r="P48035">
        <v>0</v>
      </c>
    </row>
    <row r="48036" spans="1:16" x14ac:dyDescent="0.3">
      <c r="A48036" s="5">
        <v>48035</v>
      </c>
      <c r="B48036" s="5" t="s">
        <v>76450</v>
      </c>
      <c r="C48036" s="6">
        <v>30525</v>
      </c>
      <c r="D48036" s="5"/>
      <c r="E48036" s="5" t="s">
        <v>28</v>
      </c>
      <c r="F48036" s="5">
        <v>0</v>
      </c>
      <c r="G48036" s="6">
        <v>41275</v>
      </c>
      <c r="H48036" s="6"/>
      <c r="I48036" s="6">
        <v>41277</v>
      </c>
      <c r="J48036" s="5" t="s">
        <v>76451</v>
      </c>
      <c r="K48036" s="5"/>
      <c r="L48036" s="5"/>
      <c r="M48036" s="5" t="s">
        <v>157</v>
      </c>
      <c r="N48036" s="5" t="s">
        <v>6873</v>
      </c>
      <c r="O48036" s="7">
        <v>3151.9040255787054</v>
      </c>
      <c r="P48036">
        <v>0</v>
      </c>
    </row>
    <row r="48037" spans="1:16" x14ac:dyDescent="0.3">
      <c r="A48037" s="5">
        <v>48036</v>
      </c>
      <c r="B48037" s="5" t="s">
        <v>76452</v>
      </c>
      <c r="C48037" s="6">
        <v>33536</v>
      </c>
      <c r="D48037" s="5"/>
      <c r="E48037" s="5" t="s">
        <v>18</v>
      </c>
      <c r="F48037" s="5">
        <v>0</v>
      </c>
      <c r="G48037" s="6">
        <v>42412</v>
      </c>
      <c r="H48037" s="6"/>
      <c r="I48037" s="6">
        <v>42415</v>
      </c>
      <c r="J48037" s="5" t="s">
        <v>76453</v>
      </c>
      <c r="K48037" s="5"/>
      <c r="L48037" s="5"/>
      <c r="M48037" s="5" t="s">
        <v>157</v>
      </c>
      <c r="N48037" s="5" t="s">
        <v>6873</v>
      </c>
      <c r="O48037" s="7">
        <v>471.77395497999998</v>
      </c>
      <c r="P48037">
        <v>0</v>
      </c>
    </row>
    <row r="48038" spans="1:16" x14ac:dyDescent="0.3">
      <c r="A48038" s="5">
        <v>48037</v>
      </c>
      <c r="B48038" s="5" t="s">
        <v>76454</v>
      </c>
      <c r="C48038" s="6">
        <v>33308</v>
      </c>
      <c r="D48038" s="5"/>
      <c r="E48038" s="5" t="s">
        <v>18</v>
      </c>
      <c r="F48038" s="5">
        <v>0</v>
      </c>
      <c r="G48038" s="6">
        <v>41941</v>
      </c>
      <c r="H48038" s="6"/>
      <c r="I48038" s="6">
        <v>41996</v>
      </c>
      <c r="J48038" s="5" t="s">
        <v>76455</v>
      </c>
      <c r="K48038" s="5"/>
      <c r="L48038" s="5"/>
      <c r="M48038" s="5" t="s">
        <v>157</v>
      </c>
      <c r="N48038" s="5" t="s">
        <v>6873</v>
      </c>
      <c r="O48038" s="7">
        <v>169.94957929237998</v>
      </c>
      <c r="P48038">
        <v>0</v>
      </c>
    </row>
    <row r="48039" spans="1:16" x14ac:dyDescent="0.3">
      <c r="A48039" s="5">
        <v>48038</v>
      </c>
      <c r="B48039" s="5" t="s">
        <v>76456</v>
      </c>
      <c r="C48039" s="6">
        <v>25721</v>
      </c>
      <c r="D48039" s="5"/>
      <c r="E48039" s="5" t="s">
        <v>28</v>
      </c>
      <c r="F48039" s="5">
        <v>0</v>
      </c>
      <c r="G48039" s="6">
        <v>41814</v>
      </c>
      <c r="H48039" s="6"/>
      <c r="I48039" s="6">
        <v>41816</v>
      </c>
      <c r="J48039" s="5" t="s">
        <v>76457</v>
      </c>
      <c r="K48039" s="5"/>
      <c r="L48039" s="5"/>
      <c r="M48039" s="5" t="s">
        <v>157</v>
      </c>
      <c r="N48039" s="5" t="s">
        <v>6873</v>
      </c>
      <c r="O48039" s="7">
        <v>700.15516991422794</v>
      </c>
      <c r="P48039">
        <v>0</v>
      </c>
    </row>
    <row r="48040" spans="1:16" x14ac:dyDescent="0.3">
      <c r="A48040" s="5">
        <v>48039</v>
      </c>
      <c r="B48040" s="5" t="s">
        <v>76458</v>
      </c>
      <c r="C48040" s="6">
        <v>22082</v>
      </c>
      <c r="D48040" s="5"/>
      <c r="E48040" s="5" t="s">
        <v>18</v>
      </c>
      <c r="F48040" s="5">
        <v>0</v>
      </c>
      <c r="G48040" s="6">
        <v>41300</v>
      </c>
      <c r="H48040" s="6"/>
      <c r="I48040" s="6">
        <v>41302</v>
      </c>
      <c r="J48040" s="5" t="s">
        <v>76459</v>
      </c>
      <c r="K48040" s="5"/>
      <c r="L48040" s="5"/>
      <c r="M48040" s="5" t="s">
        <v>157</v>
      </c>
      <c r="N48040" s="5" t="s">
        <v>6873</v>
      </c>
      <c r="O48040" s="7">
        <v>1175.1026865830847</v>
      </c>
      <c r="P48040">
        <v>0</v>
      </c>
    </row>
    <row r="48041" spans="1:16" x14ac:dyDescent="0.3">
      <c r="A48041" s="5">
        <v>48040</v>
      </c>
      <c r="B48041" s="5" t="s">
        <v>76460</v>
      </c>
      <c r="C48041" s="6">
        <v>26009</v>
      </c>
      <c r="D48041" s="5"/>
      <c r="E48041" s="5" t="s">
        <v>28</v>
      </c>
      <c r="F48041" s="5">
        <v>0</v>
      </c>
      <c r="G48041" s="6">
        <v>41960</v>
      </c>
      <c r="H48041" s="6"/>
      <c r="I48041" s="6">
        <v>41961</v>
      </c>
      <c r="J48041" s="5" t="s">
        <v>76461</v>
      </c>
      <c r="K48041" s="5"/>
      <c r="L48041" s="5"/>
      <c r="M48041" s="5" t="s">
        <v>157</v>
      </c>
      <c r="N48041" s="5" t="s">
        <v>6873</v>
      </c>
      <c r="O48041" s="7">
        <v>521.11688187933589</v>
      </c>
      <c r="P48041">
        <v>0</v>
      </c>
    </row>
    <row r="48042" spans="1:16" x14ac:dyDescent="0.3">
      <c r="A48042" s="5">
        <v>48041</v>
      </c>
      <c r="B48042" s="5" t="s">
        <v>76462</v>
      </c>
      <c r="C48042" s="6">
        <v>29535</v>
      </c>
      <c r="D48042" s="5"/>
      <c r="E48042" s="5" t="s">
        <v>18</v>
      </c>
      <c r="F48042" s="5">
        <v>0</v>
      </c>
      <c r="G48042" s="6">
        <v>42217</v>
      </c>
      <c r="H48042" s="6"/>
      <c r="I48042" s="6">
        <v>42220</v>
      </c>
      <c r="J48042" s="5" t="s">
        <v>76463</v>
      </c>
      <c r="K48042" s="5"/>
      <c r="L48042" s="5"/>
      <c r="M48042" s="5" t="s">
        <v>157</v>
      </c>
      <c r="N48042" s="5" t="s">
        <v>6873</v>
      </c>
      <c r="O48042" s="7">
        <v>6785.9627376043991</v>
      </c>
      <c r="P48042">
        <v>0</v>
      </c>
    </row>
    <row r="48043" spans="1:16" x14ac:dyDescent="0.3">
      <c r="A48043" s="5">
        <v>48042</v>
      </c>
      <c r="B48043" s="5" t="s">
        <v>76464</v>
      </c>
      <c r="C48043" s="6">
        <v>31991</v>
      </c>
      <c r="D48043" s="5"/>
      <c r="E48043" s="5" t="s">
        <v>18</v>
      </c>
      <c r="F48043" s="5">
        <v>0</v>
      </c>
      <c r="G48043" s="6">
        <v>41806</v>
      </c>
      <c r="H48043" s="6"/>
      <c r="I48043" s="6"/>
      <c r="J48043" s="5" t="s">
        <v>76465</v>
      </c>
      <c r="K48043" s="5"/>
      <c r="L48043" s="5"/>
      <c r="M48043" s="5" t="s">
        <v>157</v>
      </c>
      <c r="N48043" s="5" t="s">
        <v>6873</v>
      </c>
      <c r="O48043" s="7">
        <v>0</v>
      </c>
      <c r="P48043">
        <v>0</v>
      </c>
    </row>
    <row r="48044" spans="1:16" x14ac:dyDescent="0.3">
      <c r="A48044" s="5">
        <v>48043</v>
      </c>
      <c r="B48044" s="5" t="s">
        <v>76466</v>
      </c>
      <c r="C48044" s="6">
        <v>31468</v>
      </c>
      <c r="D48044" s="5"/>
      <c r="E48044" s="5" t="s">
        <v>18</v>
      </c>
      <c r="F48044" s="5">
        <v>0</v>
      </c>
      <c r="G48044" s="6">
        <v>41590</v>
      </c>
      <c r="H48044" s="6"/>
      <c r="I48044" s="6">
        <v>41592</v>
      </c>
      <c r="J48044" s="5" t="s">
        <v>76467</v>
      </c>
      <c r="K48044" s="5"/>
      <c r="L48044" s="5"/>
      <c r="M48044" s="5" t="s">
        <v>157</v>
      </c>
      <c r="N48044" s="5" t="s">
        <v>6873</v>
      </c>
      <c r="O48044" s="7">
        <v>2176.2677751307897</v>
      </c>
      <c r="P48044">
        <v>0</v>
      </c>
    </row>
    <row r="48045" spans="1:16" x14ac:dyDescent="0.3">
      <c r="A48045" s="5">
        <v>48044</v>
      </c>
      <c r="B48045" s="5" t="s">
        <v>76468</v>
      </c>
      <c r="C48045" s="6">
        <v>26786</v>
      </c>
      <c r="D48045" s="5"/>
      <c r="E48045" s="5" t="s">
        <v>18</v>
      </c>
      <c r="F48045" s="5">
        <v>0</v>
      </c>
      <c r="G48045" s="6">
        <v>41552</v>
      </c>
      <c r="H48045" s="6"/>
      <c r="I48045" s="6">
        <v>41600</v>
      </c>
      <c r="J48045" s="5" t="s">
        <v>76469</v>
      </c>
      <c r="K48045" s="5"/>
      <c r="L48045" s="5"/>
      <c r="M48045" s="5" t="s">
        <v>157</v>
      </c>
      <c r="N48045" s="5" t="s">
        <v>6873</v>
      </c>
      <c r="O48045" s="7">
        <v>15048.569450017194</v>
      </c>
      <c r="P48045">
        <v>0</v>
      </c>
    </row>
    <row r="48046" spans="1:16" x14ac:dyDescent="0.3">
      <c r="A48046" s="5">
        <v>48045</v>
      </c>
      <c r="B48046" s="5" t="s">
        <v>76470</v>
      </c>
      <c r="C48046" s="6">
        <v>29795</v>
      </c>
      <c r="D48046" s="5"/>
      <c r="E48046" s="5" t="s">
        <v>18</v>
      </c>
      <c r="F48046" s="5">
        <v>0</v>
      </c>
      <c r="G48046" s="6">
        <v>41700</v>
      </c>
      <c r="H48046" s="6"/>
      <c r="I48046" s="6">
        <v>41703</v>
      </c>
      <c r="J48046" s="5" t="s">
        <v>76471</v>
      </c>
      <c r="K48046" s="5"/>
      <c r="L48046" s="5"/>
      <c r="M48046" s="5" t="s">
        <v>157</v>
      </c>
      <c r="N48046" s="5" t="s">
        <v>6873</v>
      </c>
      <c r="O48046" s="7">
        <v>4170.8826354795119</v>
      </c>
      <c r="P48046">
        <v>0</v>
      </c>
    </row>
    <row r="48047" spans="1:16" x14ac:dyDescent="0.3">
      <c r="A48047" s="5">
        <v>48046</v>
      </c>
      <c r="B48047" s="5" t="s">
        <v>76472</v>
      </c>
      <c r="C48047" s="6">
        <v>30277</v>
      </c>
      <c r="D48047" s="5"/>
      <c r="E48047" s="5" t="s">
        <v>18</v>
      </c>
      <c r="F48047" s="5">
        <v>0</v>
      </c>
      <c r="G48047" s="6">
        <v>42083</v>
      </c>
      <c r="H48047" s="6"/>
      <c r="I48047" s="6">
        <v>42083</v>
      </c>
      <c r="J48047" s="5" t="s">
        <v>76473</v>
      </c>
      <c r="K48047" s="5"/>
      <c r="L48047" s="5"/>
      <c r="M48047" s="5" t="s">
        <v>157</v>
      </c>
      <c r="N48047" s="5" t="s">
        <v>6873</v>
      </c>
      <c r="O48047" s="7">
        <v>311.78845054619995</v>
      </c>
      <c r="P48047">
        <v>0</v>
      </c>
    </row>
    <row r="48048" spans="1:16" x14ac:dyDescent="0.3">
      <c r="A48048" s="5">
        <v>48047</v>
      </c>
      <c r="B48048" s="5" t="s">
        <v>76474</v>
      </c>
      <c r="C48048" s="6">
        <v>31617</v>
      </c>
      <c r="D48048" s="5"/>
      <c r="E48048" s="5" t="s">
        <v>18</v>
      </c>
      <c r="F48048" s="5">
        <v>0</v>
      </c>
      <c r="G48048" s="6">
        <v>42040</v>
      </c>
      <c r="H48048" s="6"/>
      <c r="I48048" s="6"/>
      <c r="J48048" s="5" t="s">
        <v>76475</v>
      </c>
      <c r="K48048" s="5"/>
      <c r="L48048" s="5"/>
      <c r="M48048" s="5" t="s">
        <v>157</v>
      </c>
      <c r="N48048" s="5" t="s">
        <v>6873</v>
      </c>
      <c r="O48048" s="7">
        <v>0</v>
      </c>
      <c r="P48048">
        <v>0</v>
      </c>
    </row>
    <row r="48049" spans="1:16" x14ac:dyDescent="0.3">
      <c r="A48049" s="5">
        <v>48048</v>
      </c>
      <c r="B48049" s="5" t="s">
        <v>76476</v>
      </c>
      <c r="C48049" s="6">
        <v>20431</v>
      </c>
      <c r="D48049" s="5"/>
      <c r="E48049" s="5" t="s">
        <v>18</v>
      </c>
      <c r="F48049" s="5">
        <v>0</v>
      </c>
      <c r="G48049" s="6">
        <v>41966</v>
      </c>
      <c r="H48049" s="6"/>
      <c r="I48049" s="6">
        <v>41992</v>
      </c>
      <c r="J48049" s="5" t="s">
        <v>76477</v>
      </c>
      <c r="K48049" s="5"/>
      <c r="L48049" s="5"/>
      <c r="M48049" s="5" t="s">
        <v>157</v>
      </c>
      <c r="N48049" s="5" t="s">
        <v>6873</v>
      </c>
      <c r="O48049" s="7">
        <v>1816.3853978354687</v>
      </c>
      <c r="P48049">
        <v>0</v>
      </c>
    </row>
    <row r="48050" spans="1:16" x14ac:dyDescent="0.3">
      <c r="A48050" s="5">
        <v>48049</v>
      </c>
      <c r="B48050" s="5" t="s">
        <v>76478</v>
      </c>
      <c r="C48050" s="6">
        <v>25016</v>
      </c>
      <c r="D48050" s="5"/>
      <c r="E48050" s="5" t="s">
        <v>18</v>
      </c>
      <c r="F48050" s="5">
        <v>0</v>
      </c>
      <c r="G48050" s="6">
        <v>42213</v>
      </c>
      <c r="H48050" s="6"/>
      <c r="I48050" s="6">
        <v>42214</v>
      </c>
      <c r="J48050" s="5" t="s">
        <v>76479</v>
      </c>
      <c r="K48050" s="5"/>
      <c r="L48050" s="5"/>
      <c r="M48050" s="5" t="s">
        <v>157</v>
      </c>
      <c r="N48050" s="5" t="s">
        <v>6873</v>
      </c>
      <c r="O48050" s="7">
        <v>180.28400118580001</v>
      </c>
      <c r="P48050">
        <v>0</v>
      </c>
    </row>
    <row r="48051" spans="1:16" x14ac:dyDescent="0.3">
      <c r="A48051" s="5">
        <v>48050</v>
      </c>
      <c r="B48051" s="5" t="s">
        <v>76480</v>
      </c>
      <c r="C48051" s="6">
        <v>27148</v>
      </c>
      <c r="D48051" s="5"/>
      <c r="E48051" s="5" t="s">
        <v>28</v>
      </c>
      <c r="F48051" s="5">
        <v>0</v>
      </c>
      <c r="G48051" s="6">
        <v>42366</v>
      </c>
      <c r="H48051" s="6"/>
      <c r="I48051" s="6">
        <v>42369</v>
      </c>
      <c r="J48051" s="5" t="s">
        <v>76481</v>
      </c>
      <c r="K48051" s="5"/>
      <c r="L48051" s="5"/>
      <c r="M48051" s="5" t="s">
        <v>157</v>
      </c>
      <c r="N48051" s="5" t="s">
        <v>6873</v>
      </c>
      <c r="O48051" s="7">
        <v>207.14989648049999</v>
      </c>
      <c r="P48051">
        <v>0</v>
      </c>
    </row>
    <row r="48052" spans="1:16" x14ac:dyDescent="0.3">
      <c r="A48052" s="5">
        <v>48051</v>
      </c>
      <c r="B48052" s="5" t="s">
        <v>76482</v>
      </c>
      <c r="C48052" s="6">
        <v>33773</v>
      </c>
      <c r="D48052" s="5"/>
      <c r="E48052" s="5" t="s">
        <v>28</v>
      </c>
      <c r="F48052" s="5">
        <v>0</v>
      </c>
      <c r="G48052" s="6">
        <v>41878</v>
      </c>
      <c r="H48052" s="6"/>
      <c r="I48052" s="6">
        <v>41878</v>
      </c>
      <c r="J48052" s="5" t="s">
        <v>76483</v>
      </c>
      <c r="K48052" s="5"/>
      <c r="L48052" s="5"/>
      <c r="M48052" s="5" t="s">
        <v>157</v>
      </c>
      <c r="N48052" s="5" t="s">
        <v>6873</v>
      </c>
      <c r="O48052" s="7">
        <v>387.54532303848998</v>
      </c>
      <c r="P48052">
        <v>0</v>
      </c>
    </row>
    <row r="48053" spans="1:16" x14ac:dyDescent="0.3">
      <c r="A48053" s="5">
        <v>48052</v>
      </c>
      <c r="B48053" s="5" t="s">
        <v>76484</v>
      </c>
      <c r="C48053" s="6">
        <v>28271</v>
      </c>
      <c r="D48053" s="5"/>
      <c r="E48053" s="5" t="s">
        <v>18</v>
      </c>
      <c r="F48053" s="5">
        <v>0</v>
      </c>
      <c r="G48053" s="6">
        <v>42239</v>
      </c>
      <c r="H48053" s="6"/>
      <c r="I48053" s="6">
        <v>42251</v>
      </c>
      <c r="J48053" s="5" t="s">
        <v>76485</v>
      </c>
      <c r="K48053" s="5"/>
      <c r="L48053" s="5"/>
      <c r="M48053" s="5" t="s">
        <v>157</v>
      </c>
      <c r="N48053" s="5" t="s">
        <v>6873</v>
      </c>
      <c r="O48053" s="7">
        <v>1839.4640685353997</v>
      </c>
      <c r="P48053">
        <v>0</v>
      </c>
    </row>
    <row r="48054" spans="1:16" x14ac:dyDescent="0.3">
      <c r="A48054" s="5">
        <v>48053</v>
      </c>
      <c r="B48054" s="5" t="s">
        <v>76486</v>
      </c>
      <c r="C48054" s="6">
        <v>22557</v>
      </c>
      <c r="D48054" s="5"/>
      <c r="E48054" s="5" t="s">
        <v>18</v>
      </c>
      <c r="F48054" s="5">
        <v>0</v>
      </c>
      <c r="G48054" s="6">
        <v>41854</v>
      </c>
      <c r="H48054" s="6"/>
      <c r="I48054" s="6">
        <v>41885</v>
      </c>
      <c r="J48054" s="5" t="s">
        <v>76487</v>
      </c>
      <c r="K48054" s="5"/>
      <c r="L48054" s="5"/>
      <c r="M48054" s="5" t="s">
        <v>157</v>
      </c>
      <c r="N48054" s="5" t="s">
        <v>6873</v>
      </c>
      <c r="O48054" s="7">
        <v>3596.8564848491233</v>
      </c>
      <c r="P48054">
        <v>0</v>
      </c>
    </row>
    <row r="48055" spans="1:16" x14ac:dyDescent="0.3">
      <c r="A48055" s="5">
        <v>48054</v>
      </c>
      <c r="B48055" s="5" t="s">
        <v>76488</v>
      </c>
      <c r="C48055" s="6">
        <v>19860</v>
      </c>
      <c r="D48055" s="5"/>
      <c r="E48055" s="5" t="s">
        <v>28</v>
      </c>
      <c r="F48055" s="5">
        <v>0</v>
      </c>
      <c r="G48055" s="6">
        <v>41717</v>
      </c>
      <c r="H48055" s="6"/>
      <c r="I48055" s="6">
        <v>41719</v>
      </c>
      <c r="J48055" s="5" t="s">
        <v>76489</v>
      </c>
      <c r="K48055" s="5"/>
      <c r="L48055" s="5"/>
      <c r="M48055" s="5" t="s">
        <v>157</v>
      </c>
      <c r="N48055" s="5" t="s">
        <v>6873</v>
      </c>
      <c r="O48055" s="7">
        <v>752.03268473915296</v>
      </c>
      <c r="P48055">
        <v>0</v>
      </c>
    </row>
    <row r="48056" spans="1:16" x14ac:dyDescent="0.3">
      <c r="A48056" s="5">
        <v>48055</v>
      </c>
      <c r="B48056" s="5" t="s">
        <v>76490</v>
      </c>
      <c r="C48056" s="6">
        <v>27749</v>
      </c>
      <c r="D48056" s="5"/>
      <c r="E48056" s="5" t="s">
        <v>28</v>
      </c>
      <c r="F48056" s="5">
        <v>0</v>
      </c>
      <c r="G48056" s="6">
        <v>42167</v>
      </c>
      <c r="H48056" s="6"/>
      <c r="I48056" s="6">
        <v>42187</v>
      </c>
      <c r="J48056" s="5" t="s">
        <v>76491</v>
      </c>
      <c r="K48056" s="5"/>
      <c r="L48056" s="5"/>
      <c r="M48056" s="5" t="s">
        <v>157</v>
      </c>
      <c r="N48056" s="5" t="s">
        <v>6873</v>
      </c>
      <c r="O48056" s="7">
        <v>2192.4123762632998</v>
      </c>
      <c r="P48056">
        <v>0</v>
      </c>
    </row>
    <row r="48057" spans="1:16" x14ac:dyDescent="0.3">
      <c r="A48057" s="5">
        <v>48056</v>
      </c>
      <c r="B48057" s="5" t="s">
        <v>76492</v>
      </c>
      <c r="C48057" s="6">
        <v>24268</v>
      </c>
      <c r="D48057" s="5"/>
      <c r="E48057" s="5" t="s">
        <v>18</v>
      </c>
      <c r="F48057" s="5">
        <v>0</v>
      </c>
      <c r="G48057" s="6">
        <v>41684</v>
      </c>
      <c r="H48057" s="6"/>
      <c r="I48057" s="6">
        <v>41687</v>
      </c>
      <c r="J48057" s="5" t="s">
        <v>76493</v>
      </c>
      <c r="K48057" s="5"/>
      <c r="L48057" s="5"/>
      <c r="M48057" s="5" t="s">
        <v>157</v>
      </c>
      <c r="N48057" s="5" t="s">
        <v>6873</v>
      </c>
      <c r="O48057" s="7">
        <v>16508.422192995029</v>
      </c>
      <c r="P48057">
        <v>0</v>
      </c>
    </row>
    <row r="48058" spans="1:16" x14ac:dyDescent="0.3">
      <c r="A48058" s="5">
        <v>48057</v>
      </c>
      <c r="B48058" s="5" t="s">
        <v>76494</v>
      </c>
      <c r="C48058" s="6">
        <v>29403</v>
      </c>
      <c r="D48058" s="5"/>
      <c r="E48058" s="5" t="s">
        <v>28</v>
      </c>
      <c r="F48058" s="5">
        <v>0</v>
      </c>
      <c r="G48058" s="6">
        <v>41587</v>
      </c>
      <c r="H48058" s="6"/>
      <c r="I48058" s="6">
        <v>41591</v>
      </c>
      <c r="J48058" s="5" t="s">
        <v>76495</v>
      </c>
      <c r="K48058" s="5"/>
      <c r="L48058" s="5"/>
      <c r="M48058" s="5" t="s">
        <v>157</v>
      </c>
      <c r="N48058" s="5" t="s">
        <v>6873</v>
      </c>
      <c r="O48058" s="7">
        <v>539.48476809476745</v>
      </c>
      <c r="P48058">
        <v>0</v>
      </c>
    </row>
    <row r="48059" spans="1:16" x14ac:dyDescent="0.3">
      <c r="A48059" s="5">
        <v>48058</v>
      </c>
      <c r="B48059" s="5" t="s">
        <v>76496</v>
      </c>
      <c r="C48059" s="6">
        <v>24286</v>
      </c>
      <c r="D48059" s="5"/>
      <c r="E48059" s="5" t="s">
        <v>28</v>
      </c>
      <c r="F48059" s="5">
        <v>0</v>
      </c>
      <c r="G48059" s="6">
        <v>41992</v>
      </c>
      <c r="H48059" s="6"/>
      <c r="I48059" s="6">
        <v>42004</v>
      </c>
      <c r="J48059" s="5" t="s">
        <v>76497</v>
      </c>
      <c r="K48059" s="5"/>
      <c r="L48059" s="5"/>
      <c r="M48059" s="5" t="s">
        <v>157</v>
      </c>
      <c r="N48059" s="5" t="s">
        <v>6873</v>
      </c>
      <c r="O48059" s="7">
        <v>7206.9866578489828</v>
      </c>
      <c r="P48059">
        <v>0</v>
      </c>
    </row>
    <row r="48060" spans="1:16" x14ac:dyDescent="0.3">
      <c r="A48060" s="5">
        <v>48059</v>
      </c>
      <c r="B48060" s="5" t="s">
        <v>76498</v>
      </c>
      <c r="C48060" s="6">
        <v>24167</v>
      </c>
      <c r="D48060" s="5"/>
      <c r="E48060" s="5" t="s">
        <v>28</v>
      </c>
      <c r="F48060" s="5">
        <v>0</v>
      </c>
      <c r="G48060" s="6">
        <v>41754</v>
      </c>
      <c r="H48060" s="6"/>
      <c r="I48060" s="6">
        <v>41774</v>
      </c>
      <c r="J48060" s="5" t="s">
        <v>76499</v>
      </c>
      <c r="K48060" s="5"/>
      <c r="L48060" s="5"/>
      <c r="M48060" s="5" t="s">
        <v>157</v>
      </c>
      <c r="N48060" s="5" t="s">
        <v>6873</v>
      </c>
      <c r="O48060" s="7">
        <v>1700.0290589979779</v>
      </c>
      <c r="P48060">
        <v>0</v>
      </c>
    </row>
    <row r="48061" spans="1:16" x14ac:dyDescent="0.3">
      <c r="A48061" s="5">
        <v>48060</v>
      </c>
      <c r="B48061" s="5" t="s">
        <v>76500</v>
      </c>
      <c r="C48061" s="6">
        <v>21378</v>
      </c>
      <c r="D48061" s="5"/>
      <c r="E48061" s="5" t="s">
        <v>28</v>
      </c>
      <c r="F48061" s="5">
        <v>0</v>
      </c>
      <c r="G48061" s="6">
        <v>41695</v>
      </c>
      <c r="H48061" s="6"/>
      <c r="I48061" s="6">
        <v>41698</v>
      </c>
      <c r="J48061" s="5" t="s">
        <v>76501</v>
      </c>
      <c r="K48061" s="5"/>
      <c r="L48061" s="5"/>
      <c r="M48061" s="5" t="s">
        <v>157</v>
      </c>
      <c r="N48061" s="5" t="s">
        <v>6873</v>
      </c>
      <c r="O48061" s="7">
        <v>612.54882811937694</v>
      </c>
      <c r="P48061">
        <v>0</v>
      </c>
    </row>
    <row r="48062" spans="1:16" x14ac:dyDescent="0.3">
      <c r="A48062" s="5">
        <v>48061</v>
      </c>
      <c r="B48062" s="5" t="s">
        <v>76502</v>
      </c>
      <c r="C48062" s="6">
        <v>18105</v>
      </c>
      <c r="D48062" s="5"/>
      <c r="E48062" s="5" t="s">
        <v>28</v>
      </c>
      <c r="F48062" s="5">
        <v>0</v>
      </c>
      <c r="G48062" s="6">
        <v>41562</v>
      </c>
      <c r="H48062" s="6"/>
      <c r="I48062" s="6">
        <v>41565</v>
      </c>
      <c r="J48062" s="5" t="s">
        <v>76503</v>
      </c>
      <c r="K48062" s="5"/>
      <c r="L48062" s="5"/>
      <c r="M48062" s="5" t="s">
        <v>157</v>
      </c>
      <c r="N48062" s="5" t="s">
        <v>6873</v>
      </c>
      <c r="O48062" s="7">
        <v>287.36062568266914</v>
      </c>
      <c r="P48062">
        <v>0</v>
      </c>
    </row>
    <row r="48063" spans="1:16" x14ac:dyDescent="0.3">
      <c r="A48063" s="5">
        <v>48062</v>
      </c>
      <c r="B48063" s="5" t="s">
        <v>76504</v>
      </c>
      <c r="C48063" s="6">
        <v>23172</v>
      </c>
      <c r="D48063" s="5"/>
      <c r="E48063" s="5" t="s">
        <v>28</v>
      </c>
      <c r="F48063" s="5">
        <v>0</v>
      </c>
      <c r="G48063" s="6">
        <v>42324</v>
      </c>
      <c r="H48063" s="6"/>
      <c r="I48063" s="6">
        <v>42328</v>
      </c>
      <c r="J48063" s="5" t="s">
        <v>76505</v>
      </c>
      <c r="K48063" s="5"/>
      <c r="L48063" s="5"/>
      <c r="M48063" s="5" t="s">
        <v>157</v>
      </c>
      <c r="N48063" s="5" t="s">
        <v>6873</v>
      </c>
      <c r="O48063" s="7">
        <v>11010.7626475252</v>
      </c>
      <c r="P48063">
        <v>0</v>
      </c>
    </row>
    <row r="48064" spans="1:16" x14ac:dyDescent="0.3">
      <c r="A48064" s="5">
        <v>48063</v>
      </c>
      <c r="B48064" s="5" t="s">
        <v>76506</v>
      </c>
      <c r="C48064" s="6">
        <v>29792</v>
      </c>
      <c r="D48064" s="5"/>
      <c r="E48064" s="5" t="s">
        <v>18</v>
      </c>
      <c r="F48064" s="5">
        <v>0</v>
      </c>
      <c r="G48064" s="6">
        <v>41768</v>
      </c>
      <c r="H48064" s="6"/>
      <c r="I48064" s="6">
        <v>41807</v>
      </c>
      <c r="J48064" s="5" t="s">
        <v>76507</v>
      </c>
      <c r="K48064" s="5"/>
      <c r="L48064" s="5"/>
      <c r="M48064" s="5" t="s">
        <v>157</v>
      </c>
      <c r="N48064" s="5" t="s">
        <v>6873</v>
      </c>
      <c r="O48064" s="7">
        <v>937.81794788647096</v>
      </c>
      <c r="P48064">
        <v>0</v>
      </c>
    </row>
    <row r="48065" spans="1:16" x14ac:dyDescent="0.3">
      <c r="A48065" s="5">
        <v>48064</v>
      </c>
      <c r="B48065" s="5" t="s">
        <v>76508</v>
      </c>
      <c r="C48065" s="6">
        <v>24382</v>
      </c>
      <c r="D48065" s="5"/>
      <c r="E48065" s="5" t="s">
        <v>28</v>
      </c>
      <c r="F48065" s="5">
        <v>0</v>
      </c>
      <c r="G48065" s="6">
        <v>42430</v>
      </c>
      <c r="H48065" s="6"/>
      <c r="I48065" s="6">
        <v>42489</v>
      </c>
      <c r="J48065" s="5" t="s">
        <v>76509</v>
      </c>
      <c r="K48065" s="5"/>
      <c r="L48065" s="5"/>
      <c r="M48065" s="5" t="s">
        <v>157</v>
      </c>
      <c r="N48065" s="5" t="s">
        <v>6873</v>
      </c>
      <c r="O48065" s="7">
        <v>12.019997</v>
      </c>
      <c r="P48065">
        <v>0</v>
      </c>
    </row>
    <row r="48066" spans="1:16" x14ac:dyDescent="0.3">
      <c r="A48066" s="5">
        <v>48065</v>
      </c>
      <c r="B48066" s="5" t="s">
        <v>76510</v>
      </c>
      <c r="C48066" s="6">
        <v>20080</v>
      </c>
      <c r="D48066" s="5"/>
      <c r="E48066" s="5" t="s">
        <v>18</v>
      </c>
      <c r="F48066" s="5">
        <v>0</v>
      </c>
      <c r="G48066" s="6">
        <v>41438</v>
      </c>
      <c r="H48066" s="6"/>
      <c r="I48066" s="6">
        <v>41485</v>
      </c>
      <c r="J48066" s="5" t="s">
        <v>76511</v>
      </c>
      <c r="K48066" s="5"/>
      <c r="L48066" s="5"/>
      <c r="M48066" s="5" t="s">
        <v>157</v>
      </c>
      <c r="N48066" s="5" t="s">
        <v>6873</v>
      </c>
      <c r="O48066" s="7">
        <v>616.72801115722848</v>
      </c>
      <c r="P48066">
        <v>0</v>
      </c>
    </row>
    <row r="48067" spans="1:16" x14ac:dyDescent="0.3">
      <c r="A48067" s="5">
        <v>48066</v>
      </c>
      <c r="B48067" s="5" t="s">
        <v>76512</v>
      </c>
      <c r="C48067" s="6">
        <v>33615</v>
      </c>
      <c r="D48067" s="5"/>
      <c r="E48067" s="5" t="s">
        <v>28</v>
      </c>
      <c r="F48067" s="5">
        <v>0</v>
      </c>
      <c r="G48067" s="6">
        <v>42040</v>
      </c>
      <c r="H48067" s="6"/>
      <c r="I48067" s="6">
        <v>42041</v>
      </c>
      <c r="J48067" s="5" t="s">
        <v>76513</v>
      </c>
      <c r="K48067" s="5"/>
      <c r="L48067" s="5"/>
      <c r="M48067" s="5" t="s">
        <v>157</v>
      </c>
      <c r="N48067" s="5" t="s">
        <v>6873</v>
      </c>
      <c r="O48067" s="7">
        <v>479.37671235519997</v>
      </c>
      <c r="P48067">
        <v>0</v>
      </c>
    </row>
    <row r="48068" spans="1:16" x14ac:dyDescent="0.3">
      <c r="A48068" s="5">
        <v>48067</v>
      </c>
      <c r="B48068" s="5" t="s">
        <v>76514</v>
      </c>
      <c r="C48068" s="6">
        <v>22081</v>
      </c>
      <c r="D48068" s="5"/>
      <c r="E48068" s="5" t="s">
        <v>28</v>
      </c>
      <c r="F48068" s="5">
        <v>0</v>
      </c>
      <c r="G48068" s="6">
        <v>41818</v>
      </c>
      <c r="H48068" s="6"/>
      <c r="I48068" s="6"/>
      <c r="J48068" s="5" t="s">
        <v>76515</v>
      </c>
      <c r="K48068" s="5"/>
      <c r="L48068" s="5"/>
      <c r="M48068" s="5" t="s">
        <v>157</v>
      </c>
      <c r="N48068" s="5" t="s">
        <v>6873</v>
      </c>
      <c r="O48068" s="7">
        <v>0</v>
      </c>
      <c r="P48068">
        <v>0</v>
      </c>
    </row>
    <row r="48069" spans="1:16" x14ac:dyDescent="0.3">
      <c r="A48069" s="5">
        <v>48068</v>
      </c>
      <c r="B48069" s="5" t="s">
        <v>76516</v>
      </c>
      <c r="C48069" s="6">
        <v>21993</v>
      </c>
      <c r="D48069" s="5"/>
      <c r="E48069" s="5" t="s">
        <v>28</v>
      </c>
      <c r="F48069" s="5">
        <v>0</v>
      </c>
      <c r="G48069" s="6">
        <v>41914</v>
      </c>
      <c r="H48069" s="6"/>
      <c r="I48069" s="6"/>
      <c r="J48069" s="5" t="s">
        <v>76517</v>
      </c>
      <c r="K48069" s="5"/>
      <c r="L48069" s="5"/>
      <c r="M48069" s="5" t="s">
        <v>157</v>
      </c>
      <c r="N48069" s="5" t="s">
        <v>6873</v>
      </c>
      <c r="O48069" s="7">
        <v>0</v>
      </c>
      <c r="P48069">
        <v>0</v>
      </c>
    </row>
    <row r="48070" spans="1:16" x14ac:dyDescent="0.3">
      <c r="A48070" s="5">
        <v>48069</v>
      </c>
      <c r="B48070" s="5" t="s">
        <v>76518</v>
      </c>
      <c r="C48070" s="6">
        <v>21414</v>
      </c>
      <c r="D48070" s="5"/>
      <c r="E48070" s="5" t="s">
        <v>18</v>
      </c>
      <c r="F48070" s="5">
        <v>0</v>
      </c>
      <c r="G48070" s="6">
        <v>42219</v>
      </c>
      <c r="H48070" s="6"/>
      <c r="I48070" s="6">
        <v>42235</v>
      </c>
      <c r="J48070" s="5" t="s">
        <v>76519</v>
      </c>
      <c r="K48070" s="5"/>
      <c r="L48070" s="5"/>
      <c r="M48070" s="5" t="s">
        <v>157</v>
      </c>
      <c r="N48070" s="5" t="s">
        <v>6873</v>
      </c>
      <c r="O48070" s="7">
        <v>1021.624346837</v>
      </c>
      <c r="P48070">
        <v>0</v>
      </c>
    </row>
    <row r="48071" spans="1:16" x14ac:dyDescent="0.3">
      <c r="A48071" s="5">
        <v>48070</v>
      </c>
      <c r="B48071" s="5" t="s">
        <v>76520</v>
      </c>
      <c r="C48071" s="6">
        <v>29018</v>
      </c>
      <c r="D48071" s="5"/>
      <c r="E48071" s="5" t="s">
        <v>28</v>
      </c>
      <c r="F48071" s="5">
        <v>0</v>
      </c>
      <c r="G48071" s="6">
        <v>42028</v>
      </c>
      <c r="H48071" s="6"/>
      <c r="I48071" s="6">
        <v>42058</v>
      </c>
      <c r="J48071" s="5" t="s">
        <v>76521</v>
      </c>
      <c r="K48071" s="5"/>
      <c r="L48071" s="5"/>
      <c r="M48071" s="5" t="s">
        <v>157</v>
      </c>
      <c r="N48071" s="5" t="s">
        <v>6873</v>
      </c>
      <c r="O48071" s="7">
        <v>5638.7991380999993</v>
      </c>
      <c r="P48071">
        <v>0</v>
      </c>
    </row>
    <row r="48072" spans="1:16" x14ac:dyDescent="0.3">
      <c r="A48072" s="5">
        <v>48071</v>
      </c>
      <c r="B48072" s="5" t="s">
        <v>76522</v>
      </c>
      <c r="C48072" s="6">
        <v>22981</v>
      </c>
      <c r="D48072" s="5"/>
      <c r="E48072" s="5" t="s">
        <v>18</v>
      </c>
      <c r="F48072" s="5">
        <v>0</v>
      </c>
      <c r="G48072" s="6">
        <v>41337</v>
      </c>
      <c r="H48072" s="6"/>
      <c r="I48072" s="6"/>
      <c r="J48072" s="5" t="s">
        <v>76523</v>
      </c>
      <c r="K48072" s="5"/>
      <c r="L48072" s="5"/>
      <c r="M48072" s="5" t="s">
        <v>157</v>
      </c>
      <c r="N48072" s="5" t="s">
        <v>6873</v>
      </c>
      <c r="O48072" s="7">
        <v>0</v>
      </c>
      <c r="P48072">
        <v>0</v>
      </c>
    </row>
    <row r="48073" spans="1:16" x14ac:dyDescent="0.3">
      <c r="A48073" s="5">
        <v>48072</v>
      </c>
      <c r="B48073" s="5" t="s">
        <v>76524</v>
      </c>
      <c r="C48073" s="6">
        <v>30879</v>
      </c>
      <c r="D48073" s="5"/>
      <c r="E48073" s="5" t="s">
        <v>28</v>
      </c>
      <c r="F48073" s="5">
        <v>0</v>
      </c>
      <c r="G48073" s="6">
        <v>42367</v>
      </c>
      <c r="H48073" s="6"/>
      <c r="I48073" s="6">
        <v>42374</v>
      </c>
      <c r="J48073" s="5" t="s">
        <v>76525</v>
      </c>
      <c r="K48073" s="5"/>
      <c r="L48073" s="5"/>
      <c r="M48073" s="5" t="s">
        <v>157</v>
      </c>
      <c r="N48073" s="5" t="s">
        <v>6873</v>
      </c>
      <c r="O48073" s="7">
        <v>403.35984732779997</v>
      </c>
      <c r="P48073">
        <v>0</v>
      </c>
    </row>
    <row r="48074" spans="1:16" x14ac:dyDescent="0.3">
      <c r="A48074" s="5">
        <v>48073</v>
      </c>
      <c r="B48074" s="5" t="s">
        <v>76526</v>
      </c>
      <c r="C48074" s="6">
        <v>28504</v>
      </c>
      <c r="D48074" s="5"/>
      <c r="E48074" s="5" t="s">
        <v>18</v>
      </c>
      <c r="F48074" s="5">
        <v>0</v>
      </c>
      <c r="G48074" s="6">
        <v>41832</v>
      </c>
      <c r="H48074" s="6"/>
      <c r="I48074" s="6">
        <v>41838</v>
      </c>
      <c r="J48074" s="5" t="s">
        <v>76527</v>
      </c>
      <c r="K48074" s="5"/>
      <c r="L48074" s="5"/>
      <c r="M48074" s="5" t="s">
        <v>157</v>
      </c>
      <c r="N48074" s="5" t="s">
        <v>6873</v>
      </c>
      <c r="O48074" s="7">
        <v>1100.4177295477889</v>
      </c>
      <c r="P48074">
        <v>0</v>
      </c>
    </row>
    <row r="48075" spans="1:16" x14ac:dyDescent="0.3">
      <c r="A48075" s="5">
        <v>48074</v>
      </c>
      <c r="B48075" s="5" t="s">
        <v>76528</v>
      </c>
      <c r="C48075" s="6">
        <v>30877</v>
      </c>
      <c r="D48075" s="5"/>
      <c r="E48075" s="5" t="s">
        <v>18</v>
      </c>
      <c r="F48075" s="5">
        <v>0</v>
      </c>
      <c r="G48075" s="6">
        <v>42244</v>
      </c>
      <c r="H48075" s="6"/>
      <c r="I48075" s="6">
        <v>42292</v>
      </c>
      <c r="J48075" s="5" t="s">
        <v>76529</v>
      </c>
      <c r="K48075" s="5"/>
      <c r="L48075" s="5"/>
      <c r="M48075" s="5" t="s">
        <v>157</v>
      </c>
      <c r="N48075" s="5" t="s">
        <v>6873</v>
      </c>
      <c r="O48075" s="7">
        <v>19998.378188722996</v>
      </c>
      <c r="P48075">
        <v>0</v>
      </c>
    </row>
    <row r="48076" spans="1:16" x14ac:dyDescent="0.3">
      <c r="A48076" s="5">
        <v>48075</v>
      </c>
      <c r="B48076" s="5" t="s">
        <v>76530</v>
      </c>
      <c r="C48076" s="6">
        <v>34072</v>
      </c>
      <c r="D48076" s="5"/>
      <c r="E48076" s="5" t="s">
        <v>18</v>
      </c>
      <c r="F48076" s="5">
        <v>0</v>
      </c>
      <c r="G48076" s="6">
        <v>42301</v>
      </c>
      <c r="H48076" s="6"/>
      <c r="I48076" s="6"/>
      <c r="J48076" s="5" t="s">
        <v>76531</v>
      </c>
      <c r="K48076" s="5"/>
      <c r="L48076" s="5"/>
      <c r="M48076" s="5" t="s">
        <v>157</v>
      </c>
      <c r="N48076" s="5" t="s">
        <v>6873</v>
      </c>
      <c r="O48076" s="7">
        <v>0</v>
      </c>
      <c r="P48076">
        <v>0</v>
      </c>
    </row>
    <row r="48077" spans="1:16" x14ac:dyDescent="0.3">
      <c r="A48077" s="5">
        <v>48076</v>
      </c>
      <c r="B48077" s="5" t="s">
        <v>76532</v>
      </c>
      <c r="C48077" s="6">
        <v>29221</v>
      </c>
      <c r="D48077" s="5"/>
      <c r="E48077" s="5" t="s">
        <v>18</v>
      </c>
      <c r="F48077" s="5">
        <v>0</v>
      </c>
      <c r="G48077" s="6">
        <v>42564</v>
      </c>
      <c r="H48077" s="6"/>
      <c r="I48077" s="6">
        <v>42573</v>
      </c>
      <c r="J48077" s="5" t="s">
        <v>76533</v>
      </c>
      <c r="K48077" s="5"/>
      <c r="L48077" s="5"/>
      <c r="M48077" s="5" t="s">
        <v>157</v>
      </c>
      <c r="N48077" s="5" t="s">
        <v>6873</v>
      </c>
      <c r="O48077" s="7">
        <v>633.60682368000005</v>
      </c>
      <c r="P48077">
        <v>0</v>
      </c>
    </row>
    <row r="48078" spans="1:16" x14ac:dyDescent="0.3">
      <c r="A48078" s="5">
        <v>48077</v>
      </c>
      <c r="B48078" s="5" t="s">
        <v>76534</v>
      </c>
      <c r="C48078" s="6">
        <v>33424</v>
      </c>
      <c r="D48078" s="5"/>
      <c r="E48078" s="5" t="s">
        <v>28</v>
      </c>
      <c r="F48078" s="5">
        <v>0</v>
      </c>
      <c r="G48078" s="6">
        <v>42245</v>
      </c>
      <c r="H48078" s="6"/>
      <c r="I48078" s="6">
        <v>42258</v>
      </c>
      <c r="J48078" s="5" t="s">
        <v>76535</v>
      </c>
      <c r="K48078" s="5"/>
      <c r="L48078" s="5"/>
      <c r="M48078" s="5" t="s">
        <v>157</v>
      </c>
      <c r="N48078" s="5" t="s">
        <v>6873</v>
      </c>
      <c r="O48078" s="7">
        <v>1104.7994478959999</v>
      </c>
      <c r="P48078">
        <v>0</v>
      </c>
    </row>
    <row r="48079" spans="1:16" x14ac:dyDescent="0.3">
      <c r="A48079" s="5">
        <v>48078</v>
      </c>
      <c r="B48079" s="5" t="s">
        <v>76536</v>
      </c>
      <c r="C48079" s="6">
        <v>25445</v>
      </c>
      <c r="D48079" s="5"/>
      <c r="E48079" s="5" t="s">
        <v>18</v>
      </c>
      <c r="F48079" s="5">
        <v>0</v>
      </c>
      <c r="G48079" s="6">
        <v>42075</v>
      </c>
      <c r="H48079" s="6"/>
      <c r="I48079" s="6"/>
      <c r="J48079" s="5" t="s">
        <v>76537</v>
      </c>
      <c r="K48079" s="5"/>
      <c r="L48079" s="5"/>
      <c r="M48079" s="5" t="s">
        <v>157</v>
      </c>
      <c r="N48079" s="5" t="s">
        <v>6873</v>
      </c>
      <c r="O48079" s="7">
        <v>0</v>
      </c>
      <c r="P48079">
        <v>0</v>
      </c>
    </row>
    <row r="48080" spans="1:16" x14ac:dyDescent="0.3">
      <c r="A48080" s="5">
        <v>48079</v>
      </c>
      <c r="B48080" s="5" t="s">
        <v>76538</v>
      </c>
      <c r="C48080" s="6">
        <v>25957</v>
      </c>
      <c r="D48080" s="5"/>
      <c r="E48080" s="5" t="s">
        <v>28</v>
      </c>
      <c r="F48080" s="5">
        <v>0</v>
      </c>
      <c r="G48080" s="6">
        <v>41389</v>
      </c>
      <c r="H48080" s="6"/>
      <c r="I48080" s="6">
        <v>41390</v>
      </c>
      <c r="J48080" s="5" t="s">
        <v>76539</v>
      </c>
      <c r="K48080" s="5"/>
      <c r="L48080" s="5"/>
      <c r="M48080" s="5" t="s">
        <v>157</v>
      </c>
      <c r="N48080" s="5" t="s">
        <v>6873</v>
      </c>
      <c r="O48080" s="7">
        <v>479.94932058983153</v>
      </c>
      <c r="P48080">
        <v>0</v>
      </c>
    </row>
    <row r="48081" spans="1:16" x14ac:dyDescent="0.3">
      <c r="A48081" s="5">
        <v>48080</v>
      </c>
      <c r="B48081" s="5" t="s">
        <v>76540</v>
      </c>
      <c r="C48081" s="6">
        <v>23536</v>
      </c>
      <c r="D48081" s="5"/>
      <c r="E48081" s="5" t="s">
        <v>28</v>
      </c>
      <c r="F48081" s="5">
        <v>0</v>
      </c>
      <c r="G48081" s="6">
        <v>42006</v>
      </c>
      <c r="H48081" s="6"/>
      <c r="I48081" s="6">
        <v>42013</v>
      </c>
      <c r="J48081" s="5" t="s">
        <v>76541</v>
      </c>
      <c r="K48081" s="5"/>
      <c r="L48081" s="5"/>
      <c r="M48081" s="5" t="s">
        <v>157</v>
      </c>
      <c r="N48081" s="5" t="s">
        <v>6873</v>
      </c>
      <c r="O48081" s="7">
        <v>334.54623868440001</v>
      </c>
      <c r="P48081">
        <v>0</v>
      </c>
    </row>
    <row r="48082" spans="1:16" x14ac:dyDescent="0.3">
      <c r="A48082" s="5">
        <v>48081</v>
      </c>
      <c r="B48082" s="5" t="s">
        <v>76542</v>
      </c>
      <c r="C48082" s="6">
        <v>27383</v>
      </c>
      <c r="D48082" s="5"/>
      <c r="E48082" s="5" t="s">
        <v>18</v>
      </c>
      <c r="F48082" s="5">
        <v>0</v>
      </c>
      <c r="G48082" s="6">
        <v>42114</v>
      </c>
      <c r="H48082" s="6"/>
      <c r="I48082" s="6">
        <v>42115</v>
      </c>
      <c r="J48082" s="5" t="s">
        <v>76543</v>
      </c>
      <c r="K48082" s="5"/>
      <c r="L48082" s="5"/>
      <c r="M48082" s="5" t="s">
        <v>157</v>
      </c>
      <c r="N48082" s="5" t="s">
        <v>6873</v>
      </c>
      <c r="O48082" s="7">
        <v>1434.1008155258</v>
      </c>
      <c r="P48082">
        <v>0</v>
      </c>
    </row>
    <row r="48083" spans="1:16" x14ac:dyDescent="0.3">
      <c r="A48083" s="5">
        <v>48082</v>
      </c>
      <c r="B48083" s="5" t="s">
        <v>76544</v>
      </c>
      <c r="C48083" s="6">
        <v>21803</v>
      </c>
      <c r="D48083" s="5"/>
      <c r="E48083" s="5" t="s">
        <v>18</v>
      </c>
      <c r="F48083" s="5">
        <v>0</v>
      </c>
      <c r="G48083" s="6">
        <v>42311</v>
      </c>
      <c r="H48083" s="6"/>
      <c r="I48083" s="6"/>
      <c r="J48083" s="5" t="s">
        <v>76545</v>
      </c>
      <c r="K48083" s="5"/>
      <c r="L48083" s="5"/>
      <c r="M48083" s="5" t="s">
        <v>157</v>
      </c>
      <c r="N48083" s="5" t="s">
        <v>6873</v>
      </c>
      <c r="O48083" s="7">
        <v>0</v>
      </c>
      <c r="P48083">
        <v>0</v>
      </c>
    </row>
    <row r="48084" spans="1:16" x14ac:dyDescent="0.3">
      <c r="A48084" s="5">
        <v>48083</v>
      </c>
      <c r="B48084" s="5" t="s">
        <v>76546</v>
      </c>
      <c r="C48084" s="6">
        <v>28080</v>
      </c>
      <c r="D48084" s="5"/>
      <c r="E48084" s="5" t="s">
        <v>18</v>
      </c>
      <c r="F48084" s="5">
        <v>0</v>
      </c>
      <c r="G48084" s="6">
        <v>41324</v>
      </c>
      <c r="H48084" s="6"/>
      <c r="I48084" s="6">
        <v>41325</v>
      </c>
      <c r="J48084" s="5" t="s">
        <v>76547</v>
      </c>
      <c r="K48084" s="5"/>
      <c r="L48084" s="5"/>
      <c r="M48084" s="5" t="s">
        <v>157</v>
      </c>
      <c r="N48084" s="5" t="s">
        <v>6873</v>
      </c>
      <c r="O48084" s="7">
        <v>315.22980628365599</v>
      </c>
      <c r="P48084">
        <v>0</v>
      </c>
    </row>
    <row r="48085" spans="1:16" x14ac:dyDescent="0.3">
      <c r="A48085" s="5">
        <v>48084</v>
      </c>
      <c r="B48085" s="5" t="s">
        <v>76548</v>
      </c>
      <c r="C48085" s="6">
        <v>19551</v>
      </c>
      <c r="D48085" s="5"/>
      <c r="E48085" s="5" t="s">
        <v>18</v>
      </c>
      <c r="F48085" s="5">
        <v>0</v>
      </c>
      <c r="G48085" s="6">
        <v>41280</v>
      </c>
      <c r="H48085" s="6"/>
      <c r="I48085" s="6">
        <v>41281</v>
      </c>
      <c r="J48085" s="5" t="s">
        <v>76549</v>
      </c>
      <c r="K48085" s="5"/>
      <c r="L48085" s="5"/>
      <c r="M48085" s="5" t="s">
        <v>157</v>
      </c>
      <c r="N48085" s="5" t="s">
        <v>6873</v>
      </c>
      <c r="O48085" s="7">
        <v>11095.277225623051</v>
      </c>
      <c r="P48085">
        <v>0</v>
      </c>
    </row>
    <row r="48086" spans="1:16" x14ac:dyDescent="0.3">
      <c r="A48086" s="5">
        <v>48085</v>
      </c>
      <c r="B48086" s="5" t="s">
        <v>76550</v>
      </c>
      <c r="C48086" s="6">
        <v>28388</v>
      </c>
      <c r="D48086" s="5"/>
      <c r="E48086" s="5" t="s">
        <v>18</v>
      </c>
      <c r="F48086" s="5">
        <v>0</v>
      </c>
      <c r="G48086" s="6">
        <v>42328</v>
      </c>
      <c r="H48086" s="6"/>
      <c r="I48086" s="6">
        <v>42388</v>
      </c>
      <c r="J48086" s="5" t="s">
        <v>76551</v>
      </c>
      <c r="K48086" s="5"/>
      <c r="L48086" s="5"/>
      <c r="M48086" s="5" t="s">
        <v>157</v>
      </c>
      <c r="N48086" s="5" t="s">
        <v>6873</v>
      </c>
      <c r="O48086" s="7">
        <v>696.70120847809994</v>
      </c>
      <c r="P48086">
        <v>0</v>
      </c>
    </row>
    <row r="48087" spans="1:16" x14ac:dyDescent="0.3">
      <c r="A48087" s="5">
        <v>48086</v>
      </c>
      <c r="B48087" s="5" t="s">
        <v>76552</v>
      </c>
      <c r="C48087" s="6">
        <v>22219</v>
      </c>
      <c r="D48087" s="5"/>
      <c r="E48087" s="5" t="s">
        <v>18</v>
      </c>
      <c r="F48087" s="5">
        <v>0</v>
      </c>
      <c r="G48087" s="6">
        <v>42312</v>
      </c>
      <c r="H48087" s="6"/>
      <c r="I48087" s="6">
        <v>42333</v>
      </c>
      <c r="J48087" s="5" t="s">
        <v>76553</v>
      </c>
      <c r="K48087" s="5"/>
      <c r="L48087" s="5"/>
      <c r="M48087" s="5" t="s">
        <v>157</v>
      </c>
      <c r="N48087" s="5" t="s">
        <v>6873</v>
      </c>
      <c r="O48087" s="7">
        <v>2200.9887533954998</v>
      </c>
      <c r="P48087">
        <v>0</v>
      </c>
    </row>
    <row r="48088" spans="1:16" x14ac:dyDescent="0.3">
      <c r="A48088" s="5">
        <v>48087</v>
      </c>
      <c r="B48088" s="5" t="s">
        <v>76554</v>
      </c>
      <c r="C48088" s="6">
        <v>15370</v>
      </c>
      <c r="D48088" s="5"/>
      <c r="E48088" s="5" t="s">
        <v>18</v>
      </c>
      <c r="F48088" s="5">
        <v>0</v>
      </c>
      <c r="G48088" s="6">
        <v>41756</v>
      </c>
      <c r="H48088" s="6"/>
      <c r="I48088" s="6">
        <v>41758</v>
      </c>
      <c r="J48088" s="5" t="s">
        <v>76555</v>
      </c>
      <c r="K48088" s="5"/>
      <c r="L48088" s="5"/>
      <c r="M48088" s="5" t="s">
        <v>157</v>
      </c>
      <c r="N48088" s="5" t="s">
        <v>6873</v>
      </c>
      <c r="O48088" s="7">
        <v>6261.7377631462487</v>
      </c>
      <c r="P48088">
        <v>0</v>
      </c>
    </row>
    <row r="48089" spans="1:16" x14ac:dyDescent="0.3">
      <c r="A48089" s="5">
        <v>48088</v>
      </c>
      <c r="B48089" s="5" t="s">
        <v>76556</v>
      </c>
      <c r="C48089" s="6">
        <v>22604</v>
      </c>
      <c r="D48089" s="5"/>
      <c r="E48089" s="5" t="s">
        <v>18</v>
      </c>
      <c r="F48089" s="5">
        <v>0</v>
      </c>
      <c r="G48089" s="6">
        <v>41444</v>
      </c>
      <c r="H48089" s="6"/>
      <c r="I48089" s="6">
        <v>41445</v>
      </c>
      <c r="J48089" s="5" t="s">
        <v>76557</v>
      </c>
      <c r="K48089" s="5"/>
      <c r="L48089" s="5"/>
      <c r="M48089" s="5" t="s">
        <v>157</v>
      </c>
      <c r="N48089" s="5" t="s">
        <v>6873</v>
      </c>
      <c r="O48089" s="7">
        <v>792.54027129815836</v>
      </c>
      <c r="P48089">
        <v>0</v>
      </c>
    </row>
    <row r="48090" spans="1:16" x14ac:dyDescent="0.3">
      <c r="A48090" s="5">
        <v>48089</v>
      </c>
      <c r="B48090" s="5" t="s">
        <v>76558</v>
      </c>
      <c r="C48090" s="6">
        <v>28661</v>
      </c>
      <c r="D48090" s="5"/>
      <c r="E48090" s="5" t="s">
        <v>28</v>
      </c>
      <c r="F48090" s="5">
        <v>0</v>
      </c>
      <c r="G48090" s="6">
        <v>41686</v>
      </c>
      <c r="H48090" s="6"/>
      <c r="I48090" s="6">
        <v>41691</v>
      </c>
      <c r="J48090" s="5" t="s">
        <v>76559</v>
      </c>
      <c r="K48090" s="5"/>
      <c r="L48090" s="5"/>
      <c r="M48090" s="5" t="s">
        <v>157</v>
      </c>
      <c r="N48090" s="5" t="s">
        <v>6873</v>
      </c>
      <c r="O48090" s="7">
        <v>3314.3298002014703</v>
      </c>
      <c r="P48090">
        <v>0</v>
      </c>
    </row>
    <row r="48091" spans="1:16" x14ac:dyDescent="0.3">
      <c r="A48091" s="5">
        <v>48090</v>
      </c>
      <c r="B48091" s="5" t="s">
        <v>76560</v>
      </c>
      <c r="C48091" s="6">
        <v>23848</v>
      </c>
      <c r="D48091" s="5"/>
      <c r="E48091" s="5" t="s">
        <v>18</v>
      </c>
      <c r="F48091" s="5">
        <v>0</v>
      </c>
      <c r="G48091" s="6">
        <v>41306</v>
      </c>
      <c r="H48091" s="6"/>
      <c r="I48091" s="6">
        <v>41312</v>
      </c>
      <c r="J48091" s="5" t="s">
        <v>76561</v>
      </c>
      <c r="K48091" s="5"/>
      <c r="L48091" s="5"/>
      <c r="M48091" s="5" t="s">
        <v>157</v>
      </c>
      <c r="N48091" s="5" t="s">
        <v>6873</v>
      </c>
      <c r="O48091" s="7">
        <v>405.42851676345663</v>
      </c>
      <c r="P48091">
        <v>0</v>
      </c>
    </row>
    <row r="48092" spans="1:16" x14ac:dyDescent="0.3">
      <c r="A48092" s="5">
        <v>48091</v>
      </c>
      <c r="B48092" s="5" t="s">
        <v>76562</v>
      </c>
      <c r="C48092" s="6">
        <v>29651</v>
      </c>
      <c r="D48092" s="5"/>
      <c r="E48092" s="5" t="s">
        <v>18</v>
      </c>
      <c r="F48092" s="5">
        <v>0</v>
      </c>
      <c r="G48092" s="6">
        <v>41615</v>
      </c>
      <c r="H48092" s="6"/>
      <c r="I48092" s="6">
        <v>41632</v>
      </c>
      <c r="J48092" s="5" t="s">
        <v>76563</v>
      </c>
      <c r="K48092" s="5"/>
      <c r="L48092" s="5"/>
      <c r="M48092" s="5" t="s">
        <v>157</v>
      </c>
      <c r="N48092" s="5" t="s">
        <v>6873</v>
      </c>
      <c r="O48092" s="7">
        <v>4068.4108063025042</v>
      </c>
      <c r="P48092">
        <v>0</v>
      </c>
    </row>
    <row r="48093" spans="1:16" x14ac:dyDescent="0.3">
      <c r="A48093" s="5">
        <v>48092</v>
      </c>
      <c r="B48093" s="5" t="s">
        <v>76564</v>
      </c>
      <c r="C48093" s="6">
        <v>24115</v>
      </c>
      <c r="D48093" s="5"/>
      <c r="E48093" s="5" t="s">
        <v>18</v>
      </c>
      <c r="F48093" s="5">
        <v>0</v>
      </c>
      <c r="G48093" s="6">
        <v>41392</v>
      </c>
      <c r="H48093" s="6"/>
      <c r="I48093" s="6">
        <v>41409</v>
      </c>
      <c r="J48093" s="5" t="s">
        <v>76565</v>
      </c>
      <c r="K48093" s="5"/>
      <c r="L48093" s="5"/>
      <c r="M48093" s="5" t="s">
        <v>157</v>
      </c>
      <c r="N48093" s="5" t="s">
        <v>6873</v>
      </c>
      <c r="O48093" s="7">
        <v>2121.018975370393</v>
      </c>
      <c r="P48093">
        <v>0</v>
      </c>
    </row>
    <row r="48094" spans="1:16" x14ac:dyDescent="0.3">
      <c r="A48094" s="5">
        <v>48093</v>
      </c>
      <c r="B48094" s="5" t="s">
        <v>76566</v>
      </c>
      <c r="C48094" s="6">
        <v>29575</v>
      </c>
      <c r="D48094" s="5"/>
      <c r="E48094" s="5" t="s">
        <v>18</v>
      </c>
      <c r="F48094" s="5">
        <v>0</v>
      </c>
      <c r="G48094" s="6">
        <v>41463</v>
      </c>
      <c r="H48094" s="6"/>
      <c r="I48094" s="6"/>
      <c r="J48094" s="5" t="s">
        <v>76567</v>
      </c>
      <c r="K48094" s="5"/>
      <c r="L48094" s="5"/>
      <c r="M48094" s="5" t="s">
        <v>157</v>
      </c>
      <c r="N48094" s="5" t="s">
        <v>6873</v>
      </c>
      <c r="O48094" s="7">
        <v>0</v>
      </c>
      <c r="P48094">
        <v>0</v>
      </c>
    </row>
    <row r="48095" spans="1:16" x14ac:dyDescent="0.3">
      <c r="A48095" s="5">
        <v>48094</v>
      </c>
      <c r="B48095" s="5" t="s">
        <v>76568</v>
      </c>
      <c r="C48095" s="6">
        <v>21101</v>
      </c>
      <c r="D48095" s="5"/>
      <c r="E48095" s="5" t="s">
        <v>18</v>
      </c>
      <c r="F48095" s="5">
        <v>0</v>
      </c>
      <c r="G48095" s="6">
        <v>42319</v>
      </c>
      <c r="H48095" s="6"/>
      <c r="I48095" s="6"/>
      <c r="J48095" s="5" t="s">
        <v>76569</v>
      </c>
      <c r="K48095" s="5"/>
      <c r="L48095" s="5"/>
      <c r="M48095" s="5" t="s">
        <v>157</v>
      </c>
      <c r="N48095" s="5" t="s">
        <v>6873</v>
      </c>
      <c r="O48095" s="7">
        <v>0</v>
      </c>
      <c r="P48095">
        <v>0</v>
      </c>
    </row>
    <row r="48096" spans="1:16" x14ac:dyDescent="0.3">
      <c r="A48096" s="5">
        <v>48095</v>
      </c>
      <c r="B48096" s="5" t="s">
        <v>76570</v>
      </c>
      <c r="C48096" s="6">
        <v>26225</v>
      </c>
      <c r="D48096" s="5"/>
      <c r="E48096" s="5" t="s">
        <v>18</v>
      </c>
      <c r="F48096" s="5">
        <v>0</v>
      </c>
      <c r="G48096" s="6">
        <v>42321</v>
      </c>
      <c r="H48096" s="6"/>
      <c r="I48096" s="6">
        <v>42322</v>
      </c>
      <c r="J48096" s="5" t="s">
        <v>76571</v>
      </c>
      <c r="K48096" s="5"/>
      <c r="L48096" s="5"/>
      <c r="M48096" s="5" t="s">
        <v>157</v>
      </c>
      <c r="N48096" s="5" t="s">
        <v>6873</v>
      </c>
      <c r="O48096" s="7">
        <v>558.3986859053</v>
      </c>
      <c r="P48096">
        <v>0</v>
      </c>
    </row>
    <row r="48097" spans="1:16" x14ac:dyDescent="0.3">
      <c r="A48097" s="5">
        <v>48096</v>
      </c>
      <c r="B48097" s="5" t="s">
        <v>76572</v>
      </c>
      <c r="C48097" s="6">
        <v>25036</v>
      </c>
      <c r="D48097" s="5"/>
      <c r="E48097" s="5" t="s">
        <v>28</v>
      </c>
      <c r="F48097" s="5">
        <v>0</v>
      </c>
      <c r="G48097" s="6">
        <v>42055</v>
      </c>
      <c r="H48097" s="6"/>
      <c r="I48097" s="6">
        <v>42055</v>
      </c>
      <c r="J48097" s="5" t="s">
        <v>76573</v>
      </c>
      <c r="K48097" s="5"/>
      <c r="L48097" s="5"/>
      <c r="M48097" s="5" t="s">
        <v>157</v>
      </c>
      <c r="N48097" s="5" t="s">
        <v>6873</v>
      </c>
      <c r="O48097" s="7">
        <v>1404.1397710035999</v>
      </c>
      <c r="P48097">
        <v>0</v>
      </c>
    </row>
    <row r="48098" spans="1:16" x14ac:dyDescent="0.3">
      <c r="A48098" s="5">
        <v>48097</v>
      </c>
      <c r="B48098" s="5" t="s">
        <v>76574</v>
      </c>
      <c r="C48098" s="6">
        <v>29767</v>
      </c>
      <c r="D48098" s="5"/>
      <c r="E48098" s="5" t="s">
        <v>28</v>
      </c>
      <c r="F48098" s="5">
        <v>0</v>
      </c>
      <c r="G48098" s="6">
        <v>41572</v>
      </c>
      <c r="H48098" s="6"/>
      <c r="I48098" s="6">
        <v>41575</v>
      </c>
      <c r="J48098" s="5" t="s">
        <v>76575</v>
      </c>
      <c r="K48098" s="5"/>
      <c r="L48098" s="5"/>
      <c r="M48098" s="5" t="s">
        <v>157</v>
      </c>
      <c r="N48098" s="5" t="s">
        <v>6873</v>
      </c>
      <c r="O48098" s="7">
        <v>1051.3749876167496</v>
      </c>
      <c r="P48098">
        <v>0</v>
      </c>
    </row>
    <row r="48099" spans="1:16" x14ac:dyDescent="0.3">
      <c r="A48099" s="5">
        <v>48098</v>
      </c>
      <c r="B48099" s="5" t="s">
        <v>76576</v>
      </c>
      <c r="C48099" s="6">
        <v>33980</v>
      </c>
      <c r="D48099" s="5"/>
      <c r="E48099" s="5" t="s">
        <v>28</v>
      </c>
      <c r="F48099" s="5">
        <v>0</v>
      </c>
      <c r="G48099" s="6">
        <v>42031</v>
      </c>
      <c r="H48099" s="6"/>
      <c r="I48099" s="6">
        <v>42032</v>
      </c>
      <c r="J48099" s="5" t="s">
        <v>76577</v>
      </c>
      <c r="K48099" s="5"/>
      <c r="L48099" s="5"/>
      <c r="M48099" s="5" t="s">
        <v>157</v>
      </c>
      <c r="N48099" s="5" t="s">
        <v>6873</v>
      </c>
      <c r="O48099" s="7">
        <v>261.68079832499996</v>
      </c>
      <c r="P48099">
        <v>0</v>
      </c>
    </row>
    <row r="48100" spans="1:16" x14ac:dyDescent="0.3">
      <c r="A48100" s="5">
        <v>48099</v>
      </c>
      <c r="B48100" s="5" t="s">
        <v>76578</v>
      </c>
      <c r="C48100" s="6">
        <v>24124</v>
      </c>
      <c r="D48100" s="5"/>
      <c r="E48100" s="5" t="s">
        <v>18</v>
      </c>
      <c r="F48100" s="5">
        <v>0</v>
      </c>
      <c r="G48100" s="6">
        <v>42184</v>
      </c>
      <c r="H48100" s="6"/>
      <c r="I48100" s="6">
        <v>42220</v>
      </c>
      <c r="J48100" s="5" t="s">
        <v>76579</v>
      </c>
      <c r="K48100" s="5"/>
      <c r="L48100" s="5"/>
      <c r="M48100" s="5" t="s">
        <v>157</v>
      </c>
      <c r="N48100" s="5" t="s">
        <v>6873</v>
      </c>
      <c r="O48100" s="7">
        <v>23122.452992639999</v>
      </c>
      <c r="P48100">
        <v>1</v>
      </c>
    </row>
    <row r="48101" spans="1:16" x14ac:dyDescent="0.3">
      <c r="A48101" s="5">
        <v>48100</v>
      </c>
      <c r="B48101" s="5" t="s">
        <v>76580</v>
      </c>
      <c r="C48101" s="6">
        <v>19672</v>
      </c>
      <c r="D48101" s="5"/>
      <c r="E48101" s="5" t="s">
        <v>28</v>
      </c>
      <c r="F48101" s="5">
        <v>0</v>
      </c>
      <c r="G48101" s="6">
        <v>41302</v>
      </c>
      <c r="H48101" s="6"/>
      <c r="I48101" s="6">
        <v>41382</v>
      </c>
      <c r="J48101" s="5" t="s">
        <v>76581</v>
      </c>
      <c r="K48101" s="5"/>
      <c r="L48101" s="5"/>
      <c r="M48101" s="5" t="s">
        <v>157</v>
      </c>
      <c r="N48101" s="5" t="s">
        <v>6873</v>
      </c>
      <c r="O48101" s="7">
        <v>511.77081429232936</v>
      </c>
      <c r="P48101">
        <v>0</v>
      </c>
    </row>
    <row r="48102" spans="1:16" x14ac:dyDescent="0.3">
      <c r="A48102" s="5">
        <v>48101</v>
      </c>
      <c r="B48102" s="5" t="s">
        <v>76582</v>
      </c>
      <c r="C48102" s="6">
        <v>33843</v>
      </c>
      <c r="D48102" s="5"/>
      <c r="E48102" s="5" t="s">
        <v>18</v>
      </c>
      <c r="F48102" s="5">
        <v>0</v>
      </c>
      <c r="G48102" s="6">
        <v>41924</v>
      </c>
      <c r="H48102" s="6"/>
      <c r="I48102" s="6">
        <v>41939</v>
      </c>
      <c r="J48102" s="5" t="s">
        <v>76583</v>
      </c>
      <c r="K48102" s="5"/>
      <c r="L48102" s="5"/>
      <c r="M48102" s="5" t="s">
        <v>157</v>
      </c>
      <c r="N48102" s="5" t="s">
        <v>6873</v>
      </c>
      <c r="O48102" s="7">
        <v>452.19803816220093</v>
      </c>
      <c r="P48102">
        <v>0</v>
      </c>
    </row>
    <row r="48103" spans="1:16" x14ac:dyDescent="0.3">
      <c r="A48103" s="5">
        <v>48102</v>
      </c>
      <c r="B48103" s="5" t="s">
        <v>76584</v>
      </c>
      <c r="C48103" s="6">
        <v>28246</v>
      </c>
      <c r="D48103" s="5"/>
      <c r="E48103" s="5" t="s">
        <v>18</v>
      </c>
      <c r="F48103" s="5">
        <v>0</v>
      </c>
      <c r="G48103" s="6">
        <v>42189</v>
      </c>
      <c r="H48103" s="6"/>
      <c r="I48103" s="6"/>
      <c r="J48103" s="5" t="s">
        <v>76585</v>
      </c>
      <c r="K48103" s="5"/>
      <c r="L48103" s="5"/>
      <c r="M48103" s="5" t="s">
        <v>157</v>
      </c>
      <c r="N48103" s="5" t="s">
        <v>6873</v>
      </c>
      <c r="O48103" s="7">
        <v>0</v>
      </c>
      <c r="P48103">
        <v>0</v>
      </c>
    </row>
    <row r="48104" spans="1:16" x14ac:dyDescent="0.3">
      <c r="A48104" s="5">
        <v>48103</v>
      </c>
      <c r="B48104" s="5" t="s">
        <v>76586</v>
      </c>
      <c r="C48104" s="6">
        <v>29710</v>
      </c>
      <c r="D48104" s="5"/>
      <c r="E48104" s="5" t="s">
        <v>18</v>
      </c>
      <c r="F48104" s="5">
        <v>0</v>
      </c>
      <c r="G48104" s="6">
        <v>41347</v>
      </c>
      <c r="H48104" s="6"/>
      <c r="I48104" s="6">
        <v>41353</v>
      </c>
      <c r="J48104" s="5" t="s">
        <v>76587</v>
      </c>
      <c r="K48104" s="5"/>
      <c r="L48104" s="5"/>
      <c r="M48104" s="5" t="s">
        <v>157</v>
      </c>
      <c r="N48104" s="5" t="s">
        <v>6873</v>
      </c>
      <c r="O48104" s="7">
        <v>60311.712843432404</v>
      </c>
      <c r="P48104">
        <v>1</v>
      </c>
    </row>
    <row r="48105" spans="1:16" x14ac:dyDescent="0.3">
      <c r="A48105" s="5">
        <v>48104</v>
      </c>
      <c r="B48105" s="5" t="s">
        <v>76588</v>
      </c>
      <c r="C48105" s="6">
        <v>23251</v>
      </c>
      <c r="D48105" s="5"/>
      <c r="E48105" s="5" t="s">
        <v>18</v>
      </c>
      <c r="F48105" s="5">
        <v>0</v>
      </c>
      <c r="G48105" s="6">
        <v>41597</v>
      </c>
      <c r="H48105" s="6"/>
      <c r="I48105" s="6"/>
      <c r="J48105" s="5" t="s">
        <v>76589</v>
      </c>
      <c r="K48105" s="5"/>
      <c r="L48105" s="5"/>
      <c r="M48105" s="5" t="s">
        <v>157</v>
      </c>
      <c r="N48105" s="5" t="s">
        <v>6873</v>
      </c>
      <c r="O48105" s="7">
        <v>0</v>
      </c>
      <c r="P48105">
        <v>0</v>
      </c>
    </row>
    <row r="48106" spans="1:16" x14ac:dyDescent="0.3">
      <c r="A48106" s="5">
        <v>48105</v>
      </c>
      <c r="B48106" s="5" t="s">
        <v>76590</v>
      </c>
      <c r="C48106" s="6">
        <v>28925</v>
      </c>
      <c r="D48106" s="5"/>
      <c r="E48106" s="5" t="s">
        <v>28</v>
      </c>
      <c r="F48106" s="5">
        <v>0</v>
      </c>
      <c r="G48106" s="6">
        <v>41471</v>
      </c>
      <c r="H48106" s="6"/>
      <c r="I48106" s="6">
        <v>41485</v>
      </c>
      <c r="J48106" s="5" t="s">
        <v>76591</v>
      </c>
      <c r="K48106" s="5"/>
      <c r="L48106" s="5"/>
      <c r="M48106" s="5" t="s">
        <v>157</v>
      </c>
      <c r="N48106" s="5" t="s">
        <v>6873</v>
      </c>
      <c r="O48106" s="7">
        <v>1075.7814165578025</v>
      </c>
      <c r="P48106">
        <v>0</v>
      </c>
    </row>
    <row r="48107" spans="1:16" x14ac:dyDescent="0.3">
      <c r="A48107" s="5">
        <v>48106</v>
      </c>
      <c r="B48107" s="5" t="s">
        <v>76592</v>
      </c>
      <c r="C48107" s="6">
        <v>28852</v>
      </c>
      <c r="D48107" s="5"/>
      <c r="E48107" s="5" t="s">
        <v>18</v>
      </c>
      <c r="F48107" s="5">
        <v>0</v>
      </c>
      <c r="G48107" s="6">
        <v>42291</v>
      </c>
      <c r="H48107" s="6"/>
      <c r="I48107" s="6">
        <v>42296</v>
      </c>
      <c r="J48107" s="5" t="s">
        <v>76593</v>
      </c>
      <c r="K48107" s="5"/>
      <c r="L48107" s="5"/>
      <c r="M48107" s="5" t="s">
        <v>157</v>
      </c>
      <c r="N48107" s="5" t="s">
        <v>6873</v>
      </c>
      <c r="O48107" s="7">
        <v>436.92252004199997</v>
      </c>
      <c r="P48107">
        <v>0</v>
      </c>
    </row>
    <row r="48108" spans="1:16" x14ac:dyDescent="0.3">
      <c r="A48108" s="5">
        <v>48107</v>
      </c>
      <c r="B48108" s="5" t="s">
        <v>76594</v>
      </c>
      <c r="C48108" s="6">
        <v>33016</v>
      </c>
      <c r="D48108" s="5"/>
      <c r="E48108" s="5" t="s">
        <v>18</v>
      </c>
      <c r="F48108" s="5">
        <v>0</v>
      </c>
      <c r="G48108" s="6">
        <v>41308</v>
      </c>
      <c r="H48108" s="6"/>
      <c r="I48108" s="6">
        <v>41309</v>
      </c>
      <c r="J48108" s="5" t="s">
        <v>76595</v>
      </c>
      <c r="K48108" s="5"/>
      <c r="L48108" s="5"/>
      <c r="M48108" s="5" t="s">
        <v>157</v>
      </c>
      <c r="N48108" s="5" t="s">
        <v>6873</v>
      </c>
      <c r="O48108" s="7">
        <v>359.74407589825705</v>
      </c>
      <c r="P48108">
        <v>0</v>
      </c>
    </row>
    <row r="48109" spans="1:16" x14ac:dyDescent="0.3">
      <c r="A48109" s="5">
        <v>48108</v>
      </c>
      <c r="B48109" s="5" t="s">
        <v>76596</v>
      </c>
      <c r="C48109" s="6">
        <v>29937</v>
      </c>
      <c r="D48109" s="5"/>
      <c r="E48109" s="5" t="s">
        <v>28</v>
      </c>
      <c r="F48109" s="5">
        <v>0</v>
      </c>
      <c r="G48109" s="6">
        <v>42035</v>
      </c>
      <c r="H48109" s="6"/>
      <c r="I48109" s="6">
        <v>42037</v>
      </c>
      <c r="J48109" s="5" t="s">
        <v>76597</v>
      </c>
      <c r="K48109" s="5"/>
      <c r="L48109" s="5"/>
      <c r="M48109" s="5" t="s">
        <v>157</v>
      </c>
      <c r="N48109" s="5" t="s">
        <v>6873</v>
      </c>
      <c r="O48109" s="7">
        <v>883.40060988089988</v>
      </c>
      <c r="P48109">
        <v>0</v>
      </c>
    </row>
    <row r="48110" spans="1:16" x14ac:dyDescent="0.3">
      <c r="A48110" s="5">
        <v>48109</v>
      </c>
      <c r="B48110" s="5" t="s">
        <v>76598</v>
      </c>
      <c r="C48110" s="6">
        <v>33396</v>
      </c>
      <c r="D48110" s="5"/>
      <c r="E48110" s="5" t="s">
        <v>18</v>
      </c>
      <c r="F48110" s="5">
        <v>0</v>
      </c>
      <c r="G48110" s="6">
        <v>41561</v>
      </c>
      <c r="H48110" s="6"/>
      <c r="I48110" s="6"/>
      <c r="J48110" s="5" t="s">
        <v>76599</v>
      </c>
      <c r="K48110" s="5"/>
      <c r="L48110" s="5"/>
      <c r="M48110" s="5" t="s">
        <v>157</v>
      </c>
      <c r="N48110" s="5" t="s">
        <v>6873</v>
      </c>
      <c r="O48110" s="7">
        <v>0</v>
      </c>
      <c r="P48110">
        <v>0</v>
      </c>
    </row>
    <row r="48111" spans="1:16" x14ac:dyDescent="0.3">
      <c r="A48111" s="5">
        <v>48110</v>
      </c>
      <c r="B48111" s="5" t="s">
        <v>76600</v>
      </c>
      <c r="C48111" s="6">
        <v>32532</v>
      </c>
      <c r="D48111" s="5"/>
      <c r="E48111" s="5" t="s">
        <v>18</v>
      </c>
      <c r="F48111" s="5">
        <v>0</v>
      </c>
      <c r="G48111" s="6">
        <v>42382</v>
      </c>
      <c r="H48111" s="6"/>
      <c r="I48111" s="6">
        <v>42383</v>
      </c>
      <c r="J48111" s="5" t="s">
        <v>76601</v>
      </c>
      <c r="K48111" s="5"/>
      <c r="L48111" s="5"/>
      <c r="M48111" s="5" t="s">
        <v>157</v>
      </c>
      <c r="N48111" s="5" t="s">
        <v>6873</v>
      </c>
      <c r="O48111" s="7">
        <v>819.98234079999997</v>
      </c>
      <c r="P48111">
        <v>0</v>
      </c>
    </row>
    <row r="48112" spans="1:16" x14ac:dyDescent="0.3">
      <c r="A48112" s="5">
        <v>48111</v>
      </c>
      <c r="B48112" s="5" t="s">
        <v>76602</v>
      </c>
      <c r="C48112" s="6">
        <v>23244</v>
      </c>
      <c r="D48112" s="5"/>
      <c r="E48112" s="5" t="s">
        <v>28</v>
      </c>
      <c r="F48112" s="5">
        <v>0</v>
      </c>
      <c r="G48112" s="6">
        <v>41508</v>
      </c>
      <c r="H48112" s="6"/>
      <c r="I48112" s="6">
        <v>41632</v>
      </c>
      <c r="J48112" s="5" t="s">
        <v>76603</v>
      </c>
      <c r="K48112" s="5"/>
      <c r="L48112" s="5"/>
      <c r="M48112" s="5" t="s">
        <v>157</v>
      </c>
      <c r="N48112" s="5" t="s">
        <v>6873</v>
      </c>
      <c r="O48112" s="7">
        <v>10.746470668760999</v>
      </c>
      <c r="P48112">
        <v>0</v>
      </c>
    </row>
    <row r="48113" spans="1:16" x14ac:dyDescent="0.3">
      <c r="A48113" s="5">
        <v>48112</v>
      </c>
      <c r="B48113" s="5" t="s">
        <v>76604</v>
      </c>
      <c r="C48113" s="6">
        <v>20998</v>
      </c>
      <c r="D48113" s="5"/>
      <c r="E48113" s="5" t="s">
        <v>18</v>
      </c>
      <c r="F48113" s="5">
        <v>0</v>
      </c>
      <c r="G48113" s="6">
        <v>42145</v>
      </c>
      <c r="H48113" s="6"/>
      <c r="I48113" s="6">
        <v>42159</v>
      </c>
      <c r="J48113" s="5" t="s">
        <v>76605</v>
      </c>
      <c r="K48113" s="5"/>
      <c r="L48113" s="5"/>
      <c r="M48113" s="5" t="s">
        <v>157</v>
      </c>
      <c r="N48113" s="5" t="s">
        <v>6873</v>
      </c>
      <c r="O48113" s="7">
        <v>14510.138364136699</v>
      </c>
      <c r="P48113">
        <v>0</v>
      </c>
    </row>
    <row r="48114" spans="1:16" x14ac:dyDescent="0.3">
      <c r="A48114" s="5">
        <v>48113</v>
      </c>
      <c r="B48114" s="5" t="s">
        <v>76606</v>
      </c>
      <c r="C48114" s="6">
        <v>31268</v>
      </c>
      <c r="D48114" s="5"/>
      <c r="E48114" s="5" t="s">
        <v>28</v>
      </c>
      <c r="F48114" s="5">
        <v>0</v>
      </c>
      <c r="G48114" s="6">
        <v>41952</v>
      </c>
      <c r="H48114" s="6"/>
      <c r="I48114" s="6">
        <v>41954</v>
      </c>
      <c r="J48114" s="5" t="s">
        <v>76607</v>
      </c>
      <c r="K48114" s="5"/>
      <c r="L48114" s="5"/>
      <c r="M48114" s="5" t="s">
        <v>157</v>
      </c>
      <c r="N48114" s="5" t="s">
        <v>6873</v>
      </c>
      <c r="O48114" s="7">
        <v>383.12848881540697</v>
      </c>
      <c r="P48114">
        <v>0</v>
      </c>
    </row>
    <row r="48115" spans="1:16" x14ac:dyDescent="0.3">
      <c r="A48115" s="5">
        <v>48114</v>
      </c>
      <c r="B48115" s="5" t="s">
        <v>76608</v>
      </c>
      <c r="C48115" s="6">
        <v>26651</v>
      </c>
      <c r="D48115" s="5"/>
      <c r="E48115" s="5" t="s">
        <v>18</v>
      </c>
      <c r="F48115" s="5">
        <v>0</v>
      </c>
      <c r="G48115" s="6">
        <v>41386</v>
      </c>
      <c r="H48115" s="6"/>
      <c r="I48115" s="6">
        <v>41389</v>
      </c>
      <c r="J48115" s="5" t="s">
        <v>76609</v>
      </c>
      <c r="K48115" s="5"/>
      <c r="L48115" s="5"/>
      <c r="M48115" s="5" t="s">
        <v>157</v>
      </c>
      <c r="N48115" s="5" t="s">
        <v>6873</v>
      </c>
      <c r="O48115" s="7">
        <v>937.14000440782036</v>
      </c>
      <c r="P48115">
        <v>0</v>
      </c>
    </row>
    <row r="48116" spans="1:16" x14ac:dyDescent="0.3">
      <c r="A48116" s="5">
        <v>48115</v>
      </c>
      <c r="B48116" s="5" t="s">
        <v>76610</v>
      </c>
      <c r="C48116" s="6">
        <v>25970</v>
      </c>
      <c r="D48116" s="5"/>
      <c r="E48116" s="5" t="s">
        <v>18</v>
      </c>
      <c r="F48116" s="5">
        <v>0</v>
      </c>
      <c r="G48116" s="6">
        <v>41372</v>
      </c>
      <c r="H48116" s="6"/>
      <c r="I48116" s="6">
        <v>41374</v>
      </c>
      <c r="J48116" s="5" t="s">
        <v>76611</v>
      </c>
      <c r="K48116" s="5"/>
      <c r="L48116" s="5"/>
      <c r="M48116" s="5" t="s">
        <v>157</v>
      </c>
      <c r="N48116" s="5" t="s">
        <v>6873</v>
      </c>
      <c r="O48116" s="7">
        <v>417.97800639997644</v>
      </c>
      <c r="P48116">
        <v>0</v>
      </c>
    </row>
    <row r="48117" spans="1:16" x14ac:dyDescent="0.3">
      <c r="A48117" s="5">
        <v>48116</v>
      </c>
      <c r="B48117" s="5" t="s">
        <v>76612</v>
      </c>
      <c r="C48117" s="6">
        <v>33718</v>
      </c>
      <c r="D48117" s="5"/>
      <c r="E48117" s="5" t="s">
        <v>18</v>
      </c>
      <c r="F48117" s="5">
        <v>0</v>
      </c>
      <c r="G48117" s="6">
        <v>41486</v>
      </c>
      <c r="H48117" s="6"/>
      <c r="I48117" s="6">
        <v>41486</v>
      </c>
      <c r="J48117" s="5" t="s">
        <v>76613</v>
      </c>
      <c r="K48117" s="5"/>
      <c r="L48117" s="5"/>
      <c r="M48117" s="5" t="s">
        <v>157</v>
      </c>
      <c r="N48117" s="5" t="s">
        <v>6873</v>
      </c>
      <c r="O48117" s="7">
        <v>852.03989723419852</v>
      </c>
      <c r="P48117">
        <v>0</v>
      </c>
    </row>
    <row r="48118" spans="1:16" x14ac:dyDescent="0.3">
      <c r="A48118" s="5">
        <v>48117</v>
      </c>
      <c r="B48118" s="5" t="s">
        <v>76614</v>
      </c>
      <c r="C48118" s="6">
        <v>22017</v>
      </c>
      <c r="D48118" s="5"/>
      <c r="E48118" s="5" t="s">
        <v>18</v>
      </c>
      <c r="F48118" s="5">
        <v>0</v>
      </c>
      <c r="G48118" s="6">
        <v>41559</v>
      </c>
      <c r="H48118" s="6"/>
      <c r="I48118" s="6">
        <v>41561</v>
      </c>
      <c r="J48118" s="5" t="s">
        <v>76615</v>
      </c>
      <c r="K48118" s="5"/>
      <c r="L48118" s="5"/>
      <c r="M48118" s="5" t="s">
        <v>157</v>
      </c>
      <c r="N48118" s="5" t="s">
        <v>6873</v>
      </c>
      <c r="O48118" s="7">
        <v>31143.582451666472</v>
      </c>
      <c r="P48118">
        <v>1</v>
      </c>
    </row>
    <row r="48119" spans="1:16" x14ac:dyDescent="0.3">
      <c r="A48119" s="5">
        <v>48118</v>
      </c>
      <c r="B48119" s="5" t="s">
        <v>76616</v>
      </c>
      <c r="C48119" s="6">
        <v>19034</v>
      </c>
      <c r="D48119" s="5"/>
      <c r="E48119" s="5" t="s">
        <v>18</v>
      </c>
      <c r="F48119" s="5">
        <v>0</v>
      </c>
      <c r="G48119" s="6">
        <v>41514</v>
      </c>
      <c r="H48119" s="6"/>
      <c r="I48119" s="6">
        <v>41515</v>
      </c>
      <c r="J48119" s="5" t="s">
        <v>76617</v>
      </c>
      <c r="K48119" s="5"/>
      <c r="L48119" s="5"/>
      <c r="M48119" s="5" t="s">
        <v>157</v>
      </c>
      <c r="N48119" s="5" t="s">
        <v>6873</v>
      </c>
      <c r="O48119" s="7">
        <v>438.46794380841402</v>
      </c>
      <c r="P48119">
        <v>0</v>
      </c>
    </row>
    <row r="48120" spans="1:16" x14ac:dyDescent="0.3">
      <c r="A48120" s="5">
        <v>48119</v>
      </c>
      <c r="B48120" s="5" t="s">
        <v>76618</v>
      </c>
      <c r="C48120" s="6">
        <v>23357</v>
      </c>
      <c r="D48120" s="5"/>
      <c r="E48120" s="5" t="s">
        <v>18</v>
      </c>
      <c r="F48120" s="5">
        <v>0</v>
      </c>
      <c r="G48120" s="6">
        <v>42354</v>
      </c>
      <c r="H48120" s="6"/>
      <c r="I48120" s="6">
        <v>42356</v>
      </c>
      <c r="J48120" s="5" t="s">
        <v>76619</v>
      </c>
      <c r="K48120" s="5"/>
      <c r="L48120" s="5"/>
      <c r="M48120" s="5" t="s">
        <v>157</v>
      </c>
      <c r="N48120" s="5" t="s">
        <v>6873</v>
      </c>
      <c r="O48120" s="7">
        <v>389.66240511009994</v>
      </c>
      <c r="P48120">
        <v>0</v>
      </c>
    </row>
    <row r="48121" spans="1:16" x14ac:dyDescent="0.3">
      <c r="A48121" s="5">
        <v>48120</v>
      </c>
      <c r="B48121" s="5" t="s">
        <v>76620</v>
      </c>
      <c r="C48121" s="6">
        <v>31455</v>
      </c>
      <c r="D48121" s="5"/>
      <c r="E48121" s="5" t="s">
        <v>18</v>
      </c>
      <c r="F48121" s="5">
        <v>0</v>
      </c>
      <c r="G48121" s="6">
        <v>41601</v>
      </c>
      <c r="H48121" s="6"/>
      <c r="I48121" s="6">
        <v>41603</v>
      </c>
      <c r="J48121" s="5" t="s">
        <v>76621</v>
      </c>
      <c r="K48121" s="5"/>
      <c r="L48121" s="5"/>
      <c r="M48121" s="5" t="s">
        <v>157</v>
      </c>
      <c r="N48121" s="5" t="s">
        <v>6873</v>
      </c>
      <c r="O48121" s="7">
        <v>2658.4857950840264</v>
      </c>
      <c r="P48121">
        <v>0</v>
      </c>
    </row>
    <row r="48122" spans="1:16" x14ac:dyDescent="0.3">
      <c r="A48122" s="5">
        <v>48121</v>
      </c>
      <c r="B48122" s="5" t="s">
        <v>76622</v>
      </c>
      <c r="C48122" s="6">
        <v>25858</v>
      </c>
      <c r="D48122" s="5"/>
      <c r="E48122" s="5" t="s">
        <v>28</v>
      </c>
      <c r="F48122" s="5">
        <v>0</v>
      </c>
      <c r="G48122" s="6">
        <v>41557</v>
      </c>
      <c r="H48122" s="6"/>
      <c r="I48122" s="6">
        <v>41570</v>
      </c>
      <c r="J48122" s="5" t="s">
        <v>76623</v>
      </c>
      <c r="K48122" s="5"/>
      <c r="L48122" s="5"/>
      <c r="M48122" s="5" t="s">
        <v>157</v>
      </c>
      <c r="N48122" s="5" t="s">
        <v>6873</v>
      </c>
      <c r="O48122" s="7">
        <v>1307.4992052222201</v>
      </c>
      <c r="P48122">
        <v>0</v>
      </c>
    </row>
    <row r="48123" spans="1:16" x14ac:dyDescent="0.3">
      <c r="A48123" s="5">
        <v>48122</v>
      </c>
      <c r="B48123" s="5" t="s">
        <v>76624</v>
      </c>
      <c r="C48123" s="6">
        <v>29603</v>
      </c>
      <c r="D48123" s="5"/>
      <c r="E48123" s="5" t="s">
        <v>28</v>
      </c>
      <c r="F48123" s="5">
        <v>0</v>
      </c>
      <c r="G48123" s="6">
        <v>41360</v>
      </c>
      <c r="H48123" s="6"/>
      <c r="I48123" s="6">
        <v>41367</v>
      </c>
      <c r="J48123" s="5" t="s">
        <v>76625</v>
      </c>
      <c r="K48123" s="5"/>
      <c r="L48123" s="5"/>
      <c r="M48123" s="5" t="s">
        <v>157</v>
      </c>
      <c r="N48123" s="5" t="s">
        <v>6873</v>
      </c>
      <c r="O48123" s="7">
        <v>551.24618321557818</v>
      </c>
      <c r="P48123">
        <v>0</v>
      </c>
    </row>
    <row r="48124" spans="1:16" x14ac:dyDescent="0.3">
      <c r="A48124" s="5">
        <v>48123</v>
      </c>
      <c r="B48124" s="5" t="s">
        <v>76626</v>
      </c>
      <c r="C48124" s="6">
        <v>33397</v>
      </c>
      <c r="D48124" s="5"/>
      <c r="E48124" s="5" t="s">
        <v>18</v>
      </c>
      <c r="F48124" s="5">
        <v>0</v>
      </c>
      <c r="G48124" s="6">
        <v>41428</v>
      </c>
      <c r="H48124" s="6"/>
      <c r="I48124" s="6">
        <v>41446</v>
      </c>
      <c r="J48124" s="5" t="s">
        <v>76627</v>
      </c>
      <c r="K48124" s="5"/>
      <c r="L48124" s="5"/>
      <c r="M48124" s="5" t="s">
        <v>157</v>
      </c>
      <c r="N48124" s="5" t="s">
        <v>6873</v>
      </c>
      <c r="O48124" s="7">
        <v>418.68249725492853</v>
      </c>
      <c r="P48124">
        <v>0</v>
      </c>
    </row>
    <row r="48125" spans="1:16" x14ac:dyDescent="0.3">
      <c r="A48125" s="5">
        <v>48124</v>
      </c>
      <c r="B48125" s="5" t="s">
        <v>76628</v>
      </c>
      <c r="C48125" s="6">
        <v>26704</v>
      </c>
      <c r="D48125" s="5"/>
      <c r="E48125" s="5" t="s">
        <v>28</v>
      </c>
      <c r="F48125" s="5">
        <v>0</v>
      </c>
      <c r="G48125" s="6">
        <v>42319</v>
      </c>
      <c r="H48125" s="6"/>
      <c r="I48125" s="6">
        <v>42321</v>
      </c>
      <c r="J48125" s="5" t="s">
        <v>5521</v>
      </c>
      <c r="K48125" s="5"/>
      <c r="L48125" s="5"/>
      <c r="M48125" s="5" t="s">
        <v>157</v>
      </c>
      <c r="N48125" s="5" t="s">
        <v>6873</v>
      </c>
      <c r="O48125" s="7">
        <v>4965.8349104247991</v>
      </c>
      <c r="P48125">
        <v>0</v>
      </c>
    </row>
    <row r="48126" spans="1:16" x14ac:dyDescent="0.3">
      <c r="A48126" s="5">
        <v>48125</v>
      </c>
      <c r="B48126" s="5" t="s">
        <v>76629</v>
      </c>
      <c r="C48126" s="6">
        <v>27346</v>
      </c>
      <c r="D48126" s="5"/>
      <c r="E48126" s="5" t="s">
        <v>18</v>
      </c>
      <c r="F48126" s="5">
        <v>0</v>
      </c>
      <c r="G48126" s="6">
        <v>41941</v>
      </c>
      <c r="H48126" s="6"/>
      <c r="I48126" s="6">
        <v>41956</v>
      </c>
      <c r="J48126" s="5" t="s">
        <v>76630</v>
      </c>
      <c r="K48126" s="5"/>
      <c r="L48126" s="5"/>
      <c r="M48126" s="5" t="s">
        <v>157</v>
      </c>
      <c r="N48126" s="5" t="s">
        <v>6873</v>
      </c>
      <c r="O48126" s="7">
        <v>1655.5245272856007</v>
      </c>
      <c r="P48126">
        <v>0</v>
      </c>
    </row>
    <row r="48127" spans="1:16" x14ac:dyDescent="0.3">
      <c r="A48127" s="5">
        <v>48126</v>
      </c>
      <c r="B48127" s="5" t="s">
        <v>76631</v>
      </c>
      <c r="C48127" s="6">
        <v>35106</v>
      </c>
      <c r="D48127" s="5"/>
      <c r="E48127" s="5" t="s">
        <v>28</v>
      </c>
      <c r="F48127" s="5">
        <v>0</v>
      </c>
      <c r="G48127" s="6">
        <v>41833</v>
      </c>
      <c r="H48127" s="6"/>
      <c r="I48127" s="6">
        <v>41869</v>
      </c>
      <c r="J48127" s="5" t="s">
        <v>76632</v>
      </c>
      <c r="K48127" s="5"/>
      <c r="L48127" s="5"/>
      <c r="M48127" s="5" t="s">
        <v>157</v>
      </c>
      <c r="N48127" s="5" t="s">
        <v>6873</v>
      </c>
      <c r="O48127" s="7">
        <v>341.69603339992494</v>
      </c>
      <c r="P48127">
        <v>0</v>
      </c>
    </row>
    <row r="48128" spans="1:16" x14ac:dyDescent="0.3">
      <c r="A48128" s="5">
        <v>48127</v>
      </c>
      <c r="B48128" s="5" t="s">
        <v>76633</v>
      </c>
      <c r="C48128" s="6">
        <v>39202</v>
      </c>
      <c r="D48128" s="5"/>
      <c r="E48128" s="5" t="s">
        <v>28</v>
      </c>
      <c r="F48128" s="5">
        <v>0</v>
      </c>
      <c r="G48128" s="6">
        <v>41803</v>
      </c>
      <c r="H48128" s="6"/>
      <c r="I48128" s="6">
        <v>41830</v>
      </c>
      <c r="J48128" s="5" t="s">
        <v>76634</v>
      </c>
      <c r="K48128" s="5"/>
      <c r="L48128" s="5"/>
      <c r="M48128" s="5" t="s">
        <v>157</v>
      </c>
      <c r="N48128" s="5" t="s">
        <v>6873</v>
      </c>
      <c r="O48128" s="7">
        <v>870.01200728066385</v>
      </c>
      <c r="P48128">
        <v>0</v>
      </c>
    </row>
    <row r="48129" spans="1:16" x14ac:dyDescent="0.3">
      <c r="A48129" s="5">
        <v>48128</v>
      </c>
      <c r="B48129" s="5" t="s">
        <v>76635</v>
      </c>
      <c r="C48129" s="6">
        <v>19956</v>
      </c>
      <c r="D48129" s="5"/>
      <c r="E48129" s="5" t="s">
        <v>28</v>
      </c>
      <c r="F48129" s="5">
        <v>0</v>
      </c>
      <c r="G48129" s="6">
        <v>41385</v>
      </c>
      <c r="H48129" s="6"/>
      <c r="I48129" s="6">
        <v>41460</v>
      </c>
      <c r="J48129" s="5" t="s">
        <v>76636</v>
      </c>
      <c r="K48129" s="5"/>
      <c r="L48129" s="5"/>
      <c r="M48129" s="5" t="s">
        <v>157</v>
      </c>
      <c r="N48129" s="5" t="s">
        <v>6873</v>
      </c>
      <c r="O48129" s="7">
        <v>12241.268917216759</v>
      </c>
      <c r="P48129">
        <v>0</v>
      </c>
    </row>
    <row r="48130" spans="1:16" x14ac:dyDescent="0.3">
      <c r="A48130" s="5">
        <v>48129</v>
      </c>
      <c r="B48130" s="5" t="s">
        <v>76637</v>
      </c>
      <c r="C48130" s="6">
        <v>28542</v>
      </c>
      <c r="D48130" s="5"/>
      <c r="E48130" s="5" t="s">
        <v>18</v>
      </c>
      <c r="F48130" s="5">
        <v>0</v>
      </c>
      <c r="G48130" s="6">
        <v>42215</v>
      </c>
      <c r="H48130" s="6"/>
      <c r="I48130" s="6">
        <v>42216</v>
      </c>
      <c r="J48130" s="5" t="s">
        <v>76638</v>
      </c>
      <c r="K48130" s="5"/>
      <c r="L48130" s="5"/>
      <c r="M48130" s="5" t="s">
        <v>157</v>
      </c>
      <c r="N48130" s="5" t="s">
        <v>6873</v>
      </c>
      <c r="O48130" s="7">
        <v>582.57461514409999</v>
      </c>
      <c r="P48130">
        <v>0</v>
      </c>
    </row>
    <row r="48131" spans="1:16" x14ac:dyDescent="0.3">
      <c r="A48131" s="5">
        <v>48130</v>
      </c>
      <c r="B48131" s="5" t="s">
        <v>76639</v>
      </c>
      <c r="C48131" s="6">
        <v>24775</v>
      </c>
      <c r="D48131" s="5"/>
      <c r="E48131" s="5" t="s">
        <v>18</v>
      </c>
      <c r="F48131" s="5">
        <v>0</v>
      </c>
      <c r="G48131" s="6">
        <v>42204</v>
      </c>
      <c r="H48131" s="6"/>
      <c r="I48131" s="6">
        <v>42206</v>
      </c>
      <c r="J48131" s="5" t="s">
        <v>76640</v>
      </c>
      <c r="K48131" s="5"/>
      <c r="L48131" s="5"/>
      <c r="M48131" s="5" t="s">
        <v>157</v>
      </c>
      <c r="N48131" s="5" t="s">
        <v>6873</v>
      </c>
      <c r="O48131" s="7">
        <v>89585.999240759993</v>
      </c>
      <c r="P48131">
        <v>1</v>
      </c>
    </row>
    <row r="48132" spans="1:16" x14ac:dyDescent="0.3">
      <c r="A48132" s="5">
        <v>48131</v>
      </c>
      <c r="B48132" s="5" t="s">
        <v>76641</v>
      </c>
      <c r="C48132" s="6">
        <v>27400</v>
      </c>
      <c r="D48132" s="5"/>
      <c r="E48132" s="5" t="s">
        <v>18</v>
      </c>
      <c r="F48132" s="5">
        <v>0</v>
      </c>
      <c r="G48132" s="6">
        <v>41908</v>
      </c>
      <c r="H48132" s="6"/>
      <c r="I48132" s="6"/>
      <c r="J48132" s="5" t="s">
        <v>76642</v>
      </c>
      <c r="K48132" s="5"/>
      <c r="L48132" s="5"/>
      <c r="M48132" s="5" t="s">
        <v>157</v>
      </c>
      <c r="N48132" s="5" t="s">
        <v>6873</v>
      </c>
      <c r="O48132" s="7">
        <v>0</v>
      </c>
      <c r="P48132">
        <v>0</v>
      </c>
    </row>
    <row r="48133" spans="1:16" x14ac:dyDescent="0.3">
      <c r="A48133" s="5">
        <v>48132</v>
      </c>
      <c r="B48133" s="5" t="s">
        <v>76643</v>
      </c>
      <c r="C48133" s="6">
        <v>21519</v>
      </c>
      <c r="D48133" s="5"/>
      <c r="E48133" s="5" t="s">
        <v>18</v>
      </c>
      <c r="F48133" s="5">
        <v>0</v>
      </c>
      <c r="G48133" s="6">
        <v>43090</v>
      </c>
      <c r="H48133" s="6"/>
      <c r="I48133" s="6">
        <v>43091</v>
      </c>
      <c r="J48133" s="5" t="s">
        <v>76644</v>
      </c>
      <c r="K48133" s="5"/>
      <c r="L48133" s="5"/>
      <c r="M48133" s="5" t="s">
        <v>157</v>
      </c>
      <c r="N48133" s="5" t="s">
        <v>6873</v>
      </c>
      <c r="O48133" s="7">
        <v>2315.4779039999999</v>
      </c>
      <c r="P48133">
        <v>0</v>
      </c>
    </row>
    <row r="48134" spans="1:16" x14ac:dyDescent="0.3">
      <c r="A48134" s="5">
        <v>48133</v>
      </c>
      <c r="B48134" s="5" t="s">
        <v>76645</v>
      </c>
      <c r="C48134" s="6">
        <v>31243</v>
      </c>
      <c r="D48134" s="5"/>
      <c r="E48134" s="5" t="s">
        <v>18</v>
      </c>
      <c r="F48134" s="5">
        <v>0</v>
      </c>
      <c r="G48134" s="6">
        <v>41820</v>
      </c>
      <c r="H48134" s="6"/>
      <c r="I48134" s="6">
        <v>41835</v>
      </c>
      <c r="J48134" s="5" t="s">
        <v>76646</v>
      </c>
      <c r="K48134" s="5"/>
      <c r="L48134" s="5"/>
      <c r="M48134" s="5" t="s">
        <v>157</v>
      </c>
      <c r="N48134" s="5" t="s">
        <v>6873</v>
      </c>
      <c r="O48134" s="7">
        <v>643.88400634770585</v>
      </c>
      <c r="P48134">
        <v>0</v>
      </c>
    </row>
    <row r="48135" spans="1:16" x14ac:dyDescent="0.3">
      <c r="A48135" s="5">
        <v>48134</v>
      </c>
      <c r="B48135" s="5" t="s">
        <v>76647</v>
      </c>
      <c r="C48135" s="6">
        <v>27967</v>
      </c>
      <c r="D48135" s="5"/>
      <c r="E48135" s="5" t="s">
        <v>18</v>
      </c>
      <c r="F48135" s="5">
        <v>0</v>
      </c>
      <c r="G48135" s="6">
        <v>41890</v>
      </c>
      <c r="H48135" s="6"/>
      <c r="I48135" s="6">
        <v>41904</v>
      </c>
      <c r="J48135" s="5" t="s">
        <v>76648</v>
      </c>
      <c r="K48135" s="5"/>
      <c r="L48135" s="5"/>
      <c r="M48135" s="5" t="s">
        <v>157</v>
      </c>
      <c r="N48135" s="5" t="s">
        <v>6873</v>
      </c>
      <c r="O48135" s="7">
        <v>289.36640168602298</v>
      </c>
      <c r="P48135">
        <v>0</v>
      </c>
    </row>
    <row r="48136" spans="1:16" x14ac:dyDescent="0.3">
      <c r="A48136" s="5">
        <v>48135</v>
      </c>
      <c r="B48136" s="5" t="s">
        <v>76649</v>
      </c>
      <c r="C48136" s="6">
        <v>25266</v>
      </c>
      <c r="D48136" s="5"/>
      <c r="E48136" s="5" t="s">
        <v>18</v>
      </c>
      <c r="F48136" s="5">
        <v>0</v>
      </c>
      <c r="G48136" s="6">
        <v>41449</v>
      </c>
      <c r="H48136" s="6"/>
      <c r="I48136" s="6">
        <v>41452</v>
      </c>
      <c r="J48136" s="5" t="s">
        <v>76650</v>
      </c>
      <c r="K48136" s="5"/>
      <c r="L48136" s="5"/>
      <c r="M48136" s="5" t="s">
        <v>157</v>
      </c>
      <c r="N48136" s="5" t="s">
        <v>6873</v>
      </c>
      <c r="O48136" s="7">
        <v>641.83893095323333</v>
      </c>
      <c r="P48136">
        <v>0</v>
      </c>
    </row>
    <row r="48137" spans="1:16" x14ac:dyDescent="0.3">
      <c r="A48137" s="5">
        <v>48136</v>
      </c>
      <c r="B48137" s="5" t="s">
        <v>76651</v>
      </c>
      <c r="C48137" s="6">
        <v>25551</v>
      </c>
      <c r="D48137" s="5"/>
      <c r="E48137" s="5" t="s">
        <v>18</v>
      </c>
      <c r="F48137" s="5">
        <v>0</v>
      </c>
      <c r="G48137" s="6">
        <v>41335</v>
      </c>
      <c r="H48137" s="6"/>
      <c r="I48137" s="6">
        <v>41341</v>
      </c>
      <c r="J48137" s="5" t="s">
        <v>76652</v>
      </c>
      <c r="K48137" s="5"/>
      <c r="L48137" s="5"/>
      <c r="M48137" s="5" t="s">
        <v>157</v>
      </c>
      <c r="N48137" s="5" t="s">
        <v>6873</v>
      </c>
      <c r="O48137" s="7">
        <v>0</v>
      </c>
      <c r="P48137">
        <v>0</v>
      </c>
    </row>
    <row r="48138" spans="1:16" x14ac:dyDescent="0.3">
      <c r="A48138" s="5">
        <v>48137</v>
      </c>
      <c r="B48138" s="5" t="s">
        <v>76653</v>
      </c>
      <c r="C48138" s="6">
        <v>34317</v>
      </c>
      <c r="D48138" s="5"/>
      <c r="E48138" s="5" t="s">
        <v>18</v>
      </c>
      <c r="F48138" s="5">
        <v>0</v>
      </c>
      <c r="G48138" s="6">
        <v>41455</v>
      </c>
      <c r="H48138" s="6"/>
      <c r="I48138" s="6">
        <v>41456</v>
      </c>
      <c r="J48138" s="5" t="s">
        <v>76654</v>
      </c>
      <c r="K48138" s="5"/>
      <c r="L48138" s="5"/>
      <c r="M48138" s="5" t="s">
        <v>157</v>
      </c>
      <c r="N48138" s="5" t="s">
        <v>6873</v>
      </c>
      <c r="O48138" s="7">
        <v>625.92221384050185</v>
      </c>
      <c r="P48138">
        <v>0</v>
      </c>
    </row>
    <row r="48139" spans="1:16" x14ac:dyDescent="0.3">
      <c r="A48139" s="5">
        <v>48138</v>
      </c>
      <c r="B48139" s="5" t="s">
        <v>76655</v>
      </c>
      <c r="C48139" s="6">
        <v>32886</v>
      </c>
      <c r="D48139" s="5"/>
      <c r="E48139" s="5" t="s">
        <v>18</v>
      </c>
      <c r="F48139" s="5">
        <v>0</v>
      </c>
      <c r="G48139" s="6">
        <v>42287</v>
      </c>
      <c r="H48139" s="6"/>
      <c r="I48139" s="6"/>
      <c r="J48139" s="5" t="s">
        <v>76656</v>
      </c>
      <c r="K48139" s="5"/>
      <c r="L48139" s="5"/>
      <c r="M48139" s="5" t="s">
        <v>157</v>
      </c>
      <c r="N48139" s="5" t="s">
        <v>6873</v>
      </c>
      <c r="O48139" s="7">
        <v>0</v>
      </c>
      <c r="P48139">
        <v>0</v>
      </c>
    </row>
    <row r="48140" spans="1:16" x14ac:dyDescent="0.3">
      <c r="A48140" s="5">
        <v>48139</v>
      </c>
      <c r="B48140" s="5" t="s">
        <v>76657</v>
      </c>
      <c r="C48140" s="6">
        <v>23185</v>
      </c>
      <c r="D48140" s="5"/>
      <c r="E48140" s="5" t="s">
        <v>18</v>
      </c>
      <c r="F48140" s="5">
        <v>0</v>
      </c>
      <c r="G48140" s="6">
        <v>42038</v>
      </c>
      <c r="H48140" s="6"/>
      <c r="I48140" s="6">
        <v>42039</v>
      </c>
      <c r="J48140" s="5" t="s">
        <v>76658</v>
      </c>
      <c r="K48140" s="5"/>
      <c r="L48140" s="5"/>
      <c r="M48140" s="5" t="s">
        <v>157</v>
      </c>
      <c r="N48140" s="5" t="s">
        <v>6873</v>
      </c>
      <c r="O48140" s="7">
        <v>16547.793279024998</v>
      </c>
      <c r="P48140">
        <v>0</v>
      </c>
    </row>
    <row r="48141" spans="1:16" x14ac:dyDescent="0.3">
      <c r="A48141" s="5">
        <v>48140</v>
      </c>
      <c r="B48141" s="5" t="s">
        <v>76659</v>
      </c>
      <c r="C48141" s="6">
        <v>32496</v>
      </c>
      <c r="D48141" s="5"/>
      <c r="E48141" s="5" t="s">
        <v>18</v>
      </c>
      <c r="F48141" s="5">
        <v>0</v>
      </c>
      <c r="G48141" s="6">
        <v>42251</v>
      </c>
      <c r="H48141" s="6"/>
      <c r="I48141" s="6">
        <v>42261</v>
      </c>
      <c r="J48141" s="5" t="s">
        <v>76660</v>
      </c>
      <c r="K48141" s="5"/>
      <c r="L48141" s="5"/>
      <c r="M48141" s="5" t="s">
        <v>157</v>
      </c>
      <c r="N48141" s="5" t="s">
        <v>6873</v>
      </c>
      <c r="O48141" s="7">
        <v>2167.1559585668997</v>
      </c>
      <c r="P48141">
        <v>0</v>
      </c>
    </row>
    <row r="48142" spans="1:16" x14ac:dyDescent="0.3">
      <c r="A48142" s="5">
        <v>48141</v>
      </c>
      <c r="B48142" s="5" t="s">
        <v>76661</v>
      </c>
      <c r="C48142" s="6">
        <v>21582</v>
      </c>
      <c r="D48142" s="5"/>
      <c r="E48142" s="5" t="s">
        <v>18</v>
      </c>
      <c r="F48142" s="5">
        <v>0</v>
      </c>
      <c r="G48142" s="6">
        <v>41759</v>
      </c>
      <c r="H48142" s="6"/>
      <c r="I48142" s="6"/>
      <c r="J48142" s="5" t="s">
        <v>76662</v>
      </c>
      <c r="K48142" s="5"/>
      <c r="L48142" s="5"/>
      <c r="M48142" s="5" t="s">
        <v>157</v>
      </c>
      <c r="N48142" s="5" t="s">
        <v>6873</v>
      </c>
      <c r="O48142" s="7">
        <v>0</v>
      </c>
      <c r="P48142">
        <v>0</v>
      </c>
    </row>
    <row r="48143" spans="1:16" x14ac:dyDescent="0.3">
      <c r="A48143" s="5">
        <v>48142</v>
      </c>
      <c r="B48143" s="5" t="s">
        <v>76663</v>
      </c>
      <c r="C48143" s="6">
        <v>25455</v>
      </c>
      <c r="D48143" s="5"/>
      <c r="E48143" s="5" t="s">
        <v>18</v>
      </c>
      <c r="F48143" s="5">
        <v>0</v>
      </c>
      <c r="G48143" s="6">
        <v>42242</v>
      </c>
      <c r="H48143" s="6"/>
      <c r="I48143" s="6">
        <v>42249</v>
      </c>
      <c r="J48143" s="5" t="s">
        <v>76664</v>
      </c>
      <c r="K48143" s="5"/>
      <c r="L48143" s="5"/>
      <c r="M48143" s="5" t="s">
        <v>157</v>
      </c>
      <c r="N48143" s="5" t="s">
        <v>6873</v>
      </c>
      <c r="O48143" s="7">
        <v>886.77713631089989</v>
      </c>
      <c r="P48143">
        <v>0</v>
      </c>
    </row>
    <row r="48144" spans="1:16" x14ac:dyDescent="0.3">
      <c r="A48144" s="5">
        <v>48143</v>
      </c>
      <c r="B48144" s="5" t="s">
        <v>76665</v>
      </c>
      <c r="C48144" s="6">
        <v>31179</v>
      </c>
      <c r="D48144" s="5"/>
      <c r="E48144" s="5" t="s">
        <v>28</v>
      </c>
      <c r="F48144" s="5">
        <v>0</v>
      </c>
      <c r="G48144" s="6">
        <v>41278</v>
      </c>
      <c r="H48144" s="6"/>
      <c r="I48144" s="6">
        <v>41291</v>
      </c>
      <c r="J48144" s="5" t="s">
        <v>76666</v>
      </c>
      <c r="K48144" s="5"/>
      <c r="L48144" s="5"/>
      <c r="M48144" s="5" t="s">
        <v>157</v>
      </c>
      <c r="N48144" s="5" t="s">
        <v>6873</v>
      </c>
      <c r="O48144" s="7">
        <v>564.94196305676576</v>
      </c>
      <c r="P48144">
        <v>0</v>
      </c>
    </row>
    <row r="48145" spans="1:16" x14ac:dyDescent="0.3">
      <c r="A48145" s="5">
        <v>48144</v>
      </c>
      <c r="B48145" s="5" t="s">
        <v>76667</v>
      </c>
      <c r="C48145" s="6">
        <v>21313</v>
      </c>
      <c r="D48145" s="5"/>
      <c r="E48145" s="5" t="s">
        <v>18</v>
      </c>
      <c r="F48145" s="5">
        <v>0</v>
      </c>
      <c r="G48145" s="6">
        <v>41570</v>
      </c>
      <c r="H48145" s="6"/>
      <c r="I48145" s="6">
        <v>41578</v>
      </c>
      <c r="J48145" s="5" t="s">
        <v>76668</v>
      </c>
      <c r="K48145" s="5"/>
      <c r="L48145" s="5"/>
      <c r="M48145" s="5" t="s">
        <v>157</v>
      </c>
      <c r="N48145" s="5" t="s">
        <v>6873</v>
      </c>
      <c r="O48145" s="7">
        <v>27532.362329181957</v>
      </c>
      <c r="P48145">
        <v>1</v>
      </c>
    </row>
    <row r="48146" spans="1:16" x14ac:dyDescent="0.3">
      <c r="A48146" s="5">
        <v>48145</v>
      </c>
      <c r="B48146" s="5" t="s">
        <v>76669</v>
      </c>
      <c r="C48146" s="6">
        <v>23649</v>
      </c>
      <c r="D48146" s="5"/>
      <c r="E48146" s="5" t="s">
        <v>18</v>
      </c>
      <c r="F48146" s="5">
        <v>0</v>
      </c>
      <c r="G48146" s="6">
        <v>42169</v>
      </c>
      <c r="H48146" s="6"/>
      <c r="I48146" s="6">
        <v>42172</v>
      </c>
      <c r="J48146" s="5" t="s">
        <v>76670</v>
      </c>
      <c r="K48146" s="5"/>
      <c r="L48146" s="5"/>
      <c r="M48146" s="5" t="s">
        <v>157</v>
      </c>
      <c r="N48146" s="5" t="s">
        <v>6873</v>
      </c>
      <c r="O48146" s="7">
        <v>261021.25016233997</v>
      </c>
      <c r="P48146">
        <v>1</v>
      </c>
    </row>
    <row r="48147" spans="1:16" x14ac:dyDescent="0.3">
      <c r="A48147" s="5">
        <v>48146</v>
      </c>
      <c r="B48147" s="5" t="s">
        <v>76671</v>
      </c>
      <c r="C48147" s="6">
        <v>16492</v>
      </c>
      <c r="D48147" s="5"/>
      <c r="E48147" s="5" t="s">
        <v>18</v>
      </c>
      <c r="F48147" s="5">
        <v>0</v>
      </c>
      <c r="G48147" s="6">
        <v>41480</v>
      </c>
      <c r="H48147" s="6"/>
      <c r="I48147" s="6">
        <v>41485</v>
      </c>
      <c r="J48147" s="5" t="s">
        <v>76672</v>
      </c>
      <c r="K48147" s="5"/>
      <c r="L48147" s="5"/>
      <c r="M48147" s="5" t="s">
        <v>157</v>
      </c>
      <c r="N48147" s="5" t="s">
        <v>6873</v>
      </c>
      <c r="O48147" s="7">
        <v>927.22937034662959</v>
      </c>
      <c r="P48147">
        <v>0</v>
      </c>
    </row>
    <row r="48148" spans="1:16" x14ac:dyDescent="0.3">
      <c r="A48148" s="5">
        <v>48147</v>
      </c>
      <c r="B48148" s="5" t="s">
        <v>76673</v>
      </c>
      <c r="C48148" s="6">
        <v>17269</v>
      </c>
      <c r="D48148" s="5"/>
      <c r="E48148" s="5" t="s">
        <v>18</v>
      </c>
      <c r="F48148" s="5">
        <v>0</v>
      </c>
      <c r="G48148" s="6">
        <v>41891</v>
      </c>
      <c r="H48148" s="6"/>
      <c r="I48148" s="6">
        <v>41919</v>
      </c>
      <c r="J48148" s="5" t="s">
        <v>76674</v>
      </c>
      <c r="K48148" s="5"/>
      <c r="L48148" s="5"/>
      <c r="M48148" s="5" t="s">
        <v>157</v>
      </c>
      <c r="N48148" s="5" t="s">
        <v>6873</v>
      </c>
      <c r="O48148" s="7">
        <v>111.89313365143597</v>
      </c>
      <c r="P48148">
        <v>0</v>
      </c>
    </row>
    <row r="48149" spans="1:16" x14ac:dyDescent="0.3">
      <c r="A48149" s="5">
        <v>48148</v>
      </c>
      <c r="B48149" s="5" t="s">
        <v>76675</v>
      </c>
      <c r="C48149" s="6">
        <v>20498</v>
      </c>
      <c r="D48149" s="5"/>
      <c r="E48149" s="5" t="s">
        <v>28</v>
      </c>
      <c r="F48149" s="5">
        <v>0</v>
      </c>
      <c r="G48149" s="6">
        <v>41768</v>
      </c>
      <c r="H48149" s="6"/>
      <c r="I48149" s="6">
        <v>41768</v>
      </c>
      <c r="J48149" s="5" t="s">
        <v>76676</v>
      </c>
      <c r="K48149" s="5"/>
      <c r="L48149" s="5"/>
      <c r="M48149" s="5" t="s">
        <v>157</v>
      </c>
      <c r="N48149" s="5" t="s">
        <v>6873</v>
      </c>
      <c r="O48149" s="7">
        <v>1403.5099362735239</v>
      </c>
      <c r="P48149">
        <v>0</v>
      </c>
    </row>
    <row r="48150" spans="1:16" x14ac:dyDescent="0.3">
      <c r="A48150" s="5">
        <v>48149</v>
      </c>
      <c r="B48150" s="5" t="s">
        <v>76677</v>
      </c>
      <c r="C48150" s="6">
        <v>28689</v>
      </c>
      <c r="D48150" s="5"/>
      <c r="E48150" s="5" t="s">
        <v>18</v>
      </c>
      <c r="F48150" s="5">
        <v>0</v>
      </c>
      <c r="G48150" s="6">
        <v>41801</v>
      </c>
      <c r="H48150" s="6"/>
      <c r="I48150" s="6">
        <v>41809</v>
      </c>
      <c r="J48150" s="5" t="s">
        <v>76678</v>
      </c>
      <c r="K48150" s="5"/>
      <c r="L48150" s="5"/>
      <c r="M48150" s="5" t="s">
        <v>157</v>
      </c>
      <c r="N48150" s="5" t="s">
        <v>6873</v>
      </c>
      <c r="O48150" s="7">
        <v>4961.3800340039379</v>
      </c>
      <c r="P48150">
        <v>0</v>
      </c>
    </row>
    <row r="48151" spans="1:16" x14ac:dyDescent="0.3">
      <c r="A48151" s="5">
        <v>48150</v>
      </c>
      <c r="B48151" s="5" t="s">
        <v>76679</v>
      </c>
      <c r="C48151" s="6">
        <v>24289</v>
      </c>
      <c r="D48151" s="5"/>
      <c r="E48151" s="5" t="s">
        <v>28</v>
      </c>
      <c r="F48151" s="5">
        <v>0</v>
      </c>
      <c r="G48151" s="6">
        <v>42237</v>
      </c>
      <c r="H48151" s="6"/>
      <c r="I48151" s="6">
        <v>42237</v>
      </c>
      <c r="J48151" s="5" t="s">
        <v>76680</v>
      </c>
      <c r="K48151" s="5"/>
      <c r="L48151" s="5"/>
      <c r="M48151" s="5" t="s">
        <v>157</v>
      </c>
      <c r="N48151" s="5" t="s">
        <v>6873</v>
      </c>
      <c r="O48151" s="7">
        <v>456.05616981199995</v>
      </c>
      <c r="P48151">
        <v>0</v>
      </c>
    </row>
    <row r="48152" spans="1:16" x14ac:dyDescent="0.3">
      <c r="A48152" s="5">
        <v>48151</v>
      </c>
      <c r="B48152" s="5" t="s">
        <v>76681</v>
      </c>
      <c r="C48152" s="6">
        <v>24574</v>
      </c>
      <c r="D48152" s="5"/>
      <c r="E48152" s="5" t="s">
        <v>18</v>
      </c>
      <c r="F48152" s="5">
        <v>0</v>
      </c>
      <c r="G48152" s="6">
        <v>42009</v>
      </c>
      <c r="H48152" s="6"/>
      <c r="I48152" s="6">
        <v>42066</v>
      </c>
      <c r="J48152" s="5" t="s">
        <v>76682</v>
      </c>
      <c r="K48152" s="5"/>
      <c r="L48152" s="5"/>
      <c r="M48152" s="5" t="s">
        <v>157</v>
      </c>
      <c r="N48152" s="5" t="s">
        <v>6873</v>
      </c>
      <c r="O48152" s="7">
        <v>16755.922368170199</v>
      </c>
      <c r="P48152">
        <v>0</v>
      </c>
    </row>
    <row r="48153" spans="1:16" x14ac:dyDescent="0.3">
      <c r="A48153" s="5">
        <v>48152</v>
      </c>
      <c r="B48153" s="5" t="s">
        <v>76683</v>
      </c>
      <c r="C48153" s="6">
        <v>31683</v>
      </c>
      <c r="D48153" s="5"/>
      <c r="E48153" s="5" t="s">
        <v>18</v>
      </c>
      <c r="F48153" s="5">
        <v>0</v>
      </c>
      <c r="G48153" s="6">
        <v>42108</v>
      </c>
      <c r="H48153" s="6"/>
      <c r="I48153" s="6">
        <v>42110</v>
      </c>
      <c r="J48153" s="5" t="s">
        <v>76684</v>
      </c>
      <c r="K48153" s="5"/>
      <c r="L48153" s="5"/>
      <c r="M48153" s="5" t="s">
        <v>157</v>
      </c>
      <c r="N48153" s="5" t="s">
        <v>6873</v>
      </c>
      <c r="O48153" s="7">
        <v>2435.7698911614998</v>
      </c>
      <c r="P48153">
        <v>0</v>
      </c>
    </row>
    <row r="48154" spans="1:16" x14ac:dyDescent="0.3">
      <c r="A48154" s="5">
        <v>48153</v>
      </c>
      <c r="B48154" s="5" t="s">
        <v>76685</v>
      </c>
      <c r="C48154" s="6">
        <v>33625</v>
      </c>
      <c r="D48154" s="5"/>
      <c r="E48154" s="5" t="s">
        <v>18</v>
      </c>
      <c r="F48154" s="5">
        <v>0</v>
      </c>
      <c r="G48154" s="6">
        <v>42036</v>
      </c>
      <c r="H48154" s="6"/>
      <c r="I48154" s="6">
        <v>42040</v>
      </c>
      <c r="J48154" s="5" t="s">
        <v>76686</v>
      </c>
      <c r="K48154" s="5"/>
      <c r="L48154" s="5"/>
      <c r="M48154" s="5" t="s">
        <v>157</v>
      </c>
      <c r="N48154" s="5" t="s">
        <v>6873</v>
      </c>
      <c r="O48154" s="7">
        <v>858.00913112729995</v>
      </c>
      <c r="P48154">
        <v>0</v>
      </c>
    </row>
    <row r="48155" spans="1:16" x14ac:dyDescent="0.3">
      <c r="A48155" s="5">
        <v>48154</v>
      </c>
      <c r="B48155" s="5" t="s">
        <v>76687</v>
      </c>
      <c r="C48155" s="6">
        <v>32949</v>
      </c>
      <c r="D48155" s="5"/>
      <c r="E48155" s="5" t="s">
        <v>18</v>
      </c>
      <c r="F48155" s="5">
        <v>0</v>
      </c>
      <c r="G48155" s="6">
        <v>42230</v>
      </c>
      <c r="H48155" s="6"/>
      <c r="I48155" s="6">
        <v>42230</v>
      </c>
      <c r="J48155" s="5" t="s">
        <v>76688</v>
      </c>
      <c r="K48155" s="5"/>
      <c r="L48155" s="5"/>
      <c r="M48155" s="5" t="s">
        <v>157</v>
      </c>
      <c r="N48155" s="5" t="s">
        <v>6873</v>
      </c>
      <c r="O48155" s="7">
        <v>410.02285948299999</v>
      </c>
      <c r="P48155">
        <v>0</v>
      </c>
    </row>
    <row r="48156" spans="1:16" x14ac:dyDescent="0.3">
      <c r="A48156" s="5">
        <v>48155</v>
      </c>
      <c r="B48156" s="5" t="s">
        <v>76689</v>
      </c>
      <c r="C48156" s="6">
        <v>24958</v>
      </c>
      <c r="D48156" s="5"/>
      <c r="E48156" s="5" t="s">
        <v>18</v>
      </c>
      <c r="F48156" s="5">
        <v>0</v>
      </c>
      <c r="G48156" s="6">
        <v>42145</v>
      </c>
      <c r="H48156" s="6"/>
      <c r="I48156" s="6">
        <v>42146</v>
      </c>
      <c r="J48156" s="5" t="s">
        <v>76690</v>
      </c>
      <c r="K48156" s="5"/>
      <c r="L48156" s="5"/>
      <c r="M48156" s="5" t="s">
        <v>157</v>
      </c>
      <c r="N48156" s="5" t="s">
        <v>6873</v>
      </c>
      <c r="O48156" s="7">
        <v>1019.5083902742</v>
      </c>
      <c r="P48156">
        <v>0</v>
      </c>
    </row>
    <row r="48157" spans="1:16" x14ac:dyDescent="0.3">
      <c r="A48157" s="5">
        <v>48156</v>
      </c>
      <c r="B48157" s="5" t="s">
        <v>76691</v>
      </c>
      <c r="C48157" s="6">
        <v>30425</v>
      </c>
      <c r="D48157" s="5"/>
      <c r="E48157" s="5" t="s">
        <v>18</v>
      </c>
      <c r="F48157" s="5">
        <v>0</v>
      </c>
      <c r="G48157" s="6">
        <v>41282</v>
      </c>
      <c r="H48157" s="6"/>
      <c r="I48157" s="6">
        <v>41317</v>
      </c>
      <c r="J48157" s="5" t="s">
        <v>76692</v>
      </c>
      <c r="K48157" s="5"/>
      <c r="L48157" s="5"/>
      <c r="M48157" s="5" t="s">
        <v>157</v>
      </c>
      <c r="N48157" s="5" t="s">
        <v>6873</v>
      </c>
      <c r="O48157" s="7">
        <v>1710.2769258873823</v>
      </c>
      <c r="P48157">
        <v>0</v>
      </c>
    </row>
    <row r="48158" spans="1:16" x14ac:dyDescent="0.3">
      <c r="A48158" s="5">
        <v>48157</v>
      </c>
      <c r="B48158" s="5" t="s">
        <v>76693</v>
      </c>
      <c r="C48158" s="6">
        <v>18723</v>
      </c>
      <c r="D48158" s="5"/>
      <c r="E48158" s="5" t="s">
        <v>28</v>
      </c>
      <c r="F48158" s="5">
        <v>0</v>
      </c>
      <c r="G48158" s="6">
        <v>41899</v>
      </c>
      <c r="H48158" s="6"/>
      <c r="I48158" s="6">
        <v>41913</v>
      </c>
      <c r="J48158" s="5" t="s">
        <v>76694</v>
      </c>
      <c r="K48158" s="5"/>
      <c r="L48158" s="5"/>
      <c r="M48158" s="5" t="s">
        <v>157</v>
      </c>
      <c r="N48158" s="5" t="s">
        <v>6873</v>
      </c>
      <c r="O48158" s="7">
        <v>191.68596818550498</v>
      </c>
      <c r="P48158">
        <v>0</v>
      </c>
    </row>
    <row r="48159" spans="1:16" x14ac:dyDescent="0.3">
      <c r="A48159" s="5">
        <v>48158</v>
      </c>
      <c r="B48159" s="5" t="s">
        <v>76695</v>
      </c>
      <c r="C48159" s="6">
        <v>22012</v>
      </c>
      <c r="D48159" s="5"/>
      <c r="E48159" s="5" t="s">
        <v>18</v>
      </c>
      <c r="F48159" s="5">
        <v>0</v>
      </c>
      <c r="G48159" s="6">
        <v>41385</v>
      </c>
      <c r="H48159" s="6"/>
      <c r="I48159" s="6">
        <v>41388</v>
      </c>
      <c r="J48159" s="5" t="s">
        <v>76696</v>
      </c>
      <c r="K48159" s="5"/>
      <c r="L48159" s="5"/>
      <c r="M48159" s="5" t="s">
        <v>157</v>
      </c>
      <c r="N48159" s="5" t="s">
        <v>6873</v>
      </c>
      <c r="O48159" s="7">
        <v>1361.9360494209773</v>
      </c>
      <c r="P48159">
        <v>0</v>
      </c>
    </row>
    <row r="48160" spans="1:16" x14ac:dyDescent="0.3">
      <c r="A48160" s="5">
        <v>48159</v>
      </c>
      <c r="B48160" s="5" t="s">
        <v>76697</v>
      </c>
      <c r="C48160" s="6">
        <v>27431</v>
      </c>
      <c r="D48160" s="5"/>
      <c r="E48160" s="5" t="s">
        <v>28</v>
      </c>
      <c r="F48160" s="5">
        <v>0</v>
      </c>
      <c r="G48160" s="6">
        <v>42290</v>
      </c>
      <c r="H48160" s="6"/>
      <c r="I48160" s="6">
        <v>42293</v>
      </c>
      <c r="J48160" s="5" t="s">
        <v>76698</v>
      </c>
      <c r="K48160" s="5"/>
      <c r="L48160" s="5"/>
      <c r="M48160" s="5" t="s">
        <v>157</v>
      </c>
      <c r="N48160" s="5" t="s">
        <v>6873</v>
      </c>
      <c r="O48160" s="7">
        <v>258.86702629999996</v>
      </c>
      <c r="P48160">
        <v>0</v>
      </c>
    </row>
    <row r="48161" spans="1:16" x14ac:dyDescent="0.3">
      <c r="A48161" s="5">
        <v>48160</v>
      </c>
      <c r="B48161" s="5" t="s">
        <v>76699</v>
      </c>
      <c r="C48161" s="6">
        <v>19605</v>
      </c>
      <c r="D48161" s="5"/>
      <c r="E48161" s="5" t="s">
        <v>18</v>
      </c>
      <c r="F48161" s="5">
        <v>0</v>
      </c>
      <c r="G48161" s="6">
        <v>41314</v>
      </c>
      <c r="H48161" s="6"/>
      <c r="I48161" s="6">
        <v>41327</v>
      </c>
      <c r="J48161" s="5" t="s">
        <v>76700</v>
      </c>
      <c r="K48161" s="5"/>
      <c r="L48161" s="5"/>
      <c r="M48161" s="5" t="s">
        <v>157</v>
      </c>
      <c r="N48161" s="5" t="s">
        <v>6873</v>
      </c>
      <c r="O48161" s="7">
        <v>510.30212996759872</v>
      </c>
      <c r="P48161">
        <v>0</v>
      </c>
    </row>
    <row r="48162" spans="1:16" x14ac:dyDescent="0.3">
      <c r="A48162" s="5">
        <v>48161</v>
      </c>
      <c r="B48162" s="5" t="s">
        <v>76701</v>
      </c>
      <c r="C48162" s="6">
        <v>24793</v>
      </c>
      <c r="D48162" s="5"/>
      <c r="E48162" s="5" t="s">
        <v>18</v>
      </c>
      <c r="F48162" s="5">
        <v>0</v>
      </c>
      <c r="G48162" s="6">
        <v>42163</v>
      </c>
      <c r="H48162" s="6"/>
      <c r="I48162" s="6"/>
      <c r="J48162" s="5" t="s">
        <v>76702</v>
      </c>
      <c r="K48162" s="5"/>
      <c r="L48162" s="5"/>
      <c r="M48162" s="5" t="s">
        <v>157</v>
      </c>
      <c r="N48162" s="5" t="s">
        <v>6873</v>
      </c>
      <c r="O48162" s="7">
        <v>0</v>
      </c>
      <c r="P48162">
        <v>0</v>
      </c>
    </row>
    <row r="48163" spans="1:16" x14ac:dyDescent="0.3">
      <c r="A48163" s="5">
        <v>48162</v>
      </c>
      <c r="B48163" s="5" t="s">
        <v>76703</v>
      </c>
      <c r="C48163" s="6">
        <v>17535</v>
      </c>
      <c r="D48163" s="5"/>
      <c r="E48163" s="5" t="s">
        <v>18</v>
      </c>
      <c r="F48163" s="5">
        <v>0</v>
      </c>
      <c r="G48163" s="6">
        <v>41755</v>
      </c>
      <c r="H48163" s="6"/>
      <c r="I48163" s="6">
        <v>41757</v>
      </c>
      <c r="J48163" s="5" t="s">
        <v>76704</v>
      </c>
      <c r="K48163" s="5"/>
      <c r="L48163" s="5"/>
      <c r="M48163" s="5" t="s">
        <v>157</v>
      </c>
      <c r="N48163" s="5" t="s">
        <v>6873</v>
      </c>
      <c r="O48163" s="7">
        <v>180.29030403513599</v>
      </c>
      <c r="P48163">
        <v>0</v>
      </c>
    </row>
    <row r="48164" spans="1:16" x14ac:dyDescent="0.3">
      <c r="A48164" s="5">
        <v>48163</v>
      </c>
      <c r="B48164" s="5" t="s">
        <v>76705</v>
      </c>
      <c r="C48164" s="6">
        <v>25617</v>
      </c>
      <c r="D48164" s="5"/>
      <c r="E48164" s="5" t="s">
        <v>18</v>
      </c>
      <c r="F48164" s="5">
        <v>0</v>
      </c>
      <c r="G48164" s="6">
        <v>42350</v>
      </c>
      <c r="H48164" s="6"/>
      <c r="I48164" s="6"/>
      <c r="J48164" s="5" t="s">
        <v>76706</v>
      </c>
      <c r="K48164" s="5"/>
      <c r="L48164" s="5"/>
      <c r="M48164" s="5" t="s">
        <v>157</v>
      </c>
      <c r="N48164" s="5" t="s">
        <v>6873</v>
      </c>
      <c r="O48164" s="7">
        <v>0</v>
      </c>
      <c r="P48164">
        <v>0</v>
      </c>
    </row>
    <row r="48165" spans="1:16" x14ac:dyDescent="0.3">
      <c r="A48165" s="5">
        <v>48164</v>
      </c>
      <c r="B48165" s="5" t="s">
        <v>76707</v>
      </c>
      <c r="C48165" s="6">
        <v>23501</v>
      </c>
      <c r="D48165" s="5"/>
      <c r="E48165" s="5" t="s">
        <v>18</v>
      </c>
      <c r="F48165" s="5">
        <v>0</v>
      </c>
      <c r="G48165" s="6">
        <v>41726</v>
      </c>
      <c r="H48165" s="6"/>
      <c r="I48165" s="6">
        <v>41731</v>
      </c>
      <c r="J48165" s="5" t="s">
        <v>76708</v>
      </c>
      <c r="K48165" s="5"/>
      <c r="L48165" s="5"/>
      <c r="M48165" s="5" t="s">
        <v>157</v>
      </c>
      <c r="N48165" s="5" t="s">
        <v>6873</v>
      </c>
      <c r="O48165" s="7">
        <v>200.72830596504497</v>
      </c>
      <c r="P48165">
        <v>0</v>
      </c>
    </row>
    <row r="48166" spans="1:16" x14ac:dyDescent="0.3">
      <c r="A48166" s="5">
        <v>48165</v>
      </c>
      <c r="B48166" s="5" t="s">
        <v>76709</v>
      </c>
      <c r="C48166" s="6">
        <v>22385</v>
      </c>
      <c r="D48166" s="5"/>
      <c r="E48166" s="5" t="s">
        <v>28</v>
      </c>
      <c r="F48166" s="5">
        <v>0</v>
      </c>
      <c r="G48166" s="6">
        <v>41367</v>
      </c>
      <c r="H48166" s="6"/>
      <c r="I48166" s="6">
        <v>41367</v>
      </c>
      <c r="J48166" s="5" t="s">
        <v>76710</v>
      </c>
      <c r="K48166" s="5"/>
      <c r="L48166" s="5"/>
      <c r="M48166" s="5" t="s">
        <v>157</v>
      </c>
      <c r="N48166" s="5" t="s">
        <v>6873</v>
      </c>
      <c r="O48166" s="7">
        <v>1155.8187419941414</v>
      </c>
      <c r="P48166">
        <v>0</v>
      </c>
    </row>
    <row r="48167" spans="1:16" x14ac:dyDescent="0.3">
      <c r="A48167" s="5">
        <v>48166</v>
      </c>
      <c r="B48167" s="5" t="s">
        <v>76711</v>
      </c>
      <c r="C48167" s="6">
        <v>32194</v>
      </c>
      <c r="D48167" s="5"/>
      <c r="E48167" s="5" t="s">
        <v>28</v>
      </c>
      <c r="F48167" s="5">
        <v>0</v>
      </c>
      <c r="G48167" s="6">
        <v>41942</v>
      </c>
      <c r="H48167" s="6"/>
      <c r="I48167" s="6"/>
      <c r="J48167" s="5" t="s">
        <v>76712</v>
      </c>
      <c r="K48167" s="5"/>
      <c r="L48167" s="5"/>
      <c r="M48167" s="5" t="s">
        <v>157</v>
      </c>
      <c r="N48167" s="5" t="s">
        <v>6873</v>
      </c>
      <c r="O48167" s="7">
        <v>0</v>
      </c>
      <c r="P48167">
        <v>0</v>
      </c>
    </row>
    <row r="48168" spans="1:16" x14ac:dyDescent="0.3">
      <c r="A48168" s="5">
        <v>48167</v>
      </c>
      <c r="B48168" s="5" t="s">
        <v>76713</v>
      </c>
      <c r="C48168" s="6">
        <v>19694</v>
      </c>
      <c r="D48168" s="5"/>
      <c r="E48168" s="5" t="s">
        <v>18</v>
      </c>
      <c r="F48168" s="5">
        <v>0</v>
      </c>
      <c r="G48168" s="6">
        <v>41811</v>
      </c>
      <c r="H48168" s="6"/>
      <c r="I48168" s="6">
        <v>41829</v>
      </c>
      <c r="J48168" s="5" t="s">
        <v>76714</v>
      </c>
      <c r="K48168" s="5"/>
      <c r="L48168" s="5"/>
      <c r="M48168" s="5" t="s">
        <v>157</v>
      </c>
      <c r="N48168" s="5" t="s">
        <v>6873</v>
      </c>
      <c r="O48168" s="7">
        <v>165300.89025443699</v>
      </c>
      <c r="P48168">
        <v>1</v>
      </c>
    </row>
    <row r="48169" spans="1:16" x14ac:dyDescent="0.3">
      <c r="A48169" s="5">
        <v>48168</v>
      </c>
      <c r="B48169" s="5" t="s">
        <v>76715</v>
      </c>
      <c r="C48169" s="6">
        <v>29130</v>
      </c>
      <c r="D48169" s="5"/>
      <c r="E48169" s="5" t="s">
        <v>18</v>
      </c>
      <c r="F48169" s="5">
        <v>0</v>
      </c>
      <c r="G48169" s="6">
        <v>41969</v>
      </c>
      <c r="H48169" s="6"/>
      <c r="I48169" s="6">
        <v>42025</v>
      </c>
      <c r="J48169" s="5" t="s">
        <v>76716</v>
      </c>
      <c r="K48169" s="5"/>
      <c r="L48169" s="5"/>
      <c r="M48169" s="5" t="s">
        <v>157</v>
      </c>
      <c r="N48169" s="5" t="s">
        <v>6873</v>
      </c>
      <c r="O48169" s="7">
        <v>278.43444716537397</v>
      </c>
      <c r="P48169">
        <v>0</v>
      </c>
    </row>
    <row r="48170" spans="1:16" x14ac:dyDescent="0.3">
      <c r="A48170" s="5">
        <v>48169</v>
      </c>
      <c r="B48170" s="5" t="s">
        <v>76717</v>
      </c>
      <c r="C48170" s="6">
        <v>26401</v>
      </c>
      <c r="D48170" s="5"/>
      <c r="E48170" s="5" t="s">
        <v>18</v>
      </c>
      <c r="F48170" s="5">
        <v>0</v>
      </c>
      <c r="G48170" s="6">
        <v>42205</v>
      </c>
      <c r="H48170" s="6"/>
      <c r="I48170" s="6">
        <v>42236</v>
      </c>
      <c r="J48170" s="5" t="s">
        <v>76718</v>
      </c>
      <c r="K48170" s="5"/>
      <c r="L48170" s="5"/>
      <c r="M48170" s="5" t="s">
        <v>157</v>
      </c>
      <c r="N48170" s="5" t="s">
        <v>6873</v>
      </c>
      <c r="O48170" s="7">
        <v>42317.195380846795</v>
      </c>
      <c r="P48170">
        <v>1</v>
      </c>
    </row>
    <row r="48171" spans="1:16" x14ac:dyDescent="0.3">
      <c r="A48171" s="5">
        <v>48170</v>
      </c>
      <c r="B48171" s="5" t="s">
        <v>76719</v>
      </c>
      <c r="C48171" s="6">
        <v>23832</v>
      </c>
      <c r="D48171" s="5"/>
      <c r="E48171" s="5" t="s">
        <v>18</v>
      </c>
      <c r="F48171" s="5">
        <v>0</v>
      </c>
      <c r="G48171" s="6">
        <v>41659</v>
      </c>
      <c r="H48171" s="6"/>
      <c r="I48171" s="6">
        <v>41659</v>
      </c>
      <c r="J48171" s="5" t="s">
        <v>76720</v>
      </c>
      <c r="K48171" s="5"/>
      <c r="L48171" s="5"/>
      <c r="M48171" s="5" t="s">
        <v>157</v>
      </c>
      <c r="N48171" s="5" t="s">
        <v>6873</v>
      </c>
      <c r="O48171" s="7">
        <v>22569.014311509487</v>
      </c>
      <c r="P48171">
        <v>1</v>
      </c>
    </row>
    <row r="48172" spans="1:16" x14ac:dyDescent="0.3">
      <c r="A48172" s="5">
        <v>48171</v>
      </c>
      <c r="B48172" s="5" t="s">
        <v>76721</v>
      </c>
      <c r="C48172" s="6">
        <v>31515</v>
      </c>
      <c r="D48172" s="5"/>
      <c r="E48172" s="5" t="s">
        <v>28</v>
      </c>
      <c r="F48172" s="5">
        <v>0</v>
      </c>
      <c r="G48172" s="6">
        <v>41456</v>
      </c>
      <c r="H48172" s="6"/>
      <c r="I48172" s="6">
        <v>41471</v>
      </c>
      <c r="J48172" s="5" t="s">
        <v>76722</v>
      </c>
      <c r="K48172" s="5"/>
      <c r="L48172" s="5"/>
      <c r="M48172" s="5" t="s">
        <v>157</v>
      </c>
      <c r="N48172" s="5" t="s">
        <v>6873</v>
      </c>
      <c r="O48172" s="7">
        <v>896.54222632583435</v>
      </c>
      <c r="P48172">
        <v>0</v>
      </c>
    </row>
    <row r="48173" spans="1:16" x14ac:dyDescent="0.3">
      <c r="A48173" s="5">
        <v>48172</v>
      </c>
      <c r="B48173" s="5" t="s">
        <v>76723</v>
      </c>
      <c r="C48173" s="6">
        <v>25515</v>
      </c>
      <c r="D48173" s="5"/>
      <c r="E48173" s="5" t="s">
        <v>18</v>
      </c>
      <c r="F48173" s="5">
        <v>0</v>
      </c>
      <c r="G48173" s="6">
        <v>41821</v>
      </c>
      <c r="H48173" s="6"/>
      <c r="I48173" s="6">
        <v>41893</v>
      </c>
      <c r="J48173" s="5" t="s">
        <v>76724</v>
      </c>
      <c r="K48173" s="5"/>
      <c r="L48173" s="5"/>
      <c r="M48173" s="5" t="s">
        <v>157</v>
      </c>
      <c r="N48173" s="5" t="s">
        <v>6873</v>
      </c>
      <c r="O48173" s="7">
        <v>1567.6515524536608</v>
      </c>
      <c r="P48173">
        <v>0</v>
      </c>
    </row>
    <row r="48174" spans="1:16" x14ac:dyDescent="0.3">
      <c r="A48174" s="5">
        <v>48173</v>
      </c>
      <c r="B48174" s="5" t="s">
        <v>76725</v>
      </c>
      <c r="C48174" s="6">
        <v>35014</v>
      </c>
      <c r="D48174" s="5"/>
      <c r="E48174" s="5" t="s">
        <v>18</v>
      </c>
      <c r="F48174" s="5">
        <v>0</v>
      </c>
      <c r="G48174" s="6">
        <v>41817</v>
      </c>
      <c r="H48174" s="6"/>
      <c r="I48174" s="6">
        <v>41823</v>
      </c>
      <c r="J48174" s="5" t="s">
        <v>76726</v>
      </c>
      <c r="K48174" s="5"/>
      <c r="L48174" s="5"/>
      <c r="M48174" s="5" t="s">
        <v>157</v>
      </c>
      <c r="N48174" s="5" t="s">
        <v>6873</v>
      </c>
      <c r="O48174" s="7">
        <v>596.80588619038281</v>
      </c>
      <c r="P48174">
        <v>0</v>
      </c>
    </row>
    <row r="48175" spans="1:16" x14ac:dyDescent="0.3">
      <c r="A48175" s="5">
        <v>48174</v>
      </c>
      <c r="B48175" s="5" t="s">
        <v>76727</v>
      </c>
      <c r="C48175" s="6">
        <v>27009</v>
      </c>
      <c r="D48175" s="5"/>
      <c r="E48175" s="5" t="s">
        <v>18</v>
      </c>
      <c r="F48175" s="5">
        <v>0</v>
      </c>
      <c r="G48175" s="6">
        <v>41724</v>
      </c>
      <c r="H48175" s="6"/>
      <c r="I48175" s="6">
        <v>41730</v>
      </c>
      <c r="J48175" s="5" t="s">
        <v>76728</v>
      </c>
      <c r="K48175" s="5"/>
      <c r="L48175" s="5"/>
      <c r="M48175" s="5" t="s">
        <v>157</v>
      </c>
      <c r="N48175" s="5" t="s">
        <v>6873</v>
      </c>
      <c r="O48175" s="7">
        <v>2235.9034998431525</v>
      </c>
      <c r="P48175">
        <v>0</v>
      </c>
    </row>
    <row r="48176" spans="1:16" x14ac:dyDescent="0.3">
      <c r="A48176" s="5">
        <v>48175</v>
      </c>
      <c r="B48176" s="5" t="s">
        <v>76729</v>
      </c>
      <c r="C48176" s="6">
        <v>35171</v>
      </c>
      <c r="D48176" s="5"/>
      <c r="E48176" s="5" t="s">
        <v>28</v>
      </c>
      <c r="F48176" s="5">
        <v>0</v>
      </c>
      <c r="G48176" s="6">
        <v>42375</v>
      </c>
      <c r="H48176" s="6"/>
      <c r="I48176" s="6">
        <v>42385</v>
      </c>
      <c r="J48176" s="5" t="s">
        <v>76730</v>
      </c>
      <c r="K48176" s="5"/>
      <c r="L48176" s="5"/>
      <c r="M48176" s="5" t="s">
        <v>157</v>
      </c>
      <c r="N48176" s="5" t="s">
        <v>6873</v>
      </c>
      <c r="O48176" s="7">
        <v>20.215449499999998</v>
      </c>
      <c r="P48176">
        <v>0</v>
      </c>
    </row>
    <row r="48177" spans="1:16" x14ac:dyDescent="0.3">
      <c r="A48177" s="5">
        <v>48176</v>
      </c>
      <c r="B48177" s="5" t="s">
        <v>76731</v>
      </c>
      <c r="C48177" s="6">
        <v>28241</v>
      </c>
      <c r="D48177" s="5"/>
      <c r="E48177" s="5" t="s">
        <v>18</v>
      </c>
      <c r="F48177" s="5">
        <v>0</v>
      </c>
      <c r="G48177" s="6">
        <v>41398</v>
      </c>
      <c r="H48177" s="6"/>
      <c r="I48177" s="6">
        <v>41444</v>
      </c>
      <c r="J48177" s="5" t="s">
        <v>76732</v>
      </c>
      <c r="K48177" s="5"/>
      <c r="L48177" s="5"/>
      <c r="M48177" s="5" t="s">
        <v>157</v>
      </c>
      <c r="N48177" s="5" t="s">
        <v>6873</v>
      </c>
      <c r="O48177" s="7">
        <v>5689.0979883813161</v>
      </c>
      <c r="P48177">
        <v>0</v>
      </c>
    </row>
    <row r="48178" spans="1:16" x14ac:dyDescent="0.3">
      <c r="A48178" s="5">
        <v>48177</v>
      </c>
      <c r="B48178" s="5" t="s">
        <v>76733</v>
      </c>
      <c r="C48178" s="6">
        <v>25285</v>
      </c>
      <c r="D48178" s="5"/>
      <c r="E48178" s="5" t="s">
        <v>18</v>
      </c>
      <c r="F48178" s="5">
        <v>0</v>
      </c>
      <c r="G48178" s="6">
        <v>41376</v>
      </c>
      <c r="H48178" s="6"/>
      <c r="I48178" s="6">
        <v>41410</v>
      </c>
      <c r="J48178" s="5" t="s">
        <v>76734</v>
      </c>
      <c r="K48178" s="5"/>
      <c r="L48178" s="5"/>
      <c r="M48178" s="5" t="s">
        <v>157</v>
      </c>
      <c r="N48178" s="5" t="s">
        <v>6873</v>
      </c>
      <c r="O48178" s="7">
        <v>1450.8690644664571</v>
      </c>
      <c r="P48178">
        <v>0</v>
      </c>
    </row>
    <row r="48179" spans="1:16" x14ac:dyDescent="0.3">
      <c r="A48179" s="5">
        <v>48178</v>
      </c>
      <c r="B48179" s="5" t="s">
        <v>76735</v>
      </c>
      <c r="C48179" s="6">
        <v>21166</v>
      </c>
      <c r="D48179" s="5"/>
      <c r="E48179" s="5" t="s">
        <v>18</v>
      </c>
      <c r="F48179" s="5">
        <v>0</v>
      </c>
      <c r="G48179" s="6">
        <v>41822</v>
      </c>
      <c r="H48179" s="6"/>
      <c r="I48179" s="6">
        <v>41828</v>
      </c>
      <c r="J48179" s="5" t="s">
        <v>76736</v>
      </c>
      <c r="K48179" s="5"/>
      <c r="L48179" s="5"/>
      <c r="M48179" s="5" t="s">
        <v>157</v>
      </c>
      <c r="N48179" s="5" t="s">
        <v>6873</v>
      </c>
      <c r="O48179" s="7">
        <v>586.01304455864988</v>
      </c>
      <c r="P48179">
        <v>0</v>
      </c>
    </row>
    <row r="48180" spans="1:16" x14ac:dyDescent="0.3">
      <c r="A48180" s="5">
        <v>48179</v>
      </c>
      <c r="B48180" s="5" t="s">
        <v>76737</v>
      </c>
      <c r="C48180" s="6">
        <v>27004</v>
      </c>
      <c r="D48180" s="5"/>
      <c r="E48180" s="5" t="s">
        <v>18</v>
      </c>
      <c r="F48180" s="5">
        <v>0</v>
      </c>
      <c r="G48180" s="6">
        <v>41382</v>
      </c>
      <c r="H48180" s="6"/>
      <c r="I48180" s="6">
        <v>41383</v>
      </c>
      <c r="J48180" s="5" t="s">
        <v>76738</v>
      </c>
      <c r="K48180" s="5"/>
      <c r="L48180" s="5"/>
      <c r="M48180" s="5" t="s">
        <v>157</v>
      </c>
      <c r="N48180" s="5" t="s">
        <v>6873</v>
      </c>
      <c r="O48180" s="7">
        <v>6407.1771584679254</v>
      </c>
      <c r="P48180">
        <v>0</v>
      </c>
    </row>
    <row r="48181" spans="1:16" x14ac:dyDescent="0.3">
      <c r="A48181" s="5">
        <v>48180</v>
      </c>
      <c r="B48181" s="5" t="s">
        <v>76739</v>
      </c>
      <c r="C48181" s="6">
        <v>18899</v>
      </c>
      <c r="D48181" s="5"/>
      <c r="E48181" s="5" t="s">
        <v>28</v>
      </c>
      <c r="F48181" s="5">
        <v>0</v>
      </c>
      <c r="G48181" s="6">
        <v>41577</v>
      </c>
      <c r="H48181" s="6"/>
      <c r="I48181" s="6">
        <v>41578</v>
      </c>
      <c r="J48181" s="5" t="s">
        <v>76740</v>
      </c>
      <c r="K48181" s="5"/>
      <c r="L48181" s="5"/>
      <c r="M48181" s="5" t="s">
        <v>157</v>
      </c>
      <c r="N48181" s="5" t="s">
        <v>6873</v>
      </c>
      <c r="O48181" s="7">
        <v>1327.5115217120463</v>
      </c>
      <c r="P48181">
        <v>0</v>
      </c>
    </row>
    <row r="48182" spans="1:16" x14ac:dyDescent="0.3">
      <c r="A48182" s="5">
        <v>48181</v>
      </c>
      <c r="B48182" s="5" t="s">
        <v>76741</v>
      </c>
      <c r="C48182" s="6">
        <v>25767</v>
      </c>
      <c r="D48182" s="5"/>
      <c r="E48182" s="5" t="s">
        <v>18</v>
      </c>
      <c r="F48182" s="5">
        <v>0</v>
      </c>
      <c r="G48182" s="6">
        <v>41312</v>
      </c>
      <c r="H48182" s="6"/>
      <c r="I48182" s="6">
        <v>41346</v>
      </c>
      <c r="J48182" s="5" t="s">
        <v>76742</v>
      </c>
      <c r="K48182" s="5"/>
      <c r="L48182" s="5"/>
      <c r="M48182" s="5" t="s">
        <v>157</v>
      </c>
      <c r="N48182" s="5" t="s">
        <v>6873</v>
      </c>
      <c r="O48182" s="7">
        <v>45749.480893791471</v>
      </c>
      <c r="P48182">
        <v>1</v>
      </c>
    </row>
    <row r="48183" spans="1:16" x14ac:dyDescent="0.3">
      <c r="A48183" s="5">
        <v>48182</v>
      </c>
      <c r="B48183" s="5" t="s">
        <v>76743</v>
      </c>
      <c r="C48183" s="6">
        <v>31857</v>
      </c>
      <c r="D48183" s="5"/>
      <c r="E48183" s="5" t="s">
        <v>18</v>
      </c>
      <c r="F48183" s="5">
        <v>0</v>
      </c>
      <c r="G48183" s="6">
        <v>41412</v>
      </c>
      <c r="H48183" s="6"/>
      <c r="I48183" s="6"/>
      <c r="J48183" s="5" t="s">
        <v>76744</v>
      </c>
      <c r="K48183" s="5"/>
      <c r="L48183" s="5"/>
      <c r="M48183" s="5" t="s">
        <v>157</v>
      </c>
      <c r="N48183" s="5" t="s">
        <v>6873</v>
      </c>
      <c r="O48183" s="7">
        <v>0</v>
      </c>
      <c r="P48183">
        <v>0</v>
      </c>
    </row>
    <row r="48184" spans="1:16" x14ac:dyDescent="0.3">
      <c r="A48184" s="5">
        <v>48183</v>
      </c>
      <c r="B48184" s="5" t="s">
        <v>76745</v>
      </c>
      <c r="C48184" s="6">
        <v>20705</v>
      </c>
      <c r="D48184" s="5"/>
      <c r="E48184" s="5" t="s">
        <v>18</v>
      </c>
      <c r="F48184" s="5">
        <v>0</v>
      </c>
      <c r="G48184" s="6">
        <v>41947</v>
      </c>
      <c r="H48184" s="6"/>
      <c r="I48184" s="6">
        <v>41948</v>
      </c>
      <c r="J48184" s="5" t="s">
        <v>76746</v>
      </c>
      <c r="K48184" s="5"/>
      <c r="L48184" s="5"/>
      <c r="M48184" s="5" t="s">
        <v>157</v>
      </c>
      <c r="N48184" s="5" t="s">
        <v>6873</v>
      </c>
      <c r="O48184" s="7">
        <v>234.61388715683395</v>
      </c>
      <c r="P48184">
        <v>0</v>
      </c>
    </row>
    <row r="48185" spans="1:16" x14ac:dyDescent="0.3">
      <c r="A48185" s="5">
        <v>48184</v>
      </c>
      <c r="B48185" s="5" t="s">
        <v>76747</v>
      </c>
      <c r="C48185" s="6">
        <v>21694</v>
      </c>
      <c r="D48185" s="5"/>
      <c r="E48185" s="5" t="s">
        <v>18</v>
      </c>
      <c r="F48185" s="5">
        <v>0</v>
      </c>
      <c r="G48185" s="6">
        <v>42012</v>
      </c>
      <c r="H48185" s="6"/>
      <c r="I48185" s="6">
        <v>42013</v>
      </c>
      <c r="J48185" s="5" t="s">
        <v>76748</v>
      </c>
      <c r="K48185" s="5"/>
      <c r="L48185" s="5"/>
      <c r="M48185" s="5" t="s">
        <v>157</v>
      </c>
      <c r="N48185" s="5" t="s">
        <v>6873</v>
      </c>
      <c r="O48185" s="7">
        <v>238.4502964866</v>
      </c>
      <c r="P48185">
        <v>0</v>
      </c>
    </row>
    <row r="48186" spans="1:16" x14ac:dyDescent="0.3">
      <c r="A48186" s="5">
        <v>48185</v>
      </c>
      <c r="B48186" s="5" t="s">
        <v>76749</v>
      </c>
      <c r="C48186" s="6">
        <v>33857</v>
      </c>
      <c r="D48186" s="5"/>
      <c r="E48186" s="5" t="s">
        <v>18</v>
      </c>
      <c r="F48186" s="5">
        <v>0</v>
      </c>
      <c r="G48186" s="6">
        <v>41755</v>
      </c>
      <c r="H48186" s="6"/>
      <c r="I48186" s="6">
        <v>41757</v>
      </c>
      <c r="J48186" s="5" t="s">
        <v>76750</v>
      </c>
      <c r="K48186" s="5"/>
      <c r="L48186" s="5"/>
      <c r="M48186" s="5" t="s">
        <v>157</v>
      </c>
      <c r="N48186" s="5" t="s">
        <v>6873</v>
      </c>
      <c r="O48186" s="7">
        <v>1975.3798371257137</v>
      </c>
      <c r="P48186">
        <v>0</v>
      </c>
    </row>
    <row r="48187" spans="1:16" x14ac:dyDescent="0.3">
      <c r="A48187" s="5">
        <v>48186</v>
      </c>
      <c r="B48187" s="5" t="s">
        <v>76751</v>
      </c>
      <c r="C48187" s="6">
        <v>21685</v>
      </c>
      <c r="D48187" s="5"/>
      <c r="E48187" s="5" t="s">
        <v>18</v>
      </c>
      <c r="F48187" s="5">
        <v>0</v>
      </c>
      <c r="G48187" s="6">
        <v>41382</v>
      </c>
      <c r="H48187" s="6"/>
      <c r="I48187" s="6">
        <v>41383</v>
      </c>
      <c r="J48187" s="5" t="s">
        <v>76752</v>
      </c>
      <c r="K48187" s="5"/>
      <c r="L48187" s="5"/>
      <c r="M48187" s="5" t="s">
        <v>157</v>
      </c>
      <c r="N48187" s="5" t="s">
        <v>6873</v>
      </c>
      <c r="O48187" s="7">
        <v>2173.1035365449879</v>
      </c>
      <c r="P48187">
        <v>0</v>
      </c>
    </row>
    <row r="48188" spans="1:16" x14ac:dyDescent="0.3">
      <c r="A48188" s="5">
        <v>48187</v>
      </c>
      <c r="B48188" s="5" t="s">
        <v>76753</v>
      </c>
      <c r="C48188" s="6">
        <v>23467</v>
      </c>
      <c r="D48188" s="5"/>
      <c r="E48188" s="5" t="s">
        <v>28</v>
      </c>
      <c r="F48188" s="5">
        <v>0</v>
      </c>
      <c r="G48188" s="6">
        <v>41672</v>
      </c>
      <c r="H48188" s="6"/>
      <c r="I48188" s="6"/>
      <c r="J48188" s="5" t="s">
        <v>76754</v>
      </c>
      <c r="K48188" s="5"/>
      <c r="L48188" s="5"/>
      <c r="M48188" s="5" t="s">
        <v>157</v>
      </c>
      <c r="N48188" s="5" t="s">
        <v>6873</v>
      </c>
      <c r="O48188" s="7">
        <v>0</v>
      </c>
      <c r="P48188">
        <v>0</v>
      </c>
    </row>
    <row r="48189" spans="1:16" x14ac:dyDescent="0.3">
      <c r="A48189" s="5">
        <v>48188</v>
      </c>
      <c r="B48189" s="5" t="s">
        <v>76755</v>
      </c>
      <c r="C48189" s="6">
        <v>20517</v>
      </c>
      <c r="D48189" s="5"/>
      <c r="E48189" s="5" t="s">
        <v>18</v>
      </c>
      <c r="F48189" s="5">
        <v>0</v>
      </c>
      <c r="G48189" s="6">
        <v>41812</v>
      </c>
      <c r="H48189" s="6"/>
      <c r="I48189" s="6">
        <v>41825</v>
      </c>
      <c r="J48189" s="5" t="s">
        <v>76756</v>
      </c>
      <c r="K48189" s="5"/>
      <c r="L48189" s="5"/>
      <c r="M48189" s="5" t="s">
        <v>157</v>
      </c>
      <c r="N48189" s="5" t="s">
        <v>6873</v>
      </c>
      <c r="O48189" s="7">
        <v>6484.0633451155018</v>
      </c>
      <c r="P48189">
        <v>0</v>
      </c>
    </row>
    <row r="48190" spans="1:16" x14ac:dyDescent="0.3">
      <c r="A48190" s="5">
        <v>48189</v>
      </c>
      <c r="B48190" s="5" t="s">
        <v>76757</v>
      </c>
      <c r="C48190" s="6">
        <v>28125</v>
      </c>
      <c r="D48190" s="5"/>
      <c r="E48190" s="5" t="s">
        <v>18</v>
      </c>
      <c r="F48190" s="5">
        <v>0</v>
      </c>
      <c r="G48190" s="6">
        <v>41863</v>
      </c>
      <c r="H48190" s="6"/>
      <c r="I48190" s="6">
        <v>41863</v>
      </c>
      <c r="J48190" s="5" t="s">
        <v>76758</v>
      </c>
      <c r="K48190" s="5"/>
      <c r="L48190" s="5"/>
      <c r="M48190" s="5" t="s">
        <v>157</v>
      </c>
      <c r="N48190" s="5" t="s">
        <v>6873</v>
      </c>
      <c r="O48190" s="7">
        <v>659.97473049898986</v>
      </c>
      <c r="P48190">
        <v>0</v>
      </c>
    </row>
    <row r="48191" spans="1:16" x14ac:dyDescent="0.3">
      <c r="A48191" s="5">
        <v>48190</v>
      </c>
      <c r="B48191" s="5" t="s">
        <v>76759</v>
      </c>
      <c r="C48191" s="6">
        <v>32073</v>
      </c>
      <c r="D48191" s="5"/>
      <c r="E48191" s="5" t="s">
        <v>28</v>
      </c>
      <c r="F48191" s="5">
        <v>0</v>
      </c>
      <c r="G48191" s="6">
        <v>41942</v>
      </c>
      <c r="H48191" s="6"/>
      <c r="I48191" s="6">
        <v>41943</v>
      </c>
      <c r="J48191" s="5" t="s">
        <v>76760</v>
      </c>
      <c r="K48191" s="5"/>
      <c r="L48191" s="5"/>
      <c r="M48191" s="5" t="s">
        <v>157</v>
      </c>
      <c r="N48191" s="5" t="s">
        <v>6873</v>
      </c>
      <c r="O48191" s="7">
        <v>152.05038758518796</v>
      </c>
      <c r="P48191">
        <v>0</v>
      </c>
    </row>
    <row r="48192" spans="1:16" x14ac:dyDescent="0.3">
      <c r="A48192" s="5">
        <v>48191</v>
      </c>
      <c r="B48192" s="5" t="s">
        <v>76761</v>
      </c>
      <c r="C48192" s="6">
        <v>25029</v>
      </c>
      <c r="D48192" s="5"/>
      <c r="E48192" s="5" t="s">
        <v>18</v>
      </c>
      <c r="F48192" s="5">
        <v>0</v>
      </c>
      <c r="G48192" s="6">
        <v>41847</v>
      </c>
      <c r="H48192" s="6"/>
      <c r="I48192" s="6">
        <v>41849</v>
      </c>
      <c r="J48192" s="5" t="s">
        <v>76762</v>
      </c>
      <c r="K48192" s="5"/>
      <c r="L48192" s="5"/>
      <c r="M48192" s="5" t="s">
        <v>157</v>
      </c>
      <c r="N48192" s="5" t="s">
        <v>6873</v>
      </c>
      <c r="O48192" s="7">
        <v>795.47068430317381</v>
      </c>
      <c r="P48192">
        <v>0</v>
      </c>
    </row>
    <row r="48193" spans="1:16" x14ac:dyDescent="0.3">
      <c r="A48193" s="5">
        <v>48192</v>
      </c>
      <c r="B48193" s="5" t="s">
        <v>76763</v>
      </c>
      <c r="C48193" s="6">
        <v>22128</v>
      </c>
      <c r="D48193" s="5"/>
      <c r="E48193" s="5" t="s">
        <v>18</v>
      </c>
      <c r="F48193" s="5">
        <v>0</v>
      </c>
      <c r="G48193" s="6">
        <v>41301</v>
      </c>
      <c r="H48193" s="6"/>
      <c r="I48193" s="6">
        <v>41305</v>
      </c>
      <c r="J48193" s="5" t="s">
        <v>76764</v>
      </c>
      <c r="K48193" s="5"/>
      <c r="L48193" s="5"/>
      <c r="M48193" s="5" t="s">
        <v>157</v>
      </c>
      <c r="N48193" s="5" t="s">
        <v>6873</v>
      </c>
      <c r="O48193" s="7">
        <v>3576.8552973904111</v>
      </c>
      <c r="P48193">
        <v>0</v>
      </c>
    </row>
    <row r="48194" spans="1:16" x14ac:dyDescent="0.3">
      <c r="A48194" s="5">
        <v>48193</v>
      </c>
      <c r="B48194" s="5" t="s">
        <v>76765</v>
      </c>
      <c r="C48194" s="6">
        <v>33371</v>
      </c>
      <c r="D48194" s="5"/>
      <c r="E48194" s="5" t="s">
        <v>18</v>
      </c>
      <c r="F48194" s="5">
        <v>0</v>
      </c>
      <c r="G48194" s="6">
        <v>41780</v>
      </c>
      <c r="H48194" s="6"/>
      <c r="I48194" s="6">
        <v>41786</v>
      </c>
      <c r="J48194" s="5" t="s">
        <v>76766</v>
      </c>
      <c r="K48194" s="5"/>
      <c r="L48194" s="5"/>
      <c r="M48194" s="5" t="s">
        <v>157</v>
      </c>
      <c r="N48194" s="5" t="s">
        <v>6873</v>
      </c>
      <c r="O48194" s="7">
        <v>221.44453367278598</v>
      </c>
      <c r="P48194">
        <v>0</v>
      </c>
    </row>
    <row r="48195" spans="1:16" x14ac:dyDescent="0.3">
      <c r="A48195" s="5">
        <v>48194</v>
      </c>
      <c r="B48195" s="5" t="s">
        <v>76767</v>
      </c>
      <c r="C48195" s="6">
        <v>30909</v>
      </c>
      <c r="D48195" s="5"/>
      <c r="E48195" s="5" t="s">
        <v>18</v>
      </c>
      <c r="F48195" s="5">
        <v>0</v>
      </c>
      <c r="G48195" s="6">
        <v>41312</v>
      </c>
      <c r="H48195" s="6"/>
      <c r="I48195" s="6">
        <v>41316</v>
      </c>
      <c r="J48195" s="5" t="s">
        <v>76768</v>
      </c>
      <c r="K48195" s="5"/>
      <c r="L48195" s="5"/>
      <c r="M48195" s="5" t="s">
        <v>157</v>
      </c>
      <c r="N48195" s="5" t="s">
        <v>6873</v>
      </c>
      <c r="O48195" s="7">
        <v>1232.2142079260668</v>
      </c>
      <c r="P48195">
        <v>0</v>
      </c>
    </row>
    <row r="48196" spans="1:16" x14ac:dyDescent="0.3">
      <c r="A48196" s="5">
        <v>48195</v>
      </c>
      <c r="B48196" s="5" t="s">
        <v>76769</v>
      </c>
      <c r="C48196" s="6">
        <v>29370</v>
      </c>
      <c r="D48196" s="5"/>
      <c r="E48196" s="5" t="s">
        <v>28</v>
      </c>
      <c r="F48196" s="5">
        <v>0</v>
      </c>
      <c r="G48196" s="6">
        <v>41478</v>
      </c>
      <c r="H48196" s="6"/>
      <c r="I48196" s="6">
        <v>41481</v>
      </c>
      <c r="J48196" s="5" t="s">
        <v>76770</v>
      </c>
      <c r="K48196" s="5"/>
      <c r="L48196" s="5"/>
      <c r="M48196" s="5" t="s">
        <v>157</v>
      </c>
      <c r="N48196" s="5" t="s">
        <v>6873</v>
      </c>
      <c r="O48196" s="7">
        <v>767.99055608152207</v>
      </c>
      <c r="P48196">
        <v>0</v>
      </c>
    </row>
    <row r="48197" spans="1:16" x14ac:dyDescent="0.3">
      <c r="A48197" s="5">
        <v>48196</v>
      </c>
      <c r="B48197" s="5" t="s">
        <v>76771</v>
      </c>
      <c r="C48197" s="6">
        <v>22341</v>
      </c>
      <c r="D48197" s="5"/>
      <c r="E48197" s="5" t="s">
        <v>18</v>
      </c>
      <c r="F48197" s="5">
        <v>0</v>
      </c>
      <c r="G48197" s="6">
        <v>41312</v>
      </c>
      <c r="H48197" s="6"/>
      <c r="I48197" s="6">
        <v>41317</v>
      </c>
      <c r="J48197" s="5" t="s">
        <v>76772</v>
      </c>
      <c r="K48197" s="5"/>
      <c r="L48197" s="5"/>
      <c r="M48197" s="5" t="s">
        <v>157</v>
      </c>
      <c r="N48197" s="5" t="s">
        <v>6873</v>
      </c>
      <c r="O48197" s="7">
        <v>742.74829053289909</v>
      </c>
      <c r="P48197">
        <v>0</v>
      </c>
    </row>
    <row r="48198" spans="1:16" x14ac:dyDescent="0.3">
      <c r="A48198" s="5">
        <v>48197</v>
      </c>
      <c r="B48198" s="5" t="s">
        <v>76773</v>
      </c>
      <c r="C48198" s="6">
        <v>22308</v>
      </c>
      <c r="D48198" s="5"/>
      <c r="E48198" s="5" t="s">
        <v>18</v>
      </c>
      <c r="F48198" s="5">
        <v>0</v>
      </c>
      <c r="G48198" s="6">
        <v>41975</v>
      </c>
      <c r="H48198" s="6"/>
      <c r="I48198" s="6">
        <v>41975</v>
      </c>
      <c r="J48198" s="5" t="s">
        <v>76774</v>
      </c>
      <c r="K48198" s="5"/>
      <c r="L48198" s="5"/>
      <c r="M48198" s="5" t="s">
        <v>157</v>
      </c>
      <c r="N48198" s="5" t="s">
        <v>6873</v>
      </c>
      <c r="O48198" s="7">
        <v>5708.1843926679985</v>
      </c>
      <c r="P48198">
        <v>0</v>
      </c>
    </row>
    <row r="48199" spans="1:16" x14ac:dyDescent="0.3">
      <c r="A48199" s="5">
        <v>48198</v>
      </c>
      <c r="B48199" s="5" t="s">
        <v>76775</v>
      </c>
      <c r="C48199" s="6">
        <v>31286</v>
      </c>
      <c r="D48199" s="5"/>
      <c r="E48199" s="5" t="s">
        <v>18</v>
      </c>
      <c r="F48199" s="5">
        <v>0</v>
      </c>
      <c r="G48199" s="6">
        <v>41583</v>
      </c>
      <c r="H48199" s="6"/>
      <c r="I48199" s="6">
        <v>41591</v>
      </c>
      <c r="J48199" s="5" t="s">
        <v>76776</v>
      </c>
      <c r="K48199" s="5"/>
      <c r="L48199" s="5"/>
      <c r="M48199" s="5" t="s">
        <v>157</v>
      </c>
      <c r="N48199" s="5" t="s">
        <v>6873</v>
      </c>
      <c r="O48199" s="7">
        <v>439.9605091790753</v>
      </c>
      <c r="P48199">
        <v>0</v>
      </c>
    </row>
    <row r="48200" spans="1:16" x14ac:dyDescent="0.3">
      <c r="A48200" s="5">
        <v>48199</v>
      </c>
      <c r="B48200" s="5" t="s">
        <v>76777</v>
      </c>
      <c r="C48200" s="6">
        <v>35346</v>
      </c>
      <c r="D48200" s="5"/>
      <c r="E48200" s="5" t="s">
        <v>28</v>
      </c>
      <c r="F48200" s="5">
        <v>0</v>
      </c>
      <c r="G48200" s="6">
        <v>42546</v>
      </c>
      <c r="H48200" s="6"/>
      <c r="I48200" s="6">
        <v>42562</v>
      </c>
      <c r="J48200" s="5" t="s">
        <v>76778</v>
      </c>
      <c r="K48200" s="5"/>
      <c r="L48200" s="5"/>
      <c r="M48200" s="5" t="s">
        <v>157</v>
      </c>
      <c r="N48200" s="5" t="s">
        <v>6873</v>
      </c>
      <c r="O48200" s="7">
        <v>593.08850652000001</v>
      </c>
      <c r="P48200">
        <v>0</v>
      </c>
    </row>
    <row r="48201" spans="1:16" x14ac:dyDescent="0.3">
      <c r="A48201" s="5">
        <v>48200</v>
      </c>
      <c r="B48201" s="5" t="s">
        <v>76779</v>
      </c>
      <c r="C48201" s="6">
        <v>33775</v>
      </c>
      <c r="D48201" s="5"/>
      <c r="E48201" s="5" t="s">
        <v>18</v>
      </c>
      <c r="F48201" s="5">
        <v>0</v>
      </c>
      <c r="G48201" s="6">
        <v>42561</v>
      </c>
      <c r="H48201" s="6"/>
      <c r="I48201" s="6">
        <v>42566</v>
      </c>
      <c r="J48201" s="5" t="s">
        <v>76780</v>
      </c>
      <c r="K48201" s="5"/>
      <c r="L48201" s="5"/>
      <c r="M48201" s="5" t="s">
        <v>157</v>
      </c>
      <c r="N48201" s="5" t="s">
        <v>6873</v>
      </c>
      <c r="O48201" s="7">
        <v>1450.7152924699999</v>
      </c>
      <c r="P48201">
        <v>0</v>
      </c>
    </row>
    <row r="48202" spans="1:16" x14ac:dyDescent="0.3">
      <c r="A48202" s="5">
        <v>48201</v>
      </c>
      <c r="B48202" s="5" t="s">
        <v>76781</v>
      </c>
      <c r="C48202" s="6">
        <v>22261</v>
      </c>
      <c r="D48202" s="5"/>
      <c r="E48202" s="5" t="s">
        <v>18</v>
      </c>
      <c r="F48202" s="5">
        <v>0</v>
      </c>
      <c r="G48202" s="6">
        <v>41869</v>
      </c>
      <c r="H48202" s="6"/>
      <c r="I48202" s="6">
        <v>41871</v>
      </c>
      <c r="J48202" s="5" t="s">
        <v>76782</v>
      </c>
      <c r="K48202" s="5"/>
      <c r="L48202" s="5"/>
      <c r="M48202" s="5" t="s">
        <v>157</v>
      </c>
      <c r="N48202" s="5" t="s">
        <v>6873</v>
      </c>
      <c r="O48202" s="7">
        <v>19531.669865880514</v>
      </c>
      <c r="P48202">
        <v>0</v>
      </c>
    </row>
    <row r="48203" spans="1:16" x14ac:dyDescent="0.3">
      <c r="A48203" s="5">
        <v>48202</v>
      </c>
      <c r="B48203" s="5" t="s">
        <v>76783</v>
      </c>
      <c r="C48203" s="6">
        <v>32366</v>
      </c>
      <c r="D48203" s="5"/>
      <c r="E48203" s="5" t="s">
        <v>18</v>
      </c>
      <c r="F48203" s="5">
        <v>0</v>
      </c>
      <c r="G48203" s="6">
        <v>41696</v>
      </c>
      <c r="H48203" s="6"/>
      <c r="I48203" s="6">
        <v>41701</v>
      </c>
      <c r="J48203" s="5" t="s">
        <v>76784</v>
      </c>
      <c r="K48203" s="5"/>
      <c r="L48203" s="5"/>
      <c r="M48203" s="5" t="s">
        <v>157</v>
      </c>
      <c r="N48203" s="5" t="s">
        <v>6873</v>
      </c>
      <c r="O48203" s="7">
        <v>3338.9875597618311</v>
      </c>
      <c r="P48203">
        <v>0</v>
      </c>
    </row>
    <row r="48204" spans="1:16" x14ac:dyDescent="0.3">
      <c r="A48204" s="5">
        <v>48203</v>
      </c>
      <c r="B48204" s="5" t="s">
        <v>76785</v>
      </c>
      <c r="C48204" s="6">
        <v>20322</v>
      </c>
      <c r="D48204" s="5"/>
      <c r="E48204" s="5" t="s">
        <v>18</v>
      </c>
      <c r="F48204" s="5">
        <v>0</v>
      </c>
      <c r="G48204" s="6">
        <v>41603</v>
      </c>
      <c r="H48204" s="6"/>
      <c r="I48204" s="6">
        <v>41603</v>
      </c>
      <c r="J48204" s="5" t="s">
        <v>76786</v>
      </c>
      <c r="K48204" s="5"/>
      <c r="L48204" s="5"/>
      <c r="M48204" s="5" t="s">
        <v>157</v>
      </c>
      <c r="N48204" s="5" t="s">
        <v>6873</v>
      </c>
      <c r="O48204" s="7">
        <v>4331.0903710159191</v>
      </c>
      <c r="P48204">
        <v>0</v>
      </c>
    </row>
    <row r="48205" spans="1:16" x14ac:dyDescent="0.3">
      <c r="A48205" s="5">
        <v>48204</v>
      </c>
      <c r="B48205" s="5" t="s">
        <v>76787</v>
      </c>
      <c r="C48205" s="6">
        <v>23382</v>
      </c>
      <c r="D48205" s="5"/>
      <c r="E48205" s="5" t="s">
        <v>28</v>
      </c>
      <c r="F48205" s="5">
        <v>0</v>
      </c>
      <c r="G48205" s="6">
        <v>42018</v>
      </c>
      <c r="H48205" s="6"/>
      <c r="I48205" s="6"/>
      <c r="J48205" s="5" t="s">
        <v>76788</v>
      </c>
      <c r="K48205" s="5"/>
      <c r="L48205" s="5"/>
      <c r="M48205" s="5" t="s">
        <v>157</v>
      </c>
      <c r="N48205" s="5" t="s">
        <v>6873</v>
      </c>
      <c r="O48205" s="7">
        <v>0</v>
      </c>
      <c r="P48205">
        <v>0</v>
      </c>
    </row>
    <row r="48206" spans="1:16" x14ac:dyDescent="0.3">
      <c r="A48206" s="5">
        <v>48205</v>
      </c>
      <c r="B48206" s="5" t="s">
        <v>76789</v>
      </c>
      <c r="C48206" s="6">
        <v>23933</v>
      </c>
      <c r="D48206" s="5"/>
      <c r="E48206" s="5" t="s">
        <v>18</v>
      </c>
      <c r="F48206" s="5">
        <v>0</v>
      </c>
      <c r="G48206" s="6">
        <v>41714</v>
      </c>
      <c r="H48206" s="6"/>
      <c r="I48206" s="6"/>
      <c r="J48206" s="5" t="s">
        <v>76790</v>
      </c>
      <c r="K48206" s="5"/>
      <c r="L48206" s="5"/>
      <c r="M48206" s="5" t="s">
        <v>157</v>
      </c>
      <c r="N48206" s="5" t="s">
        <v>6873</v>
      </c>
      <c r="O48206" s="7">
        <v>0</v>
      </c>
      <c r="P48206">
        <v>0</v>
      </c>
    </row>
    <row r="48207" spans="1:16" x14ac:dyDescent="0.3">
      <c r="A48207" s="5">
        <v>48206</v>
      </c>
      <c r="B48207" s="5" t="s">
        <v>76791</v>
      </c>
      <c r="C48207" s="6">
        <v>26727</v>
      </c>
      <c r="D48207" s="5"/>
      <c r="E48207" s="5" t="s">
        <v>18</v>
      </c>
      <c r="F48207" s="5">
        <v>0</v>
      </c>
      <c r="G48207" s="6">
        <v>41712</v>
      </c>
      <c r="H48207" s="6"/>
      <c r="I48207" s="6">
        <v>41717</v>
      </c>
      <c r="J48207" s="5" t="s">
        <v>76792</v>
      </c>
      <c r="K48207" s="5"/>
      <c r="L48207" s="5"/>
      <c r="M48207" s="5" t="s">
        <v>157</v>
      </c>
      <c r="N48207" s="5" t="s">
        <v>6873</v>
      </c>
      <c r="O48207" s="7">
        <v>5655.9011319170686</v>
      </c>
      <c r="P48207">
        <v>0</v>
      </c>
    </row>
    <row r="48208" spans="1:16" x14ac:dyDescent="0.3">
      <c r="A48208" s="5">
        <v>48207</v>
      </c>
      <c r="B48208" s="5" t="s">
        <v>76793</v>
      </c>
      <c r="C48208" s="6">
        <v>22008</v>
      </c>
      <c r="D48208" s="5"/>
      <c r="E48208" s="5" t="s">
        <v>28</v>
      </c>
      <c r="F48208" s="5">
        <v>0</v>
      </c>
      <c r="G48208" s="6">
        <v>41685</v>
      </c>
      <c r="H48208" s="6"/>
      <c r="I48208" s="6">
        <v>41691</v>
      </c>
      <c r="J48208" s="5" t="s">
        <v>76794</v>
      </c>
      <c r="K48208" s="5"/>
      <c r="L48208" s="5"/>
      <c r="M48208" s="5" t="s">
        <v>157</v>
      </c>
      <c r="N48208" s="5" t="s">
        <v>6873</v>
      </c>
      <c r="O48208" s="7">
        <v>1311.4287965518749</v>
      </c>
      <c r="P48208">
        <v>0</v>
      </c>
    </row>
    <row r="48209" spans="1:16" x14ac:dyDescent="0.3">
      <c r="A48209" s="5">
        <v>48208</v>
      </c>
      <c r="B48209" s="5" t="s">
        <v>76795</v>
      </c>
      <c r="C48209" s="6">
        <v>25701</v>
      </c>
      <c r="D48209" s="5"/>
      <c r="E48209" s="5" t="s">
        <v>18</v>
      </c>
      <c r="F48209" s="5">
        <v>0</v>
      </c>
      <c r="G48209" s="6">
        <v>42167</v>
      </c>
      <c r="H48209" s="6"/>
      <c r="I48209" s="6">
        <v>42192</v>
      </c>
      <c r="J48209" s="5" t="s">
        <v>76796</v>
      </c>
      <c r="K48209" s="5"/>
      <c r="L48209" s="5"/>
      <c r="M48209" s="5" t="s">
        <v>157</v>
      </c>
      <c r="N48209" s="5" t="s">
        <v>6873</v>
      </c>
      <c r="O48209" s="7">
        <v>2170.7013113183998</v>
      </c>
      <c r="P48209">
        <v>0</v>
      </c>
    </row>
    <row r="48210" spans="1:16" x14ac:dyDescent="0.3">
      <c r="A48210" s="5">
        <v>48209</v>
      </c>
      <c r="B48210" s="5" t="s">
        <v>76797</v>
      </c>
      <c r="C48210" s="6">
        <v>26957</v>
      </c>
      <c r="D48210" s="5"/>
      <c r="E48210" s="5" t="s">
        <v>18</v>
      </c>
      <c r="F48210" s="5">
        <v>0</v>
      </c>
      <c r="G48210" s="6">
        <v>41768</v>
      </c>
      <c r="H48210" s="6"/>
      <c r="I48210" s="6">
        <v>41775</v>
      </c>
      <c r="J48210" s="5" t="s">
        <v>76798</v>
      </c>
      <c r="K48210" s="5"/>
      <c r="L48210" s="5"/>
      <c r="M48210" s="5" t="s">
        <v>157</v>
      </c>
      <c r="N48210" s="5" t="s">
        <v>6873</v>
      </c>
      <c r="O48210" s="7">
        <v>13751.239512902141</v>
      </c>
      <c r="P48210">
        <v>0</v>
      </c>
    </row>
    <row r="48211" spans="1:16" x14ac:dyDescent="0.3">
      <c r="A48211" s="5">
        <v>48210</v>
      </c>
      <c r="B48211" s="5" t="s">
        <v>76799</v>
      </c>
      <c r="C48211" s="6">
        <v>20513</v>
      </c>
      <c r="D48211" s="5"/>
      <c r="E48211" s="5" t="s">
        <v>18</v>
      </c>
      <c r="F48211" s="5">
        <v>0</v>
      </c>
      <c r="G48211" s="6">
        <v>42050</v>
      </c>
      <c r="H48211" s="6"/>
      <c r="I48211" s="6">
        <v>42153</v>
      </c>
      <c r="J48211" s="5" t="s">
        <v>76800</v>
      </c>
      <c r="K48211" s="5"/>
      <c r="L48211" s="5"/>
      <c r="M48211" s="5" t="s">
        <v>157</v>
      </c>
      <c r="N48211" s="5" t="s">
        <v>6873</v>
      </c>
      <c r="O48211" s="7">
        <v>1908.0863406810997</v>
      </c>
      <c r="P48211">
        <v>0</v>
      </c>
    </row>
    <row r="48212" spans="1:16" x14ac:dyDescent="0.3">
      <c r="A48212" s="5">
        <v>48211</v>
      </c>
      <c r="B48212" s="5" t="s">
        <v>76801</v>
      </c>
      <c r="C48212" s="6">
        <v>32536</v>
      </c>
      <c r="D48212" s="5"/>
      <c r="E48212" s="5" t="s">
        <v>18</v>
      </c>
      <c r="F48212" s="5">
        <v>0</v>
      </c>
      <c r="G48212" s="6">
        <v>41587</v>
      </c>
      <c r="H48212" s="6"/>
      <c r="I48212" s="6">
        <v>41589</v>
      </c>
      <c r="J48212" s="5" t="s">
        <v>76802</v>
      </c>
      <c r="K48212" s="5"/>
      <c r="L48212" s="5"/>
      <c r="M48212" s="5" t="s">
        <v>157</v>
      </c>
      <c r="N48212" s="5" t="s">
        <v>6873</v>
      </c>
      <c r="O48212" s="7">
        <v>1303.6424163044314</v>
      </c>
      <c r="P48212">
        <v>0</v>
      </c>
    </row>
    <row r="48213" spans="1:16" x14ac:dyDescent="0.3">
      <c r="A48213" s="5">
        <v>48212</v>
      </c>
      <c r="B48213" s="5" t="s">
        <v>76803</v>
      </c>
      <c r="C48213" s="6">
        <v>31393</v>
      </c>
      <c r="D48213" s="5"/>
      <c r="E48213" s="5" t="s">
        <v>18</v>
      </c>
      <c r="F48213" s="5">
        <v>0</v>
      </c>
      <c r="G48213" s="6">
        <v>41477</v>
      </c>
      <c r="H48213" s="6"/>
      <c r="I48213" s="6">
        <v>41484</v>
      </c>
      <c r="J48213" s="5" t="s">
        <v>76804</v>
      </c>
      <c r="K48213" s="5"/>
      <c r="L48213" s="5"/>
      <c r="M48213" s="5" t="s">
        <v>157</v>
      </c>
      <c r="N48213" s="5" t="s">
        <v>6873</v>
      </c>
      <c r="O48213" s="7">
        <v>15313.696821938493</v>
      </c>
      <c r="P48213">
        <v>0</v>
      </c>
    </row>
    <row r="48214" spans="1:16" x14ac:dyDescent="0.3">
      <c r="A48214" s="5">
        <v>48213</v>
      </c>
      <c r="B48214" s="5" t="s">
        <v>76805</v>
      </c>
      <c r="C48214" s="6">
        <v>32154</v>
      </c>
      <c r="D48214" s="5"/>
      <c r="E48214" s="5" t="s">
        <v>18</v>
      </c>
      <c r="F48214" s="5">
        <v>0</v>
      </c>
      <c r="G48214" s="6">
        <v>42012</v>
      </c>
      <c r="H48214" s="6"/>
      <c r="I48214" s="6">
        <v>42013</v>
      </c>
      <c r="J48214" s="5" t="s">
        <v>76806</v>
      </c>
      <c r="K48214" s="5"/>
      <c r="L48214" s="5"/>
      <c r="M48214" s="5" t="s">
        <v>157</v>
      </c>
      <c r="N48214" s="5" t="s">
        <v>6873</v>
      </c>
      <c r="O48214" s="7">
        <v>145.44950351629998</v>
      </c>
      <c r="P48214">
        <v>0</v>
      </c>
    </row>
    <row r="48215" spans="1:16" x14ac:dyDescent="0.3">
      <c r="A48215" s="5">
        <v>48214</v>
      </c>
      <c r="B48215" s="5" t="s">
        <v>76807</v>
      </c>
      <c r="C48215" s="6">
        <v>34922</v>
      </c>
      <c r="D48215" s="5"/>
      <c r="E48215" s="5" t="s">
        <v>18</v>
      </c>
      <c r="F48215" s="5">
        <v>0</v>
      </c>
      <c r="G48215" s="6">
        <v>41570</v>
      </c>
      <c r="H48215" s="6"/>
      <c r="I48215" s="6">
        <v>41575</v>
      </c>
      <c r="J48215" s="5" t="s">
        <v>76808</v>
      </c>
      <c r="K48215" s="5"/>
      <c r="L48215" s="5"/>
      <c r="M48215" s="5" t="s">
        <v>157</v>
      </c>
      <c r="N48215" s="5" t="s">
        <v>6873</v>
      </c>
      <c r="O48215" s="7">
        <v>603.23522020645078</v>
      </c>
      <c r="P48215">
        <v>0</v>
      </c>
    </row>
    <row r="48216" spans="1:16" x14ac:dyDescent="0.3">
      <c r="A48216" s="5">
        <v>48215</v>
      </c>
      <c r="B48216" s="5" t="s">
        <v>76809</v>
      </c>
      <c r="C48216" s="6">
        <v>23640</v>
      </c>
      <c r="D48216" s="5"/>
      <c r="E48216" s="5" t="s">
        <v>18</v>
      </c>
      <c r="F48216" s="5">
        <v>0</v>
      </c>
      <c r="G48216" s="6">
        <v>41982</v>
      </c>
      <c r="H48216" s="6"/>
      <c r="I48216" s="6">
        <v>42016</v>
      </c>
      <c r="J48216" s="5" t="s">
        <v>76810</v>
      </c>
      <c r="K48216" s="5"/>
      <c r="L48216" s="5"/>
      <c r="M48216" s="5" t="s">
        <v>157</v>
      </c>
      <c r="N48216" s="5" t="s">
        <v>6873</v>
      </c>
      <c r="O48216" s="7">
        <v>230089.24044484107</v>
      </c>
      <c r="P48216">
        <v>1</v>
      </c>
    </row>
    <row r="48217" spans="1:16" x14ac:dyDescent="0.3">
      <c r="A48217" s="5">
        <v>48216</v>
      </c>
      <c r="B48217" s="5" t="s">
        <v>76811</v>
      </c>
      <c r="C48217" s="6">
        <v>24895</v>
      </c>
      <c r="D48217" s="5"/>
      <c r="E48217" s="5" t="s">
        <v>18</v>
      </c>
      <c r="F48217" s="5">
        <v>0</v>
      </c>
      <c r="G48217" s="6">
        <v>41821</v>
      </c>
      <c r="H48217" s="6"/>
      <c r="I48217" s="6">
        <v>41828</v>
      </c>
      <c r="J48217" s="5" t="s">
        <v>76812</v>
      </c>
      <c r="K48217" s="5"/>
      <c r="L48217" s="5"/>
      <c r="M48217" s="5" t="s">
        <v>157</v>
      </c>
      <c r="N48217" s="5" t="s">
        <v>6873</v>
      </c>
      <c r="O48217" s="7">
        <v>34564.046343773072</v>
      </c>
      <c r="P48217">
        <v>1</v>
      </c>
    </row>
    <row r="48218" spans="1:16" x14ac:dyDescent="0.3">
      <c r="A48218" s="5">
        <v>48217</v>
      </c>
      <c r="B48218" s="5" t="s">
        <v>76813</v>
      </c>
      <c r="C48218" s="6">
        <v>20062</v>
      </c>
      <c r="D48218" s="5"/>
      <c r="E48218" s="5" t="s">
        <v>18</v>
      </c>
      <c r="F48218" s="5">
        <v>0</v>
      </c>
      <c r="G48218" s="6">
        <v>42247</v>
      </c>
      <c r="H48218" s="6"/>
      <c r="I48218" s="6">
        <v>42251</v>
      </c>
      <c r="J48218" s="5" t="s">
        <v>76814</v>
      </c>
      <c r="K48218" s="5"/>
      <c r="L48218" s="5"/>
      <c r="M48218" s="5" t="s">
        <v>157</v>
      </c>
      <c r="N48218" s="5" t="s">
        <v>6873</v>
      </c>
      <c r="O48218" s="7">
        <v>130113.32047123999</v>
      </c>
      <c r="P48218">
        <v>1</v>
      </c>
    </row>
    <row r="48219" spans="1:16" x14ac:dyDescent="0.3">
      <c r="A48219" s="5">
        <v>48218</v>
      </c>
      <c r="B48219" s="5" t="s">
        <v>76815</v>
      </c>
      <c r="C48219" s="6">
        <v>29567</v>
      </c>
      <c r="D48219" s="5"/>
      <c r="E48219" s="5" t="s">
        <v>18</v>
      </c>
      <c r="F48219" s="5">
        <v>0</v>
      </c>
      <c r="G48219" s="6">
        <v>42286</v>
      </c>
      <c r="H48219" s="6"/>
      <c r="I48219" s="6">
        <v>42290</v>
      </c>
      <c r="J48219" s="5" t="s">
        <v>76816</v>
      </c>
      <c r="K48219" s="5"/>
      <c r="L48219" s="5"/>
      <c r="M48219" s="5" t="s">
        <v>157</v>
      </c>
      <c r="N48219" s="5" t="s">
        <v>6873</v>
      </c>
      <c r="O48219" s="7">
        <v>65444.960775069994</v>
      </c>
      <c r="P48219">
        <v>1</v>
      </c>
    </row>
    <row r="48220" spans="1:16" x14ac:dyDescent="0.3">
      <c r="A48220" s="5">
        <v>48219</v>
      </c>
      <c r="B48220" s="5" t="s">
        <v>76817</v>
      </c>
      <c r="C48220" s="6">
        <v>31789</v>
      </c>
      <c r="D48220" s="5"/>
      <c r="E48220" s="5" t="s">
        <v>18</v>
      </c>
      <c r="F48220" s="5">
        <v>0</v>
      </c>
      <c r="G48220" s="6">
        <v>41614</v>
      </c>
      <c r="H48220" s="6"/>
      <c r="I48220" s="6">
        <v>41620</v>
      </c>
      <c r="J48220" s="5" t="s">
        <v>76818</v>
      </c>
      <c r="K48220" s="5"/>
      <c r="L48220" s="5"/>
      <c r="M48220" s="5" t="s">
        <v>157</v>
      </c>
      <c r="N48220" s="5" t="s">
        <v>6873</v>
      </c>
      <c r="O48220" s="7">
        <v>1332.2757903751969</v>
      </c>
      <c r="P48220">
        <v>0</v>
      </c>
    </row>
    <row r="48221" spans="1:16" x14ac:dyDescent="0.3">
      <c r="A48221" s="5">
        <v>48220</v>
      </c>
      <c r="B48221" s="5" t="s">
        <v>76819</v>
      </c>
      <c r="C48221" s="6">
        <v>23954</v>
      </c>
      <c r="D48221" s="5"/>
      <c r="E48221" s="5" t="s">
        <v>18</v>
      </c>
      <c r="F48221" s="5">
        <v>0</v>
      </c>
      <c r="G48221" s="6">
        <v>41534</v>
      </c>
      <c r="H48221" s="6"/>
      <c r="I48221" s="6">
        <v>41544</v>
      </c>
      <c r="J48221" s="5" t="s">
        <v>76820</v>
      </c>
      <c r="K48221" s="5"/>
      <c r="L48221" s="5"/>
      <c r="M48221" s="5" t="s">
        <v>157</v>
      </c>
      <c r="N48221" s="5" t="s">
        <v>6873</v>
      </c>
      <c r="O48221" s="7">
        <v>563.13894408900694</v>
      </c>
      <c r="P48221">
        <v>0</v>
      </c>
    </row>
    <row r="48222" spans="1:16" x14ac:dyDescent="0.3">
      <c r="A48222" s="5">
        <v>48221</v>
      </c>
      <c r="B48222" s="5" t="s">
        <v>76821</v>
      </c>
      <c r="C48222" s="6">
        <v>31886</v>
      </c>
      <c r="D48222" s="5"/>
      <c r="E48222" s="5" t="s">
        <v>18</v>
      </c>
      <c r="F48222" s="5">
        <v>0</v>
      </c>
      <c r="G48222" s="6">
        <v>42340</v>
      </c>
      <c r="H48222" s="6"/>
      <c r="I48222" s="6"/>
      <c r="J48222" s="5" t="s">
        <v>76822</v>
      </c>
      <c r="K48222" s="5"/>
      <c r="L48222" s="5"/>
      <c r="M48222" s="5" t="s">
        <v>157</v>
      </c>
      <c r="N48222" s="5" t="s">
        <v>6873</v>
      </c>
      <c r="O48222" s="7">
        <v>0</v>
      </c>
      <c r="P48222">
        <v>0</v>
      </c>
    </row>
    <row r="48223" spans="1:16" x14ac:dyDescent="0.3">
      <c r="A48223" s="5">
        <v>48222</v>
      </c>
      <c r="B48223" s="5" t="s">
        <v>76823</v>
      </c>
      <c r="C48223" s="6">
        <v>19708</v>
      </c>
      <c r="D48223" s="5"/>
      <c r="E48223" s="5" t="s">
        <v>18</v>
      </c>
      <c r="F48223" s="5">
        <v>0</v>
      </c>
      <c r="G48223" s="6">
        <v>41681</v>
      </c>
      <c r="H48223" s="6"/>
      <c r="I48223" s="6">
        <v>41681</v>
      </c>
      <c r="J48223" s="5" t="s">
        <v>76824</v>
      </c>
      <c r="K48223" s="5"/>
      <c r="L48223" s="5"/>
      <c r="M48223" s="5" t="s">
        <v>157</v>
      </c>
      <c r="N48223" s="5" t="s">
        <v>6873</v>
      </c>
      <c r="O48223" s="7">
        <v>16559.175211967886</v>
      </c>
      <c r="P48223">
        <v>0</v>
      </c>
    </row>
    <row r="48224" spans="1:16" x14ac:dyDescent="0.3">
      <c r="A48224" s="5">
        <v>48223</v>
      </c>
      <c r="B48224" s="5" t="s">
        <v>76825</v>
      </c>
      <c r="C48224" s="6">
        <v>24131</v>
      </c>
      <c r="D48224" s="5"/>
      <c r="E48224" s="5" t="s">
        <v>40</v>
      </c>
      <c r="F48224" s="5">
        <v>0</v>
      </c>
      <c r="G48224" s="6">
        <v>41389</v>
      </c>
      <c r="H48224" s="6"/>
      <c r="I48224" s="6">
        <v>41393</v>
      </c>
      <c r="J48224" s="5" t="s">
        <v>76826</v>
      </c>
      <c r="K48224" s="5"/>
      <c r="L48224" s="5"/>
      <c r="M48224" s="5" t="s">
        <v>157</v>
      </c>
      <c r="N48224" s="5" t="s">
        <v>6873</v>
      </c>
      <c r="O48224" s="7">
        <v>203.40680871371512</v>
      </c>
      <c r="P48224">
        <v>0</v>
      </c>
    </row>
    <row r="48225" spans="1:16" x14ac:dyDescent="0.3">
      <c r="A48225" s="5">
        <v>48224</v>
      </c>
      <c r="B48225" s="5" t="s">
        <v>76827</v>
      </c>
      <c r="C48225" s="6">
        <v>20472</v>
      </c>
      <c r="D48225" s="5"/>
      <c r="E48225" s="5" t="s">
        <v>28</v>
      </c>
      <c r="F48225" s="5">
        <v>0</v>
      </c>
      <c r="G48225" s="6">
        <v>42256</v>
      </c>
      <c r="H48225" s="6"/>
      <c r="I48225" s="6">
        <v>42262</v>
      </c>
      <c r="J48225" s="5" t="s">
        <v>76828</v>
      </c>
      <c r="K48225" s="5"/>
      <c r="L48225" s="5"/>
      <c r="M48225" s="5" t="s">
        <v>157</v>
      </c>
      <c r="N48225" s="5" t="s">
        <v>6873</v>
      </c>
      <c r="O48225" s="7">
        <v>81.599388724999997</v>
      </c>
      <c r="P48225">
        <v>0</v>
      </c>
    </row>
    <row r="48226" spans="1:16" x14ac:dyDescent="0.3">
      <c r="A48226" s="5">
        <v>48225</v>
      </c>
      <c r="B48226" s="5" t="s">
        <v>76829</v>
      </c>
      <c r="C48226" s="6">
        <v>16990</v>
      </c>
      <c r="D48226" s="5"/>
      <c r="E48226" s="5" t="s">
        <v>18</v>
      </c>
      <c r="F48226" s="5">
        <v>0</v>
      </c>
      <c r="G48226" s="6">
        <v>41671</v>
      </c>
      <c r="H48226" s="6"/>
      <c r="I48226" s="6">
        <v>41683</v>
      </c>
      <c r="J48226" s="5" t="s">
        <v>76830</v>
      </c>
      <c r="K48226" s="5"/>
      <c r="L48226" s="5"/>
      <c r="M48226" s="5" t="s">
        <v>157</v>
      </c>
      <c r="N48226" s="5" t="s">
        <v>6873</v>
      </c>
      <c r="O48226" s="7">
        <v>28337.898294707833</v>
      </c>
      <c r="P48226">
        <v>1</v>
      </c>
    </row>
    <row r="48227" spans="1:16" x14ac:dyDescent="0.3">
      <c r="A48227" s="5">
        <v>48226</v>
      </c>
      <c r="B48227" s="5" t="s">
        <v>76831</v>
      </c>
      <c r="C48227" s="6">
        <v>31516</v>
      </c>
      <c r="D48227" s="5"/>
      <c r="E48227" s="5" t="s">
        <v>18</v>
      </c>
      <c r="F48227" s="5">
        <v>0</v>
      </c>
      <c r="G48227" s="6">
        <v>42262</v>
      </c>
      <c r="H48227" s="6"/>
      <c r="I48227" s="6">
        <v>42263</v>
      </c>
      <c r="J48227" s="5" t="s">
        <v>76832</v>
      </c>
      <c r="K48227" s="5"/>
      <c r="L48227" s="5"/>
      <c r="M48227" s="5" t="s">
        <v>157</v>
      </c>
      <c r="N48227" s="5" t="s">
        <v>6873</v>
      </c>
      <c r="O48227" s="7">
        <v>5894.8298821987992</v>
      </c>
      <c r="P48227">
        <v>0</v>
      </c>
    </row>
    <row r="48228" spans="1:16" x14ac:dyDescent="0.3">
      <c r="A48228" s="5">
        <v>48227</v>
      </c>
      <c r="B48228" s="5" t="s">
        <v>76833</v>
      </c>
      <c r="C48228" s="6">
        <v>32715</v>
      </c>
      <c r="D48228" s="5"/>
      <c r="E48228" s="5" t="s">
        <v>28</v>
      </c>
      <c r="F48228" s="5">
        <v>0</v>
      </c>
      <c r="G48228" s="6">
        <v>42200</v>
      </c>
      <c r="H48228" s="6"/>
      <c r="I48228" s="6">
        <v>42201</v>
      </c>
      <c r="J48228" s="5" t="s">
        <v>76834</v>
      </c>
      <c r="K48228" s="5"/>
      <c r="L48228" s="5"/>
      <c r="M48228" s="5" t="s">
        <v>157</v>
      </c>
      <c r="N48228" s="5" t="s">
        <v>6873</v>
      </c>
      <c r="O48228" s="7">
        <v>128.18419837089999</v>
      </c>
      <c r="P48228">
        <v>0</v>
      </c>
    </row>
    <row r="48229" spans="1:16" x14ac:dyDescent="0.3">
      <c r="A48229" s="5">
        <v>48228</v>
      </c>
      <c r="B48229" s="5" t="s">
        <v>76835</v>
      </c>
      <c r="C48229" s="6">
        <v>24070</v>
      </c>
      <c r="D48229" s="5"/>
      <c r="E48229" s="5" t="s">
        <v>18</v>
      </c>
      <c r="F48229" s="5">
        <v>0</v>
      </c>
      <c r="G48229" s="6">
        <v>42170</v>
      </c>
      <c r="H48229" s="6"/>
      <c r="I48229" s="6">
        <v>42172</v>
      </c>
      <c r="J48229" s="5" t="s">
        <v>76836</v>
      </c>
      <c r="K48229" s="5"/>
      <c r="L48229" s="5"/>
      <c r="M48229" s="5" t="s">
        <v>157</v>
      </c>
      <c r="N48229" s="5" t="s">
        <v>6873</v>
      </c>
      <c r="O48229" s="7">
        <v>62306.884641556593</v>
      </c>
      <c r="P48229">
        <v>1</v>
      </c>
    </row>
    <row r="48230" spans="1:16" x14ac:dyDescent="0.3">
      <c r="A48230" s="5">
        <v>48229</v>
      </c>
      <c r="B48230" s="5" t="s">
        <v>76837</v>
      </c>
      <c r="C48230" s="6">
        <v>29994</v>
      </c>
      <c r="D48230" s="5"/>
      <c r="E48230" s="5" t="s">
        <v>18</v>
      </c>
      <c r="F48230" s="5">
        <v>0</v>
      </c>
      <c r="G48230" s="6">
        <v>41946</v>
      </c>
      <c r="H48230" s="6"/>
      <c r="I48230" s="6">
        <v>41947</v>
      </c>
      <c r="J48230" s="5" t="s">
        <v>76838</v>
      </c>
      <c r="K48230" s="5"/>
      <c r="L48230" s="5"/>
      <c r="M48230" s="5" t="s">
        <v>157</v>
      </c>
      <c r="N48230" s="5" t="s">
        <v>6873</v>
      </c>
      <c r="O48230" s="7">
        <v>283.11791442554596</v>
      </c>
      <c r="P48230">
        <v>0</v>
      </c>
    </row>
    <row r="48231" spans="1:16" x14ac:dyDescent="0.3">
      <c r="A48231" s="5">
        <v>48230</v>
      </c>
      <c r="B48231" s="5" t="s">
        <v>76839</v>
      </c>
      <c r="C48231" s="6">
        <v>27734</v>
      </c>
      <c r="D48231" s="5"/>
      <c r="E48231" s="5" t="s">
        <v>28</v>
      </c>
      <c r="F48231" s="5">
        <v>0</v>
      </c>
      <c r="G48231" s="6">
        <v>41538</v>
      </c>
      <c r="H48231" s="6"/>
      <c r="I48231" s="6">
        <v>41548</v>
      </c>
      <c r="J48231" s="5" t="s">
        <v>76840</v>
      </c>
      <c r="K48231" s="5"/>
      <c r="L48231" s="5"/>
      <c r="M48231" s="5" t="s">
        <v>157</v>
      </c>
      <c r="N48231" s="5" t="s">
        <v>6873</v>
      </c>
      <c r="O48231" s="7">
        <v>644.05986822477723</v>
      </c>
      <c r="P48231">
        <v>0</v>
      </c>
    </row>
    <row r="48232" spans="1:16" x14ac:dyDescent="0.3">
      <c r="A48232" s="5">
        <v>48231</v>
      </c>
      <c r="B48232" s="5" t="s">
        <v>76841</v>
      </c>
      <c r="C48232" s="6">
        <v>20661</v>
      </c>
      <c r="D48232" s="5"/>
      <c r="E48232" s="5" t="s">
        <v>18</v>
      </c>
      <c r="F48232" s="5">
        <v>0</v>
      </c>
      <c r="G48232" s="6">
        <v>41682</v>
      </c>
      <c r="H48232" s="6"/>
      <c r="I48232" s="6"/>
      <c r="J48232" s="5" t="s">
        <v>76842</v>
      </c>
      <c r="K48232" s="5"/>
      <c r="L48232" s="5"/>
      <c r="M48232" s="5" t="s">
        <v>157</v>
      </c>
      <c r="N48232" s="5" t="s">
        <v>6873</v>
      </c>
      <c r="O48232" s="7">
        <v>0</v>
      </c>
      <c r="P48232">
        <v>0</v>
      </c>
    </row>
    <row r="48233" spans="1:16" x14ac:dyDescent="0.3">
      <c r="A48233" s="5">
        <v>48232</v>
      </c>
      <c r="B48233" s="5" t="s">
        <v>76843</v>
      </c>
      <c r="C48233" s="6">
        <v>25313</v>
      </c>
      <c r="D48233" s="5"/>
      <c r="E48233" s="5" t="s">
        <v>18</v>
      </c>
      <c r="F48233" s="5">
        <v>0</v>
      </c>
      <c r="G48233" s="6">
        <v>41694</v>
      </c>
      <c r="H48233" s="6"/>
      <c r="I48233" s="6">
        <v>41698</v>
      </c>
      <c r="J48233" s="5" t="s">
        <v>76844</v>
      </c>
      <c r="K48233" s="5"/>
      <c r="L48233" s="5"/>
      <c r="M48233" s="5" t="s">
        <v>157</v>
      </c>
      <c r="N48233" s="5" t="s">
        <v>6873</v>
      </c>
      <c r="O48233" s="7">
        <v>5895.9983854453403</v>
      </c>
      <c r="P48233">
        <v>0</v>
      </c>
    </row>
    <row r="48234" spans="1:16" x14ac:dyDescent="0.3">
      <c r="A48234" s="5">
        <v>48233</v>
      </c>
      <c r="B48234" s="5" t="s">
        <v>76845</v>
      </c>
      <c r="C48234" s="6">
        <v>21069</v>
      </c>
      <c r="D48234" s="5"/>
      <c r="E48234" s="5" t="s">
        <v>28</v>
      </c>
      <c r="F48234" s="5">
        <v>0</v>
      </c>
      <c r="G48234" s="6">
        <v>41755</v>
      </c>
      <c r="H48234" s="6"/>
      <c r="I48234" s="6">
        <v>41759</v>
      </c>
      <c r="J48234" s="5" t="s">
        <v>76846</v>
      </c>
      <c r="K48234" s="5"/>
      <c r="L48234" s="5"/>
      <c r="M48234" s="5" t="s">
        <v>157</v>
      </c>
      <c r="N48234" s="5" t="s">
        <v>6873</v>
      </c>
      <c r="O48234" s="7">
        <v>920.19698195711089</v>
      </c>
      <c r="P48234">
        <v>0</v>
      </c>
    </row>
    <row r="48235" spans="1:16" x14ac:dyDescent="0.3">
      <c r="A48235" s="5">
        <v>48234</v>
      </c>
      <c r="B48235" s="5" t="s">
        <v>76847</v>
      </c>
      <c r="C48235" s="6">
        <v>28491</v>
      </c>
      <c r="D48235" s="5"/>
      <c r="E48235" s="5" t="s">
        <v>18</v>
      </c>
      <c r="F48235" s="5">
        <v>0</v>
      </c>
      <c r="G48235" s="6">
        <v>42183</v>
      </c>
      <c r="H48235" s="6"/>
      <c r="I48235" s="6">
        <v>42194</v>
      </c>
      <c r="J48235" s="5" t="s">
        <v>76848</v>
      </c>
      <c r="K48235" s="5"/>
      <c r="L48235" s="5"/>
      <c r="M48235" s="5" t="s">
        <v>157</v>
      </c>
      <c r="N48235" s="5" t="s">
        <v>6873</v>
      </c>
      <c r="O48235" s="7">
        <v>11.255088099999998</v>
      </c>
      <c r="P48235">
        <v>0</v>
      </c>
    </row>
    <row r="48236" spans="1:16" x14ac:dyDescent="0.3">
      <c r="A48236" s="5">
        <v>48235</v>
      </c>
      <c r="B48236" s="5" t="s">
        <v>76849</v>
      </c>
      <c r="C48236" s="6">
        <v>19334</v>
      </c>
      <c r="D48236" s="5"/>
      <c r="E48236" s="5" t="s">
        <v>28</v>
      </c>
      <c r="F48236" s="5">
        <v>0</v>
      </c>
      <c r="G48236" s="6">
        <v>41410</v>
      </c>
      <c r="H48236" s="6"/>
      <c r="I48236" s="6">
        <v>41414</v>
      </c>
      <c r="J48236" s="5" t="s">
        <v>76850</v>
      </c>
      <c r="K48236" s="5"/>
      <c r="L48236" s="5"/>
      <c r="M48236" s="5" t="s">
        <v>157</v>
      </c>
      <c r="N48236" s="5" t="s">
        <v>6873</v>
      </c>
      <c r="O48236" s="7">
        <v>1839.1390497287921</v>
      </c>
      <c r="P48236">
        <v>0</v>
      </c>
    </row>
    <row r="48237" spans="1:16" x14ac:dyDescent="0.3">
      <c r="A48237" s="5">
        <v>48236</v>
      </c>
      <c r="B48237" s="5" t="s">
        <v>76851</v>
      </c>
      <c r="C48237" s="6">
        <v>29090</v>
      </c>
      <c r="D48237" s="5"/>
      <c r="E48237" s="5" t="s">
        <v>18</v>
      </c>
      <c r="F48237" s="5">
        <v>0</v>
      </c>
      <c r="G48237" s="6">
        <v>42172</v>
      </c>
      <c r="H48237" s="6"/>
      <c r="I48237" s="6">
        <v>42179</v>
      </c>
      <c r="J48237" s="5" t="s">
        <v>76852</v>
      </c>
      <c r="K48237" s="5"/>
      <c r="L48237" s="5"/>
      <c r="M48237" s="5" t="s">
        <v>157</v>
      </c>
      <c r="N48237" s="5" t="s">
        <v>6873</v>
      </c>
      <c r="O48237" s="7">
        <v>317.43850477239999</v>
      </c>
      <c r="P48237">
        <v>0</v>
      </c>
    </row>
    <row r="48238" spans="1:16" x14ac:dyDescent="0.3">
      <c r="A48238" s="5">
        <v>48237</v>
      </c>
      <c r="B48238" s="5" t="s">
        <v>76853</v>
      </c>
      <c r="C48238" s="6">
        <v>19235</v>
      </c>
      <c r="D48238" s="5"/>
      <c r="E48238" s="5" t="s">
        <v>28</v>
      </c>
      <c r="F48238" s="5">
        <v>0</v>
      </c>
      <c r="G48238" s="6">
        <v>41353</v>
      </c>
      <c r="H48238" s="6"/>
      <c r="I48238" s="6"/>
      <c r="J48238" s="5" t="s">
        <v>76854</v>
      </c>
      <c r="K48238" s="5"/>
      <c r="L48238" s="5"/>
      <c r="M48238" s="5" t="s">
        <v>157</v>
      </c>
      <c r="N48238" s="5" t="s">
        <v>6873</v>
      </c>
      <c r="O48238" s="7">
        <v>0</v>
      </c>
      <c r="P48238">
        <v>0</v>
      </c>
    </row>
    <row r="48239" spans="1:16" x14ac:dyDescent="0.3">
      <c r="A48239" s="5">
        <v>48238</v>
      </c>
      <c r="B48239" s="5" t="s">
        <v>76855</v>
      </c>
      <c r="C48239" s="6">
        <v>32398</v>
      </c>
      <c r="D48239" s="5"/>
      <c r="E48239" s="5" t="s">
        <v>18</v>
      </c>
      <c r="F48239" s="5">
        <v>0</v>
      </c>
      <c r="G48239" s="6">
        <v>42162</v>
      </c>
      <c r="H48239" s="6"/>
      <c r="I48239" s="6">
        <v>42164</v>
      </c>
      <c r="J48239" s="5" t="s">
        <v>76856</v>
      </c>
      <c r="K48239" s="5"/>
      <c r="L48239" s="5"/>
      <c r="M48239" s="5" t="s">
        <v>157</v>
      </c>
      <c r="N48239" s="5" t="s">
        <v>6873</v>
      </c>
      <c r="O48239" s="7">
        <v>12291.490377512298</v>
      </c>
      <c r="P48239">
        <v>0</v>
      </c>
    </row>
    <row r="48240" spans="1:16" x14ac:dyDescent="0.3">
      <c r="A48240" s="5">
        <v>48239</v>
      </c>
      <c r="B48240" s="5" t="s">
        <v>76857</v>
      </c>
      <c r="C48240" s="6">
        <v>30694</v>
      </c>
      <c r="D48240" s="5"/>
      <c r="E48240" s="5" t="s">
        <v>18</v>
      </c>
      <c r="F48240" s="5">
        <v>0</v>
      </c>
      <c r="G48240" s="6">
        <v>41633</v>
      </c>
      <c r="H48240" s="6"/>
      <c r="I48240" s="6">
        <v>41648</v>
      </c>
      <c r="J48240" s="5" t="s">
        <v>76858</v>
      </c>
      <c r="K48240" s="5"/>
      <c r="L48240" s="5"/>
      <c r="M48240" s="5" t="s">
        <v>157</v>
      </c>
      <c r="N48240" s="5" t="s">
        <v>6873</v>
      </c>
      <c r="O48240" s="7">
        <v>291.15771198563135</v>
      </c>
      <c r="P48240">
        <v>0</v>
      </c>
    </row>
    <row r="48241" spans="1:16" x14ac:dyDescent="0.3">
      <c r="A48241" s="5">
        <v>48240</v>
      </c>
      <c r="B48241" s="5" t="s">
        <v>76859</v>
      </c>
      <c r="C48241" s="6">
        <v>30751</v>
      </c>
      <c r="D48241" s="5"/>
      <c r="E48241" s="5" t="s">
        <v>18</v>
      </c>
      <c r="F48241" s="5">
        <v>0</v>
      </c>
      <c r="G48241" s="6">
        <v>42081</v>
      </c>
      <c r="H48241" s="6"/>
      <c r="I48241" s="6">
        <v>42090</v>
      </c>
      <c r="J48241" s="5" t="s">
        <v>76860</v>
      </c>
      <c r="K48241" s="5"/>
      <c r="L48241" s="5"/>
      <c r="M48241" s="5" t="s">
        <v>157</v>
      </c>
      <c r="N48241" s="5" t="s">
        <v>6873</v>
      </c>
      <c r="O48241" s="7">
        <v>817.51332414349997</v>
      </c>
      <c r="P48241">
        <v>0</v>
      </c>
    </row>
    <row r="48242" spans="1:16" x14ac:dyDescent="0.3">
      <c r="A48242" s="5">
        <v>48241</v>
      </c>
      <c r="B48242" s="5" t="s">
        <v>76861</v>
      </c>
      <c r="C48242" s="6">
        <v>16181</v>
      </c>
      <c r="D48242" s="5"/>
      <c r="E48242" s="5" t="s">
        <v>18</v>
      </c>
      <c r="F48242" s="5">
        <v>0</v>
      </c>
      <c r="G48242" s="6">
        <v>42243</v>
      </c>
      <c r="H48242" s="6"/>
      <c r="I48242" s="6">
        <v>42244</v>
      </c>
      <c r="J48242" s="5" t="s">
        <v>76862</v>
      </c>
      <c r="K48242" s="5"/>
      <c r="L48242" s="5"/>
      <c r="M48242" s="5" t="s">
        <v>157</v>
      </c>
      <c r="N48242" s="5" t="s">
        <v>6873</v>
      </c>
      <c r="O48242" s="7">
        <v>21657.738337482198</v>
      </c>
      <c r="P48242">
        <v>1</v>
      </c>
    </row>
    <row r="48243" spans="1:16" x14ac:dyDescent="0.3">
      <c r="A48243" s="5">
        <v>48242</v>
      </c>
      <c r="B48243" s="5" t="s">
        <v>76863</v>
      </c>
      <c r="C48243" s="6">
        <v>16072</v>
      </c>
      <c r="D48243" s="5"/>
      <c r="E48243" s="5" t="s">
        <v>18</v>
      </c>
      <c r="F48243" s="5">
        <v>0</v>
      </c>
      <c r="G48243" s="6">
        <v>42235</v>
      </c>
      <c r="H48243" s="6"/>
      <c r="I48243" s="6">
        <v>42237</v>
      </c>
      <c r="J48243" s="5" t="s">
        <v>76864</v>
      </c>
      <c r="K48243" s="5"/>
      <c r="L48243" s="5"/>
      <c r="M48243" s="5" t="s">
        <v>157</v>
      </c>
      <c r="N48243" s="5" t="s">
        <v>6873</v>
      </c>
      <c r="O48243" s="7">
        <v>5250.948802173999</v>
      </c>
      <c r="P48243">
        <v>0</v>
      </c>
    </row>
    <row r="48244" spans="1:16" x14ac:dyDescent="0.3">
      <c r="A48244" s="5">
        <v>48243</v>
      </c>
      <c r="B48244" s="5" t="s">
        <v>76865</v>
      </c>
      <c r="C48244" s="6">
        <v>21020</v>
      </c>
      <c r="D48244" s="5"/>
      <c r="E48244" s="5" t="s">
        <v>18</v>
      </c>
      <c r="F48244" s="5">
        <v>0</v>
      </c>
      <c r="G48244" s="6">
        <v>42325</v>
      </c>
      <c r="H48244" s="6"/>
      <c r="I48244" s="6">
        <v>42366</v>
      </c>
      <c r="J48244" s="5" t="s">
        <v>76866</v>
      </c>
      <c r="K48244" s="5"/>
      <c r="L48244" s="5"/>
      <c r="M48244" s="5" t="s">
        <v>157</v>
      </c>
      <c r="N48244" s="5" t="s">
        <v>6873</v>
      </c>
      <c r="O48244" s="7">
        <v>2157.5891336819</v>
      </c>
      <c r="P48244">
        <v>0</v>
      </c>
    </row>
    <row r="48245" spans="1:16" x14ac:dyDescent="0.3">
      <c r="A48245" s="5">
        <v>48244</v>
      </c>
      <c r="B48245" s="5" t="s">
        <v>76867</v>
      </c>
      <c r="C48245" s="6">
        <v>18853</v>
      </c>
      <c r="D48245" s="5"/>
      <c r="E48245" s="5" t="s">
        <v>28</v>
      </c>
      <c r="F48245" s="5">
        <v>0</v>
      </c>
      <c r="G48245" s="6">
        <v>42192</v>
      </c>
      <c r="H48245" s="6"/>
      <c r="I48245" s="6">
        <v>42194</v>
      </c>
      <c r="J48245" s="5" t="s">
        <v>76868</v>
      </c>
      <c r="K48245" s="5"/>
      <c r="L48245" s="5"/>
      <c r="M48245" s="5" t="s">
        <v>157</v>
      </c>
      <c r="N48245" s="5" t="s">
        <v>6873</v>
      </c>
      <c r="O48245" s="7">
        <v>20.821912984999997</v>
      </c>
      <c r="P48245">
        <v>0</v>
      </c>
    </row>
    <row r="48246" spans="1:16" x14ac:dyDescent="0.3">
      <c r="A48246" s="5">
        <v>48245</v>
      </c>
      <c r="B48246" s="5" t="s">
        <v>76869</v>
      </c>
      <c r="C48246" s="6">
        <v>23568</v>
      </c>
      <c r="D48246" s="5"/>
      <c r="E48246" s="5" t="s">
        <v>18</v>
      </c>
      <c r="F48246" s="5">
        <v>0</v>
      </c>
      <c r="G48246" s="6">
        <v>41677</v>
      </c>
      <c r="H48246" s="6"/>
      <c r="I48246" s="6">
        <v>41677</v>
      </c>
      <c r="J48246" s="5" t="s">
        <v>76870</v>
      </c>
      <c r="K48246" s="5"/>
      <c r="L48246" s="5"/>
      <c r="M48246" s="5" t="s">
        <v>157</v>
      </c>
      <c r="N48246" s="5" t="s">
        <v>6873</v>
      </c>
      <c r="O48246" s="7">
        <v>31539.987179035576</v>
      </c>
      <c r="P48246">
        <v>1</v>
      </c>
    </row>
    <row r="48247" spans="1:16" x14ac:dyDescent="0.3">
      <c r="A48247" s="5">
        <v>48246</v>
      </c>
      <c r="B48247" s="5" t="s">
        <v>76871</v>
      </c>
      <c r="C48247" s="6">
        <v>17697</v>
      </c>
      <c r="D48247" s="5"/>
      <c r="E48247" s="5" t="s">
        <v>18</v>
      </c>
      <c r="F48247" s="5">
        <v>0</v>
      </c>
      <c r="G48247" s="6">
        <v>41754</v>
      </c>
      <c r="H48247" s="6"/>
      <c r="I48247" s="6">
        <v>41760</v>
      </c>
      <c r="J48247" s="5" t="s">
        <v>76872</v>
      </c>
      <c r="K48247" s="5"/>
      <c r="L48247" s="5"/>
      <c r="M48247" s="5" t="s">
        <v>157</v>
      </c>
      <c r="N48247" s="5" t="s">
        <v>6873</v>
      </c>
      <c r="O48247" s="7">
        <v>1407.2891697557418</v>
      </c>
      <c r="P48247">
        <v>0</v>
      </c>
    </row>
    <row r="48248" spans="1:16" x14ac:dyDescent="0.3">
      <c r="A48248" s="5">
        <v>48247</v>
      </c>
      <c r="B48248" s="5" t="s">
        <v>76873</v>
      </c>
      <c r="C48248" s="6">
        <v>22894</v>
      </c>
      <c r="D48248" s="5"/>
      <c r="E48248" s="5" t="s">
        <v>18</v>
      </c>
      <c r="F48248" s="5">
        <v>0</v>
      </c>
      <c r="G48248" s="6">
        <v>41588</v>
      </c>
      <c r="H48248" s="6"/>
      <c r="I48248" s="6">
        <v>41590</v>
      </c>
      <c r="J48248" s="5" t="s">
        <v>76874</v>
      </c>
      <c r="K48248" s="5"/>
      <c r="L48248" s="5"/>
      <c r="M48248" s="5" t="s">
        <v>157</v>
      </c>
      <c r="N48248" s="5" t="s">
        <v>6873</v>
      </c>
      <c r="O48248" s="7">
        <v>115806.79783051129</v>
      </c>
      <c r="P48248">
        <v>1</v>
      </c>
    </row>
    <row r="48249" spans="1:16" x14ac:dyDescent="0.3">
      <c r="A48249" s="5">
        <v>48248</v>
      </c>
      <c r="B48249" s="5" t="s">
        <v>76875</v>
      </c>
      <c r="C48249" s="6">
        <v>26129</v>
      </c>
      <c r="D48249" s="5"/>
      <c r="E48249" s="5" t="s">
        <v>18</v>
      </c>
      <c r="F48249" s="5">
        <v>0</v>
      </c>
      <c r="G48249" s="6">
        <v>42082</v>
      </c>
      <c r="H48249" s="6"/>
      <c r="I48249" s="6">
        <v>42083</v>
      </c>
      <c r="J48249" s="5" t="s">
        <v>76876</v>
      </c>
      <c r="K48249" s="5"/>
      <c r="L48249" s="5"/>
      <c r="M48249" s="5" t="s">
        <v>157</v>
      </c>
      <c r="N48249" s="5" t="s">
        <v>6873</v>
      </c>
      <c r="O48249" s="7">
        <v>317.88870829639995</v>
      </c>
      <c r="P48249">
        <v>0</v>
      </c>
    </row>
    <row r="48250" spans="1:16" x14ac:dyDescent="0.3">
      <c r="A48250" s="5">
        <v>48249</v>
      </c>
      <c r="B48250" s="5" t="s">
        <v>76877</v>
      </c>
      <c r="C48250" s="6">
        <v>29876</v>
      </c>
      <c r="D48250" s="5"/>
      <c r="E48250" s="5" t="s">
        <v>18</v>
      </c>
      <c r="F48250" s="5">
        <v>0</v>
      </c>
      <c r="G48250" s="6">
        <v>41509</v>
      </c>
      <c r="H48250" s="6"/>
      <c r="I48250" s="6">
        <v>41512</v>
      </c>
      <c r="J48250" s="5" t="s">
        <v>76878</v>
      </c>
      <c r="K48250" s="5"/>
      <c r="L48250" s="5"/>
      <c r="M48250" s="5" t="s">
        <v>157</v>
      </c>
      <c r="N48250" s="5" t="s">
        <v>6873</v>
      </c>
      <c r="O48250" s="7">
        <v>1092.844423875202</v>
      </c>
      <c r="P48250">
        <v>0</v>
      </c>
    </row>
    <row r="48251" spans="1:16" x14ac:dyDescent="0.3">
      <c r="A48251" s="5">
        <v>48250</v>
      </c>
      <c r="B48251" s="5" t="s">
        <v>76879</v>
      </c>
      <c r="C48251" s="6">
        <v>18683</v>
      </c>
      <c r="D48251" s="5"/>
      <c r="E48251" s="5" t="s">
        <v>18</v>
      </c>
      <c r="F48251" s="5">
        <v>0</v>
      </c>
      <c r="G48251" s="6">
        <v>41871</v>
      </c>
      <c r="H48251" s="6"/>
      <c r="I48251" s="6">
        <v>41872</v>
      </c>
      <c r="J48251" s="5" t="s">
        <v>76880</v>
      </c>
      <c r="K48251" s="5"/>
      <c r="L48251" s="5"/>
      <c r="M48251" s="5" t="s">
        <v>157</v>
      </c>
      <c r="N48251" s="5" t="s">
        <v>6873</v>
      </c>
      <c r="O48251" s="7">
        <v>8054.5667117919402</v>
      </c>
      <c r="P48251">
        <v>0</v>
      </c>
    </row>
    <row r="48252" spans="1:16" x14ac:dyDescent="0.3">
      <c r="A48252" s="5">
        <v>48251</v>
      </c>
      <c r="B48252" s="5" t="s">
        <v>76881</v>
      </c>
      <c r="C48252" s="6">
        <v>29512</v>
      </c>
      <c r="D48252" s="5"/>
      <c r="E48252" s="5" t="s">
        <v>18</v>
      </c>
      <c r="F48252" s="5">
        <v>0</v>
      </c>
      <c r="G48252" s="6">
        <v>41780</v>
      </c>
      <c r="H48252" s="6"/>
      <c r="I48252" s="6">
        <v>41781</v>
      </c>
      <c r="J48252" s="5" t="s">
        <v>76882</v>
      </c>
      <c r="K48252" s="5"/>
      <c r="L48252" s="5"/>
      <c r="M48252" s="5" t="s">
        <v>157</v>
      </c>
      <c r="N48252" s="5" t="s">
        <v>6873</v>
      </c>
      <c r="O48252" s="7">
        <v>26274.019474750057</v>
      </c>
      <c r="P48252">
        <v>1</v>
      </c>
    </row>
    <row r="48253" spans="1:16" x14ac:dyDescent="0.3">
      <c r="A48253" s="5">
        <v>48252</v>
      </c>
      <c r="B48253" s="5" t="s">
        <v>76883</v>
      </c>
      <c r="C48253" s="6">
        <v>31004</v>
      </c>
      <c r="D48253" s="5"/>
      <c r="E48253" s="5" t="s">
        <v>28</v>
      </c>
      <c r="F48253" s="5">
        <v>0</v>
      </c>
      <c r="G48253" s="6">
        <v>42229</v>
      </c>
      <c r="H48253" s="6"/>
      <c r="I48253" s="6">
        <v>42242</v>
      </c>
      <c r="J48253" s="5" t="s">
        <v>76884</v>
      </c>
      <c r="K48253" s="5"/>
      <c r="L48253" s="5"/>
      <c r="M48253" s="5" t="s">
        <v>157</v>
      </c>
      <c r="N48253" s="5" t="s">
        <v>6873</v>
      </c>
      <c r="O48253" s="7">
        <v>573.44673869499991</v>
      </c>
      <c r="P48253">
        <v>0</v>
      </c>
    </row>
    <row r="48254" spans="1:16" x14ac:dyDescent="0.3">
      <c r="A48254" s="5">
        <v>48253</v>
      </c>
      <c r="B48254" s="5" t="s">
        <v>76885</v>
      </c>
      <c r="C48254" s="6">
        <v>20235</v>
      </c>
      <c r="D48254" s="5"/>
      <c r="E48254" s="5" t="s">
        <v>18</v>
      </c>
      <c r="F48254" s="5">
        <v>0</v>
      </c>
      <c r="G48254" s="6">
        <v>41795</v>
      </c>
      <c r="H48254" s="6"/>
      <c r="I48254" s="6">
        <v>41796</v>
      </c>
      <c r="J48254" s="5" t="s">
        <v>76886</v>
      </c>
      <c r="K48254" s="5"/>
      <c r="L48254" s="5"/>
      <c r="M48254" s="5" t="s">
        <v>157</v>
      </c>
      <c r="N48254" s="5" t="s">
        <v>6873</v>
      </c>
      <c r="O48254" s="7">
        <v>113634.01552881229</v>
      </c>
      <c r="P48254">
        <v>1</v>
      </c>
    </row>
    <row r="48255" spans="1:16" x14ac:dyDescent="0.3">
      <c r="A48255" s="5">
        <v>48254</v>
      </c>
      <c r="B48255" s="5" t="s">
        <v>76887</v>
      </c>
      <c r="C48255" s="6">
        <v>24034</v>
      </c>
      <c r="D48255" s="5"/>
      <c r="E48255" s="5" t="s">
        <v>18</v>
      </c>
      <c r="F48255" s="5">
        <v>0</v>
      </c>
      <c r="G48255" s="6">
        <v>42199</v>
      </c>
      <c r="H48255" s="6"/>
      <c r="I48255" s="6">
        <v>42200</v>
      </c>
      <c r="J48255" s="5" t="s">
        <v>76888</v>
      </c>
      <c r="K48255" s="5"/>
      <c r="L48255" s="5"/>
      <c r="M48255" s="5" t="s">
        <v>157</v>
      </c>
      <c r="N48255" s="5" t="s">
        <v>6873</v>
      </c>
      <c r="O48255" s="7">
        <v>732.8863167195999</v>
      </c>
      <c r="P48255">
        <v>0</v>
      </c>
    </row>
    <row r="48256" spans="1:16" x14ac:dyDescent="0.3">
      <c r="A48256" s="5">
        <v>48255</v>
      </c>
      <c r="B48256" s="5" t="s">
        <v>76889</v>
      </c>
      <c r="C48256" s="6">
        <v>29091</v>
      </c>
      <c r="D48256" s="5"/>
      <c r="E48256" s="5" t="s">
        <v>28</v>
      </c>
      <c r="F48256" s="5">
        <v>0</v>
      </c>
      <c r="G48256" s="6">
        <v>41882</v>
      </c>
      <c r="H48256" s="6"/>
      <c r="I48256" s="6"/>
      <c r="J48256" s="5" t="s">
        <v>76890</v>
      </c>
      <c r="K48256" s="5"/>
      <c r="L48256" s="5"/>
      <c r="M48256" s="5" t="s">
        <v>157</v>
      </c>
      <c r="N48256" s="5" t="s">
        <v>6873</v>
      </c>
      <c r="O48256" s="7">
        <v>0</v>
      </c>
      <c r="P48256">
        <v>0</v>
      </c>
    </row>
    <row r="48257" spans="1:16" x14ac:dyDescent="0.3">
      <c r="A48257" s="5">
        <v>48256</v>
      </c>
      <c r="B48257" s="5" t="s">
        <v>76891</v>
      </c>
      <c r="C48257" s="6">
        <v>21522</v>
      </c>
      <c r="D48257" s="5"/>
      <c r="E48257" s="5" t="s">
        <v>18</v>
      </c>
      <c r="F48257" s="5">
        <v>0</v>
      </c>
      <c r="G48257" s="6">
        <v>42205</v>
      </c>
      <c r="H48257" s="6"/>
      <c r="I48257" s="6">
        <v>42311</v>
      </c>
      <c r="J48257" s="5" t="s">
        <v>76892</v>
      </c>
      <c r="K48257" s="5"/>
      <c r="L48257" s="5"/>
      <c r="M48257" s="5" t="s">
        <v>157</v>
      </c>
      <c r="N48257" s="5" t="s">
        <v>6873</v>
      </c>
      <c r="O48257" s="7">
        <v>77411.370442989995</v>
      </c>
      <c r="P48257">
        <v>1</v>
      </c>
    </row>
    <row r="48258" spans="1:16" x14ac:dyDescent="0.3">
      <c r="A48258" s="5">
        <v>48257</v>
      </c>
      <c r="B48258" s="5" t="s">
        <v>76893</v>
      </c>
      <c r="C48258" s="6">
        <v>26299</v>
      </c>
      <c r="D48258" s="5"/>
      <c r="E48258" s="5" t="s">
        <v>18</v>
      </c>
      <c r="F48258" s="5">
        <v>0</v>
      </c>
      <c r="G48258" s="6">
        <v>41396</v>
      </c>
      <c r="H48258" s="6"/>
      <c r="I48258" s="6">
        <v>41400</v>
      </c>
      <c r="J48258" s="5" t="s">
        <v>76894</v>
      </c>
      <c r="K48258" s="5"/>
      <c r="L48258" s="5"/>
      <c r="M48258" s="5" t="s">
        <v>157</v>
      </c>
      <c r="N48258" s="5" t="s">
        <v>6873</v>
      </c>
      <c r="O48258" s="7">
        <v>30524.120060750196</v>
      </c>
      <c r="P48258">
        <v>1</v>
      </c>
    </row>
    <row r="48259" spans="1:16" x14ac:dyDescent="0.3">
      <c r="A48259" s="5">
        <v>48258</v>
      </c>
      <c r="B48259" s="5" t="s">
        <v>76895</v>
      </c>
      <c r="C48259" s="6">
        <v>21313</v>
      </c>
      <c r="D48259" s="5"/>
      <c r="E48259" s="5" t="s">
        <v>18</v>
      </c>
      <c r="F48259" s="5">
        <v>0</v>
      </c>
      <c r="G48259" s="6">
        <v>41400</v>
      </c>
      <c r="H48259" s="6"/>
      <c r="I48259" s="6">
        <v>41401</v>
      </c>
      <c r="J48259" s="5" t="s">
        <v>76896</v>
      </c>
      <c r="K48259" s="5"/>
      <c r="L48259" s="5"/>
      <c r="M48259" s="5" t="s">
        <v>157</v>
      </c>
      <c r="N48259" s="5" t="s">
        <v>6873</v>
      </c>
      <c r="O48259" s="7">
        <v>1068.4499354571144</v>
      </c>
      <c r="P48259">
        <v>0</v>
      </c>
    </row>
    <row r="48260" spans="1:16" x14ac:dyDescent="0.3">
      <c r="A48260" s="5">
        <v>48259</v>
      </c>
      <c r="B48260" s="5" t="s">
        <v>76897</v>
      </c>
      <c r="C48260" s="6">
        <v>20021</v>
      </c>
      <c r="D48260" s="5"/>
      <c r="E48260" s="5" t="s">
        <v>28</v>
      </c>
      <c r="F48260" s="5">
        <v>0</v>
      </c>
      <c r="G48260" s="6">
        <v>42074</v>
      </c>
      <c r="H48260" s="6"/>
      <c r="I48260" s="6">
        <v>42079</v>
      </c>
      <c r="J48260" s="5" t="s">
        <v>76898</v>
      </c>
      <c r="K48260" s="5"/>
      <c r="L48260" s="5"/>
      <c r="M48260" s="5" t="s">
        <v>157</v>
      </c>
      <c r="N48260" s="5" t="s">
        <v>6873</v>
      </c>
      <c r="O48260" s="7">
        <v>266.74558796999997</v>
      </c>
      <c r="P48260">
        <v>0</v>
      </c>
    </row>
    <row r="48261" spans="1:16" x14ac:dyDescent="0.3">
      <c r="A48261" s="5">
        <v>48260</v>
      </c>
      <c r="B48261" s="5" t="s">
        <v>76899</v>
      </c>
      <c r="C48261" s="6">
        <v>28702</v>
      </c>
      <c r="D48261" s="5"/>
      <c r="E48261" s="5" t="s">
        <v>18</v>
      </c>
      <c r="F48261" s="5">
        <v>0</v>
      </c>
      <c r="G48261" s="6">
        <v>41484</v>
      </c>
      <c r="H48261" s="6"/>
      <c r="I48261" s="6">
        <v>41485</v>
      </c>
      <c r="J48261" s="5" t="s">
        <v>76900</v>
      </c>
      <c r="K48261" s="5"/>
      <c r="L48261" s="5"/>
      <c r="M48261" s="5" t="s">
        <v>157</v>
      </c>
      <c r="N48261" s="5" t="s">
        <v>6873</v>
      </c>
      <c r="O48261" s="7">
        <v>966.13159416754445</v>
      </c>
      <c r="P48261">
        <v>0</v>
      </c>
    </row>
    <row r="48262" spans="1:16" x14ac:dyDescent="0.3">
      <c r="A48262" s="5">
        <v>48261</v>
      </c>
      <c r="B48262" s="5" t="s">
        <v>76901</v>
      </c>
      <c r="C48262" s="6">
        <v>18940</v>
      </c>
      <c r="D48262" s="5"/>
      <c r="E48262" s="5" t="s">
        <v>18</v>
      </c>
      <c r="F48262" s="5">
        <v>0</v>
      </c>
      <c r="G48262" s="6">
        <v>42139</v>
      </c>
      <c r="H48262" s="6"/>
      <c r="I48262" s="6"/>
      <c r="J48262" s="5" t="s">
        <v>76902</v>
      </c>
      <c r="K48262" s="5"/>
      <c r="L48262" s="5"/>
      <c r="M48262" s="5" t="s">
        <v>157</v>
      </c>
      <c r="N48262" s="5" t="s">
        <v>6873</v>
      </c>
      <c r="O48262" s="7">
        <v>0</v>
      </c>
      <c r="P48262">
        <v>0</v>
      </c>
    </row>
    <row r="48263" spans="1:16" x14ac:dyDescent="0.3">
      <c r="A48263" s="5">
        <v>48262</v>
      </c>
      <c r="B48263" s="5" t="s">
        <v>76903</v>
      </c>
      <c r="C48263" s="6">
        <v>21948</v>
      </c>
      <c r="D48263" s="5"/>
      <c r="E48263" s="5" t="s">
        <v>18</v>
      </c>
      <c r="F48263" s="5">
        <v>0</v>
      </c>
      <c r="G48263" s="6">
        <v>41939</v>
      </c>
      <c r="H48263" s="6"/>
      <c r="I48263" s="6">
        <v>41947</v>
      </c>
      <c r="J48263" s="5" t="s">
        <v>76904</v>
      </c>
      <c r="K48263" s="5"/>
      <c r="L48263" s="5"/>
      <c r="M48263" s="5" t="s">
        <v>157</v>
      </c>
      <c r="N48263" s="5" t="s">
        <v>6873</v>
      </c>
      <c r="O48263" s="7">
        <v>1072.3864824312147</v>
      </c>
      <c r="P48263">
        <v>0</v>
      </c>
    </row>
    <row r="48264" spans="1:16" x14ac:dyDescent="0.3">
      <c r="A48264" s="5">
        <v>48263</v>
      </c>
      <c r="B48264" s="5" t="s">
        <v>76905</v>
      </c>
      <c r="C48264" s="6">
        <v>32503</v>
      </c>
      <c r="D48264" s="5"/>
      <c r="E48264" s="5" t="s">
        <v>28</v>
      </c>
      <c r="F48264" s="5">
        <v>0</v>
      </c>
      <c r="G48264" s="6">
        <v>41278</v>
      </c>
      <c r="H48264" s="6"/>
      <c r="I48264" s="6">
        <v>41279</v>
      </c>
      <c r="J48264" s="5" t="s">
        <v>76906</v>
      </c>
      <c r="K48264" s="5"/>
      <c r="L48264" s="5"/>
      <c r="M48264" s="5" t="s">
        <v>157</v>
      </c>
      <c r="N48264" s="5" t="s">
        <v>6873</v>
      </c>
      <c r="O48264" s="7">
        <v>202.97694988696472</v>
      </c>
      <c r="P48264">
        <v>0</v>
      </c>
    </row>
    <row r="48265" spans="1:16" x14ac:dyDescent="0.3">
      <c r="A48265" s="5">
        <v>48264</v>
      </c>
      <c r="B48265" s="5" t="s">
        <v>76907</v>
      </c>
      <c r="C48265" s="6">
        <v>33899</v>
      </c>
      <c r="D48265" s="5"/>
      <c r="E48265" s="5" t="s">
        <v>28</v>
      </c>
      <c r="F48265" s="5">
        <v>0</v>
      </c>
      <c r="G48265" s="6">
        <v>42316</v>
      </c>
      <c r="H48265" s="6"/>
      <c r="I48265" s="6">
        <v>42319</v>
      </c>
      <c r="J48265" s="5" t="s">
        <v>76908</v>
      </c>
      <c r="K48265" s="5"/>
      <c r="L48265" s="5"/>
      <c r="M48265" s="5" t="s">
        <v>157</v>
      </c>
      <c r="N48265" s="5" t="s">
        <v>6873</v>
      </c>
      <c r="O48265" s="7">
        <v>125.47172213879999</v>
      </c>
      <c r="P48265">
        <v>0</v>
      </c>
    </row>
    <row r="48266" spans="1:16" x14ac:dyDescent="0.3">
      <c r="A48266" s="5">
        <v>48265</v>
      </c>
      <c r="B48266" s="5" t="s">
        <v>76909</v>
      </c>
      <c r="C48266" s="6">
        <v>31014</v>
      </c>
      <c r="D48266" s="5"/>
      <c r="E48266" s="5" t="s">
        <v>18</v>
      </c>
      <c r="F48266" s="5">
        <v>0</v>
      </c>
      <c r="G48266" s="6">
        <v>41474</v>
      </c>
      <c r="H48266" s="6"/>
      <c r="I48266" s="6">
        <v>41474</v>
      </c>
      <c r="J48266" s="5" t="s">
        <v>76910</v>
      </c>
      <c r="K48266" s="5"/>
      <c r="L48266" s="5"/>
      <c r="M48266" s="5" t="s">
        <v>157</v>
      </c>
      <c r="N48266" s="5" t="s">
        <v>6873</v>
      </c>
      <c r="O48266" s="7">
        <v>20850.051640547819</v>
      </c>
      <c r="P48266">
        <v>1</v>
      </c>
    </row>
    <row r="48267" spans="1:16" x14ac:dyDescent="0.3">
      <c r="A48267" s="5">
        <v>48266</v>
      </c>
      <c r="B48267" s="5" t="s">
        <v>76911</v>
      </c>
      <c r="C48267" s="6">
        <v>19539</v>
      </c>
      <c r="D48267" s="5"/>
      <c r="E48267" s="5" t="s">
        <v>18</v>
      </c>
      <c r="F48267" s="5">
        <v>0</v>
      </c>
      <c r="G48267" s="6">
        <v>41420</v>
      </c>
      <c r="H48267" s="6"/>
      <c r="I48267" s="6"/>
      <c r="J48267" s="5" t="s">
        <v>76912</v>
      </c>
      <c r="K48267" s="5"/>
      <c r="L48267" s="5"/>
      <c r="M48267" s="5" t="s">
        <v>157</v>
      </c>
      <c r="N48267" s="5" t="s">
        <v>6873</v>
      </c>
      <c r="O48267" s="7">
        <v>0</v>
      </c>
      <c r="P48267">
        <v>0</v>
      </c>
    </row>
    <row r="48268" spans="1:16" x14ac:dyDescent="0.3">
      <c r="A48268" s="5">
        <v>48267</v>
      </c>
      <c r="B48268" s="5" t="s">
        <v>76913</v>
      </c>
      <c r="C48268" s="6">
        <v>19369</v>
      </c>
      <c r="D48268" s="5"/>
      <c r="E48268" s="5" t="s">
        <v>18</v>
      </c>
      <c r="F48268" s="5">
        <v>0</v>
      </c>
      <c r="G48268" s="6">
        <v>41550</v>
      </c>
      <c r="H48268" s="6"/>
      <c r="I48268" s="6">
        <v>41550</v>
      </c>
      <c r="J48268" s="5" t="s">
        <v>76914</v>
      </c>
      <c r="K48268" s="5"/>
      <c r="L48268" s="5"/>
      <c r="M48268" s="5" t="s">
        <v>157</v>
      </c>
      <c r="N48268" s="5" t="s">
        <v>6873</v>
      </c>
      <c r="O48268" s="7">
        <v>1765.7406550611545</v>
      </c>
      <c r="P48268">
        <v>0</v>
      </c>
    </row>
    <row r="48269" spans="1:16" x14ac:dyDescent="0.3">
      <c r="A48269" s="5">
        <v>48268</v>
      </c>
      <c r="B48269" s="5" t="s">
        <v>76915</v>
      </c>
      <c r="C48269" s="6">
        <v>20452</v>
      </c>
      <c r="D48269" s="5"/>
      <c r="E48269" s="5" t="s">
        <v>18</v>
      </c>
      <c r="F48269" s="5">
        <v>0</v>
      </c>
      <c r="G48269" s="6">
        <v>41278</v>
      </c>
      <c r="H48269" s="6"/>
      <c r="I48269" s="6">
        <v>41278</v>
      </c>
      <c r="J48269" s="5" t="s">
        <v>76916</v>
      </c>
      <c r="K48269" s="5"/>
      <c r="L48269" s="5"/>
      <c r="M48269" s="5" t="s">
        <v>157</v>
      </c>
      <c r="N48269" s="5" t="s">
        <v>6873</v>
      </c>
      <c r="O48269" s="7">
        <v>1270.1373088638279</v>
      </c>
      <c r="P48269">
        <v>0</v>
      </c>
    </row>
    <row r="48270" spans="1:16" x14ac:dyDescent="0.3">
      <c r="A48270" s="5">
        <v>48269</v>
      </c>
      <c r="B48270" s="5" t="s">
        <v>76917</v>
      </c>
      <c r="C48270" s="6">
        <v>19699</v>
      </c>
      <c r="D48270" s="5"/>
      <c r="E48270" s="5" t="s">
        <v>18</v>
      </c>
      <c r="F48270" s="5">
        <v>0</v>
      </c>
      <c r="G48270" s="6">
        <v>41542</v>
      </c>
      <c r="H48270" s="6"/>
      <c r="I48270" s="6">
        <v>41547</v>
      </c>
      <c r="J48270" s="5" t="s">
        <v>76918</v>
      </c>
      <c r="K48270" s="5"/>
      <c r="L48270" s="5"/>
      <c r="M48270" s="5" t="s">
        <v>157</v>
      </c>
      <c r="N48270" s="5" t="s">
        <v>6873</v>
      </c>
      <c r="O48270" s="7">
        <v>7863.0015399649792</v>
      </c>
      <c r="P48270">
        <v>0</v>
      </c>
    </row>
    <row r="48271" spans="1:16" x14ac:dyDescent="0.3">
      <c r="A48271" s="5">
        <v>48270</v>
      </c>
      <c r="B48271" s="5" t="s">
        <v>76919</v>
      </c>
      <c r="C48271" s="6">
        <v>28262</v>
      </c>
      <c r="D48271" s="5"/>
      <c r="E48271" s="5" t="s">
        <v>18</v>
      </c>
      <c r="F48271" s="5">
        <v>0</v>
      </c>
      <c r="G48271" s="6">
        <v>41876</v>
      </c>
      <c r="H48271" s="6"/>
      <c r="I48271" s="6">
        <v>41880</v>
      </c>
      <c r="J48271" s="5" t="s">
        <v>76920</v>
      </c>
      <c r="K48271" s="5"/>
      <c r="L48271" s="5"/>
      <c r="M48271" s="5" t="s">
        <v>157</v>
      </c>
      <c r="N48271" s="5" t="s">
        <v>6873</v>
      </c>
      <c r="O48271" s="7">
        <v>4184.9678154822559</v>
      </c>
      <c r="P48271">
        <v>0</v>
      </c>
    </row>
    <row r="48272" spans="1:16" x14ac:dyDescent="0.3">
      <c r="A48272" s="5">
        <v>48271</v>
      </c>
      <c r="B48272" s="5" t="s">
        <v>76921</v>
      </c>
      <c r="C48272" s="6">
        <v>31603</v>
      </c>
      <c r="D48272" s="5"/>
      <c r="E48272" s="5" t="s">
        <v>28</v>
      </c>
      <c r="F48272" s="5">
        <v>0</v>
      </c>
      <c r="G48272" s="6">
        <v>42205</v>
      </c>
      <c r="H48272" s="6"/>
      <c r="I48272" s="6">
        <v>42212</v>
      </c>
      <c r="J48272" s="5" t="s">
        <v>76922</v>
      </c>
      <c r="K48272" s="5"/>
      <c r="L48272" s="5"/>
      <c r="M48272" s="5" t="s">
        <v>157</v>
      </c>
      <c r="N48272" s="5" t="s">
        <v>6873</v>
      </c>
      <c r="O48272" s="7">
        <v>332.75667967649997</v>
      </c>
      <c r="P48272">
        <v>0</v>
      </c>
    </row>
    <row r="48273" spans="1:16" x14ac:dyDescent="0.3">
      <c r="A48273" s="5">
        <v>48272</v>
      </c>
      <c r="B48273" s="5" t="s">
        <v>76923</v>
      </c>
      <c r="C48273" s="6">
        <v>29432</v>
      </c>
      <c r="D48273" s="5"/>
      <c r="E48273" s="5" t="s">
        <v>18</v>
      </c>
      <c r="F48273" s="5">
        <v>0</v>
      </c>
      <c r="G48273" s="6">
        <v>41700</v>
      </c>
      <c r="H48273" s="6"/>
      <c r="I48273" s="6">
        <v>41705</v>
      </c>
      <c r="J48273" s="5" t="s">
        <v>76924</v>
      </c>
      <c r="K48273" s="5"/>
      <c r="L48273" s="5"/>
      <c r="M48273" s="5" t="s">
        <v>157</v>
      </c>
      <c r="N48273" s="5" t="s">
        <v>6873</v>
      </c>
      <c r="O48273" s="7">
        <v>84356.085072736081</v>
      </c>
      <c r="P48273">
        <v>1</v>
      </c>
    </row>
    <row r="48274" spans="1:16" x14ac:dyDescent="0.3">
      <c r="A48274" s="5">
        <v>48273</v>
      </c>
      <c r="B48274" s="5" t="s">
        <v>76925</v>
      </c>
      <c r="C48274" s="6">
        <v>23108</v>
      </c>
      <c r="D48274" s="5"/>
      <c r="E48274" s="5" t="s">
        <v>18</v>
      </c>
      <c r="F48274" s="5">
        <v>0</v>
      </c>
      <c r="G48274" s="6">
        <v>41379</v>
      </c>
      <c r="H48274" s="6"/>
      <c r="I48274" s="6">
        <v>41388</v>
      </c>
      <c r="J48274" s="5" t="s">
        <v>76926</v>
      </c>
      <c r="K48274" s="5"/>
      <c r="L48274" s="5"/>
      <c r="M48274" s="5" t="s">
        <v>157</v>
      </c>
      <c r="N48274" s="5" t="s">
        <v>6873</v>
      </c>
      <c r="O48274" s="7">
        <v>1381.3632802855041</v>
      </c>
      <c r="P48274">
        <v>0</v>
      </c>
    </row>
    <row r="48275" spans="1:16" x14ac:dyDescent="0.3">
      <c r="A48275" s="5">
        <v>48274</v>
      </c>
      <c r="B48275" s="5" t="s">
        <v>76927</v>
      </c>
      <c r="C48275" s="6">
        <v>20763</v>
      </c>
      <c r="D48275" s="5"/>
      <c r="E48275" s="5" t="s">
        <v>18</v>
      </c>
      <c r="F48275" s="5">
        <v>0</v>
      </c>
      <c r="G48275" s="6">
        <v>41979</v>
      </c>
      <c r="H48275" s="6"/>
      <c r="I48275" s="6">
        <v>41987</v>
      </c>
      <c r="J48275" s="5" t="s">
        <v>76928</v>
      </c>
      <c r="K48275" s="5"/>
      <c r="L48275" s="5"/>
      <c r="M48275" s="5" t="s">
        <v>157</v>
      </c>
      <c r="N48275" s="5" t="s">
        <v>6873</v>
      </c>
      <c r="O48275" s="7">
        <v>635.13148708674089</v>
      </c>
      <c r="P48275">
        <v>0</v>
      </c>
    </row>
    <row r="48276" spans="1:16" x14ac:dyDescent="0.3">
      <c r="A48276" s="5">
        <v>48275</v>
      </c>
      <c r="B48276" s="5" t="s">
        <v>76929</v>
      </c>
      <c r="C48276" s="6">
        <v>31289</v>
      </c>
      <c r="D48276" s="5"/>
      <c r="E48276" s="5" t="s">
        <v>18</v>
      </c>
      <c r="F48276" s="5">
        <v>0</v>
      </c>
      <c r="G48276" s="6">
        <v>42066</v>
      </c>
      <c r="H48276" s="6"/>
      <c r="I48276" s="6">
        <v>42068</v>
      </c>
      <c r="J48276" s="5" t="s">
        <v>76930</v>
      </c>
      <c r="K48276" s="5"/>
      <c r="L48276" s="5"/>
      <c r="M48276" s="5" t="s">
        <v>157</v>
      </c>
      <c r="N48276" s="5" t="s">
        <v>6873</v>
      </c>
      <c r="O48276" s="7">
        <v>1525.8410386288999</v>
      </c>
      <c r="P48276">
        <v>0</v>
      </c>
    </row>
    <row r="48277" spans="1:16" x14ac:dyDescent="0.3">
      <c r="A48277" s="5">
        <v>48276</v>
      </c>
      <c r="B48277" s="5" t="s">
        <v>76931</v>
      </c>
      <c r="C48277" s="6">
        <v>31966</v>
      </c>
      <c r="D48277" s="5"/>
      <c r="E48277" s="5" t="s">
        <v>18</v>
      </c>
      <c r="F48277" s="5">
        <v>0</v>
      </c>
      <c r="G48277" s="6">
        <v>42449</v>
      </c>
      <c r="H48277" s="6"/>
      <c r="I48277" s="6">
        <v>42450</v>
      </c>
      <c r="J48277" s="5" t="s">
        <v>76932</v>
      </c>
      <c r="K48277" s="5"/>
      <c r="L48277" s="5"/>
      <c r="M48277" s="5" t="s">
        <v>157</v>
      </c>
      <c r="N48277" s="5" t="s">
        <v>6873</v>
      </c>
      <c r="O48277" s="7">
        <v>1701.3431571900001</v>
      </c>
      <c r="P48277">
        <v>0</v>
      </c>
    </row>
    <row r="48278" spans="1:16" x14ac:dyDescent="0.3">
      <c r="A48278" s="5">
        <v>48277</v>
      </c>
      <c r="B48278" s="5" t="s">
        <v>76933</v>
      </c>
      <c r="C48278" s="6">
        <v>31358</v>
      </c>
      <c r="D48278" s="5"/>
      <c r="E48278" s="5" t="s">
        <v>28</v>
      </c>
      <c r="F48278" s="5">
        <v>0</v>
      </c>
      <c r="G48278" s="6">
        <v>41324</v>
      </c>
      <c r="H48278" s="6"/>
      <c r="I48278" s="6">
        <v>41333</v>
      </c>
      <c r="J48278" s="5" t="s">
        <v>76934</v>
      </c>
      <c r="K48278" s="5"/>
      <c r="L48278" s="5"/>
      <c r="M48278" s="5" t="s">
        <v>157</v>
      </c>
      <c r="N48278" s="5" t="s">
        <v>6873</v>
      </c>
      <c r="O48278" s="7">
        <v>10.746470668760999</v>
      </c>
      <c r="P48278">
        <v>0</v>
      </c>
    </row>
    <row r="48279" spans="1:16" x14ac:dyDescent="0.3">
      <c r="A48279" s="5">
        <v>48278</v>
      </c>
      <c r="B48279" s="5" t="s">
        <v>76935</v>
      </c>
      <c r="C48279" s="6">
        <v>17900</v>
      </c>
      <c r="D48279" s="5"/>
      <c r="E48279" s="5" t="s">
        <v>18</v>
      </c>
      <c r="F48279" s="5">
        <v>0</v>
      </c>
      <c r="G48279" s="6">
        <v>41792</v>
      </c>
      <c r="H48279" s="6"/>
      <c r="I48279" s="6"/>
      <c r="J48279" s="5" t="s">
        <v>76936</v>
      </c>
      <c r="K48279" s="5"/>
      <c r="L48279" s="5"/>
      <c r="M48279" s="5" t="s">
        <v>157</v>
      </c>
      <c r="N48279" s="5" t="s">
        <v>6873</v>
      </c>
      <c r="O48279" s="7">
        <v>0</v>
      </c>
      <c r="P48279">
        <v>0</v>
      </c>
    </row>
    <row r="48280" spans="1:16" x14ac:dyDescent="0.3">
      <c r="A48280" s="5">
        <v>48279</v>
      </c>
      <c r="B48280" s="5" t="s">
        <v>76937</v>
      </c>
      <c r="C48280" s="6">
        <v>33204</v>
      </c>
      <c r="D48280" s="5"/>
      <c r="E48280" s="5" t="s">
        <v>18</v>
      </c>
      <c r="F48280" s="5">
        <v>0</v>
      </c>
      <c r="G48280" s="6">
        <v>42088</v>
      </c>
      <c r="H48280" s="6"/>
      <c r="I48280" s="6">
        <v>42093</v>
      </c>
      <c r="J48280" s="5" t="s">
        <v>76938</v>
      </c>
      <c r="K48280" s="5"/>
      <c r="L48280" s="5"/>
      <c r="M48280" s="5" t="s">
        <v>157</v>
      </c>
      <c r="N48280" s="5" t="s">
        <v>6873</v>
      </c>
      <c r="O48280" s="7">
        <v>1024.4156086858</v>
      </c>
      <c r="P48280">
        <v>0</v>
      </c>
    </row>
    <row r="48281" spans="1:16" x14ac:dyDescent="0.3">
      <c r="A48281" s="5">
        <v>48280</v>
      </c>
      <c r="B48281" s="5" t="s">
        <v>76939</v>
      </c>
      <c r="C48281" s="6">
        <v>28314</v>
      </c>
      <c r="D48281" s="5"/>
      <c r="E48281" s="5" t="s">
        <v>18</v>
      </c>
      <c r="F48281" s="5">
        <v>0</v>
      </c>
      <c r="G48281" s="6">
        <v>41843</v>
      </c>
      <c r="H48281" s="6"/>
      <c r="I48281" s="6">
        <v>41852</v>
      </c>
      <c r="J48281" s="5" t="s">
        <v>76940</v>
      </c>
      <c r="K48281" s="5"/>
      <c r="L48281" s="5"/>
      <c r="M48281" s="5" t="s">
        <v>157</v>
      </c>
      <c r="N48281" s="5" t="s">
        <v>6873</v>
      </c>
      <c r="O48281" s="7">
        <v>268.59221027456698</v>
      </c>
      <c r="P48281">
        <v>0</v>
      </c>
    </row>
    <row r="48282" spans="1:16" x14ac:dyDescent="0.3">
      <c r="A48282" s="5">
        <v>48281</v>
      </c>
      <c r="B48282" s="5" t="s">
        <v>76941</v>
      </c>
      <c r="C48282" s="6">
        <v>33220</v>
      </c>
      <c r="D48282" s="5"/>
      <c r="E48282" s="5" t="s">
        <v>18</v>
      </c>
      <c r="F48282" s="5">
        <v>0</v>
      </c>
      <c r="G48282" s="6">
        <v>41393</v>
      </c>
      <c r="H48282" s="6"/>
      <c r="I48282" s="6">
        <v>41395</v>
      </c>
      <c r="J48282" s="5" t="s">
        <v>76942</v>
      </c>
      <c r="K48282" s="5"/>
      <c r="L48282" s="5"/>
      <c r="M48282" s="5" t="s">
        <v>157</v>
      </c>
      <c r="N48282" s="5" t="s">
        <v>6873</v>
      </c>
      <c r="O48282" s="7">
        <v>2608.8968032091771</v>
      </c>
      <c r="P48282">
        <v>0</v>
      </c>
    </row>
    <row r="48283" spans="1:16" x14ac:dyDescent="0.3">
      <c r="A48283" s="5">
        <v>48282</v>
      </c>
      <c r="B48283" s="5" t="s">
        <v>76943</v>
      </c>
      <c r="C48283" s="6">
        <v>26700</v>
      </c>
      <c r="D48283" s="5"/>
      <c r="E48283" s="5" t="s">
        <v>28</v>
      </c>
      <c r="F48283" s="5">
        <v>0</v>
      </c>
      <c r="G48283" s="6">
        <v>41601</v>
      </c>
      <c r="H48283" s="6"/>
      <c r="I48283" s="6">
        <v>41603</v>
      </c>
      <c r="J48283" s="5" t="s">
        <v>76944</v>
      </c>
      <c r="K48283" s="5"/>
      <c r="L48283" s="5"/>
      <c r="M48283" s="5" t="s">
        <v>157</v>
      </c>
      <c r="N48283" s="5" t="s">
        <v>6873</v>
      </c>
      <c r="O48283" s="7">
        <v>502.20645539713206</v>
      </c>
      <c r="P48283">
        <v>0</v>
      </c>
    </row>
    <row r="48284" spans="1:16" x14ac:dyDescent="0.3">
      <c r="A48284" s="5">
        <v>48283</v>
      </c>
      <c r="B48284" s="5" t="s">
        <v>76945</v>
      </c>
      <c r="C48284" s="6">
        <v>32854</v>
      </c>
      <c r="D48284" s="5"/>
      <c r="E48284" s="5" t="s">
        <v>18</v>
      </c>
      <c r="F48284" s="5">
        <v>0</v>
      </c>
      <c r="G48284" s="6">
        <v>41436</v>
      </c>
      <c r="H48284" s="6"/>
      <c r="I48284" s="6">
        <v>41453</v>
      </c>
      <c r="J48284" s="5" t="s">
        <v>76946</v>
      </c>
      <c r="K48284" s="5"/>
      <c r="L48284" s="5"/>
      <c r="M48284" s="5" t="s">
        <v>157</v>
      </c>
      <c r="N48284" s="5" t="s">
        <v>6873</v>
      </c>
      <c r="O48284" s="7">
        <v>2651.2856597359564</v>
      </c>
      <c r="P48284">
        <v>0</v>
      </c>
    </row>
    <row r="48285" spans="1:16" x14ac:dyDescent="0.3">
      <c r="A48285" s="5">
        <v>48284</v>
      </c>
      <c r="B48285" s="5" t="s">
        <v>76947</v>
      </c>
      <c r="C48285" s="6">
        <v>25244</v>
      </c>
      <c r="D48285" s="5"/>
      <c r="E48285" s="5" t="s">
        <v>18</v>
      </c>
      <c r="F48285" s="5">
        <v>0</v>
      </c>
      <c r="G48285" s="6">
        <v>42161</v>
      </c>
      <c r="H48285" s="6"/>
      <c r="I48285" s="6">
        <v>42165</v>
      </c>
      <c r="J48285" s="5" t="s">
        <v>76948</v>
      </c>
      <c r="K48285" s="5"/>
      <c r="L48285" s="5"/>
      <c r="M48285" s="5" t="s">
        <v>157</v>
      </c>
      <c r="N48285" s="5" t="s">
        <v>6873</v>
      </c>
      <c r="O48285" s="7">
        <v>219.6430442715</v>
      </c>
      <c r="P48285">
        <v>0</v>
      </c>
    </row>
    <row r="48286" spans="1:16" x14ac:dyDescent="0.3">
      <c r="A48286" s="5">
        <v>48285</v>
      </c>
      <c r="B48286" s="5" t="s">
        <v>76949</v>
      </c>
      <c r="C48286" s="6">
        <v>20947</v>
      </c>
      <c r="D48286" s="5"/>
      <c r="E48286" s="5" t="s">
        <v>28</v>
      </c>
      <c r="F48286" s="5">
        <v>0</v>
      </c>
      <c r="G48286" s="6">
        <v>41934</v>
      </c>
      <c r="H48286" s="6"/>
      <c r="I48286" s="6">
        <v>41934</v>
      </c>
      <c r="J48286" s="5" t="s">
        <v>76950</v>
      </c>
      <c r="K48286" s="5"/>
      <c r="L48286" s="5"/>
      <c r="M48286" s="5" t="s">
        <v>157</v>
      </c>
      <c r="N48286" s="5" t="s">
        <v>6873</v>
      </c>
      <c r="O48286" s="7">
        <v>582.09469818751597</v>
      </c>
      <c r="P48286">
        <v>0</v>
      </c>
    </row>
    <row r="48287" spans="1:16" x14ac:dyDescent="0.3">
      <c r="A48287" s="5">
        <v>48286</v>
      </c>
      <c r="B48287" s="5" t="s">
        <v>76951</v>
      </c>
      <c r="C48287" s="6">
        <v>23974</v>
      </c>
      <c r="D48287" s="5"/>
      <c r="E48287" s="5" t="s">
        <v>18</v>
      </c>
      <c r="F48287" s="5">
        <v>0</v>
      </c>
      <c r="G48287" s="6">
        <v>41584</v>
      </c>
      <c r="H48287" s="6"/>
      <c r="I48287" s="6"/>
      <c r="J48287" s="5" t="s">
        <v>76952</v>
      </c>
      <c r="K48287" s="5"/>
      <c r="L48287" s="5"/>
      <c r="M48287" s="5" t="s">
        <v>157</v>
      </c>
      <c r="N48287" s="5" t="s">
        <v>6873</v>
      </c>
      <c r="O48287" s="7">
        <v>0</v>
      </c>
      <c r="P48287">
        <v>0</v>
      </c>
    </row>
    <row r="48288" spans="1:16" x14ac:dyDescent="0.3">
      <c r="A48288" s="5">
        <v>48287</v>
      </c>
      <c r="B48288" s="5" t="s">
        <v>76953</v>
      </c>
      <c r="C48288" s="6">
        <v>30434</v>
      </c>
      <c r="D48288" s="5"/>
      <c r="E48288" s="5" t="s">
        <v>28</v>
      </c>
      <c r="F48288" s="5">
        <v>0</v>
      </c>
      <c r="G48288" s="6">
        <v>41644</v>
      </c>
      <c r="H48288" s="6"/>
      <c r="I48288" s="6">
        <v>41660</v>
      </c>
      <c r="J48288" s="5" t="s">
        <v>76954</v>
      </c>
      <c r="K48288" s="5"/>
      <c r="L48288" s="5"/>
      <c r="M48288" s="5" t="s">
        <v>157</v>
      </c>
      <c r="N48288" s="5" t="s">
        <v>6873</v>
      </c>
      <c r="O48288" s="7">
        <v>1238.1626750561147</v>
      </c>
      <c r="P48288">
        <v>0</v>
      </c>
    </row>
    <row r="48289" spans="1:16" x14ac:dyDescent="0.3">
      <c r="A48289" s="5">
        <v>48288</v>
      </c>
      <c r="B48289" s="5" t="s">
        <v>76955</v>
      </c>
      <c r="C48289" s="6">
        <v>28731</v>
      </c>
      <c r="D48289" s="5"/>
      <c r="E48289" s="5" t="s">
        <v>18</v>
      </c>
      <c r="F48289" s="5">
        <v>0</v>
      </c>
      <c r="G48289" s="6">
        <v>41978</v>
      </c>
      <c r="H48289" s="6"/>
      <c r="I48289" s="6">
        <v>41982</v>
      </c>
      <c r="J48289" s="5" t="s">
        <v>76956</v>
      </c>
      <c r="K48289" s="5"/>
      <c r="L48289" s="5"/>
      <c r="M48289" s="5" t="s">
        <v>157</v>
      </c>
      <c r="N48289" s="5" t="s">
        <v>6873</v>
      </c>
      <c r="O48289" s="7">
        <v>344.30440006709995</v>
      </c>
      <c r="P48289">
        <v>0</v>
      </c>
    </row>
    <row r="48290" spans="1:16" x14ac:dyDescent="0.3">
      <c r="A48290" s="5">
        <v>48289</v>
      </c>
      <c r="B48290" s="5" t="s">
        <v>76957</v>
      </c>
      <c r="C48290" s="6">
        <v>22317</v>
      </c>
      <c r="D48290" s="5"/>
      <c r="E48290" s="5" t="s">
        <v>18</v>
      </c>
      <c r="F48290" s="5">
        <v>0</v>
      </c>
      <c r="G48290" s="6">
        <v>41491</v>
      </c>
      <c r="H48290" s="6"/>
      <c r="I48290" s="6">
        <v>41542</v>
      </c>
      <c r="J48290" s="5" t="s">
        <v>76958</v>
      </c>
      <c r="K48290" s="5"/>
      <c r="L48290" s="5"/>
      <c r="M48290" s="5" t="s">
        <v>157</v>
      </c>
      <c r="N48290" s="5" t="s">
        <v>6873</v>
      </c>
      <c r="O48290" s="7">
        <v>2841.3190827285471</v>
      </c>
      <c r="P48290">
        <v>0</v>
      </c>
    </row>
    <row r="48291" spans="1:16" x14ac:dyDescent="0.3">
      <c r="A48291" s="5">
        <v>48290</v>
      </c>
      <c r="B48291" s="5" t="s">
        <v>76959</v>
      </c>
      <c r="C48291" s="6">
        <v>30574</v>
      </c>
      <c r="D48291" s="5"/>
      <c r="E48291" s="5" t="s">
        <v>28</v>
      </c>
      <c r="F48291" s="5">
        <v>0</v>
      </c>
      <c r="G48291" s="6">
        <v>42005</v>
      </c>
      <c r="H48291" s="6"/>
      <c r="I48291" s="6">
        <v>42087</v>
      </c>
      <c r="J48291" s="5" t="s">
        <v>76960</v>
      </c>
      <c r="K48291" s="5"/>
      <c r="L48291" s="5"/>
      <c r="M48291" s="5" t="s">
        <v>157</v>
      </c>
      <c r="N48291" s="5" t="s">
        <v>6873</v>
      </c>
      <c r="O48291" s="7">
        <v>208.16285440949997</v>
      </c>
      <c r="P48291">
        <v>0</v>
      </c>
    </row>
    <row r="48292" spans="1:16" x14ac:dyDescent="0.3">
      <c r="A48292" s="5">
        <v>48291</v>
      </c>
      <c r="B48292" s="5" t="s">
        <v>76961</v>
      </c>
      <c r="C48292" s="6">
        <v>27688</v>
      </c>
      <c r="D48292" s="5"/>
      <c r="E48292" s="5" t="s">
        <v>28</v>
      </c>
      <c r="F48292" s="5">
        <v>0</v>
      </c>
      <c r="G48292" s="6">
        <v>42519</v>
      </c>
      <c r="H48292" s="6"/>
      <c r="I48292" s="6">
        <v>42528</v>
      </c>
      <c r="J48292" s="5" t="s">
        <v>76962</v>
      </c>
      <c r="K48292" s="5"/>
      <c r="L48292" s="5"/>
      <c r="M48292" s="5" t="s">
        <v>157</v>
      </c>
      <c r="N48292" s="5" t="s">
        <v>6873</v>
      </c>
      <c r="O48292" s="7">
        <v>1196.7546104</v>
      </c>
      <c r="P48292">
        <v>0</v>
      </c>
    </row>
    <row r="48293" spans="1:16" x14ac:dyDescent="0.3">
      <c r="A48293" s="5">
        <v>48292</v>
      </c>
      <c r="B48293" s="5" t="s">
        <v>76963</v>
      </c>
      <c r="C48293" s="6">
        <v>22219</v>
      </c>
      <c r="D48293" s="5"/>
      <c r="E48293" s="5" t="s">
        <v>28</v>
      </c>
      <c r="F48293" s="5">
        <v>0</v>
      </c>
      <c r="G48293" s="6">
        <v>41289</v>
      </c>
      <c r="H48293" s="6"/>
      <c r="I48293" s="6">
        <v>41306</v>
      </c>
      <c r="J48293" s="5" t="s">
        <v>76964</v>
      </c>
      <c r="K48293" s="5"/>
      <c r="L48293" s="5"/>
      <c r="M48293" s="5" t="s">
        <v>157</v>
      </c>
      <c r="N48293" s="5" t="s">
        <v>6873</v>
      </c>
      <c r="O48293" s="7">
        <v>344.5557306864082</v>
      </c>
      <c r="P48293">
        <v>0</v>
      </c>
    </row>
    <row r="48294" spans="1:16" x14ac:dyDescent="0.3">
      <c r="A48294" s="5">
        <v>48293</v>
      </c>
      <c r="B48294" s="5" t="s">
        <v>76965</v>
      </c>
      <c r="C48294" s="6">
        <v>28021</v>
      </c>
      <c r="D48294" s="5"/>
      <c r="E48294" s="5" t="s">
        <v>18</v>
      </c>
      <c r="F48294" s="5">
        <v>0</v>
      </c>
      <c r="G48294" s="6">
        <v>41558</v>
      </c>
      <c r="H48294" s="6"/>
      <c r="I48294" s="6">
        <v>41561</v>
      </c>
      <c r="J48294" s="5" t="s">
        <v>76966</v>
      </c>
      <c r="K48294" s="5"/>
      <c r="L48294" s="5"/>
      <c r="M48294" s="5" t="s">
        <v>157</v>
      </c>
      <c r="N48294" s="5" t="s">
        <v>6873</v>
      </c>
      <c r="O48294" s="7">
        <v>914.69182123307507</v>
      </c>
      <c r="P48294">
        <v>0</v>
      </c>
    </row>
    <row r="48295" spans="1:16" x14ac:dyDescent="0.3">
      <c r="A48295" s="5">
        <v>48294</v>
      </c>
      <c r="B48295" s="5" t="s">
        <v>76967</v>
      </c>
      <c r="C48295" s="6">
        <v>28700</v>
      </c>
      <c r="D48295" s="5"/>
      <c r="E48295" s="5" t="s">
        <v>28</v>
      </c>
      <c r="F48295" s="5">
        <v>0</v>
      </c>
      <c r="G48295" s="6">
        <v>41924</v>
      </c>
      <c r="H48295" s="6"/>
      <c r="I48295" s="6">
        <v>41925</v>
      </c>
      <c r="J48295" s="5" t="s">
        <v>76968</v>
      </c>
      <c r="K48295" s="5"/>
      <c r="L48295" s="5"/>
      <c r="M48295" s="5" t="s">
        <v>157</v>
      </c>
      <c r="N48295" s="5" t="s">
        <v>6873</v>
      </c>
      <c r="O48295" s="7">
        <v>303.13857768870696</v>
      </c>
      <c r="P48295">
        <v>0</v>
      </c>
    </row>
    <row r="48296" spans="1:16" x14ac:dyDescent="0.3">
      <c r="A48296" s="5">
        <v>48295</v>
      </c>
      <c r="B48296" s="5" t="s">
        <v>76969</v>
      </c>
      <c r="C48296" s="6">
        <v>21046</v>
      </c>
      <c r="D48296" s="5"/>
      <c r="E48296" s="5" t="s">
        <v>18</v>
      </c>
      <c r="F48296" s="5">
        <v>0</v>
      </c>
      <c r="G48296" s="6">
        <v>41738</v>
      </c>
      <c r="H48296" s="6"/>
      <c r="I48296" s="6">
        <v>41746</v>
      </c>
      <c r="J48296" s="5" t="s">
        <v>76970</v>
      </c>
      <c r="K48296" s="5"/>
      <c r="L48296" s="5"/>
      <c r="M48296" s="5" t="s">
        <v>157</v>
      </c>
      <c r="N48296" s="5" t="s">
        <v>6873</v>
      </c>
      <c r="O48296" s="7">
        <v>62030.680615199992</v>
      </c>
      <c r="P48296">
        <v>1</v>
      </c>
    </row>
    <row r="48297" spans="1:16" x14ac:dyDescent="0.3">
      <c r="A48297" s="5">
        <v>48296</v>
      </c>
      <c r="B48297" s="5" t="s">
        <v>76971</v>
      </c>
      <c r="C48297" s="6">
        <v>29952</v>
      </c>
      <c r="D48297" s="5"/>
      <c r="E48297" s="5" t="s">
        <v>18</v>
      </c>
      <c r="F48297" s="5">
        <v>0</v>
      </c>
      <c r="G48297" s="6">
        <v>41675</v>
      </c>
      <c r="H48297" s="6"/>
      <c r="I48297" s="6">
        <v>41677</v>
      </c>
      <c r="J48297" s="5" t="s">
        <v>76972</v>
      </c>
      <c r="K48297" s="5"/>
      <c r="L48297" s="5"/>
      <c r="M48297" s="5" t="s">
        <v>157</v>
      </c>
      <c r="N48297" s="5" t="s">
        <v>6873</v>
      </c>
      <c r="O48297" s="7">
        <v>832.4978982363159</v>
      </c>
      <c r="P48297">
        <v>0</v>
      </c>
    </row>
    <row r="48298" spans="1:16" x14ac:dyDescent="0.3">
      <c r="A48298" s="5">
        <v>48297</v>
      </c>
      <c r="B48298" s="5" t="s">
        <v>76973</v>
      </c>
      <c r="C48298" s="6">
        <v>18721</v>
      </c>
      <c r="D48298" s="5"/>
      <c r="E48298" s="5" t="s">
        <v>18</v>
      </c>
      <c r="F48298" s="5">
        <v>0</v>
      </c>
      <c r="G48298" s="6">
        <v>42195</v>
      </c>
      <c r="H48298" s="6"/>
      <c r="I48298" s="6">
        <v>42207</v>
      </c>
      <c r="J48298" s="5" t="s">
        <v>76974</v>
      </c>
      <c r="K48298" s="5"/>
      <c r="L48298" s="5"/>
      <c r="M48298" s="5" t="s">
        <v>157</v>
      </c>
      <c r="N48298" s="5" t="s">
        <v>6873</v>
      </c>
      <c r="O48298" s="7">
        <v>1569.0605769328997</v>
      </c>
      <c r="P48298">
        <v>0</v>
      </c>
    </row>
    <row r="48299" spans="1:16" x14ac:dyDescent="0.3">
      <c r="A48299" s="5">
        <v>48298</v>
      </c>
      <c r="B48299" s="5" t="s">
        <v>76975</v>
      </c>
      <c r="C48299" s="6">
        <v>22494</v>
      </c>
      <c r="D48299" s="5"/>
      <c r="E48299" s="5" t="s">
        <v>18</v>
      </c>
      <c r="F48299" s="5">
        <v>0</v>
      </c>
      <c r="G48299" s="6">
        <v>41476</v>
      </c>
      <c r="H48299" s="6"/>
      <c r="I48299" s="6">
        <v>41478</v>
      </c>
      <c r="J48299" s="5" t="s">
        <v>76976</v>
      </c>
      <c r="K48299" s="5"/>
      <c r="L48299" s="5"/>
      <c r="M48299" s="5" t="s">
        <v>157</v>
      </c>
      <c r="N48299" s="5" t="s">
        <v>6873</v>
      </c>
      <c r="O48299" s="7">
        <v>1234.2082752612703</v>
      </c>
      <c r="P48299">
        <v>0</v>
      </c>
    </row>
    <row r="48300" spans="1:16" x14ac:dyDescent="0.3">
      <c r="A48300" s="5">
        <v>48299</v>
      </c>
      <c r="B48300" s="5" t="s">
        <v>76977</v>
      </c>
      <c r="C48300" s="6">
        <v>22922</v>
      </c>
      <c r="D48300" s="5"/>
      <c r="E48300" s="5" t="s">
        <v>28</v>
      </c>
      <c r="F48300" s="5">
        <v>0</v>
      </c>
      <c r="G48300" s="6">
        <v>41648</v>
      </c>
      <c r="H48300" s="6"/>
      <c r="I48300" s="6">
        <v>41649</v>
      </c>
      <c r="J48300" s="5" t="s">
        <v>76978</v>
      </c>
      <c r="K48300" s="5"/>
      <c r="L48300" s="5"/>
      <c r="M48300" s="5" t="s">
        <v>157</v>
      </c>
      <c r="N48300" s="5" t="s">
        <v>6873</v>
      </c>
      <c r="O48300" s="7">
        <v>377.54078777728097</v>
      </c>
      <c r="P48300">
        <v>0</v>
      </c>
    </row>
    <row r="48301" spans="1:16" x14ac:dyDescent="0.3">
      <c r="A48301" s="5">
        <v>48300</v>
      </c>
      <c r="B48301" s="5" t="s">
        <v>76979</v>
      </c>
      <c r="C48301" s="6">
        <v>32358</v>
      </c>
      <c r="D48301" s="5"/>
      <c r="E48301" s="5" t="s">
        <v>28</v>
      </c>
      <c r="F48301" s="5">
        <v>0</v>
      </c>
      <c r="G48301" s="6">
        <v>41459</v>
      </c>
      <c r="H48301" s="6"/>
      <c r="I48301" s="6">
        <v>41463</v>
      </c>
      <c r="J48301" s="5" t="s">
        <v>76980</v>
      </c>
      <c r="K48301" s="5"/>
      <c r="L48301" s="5"/>
      <c r="M48301" s="5" t="s">
        <v>157</v>
      </c>
      <c r="N48301" s="5" t="s">
        <v>6873</v>
      </c>
      <c r="O48301" s="7">
        <v>541.74152693520728</v>
      </c>
      <c r="P48301">
        <v>0</v>
      </c>
    </row>
    <row r="48302" spans="1:16" x14ac:dyDescent="0.3">
      <c r="A48302" s="5">
        <v>48301</v>
      </c>
      <c r="B48302" s="5" t="s">
        <v>76981</v>
      </c>
      <c r="C48302" s="6">
        <v>21876</v>
      </c>
      <c r="D48302" s="5"/>
      <c r="E48302" s="5" t="s">
        <v>18</v>
      </c>
      <c r="F48302" s="5">
        <v>0</v>
      </c>
      <c r="G48302" s="6">
        <v>41885</v>
      </c>
      <c r="H48302" s="6"/>
      <c r="I48302" s="6"/>
      <c r="J48302" s="5" t="s">
        <v>76982</v>
      </c>
      <c r="K48302" s="5"/>
      <c r="L48302" s="5"/>
      <c r="M48302" s="5" t="s">
        <v>157</v>
      </c>
      <c r="N48302" s="5" t="s">
        <v>6873</v>
      </c>
      <c r="O48302" s="7">
        <v>0</v>
      </c>
      <c r="P48302">
        <v>0</v>
      </c>
    </row>
    <row r="48303" spans="1:16" x14ac:dyDescent="0.3">
      <c r="A48303" s="5">
        <v>48302</v>
      </c>
      <c r="B48303" s="5" t="s">
        <v>76983</v>
      </c>
      <c r="C48303" s="6">
        <v>21926</v>
      </c>
      <c r="D48303" s="5"/>
      <c r="E48303" s="5" t="s">
        <v>18</v>
      </c>
      <c r="F48303" s="5">
        <v>0</v>
      </c>
      <c r="G48303" s="6">
        <v>41966</v>
      </c>
      <c r="H48303" s="6"/>
      <c r="I48303" s="6">
        <v>41985</v>
      </c>
      <c r="J48303" s="5" t="s">
        <v>76984</v>
      </c>
      <c r="K48303" s="5"/>
      <c r="L48303" s="5"/>
      <c r="M48303" s="5" t="s">
        <v>157</v>
      </c>
      <c r="N48303" s="5" t="s">
        <v>6873</v>
      </c>
      <c r="O48303" s="7">
        <v>709.09317302708087</v>
      </c>
      <c r="P48303">
        <v>0</v>
      </c>
    </row>
    <row r="48304" spans="1:16" x14ac:dyDescent="0.3">
      <c r="A48304" s="5">
        <v>48303</v>
      </c>
      <c r="B48304" s="5" t="s">
        <v>76985</v>
      </c>
      <c r="C48304" s="6">
        <v>31356</v>
      </c>
      <c r="D48304" s="5"/>
      <c r="E48304" s="5" t="s">
        <v>18</v>
      </c>
      <c r="F48304" s="5">
        <v>0</v>
      </c>
      <c r="G48304" s="6">
        <v>42245</v>
      </c>
      <c r="H48304" s="6"/>
      <c r="I48304" s="6">
        <v>42248</v>
      </c>
      <c r="J48304" s="5" t="s">
        <v>76986</v>
      </c>
      <c r="K48304" s="5"/>
      <c r="L48304" s="5"/>
      <c r="M48304" s="5" t="s">
        <v>157</v>
      </c>
      <c r="N48304" s="5" t="s">
        <v>6873</v>
      </c>
      <c r="O48304" s="7">
        <v>330.08922379679996</v>
      </c>
      <c r="P48304">
        <v>0</v>
      </c>
    </row>
    <row r="48305" spans="1:16" x14ac:dyDescent="0.3">
      <c r="A48305" s="5">
        <v>48304</v>
      </c>
      <c r="B48305" s="5" t="s">
        <v>76987</v>
      </c>
      <c r="C48305" s="6">
        <v>30246</v>
      </c>
      <c r="D48305" s="5"/>
      <c r="E48305" s="5" t="s">
        <v>18</v>
      </c>
      <c r="F48305" s="5">
        <v>0</v>
      </c>
      <c r="G48305" s="6">
        <v>42086</v>
      </c>
      <c r="H48305" s="6"/>
      <c r="I48305" s="6">
        <v>42087</v>
      </c>
      <c r="J48305" s="5" t="s">
        <v>76988</v>
      </c>
      <c r="K48305" s="5"/>
      <c r="L48305" s="5"/>
      <c r="M48305" s="5" t="s">
        <v>157</v>
      </c>
      <c r="N48305" s="5" t="s">
        <v>6873</v>
      </c>
      <c r="O48305" s="7">
        <v>2032.7364413885998</v>
      </c>
      <c r="P48305">
        <v>0</v>
      </c>
    </row>
    <row r="48306" spans="1:16" x14ac:dyDescent="0.3">
      <c r="A48306" s="5">
        <v>48305</v>
      </c>
      <c r="B48306" s="5" t="s">
        <v>76989</v>
      </c>
      <c r="C48306" s="6">
        <v>22000</v>
      </c>
      <c r="D48306" s="5"/>
      <c r="E48306" s="5" t="s">
        <v>18</v>
      </c>
      <c r="F48306" s="5">
        <v>0</v>
      </c>
      <c r="G48306" s="6">
        <v>41541</v>
      </c>
      <c r="H48306" s="6"/>
      <c r="I48306" s="6">
        <v>41541</v>
      </c>
      <c r="J48306" s="5" t="s">
        <v>76990</v>
      </c>
      <c r="K48306" s="5"/>
      <c r="L48306" s="5"/>
      <c r="M48306" s="5" t="s">
        <v>157</v>
      </c>
      <c r="N48306" s="5" t="s">
        <v>6873</v>
      </c>
      <c r="O48306" s="7">
        <v>544.32067989570987</v>
      </c>
      <c r="P48306">
        <v>0</v>
      </c>
    </row>
    <row r="48307" spans="1:16" x14ac:dyDescent="0.3">
      <c r="A48307" s="5">
        <v>48306</v>
      </c>
      <c r="B48307" s="5" t="s">
        <v>76991</v>
      </c>
      <c r="C48307" s="6">
        <v>21312</v>
      </c>
      <c r="D48307" s="5"/>
      <c r="E48307" s="5" t="s">
        <v>18</v>
      </c>
      <c r="F48307" s="5">
        <v>0</v>
      </c>
      <c r="G48307" s="6">
        <v>41868</v>
      </c>
      <c r="H48307" s="6"/>
      <c r="I48307" s="6">
        <v>41869</v>
      </c>
      <c r="J48307" s="5" t="s">
        <v>76992</v>
      </c>
      <c r="K48307" s="5"/>
      <c r="L48307" s="5"/>
      <c r="M48307" s="5" t="s">
        <v>157</v>
      </c>
      <c r="N48307" s="5" t="s">
        <v>6873</v>
      </c>
      <c r="O48307" s="7">
        <v>238440.65087609825</v>
      </c>
      <c r="P48307">
        <v>1</v>
      </c>
    </row>
    <row r="48308" spans="1:16" x14ac:dyDescent="0.3">
      <c r="A48308" s="5">
        <v>48307</v>
      </c>
      <c r="B48308" s="5" t="s">
        <v>76993</v>
      </c>
      <c r="C48308" s="6">
        <v>24333</v>
      </c>
      <c r="D48308" s="5"/>
      <c r="E48308" s="5" t="s">
        <v>28</v>
      </c>
      <c r="F48308" s="5">
        <v>0</v>
      </c>
      <c r="G48308" s="6">
        <v>41438</v>
      </c>
      <c r="H48308" s="6"/>
      <c r="I48308" s="6">
        <v>41446</v>
      </c>
      <c r="J48308" s="5" t="s">
        <v>76994</v>
      </c>
      <c r="K48308" s="5"/>
      <c r="L48308" s="5"/>
      <c r="M48308" s="5" t="s">
        <v>157</v>
      </c>
      <c r="N48308" s="5" t="s">
        <v>6873</v>
      </c>
      <c r="O48308" s="7">
        <v>352.75886996356246</v>
      </c>
      <c r="P48308">
        <v>0</v>
      </c>
    </row>
    <row r="48309" spans="1:16" x14ac:dyDescent="0.3">
      <c r="A48309" s="5">
        <v>48308</v>
      </c>
      <c r="B48309" s="5" t="s">
        <v>76995</v>
      </c>
      <c r="C48309" s="6">
        <v>22901</v>
      </c>
      <c r="D48309" s="5"/>
      <c r="E48309" s="5" t="s">
        <v>18</v>
      </c>
      <c r="F48309" s="5">
        <v>0</v>
      </c>
      <c r="G48309" s="6">
        <v>41905</v>
      </c>
      <c r="H48309" s="6"/>
      <c r="I48309" s="6">
        <v>41905</v>
      </c>
      <c r="J48309" s="5" t="s">
        <v>76996</v>
      </c>
      <c r="K48309" s="5"/>
      <c r="L48309" s="5"/>
      <c r="M48309" s="5" t="s">
        <v>157</v>
      </c>
      <c r="N48309" s="5" t="s">
        <v>6873</v>
      </c>
      <c r="O48309" s="7">
        <v>251.05239353040798</v>
      </c>
      <c r="P48309">
        <v>0</v>
      </c>
    </row>
    <row r="48310" spans="1:16" x14ac:dyDescent="0.3">
      <c r="A48310" s="5">
        <v>48309</v>
      </c>
      <c r="B48310" s="5" t="s">
        <v>76997</v>
      </c>
      <c r="C48310" s="6">
        <v>30699</v>
      </c>
      <c r="D48310" s="5"/>
      <c r="E48310" s="5" t="s">
        <v>18</v>
      </c>
      <c r="F48310" s="5">
        <v>0</v>
      </c>
      <c r="G48310" s="6">
        <v>42171</v>
      </c>
      <c r="H48310" s="6"/>
      <c r="I48310" s="6">
        <v>42175</v>
      </c>
      <c r="J48310" s="5" t="s">
        <v>76998</v>
      </c>
      <c r="K48310" s="5"/>
      <c r="L48310" s="5"/>
      <c r="M48310" s="5" t="s">
        <v>157</v>
      </c>
      <c r="N48310" s="5" t="s">
        <v>6873</v>
      </c>
      <c r="O48310" s="7">
        <v>579.86213891199998</v>
      </c>
      <c r="P48310">
        <v>0</v>
      </c>
    </row>
    <row r="48311" spans="1:16" x14ac:dyDescent="0.3">
      <c r="A48311" s="5">
        <v>48310</v>
      </c>
      <c r="B48311" s="5" t="s">
        <v>76999</v>
      </c>
      <c r="C48311" s="6">
        <v>20847</v>
      </c>
      <c r="D48311" s="5"/>
      <c r="E48311" s="5" t="s">
        <v>18</v>
      </c>
      <c r="F48311" s="5">
        <v>0</v>
      </c>
      <c r="G48311" s="6">
        <v>42213</v>
      </c>
      <c r="H48311" s="6"/>
      <c r="I48311" s="6">
        <v>42220</v>
      </c>
      <c r="J48311" s="5" t="s">
        <v>77000</v>
      </c>
      <c r="K48311" s="5"/>
      <c r="L48311" s="5"/>
      <c r="M48311" s="5" t="s">
        <v>157</v>
      </c>
      <c r="N48311" s="5" t="s">
        <v>6873</v>
      </c>
      <c r="O48311" s="7">
        <v>2932.0067254904998</v>
      </c>
      <c r="P48311">
        <v>0</v>
      </c>
    </row>
    <row r="48312" spans="1:16" x14ac:dyDescent="0.3">
      <c r="A48312" s="5">
        <v>48311</v>
      </c>
      <c r="B48312" s="5" t="s">
        <v>77001</v>
      </c>
      <c r="C48312" s="6">
        <v>22125</v>
      </c>
      <c r="D48312" s="5"/>
      <c r="E48312" s="5" t="s">
        <v>28</v>
      </c>
      <c r="F48312" s="5">
        <v>0</v>
      </c>
      <c r="G48312" s="6">
        <v>42030</v>
      </c>
      <c r="H48312" s="6"/>
      <c r="I48312" s="6">
        <v>42030</v>
      </c>
      <c r="J48312" s="5" t="s">
        <v>77002</v>
      </c>
      <c r="K48312" s="5"/>
      <c r="L48312" s="5"/>
      <c r="M48312" s="5" t="s">
        <v>157</v>
      </c>
      <c r="N48312" s="5" t="s">
        <v>6873</v>
      </c>
      <c r="O48312" s="7">
        <v>658.07374611889998</v>
      </c>
      <c r="P48312">
        <v>0</v>
      </c>
    </row>
    <row r="48313" spans="1:16" x14ac:dyDescent="0.3">
      <c r="A48313" s="5">
        <v>48312</v>
      </c>
      <c r="B48313" s="5" t="s">
        <v>77003</v>
      </c>
      <c r="C48313" s="6">
        <v>19473</v>
      </c>
      <c r="D48313" s="5"/>
      <c r="E48313" s="5" t="s">
        <v>28</v>
      </c>
      <c r="F48313" s="5">
        <v>0</v>
      </c>
      <c r="G48313" s="6">
        <v>42053</v>
      </c>
      <c r="H48313" s="6"/>
      <c r="I48313" s="6">
        <v>42072</v>
      </c>
      <c r="J48313" s="5" t="s">
        <v>77004</v>
      </c>
      <c r="K48313" s="5"/>
      <c r="L48313" s="5"/>
      <c r="M48313" s="5" t="s">
        <v>157</v>
      </c>
      <c r="N48313" s="5" t="s">
        <v>6873</v>
      </c>
      <c r="O48313" s="7">
        <v>362.44760208429994</v>
      </c>
      <c r="P48313">
        <v>0</v>
      </c>
    </row>
    <row r="48314" spans="1:16" x14ac:dyDescent="0.3">
      <c r="A48314" s="5">
        <v>48313</v>
      </c>
      <c r="B48314" s="5" t="s">
        <v>77005</v>
      </c>
      <c r="C48314" s="6">
        <v>22753</v>
      </c>
      <c r="D48314" s="5"/>
      <c r="E48314" s="5" t="s">
        <v>18</v>
      </c>
      <c r="F48314" s="5">
        <v>0</v>
      </c>
      <c r="G48314" s="6">
        <v>41790</v>
      </c>
      <c r="H48314" s="6"/>
      <c r="I48314" s="6">
        <v>41793</v>
      </c>
      <c r="J48314" s="5" t="s">
        <v>77006</v>
      </c>
      <c r="K48314" s="5"/>
      <c r="L48314" s="5"/>
      <c r="M48314" s="5" t="s">
        <v>157</v>
      </c>
      <c r="N48314" s="5" t="s">
        <v>6873</v>
      </c>
      <c r="O48314" s="7">
        <v>2953.4825590941095</v>
      </c>
      <c r="P48314">
        <v>0</v>
      </c>
    </row>
    <row r="48315" spans="1:16" x14ac:dyDescent="0.3">
      <c r="A48315" s="5">
        <v>48314</v>
      </c>
      <c r="B48315" s="5" t="s">
        <v>77007</v>
      </c>
      <c r="C48315" s="6">
        <v>30069</v>
      </c>
      <c r="D48315" s="5"/>
      <c r="E48315" s="5" t="s">
        <v>18</v>
      </c>
      <c r="F48315" s="5">
        <v>0</v>
      </c>
      <c r="G48315" s="6">
        <v>43096</v>
      </c>
      <c r="H48315" s="6"/>
      <c r="I48315" s="6">
        <v>43104</v>
      </c>
      <c r="J48315" s="5" t="s">
        <v>77008</v>
      </c>
      <c r="K48315" s="5"/>
      <c r="L48315" s="5"/>
      <c r="M48315" s="5" t="s">
        <v>157</v>
      </c>
      <c r="N48315" s="5" t="s">
        <v>6873</v>
      </c>
      <c r="O48315" s="7">
        <v>2929.1448999999998</v>
      </c>
      <c r="P48315">
        <v>0</v>
      </c>
    </row>
    <row r="48316" spans="1:16" x14ac:dyDescent="0.3">
      <c r="A48316" s="5">
        <v>48315</v>
      </c>
      <c r="B48316" s="5" t="s">
        <v>77009</v>
      </c>
      <c r="C48316" s="6">
        <v>22417</v>
      </c>
      <c r="D48316" s="5"/>
      <c r="E48316" s="5" t="s">
        <v>18</v>
      </c>
      <c r="F48316" s="5">
        <v>0</v>
      </c>
      <c r="G48316" s="6">
        <v>42046</v>
      </c>
      <c r="H48316" s="6"/>
      <c r="I48316" s="6">
        <v>42053</v>
      </c>
      <c r="J48316" s="5" t="s">
        <v>77010</v>
      </c>
      <c r="K48316" s="5"/>
      <c r="L48316" s="5"/>
      <c r="M48316" s="5" t="s">
        <v>157</v>
      </c>
      <c r="N48316" s="5" t="s">
        <v>6873</v>
      </c>
      <c r="O48316" s="7">
        <v>5369.2285230168991</v>
      </c>
      <c r="P48316">
        <v>0</v>
      </c>
    </row>
    <row r="48317" spans="1:16" x14ac:dyDescent="0.3">
      <c r="A48317" s="5">
        <v>48316</v>
      </c>
      <c r="B48317" s="5" t="s">
        <v>77011</v>
      </c>
      <c r="C48317" s="6">
        <v>23404</v>
      </c>
      <c r="D48317" s="5"/>
      <c r="E48317" s="5" t="s">
        <v>28</v>
      </c>
      <c r="F48317" s="5">
        <v>0</v>
      </c>
      <c r="G48317" s="6">
        <v>42087</v>
      </c>
      <c r="H48317" s="6"/>
      <c r="I48317" s="6">
        <v>42094</v>
      </c>
      <c r="J48317" s="5" t="s">
        <v>77012</v>
      </c>
      <c r="K48317" s="5"/>
      <c r="L48317" s="5"/>
      <c r="M48317" s="5" t="s">
        <v>157</v>
      </c>
      <c r="N48317" s="5" t="s">
        <v>6873</v>
      </c>
      <c r="O48317" s="7">
        <v>354.05130636169997</v>
      </c>
      <c r="P48317">
        <v>0</v>
      </c>
    </row>
    <row r="48318" spans="1:16" x14ac:dyDescent="0.3">
      <c r="A48318" s="5">
        <v>48317</v>
      </c>
      <c r="B48318" s="5" t="s">
        <v>77013</v>
      </c>
      <c r="C48318" s="6">
        <v>21122</v>
      </c>
      <c r="D48318" s="5"/>
      <c r="E48318" s="5" t="s">
        <v>18</v>
      </c>
      <c r="F48318" s="5">
        <v>0</v>
      </c>
      <c r="G48318" s="6">
        <v>42294</v>
      </c>
      <c r="H48318" s="6"/>
      <c r="I48318" s="6">
        <v>42298</v>
      </c>
      <c r="J48318" s="5" t="s">
        <v>77014</v>
      </c>
      <c r="K48318" s="5"/>
      <c r="L48318" s="5"/>
      <c r="M48318" s="5" t="s">
        <v>157</v>
      </c>
      <c r="N48318" s="5" t="s">
        <v>6873</v>
      </c>
      <c r="O48318" s="7">
        <v>2815.7304103293995</v>
      </c>
      <c r="P48318">
        <v>0</v>
      </c>
    </row>
    <row r="48319" spans="1:16" x14ac:dyDescent="0.3">
      <c r="A48319" s="5">
        <v>48318</v>
      </c>
      <c r="B48319" s="5" t="s">
        <v>77015</v>
      </c>
      <c r="C48319" s="6">
        <v>22730</v>
      </c>
      <c r="D48319" s="5"/>
      <c r="E48319" s="5" t="s">
        <v>18</v>
      </c>
      <c r="F48319" s="5">
        <v>0</v>
      </c>
      <c r="G48319" s="6">
        <v>42068</v>
      </c>
      <c r="H48319" s="6"/>
      <c r="I48319" s="6">
        <v>42088</v>
      </c>
      <c r="J48319" s="5" t="s">
        <v>77016</v>
      </c>
      <c r="K48319" s="5"/>
      <c r="L48319" s="5"/>
      <c r="M48319" s="5" t="s">
        <v>157</v>
      </c>
      <c r="N48319" s="5" t="s">
        <v>6873</v>
      </c>
      <c r="O48319" s="7">
        <v>554.07673207489995</v>
      </c>
      <c r="P48319">
        <v>0</v>
      </c>
    </row>
    <row r="48320" spans="1:16" x14ac:dyDescent="0.3">
      <c r="A48320" s="5">
        <v>48319</v>
      </c>
      <c r="B48320" s="5" t="s">
        <v>77017</v>
      </c>
      <c r="C48320" s="6">
        <v>19731</v>
      </c>
      <c r="D48320" s="5"/>
      <c r="E48320" s="5" t="s">
        <v>18</v>
      </c>
      <c r="F48320" s="5">
        <v>0</v>
      </c>
      <c r="G48320" s="6">
        <v>41495</v>
      </c>
      <c r="H48320" s="6"/>
      <c r="I48320" s="6"/>
      <c r="J48320" s="5" t="s">
        <v>77018</v>
      </c>
      <c r="K48320" s="5"/>
      <c r="L48320" s="5"/>
      <c r="M48320" s="5" t="s">
        <v>157</v>
      </c>
      <c r="N48320" s="5" t="s">
        <v>6873</v>
      </c>
      <c r="O48320" s="7">
        <v>0</v>
      </c>
      <c r="P48320">
        <v>0</v>
      </c>
    </row>
    <row r="48321" spans="1:16" x14ac:dyDescent="0.3">
      <c r="A48321" s="5">
        <v>48320</v>
      </c>
      <c r="B48321" s="5" t="s">
        <v>77019</v>
      </c>
      <c r="C48321" s="6">
        <v>22970</v>
      </c>
      <c r="D48321" s="5"/>
      <c r="E48321" s="5" t="s">
        <v>18</v>
      </c>
      <c r="F48321" s="5">
        <v>0</v>
      </c>
      <c r="G48321" s="6">
        <v>41676</v>
      </c>
      <c r="H48321" s="6"/>
      <c r="I48321" s="6">
        <v>41677</v>
      </c>
      <c r="J48321" s="5" t="s">
        <v>77020</v>
      </c>
      <c r="K48321" s="5"/>
      <c r="L48321" s="5"/>
      <c r="M48321" s="5" t="s">
        <v>157</v>
      </c>
      <c r="N48321" s="5" t="s">
        <v>6873</v>
      </c>
      <c r="O48321" s="7">
        <v>298.60581605819397</v>
      </c>
      <c r="P48321">
        <v>0</v>
      </c>
    </row>
    <row r="48322" spans="1:16" x14ac:dyDescent="0.3">
      <c r="A48322" s="5">
        <v>48321</v>
      </c>
      <c r="B48322" s="5" t="s">
        <v>77021</v>
      </c>
      <c r="C48322" s="6">
        <v>33231</v>
      </c>
      <c r="D48322" s="5"/>
      <c r="E48322" s="5" t="s">
        <v>18</v>
      </c>
      <c r="F48322" s="5">
        <v>0</v>
      </c>
      <c r="G48322" s="6">
        <v>42169</v>
      </c>
      <c r="H48322" s="6"/>
      <c r="I48322" s="6"/>
      <c r="J48322" s="5" t="s">
        <v>77022</v>
      </c>
      <c r="K48322" s="5"/>
      <c r="L48322" s="5"/>
      <c r="M48322" s="5" t="s">
        <v>157</v>
      </c>
      <c r="N48322" s="5" t="s">
        <v>6873</v>
      </c>
      <c r="O48322" s="7">
        <v>0</v>
      </c>
      <c r="P48322">
        <v>0</v>
      </c>
    </row>
    <row r="48323" spans="1:16" x14ac:dyDescent="0.3">
      <c r="A48323" s="5">
        <v>48322</v>
      </c>
      <c r="B48323" s="5" t="s">
        <v>77023</v>
      </c>
      <c r="C48323" s="6">
        <v>17107</v>
      </c>
      <c r="D48323" s="5"/>
      <c r="E48323" s="5" t="s">
        <v>40</v>
      </c>
      <c r="F48323" s="5">
        <v>0</v>
      </c>
      <c r="G48323" s="6">
        <v>41930</v>
      </c>
      <c r="H48323" s="6"/>
      <c r="I48323" s="6"/>
      <c r="J48323" s="5" t="s">
        <v>77024</v>
      </c>
      <c r="K48323" s="5"/>
      <c r="L48323" s="5"/>
      <c r="M48323" s="5" t="s">
        <v>157</v>
      </c>
      <c r="N48323" s="5" t="s">
        <v>6873</v>
      </c>
      <c r="O48323" s="7">
        <v>0</v>
      </c>
      <c r="P48323">
        <v>0</v>
      </c>
    </row>
    <row r="48324" spans="1:16" x14ac:dyDescent="0.3">
      <c r="A48324" s="5">
        <v>48323</v>
      </c>
      <c r="B48324" s="5" t="s">
        <v>77025</v>
      </c>
      <c r="C48324" s="6">
        <v>31889</v>
      </c>
      <c r="D48324" s="5"/>
      <c r="E48324" s="5" t="s">
        <v>18</v>
      </c>
      <c r="F48324" s="5">
        <v>0</v>
      </c>
      <c r="G48324" s="6">
        <v>41880</v>
      </c>
      <c r="H48324" s="6"/>
      <c r="I48324" s="6">
        <v>41886</v>
      </c>
      <c r="J48324" s="5" t="s">
        <v>77026</v>
      </c>
      <c r="K48324" s="5"/>
      <c r="L48324" s="5"/>
      <c r="M48324" s="5" t="s">
        <v>157</v>
      </c>
      <c r="N48324" s="5" t="s">
        <v>6873</v>
      </c>
      <c r="O48324" s="7">
        <v>1719.6439763351339</v>
      </c>
      <c r="P48324">
        <v>0</v>
      </c>
    </row>
    <row r="48325" spans="1:16" x14ac:dyDescent="0.3">
      <c r="A48325" s="5">
        <v>48324</v>
      </c>
      <c r="B48325" s="5" t="s">
        <v>77027</v>
      </c>
      <c r="C48325" s="6">
        <v>20486</v>
      </c>
      <c r="D48325" s="5"/>
      <c r="E48325" s="5" t="s">
        <v>18</v>
      </c>
      <c r="F48325" s="5">
        <v>0</v>
      </c>
      <c r="G48325" s="6">
        <v>41613</v>
      </c>
      <c r="H48325" s="6"/>
      <c r="I48325" s="6">
        <v>41617</v>
      </c>
      <c r="J48325" s="5" t="s">
        <v>77028</v>
      </c>
      <c r="K48325" s="5"/>
      <c r="L48325" s="5"/>
      <c r="M48325" s="5" t="s">
        <v>157</v>
      </c>
      <c r="N48325" s="5" t="s">
        <v>6873</v>
      </c>
      <c r="O48325" s="7">
        <v>106957.80760668749</v>
      </c>
      <c r="P48325">
        <v>1</v>
      </c>
    </row>
    <row r="48326" spans="1:16" x14ac:dyDescent="0.3">
      <c r="A48326" s="5">
        <v>48325</v>
      </c>
      <c r="B48326" s="5" t="s">
        <v>77029</v>
      </c>
      <c r="C48326" s="6">
        <v>15550</v>
      </c>
      <c r="D48326" s="5"/>
      <c r="E48326" s="5" t="s">
        <v>18</v>
      </c>
      <c r="F48326" s="5">
        <v>0</v>
      </c>
      <c r="G48326" s="6">
        <v>41418</v>
      </c>
      <c r="H48326" s="6"/>
      <c r="I48326" s="6">
        <v>41432</v>
      </c>
      <c r="J48326" s="5" t="s">
        <v>77030</v>
      </c>
      <c r="K48326" s="5"/>
      <c r="L48326" s="5"/>
      <c r="M48326" s="5" t="s">
        <v>157</v>
      </c>
      <c r="N48326" s="5" t="s">
        <v>6873</v>
      </c>
      <c r="O48326" s="7">
        <v>78731.032223936141</v>
      </c>
      <c r="P48326">
        <v>1</v>
      </c>
    </row>
    <row r="48327" spans="1:16" x14ac:dyDescent="0.3">
      <c r="A48327" s="5">
        <v>48326</v>
      </c>
      <c r="B48327" s="5" t="s">
        <v>77031</v>
      </c>
      <c r="C48327" s="6">
        <v>21480</v>
      </c>
      <c r="D48327" s="5"/>
      <c r="E48327" s="5" t="s">
        <v>28</v>
      </c>
      <c r="F48327" s="5">
        <v>0</v>
      </c>
      <c r="G48327" s="6">
        <v>42134</v>
      </c>
      <c r="H48327" s="6"/>
      <c r="I48327" s="6">
        <v>42174</v>
      </c>
      <c r="J48327" s="5" t="s">
        <v>77032</v>
      </c>
      <c r="K48327" s="5"/>
      <c r="L48327" s="5"/>
      <c r="M48327" s="5" t="s">
        <v>157</v>
      </c>
      <c r="N48327" s="5" t="s">
        <v>6873</v>
      </c>
      <c r="O48327" s="7">
        <v>923.63754983839988</v>
      </c>
      <c r="P48327">
        <v>0</v>
      </c>
    </row>
    <row r="48328" spans="1:16" x14ac:dyDescent="0.3">
      <c r="A48328" s="5">
        <v>48327</v>
      </c>
      <c r="B48328" s="5" t="s">
        <v>77033</v>
      </c>
      <c r="C48328" s="6">
        <v>33084</v>
      </c>
      <c r="D48328" s="5"/>
      <c r="E48328" s="5" t="s">
        <v>18</v>
      </c>
      <c r="F48328" s="5">
        <v>0</v>
      </c>
      <c r="G48328" s="6">
        <v>41558</v>
      </c>
      <c r="H48328" s="6"/>
      <c r="I48328" s="6">
        <v>41562</v>
      </c>
      <c r="J48328" s="5" t="s">
        <v>77034</v>
      </c>
      <c r="K48328" s="5"/>
      <c r="L48328" s="5"/>
      <c r="M48328" s="5" t="s">
        <v>157</v>
      </c>
      <c r="N48328" s="5" t="s">
        <v>6873</v>
      </c>
      <c r="O48328" s="7">
        <v>678.38887174998604</v>
      </c>
      <c r="P48328">
        <v>0</v>
      </c>
    </row>
    <row r="48329" spans="1:16" x14ac:dyDescent="0.3">
      <c r="A48329" s="5">
        <v>48328</v>
      </c>
      <c r="B48329" s="5" t="s">
        <v>77035</v>
      </c>
      <c r="C48329" s="6">
        <v>20184</v>
      </c>
      <c r="D48329" s="5"/>
      <c r="E48329" s="5" t="s">
        <v>18</v>
      </c>
      <c r="F48329" s="5">
        <v>0</v>
      </c>
      <c r="G48329" s="6">
        <v>41523</v>
      </c>
      <c r="H48329" s="6"/>
      <c r="I48329" s="6">
        <v>41537</v>
      </c>
      <c r="J48329" s="5" t="s">
        <v>77036</v>
      </c>
      <c r="K48329" s="5"/>
      <c r="L48329" s="5"/>
      <c r="M48329" s="5" t="s">
        <v>157</v>
      </c>
      <c r="N48329" s="5" t="s">
        <v>6873</v>
      </c>
      <c r="O48329" s="7">
        <v>14645.767848306101</v>
      </c>
      <c r="P48329">
        <v>0</v>
      </c>
    </row>
    <row r="48330" spans="1:16" x14ac:dyDescent="0.3">
      <c r="A48330" s="5">
        <v>48329</v>
      </c>
      <c r="B48330" s="5" t="s">
        <v>77037</v>
      </c>
      <c r="C48330" s="6">
        <v>22078</v>
      </c>
      <c r="D48330" s="5"/>
      <c r="E48330" s="5" t="s">
        <v>18</v>
      </c>
      <c r="F48330" s="5">
        <v>0</v>
      </c>
      <c r="G48330" s="6">
        <v>41943</v>
      </c>
      <c r="H48330" s="6"/>
      <c r="I48330" s="6">
        <v>41947</v>
      </c>
      <c r="J48330" s="5" t="s">
        <v>77038</v>
      </c>
      <c r="K48330" s="5"/>
      <c r="L48330" s="5"/>
      <c r="M48330" s="5" t="s">
        <v>157</v>
      </c>
      <c r="N48330" s="5" t="s">
        <v>6873</v>
      </c>
      <c r="O48330" s="7">
        <v>985.19747930311189</v>
      </c>
      <c r="P48330">
        <v>0</v>
      </c>
    </row>
    <row r="48331" spans="1:16" x14ac:dyDescent="0.3">
      <c r="A48331" s="5">
        <v>48330</v>
      </c>
      <c r="B48331" s="5" t="s">
        <v>77039</v>
      </c>
      <c r="C48331" s="6">
        <v>24574</v>
      </c>
      <c r="D48331" s="5"/>
      <c r="E48331" s="5" t="s">
        <v>28</v>
      </c>
      <c r="F48331" s="5">
        <v>0</v>
      </c>
      <c r="G48331" s="6">
        <v>42036</v>
      </c>
      <c r="H48331" s="6"/>
      <c r="I48331" s="6">
        <v>42040</v>
      </c>
      <c r="J48331" s="5" t="s">
        <v>77040</v>
      </c>
      <c r="K48331" s="5"/>
      <c r="L48331" s="5"/>
      <c r="M48331" s="5" t="s">
        <v>157</v>
      </c>
      <c r="N48331" s="5" t="s">
        <v>6873</v>
      </c>
      <c r="O48331" s="7">
        <v>527.41342836599995</v>
      </c>
      <c r="P48331">
        <v>0</v>
      </c>
    </row>
    <row r="48332" spans="1:16" x14ac:dyDescent="0.3">
      <c r="A48332" s="5">
        <v>48331</v>
      </c>
      <c r="B48332" s="5" t="s">
        <v>77041</v>
      </c>
      <c r="C48332" s="6">
        <v>29426</v>
      </c>
      <c r="D48332" s="5"/>
      <c r="E48332" s="5" t="s">
        <v>18</v>
      </c>
      <c r="F48332" s="5">
        <v>0</v>
      </c>
      <c r="G48332" s="6">
        <v>41569</v>
      </c>
      <c r="H48332" s="6"/>
      <c r="I48332" s="6">
        <v>41575</v>
      </c>
      <c r="J48332" s="5" t="s">
        <v>77042</v>
      </c>
      <c r="K48332" s="5"/>
      <c r="L48332" s="5"/>
      <c r="M48332" s="5" t="s">
        <v>157</v>
      </c>
      <c r="N48332" s="5" t="s">
        <v>6873</v>
      </c>
      <c r="O48332" s="7">
        <v>1261.6714780814373</v>
      </c>
      <c r="P48332">
        <v>0</v>
      </c>
    </row>
    <row r="48333" spans="1:16" x14ac:dyDescent="0.3">
      <c r="A48333" s="5">
        <v>48332</v>
      </c>
      <c r="B48333" s="5" t="s">
        <v>77043</v>
      </c>
      <c r="C48333" s="6">
        <v>28493</v>
      </c>
      <c r="D48333" s="5"/>
      <c r="E48333" s="5" t="s">
        <v>18</v>
      </c>
      <c r="F48333" s="5">
        <v>0</v>
      </c>
      <c r="G48333" s="6">
        <v>41417</v>
      </c>
      <c r="H48333" s="6"/>
      <c r="I48333" s="6"/>
      <c r="J48333" s="5" t="s">
        <v>77044</v>
      </c>
      <c r="K48333" s="5"/>
      <c r="L48333" s="5"/>
      <c r="M48333" s="5" t="s">
        <v>157</v>
      </c>
      <c r="N48333" s="5" t="s">
        <v>6873</v>
      </c>
      <c r="O48333" s="7">
        <v>0</v>
      </c>
      <c r="P48333">
        <v>0</v>
      </c>
    </row>
    <row r="48334" spans="1:16" x14ac:dyDescent="0.3">
      <c r="A48334" s="5">
        <v>48333</v>
      </c>
      <c r="B48334" s="5" t="s">
        <v>77045</v>
      </c>
      <c r="C48334" s="6">
        <v>30303</v>
      </c>
      <c r="D48334" s="5"/>
      <c r="E48334" s="5" t="s">
        <v>18</v>
      </c>
      <c r="F48334" s="5">
        <v>0</v>
      </c>
      <c r="G48334" s="6">
        <v>41907</v>
      </c>
      <c r="H48334" s="6"/>
      <c r="I48334" s="6">
        <v>41914</v>
      </c>
      <c r="J48334" s="5" t="s">
        <v>77046</v>
      </c>
      <c r="K48334" s="5"/>
      <c r="L48334" s="5"/>
      <c r="M48334" s="5" t="s">
        <v>157</v>
      </c>
      <c r="N48334" s="5" t="s">
        <v>6873</v>
      </c>
      <c r="O48334" s="7">
        <v>2031.0249926921138</v>
      </c>
      <c r="P48334">
        <v>0</v>
      </c>
    </row>
    <row r="48335" spans="1:16" x14ac:dyDescent="0.3">
      <c r="A48335" s="5">
        <v>48334</v>
      </c>
      <c r="B48335" s="5" t="s">
        <v>77047</v>
      </c>
      <c r="C48335" s="6">
        <v>23833</v>
      </c>
      <c r="D48335" s="5"/>
      <c r="E48335" s="5" t="s">
        <v>18</v>
      </c>
      <c r="F48335" s="5">
        <v>0</v>
      </c>
      <c r="G48335" s="6">
        <v>41465</v>
      </c>
      <c r="H48335" s="6"/>
      <c r="I48335" s="6"/>
      <c r="J48335" s="5" t="s">
        <v>77048</v>
      </c>
      <c r="K48335" s="5"/>
      <c r="L48335" s="5"/>
      <c r="M48335" s="5" t="s">
        <v>157</v>
      </c>
      <c r="N48335" s="5" t="s">
        <v>6873</v>
      </c>
      <c r="O48335" s="7">
        <v>0</v>
      </c>
      <c r="P48335">
        <v>0</v>
      </c>
    </row>
    <row r="48336" spans="1:16" x14ac:dyDescent="0.3">
      <c r="A48336" s="5">
        <v>48335</v>
      </c>
      <c r="B48336" s="5" t="s">
        <v>77049</v>
      </c>
      <c r="C48336" s="6">
        <v>26075</v>
      </c>
      <c r="D48336" s="5"/>
      <c r="E48336" s="5" t="s">
        <v>28</v>
      </c>
      <c r="F48336" s="5">
        <v>0</v>
      </c>
      <c r="G48336" s="6">
        <v>41732</v>
      </c>
      <c r="H48336" s="6"/>
      <c r="I48336" s="6">
        <v>41774</v>
      </c>
      <c r="J48336" s="5" t="s">
        <v>77050</v>
      </c>
      <c r="K48336" s="5"/>
      <c r="L48336" s="5"/>
      <c r="M48336" s="5" t="s">
        <v>157</v>
      </c>
      <c r="N48336" s="5" t="s">
        <v>6873</v>
      </c>
      <c r="O48336" s="7">
        <v>538.27413817897593</v>
      </c>
      <c r="P48336">
        <v>0</v>
      </c>
    </row>
    <row r="48337" spans="1:16" x14ac:dyDescent="0.3">
      <c r="A48337" s="5">
        <v>48336</v>
      </c>
      <c r="B48337" s="5" t="s">
        <v>77051</v>
      </c>
      <c r="C48337" s="6">
        <v>25948</v>
      </c>
      <c r="D48337" s="5"/>
      <c r="E48337" s="5" t="s">
        <v>18</v>
      </c>
      <c r="F48337" s="5">
        <v>0</v>
      </c>
      <c r="G48337" s="6">
        <v>42284</v>
      </c>
      <c r="H48337" s="6"/>
      <c r="I48337" s="6">
        <v>42285</v>
      </c>
      <c r="J48337" s="5" t="s">
        <v>77052</v>
      </c>
      <c r="K48337" s="5"/>
      <c r="L48337" s="5"/>
      <c r="M48337" s="5" t="s">
        <v>157</v>
      </c>
      <c r="N48337" s="5" t="s">
        <v>6873</v>
      </c>
      <c r="O48337" s="7">
        <v>194968.72847654388</v>
      </c>
      <c r="P48337">
        <v>1</v>
      </c>
    </row>
    <row r="48338" spans="1:16" x14ac:dyDescent="0.3">
      <c r="A48338" s="5">
        <v>48337</v>
      </c>
      <c r="B48338" s="5" t="s">
        <v>77053</v>
      </c>
      <c r="C48338" s="6">
        <v>20269</v>
      </c>
      <c r="D48338" s="5"/>
      <c r="E48338" s="5" t="s">
        <v>18</v>
      </c>
      <c r="F48338" s="5">
        <v>0</v>
      </c>
      <c r="G48338" s="6">
        <v>41847</v>
      </c>
      <c r="H48338" s="6"/>
      <c r="I48338" s="6">
        <v>41851</v>
      </c>
      <c r="J48338" s="5" t="s">
        <v>77054</v>
      </c>
      <c r="K48338" s="5"/>
      <c r="L48338" s="5"/>
      <c r="M48338" s="5" t="s">
        <v>157</v>
      </c>
      <c r="N48338" s="5" t="s">
        <v>6873</v>
      </c>
      <c r="O48338" s="7">
        <v>14345.970298499526</v>
      </c>
      <c r="P48338">
        <v>0</v>
      </c>
    </row>
    <row r="48339" spans="1:16" x14ac:dyDescent="0.3">
      <c r="A48339" s="5">
        <v>48338</v>
      </c>
      <c r="B48339" s="5" t="s">
        <v>77055</v>
      </c>
      <c r="C48339" s="6">
        <v>22686</v>
      </c>
      <c r="D48339" s="5"/>
      <c r="E48339" s="5" t="s">
        <v>18</v>
      </c>
      <c r="F48339" s="5">
        <v>0</v>
      </c>
      <c r="G48339" s="6">
        <v>42269</v>
      </c>
      <c r="H48339" s="6"/>
      <c r="I48339" s="6">
        <v>42270</v>
      </c>
      <c r="J48339" s="5" t="s">
        <v>77056</v>
      </c>
      <c r="K48339" s="5"/>
      <c r="L48339" s="5"/>
      <c r="M48339" s="5" t="s">
        <v>157</v>
      </c>
      <c r="N48339" s="5" t="s">
        <v>6873</v>
      </c>
      <c r="O48339" s="7">
        <v>1352.6702531222998</v>
      </c>
      <c r="P48339">
        <v>0</v>
      </c>
    </row>
    <row r="48340" spans="1:16" x14ac:dyDescent="0.3">
      <c r="A48340" s="5">
        <v>48339</v>
      </c>
      <c r="B48340" s="5" t="s">
        <v>77057</v>
      </c>
      <c r="C48340" s="6">
        <v>26484</v>
      </c>
      <c r="D48340" s="5"/>
      <c r="E48340" s="5" t="s">
        <v>28</v>
      </c>
      <c r="F48340" s="5">
        <v>0</v>
      </c>
      <c r="G48340" s="6">
        <v>41882</v>
      </c>
      <c r="H48340" s="6"/>
      <c r="I48340" s="6">
        <v>41885</v>
      </c>
      <c r="J48340" s="5" t="s">
        <v>77058</v>
      </c>
      <c r="K48340" s="5"/>
      <c r="L48340" s="5"/>
      <c r="M48340" s="5" t="s">
        <v>157</v>
      </c>
      <c r="N48340" s="5" t="s">
        <v>6873</v>
      </c>
      <c r="O48340" s="7">
        <v>4397.6250516718483</v>
      </c>
      <c r="P48340">
        <v>0</v>
      </c>
    </row>
    <row r="48341" spans="1:16" x14ac:dyDescent="0.3">
      <c r="A48341" s="5">
        <v>48340</v>
      </c>
      <c r="B48341" s="5" t="s">
        <v>77059</v>
      </c>
      <c r="C48341" s="6">
        <v>13802</v>
      </c>
      <c r="D48341" s="5"/>
      <c r="E48341" s="5" t="s">
        <v>18</v>
      </c>
      <c r="F48341" s="5">
        <v>0</v>
      </c>
      <c r="G48341" s="6">
        <v>41405</v>
      </c>
      <c r="H48341" s="6"/>
      <c r="I48341" s="6">
        <v>41514</v>
      </c>
      <c r="J48341" s="5" t="s">
        <v>77060</v>
      </c>
      <c r="K48341" s="5"/>
      <c r="L48341" s="5"/>
      <c r="M48341" s="5" t="s">
        <v>157</v>
      </c>
      <c r="N48341" s="5" t="s">
        <v>6873</v>
      </c>
      <c r="O48341" s="7">
        <v>704.10875821722061</v>
      </c>
      <c r="P48341">
        <v>0</v>
      </c>
    </row>
    <row r="48342" spans="1:16" x14ac:dyDescent="0.3">
      <c r="A48342" s="5">
        <v>48341</v>
      </c>
      <c r="B48342" s="5" t="s">
        <v>77061</v>
      </c>
      <c r="C48342" s="6">
        <v>18024</v>
      </c>
      <c r="D48342" s="5"/>
      <c r="E48342" s="5" t="s">
        <v>28</v>
      </c>
      <c r="F48342" s="5">
        <v>0</v>
      </c>
      <c r="G48342" s="6">
        <v>41902</v>
      </c>
      <c r="H48342" s="6"/>
      <c r="I48342" s="6">
        <v>41906</v>
      </c>
      <c r="J48342" s="5" t="s">
        <v>77062</v>
      </c>
      <c r="K48342" s="5"/>
      <c r="L48342" s="5"/>
      <c r="M48342" s="5" t="s">
        <v>157</v>
      </c>
      <c r="N48342" s="5" t="s">
        <v>6873</v>
      </c>
      <c r="O48342" s="7">
        <v>286.39866005581496</v>
      </c>
      <c r="P48342">
        <v>0</v>
      </c>
    </row>
    <row r="48343" spans="1:16" x14ac:dyDescent="0.3">
      <c r="A48343" s="5">
        <v>48342</v>
      </c>
      <c r="B48343" s="5" t="s">
        <v>77063</v>
      </c>
      <c r="C48343" s="6">
        <v>25904</v>
      </c>
      <c r="D48343" s="5"/>
      <c r="E48343" s="5" t="s">
        <v>18</v>
      </c>
      <c r="F48343" s="5">
        <v>0</v>
      </c>
      <c r="G48343" s="6">
        <v>42117</v>
      </c>
      <c r="H48343" s="6"/>
      <c r="I48343" s="6">
        <v>42118</v>
      </c>
      <c r="J48343" s="5" t="s">
        <v>77064</v>
      </c>
      <c r="K48343" s="5"/>
      <c r="L48343" s="5"/>
      <c r="M48343" s="5" t="s">
        <v>157</v>
      </c>
      <c r="N48343" s="5" t="s">
        <v>6873</v>
      </c>
      <c r="O48343" s="7">
        <v>182618.1713966828</v>
      </c>
      <c r="P48343">
        <v>1</v>
      </c>
    </row>
    <row r="48344" spans="1:16" x14ac:dyDescent="0.3">
      <c r="A48344" s="5">
        <v>48343</v>
      </c>
      <c r="B48344" s="5" t="s">
        <v>77065</v>
      </c>
      <c r="C48344" s="6">
        <v>25743</v>
      </c>
      <c r="D48344" s="5"/>
      <c r="E48344" s="5" t="s">
        <v>28</v>
      </c>
      <c r="F48344" s="5">
        <v>0</v>
      </c>
      <c r="G48344" s="6">
        <v>42070</v>
      </c>
      <c r="H48344" s="6"/>
      <c r="I48344" s="6">
        <v>42072</v>
      </c>
      <c r="J48344" s="5" t="s">
        <v>77066</v>
      </c>
      <c r="K48344" s="5"/>
      <c r="L48344" s="5"/>
      <c r="M48344" s="5" t="s">
        <v>157</v>
      </c>
      <c r="N48344" s="5" t="s">
        <v>6873</v>
      </c>
      <c r="O48344" s="7">
        <v>209.07451654559998</v>
      </c>
      <c r="P48344">
        <v>0</v>
      </c>
    </row>
    <row r="48345" spans="1:16" x14ac:dyDescent="0.3">
      <c r="A48345" s="5">
        <v>48344</v>
      </c>
      <c r="B48345" s="5" t="s">
        <v>77067</v>
      </c>
      <c r="C48345" s="6">
        <v>21203</v>
      </c>
      <c r="D48345" s="5"/>
      <c r="E48345" s="5" t="s">
        <v>28</v>
      </c>
      <c r="F48345" s="5">
        <v>0</v>
      </c>
      <c r="G48345" s="6">
        <v>42226</v>
      </c>
      <c r="H48345" s="6"/>
      <c r="I48345" s="6">
        <v>42249</v>
      </c>
      <c r="J48345" s="5" t="s">
        <v>77068</v>
      </c>
      <c r="K48345" s="5"/>
      <c r="L48345" s="5"/>
      <c r="M48345" s="5" t="s">
        <v>157</v>
      </c>
      <c r="N48345" s="5" t="s">
        <v>6873</v>
      </c>
      <c r="O48345" s="7">
        <v>2236.7911886415995</v>
      </c>
      <c r="P48345">
        <v>0</v>
      </c>
    </row>
    <row r="48346" spans="1:16" x14ac:dyDescent="0.3">
      <c r="A48346" s="5">
        <v>48345</v>
      </c>
      <c r="B48346" s="5" t="s">
        <v>77069</v>
      </c>
      <c r="C48346" s="6">
        <v>23372</v>
      </c>
      <c r="D48346" s="5"/>
      <c r="E48346" s="5" t="s">
        <v>18</v>
      </c>
      <c r="F48346" s="5">
        <v>0</v>
      </c>
      <c r="G48346" s="6">
        <v>42083</v>
      </c>
      <c r="H48346" s="6"/>
      <c r="I48346" s="6">
        <v>42097</v>
      </c>
      <c r="J48346" s="5" t="s">
        <v>77070</v>
      </c>
      <c r="K48346" s="5"/>
      <c r="L48346" s="5"/>
      <c r="M48346" s="5" t="s">
        <v>157</v>
      </c>
      <c r="N48346" s="5" t="s">
        <v>6873</v>
      </c>
      <c r="O48346" s="7">
        <v>80353.765614796794</v>
      </c>
      <c r="P48346">
        <v>1</v>
      </c>
    </row>
    <row r="48347" spans="1:16" x14ac:dyDescent="0.3">
      <c r="A48347" s="5">
        <v>48346</v>
      </c>
      <c r="B48347" s="5" t="s">
        <v>77071</v>
      </c>
      <c r="C48347" s="6">
        <v>22985</v>
      </c>
      <c r="D48347" s="5"/>
      <c r="E48347" s="5" t="s">
        <v>18</v>
      </c>
      <c r="F48347" s="5">
        <v>0</v>
      </c>
      <c r="G48347" s="6">
        <v>41434</v>
      </c>
      <c r="H48347" s="6"/>
      <c r="I48347" s="6"/>
      <c r="J48347" s="5" t="s">
        <v>77072</v>
      </c>
      <c r="K48347" s="5"/>
      <c r="L48347" s="5"/>
      <c r="M48347" s="5" t="s">
        <v>157</v>
      </c>
      <c r="N48347" s="5" t="s">
        <v>6873</v>
      </c>
      <c r="O48347" s="7">
        <v>0</v>
      </c>
      <c r="P48347">
        <v>0</v>
      </c>
    </row>
    <row r="48348" spans="1:16" x14ac:dyDescent="0.3">
      <c r="A48348" s="5">
        <v>48347</v>
      </c>
      <c r="B48348" s="5" t="s">
        <v>77073</v>
      </c>
      <c r="C48348" s="6">
        <v>25360</v>
      </c>
      <c r="D48348" s="5"/>
      <c r="E48348" s="5" t="s">
        <v>28</v>
      </c>
      <c r="F48348" s="5">
        <v>0</v>
      </c>
      <c r="G48348" s="6">
        <v>42087</v>
      </c>
      <c r="H48348" s="6"/>
      <c r="I48348" s="6">
        <v>42094</v>
      </c>
      <c r="J48348" s="5" t="s">
        <v>77074</v>
      </c>
      <c r="K48348" s="5"/>
      <c r="L48348" s="5"/>
      <c r="M48348" s="5" t="s">
        <v>157</v>
      </c>
      <c r="N48348" s="5" t="s">
        <v>6873</v>
      </c>
      <c r="O48348" s="7">
        <v>298.02347779989998</v>
      </c>
      <c r="P48348">
        <v>0</v>
      </c>
    </row>
    <row r="48349" spans="1:16" x14ac:dyDescent="0.3">
      <c r="A48349" s="5">
        <v>48348</v>
      </c>
      <c r="B48349" s="5" t="s">
        <v>77075</v>
      </c>
      <c r="C48349" s="6">
        <v>19058</v>
      </c>
      <c r="D48349" s="5"/>
      <c r="E48349" s="5" t="s">
        <v>28</v>
      </c>
      <c r="F48349" s="5">
        <v>0</v>
      </c>
      <c r="G48349" s="6">
        <v>41608</v>
      </c>
      <c r="H48349" s="6"/>
      <c r="I48349" s="6">
        <v>41612</v>
      </c>
      <c r="J48349" s="5" t="s">
        <v>77076</v>
      </c>
      <c r="K48349" s="5"/>
      <c r="L48349" s="5"/>
      <c r="M48349" s="5" t="s">
        <v>157</v>
      </c>
      <c r="N48349" s="5" t="s">
        <v>6873</v>
      </c>
      <c r="O48349" s="7">
        <v>413.84658545398605</v>
      </c>
      <c r="P48349">
        <v>0</v>
      </c>
    </row>
    <row r="48350" spans="1:16" x14ac:dyDescent="0.3">
      <c r="A48350" s="5">
        <v>48349</v>
      </c>
      <c r="B48350" s="5" t="s">
        <v>77077</v>
      </c>
      <c r="C48350" s="6">
        <v>18866</v>
      </c>
      <c r="D48350" s="5"/>
      <c r="E48350" s="5" t="s">
        <v>18</v>
      </c>
      <c r="F48350" s="5">
        <v>0</v>
      </c>
      <c r="G48350" s="6">
        <v>41690</v>
      </c>
      <c r="H48350" s="6"/>
      <c r="I48350" s="6">
        <v>41694</v>
      </c>
      <c r="J48350" s="5" t="s">
        <v>77078</v>
      </c>
      <c r="K48350" s="5"/>
      <c r="L48350" s="5"/>
      <c r="M48350" s="5" t="s">
        <v>157</v>
      </c>
      <c r="N48350" s="5" t="s">
        <v>6873</v>
      </c>
      <c r="O48350" s="7">
        <v>8006.433652227005</v>
      </c>
      <c r="P48350">
        <v>0</v>
      </c>
    </row>
    <row r="48351" spans="1:16" x14ac:dyDescent="0.3">
      <c r="A48351" s="5">
        <v>48350</v>
      </c>
      <c r="B48351" s="5" t="s">
        <v>77079</v>
      </c>
      <c r="C48351" s="6">
        <v>17675</v>
      </c>
      <c r="D48351" s="5"/>
      <c r="E48351" s="5" t="s">
        <v>18</v>
      </c>
      <c r="F48351" s="5">
        <v>0</v>
      </c>
      <c r="G48351" s="6">
        <v>42301</v>
      </c>
      <c r="H48351" s="6"/>
      <c r="I48351" s="6">
        <v>42304</v>
      </c>
      <c r="J48351" s="5" t="s">
        <v>77080</v>
      </c>
      <c r="K48351" s="5"/>
      <c r="L48351" s="5"/>
      <c r="M48351" s="5" t="s">
        <v>157</v>
      </c>
      <c r="N48351" s="5" t="s">
        <v>6873</v>
      </c>
      <c r="O48351" s="7">
        <v>3712.4908097849998</v>
      </c>
      <c r="P48351">
        <v>0</v>
      </c>
    </row>
    <row r="48352" spans="1:16" x14ac:dyDescent="0.3">
      <c r="A48352" s="5">
        <v>48351</v>
      </c>
      <c r="B48352" s="5" t="s">
        <v>77081</v>
      </c>
      <c r="C48352" s="6">
        <v>15063</v>
      </c>
      <c r="D48352" s="5"/>
      <c r="E48352" s="5" t="s">
        <v>28</v>
      </c>
      <c r="F48352" s="5">
        <v>0</v>
      </c>
      <c r="G48352" s="6">
        <v>41485</v>
      </c>
      <c r="H48352" s="6"/>
      <c r="I48352" s="6">
        <v>41486</v>
      </c>
      <c r="J48352" s="5" t="s">
        <v>77082</v>
      </c>
      <c r="K48352" s="5"/>
      <c r="L48352" s="5"/>
      <c r="M48352" s="5" t="s">
        <v>157</v>
      </c>
      <c r="N48352" s="5" t="s">
        <v>6873</v>
      </c>
      <c r="O48352" s="7">
        <v>585.49160308002979</v>
      </c>
      <c r="P48352">
        <v>0</v>
      </c>
    </row>
    <row r="48353" spans="1:16" x14ac:dyDescent="0.3">
      <c r="A48353" s="5">
        <v>48352</v>
      </c>
      <c r="B48353" s="5" t="s">
        <v>77083</v>
      </c>
      <c r="C48353" s="6">
        <v>27370</v>
      </c>
      <c r="D48353" s="5"/>
      <c r="E48353" s="5" t="s">
        <v>18</v>
      </c>
      <c r="F48353" s="5">
        <v>0</v>
      </c>
      <c r="G48353" s="6">
        <v>41294</v>
      </c>
      <c r="H48353" s="6"/>
      <c r="I48353" s="6">
        <v>41299</v>
      </c>
      <c r="J48353" s="5" t="s">
        <v>77084</v>
      </c>
      <c r="K48353" s="5"/>
      <c r="L48353" s="5"/>
      <c r="M48353" s="5" t="s">
        <v>157</v>
      </c>
      <c r="N48353" s="5" t="s">
        <v>6873</v>
      </c>
      <c r="O48353" s="7">
        <v>757.85305208399097</v>
      </c>
      <c r="P48353">
        <v>0</v>
      </c>
    </row>
    <row r="48354" spans="1:16" x14ac:dyDescent="0.3">
      <c r="A48354" s="5">
        <v>48353</v>
      </c>
      <c r="B48354" s="5" t="s">
        <v>77085</v>
      </c>
      <c r="C48354" s="6">
        <v>21008</v>
      </c>
      <c r="D48354" s="5"/>
      <c r="E48354" s="5" t="s">
        <v>28</v>
      </c>
      <c r="F48354" s="5">
        <v>0</v>
      </c>
      <c r="G48354" s="6">
        <v>41297</v>
      </c>
      <c r="H48354" s="6"/>
      <c r="I48354" s="6">
        <v>41359</v>
      </c>
      <c r="J48354" s="5" t="s">
        <v>77086</v>
      </c>
      <c r="K48354" s="5"/>
      <c r="L48354" s="5"/>
      <c r="M48354" s="5" t="s">
        <v>157</v>
      </c>
      <c r="N48354" s="5" t="s">
        <v>6873</v>
      </c>
      <c r="O48354" s="7">
        <v>2336.0677939752659</v>
      </c>
      <c r="P48354">
        <v>0</v>
      </c>
    </row>
    <row r="48355" spans="1:16" x14ac:dyDescent="0.3">
      <c r="A48355" s="5">
        <v>48354</v>
      </c>
      <c r="B48355" s="5" t="s">
        <v>77087</v>
      </c>
      <c r="C48355" s="6">
        <v>17984</v>
      </c>
      <c r="D48355" s="5"/>
      <c r="E48355" s="5" t="s">
        <v>18</v>
      </c>
      <c r="F48355" s="5">
        <v>0</v>
      </c>
      <c r="G48355" s="6">
        <v>41403</v>
      </c>
      <c r="H48355" s="6"/>
      <c r="I48355" s="6">
        <v>41411</v>
      </c>
      <c r="J48355" s="5" t="s">
        <v>77088</v>
      </c>
      <c r="K48355" s="5"/>
      <c r="L48355" s="5"/>
      <c r="M48355" s="5" t="s">
        <v>157</v>
      </c>
      <c r="N48355" s="5" t="s">
        <v>6873</v>
      </c>
      <c r="O48355" s="7">
        <v>2579.499235668633</v>
      </c>
      <c r="P48355">
        <v>0</v>
      </c>
    </row>
    <row r="48356" spans="1:16" x14ac:dyDescent="0.3">
      <c r="A48356" s="5">
        <v>48355</v>
      </c>
      <c r="B48356" s="5" t="s">
        <v>77089</v>
      </c>
      <c r="C48356" s="6">
        <v>20945</v>
      </c>
      <c r="D48356" s="5"/>
      <c r="E48356" s="5" t="s">
        <v>18</v>
      </c>
      <c r="F48356" s="5">
        <v>0</v>
      </c>
      <c r="G48356" s="6">
        <v>41591</v>
      </c>
      <c r="H48356" s="6"/>
      <c r="I48356" s="6">
        <v>41595</v>
      </c>
      <c r="J48356" s="5" t="s">
        <v>77090</v>
      </c>
      <c r="K48356" s="5"/>
      <c r="L48356" s="5"/>
      <c r="M48356" s="5" t="s">
        <v>157</v>
      </c>
      <c r="N48356" s="5" t="s">
        <v>6873</v>
      </c>
      <c r="O48356" s="7">
        <v>609.69504313067262</v>
      </c>
      <c r="P48356">
        <v>0</v>
      </c>
    </row>
    <row r="48357" spans="1:16" x14ac:dyDescent="0.3">
      <c r="A48357" s="5">
        <v>48356</v>
      </c>
      <c r="B48357" s="5" t="s">
        <v>77091</v>
      </c>
      <c r="C48357" s="6">
        <v>27745</v>
      </c>
      <c r="D48357" s="5"/>
      <c r="E48357" s="5" t="s">
        <v>28</v>
      </c>
      <c r="F48357" s="5">
        <v>0</v>
      </c>
      <c r="G48357" s="6">
        <v>41961</v>
      </c>
      <c r="H48357" s="6"/>
      <c r="I48357" s="6">
        <v>41968</v>
      </c>
      <c r="J48357" s="5" t="s">
        <v>77092</v>
      </c>
      <c r="K48357" s="5"/>
      <c r="L48357" s="5"/>
      <c r="M48357" s="5" t="s">
        <v>157</v>
      </c>
      <c r="N48357" s="5" t="s">
        <v>6873</v>
      </c>
      <c r="O48357" s="7">
        <v>56.178421640577994</v>
      </c>
      <c r="P48357">
        <v>0</v>
      </c>
    </row>
    <row r="48358" spans="1:16" x14ac:dyDescent="0.3">
      <c r="A48358" s="5">
        <v>48357</v>
      </c>
      <c r="B48358" s="5" t="s">
        <v>77093</v>
      </c>
      <c r="C48358" s="6">
        <v>19878</v>
      </c>
      <c r="D48358" s="5"/>
      <c r="E48358" s="5" t="s">
        <v>28</v>
      </c>
      <c r="F48358" s="5">
        <v>0</v>
      </c>
      <c r="G48358" s="6">
        <v>41621</v>
      </c>
      <c r="H48358" s="6"/>
      <c r="I48358" s="6"/>
      <c r="J48358" s="5" t="s">
        <v>77094</v>
      </c>
      <c r="K48358" s="5"/>
      <c r="L48358" s="5"/>
      <c r="M48358" s="5" t="s">
        <v>157</v>
      </c>
      <c r="N48358" s="5" t="s">
        <v>6873</v>
      </c>
      <c r="O48358" s="7">
        <v>0</v>
      </c>
      <c r="P48358">
        <v>0</v>
      </c>
    </row>
    <row r="48359" spans="1:16" x14ac:dyDescent="0.3">
      <c r="A48359" s="5">
        <v>48358</v>
      </c>
      <c r="B48359" s="5" t="s">
        <v>77095</v>
      </c>
      <c r="C48359" s="6">
        <v>22174</v>
      </c>
      <c r="D48359" s="5"/>
      <c r="E48359" s="5" t="s">
        <v>18</v>
      </c>
      <c r="F48359" s="5">
        <v>0</v>
      </c>
      <c r="G48359" s="6">
        <v>41830</v>
      </c>
      <c r="H48359" s="6"/>
      <c r="I48359" s="6">
        <v>41894</v>
      </c>
      <c r="J48359" s="5" t="s">
        <v>77096</v>
      </c>
      <c r="K48359" s="5"/>
      <c r="L48359" s="5"/>
      <c r="M48359" s="5" t="s">
        <v>157</v>
      </c>
      <c r="N48359" s="5" t="s">
        <v>6873</v>
      </c>
      <c r="O48359" s="7">
        <v>163441.41463925978</v>
      </c>
      <c r="P48359">
        <v>1</v>
      </c>
    </row>
    <row r="48360" spans="1:16" x14ac:dyDescent="0.3">
      <c r="A48360" s="5">
        <v>48359</v>
      </c>
      <c r="B48360" s="5" t="s">
        <v>77097</v>
      </c>
      <c r="C48360" s="6">
        <v>32751</v>
      </c>
      <c r="D48360" s="5"/>
      <c r="E48360" s="5" t="s">
        <v>28</v>
      </c>
      <c r="F48360" s="5">
        <v>0</v>
      </c>
      <c r="G48360" s="6">
        <v>41792</v>
      </c>
      <c r="H48360" s="6"/>
      <c r="I48360" s="6">
        <v>41802</v>
      </c>
      <c r="J48360" s="5" t="s">
        <v>77098</v>
      </c>
      <c r="K48360" s="5"/>
      <c r="L48360" s="5"/>
      <c r="M48360" s="5" t="s">
        <v>157</v>
      </c>
      <c r="N48360" s="5" t="s">
        <v>6873</v>
      </c>
      <c r="O48360" s="7">
        <v>2710.0813744540815</v>
      </c>
      <c r="P48360">
        <v>0</v>
      </c>
    </row>
    <row r="48361" spans="1:16" x14ac:dyDescent="0.3">
      <c r="A48361" s="5">
        <v>48360</v>
      </c>
      <c r="B48361" s="5" t="s">
        <v>77099</v>
      </c>
      <c r="C48361" s="6">
        <v>28135</v>
      </c>
      <c r="D48361" s="5"/>
      <c r="E48361" s="5" t="s">
        <v>18</v>
      </c>
      <c r="F48361" s="5">
        <v>0</v>
      </c>
      <c r="G48361" s="6">
        <v>41396</v>
      </c>
      <c r="H48361" s="6"/>
      <c r="I48361" s="6">
        <v>41401</v>
      </c>
      <c r="J48361" s="5" t="s">
        <v>77100</v>
      </c>
      <c r="K48361" s="5"/>
      <c r="L48361" s="5"/>
      <c r="M48361" s="5" t="s">
        <v>157</v>
      </c>
      <c r="N48361" s="5" t="s">
        <v>6873</v>
      </c>
      <c r="O48361" s="7">
        <v>512.74993717548318</v>
      </c>
      <c r="P48361">
        <v>0</v>
      </c>
    </row>
    <row r="48362" spans="1:16" x14ac:dyDescent="0.3">
      <c r="A48362" s="5">
        <v>48361</v>
      </c>
      <c r="B48362" s="5" t="s">
        <v>77101</v>
      </c>
      <c r="C48362" s="6">
        <v>20928</v>
      </c>
      <c r="D48362" s="5"/>
      <c r="E48362" s="5" t="s">
        <v>18</v>
      </c>
      <c r="F48362" s="5">
        <v>0</v>
      </c>
      <c r="G48362" s="6">
        <v>42255</v>
      </c>
      <c r="H48362" s="6"/>
      <c r="I48362" s="6">
        <v>42261</v>
      </c>
      <c r="J48362" s="5" t="s">
        <v>77102</v>
      </c>
      <c r="K48362" s="5"/>
      <c r="L48362" s="5"/>
      <c r="M48362" s="5" t="s">
        <v>157</v>
      </c>
      <c r="N48362" s="5" t="s">
        <v>6873</v>
      </c>
      <c r="O48362" s="7">
        <v>75136.593332010889</v>
      </c>
      <c r="P48362">
        <v>1</v>
      </c>
    </row>
    <row r="48363" spans="1:16" x14ac:dyDescent="0.3">
      <c r="A48363" s="5">
        <v>48362</v>
      </c>
      <c r="B48363" s="5" t="s">
        <v>77103</v>
      </c>
      <c r="C48363" s="6">
        <v>27367</v>
      </c>
      <c r="D48363" s="5"/>
      <c r="E48363" s="5" t="s">
        <v>18</v>
      </c>
      <c r="F48363" s="5">
        <v>0</v>
      </c>
      <c r="G48363" s="6">
        <v>42050</v>
      </c>
      <c r="H48363" s="6"/>
      <c r="I48363" s="6">
        <v>42053</v>
      </c>
      <c r="J48363" s="5" t="s">
        <v>77104</v>
      </c>
      <c r="K48363" s="5"/>
      <c r="L48363" s="5"/>
      <c r="M48363" s="5" t="s">
        <v>157</v>
      </c>
      <c r="N48363" s="5" t="s">
        <v>6873</v>
      </c>
      <c r="O48363" s="7">
        <v>5500.4515951747999</v>
      </c>
      <c r="P48363">
        <v>0</v>
      </c>
    </row>
    <row r="48364" spans="1:16" x14ac:dyDescent="0.3">
      <c r="A48364" s="5">
        <v>48363</v>
      </c>
      <c r="B48364" s="5" t="s">
        <v>77105</v>
      </c>
      <c r="C48364" s="6">
        <v>16432</v>
      </c>
      <c r="D48364" s="5"/>
      <c r="E48364" s="5" t="s">
        <v>18</v>
      </c>
      <c r="F48364" s="5">
        <v>0</v>
      </c>
      <c r="G48364" s="6">
        <v>42093</v>
      </c>
      <c r="H48364" s="6"/>
      <c r="I48364" s="6"/>
      <c r="J48364" s="5" t="s">
        <v>77106</v>
      </c>
      <c r="K48364" s="5"/>
      <c r="L48364" s="5"/>
      <c r="M48364" s="5" t="s">
        <v>157</v>
      </c>
      <c r="N48364" s="5" t="s">
        <v>6873</v>
      </c>
      <c r="O48364" s="7">
        <v>0</v>
      </c>
      <c r="P48364">
        <v>0</v>
      </c>
    </row>
    <row r="48365" spans="1:16" x14ac:dyDescent="0.3">
      <c r="A48365" s="5">
        <v>48364</v>
      </c>
      <c r="B48365" s="5" t="s">
        <v>77107</v>
      </c>
      <c r="C48365" s="6">
        <v>29027</v>
      </c>
      <c r="D48365" s="5"/>
      <c r="E48365" s="5" t="s">
        <v>18</v>
      </c>
      <c r="F48365" s="5">
        <v>0</v>
      </c>
      <c r="G48365" s="6">
        <v>41999</v>
      </c>
      <c r="H48365" s="6"/>
      <c r="I48365" s="6"/>
      <c r="J48365" s="5" t="s">
        <v>77108</v>
      </c>
      <c r="K48365" s="5"/>
      <c r="L48365" s="5"/>
      <c r="M48365" s="5" t="s">
        <v>157</v>
      </c>
      <c r="N48365" s="5" t="s">
        <v>6873</v>
      </c>
      <c r="O48365" s="7">
        <v>0</v>
      </c>
      <c r="P48365">
        <v>0</v>
      </c>
    </row>
    <row r="48366" spans="1:16" x14ac:dyDescent="0.3">
      <c r="A48366" s="5">
        <v>48365</v>
      </c>
      <c r="B48366" s="5" t="s">
        <v>77109</v>
      </c>
      <c r="C48366" s="6">
        <v>29495</v>
      </c>
      <c r="D48366" s="5"/>
      <c r="E48366" s="5" t="s">
        <v>18</v>
      </c>
      <c r="F48366" s="5">
        <v>0</v>
      </c>
      <c r="G48366" s="6">
        <v>42202</v>
      </c>
      <c r="H48366" s="6"/>
      <c r="I48366" s="6">
        <v>42205</v>
      </c>
      <c r="J48366" s="5" t="s">
        <v>77110</v>
      </c>
      <c r="K48366" s="5"/>
      <c r="L48366" s="5"/>
      <c r="M48366" s="5" t="s">
        <v>157</v>
      </c>
      <c r="N48366" s="5" t="s">
        <v>6873</v>
      </c>
      <c r="O48366" s="7">
        <v>12323.1284301614</v>
      </c>
      <c r="P48366">
        <v>0</v>
      </c>
    </row>
    <row r="48367" spans="1:16" x14ac:dyDescent="0.3">
      <c r="A48367" s="5">
        <v>48366</v>
      </c>
      <c r="B48367" s="5" t="s">
        <v>77111</v>
      </c>
      <c r="C48367" s="6">
        <v>30956</v>
      </c>
      <c r="D48367" s="5"/>
      <c r="E48367" s="5" t="s">
        <v>18</v>
      </c>
      <c r="F48367" s="5">
        <v>0</v>
      </c>
      <c r="G48367" s="6">
        <v>41700</v>
      </c>
      <c r="H48367" s="6"/>
      <c r="I48367" s="6">
        <v>41701</v>
      </c>
      <c r="J48367" s="5" t="s">
        <v>77112</v>
      </c>
      <c r="K48367" s="5"/>
      <c r="L48367" s="5"/>
      <c r="M48367" s="5" t="s">
        <v>157</v>
      </c>
      <c r="N48367" s="5" t="s">
        <v>6873</v>
      </c>
      <c r="O48367" s="7">
        <v>599.90114796876389</v>
      </c>
      <c r="P48367">
        <v>0</v>
      </c>
    </row>
    <row r="48368" spans="1:16" x14ac:dyDescent="0.3">
      <c r="A48368" s="5">
        <v>48367</v>
      </c>
      <c r="B48368" s="5" t="s">
        <v>77113</v>
      </c>
      <c r="C48368" s="6">
        <v>33486</v>
      </c>
      <c r="D48368" s="5"/>
      <c r="E48368" s="5" t="s">
        <v>28</v>
      </c>
      <c r="F48368" s="5">
        <v>0</v>
      </c>
      <c r="G48368" s="6">
        <v>41846</v>
      </c>
      <c r="H48368" s="6"/>
      <c r="I48368" s="6">
        <v>41856</v>
      </c>
      <c r="J48368" s="5" t="s">
        <v>77114</v>
      </c>
      <c r="K48368" s="5"/>
      <c r="L48368" s="5"/>
      <c r="M48368" s="5" t="s">
        <v>157</v>
      </c>
      <c r="N48368" s="5" t="s">
        <v>6873</v>
      </c>
      <c r="O48368" s="7">
        <v>241.83616463972299</v>
      </c>
      <c r="P48368">
        <v>0</v>
      </c>
    </row>
    <row r="48369" spans="1:16" x14ac:dyDescent="0.3">
      <c r="A48369" s="5">
        <v>48368</v>
      </c>
      <c r="B48369" s="5" t="s">
        <v>77115</v>
      </c>
      <c r="C48369" s="6">
        <v>27424</v>
      </c>
      <c r="D48369" s="5"/>
      <c r="E48369" s="5" t="s">
        <v>18</v>
      </c>
      <c r="F48369" s="5">
        <v>0</v>
      </c>
      <c r="G48369" s="6">
        <v>41678</v>
      </c>
      <c r="H48369" s="6"/>
      <c r="I48369" s="6">
        <v>41687</v>
      </c>
      <c r="J48369" s="5" t="s">
        <v>77116</v>
      </c>
      <c r="K48369" s="5"/>
      <c r="L48369" s="5"/>
      <c r="M48369" s="5" t="s">
        <v>157</v>
      </c>
      <c r="N48369" s="5" t="s">
        <v>6873</v>
      </c>
      <c r="O48369" s="7">
        <v>1269.648558914103</v>
      </c>
      <c r="P48369">
        <v>0</v>
      </c>
    </row>
    <row r="48370" spans="1:16" x14ac:dyDescent="0.3">
      <c r="A48370" s="5">
        <v>48369</v>
      </c>
      <c r="B48370" s="5" t="s">
        <v>77117</v>
      </c>
      <c r="C48370" s="6">
        <v>23636</v>
      </c>
      <c r="D48370" s="5"/>
      <c r="E48370" s="5" t="s">
        <v>18</v>
      </c>
      <c r="F48370" s="5">
        <v>0</v>
      </c>
      <c r="G48370" s="6">
        <v>41544</v>
      </c>
      <c r="H48370" s="6"/>
      <c r="I48370" s="6">
        <v>41548</v>
      </c>
      <c r="J48370" s="5" t="s">
        <v>77118</v>
      </c>
      <c r="K48370" s="5"/>
      <c r="L48370" s="5"/>
      <c r="M48370" s="5" t="s">
        <v>157</v>
      </c>
      <c r="N48370" s="5" t="s">
        <v>6873</v>
      </c>
      <c r="O48370" s="7">
        <v>651.27194409581239</v>
      </c>
      <c r="P48370">
        <v>0</v>
      </c>
    </row>
    <row r="48371" spans="1:16" x14ac:dyDescent="0.3">
      <c r="A48371" s="5">
        <v>48370</v>
      </c>
      <c r="B48371" s="5" t="s">
        <v>77119</v>
      </c>
      <c r="C48371" s="6">
        <v>31666</v>
      </c>
      <c r="D48371" s="5"/>
      <c r="E48371" s="5" t="s">
        <v>18</v>
      </c>
      <c r="F48371" s="5">
        <v>0</v>
      </c>
      <c r="G48371" s="6">
        <v>41484</v>
      </c>
      <c r="H48371" s="6"/>
      <c r="I48371" s="6">
        <v>41486</v>
      </c>
      <c r="J48371" s="5" t="s">
        <v>77120</v>
      </c>
      <c r="K48371" s="5"/>
      <c r="L48371" s="5"/>
      <c r="M48371" s="5" t="s">
        <v>157</v>
      </c>
      <c r="N48371" s="5" t="s">
        <v>6873</v>
      </c>
      <c r="O48371" s="7">
        <v>839.64563439622748</v>
      </c>
      <c r="P48371">
        <v>0</v>
      </c>
    </row>
    <row r="48372" spans="1:16" x14ac:dyDescent="0.3">
      <c r="A48372" s="5">
        <v>48371</v>
      </c>
      <c r="B48372" s="5" t="s">
        <v>77121</v>
      </c>
      <c r="C48372" s="6">
        <v>29918</v>
      </c>
      <c r="D48372" s="5"/>
      <c r="E48372" s="5" t="s">
        <v>28</v>
      </c>
      <c r="F48372" s="5">
        <v>0</v>
      </c>
      <c r="G48372" s="6">
        <v>42359</v>
      </c>
      <c r="H48372" s="6"/>
      <c r="I48372" s="6">
        <v>42359</v>
      </c>
      <c r="J48372" s="5" t="s">
        <v>77122</v>
      </c>
      <c r="K48372" s="5"/>
      <c r="L48372" s="5"/>
      <c r="M48372" s="5" t="s">
        <v>157</v>
      </c>
      <c r="N48372" s="5" t="s">
        <v>6873</v>
      </c>
      <c r="O48372" s="7">
        <v>24590.116480879999</v>
      </c>
      <c r="P48372">
        <v>1</v>
      </c>
    </row>
    <row r="48373" spans="1:16" x14ac:dyDescent="0.3">
      <c r="A48373" s="5">
        <v>48372</v>
      </c>
      <c r="B48373" s="5" t="s">
        <v>77123</v>
      </c>
      <c r="C48373" s="6">
        <v>25109</v>
      </c>
      <c r="D48373" s="5"/>
      <c r="E48373" s="5" t="s">
        <v>18</v>
      </c>
      <c r="F48373" s="5">
        <v>0</v>
      </c>
      <c r="G48373" s="6">
        <v>41903</v>
      </c>
      <c r="H48373" s="6"/>
      <c r="I48373" s="6">
        <v>41933</v>
      </c>
      <c r="J48373" s="5" t="s">
        <v>77124</v>
      </c>
      <c r="K48373" s="5"/>
      <c r="L48373" s="5"/>
      <c r="M48373" s="5" t="s">
        <v>157</v>
      </c>
      <c r="N48373" s="5" t="s">
        <v>6873</v>
      </c>
      <c r="O48373" s="7">
        <v>6208.8169016544525</v>
      </c>
      <c r="P48373">
        <v>0</v>
      </c>
    </row>
    <row r="48374" spans="1:16" x14ac:dyDescent="0.3">
      <c r="A48374" s="5">
        <v>48373</v>
      </c>
      <c r="B48374" s="5" t="s">
        <v>77125</v>
      </c>
      <c r="C48374" s="6">
        <v>32697</v>
      </c>
      <c r="D48374" s="5"/>
      <c r="E48374" s="5" t="s">
        <v>18</v>
      </c>
      <c r="F48374" s="5">
        <v>0</v>
      </c>
      <c r="G48374" s="6">
        <v>41753</v>
      </c>
      <c r="H48374" s="6"/>
      <c r="I48374" s="6"/>
      <c r="J48374" s="5" t="s">
        <v>77126</v>
      </c>
      <c r="K48374" s="5"/>
      <c r="L48374" s="5"/>
      <c r="M48374" s="5" t="s">
        <v>157</v>
      </c>
      <c r="N48374" s="5" t="s">
        <v>6873</v>
      </c>
      <c r="O48374" s="7">
        <v>0</v>
      </c>
      <c r="P48374">
        <v>0</v>
      </c>
    </row>
    <row r="48375" spans="1:16" x14ac:dyDescent="0.3">
      <c r="A48375" s="5">
        <v>48374</v>
      </c>
      <c r="B48375" s="5" t="s">
        <v>77127</v>
      </c>
      <c r="C48375" s="6">
        <v>19950</v>
      </c>
      <c r="D48375" s="5"/>
      <c r="E48375" s="5" t="s">
        <v>18</v>
      </c>
      <c r="F48375" s="5">
        <v>0</v>
      </c>
      <c r="G48375" s="6">
        <v>41661</v>
      </c>
      <c r="H48375" s="6"/>
      <c r="I48375" s="6">
        <v>41662</v>
      </c>
      <c r="J48375" s="5" t="s">
        <v>77128</v>
      </c>
      <c r="K48375" s="5"/>
      <c r="L48375" s="5"/>
      <c r="M48375" s="5" t="s">
        <v>157</v>
      </c>
      <c r="N48375" s="5" t="s">
        <v>6873</v>
      </c>
      <c r="O48375" s="7">
        <v>376.40469918446695</v>
      </c>
      <c r="P48375">
        <v>0</v>
      </c>
    </row>
    <row r="48376" spans="1:16" x14ac:dyDescent="0.3">
      <c r="A48376" s="5">
        <v>48375</v>
      </c>
      <c r="B48376" s="5" t="s">
        <v>77129</v>
      </c>
      <c r="C48376" s="6">
        <v>27914</v>
      </c>
      <c r="D48376" s="5"/>
      <c r="E48376" s="5" t="s">
        <v>28</v>
      </c>
      <c r="F48376" s="5">
        <v>0</v>
      </c>
      <c r="G48376" s="6">
        <v>42282</v>
      </c>
      <c r="H48376" s="6"/>
      <c r="I48376" s="6">
        <v>42283</v>
      </c>
      <c r="J48376" s="5" t="s">
        <v>77130</v>
      </c>
      <c r="K48376" s="5"/>
      <c r="L48376" s="5"/>
      <c r="M48376" s="5" t="s">
        <v>157</v>
      </c>
      <c r="N48376" s="5" t="s">
        <v>6873</v>
      </c>
      <c r="O48376" s="7">
        <v>1775.1975154843999</v>
      </c>
      <c r="P48376">
        <v>0</v>
      </c>
    </row>
    <row r="48377" spans="1:16" x14ac:dyDescent="0.3">
      <c r="A48377" s="5">
        <v>48376</v>
      </c>
      <c r="B48377" s="5" t="s">
        <v>77131</v>
      </c>
      <c r="C48377" s="6">
        <v>20978</v>
      </c>
      <c r="D48377" s="5"/>
      <c r="E48377" s="5" t="s">
        <v>28</v>
      </c>
      <c r="F48377" s="5">
        <v>0</v>
      </c>
      <c r="G48377" s="6">
        <v>41949</v>
      </c>
      <c r="H48377" s="6"/>
      <c r="I48377" s="6">
        <v>41949</v>
      </c>
      <c r="J48377" s="5" t="s">
        <v>77132</v>
      </c>
      <c r="K48377" s="5"/>
      <c r="L48377" s="5"/>
      <c r="M48377" s="5" t="s">
        <v>157</v>
      </c>
      <c r="N48377" s="5" t="s">
        <v>6873</v>
      </c>
      <c r="O48377" s="7">
        <v>1390.6419940487938</v>
      </c>
      <c r="P48377">
        <v>0</v>
      </c>
    </row>
    <row r="48378" spans="1:16" x14ac:dyDescent="0.3">
      <c r="A48378" s="5">
        <v>48377</v>
      </c>
      <c r="B48378" s="5" t="s">
        <v>77133</v>
      </c>
      <c r="C48378" s="6">
        <v>27010</v>
      </c>
      <c r="D48378" s="5"/>
      <c r="E48378" s="5" t="s">
        <v>28</v>
      </c>
      <c r="F48378" s="5">
        <v>0</v>
      </c>
      <c r="G48378" s="6">
        <v>41925</v>
      </c>
      <c r="H48378" s="6"/>
      <c r="I48378" s="6">
        <v>41936</v>
      </c>
      <c r="J48378" s="5" t="s">
        <v>77134</v>
      </c>
      <c r="K48378" s="5"/>
      <c r="L48378" s="5"/>
      <c r="M48378" s="5" t="s">
        <v>157</v>
      </c>
      <c r="N48378" s="5" t="s">
        <v>6873</v>
      </c>
      <c r="O48378" s="7">
        <v>4229.0666012686288</v>
      </c>
      <c r="P48378">
        <v>0</v>
      </c>
    </row>
    <row r="48379" spans="1:16" x14ac:dyDescent="0.3">
      <c r="A48379" s="5">
        <v>48378</v>
      </c>
      <c r="B48379" s="5" t="s">
        <v>77135</v>
      </c>
      <c r="C48379" s="6">
        <v>33266</v>
      </c>
      <c r="D48379" s="5"/>
      <c r="E48379" s="5" t="s">
        <v>40</v>
      </c>
      <c r="F48379" s="5">
        <v>0</v>
      </c>
      <c r="G48379" s="6">
        <v>41879</v>
      </c>
      <c r="H48379" s="6"/>
      <c r="I48379" s="6"/>
      <c r="J48379" s="5" t="s">
        <v>77136</v>
      </c>
      <c r="K48379" s="5"/>
      <c r="L48379" s="5"/>
      <c r="M48379" s="5" t="s">
        <v>157</v>
      </c>
      <c r="N48379" s="5" t="s">
        <v>6873</v>
      </c>
      <c r="O48379" s="7">
        <v>0</v>
      </c>
      <c r="P48379">
        <v>0</v>
      </c>
    </row>
    <row r="48380" spans="1:16" x14ac:dyDescent="0.3">
      <c r="A48380" s="5">
        <v>48379</v>
      </c>
      <c r="B48380" s="5" t="s">
        <v>77137</v>
      </c>
      <c r="C48380" s="6">
        <v>28470</v>
      </c>
      <c r="D48380" s="5"/>
      <c r="E48380" s="5" t="s">
        <v>18</v>
      </c>
      <c r="F48380" s="5">
        <v>0</v>
      </c>
      <c r="G48380" s="6">
        <v>41386</v>
      </c>
      <c r="H48380" s="6"/>
      <c r="I48380" s="6">
        <v>41397</v>
      </c>
      <c r="J48380" s="5" t="s">
        <v>77138</v>
      </c>
      <c r="K48380" s="5"/>
      <c r="L48380" s="5"/>
      <c r="M48380" s="5" t="s">
        <v>157</v>
      </c>
      <c r="N48380" s="5" t="s">
        <v>6873</v>
      </c>
      <c r="O48380" s="7">
        <v>16742.368454212476</v>
      </c>
      <c r="P48380">
        <v>0</v>
      </c>
    </row>
    <row r="48381" spans="1:16" x14ac:dyDescent="0.3">
      <c r="A48381" s="5">
        <v>48380</v>
      </c>
      <c r="B48381" s="5" t="s">
        <v>77139</v>
      </c>
      <c r="C48381" s="6">
        <v>17438</v>
      </c>
      <c r="D48381" s="5"/>
      <c r="E48381" s="5" t="s">
        <v>28</v>
      </c>
      <c r="F48381" s="5">
        <v>0</v>
      </c>
      <c r="G48381" s="6">
        <v>41362</v>
      </c>
      <c r="H48381" s="6"/>
      <c r="I48381" s="6">
        <v>41376</v>
      </c>
      <c r="J48381" s="5" t="s">
        <v>77140</v>
      </c>
      <c r="K48381" s="5"/>
      <c r="L48381" s="5"/>
      <c r="M48381" s="5" t="s">
        <v>157</v>
      </c>
      <c r="N48381" s="5" t="s">
        <v>6873</v>
      </c>
      <c r="O48381" s="7">
        <v>9344.1875922403069</v>
      </c>
      <c r="P48381">
        <v>0</v>
      </c>
    </row>
    <row r="48382" spans="1:16" x14ac:dyDescent="0.3">
      <c r="A48382" s="5">
        <v>48381</v>
      </c>
      <c r="B48382" s="5" t="s">
        <v>77141</v>
      </c>
      <c r="C48382" s="6">
        <v>28856</v>
      </c>
      <c r="D48382" s="5"/>
      <c r="E48382" s="5" t="s">
        <v>28</v>
      </c>
      <c r="F48382" s="5">
        <v>0</v>
      </c>
      <c r="G48382" s="6">
        <v>42293</v>
      </c>
      <c r="H48382" s="6"/>
      <c r="I48382" s="6">
        <v>42690</v>
      </c>
      <c r="J48382" s="5" t="s">
        <v>77142</v>
      </c>
      <c r="K48382" s="5"/>
      <c r="L48382" s="5"/>
      <c r="M48382" s="5" t="s">
        <v>157</v>
      </c>
      <c r="N48382" s="5" t="s">
        <v>6873</v>
      </c>
      <c r="O48382" s="7">
        <v>154.48733926059998</v>
      </c>
      <c r="P48382">
        <v>0</v>
      </c>
    </row>
    <row r="48383" spans="1:16" x14ac:dyDescent="0.3">
      <c r="A48383" s="5">
        <v>48382</v>
      </c>
      <c r="B48383" s="5" t="s">
        <v>77143</v>
      </c>
      <c r="C48383" s="6">
        <v>32126</v>
      </c>
      <c r="D48383" s="5"/>
      <c r="E48383" s="5" t="s">
        <v>18</v>
      </c>
      <c r="F48383" s="5">
        <v>0</v>
      </c>
      <c r="G48383" s="6">
        <v>41476</v>
      </c>
      <c r="H48383" s="6"/>
      <c r="I48383" s="6">
        <v>41481</v>
      </c>
      <c r="J48383" s="5" t="s">
        <v>77144</v>
      </c>
      <c r="K48383" s="5"/>
      <c r="L48383" s="5"/>
      <c r="M48383" s="5" t="s">
        <v>157</v>
      </c>
      <c r="N48383" s="5" t="s">
        <v>6873</v>
      </c>
      <c r="O48383" s="7">
        <v>1699.3632878971075</v>
      </c>
      <c r="P48383">
        <v>0</v>
      </c>
    </row>
    <row r="48384" spans="1:16" x14ac:dyDescent="0.3">
      <c r="A48384" s="5">
        <v>48383</v>
      </c>
      <c r="B48384" s="5" t="s">
        <v>77145</v>
      </c>
      <c r="C48384" s="6">
        <v>17966</v>
      </c>
      <c r="D48384" s="5"/>
      <c r="E48384" s="5" t="s">
        <v>18</v>
      </c>
      <c r="F48384" s="5">
        <v>0</v>
      </c>
      <c r="G48384" s="6">
        <v>41849</v>
      </c>
      <c r="H48384" s="6"/>
      <c r="I48384" s="6">
        <v>41849</v>
      </c>
      <c r="J48384" s="5" t="s">
        <v>77146</v>
      </c>
      <c r="K48384" s="5"/>
      <c r="L48384" s="5"/>
      <c r="M48384" s="5" t="s">
        <v>157</v>
      </c>
      <c r="N48384" s="5" t="s">
        <v>6873</v>
      </c>
      <c r="O48384" s="7">
        <v>7994.0294196319956</v>
      </c>
      <c r="P48384">
        <v>0</v>
      </c>
    </row>
    <row r="48385" spans="1:16" x14ac:dyDescent="0.3">
      <c r="A48385" s="5">
        <v>48384</v>
      </c>
      <c r="B48385" s="5" t="s">
        <v>77147</v>
      </c>
      <c r="C48385" s="6">
        <v>32090</v>
      </c>
      <c r="D48385" s="5"/>
      <c r="E48385" s="5" t="s">
        <v>18</v>
      </c>
      <c r="F48385" s="5">
        <v>0</v>
      </c>
      <c r="G48385" s="6">
        <v>42153</v>
      </c>
      <c r="H48385" s="6"/>
      <c r="I48385" s="6">
        <v>42153</v>
      </c>
      <c r="J48385" s="5" t="s">
        <v>77148</v>
      </c>
      <c r="K48385" s="5"/>
      <c r="L48385" s="5"/>
      <c r="M48385" s="5" t="s">
        <v>157</v>
      </c>
      <c r="N48385" s="5" t="s">
        <v>6873</v>
      </c>
      <c r="O48385" s="7">
        <v>102.6238932958</v>
      </c>
      <c r="P48385">
        <v>0</v>
      </c>
    </row>
    <row r="48386" spans="1:16" x14ac:dyDescent="0.3">
      <c r="A48386" s="5">
        <v>48385</v>
      </c>
      <c r="B48386" s="5" t="s">
        <v>77149</v>
      </c>
      <c r="C48386" s="6">
        <v>32317</v>
      </c>
      <c r="D48386" s="5"/>
      <c r="E48386" s="5" t="s">
        <v>18</v>
      </c>
      <c r="F48386" s="5">
        <v>0</v>
      </c>
      <c r="G48386" s="6">
        <v>41565</v>
      </c>
      <c r="H48386" s="6"/>
      <c r="I48386" s="6">
        <v>41569</v>
      </c>
      <c r="J48386" s="5" t="s">
        <v>77150</v>
      </c>
      <c r="K48386" s="5"/>
      <c r="L48386" s="5"/>
      <c r="M48386" s="5" t="s">
        <v>157</v>
      </c>
      <c r="N48386" s="5" t="s">
        <v>6873</v>
      </c>
      <c r="O48386" s="7">
        <v>1635.5889547394934</v>
      </c>
      <c r="P48386">
        <v>0</v>
      </c>
    </row>
    <row r="48387" spans="1:16" x14ac:dyDescent="0.3">
      <c r="A48387" s="5">
        <v>48386</v>
      </c>
      <c r="B48387" s="5" t="s">
        <v>77151</v>
      </c>
      <c r="C48387" s="6">
        <v>25158</v>
      </c>
      <c r="D48387" s="5"/>
      <c r="E48387" s="5" t="s">
        <v>18</v>
      </c>
      <c r="F48387" s="5">
        <v>0</v>
      </c>
      <c r="G48387" s="6">
        <v>42224</v>
      </c>
      <c r="H48387" s="6"/>
      <c r="I48387" s="6">
        <v>42226</v>
      </c>
      <c r="J48387" s="5" t="s">
        <v>77152</v>
      </c>
      <c r="K48387" s="5"/>
      <c r="L48387" s="5"/>
      <c r="M48387" s="5" t="s">
        <v>157</v>
      </c>
      <c r="N48387" s="5" t="s">
        <v>6873</v>
      </c>
      <c r="O48387" s="7">
        <v>38584.175290367399</v>
      </c>
      <c r="P48387">
        <v>1</v>
      </c>
    </row>
    <row r="48388" spans="1:16" x14ac:dyDescent="0.3">
      <c r="A48388" s="5">
        <v>48387</v>
      </c>
      <c r="B48388" s="5" t="s">
        <v>77153</v>
      </c>
      <c r="C48388" s="6">
        <v>31072</v>
      </c>
      <c r="D48388" s="5"/>
      <c r="E48388" s="5" t="s">
        <v>18</v>
      </c>
      <c r="F48388" s="5">
        <v>0</v>
      </c>
      <c r="G48388" s="6">
        <v>41464</v>
      </c>
      <c r="H48388" s="6"/>
      <c r="I48388" s="6">
        <v>41471</v>
      </c>
      <c r="J48388" s="5" t="s">
        <v>77154</v>
      </c>
      <c r="K48388" s="5"/>
      <c r="L48388" s="5"/>
      <c r="M48388" s="5" t="s">
        <v>157</v>
      </c>
      <c r="N48388" s="5" t="s">
        <v>6873</v>
      </c>
      <c r="O48388" s="7">
        <v>158.25969138195364</v>
      </c>
      <c r="P48388">
        <v>0</v>
      </c>
    </row>
    <row r="48389" spans="1:16" x14ac:dyDescent="0.3">
      <c r="A48389" s="5">
        <v>48388</v>
      </c>
      <c r="B48389" s="5" t="s">
        <v>77155</v>
      </c>
      <c r="C48389" s="6">
        <v>31921</v>
      </c>
      <c r="D48389" s="5"/>
      <c r="E48389" s="5" t="s">
        <v>18</v>
      </c>
      <c r="F48389" s="5">
        <v>0</v>
      </c>
      <c r="G48389" s="6">
        <v>41739</v>
      </c>
      <c r="H48389" s="6"/>
      <c r="I48389" s="6">
        <v>41740</v>
      </c>
      <c r="J48389" s="5" t="s">
        <v>77156</v>
      </c>
      <c r="K48389" s="5"/>
      <c r="L48389" s="5"/>
      <c r="M48389" s="5" t="s">
        <v>157</v>
      </c>
      <c r="N48389" s="5" t="s">
        <v>6873</v>
      </c>
      <c r="O48389" s="7">
        <v>576.36788426047394</v>
      </c>
      <c r="P48389">
        <v>0</v>
      </c>
    </row>
    <row r="48390" spans="1:16" x14ac:dyDescent="0.3">
      <c r="A48390" s="5">
        <v>48389</v>
      </c>
      <c r="B48390" s="5" t="s">
        <v>77157</v>
      </c>
      <c r="C48390" s="6">
        <v>17708</v>
      </c>
      <c r="D48390" s="5"/>
      <c r="E48390" s="5" t="s">
        <v>18</v>
      </c>
      <c r="F48390" s="5">
        <v>0</v>
      </c>
      <c r="G48390" s="6">
        <v>41975</v>
      </c>
      <c r="H48390" s="6"/>
      <c r="I48390" s="6">
        <v>41978</v>
      </c>
      <c r="J48390" s="5" t="s">
        <v>77158</v>
      </c>
      <c r="K48390" s="5"/>
      <c r="L48390" s="5"/>
      <c r="M48390" s="5" t="s">
        <v>157</v>
      </c>
      <c r="N48390" s="5" t="s">
        <v>6873</v>
      </c>
      <c r="O48390" s="7">
        <v>559.16425699786191</v>
      </c>
      <c r="P48390">
        <v>0</v>
      </c>
    </row>
    <row r="48391" spans="1:16" x14ac:dyDescent="0.3">
      <c r="A48391" s="5">
        <v>48390</v>
      </c>
      <c r="B48391" s="5" t="s">
        <v>77159</v>
      </c>
      <c r="C48391" s="6">
        <v>33399</v>
      </c>
      <c r="D48391" s="5"/>
      <c r="E48391" s="5" t="s">
        <v>18</v>
      </c>
      <c r="F48391" s="5">
        <v>0</v>
      </c>
      <c r="G48391" s="6">
        <v>42147</v>
      </c>
      <c r="H48391" s="6"/>
      <c r="I48391" s="6">
        <v>42164</v>
      </c>
      <c r="J48391" s="5" t="s">
        <v>77160</v>
      </c>
      <c r="K48391" s="5"/>
      <c r="L48391" s="5"/>
      <c r="M48391" s="5" t="s">
        <v>157</v>
      </c>
      <c r="N48391" s="5" t="s">
        <v>6873</v>
      </c>
      <c r="O48391" s="7">
        <v>11003.7282174627</v>
      </c>
      <c r="P48391">
        <v>0</v>
      </c>
    </row>
    <row r="48392" spans="1:16" x14ac:dyDescent="0.3">
      <c r="A48392" s="5">
        <v>48391</v>
      </c>
      <c r="B48392" s="5" t="s">
        <v>77161</v>
      </c>
      <c r="C48392" s="6">
        <v>31463</v>
      </c>
      <c r="D48392" s="5"/>
      <c r="E48392" s="5" t="s">
        <v>18</v>
      </c>
      <c r="F48392" s="5">
        <v>0</v>
      </c>
      <c r="G48392" s="6">
        <v>42058</v>
      </c>
      <c r="H48392" s="6"/>
      <c r="I48392" s="6">
        <v>42058</v>
      </c>
      <c r="J48392" s="5" t="s">
        <v>77162</v>
      </c>
      <c r="K48392" s="5"/>
      <c r="L48392" s="5"/>
      <c r="M48392" s="5" t="s">
        <v>157</v>
      </c>
      <c r="N48392" s="5" t="s">
        <v>6873</v>
      </c>
      <c r="O48392" s="7">
        <v>533.18728856129997</v>
      </c>
      <c r="P48392">
        <v>0</v>
      </c>
    </row>
    <row r="48393" spans="1:16" x14ac:dyDescent="0.3">
      <c r="A48393" s="5">
        <v>48392</v>
      </c>
      <c r="B48393" s="5" t="s">
        <v>77163</v>
      </c>
      <c r="C48393" s="6">
        <v>32728</v>
      </c>
      <c r="D48393" s="5"/>
      <c r="E48393" s="5" t="s">
        <v>18</v>
      </c>
      <c r="F48393" s="5">
        <v>0</v>
      </c>
      <c r="G48393" s="6">
        <v>42057</v>
      </c>
      <c r="H48393" s="6"/>
      <c r="I48393" s="6">
        <v>42061</v>
      </c>
      <c r="J48393" s="5" t="s">
        <v>77164</v>
      </c>
      <c r="K48393" s="5"/>
      <c r="L48393" s="5"/>
      <c r="M48393" s="5" t="s">
        <v>157</v>
      </c>
      <c r="N48393" s="5" t="s">
        <v>6873</v>
      </c>
      <c r="O48393" s="7">
        <v>3396.7743334918996</v>
      </c>
      <c r="P48393">
        <v>0</v>
      </c>
    </row>
    <row r="48394" spans="1:16" x14ac:dyDescent="0.3">
      <c r="A48394" s="5">
        <v>48393</v>
      </c>
      <c r="B48394" s="5" t="s">
        <v>77165</v>
      </c>
      <c r="C48394" s="6">
        <v>33712</v>
      </c>
      <c r="D48394" s="5"/>
      <c r="E48394" s="5" t="s">
        <v>28</v>
      </c>
      <c r="F48394" s="5">
        <v>0</v>
      </c>
      <c r="G48394" s="6">
        <v>41723</v>
      </c>
      <c r="H48394" s="6"/>
      <c r="I48394" s="6">
        <v>41733</v>
      </c>
      <c r="J48394" s="5" t="s">
        <v>77166</v>
      </c>
      <c r="K48394" s="5"/>
      <c r="L48394" s="5"/>
      <c r="M48394" s="5" t="s">
        <v>157</v>
      </c>
      <c r="N48394" s="5" t="s">
        <v>6873</v>
      </c>
      <c r="O48394" s="7">
        <v>726.36635673415094</v>
      </c>
      <c r="P48394">
        <v>0</v>
      </c>
    </row>
    <row r="48395" spans="1:16" x14ac:dyDescent="0.3">
      <c r="A48395" s="5">
        <v>48394</v>
      </c>
      <c r="B48395" s="5" t="s">
        <v>77167</v>
      </c>
      <c r="C48395" s="6">
        <v>24040</v>
      </c>
      <c r="D48395" s="5"/>
      <c r="E48395" s="5" t="s">
        <v>28</v>
      </c>
      <c r="F48395" s="5">
        <v>0</v>
      </c>
      <c r="G48395" s="6">
        <v>42303</v>
      </c>
      <c r="H48395" s="6"/>
      <c r="I48395" s="6">
        <v>42579</v>
      </c>
      <c r="J48395" s="5" t="s">
        <v>77168</v>
      </c>
      <c r="K48395" s="5"/>
      <c r="L48395" s="5"/>
      <c r="M48395" s="5" t="s">
        <v>157</v>
      </c>
      <c r="N48395" s="5" t="s">
        <v>6873</v>
      </c>
      <c r="O48395" s="7">
        <v>12.38059691</v>
      </c>
      <c r="P48395">
        <v>0</v>
      </c>
    </row>
    <row r="48396" spans="1:16" x14ac:dyDescent="0.3">
      <c r="A48396" s="5">
        <v>48395</v>
      </c>
      <c r="B48396" s="5" t="s">
        <v>77169</v>
      </c>
      <c r="C48396" s="6">
        <v>27262</v>
      </c>
      <c r="D48396" s="5"/>
      <c r="E48396" s="5" t="s">
        <v>18</v>
      </c>
      <c r="F48396" s="5">
        <v>0</v>
      </c>
      <c r="G48396" s="6">
        <v>41659</v>
      </c>
      <c r="H48396" s="6"/>
      <c r="I48396" s="6">
        <v>41669</v>
      </c>
      <c r="J48396" s="5" t="s">
        <v>77170</v>
      </c>
      <c r="K48396" s="5"/>
      <c r="L48396" s="5"/>
      <c r="M48396" s="5" t="s">
        <v>157</v>
      </c>
      <c r="N48396" s="5" t="s">
        <v>6873</v>
      </c>
      <c r="O48396" s="7">
        <v>10006.645140024224</v>
      </c>
      <c r="P48396">
        <v>0</v>
      </c>
    </row>
    <row r="48397" spans="1:16" x14ac:dyDescent="0.3">
      <c r="A48397" s="5">
        <v>48396</v>
      </c>
      <c r="B48397" s="5" t="s">
        <v>77171</v>
      </c>
      <c r="C48397" s="6">
        <v>19314</v>
      </c>
      <c r="D48397" s="5"/>
      <c r="E48397" s="5" t="s">
        <v>18</v>
      </c>
      <c r="F48397" s="5">
        <v>0</v>
      </c>
      <c r="G48397" s="6">
        <v>41360</v>
      </c>
      <c r="H48397" s="6"/>
      <c r="I48397" s="6">
        <v>41372</v>
      </c>
      <c r="J48397" s="5" t="s">
        <v>77172</v>
      </c>
      <c r="K48397" s="5"/>
      <c r="L48397" s="5"/>
      <c r="M48397" s="5" t="s">
        <v>157</v>
      </c>
      <c r="N48397" s="5" t="s">
        <v>6873</v>
      </c>
      <c r="O48397" s="7">
        <v>36072.618391215219</v>
      </c>
      <c r="P48397">
        <v>1</v>
      </c>
    </row>
    <row r="48398" spans="1:16" x14ac:dyDescent="0.3">
      <c r="A48398" s="5">
        <v>48397</v>
      </c>
      <c r="B48398" s="5" t="s">
        <v>77173</v>
      </c>
      <c r="C48398" s="6">
        <v>22416</v>
      </c>
      <c r="D48398" s="5"/>
      <c r="E48398" s="5" t="s">
        <v>18</v>
      </c>
      <c r="F48398" s="5">
        <v>0</v>
      </c>
      <c r="G48398" s="6">
        <v>41476</v>
      </c>
      <c r="H48398" s="6"/>
      <c r="I48398" s="6">
        <v>41479</v>
      </c>
      <c r="J48398" s="5" t="s">
        <v>77174</v>
      </c>
      <c r="K48398" s="5"/>
      <c r="L48398" s="5"/>
      <c r="M48398" s="5" t="s">
        <v>157</v>
      </c>
      <c r="N48398" s="5" t="s">
        <v>6873</v>
      </c>
      <c r="O48398" s="7">
        <v>207307.12083771231</v>
      </c>
      <c r="P48398">
        <v>1</v>
      </c>
    </row>
    <row r="48399" spans="1:16" x14ac:dyDescent="0.3">
      <c r="A48399" s="5">
        <v>48398</v>
      </c>
      <c r="B48399" s="5" t="s">
        <v>77175</v>
      </c>
      <c r="C48399" s="6">
        <v>27003</v>
      </c>
      <c r="D48399" s="5"/>
      <c r="E48399" s="5" t="s">
        <v>18</v>
      </c>
      <c r="F48399" s="5">
        <v>0</v>
      </c>
      <c r="G48399" s="6">
        <v>42011</v>
      </c>
      <c r="H48399" s="6"/>
      <c r="I48399" s="6">
        <v>42013</v>
      </c>
      <c r="J48399" s="5" t="s">
        <v>77176</v>
      </c>
      <c r="K48399" s="5"/>
      <c r="L48399" s="5"/>
      <c r="M48399" s="5" t="s">
        <v>157</v>
      </c>
      <c r="N48399" s="5" t="s">
        <v>6873</v>
      </c>
      <c r="O48399" s="7">
        <v>625.64783730279999</v>
      </c>
      <c r="P48399">
        <v>0</v>
      </c>
    </row>
    <row r="48400" spans="1:16" x14ac:dyDescent="0.3">
      <c r="A48400" s="5">
        <v>48399</v>
      </c>
      <c r="B48400" s="5" t="s">
        <v>77177</v>
      </c>
      <c r="C48400" s="6">
        <v>34324</v>
      </c>
      <c r="D48400" s="5"/>
      <c r="E48400" s="5" t="s">
        <v>18</v>
      </c>
      <c r="F48400" s="5">
        <v>0</v>
      </c>
      <c r="G48400" s="6">
        <v>41828</v>
      </c>
      <c r="H48400" s="6"/>
      <c r="I48400" s="6">
        <v>41838</v>
      </c>
      <c r="J48400" s="5" t="s">
        <v>77178</v>
      </c>
      <c r="K48400" s="5"/>
      <c r="L48400" s="5"/>
      <c r="M48400" s="5" t="s">
        <v>157</v>
      </c>
      <c r="N48400" s="5" t="s">
        <v>6873</v>
      </c>
      <c r="O48400" s="7">
        <v>852.95908564771082</v>
      </c>
      <c r="P48400">
        <v>0</v>
      </c>
    </row>
    <row r="48401" spans="1:16" x14ac:dyDescent="0.3">
      <c r="A48401" s="5">
        <v>48400</v>
      </c>
      <c r="B48401" s="5" t="s">
        <v>77179</v>
      </c>
      <c r="C48401" s="6">
        <v>34515</v>
      </c>
      <c r="D48401" s="5"/>
      <c r="E48401" s="5" t="s">
        <v>18</v>
      </c>
      <c r="F48401" s="5">
        <v>0</v>
      </c>
      <c r="G48401" s="6">
        <v>42079</v>
      </c>
      <c r="H48401" s="6"/>
      <c r="I48401" s="6">
        <v>42104</v>
      </c>
      <c r="J48401" s="5" t="s">
        <v>77180</v>
      </c>
      <c r="K48401" s="5"/>
      <c r="L48401" s="5"/>
      <c r="M48401" s="5" t="s">
        <v>157</v>
      </c>
      <c r="N48401" s="5" t="s">
        <v>6873</v>
      </c>
      <c r="O48401" s="7">
        <v>2564.7982211398999</v>
      </c>
      <c r="P48401">
        <v>0</v>
      </c>
    </row>
    <row r="48402" spans="1:16" x14ac:dyDescent="0.3">
      <c r="A48402" s="5">
        <v>48401</v>
      </c>
      <c r="B48402" s="5" t="s">
        <v>77181</v>
      </c>
      <c r="C48402" s="6">
        <v>31851</v>
      </c>
      <c r="D48402" s="5"/>
      <c r="E48402" s="5" t="s">
        <v>28</v>
      </c>
      <c r="F48402" s="5">
        <v>0</v>
      </c>
      <c r="G48402" s="6">
        <v>42187</v>
      </c>
      <c r="H48402" s="6"/>
      <c r="I48402" s="6">
        <v>42187</v>
      </c>
      <c r="J48402" s="5" t="s">
        <v>77182</v>
      </c>
      <c r="K48402" s="5"/>
      <c r="L48402" s="5"/>
      <c r="M48402" s="5" t="s">
        <v>157</v>
      </c>
      <c r="N48402" s="5" t="s">
        <v>6873</v>
      </c>
      <c r="O48402" s="7">
        <v>1312.5683742219999</v>
      </c>
      <c r="P48402">
        <v>0</v>
      </c>
    </row>
    <row r="48403" spans="1:16" x14ac:dyDescent="0.3">
      <c r="A48403" s="5">
        <v>48402</v>
      </c>
      <c r="B48403" s="5" t="s">
        <v>77183</v>
      </c>
      <c r="C48403" s="6">
        <v>23351</v>
      </c>
      <c r="D48403" s="5"/>
      <c r="E48403" s="5" t="s">
        <v>18</v>
      </c>
      <c r="F48403" s="5">
        <v>0</v>
      </c>
      <c r="G48403" s="6">
        <v>42049</v>
      </c>
      <c r="H48403" s="6"/>
      <c r="I48403" s="6">
        <v>42052</v>
      </c>
      <c r="J48403" s="5" t="s">
        <v>77184</v>
      </c>
      <c r="K48403" s="5"/>
      <c r="L48403" s="5"/>
      <c r="M48403" s="5" t="s">
        <v>157</v>
      </c>
      <c r="N48403" s="5" t="s">
        <v>6873</v>
      </c>
      <c r="O48403" s="7">
        <v>67084.253101746886</v>
      </c>
      <c r="P48403">
        <v>1</v>
      </c>
    </row>
    <row r="48404" spans="1:16" x14ac:dyDescent="0.3">
      <c r="A48404" s="5">
        <v>48403</v>
      </c>
      <c r="B48404" s="5" t="s">
        <v>77185</v>
      </c>
      <c r="C48404" s="6">
        <v>30823</v>
      </c>
      <c r="D48404" s="5"/>
      <c r="E48404" s="5" t="s">
        <v>18</v>
      </c>
      <c r="F48404" s="5">
        <v>0</v>
      </c>
      <c r="G48404" s="6">
        <v>42427</v>
      </c>
      <c r="H48404" s="6"/>
      <c r="I48404" s="6">
        <v>42432</v>
      </c>
      <c r="J48404" s="5" t="s">
        <v>77186</v>
      </c>
      <c r="K48404" s="5"/>
      <c r="L48404" s="5"/>
      <c r="M48404" s="5" t="s">
        <v>157</v>
      </c>
      <c r="N48404" s="5" t="s">
        <v>6873</v>
      </c>
      <c r="O48404" s="7">
        <v>1285.1125156199998</v>
      </c>
      <c r="P48404">
        <v>0</v>
      </c>
    </row>
    <row r="48405" spans="1:16" x14ac:dyDescent="0.3">
      <c r="A48405" s="5">
        <v>48404</v>
      </c>
      <c r="B48405" s="5" t="s">
        <v>77187</v>
      </c>
      <c r="C48405" s="6">
        <v>21643</v>
      </c>
      <c r="D48405" s="5"/>
      <c r="E48405" s="5" t="s">
        <v>18</v>
      </c>
      <c r="F48405" s="5">
        <v>0</v>
      </c>
      <c r="G48405" s="6">
        <v>41901</v>
      </c>
      <c r="H48405" s="6"/>
      <c r="I48405" s="6">
        <v>41904</v>
      </c>
      <c r="J48405" s="5" t="s">
        <v>77188</v>
      </c>
      <c r="K48405" s="5"/>
      <c r="L48405" s="5"/>
      <c r="M48405" s="5" t="s">
        <v>157</v>
      </c>
      <c r="N48405" s="5" t="s">
        <v>6873</v>
      </c>
      <c r="O48405" s="7">
        <v>9452.1643502865354</v>
      </c>
      <c r="P48405">
        <v>0</v>
      </c>
    </row>
    <row r="48406" spans="1:16" x14ac:dyDescent="0.3">
      <c r="A48406" s="5">
        <v>48405</v>
      </c>
      <c r="B48406" s="5" t="s">
        <v>77189</v>
      </c>
      <c r="C48406" s="6">
        <v>27289</v>
      </c>
      <c r="D48406" s="5"/>
      <c r="E48406" s="5" t="s">
        <v>18</v>
      </c>
      <c r="F48406" s="5">
        <v>0</v>
      </c>
      <c r="G48406" s="6">
        <v>42050</v>
      </c>
      <c r="H48406" s="6"/>
      <c r="I48406" s="6">
        <v>42052</v>
      </c>
      <c r="J48406" s="5" t="s">
        <v>77190</v>
      </c>
      <c r="K48406" s="5"/>
      <c r="L48406" s="5"/>
      <c r="M48406" s="5" t="s">
        <v>157</v>
      </c>
      <c r="N48406" s="5" t="s">
        <v>6873</v>
      </c>
      <c r="O48406" s="7">
        <v>3679.1307286565998</v>
      </c>
      <c r="P48406">
        <v>0</v>
      </c>
    </row>
    <row r="48407" spans="1:16" x14ac:dyDescent="0.3">
      <c r="A48407" s="5">
        <v>48406</v>
      </c>
      <c r="B48407" s="5" t="s">
        <v>77191</v>
      </c>
      <c r="C48407" s="6">
        <v>20739</v>
      </c>
      <c r="D48407" s="5"/>
      <c r="E48407" s="5" t="s">
        <v>18</v>
      </c>
      <c r="F48407" s="5">
        <v>0</v>
      </c>
      <c r="G48407" s="6">
        <v>41671</v>
      </c>
      <c r="H48407" s="6"/>
      <c r="I48407" s="6">
        <v>41681</v>
      </c>
      <c r="J48407" s="5" t="s">
        <v>77192</v>
      </c>
      <c r="K48407" s="5"/>
      <c r="L48407" s="5"/>
      <c r="M48407" s="5" t="s">
        <v>157</v>
      </c>
      <c r="N48407" s="5" t="s">
        <v>6873</v>
      </c>
      <c r="O48407" s="7">
        <v>1603.9252382385077</v>
      </c>
      <c r="P48407">
        <v>0</v>
      </c>
    </row>
    <row r="48408" spans="1:16" x14ac:dyDescent="0.3">
      <c r="A48408" s="5">
        <v>48407</v>
      </c>
      <c r="B48408" s="5" t="s">
        <v>77193</v>
      </c>
      <c r="C48408" s="6">
        <v>21341</v>
      </c>
      <c r="D48408" s="5"/>
      <c r="E48408" s="5" t="s">
        <v>18</v>
      </c>
      <c r="F48408" s="5">
        <v>0</v>
      </c>
      <c r="G48408" s="6">
        <v>41432</v>
      </c>
      <c r="H48408" s="6"/>
      <c r="I48408" s="6">
        <v>41452</v>
      </c>
      <c r="J48408" s="5" t="s">
        <v>77194</v>
      </c>
      <c r="K48408" s="5"/>
      <c r="L48408" s="5"/>
      <c r="M48408" s="5" t="s">
        <v>157</v>
      </c>
      <c r="N48408" s="5" t="s">
        <v>6873</v>
      </c>
      <c r="O48408" s="7">
        <v>43240.454624663973</v>
      </c>
      <c r="P48408">
        <v>1</v>
      </c>
    </row>
    <row r="48409" spans="1:16" x14ac:dyDescent="0.3">
      <c r="A48409" s="5">
        <v>48408</v>
      </c>
      <c r="B48409" s="5" t="s">
        <v>77195</v>
      </c>
      <c r="C48409" s="6">
        <v>27062</v>
      </c>
      <c r="D48409" s="5"/>
      <c r="E48409" s="5" t="s">
        <v>18</v>
      </c>
      <c r="F48409" s="5">
        <v>0</v>
      </c>
      <c r="G48409" s="6">
        <v>42146</v>
      </c>
      <c r="H48409" s="6"/>
      <c r="I48409" s="6">
        <v>42150</v>
      </c>
      <c r="J48409" s="5" t="s">
        <v>77196</v>
      </c>
      <c r="K48409" s="5"/>
      <c r="L48409" s="5"/>
      <c r="M48409" s="5" t="s">
        <v>157</v>
      </c>
      <c r="N48409" s="5" t="s">
        <v>6873</v>
      </c>
      <c r="O48409" s="7">
        <v>12649.6160257662</v>
      </c>
      <c r="P48409">
        <v>0</v>
      </c>
    </row>
    <row r="48410" spans="1:16" x14ac:dyDescent="0.3">
      <c r="A48410" s="5">
        <v>48409</v>
      </c>
      <c r="B48410" s="5" t="s">
        <v>77197</v>
      </c>
      <c r="C48410" s="6">
        <v>23557</v>
      </c>
      <c r="D48410" s="5"/>
      <c r="E48410" s="5" t="s">
        <v>18</v>
      </c>
      <c r="F48410" s="5">
        <v>0</v>
      </c>
      <c r="G48410" s="6">
        <v>41730</v>
      </c>
      <c r="H48410" s="6"/>
      <c r="I48410" s="6">
        <v>41816</v>
      </c>
      <c r="J48410" s="5" t="s">
        <v>77198</v>
      </c>
      <c r="K48410" s="5"/>
      <c r="L48410" s="5"/>
      <c r="M48410" s="5" t="s">
        <v>157</v>
      </c>
      <c r="N48410" s="5" t="s">
        <v>6873</v>
      </c>
      <c r="O48410" s="7">
        <v>2802.6610020276794</v>
      </c>
      <c r="P48410">
        <v>0</v>
      </c>
    </row>
    <row r="48411" spans="1:16" x14ac:dyDescent="0.3">
      <c r="A48411" s="5">
        <v>48410</v>
      </c>
      <c r="B48411" s="5" t="s">
        <v>77199</v>
      </c>
      <c r="C48411" s="6">
        <v>18667</v>
      </c>
      <c r="D48411" s="5"/>
      <c r="E48411" s="5" t="s">
        <v>18</v>
      </c>
      <c r="F48411" s="5">
        <v>0</v>
      </c>
      <c r="G48411" s="6">
        <v>41410</v>
      </c>
      <c r="H48411" s="6"/>
      <c r="I48411" s="6">
        <v>41411</v>
      </c>
      <c r="J48411" s="5" t="s">
        <v>77200</v>
      </c>
      <c r="K48411" s="5"/>
      <c r="L48411" s="5"/>
      <c r="M48411" s="5" t="s">
        <v>157</v>
      </c>
      <c r="N48411" s="5" t="s">
        <v>6873</v>
      </c>
      <c r="O48411" s="7">
        <v>715.84629229210077</v>
      </c>
      <c r="P48411">
        <v>0</v>
      </c>
    </row>
    <row r="48412" spans="1:16" x14ac:dyDescent="0.3">
      <c r="A48412" s="5">
        <v>48411</v>
      </c>
      <c r="B48412" s="5" t="s">
        <v>77201</v>
      </c>
      <c r="C48412" s="6">
        <v>24041</v>
      </c>
      <c r="D48412" s="5"/>
      <c r="E48412" s="5" t="s">
        <v>18</v>
      </c>
      <c r="F48412" s="5">
        <v>0</v>
      </c>
      <c r="G48412" s="6">
        <v>41490</v>
      </c>
      <c r="H48412" s="6"/>
      <c r="I48412" s="6">
        <v>41491</v>
      </c>
      <c r="J48412" s="5" t="s">
        <v>77202</v>
      </c>
      <c r="K48412" s="5"/>
      <c r="L48412" s="5"/>
      <c r="M48412" s="5" t="s">
        <v>157</v>
      </c>
      <c r="N48412" s="5" t="s">
        <v>6873</v>
      </c>
      <c r="O48412" s="7">
        <v>1831.019494112395</v>
      </c>
      <c r="P48412">
        <v>0</v>
      </c>
    </row>
    <row r="48413" spans="1:16" x14ac:dyDescent="0.3">
      <c r="A48413" s="5">
        <v>48412</v>
      </c>
      <c r="B48413" s="5" t="s">
        <v>77203</v>
      </c>
      <c r="C48413" s="6">
        <v>21429</v>
      </c>
      <c r="D48413" s="5"/>
      <c r="E48413" s="5" t="s">
        <v>28</v>
      </c>
      <c r="F48413" s="5">
        <v>0</v>
      </c>
      <c r="G48413" s="6">
        <v>42348</v>
      </c>
      <c r="H48413" s="6"/>
      <c r="I48413" s="6"/>
      <c r="J48413" s="5" t="s">
        <v>77204</v>
      </c>
      <c r="K48413" s="5"/>
      <c r="L48413" s="5"/>
      <c r="M48413" s="5" t="s">
        <v>157</v>
      </c>
      <c r="N48413" s="5" t="s">
        <v>6873</v>
      </c>
      <c r="O48413" s="7">
        <v>0</v>
      </c>
      <c r="P48413">
        <v>0</v>
      </c>
    </row>
    <row r="48414" spans="1:16" x14ac:dyDescent="0.3">
      <c r="A48414" s="5">
        <v>48413</v>
      </c>
      <c r="B48414" s="5" t="s">
        <v>77205</v>
      </c>
      <c r="C48414" s="6">
        <v>30672</v>
      </c>
      <c r="D48414" s="5"/>
      <c r="E48414" s="5" t="s">
        <v>18</v>
      </c>
      <c r="F48414" s="5">
        <v>0</v>
      </c>
      <c r="G48414" s="6">
        <v>41660</v>
      </c>
      <c r="H48414" s="6"/>
      <c r="I48414" s="6">
        <v>41661</v>
      </c>
      <c r="J48414" s="5" t="s">
        <v>77206</v>
      </c>
      <c r="K48414" s="5"/>
      <c r="L48414" s="5"/>
      <c r="M48414" s="5" t="s">
        <v>157</v>
      </c>
      <c r="N48414" s="5" t="s">
        <v>6873</v>
      </c>
      <c r="O48414" s="7">
        <v>617.27866634252098</v>
      </c>
      <c r="P48414">
        <v>0</v>
      </c>
    </row>
    <row r="48415" spans="1:16" x14ac:dyDescent="0.3">
      <c r="A48415" s="5">
        <v>48414</v>
      </c>
      <c r="B48415" s="5" t="s">
        <v>77207</v>
      </c>
      <c r="C48415" s="6">
        <v>21744</v>
      </c>
      <c r="D48415" s="5"/>
      <c r="E48415" s="5" t="s">
        <v>18</v>
      </c>
      <c r="F48415" s="5">
        <v>0</v>
      </c>
      <c r="G48415" s="6">
        <v>42248</v>
      </c>
      <c r="H48415" s="6"/>
      <c r="I48415" s="6">
        <v>42395</v>
      </c>
      <c r="J48415" s="5" t="s">
        <v>77208</v>
      </c>
      <c r="K48415" s="5"/>
      <c r="L48415" s="5"/>
      <c r="M48415" s="5" t="s">
        <v>157</v>
      </c>
      <c r="N48415" s="5" t="s">
        <v>6873</v>
      </c>
      <c r="O48415" s="7">
        <v>13094.1132200995</v>
      </c>
      <c r="P48415">
        <v>0</v>
      </c>
    </row>
    <row r="48416" spans="1:16" x14ac:dyDescent="0.3">
      <c r="A48416" s="5">
        <v>48415</v>
      </c>
      <c r="B48416" s="5" t="s">
        <v>77209</v>
      </c>
      <c r="C48416" s="6">
        <v>29350</v>
      </c>
      <c r="D48416" s="5"/>
      <c r="E48416" s="5" t="s">
        <v>18</v>
      </c>
      <c r="F48416" s="5">
        <v>0</v>
      </c>
      <c r="G48416" s="6">
        <v>41686</v>
      </c>
      <c r="H48416" s="6"/>
      <c r="I48416" s="6"/>
      <c r="J48416" s="5" t="s">
        <v>77210</v>
      </c>
      <c r="K48416" s="5"/>
      <c r="L48416" s="5"/>
      <c r="M48416" s="5" t="s">
        <v>157</v>
      </c>
      <c r="N48416" s="5" t="s">
        <v>6873</v>
      </c>
      <c r="O48416" s="7">
        <v>0</v>
      </c>
      <c r="P48416">
        <v>0</v>
      </c>
    </row>
    <row r="48417" spans="1:16" x14ac:dyDescent="0.3">
      <c r="A48417" s="5">
        <v>48416</v>
      </c>
      <c r="B48417" s="5" t="s">
        <v>77211</v>
      </c>
      <c r="C48417" s="6">
        <v>27009</v>
      </c>
      <c r="D48417" s="5"/>
      <c r="E48417" s="5" t="s">
        <v>18</v>
      </c>
      <c r="F48417" s="5">
        <v>0</v>
      </c>
      <c r="G48417" s="6">
        <v>41637</v>
      </c>
      <c r="H48417" s="6"/>
      <c r="I48417" s="6">
        <v>41656</v>
      </c>
      <c r="J48417" s="5" t="s">
        <v>77212</v>
      </c>
      <c r="K48417" s="5"/>
      <c r="L48417" s="5"/>
      <c r="M48417" s="5" t="s">
        <v>157</v>
      </c>
      <c r="N48417" s="5" t="s">
        <v>6873</v>
      </c>
      <c r="O48417" s="7">
        <v>687.47560972657175</v>
      </c>
      <c r="P48417">
        <v>0</v>
      </c>
    </row>
    <row r="48418" spans="1:16" x14ac:dyDescent="0.3">
      <c r="A48418" s="5">
        <v>48417</v>
      </c>
      <c r="B48418" s="5" t="s">
        <v>77213</v>
      </c>
      <c r="C48418" s="6">
        <v>18040</v>
      </c>
      <c r="D48418" s="5"/>
      <c r="E48418" s="5" t="s">
        <v>18</v>
      </c>
      <c r="F48418" s="5">
        <v>0</v>
      </c>
      <c r="G48418" s="6">
        <v>41616</v>
      </c>
      <c r="H48418" s="6"/>
      <c r="I48418" s="6">
        <v>41628</v>
      </c>
      <c r="J48418" s="5" t="s">
        <v>77214</v>
      </c>
      <c r="K48418" s="5"/>
      <c r="L48418" s="5"/>
      <c r="M48418" s="5" t="s">
        <v>157</v>
      </c>
      <c r="N48418" s="5" t="s">
        <v>6873</v>
      </c>
      <c r="O48418" s="7">
        <v>13098.849217106852</v>
      </c>
      <c r="P48418">
        <v>0</v>
      </c>
    </row>
    <row r="48419" spans="1:16" x14ac:dyDescent="0.3">
      <c r="A48419" s="5">
        <v>48418</v>
      </c>
      <c r="B48419" s="5" t="s">
        <v>77215</v>
      </c>
      <c r="C48419" s="6">
        <v>15652</v>
      </c>
      <c r="D48419" s="5"/>
      <c r="E48419" s="5" t="s">
        <v>18</v>
      </c>
      <c r="F48419" s="5">
        <v>0</v>
      </c>
      <c r="G48419" s="6">
        <v>42343</v>
      </c>
      <c r="H48419" s="6"/>
      <c r="I48419" s="6"/>
      <c r="J48419" s="5" t="s">
        <v>77216</v>
      </c>
      <c r="K48419" s="5"/>
      <c r="L48419" s="5"/>
      <c r="M48419" s="5" t="s">
        <v>157</v>
      </c>
      <c r="N48419" s="5" t="s">
        <v>6873</v>
      </c>
      <c r="O48419" s="7">
        <v>0</v>
      </c>
      <c r="P48419">
        <v>0</v>
      </c>
    </row>
    <row r="48420" spans="1:16" x14ac:dyDescent="0.3">
      <c r="A48420" s="5">
        <v>48419</v>
      </c>
      <c r="B48420" s="5" t="s">
        <v>77217</v>
      </c>
      <c r="C48420" s="6">
        <v>15249</v>
      </c>
      <c r="D48420" s="5"/>
      <c r="E48420" s="5" t="s">
        <v>18</v>
      </c>
      <c r="F48420" s="5">
        <v>0</v>
      </c>
      <c r="G48420" s="6">
        <v>42042</v>
      </c>
      <c r="H48420" s="6"/>
      <c r="I48420" s="6">
        <v>42044</v>
      </c>
      <c r="J48420" s="5" t="s">
        <v>77218</v>
      </c>
      <c r="K48420" s="5"/>
      <c r="L48420" s="5"/>
      <c r="M48420" s="5" t="s">
        <v>157</v>
      </c>
      <c r="N48420" s="5" t="s">
        <v>6873</v>
      </c>
      <c r="O48420" s="7">
        <v>8551.5033874989986</v>
      </c>
      <c r="P48420">
        <v>0</v>
      </c>
    </row>
    <row r="48421" spans="1:16" x14ac:dyDescent="0.3">
      <c r="A48421" s="5">
        <v>48420</v>
      </c>
      <c r="B48421" s="5" t="s">
        <v>77219</v>
      </c>
      <c r="C48421" s="6">
        <v>28247</v>
      </c>
      <c r="D48421" s="5"/>
      <c r="E48421" s="5" t="s">
        <v>18</v>
      </c>
      <c r="F48421" s="5">
        <v>0</v>
      </c>
      <c r="G48421" s="6">
        <v>41366</v>
      </c>
      <c r="H48421" s="6"/>
      <c r="I48421" s="6">
        <v>41372</v>
      </c>
      <c r="J48421" s="5" t="s">
        <v>77220</v>
      </c>
      <c r="K48421" s="5"/>
      <c r="L48421" s="5"/>
      <c r="M48421" s="5" t="s">
        <v>157</v>
      </c>
      <c r="N48421" s="5" t="s">
        <v>6873</v>
      </c>
      <c r="O48421" s="7">
        <v>775.38173979703663</v>
      </c>
      <c r="P48421">
        <v>0</v>
      </c>
    </row>
    <row r="48422" spans="1:16" x14ac:dyDescent="0.3">
      <c r="A48422" s="5">
        <v>48421</v>
      </c>
      <c r="B48422" s="5" t="s">
        <v>77221</v>
      </c>
      <c r="C48422" s="6">
        <v>19415</v>
      </c>
      <c r="D48422" s="5"/>
      <c r="E48422" s="5" t="s">
        <v>28</v>
      </c>
      <c r="F48422" s="5">
        <v>0</v>
      </c>
      <c r="G48422" s="6">
        <v>42043</v>
      </c>
      <c r="H48422" s="6"/>
      <c r="I48422" s="6">
        <v>42051</v>
      </c>
      <c r="J48422" s="5" t="s">
        <v>77222</v>
      </c>
      <c r="K48422" s="5"/>
      <c r="L48422" s="5"/>
      <c r="M48422" s="5" t="s">
        <v>157</v>
      </c>
      <c r="N48422" s="5" t="s">
        <v>6873</v>
      </c>
      <c r="O48422" s="7">
        <v>4801.8932971601998</v>
      </c>
      <c r="P48422">
        <v>0</v>
      </c>
    </row>
    <row r="48423" spans="1:16" x14ac:dyDescent="0.3">
      <c r="A48423" s="5">
        <v>48422</v>
      </c>
      <c r="B48423" s="5" t="s">
        <v>77223</v>
      </c>
      <c r="C48423" s="6">
        <v>19912</v>
      </c>
      <c r="D48423" s="5"/>
      <c r="E48423" s="5" t="s">
        <v>18</v>
      </c>
      <c r="F48423" s="5">
        <v>0</v>
      </c>
      <c r="G48423" s="6">
        <v>41447</v>
      </c>
      <c r="H48423" s="6"/>
      <c r="I48423" s="6">
        <v>41450</v>
      </c>
      <c r="J48423" s="5" t="s">
        <v>77224</v>
      </c>
      <c r="K48423" s="5"/>
      <c r="L48423" s="5"/>
      <c r="M48423" s="5" t="s">
        <v>157</v>
      </c>
      <c r="N48423" s="5" t="s">
        <v>6873</v>
      </c>
      <c r="O48423" s="7">
        <v>587.48567041523324</v>
      </c>
      <c r="P48423">
        <v>0</v>
      </c>
    </row>
    <row r="48424" spans="1:16" x14ac:dyDescent="0.3">
      <c r="A48424" s="5">
        <v>48423</v>
      </c>
      <c r="B48424" s="5" t="s">
        <v>77225</v>
      </c>
      <c r="C48424" s="6">
        <v>22185</v>
      </c>
      <c r="D48424" s="5"/>
      <c r="E48424" s="5" t="s">
        <v>28</v>
      </c>
      <c r="F48424" s="5">
        <v>0</v>
      </c>
      <c r="G48424" s="6">
        <v>41749</v>
      </c>
      <c r="H48424" s="6"/>
      <c r="I48424" s="6">
        <v>41850</v>
      </c>
      <c r="J48424" s="5" t="s">
        <v>77226</v>
      </c>
      <c r="K48424" s="5"/>
      <c r="L48424" s="5"/>
      <c r="M48424" s="5" t="s">
        <v>157</v>
      </c>
      <c r="N48424" s="5" t="s">
        <v>6873</v>
      </c>
      <c r="O48424" s="7">
        <v>186.90975899938897</v>
      </c>
      <c r="P48424">
        <v>0</v>
      </c>
    </row>
    <row r="48425" spans="1:16" x14ac:dyDescent="0.3">
      <c r="A48425" s="5">
        <v>48424</v>
      </c>
      <c r="B48425" s="5" t="s">
        <v>77227</v>
      </c>
      <c r="C48425" s="6">
        <v>31535</v>
      </c>
      <c r="D48425" s="5"/>
      <c r="E48425" s="5" t="s">
        <v>28</v>
      </c>
      <c r="F48425" s="5">
        <v>0</v>
      </c>
      <c r="G48425" s="6">
        <v>41974</v>
      </c>
      <c r="H48425" s="6"/>
      <c r="I48425" s="6">
        <v>41981</v>
      </c>
      <c r="J48425" s="5" t="s">
        <v>77228</v>
      </c>
      <c r="K48425" s="5"/>
      <c r="L48425" s="5"/>
      <c r="M48425" s="5" t="s">
        <v>157</v>
      </c>
      <c r="N48425" s="5" t="s">
        <v>6873</v>
      </c>
      <c r="O48425" s="7">
        <v>920.61432062385882</v>
      </c>
      <c r="P48425">
        <v>0</v>
      </c>
    </row>
    <row r="48426" spans="1:16" x14ac:dyDescent="0.3">
      <c r="A48426" s="5">
        <v>48425</v>
      </c>
      <c r="B48426" s="5" t="s">
        <v>77229</v>
      </c>
      <c r="C48426" s="6">
        <v>20737</v>
      </c>
      <c r="D48426" s="5"/>
      <c r="E48426" s="5" t="s">
        <v>18</v>
      </c>
      <c r="F48426" s="5">
        <v>0</v>
      </c>
      <c r="G48426" s="6">
        <v>41674</v>
      </c>
      <c r="H48426" s="6"/>
      <c r="I48426" s="6">
        <v>41680</v>
      </c>
      <c r="J48426" s="5" t="s">
        <v>77230</v>
      </c>
      <c r="K48426" s="5"/>
      <c r="L48426" s="5"/>
      <c r="M48426" s="5" t="s">
        <v>157</v>
      </c>
      <c r="N48426" s="5" t="s">
        <v>6873</v>
      </c>
      <c r="O48426" s="7">
        <v>23468.866033462633</v>
      </c>
      <c r="P48426">
        <v>1</v>
      </c>
    </row>
    <row r="48427" spans="1:16" x14ac:dyDescent="0.3">
      <c r="A48427" s="5">
        <v>48426</v>
      </c>
      <c r="B48427" s="5" t="s">
        <v>77231</v>
      </c>
      <c r="C48427" s="6">
        <v>21238</v>
      </c>
      <c r="D48427" s="5"/>
      <c r="E48427" s="5" t="s">
        <v>18</v>
      </c>
      <c r="F48427" s="5">
        <v>0</v>
      </c>
      <c r="G48427" s="6">
        <v>41544</v>
      </c>
      <c r="H48427" s="6"/>
      <c r="I48427" s="6">
        <v>41551</v>
      </c>
      <c r="J48427" s="5" t="s">
        <v>77232</v>
      </c>
      <c r="K48427" s="5"/>
      <c r="L48427" s="5"/>
      <c r="M48427" s="5" t="s">
        <v>157</v>
      </c>
      <c r="N48427" s="5" t="s">
        <v>6873</v>
      </c>
      <c r="O48427" s="7">
        <v>1204.7390645829346</v>
      </c>
      <c r="P48427">
        <v>0</v>
      </c>
    </row>
    <row r="48428" spans="1:16" x14ac:dyDescent="0.3">
      <c r="A48428" s="5">
        <v>48427</v>
      </c>
      <c r="B48428" s="5" t="s">
        <v>77233</v>
      </c>
      <c r="C48428" s="6">
        <v>34168</v>
      </c>
      <c r="D48428" s="5"/>
      <c r="E48428" s="5" t="s">
        <v>18</v>
      </c>
      <c r="F48428" s="5">
        <v>0</v>
      </c>
      <c r="G48428" s="6">
        <v>41358</v>
      </c>
      <c r="H48428" s="6"/>
      <c r="I48428" s="6">
        <v>41362</v>
      </c>
      <c r="J48428" s="5" t="s">
        <v>77234</v>
      </c>
      <c r="K48428" s="5"/>
      <c r="L48428" s="5"/>
      <c r="M48428" s="5" t="s">
        <v>157</v>
      </c>
      <c r="N48428" s="5" t="s">
        <v>6873</v>
      </c>
      <c r="O48428" s="7">
        <v>566.75692254748981</v>
      </c>
      <c r="P48428">
        <v>0</v>
      </c>
    </row>
    <row r="48429" spans="1:16" x14ac:dyDescent="0.3">
      <c r="A48429" s="5">
        <v>48428</v>
      </c>
      <c r="B48429" s="5" t="s">
        <v>77235</v>
      </c>
      <c r="C48429" s="6">
        <v>24072</v>
      </c>
      <c r="D48429" s="5"/>
      <c r="E48429" s="5" t="s">
        <v>18</v>
      </c>
      <c r="F48429" s="5">
        <v>0</v>
      </c>
      <c r="G48429" s="6">
        <v>42412</v>
      </c>
      <c r="H48429" s="6"/>
      <c r="I48429" s="6">
        <v>42415</v>
      </c>
      <c r="J48429" s="5" t="s">
        <v>77236</v>
      </c>
      <c r="K48429" s="5"/>
      <c r="L48429" s="5"/>
      <c r="M48429" s="5" t="s">
        <v>157</v>
      </c>
      <c r="N48429" s="5" t="s">
        <v>6873</v>
      </c>
      <c r="O48429" s="7">
        <v>1485.10341116</v>
      </c>
      <c r="P48429">
        <v>0</v>
      </c>
    </row>
    <row r="48430" spans="1:16" x14ac:dyDescent="0.3">
      <c r="A48430" s="5">
        <v>48429</v>
      </c>
      <c r="B48430" s="5" t="s">
        <v>77237</v>
      </c>
      <c r="C48430" s="6">
        <v>31415</v>
      </c>
      <c r="D48430" s="5"/>
      <c r="E48430" s="5" t="s">
        <v>18</v>
      </c>
      <c r="F48430" s="5">
        <v>0</v>
      </c>
      <c r="G48430" s="6">
        <v>41647</v>
      </c>
      <c r="H48430" s="6"/>
      <c r="I48430" s="6">
        <v>41649</v>
      </c>
      <c r="J48430" s="5" t="s">
        <v>77238</v>
      </c>
      <c r="K48430" s="5"/>
      <c r="L48430" s="5"/>
      <c r="M48430" s="5" t="s">
        <v>157</v>
      </c>
      <c r="N48430" s="5" t="s">
        <v>6873</v>
      </c>
      <c r="O48430" s="7">
        <v>569.89913492587993</v>
      </c>
      <c r="P48430">
        <v>0</v>
      </c>
    </row>
    <row r="48431" spans="1:16" x14ac:dyDescent="0.3">
      <c r="A48431" s="5">
        <v>48430</v>
      </c>
      <c r="B48431" s="5" t="s">
        <v>77239</v>
      </c>
      <c r="C48431" s="6">
        <v>19451</v>
      </c>
      <c r="D48431" s="5"/>
      <c r="E48431" s="5" t="s">
        <v>28</v>
      </c>
      <c r="F48431" s="5">
        <v>0</v>
      </c>
      <c r="G48431" s="6">
        <v>41738</v>
      </c>
      <c r="H48431" s="6"/>
      <c r="I48431" s="6">
        <v>41829</v>
      </c>
      <c r="J48431" s="5" t="s">
        <v>77240</v>
      </c>
      <c r="K48431" s="5"/>
      <c r="L48431" s="5"/>
      <c r="M48431" s="5" t="s">
        <v>157</v>
      </c>
      <c r="N48431" s="5" t="s">
        <v>6873</v>
      </c>
      <c r="O48431" s="7">
        <v>987.12187426644982</v>
      </c>
      <c r="P48431">
        <v>0</v>
      </c>
    </row>
    <row r="48432" spans="1:16" x14ac:dyDescent="0.3">
      <c r="A48432" s="5">
        <v>48431</v>
      </c>
      <c r="B48432" s="5" t="s">
        <v>77241</v>
      </c>
      <c r="C48432" s="6">
        <v>27516</v>
      </c>
      <c r="D48432" s="5"/>
      <c r="E48432" s="5" t="s">
        <v>18</v>
      </c>
      <c r="F48432" s="5">
        <v>0</v>
      </c>
      <c r="G48432" s="6">
        <v>41848</v>
      </c>
      <c r="H48432" s="6"/>
      <c r="I48432" s="6">
        <v>41849</v>
      </c>
      <c r="J48432" s="5" t="s">
        <v>77242</v>
      </c>
      <c r="K48432" s="5"/>
      <c r="L48432" s="5"/>
      <c r="M48432" s="5" t="s">
        <v>157</v>
      </c>
      <c r="N48432" s="5" t="s">
        <v>6873</v>
      </c>
      <c r="O48432" s="7">
        <v>626.50648797394888</v>
      </c>
      <c r="P48432">
        <v>0</v>
      </c>
    </row>
    <row r="48433" spans="1:16" x14ac:dyDescent="0.3">
      <c r="A48433" s="5">
        <v>48432</v>
      </c>
      <c r="B48433" s="5" t="s">
        <v>77243</v>
      </c>
      <c r="C48433" s="6">
        <v>33552</v>
      </c>
      <c r="D48433" s="5"/>
      <c r="E48433" s="5" t="s">
        <v>28</v>
      </c>
      <c r="F48433" s="5">
        <v>0</v>
      </c>
      <c r="G48433" s="6">
        <v>41570</v>
      </c>
      <c r="H48433" s="6"/>
      <c r="I48433" s="6">
        <v>41591</v>
      </c>
      <c r="J48433" s="5" t="s">
        <v>77244</v>
      </c>
      <c r="K48433" s="5"/>
      <c r="L48433" s="5"/>
      <c r="M48433" s="5" t="s">
        <v>157</v>
      </c>
      <c r="N48433" s="5" t="s">
        <v>6873</v>
      </c>
      <c r="O48433" s="7">
        <v>254.60777118887864</v>
      </c>
      <c r="P48433">
        <v>0</v>
      </c>
    </row>
    <row r="48434" spans="1:16" x14ac:dyDescent="0.3">
      <c r="A48434" s="5">
        <v>48433</v>
      </c>
      <c r="B48434" s="5" t="s">
        <v>77245</v>
      </c>
      <c r="C48434" s="6">
        <v>23110</v>
      </c>
      <c r="D48434" s="5"/>
      <c r="E48434" s="5" t="s">
        <v>28</v>
      </c>
      <c r="F48434" s="5">
        <v>0</v>
      </c>
      <c r="G48434" s="6">
        <v>41692</v>
      </c>
      <c r="H48434" s="6"/>
      <c r="I48434" s="6">
        <v>41701</v>
      </c>
      <c r="J48434" s="5" t="s">
        <v>77246</v>
      </c>
      <c r="K48434" s="5"/>
      <c r="L48434" s="5"/>
      <c r="M48434" s="5" t="s">
        <v>157</v>
      </c>
      <c r="N48434" s="5" t="s">
        <v>6873</v>
      </c>
      <c r="O48434" s="7">
        <v>1115.882445698951</v>
      </c>
      <c r="P48434">
        <v>0</v>
      </c>
    </row>
    <row r="48435" spans="1:16" x14ac:dyDescent="0.3">
      <c r="A48435" s="5">
        <v>48434</v>
      </c>
      <c r="B48435" s="5" t="s">
        <v>77247</v>
      </c>
      <c r="C48435" s="6">
        <v>29248</v>
      </c>
      <c r="D48435" s="5"/>
      <c r="E48435" s="5" t="s">
        <v>18</v>
      </c>
      <c r="F48435" s="5">
        <v>0</v>
      </c>
      <c r="G48435" s="6">
        <v>41468</v>
      </c>
      <c r="H48435" s="6"/>
      <c r="I48435" s="6">
        <v>41565</v>
      </c>
      <c r="J48435" s="5" t="s">
        <v>77248</v>
      </c>
      <c r="K48435" s="5"/>
      <c r="L48435" s="5"/>
      <c r="M48435" s="5" t="s">
        <v>157</v>
      </c>
      <c r="N48435" s="5" t="s">
        <v>6873</v>
      </c>
      <c r="O48435" s="7">
        <v>1189.2402657739881</v>
      </c>
      <c r="P48435">
        <v>0</v>
      </c>
    </row>
    <row r="48436" spans="1:16" x14ac:dyDescent="0.3">
      <c r="A48436" s="5">
        <v>48435</v>
      </c>
      <c r="B48436" s="5" t="s">
        <v>77249</v>
      </c>
      <c r="C48436" s="6">
        <v>26265</v>
      </c>
      <c r="D48436" s="5"/>
      <c r="E48436" s="5" t="s">
        <v>28</v>
      </c>
      <c r="F48436" s="5">
        <v>0</v>
      </c>
      <c r="G48436" s="6">
        <v>41492</v>
      </c>
      <c r="H48436" s="6"/>
      <c r="I48436" s="6"/>
      <c r="J48436" s="5" t="s">
        <v>77250</v>
      </c>
      <c r="K48436" s="5"/>
      <c r="L48436" s="5"/>
      <c r="M48436" s="5" t="s">
        <v>157</v>
      </c>
      <c r="N48436" s="5" t="s">
        <v>6873</v>
      </c>
      <c r="O48436" s="7">
        <v>0</v>
      </c>
      <c r="P48436">
        <v>0</v>
      </c>
    </row>
    <row r="48437" spans="1:16" x14ac:dyDescent="0.3">
      <c r="A48437" s="5">
        <v>48436</v>
      </c>
      <c r="B48437" s="5" t="s">
        <v>77251</v>
      </c>
      <c r="C48437" s="6">
        <v>22321</v>
      </c>
      <c r="D48437" s="5"/>
      <c r="E48437" s="5" t="s">
        <v>18</v>
      </c>
      <c r="F48437" s="5">
        <v>0</v>
      </c>
      <c r="G48437" s="6">
        <v>41764</v>
      </c>
      <c r="H48437" s="6"/>
      <c r="I48437" s="6">
        <v>41778</v>
      </c>
      <c r="J48437" s="5" t="s">
        <v>77252</v>
      </c>
      <c r="K48437" s="5"/>
      <c r="L48437" s="5"/>
      <c r="M48437" s="5" t="s">
        <v>157</v>
      </c>
      <c r="N48437" s="5" t="s">
        <v>6873</v>
      </c>
      <c r="O48437" s="7">
        <v>2756.1741116482494</v>
      </c>
      <c r="P48437">
        <v>0</v>
      </c>
    </row>
    <row r="48438" spans="1:16" x14ac:dyDescent="0.3">
      <c r="A48438" s="5">
        <v>48437</v>
      </c>
      <c r="B48438" s="5" t="s">
        <v>77253</v>
      </c>
      <c r="C48438" s="6">
        <v>18282</v>
      </c>
      <c r="D48438" s="5"/>
      <c r="E48438" s="5" t="s">
        <v>18</v>
      </c>
      <c r="F48438" s="5">
        <v>0</v>
      </c>
      <c r="G48438" s="6">
        <v>41312</v>
      </c>
      <c r="H48438" s="6"/>
      <c r="I48438" s="6">
        <v>41313</v>
      </c>
      <c r="J48438" s="5" t="s">
        <v>77254</v>
      </c>
      <c r="K48438" s="5"/>
      <c r="L48438" s="5"/>
      <c r="M48438" s="5" t="s">
        <v>157</v>
      </c>
      <c r="N48438" s="5" t="s">
        <v>6873</v>
      </c>
      <c r="O48438" s="7">
        <v>9253.9052980997494</v>
      </c>
      <c r="P48438">
        <v>0</v>
      </c>
    </row>
    <row r="48439" spans="1:16" x14ac:dyDescent="0.3">
      <c r="A48439" s="5">
        <v>48438</v>
      </c>
      <c r="B48439" s="5" t="s">
        <v>77255</v>
      </c>
      <c r="C48439" s="6">
        <v>25196</v>
      </c>
      <c r="D48439" s="5"/>
      <c r="E48439" s="5" t="s">
        <v>18</v>
      </c>
      <c r="F48439" s="5">
        <v>0</v>
      </c>
      <c r="G48439" s="6">
        <v>41954</v>
      </c>
      <c r="H48439" s="6"/>
      <c r="I48439" s="6">
        <v>41963</v>
      </c>
      <c r="J48439" s="5" t="s">
        <v>77256</v>
      </c>
      <c r="K48439" s="5"/>
      <c r="L48439" s="5"/>
      <c r="M48439" s="5" t="s">
        <v>157</v>
      </c>
      <c r="N48439" s="5" t="s">
        <v>6873</v>
      </c>
      <c r="O48439" s="7">
        <v>473.54027387006397</v>
      </c>
      <c r="P48439">
        <v>0</v>
      </c>
    </row>
    <row r="48440" spans="1:16" x14ac:dyDescent="0.3">
      <c r="A48440" s="5">
        <v>48439</v>
      </c>
      <c r="B48440" s="5" t="s">
        <v>77257</v>
      </c>
      <c r="C48440" s="6">
        <v>15211</v>
      </c>
      <c r="D48440" s="5"/>
      <c r="E48440" s="5" t="s">
        <v>18</v>
      </c>
      <c r="F48440" s="5">
        <v>0</v>
      </c>
      <c r="G48440" s="6">
        <v>42137</v>
      </c>
      <c r="H48440" s="6"/>
      <c r="I48440" s="6">
        <v>42181</v>
      </c>
      <c r="J48440" s="5" t="s">
        <v>77258</v>
      </c>
      <c r="K48440" s="5"/>
      <c r="L48440" s="5"/>
      <c r="M48440" s="5" t="s">
        <v>157</v>
      </c>
      <c r="N48440" s="5" t="s">
        <v>6873</v>
      </c>
      <c r="O48440" s="7">
        <v>2061.5269567484002</v>
      </c>
      <c r="P48440">
        <v>0</v>
      </c>
    </row>
    <row r="48441" spans="1:16" x14ac:dyDescent="0.3">
      <c r="A48441" s="5">
        <v>48440</v>
      </c>
      <c r="B48441" s="5" t="s">
        <v>77259</v>
      </c>
      <c r="C48441" s="6">
        <v>22206</v>
      </c>
      <c r="D48441" s="5"/>
      <c r="E48441" s="5" t="s">
        <v>18</v>
      </c>
      <c r="F48441" s="5">
        <v>0</v>
      </c>
      <c r="G48441" s="6">
        <v>41869</v>
      </c>
      <c r="H48441" s="6"/>
      <c r="I48441" s="6">
        <v>41887</v>
      </c>
      <c r="J48441" s="5" t="s">
        <v>77260</v>
      </c>
      <c r="K48441" s="5"/>
      <c r="L48441" s="5"/>
      <c r="M48441" s="5" t="s">
        <v>157</v>
      </c>
      <c r="N48441" s="5" t="s">
        <v>6873</v>
      </c>
      <c r="O48441" s="7">
        <v>3241.3534972242855</v>
      </c>
      <c r="P48441">
        <v>0</v>
      </c>
    </row>
    <row r="48442" spans="1:16" x14ac:dyDescent="0.3">
      <c r="A48442" s="5">
        <v>48441</v>
      </c>
      <c r="B48442" s="5" t="s">
        <v>77261</v>
      </c>
      <c r="C48442" s="6">
        <v>32109</v>
      </c>
      <c r="D48442" s="5"/>
      <c r="E48442" s="5" t="s">
        <v>18</v>
      </c>
      <c r="F48442" s="5">
        <v>0</v>
      </c>
      <c r="G48442" s="6">
        <v>41660</v>
      </c>
      <c r="H48442" s="6"/>
      <c r="I48442" s="6">
        <v>41668</v>
      </c>
      <c r="J48442" s="5" t="s">
        <v>77262</v>
      </c>
      <c r="K48442" s="5"/>
      <c r="L48442" s="5"/>
      <c r="M48442" s="5" t="s">
        <v>157</v>
      </c>
      <c r="N48442" s="5" t="s">
        <v>6873</v>
      </c>
      <c r="O48442" s="7">
        <v>6600.4660549159653</v>
      </c>
      <c r="P48442">
        <v>0</v>
      </c>
    </row>
    <row r="48443" spans="1:16" x14ac:dyDescent="0.3">
      <c r="A48443" s="5">
        <v>48442</v>
      </c>
      <c r="B48443" s="5" t="s">
        <v>77263</v>
      </c>
      <c r="C48443" s="6">
        <v>30443</v>
      </c>
      <c r="D48443" s="5"/>
      <c r="E48443" s="5" t="s">
        <v>18</v>
      </c>
      <c r="F48443" s="5">
        <v>0</v>
      </c>
      <c r="G48443" s="6">
        <v>41516</v>
      </c>
      <c r="H48443" s="6"/>
      <c r="I48443" s="6">
        <v>41523</v>
      </c>
      <c r="J48443" s="5" t="s">
        <v>77264</v>
      </c>
      <c r="K48443" s="5"/>
      <c r="L48443" s="5"/>
      <c r="M48443" s="5" t="s">
        <v>157</v>
      </c>
      <c r="N48443" s="5" t="s">
        <v>6873</v>
      </c>
      <c r="O48443" s="7">
        <v>485.45390167683018</v>
      </c>
      <c r="P48443">
        <v>0</v>
      </c>
    </row>
    <row r="48444" spans="1:16" x14ac:dyDescent="0.3">
      <c r="A48444" s="5">
        <v>48443</v>
      </c>
      <c r="B48444" s="5" t="s">
        <v>77265</v>
      </c>
      <c r="C48444" s="6">
        <v>33600</v>
      </c>
      <c r="D48444" s="5"/>
      <c r="E48444" s="5" t="s">
        <v>18</v>
      </c>
      <c r="F48444" s="5">
        <v>0</v>
      </c>
      <c r="G48444" s="6">
        <v>41769</v>
      </c>
      <c r="H48444" s="6"/>
      <c r="I48444" s="6">
        <v>41775</v>
      </c>
      <c r="J48444" s="5" t="s">
        <v>77266</v>
      </c>
      <c r="K48444" s="5"/>
      <c r="L48444" s="5"/>
      <c r="M48444" s="5" t="s">
        <v>157</v>
      </c>
      <c r="N48444" s="5" t="s">
        <v>6873</v>
      </c>
      <c r="O48444" s="7">
        <v>423.22777904544392</v>
      </c>
      <c r="P48444">
        <v>0</v>
      </c>
    </row>
    <row r="48445" spans="1:16" x14ac:dyDescent="0.3">
      <c r="A48445" s="5">
        <v>48444</v>
      </c>
      <c r="B48445" s="5" t="s">
        <v>77267</v>
      </c>
      <c r="C48445" s="6">
        <v>21742</v>
      </c>
      <c r="D48445" s="5"/>
      <c r="E48445" s="5" t="s">
        <v>18</v>
      </c>
      <c r="F48445" s="5">
        <v>0</v>
      </c>
      <c r="G48445" s="6">
        <v>42023</v>
      </c>
      <c r="H48445" s="6"/>
      <c r="I48445" s="6">
        <v>42025</v>
      </c>
      <c r="J48445" s="5" t="s">
        <v>77268</v>
      </c>
      <c r="K48445" s="5"/>
      <c r="L48445" s="5"/>
      <c r="M48445" s="5" t="s">
        <v>157</v>
      </c>
      <c r="N48445" s="5" t="s">
        <v>6873</v>
      </c>
      <c r="O48445" s="7">
        <v>1856.3016803329999</v>
      </c>
      <c r="P48445">
        <v>0</v>
      </c>
    </row>
    <row r="48446" spans="1:16" x14ac:dyDescent="0.3">
      <c r="A48446" s="5">
        <v>48445</v>
      </c>
      <c r="B48446" s="5" t="s">
        <v>77269</v>
      </c>
      <c r="C48446" s="6">
        <v>19074</v>
      </c>
      <c r="D48446" s="5"/>
      <c r="E48446" s="5" t="s">
        <v>28</v>
      </c>
      <c r="F48446" s="5">
        <v>0</v>
      </c>
      <c r="G48446" s="6">
        <v>42309</v>
      </c>
      <c r="H48446" s="6"/>
      <c r="I48446" s="6">
        <v>42405</v>
      </c>
      <c r="J48446" s="5" t="s">
        <v>77270</v>
      </c>
      <c r="K48446" s="5"/>
      <c r="L48446" s="5"/>
      <c r="M48446" s="5" t="s">
        <v>157</v>
      </c>
      <c r="N48446" s="5" t="s">
        <v>6873</v>
      </c>
      <c r="O48446" s="7">
        <v>569.23733574559992</v>
      </c>
      <c r="P48446">
        <v>0</v>
      </c>
    </row>
    <row r="48447" spans="1:16" x14ac:dyDescent="0.3">
      <c r="A48447" s="5">
        <v>48446</v>
      </c>
      <c r="B48447" s="5" t="s">
        <v>77271</v>
      </c>
      <c r="C48447" s="6">
        <v>28379</v>
      </c>
      <c r="D48447" s="5"/>
      <c r="E48447" s="5" t="s">
        <v>18</v>
      </c>
      <c r="F48447" s="5">
        <v>0</v>
      </c>
      <c r="G48447" s="6">
        <v>41635</v>
      </c>
      <c r="H48447" s="6"/>
      <c r="I48447" s="6">
        <v>41639</v>
      </c>
      <c r="J48447" s="5" t="s">
        <v>77272</v>
      </c>
      <c r="K48447" s="5"/>
      <c r="L48447" s="5"/>
      <c r="M48447" s="5" t="s">
        <v>157</v>
      </c>
      <c r="N48447" s="5" t="s">
        <v>6873</v>
      </c>
      <c r="O48447" s="7">
        <v>10241.458190467023</v>
      </c>
      <c r="P48447">
        <v>0</v>
      </c>
    </row>
    <row r="48448" spans="1:16" x14ac:dyDescent="0.3">
      <c r="A48448" s="5">
        <v>48447</v>
      </c>
      <c r="B48448" s="5" t="s">
        <v>77273</v>
      </c>
      <c r="C48448" s="6">
        <v>19552</v>
      </c>
      <c r="D48448" s="5"/>
      <c r="E48448" s="5" t="s">
        <v>18</v>
      </c>
      <c r="F48448" s="5">
        <v>0</v>
      </c>
      <c r="G48448" s="6">
        <v>42031</v>
      </c>
      <c r="H48448" s="6"/>
      <c r="I48448" s="6"/>
      <c r="J48448" s="5" t="s">
        <v>77274</v>
      </c>
      <c r="K48448" s="5"/>
      <c r="L48448" s="5"/>
      <c r="M48448" s="5" t="s">
        <v>157</v>
      </c>
      <c r="N48448" s="5" t="s">
        <v>6873</v>
      </c>
      <c r="O48448" s="7">
        <v>0</v>
      </c>
      <c r="P48448">
        <v>0</v>
      </c>
    </row>
    <row r="48449" spans="1:16" x14ac:dyDescent="0.3">
      <c r="A48449" s="5">
        <v>48448</v>
      </c>
      <c r="B48449" s="5" t="s">
        <v>77275</v>
      </c>
      <c r="C48449" s="6">
        <v>21222</v>
      </c>
      <c r="D48449" s="5"/>
      <c r="E48449" s="5" t="s">
        <v>28</v>
      </c>
      <c r="F48449" s="5">
        <v>0</v>
      </c>
      <c r="G48449" s="6">
        <v>41882</v>
      </c>
      <c r="H48449" s="6"/>
      <c r="I48449" s="6">
        <v>41897</v>
      </c>
      <c r="J48449" s="5" t="s">
        <v>77276</v>
      </c>
      <c r="K48449" s="5"/>
      <c r="L48449" s="5"/>
      <c r="M48449" s="5" t="s">
        <v>157</v>
      </c>
      <c r="N48449" s="5" t="s">
        <v>6873</v>
      </c>
      <c r="O48449" s="7">
        <v>282.49190642542396</v>
      </c>
      <c r="P48449">
        <v>0</v>
      </c>
    </row>
    <row r="48450" spans="1:16" x14ac:dyDescent="0.3">
      <c r="A48450" s="5">
        <v>48449</v>
      </c>
      <c r="B48450" s="5" t="s">
        <v>77277</v>
      </c>
      <c r="C48450" s="6">
        <v>24902</v>
      </c>
      <c r="D48450" s="5"/>
      <c r="E48450" s="5" t="s">
        <v>18</v>
      </c>
      <c r="F48450" s="5">
        <v>0</v>
      </c>
      <c r="G48450" s="6">
        <v>41794</v>
      </c>
      <c r="H48450" s="6"/>
      <c r="I48450" s="6">
        <v>41795</v>
      </c>
      <c r="J48450" s="5" t="s">
        <v>77278</v>
      </c>
      <c r="K48450" s="5"/>
      <c r="L48450" s="5"/>
      <c r="M48450" s="5" t="s">
        <v>157</v>
      </c>
      <c r="N48450" s="5" t="s">
        <v>6873</v>
      </c>
      <c r="O48450" s="7">
        <v>5968.7544263484087</v>
      </c>
      <c r="P48450">
        <v>0</v>
      </c>
    </row>
    <row r="48451" spans="1:16" x14ac:dyDescent="0.3">
      <c r="A48451" s="5">
        <v>48450</v>
      </c>
      <c r="B48451" s="5" t="s">
        <v>77279</v>
      </c>
      <c r="C48451" s="6">
        <v>28093</v>
      </c>
      <c r="D48451" s="5"/>
      <c r="E48451" s="5" t="s">
        <v>18</v>
      </c>
      <c r="F48451" s="5">
        <v>0</v>
      </c>
      <c r="G48451" s="6">
        <v>41861</v>
      </c>
      <c r="H48451" s="6"/>
      <c r="I48451" s="6">
        <v>42499</v>
      </c>
      <c r="J48451" s="5" t="s">
        <v>77280</v>
      </c>
      <c r="K48451" s="5"/>
      <c r="L48451" s="5"/>
      <c r="M48451" s="5" t="s">
        <v>157</v>
      </c>
      <c r="N48451" s="5" t="s">
        <v>6873</v>
      </c>
      <c r="O48451" s="7">
        <v>0</v>
      </c>
      <c r="P48451">
        <v>0</v>
      </c>
    </row>
    <row r="48452" spans="1:16" x14ac:dyDescent="0.3">
      <c r="A48452" s="5">
        <v>48451</v>
      </c>
      <c r="B48452" s="5" t="s">
        <v>77281</v>
      </c>
      <c r="C48452" s="6">
        <v>21264</v>
      </c>
      <c r="D48452" s="5"/>
      <c r="E48452" s="5" t="s">
        <v>18</v>
      </c>
      <c r="F48452" s="5">
        <v>0</v>
      </c>
      <c r="G48452" s="6">
        <v>42021</v>
      </c>
      <c r="H48452" s="6"/>
      <c r="I48452" s="6"/>
      <c r="J48452" s="5" t="s">
        <v>77282</v>
      </c>
      <c r="K48452" s="5"/>
      <c r="L48452" s="5"/>
      <c r="M48452" s="5" t="s">
        <v>157</v>
      </c>
      <c r="N48452" s="5" t="s">
        <v>6873</v>
      </c>
      <c r="O48452" s="7">
        <v>0</v>
      </c>
      <c r="P48452">
        <v>0</v>
      </c>
    </row>
    <row r="48453" spans="1:16" x14ac:dyDescent="0.3">
      <c r="A48453" s="5">
        <v>48452</v>
      </c>
      <c r="B48453" s="5" t="s">
        <v>77283</v>
      </c>
      <c r="C48453" s="6">
        <v>21440</v>
      </c>
      <c r="D48453" s="5"/>
      <c r="E48453" s="5" t="s">
        <v>18</v>
      </c>
      <c r="F48453" s="5">
        <v>0</v>
      </c>
      <c r="G48453" s="6">
        <v>41425</v>
      </c>
      <c r="H48453" s="6"/>
      <c r="I48453" s="6"/>
      <c r="J48453" s="5" t="s">
        <v>77284</v>
      </c>
      <c r="K48453" s="5"/>
      <c r="L48453" s="5"/>
      <c r="M48453" s="5" t="s">
        <v>157</v>
      </c>
      <c r="N48453" s="5" t="s">
        <v>6873</v>
      </c>
      <c r="O48453" s="7">
        <v>0</v>
      </c>
      <c r="P48453">
        <v>0</v>
      </c>
    </row>
    <row r="48454" spans="1:16" x14ac:dyDescent="0.3">
      <c r="A48454" s="5">
        <v>48453</v>
      </c>
      <c r="B48454" s="5" t="s">
        <v>77285</v>
      </c>
      <c r="C48454" s="6">
        <v>26066</v>
      </c>
      <c r="D48454" s="5"/>
      <c r="E48454" s="5" t="s">
        <v>28</v>
      </c>
      <c r="F48454" s="5">
        <v>0</v>
      </c>
      <c r="G48454" s="6">
        <v>41873</v>
      </c>
      <c r="H48454" s="6"/>
      <c r="I48454" s="6">
        <v>41885</v>
      </c>
      <c r="J48454" s="5" t="s">
        <v>77286</v>
      </c>
      <c r="K48454" s="5"/>
      <c r="L48454" s="5"/>
      <c r="M48454" s="5" t="s">
        <v>157</v>
      </c>
      <c r="N48454" s="5" t="s">
        <v>6873</v>
      </c>
      <c r="O48454" s="7">
        <v>10.4334666687</v>
      </c>
      <c r="P48454">
        <v>0</v>
      </c>
    </row>
    <row r="48455" spans="1:16" x14ac:dyDescent="0.3">
      <c r="A48455" s="5">
        <v>48454</v>
      </c>
      <c r="B48455" s="5" t="s">
        <v>77287</v>
      </c>
      <c r="C48455" s="6">
        <v>19830</v>
      </c>
      <c r="D48455" s="5"/>
      <c r="E48455" s="5" t="s">
        <v>28</v>
      </c>
      <c r="F48455" s="5">
        <v>0</v>
      </c>
      <c r="G48455" s="6">
        <v>42241</v>
      </c>
      <c r="H48455" s="6"/>
      <c r="I48455" s="6">
        <v>42250</v>
      </c>
      <c r="J48455" s="5" t="s">
        <v>77288</v>
      </c>
      <c r="K48455" s="5"/>
      <c r="L48455" s="5"/>
      <c r="M48455" s="5" t="s">
        <v>157</v>
      </c>
      <c r="N48455" s="5" t="s">
        <v>6873</v>
      </c>
      <c r="O48455" s="7">
        <v>1174.5359737635999</v>
      </c>
      <c r="P48455">
        <v>0</v>
      </c>
    </row>
    <row r="48456" spans="1:16" x14ac:dyDescent="0.3">
      <c r="A48456" s="5">
        <v>48455</v>
      </c>
      <c r="B48456" s="5" t="s">
        <v>77289</v>
      </c>
      <c r="C48456" s="6">
        <v>22919</v>
      </c>
      <c r="D48456" s="5"/>
      <c r="E48456" s="5" t="s">
        <v>18</v>
      </c>
      <c r="F48456" s="5">
        <v>0</v>
      </c>
      <c r="G48456" s="6">
        <v>41482</v>
      </c>
      <c r="H48456" s="6"/>
      <c r="I48456" s="6">
        <v>41484</v>
      </c>
      <c r="J48456" s="5" t="s">
        <v>77290</v>
      </c>
      <c r="K48456" s="5"/>
      <c r="L48456" s="5"/>
      <c r="M48456" s="5" t="s">
        <v>157</v>
      </c>
      <c r="N48456" s="5" t="s">
        <v>6873</v>
      </c>
      <c r="O48456" s="7">
        <v>562.21952382067968</v>
      </c>
      <c r="P48456">
        <v>0</v>
      </c>
    </row>
    <row r="48457" spans="1:16" x14ac:dyDescent="0.3">
      <c r="A48457" s="5">
        <v>48456</v>
      </c>
      <c r="B48457" s="5" t="s">
        <v>77291</v>
      </c>
      <c r="C48457" s="6">
        <v>20139</v>
      </c>
      <c r="D48457" s="5"/>
      <c r="E48457" s="5" t="s">
        <v>28</v>
      </c>
      <c r="F48457" s="5">
        <v>0</v>
      </c>
      <c r="G48457" s="6">
        <v>42365</v>
      </c>
      <c r="H48457" s="6"/>
      <c r="I48457" s="6">
        <v>42369</v>
      </c>
      <c r="J48457" s="5" t="s">
        <v>77292</v>
      </c>
      <c r="K48457" s="5"/>
      <c r="L48457" s="5"/>
      <c r="M48457" s="5" t="s">
        <v>157</v>
      </c>
      <c r="N48457" s="5" t="s">
        <v>6873</v>
      </c>
      <c r="O48457" s="7">
        <v>1506.0545937490997</v>
      </c>
      <c r="P48457">
        <v>0</v>
      </c>
    </row>
    <row r="48458" spans="1:16" x14ac:dyDescent="0.3">
      <c r="A48458" s="5">
        <v>48457</v>
      </c>
      <c r="B48458" s="5" t="s">
        <v>77293</v>
      </c>
      <c r="C48458" s="6">
        <v>19832</v>
      </c>
      <c r="D48458" s="5"/>
      <c r="E48458" s="5" t="s">
        <v>18</v>
      </c>
      <c r="F48458" s="5">
        <v>0</v>
      </c>
      <c r="G48458" s="6">
        <v>41732</v>
      </c>
      <c r="H48458" s="6"/>
      <c r="I48458" s="6">
        <v>41732</v>
      </c>
      <c r="J48458" s="5" t="s">
        <v>77294</v>
      </c>
      <c r="K48458" s="5"/>
      <c r="L48458" s="5"/>
      <c r="M48458" s="5" t="s">
        <v>157</v>
      </c>
      <c r="N48458" s="5" t="s">
        <v>6873</v>
      </c>
      <c r="O48458" s="7">
        <v>255.00551812377097</v>
      </c>
      <c r="P48458">
        <v>0</v>
      </c>
    </row>
    <row r="48459" spans="1:16" x14ac:dyDescent="0.3">
      <c r="A48459" s="5">
        <v>48458</v>
      </c>
      <c r="B48459" s="5" t="s">
        <v>77295</v>
      </c>
      <c r="C48459" s="6">
        <v>19665</v>
      </c>
      <c r="D48459" s="5"/>
      <c r="E48459" s="5" t="s">
        <v>28</v>
      </c>
      <c r="F48459" s="5">
        <v>0</v>
      </c>
      <c r="G48459" s="6">
        <v>42039</v>
      </c>
      <c r="H48459" s="6"/>
      <c r="I48459" s="6">
        <v>42039</v>
      </c>
      <c r="J48459" s="5" t="s">
        <v>77296</v>
      </c>
      <c r="K48459" s="5"/>
      <c r="L48459" s="5"/>
      <c r="M48459" s="5" t="s">
        <v>157</v>
      </c>
      <c r="N48459" s="5" t="s">
        <v>6873</v>
      </c>
      <c r="O48459" s="7">
        <v>565.29805491059994</v>
      </c>
      <c r="P48459">
        <v>0</v>
      </c>
    </row>
    <row r="48460" spans="1:16" x14ac:dyDescent="0.3">
      <c r="A48460" s="5">
        <v>48459</v>
      </c>
      <c r="B48460" s="5" t="s">
        <v>77297</v>
      </c>
      <c r="C48460" s="6">
        <v>21818</v>
      </c>
      <c r="D48460" s="5"/>
      <c r="E48460" s="5" t="s">
        <v>18</v>
      </c>
      <c r="F48460" s="5">
        <v>0</v>
      </c>
      <c r="G48460" s="6">
        <v>42164</v>
      </c>
      <c r="H48460" s="6"/>
      <c r="I48460" s="6"/>
      <c r="J48460" s="5" t="s">
        <v>77298</v>
      </c>
      <c r="K48460" s="5"/>
      <c r="L48460" s="5"/>
      <c r="M48460" s="5" t="s">
        <v>157</v>
      </c>
      <c r="N48460" s="5" t="s">
        <v>6873</v>
      </c>
      <c r="O48460" s="7">
        <v>0</v>
      </c>
      <c r="P48460">
        <v>0</v>
      </c>
    </row>
    <row r="48461" spans="1:16" x14ac:dyDescent="0.3">
      <c r="A48461" s="5">
        <v>48460</v>
      </c>
      <c r="B48461" s="5" t="s">
        <v>77299</v>
      </c>
      <c r="C48461" s="6">
        <v>20191</v>
      </c>
      <c r="D48461" s="5"/>
      <c r="E48461" s="5" t="s">
        <v>18</v>
      </c>
      <c r="F48461" s="5">
        <v>0</v>
      </c>
      <c r="G48461" s="6">
        <v>41705</v>
      </c>
      <c r="H48461" s="6"/>
      <c r="I48461" s="6">
        <v>41708</v>
      </c>
      <c r="J48461" s="5" t="s">
        <v>77300</v>
      </c>
      <c r="K48461" s="5"/>
      <c r="L48461" s="5"/>
      <c r="M48461" s="5" t="s">
        <v>157</v>
      </c>
      <c r="N48461" s="5" t="s">
        <v>6873</v>
      </c>
      <c r="O48461" s="7">
        <v>200565.5786632355</v>
      </c>
      <c r="P48461">
        <v>1</v>
      </c>
    </row>
    <row r="48462" spans="1:16" x14ac:dyDescent="0.3">
      <c r="A48462" s="5">
        <v>48461</v>
      </c>
      <c r="B48462" s="5" t="s">
        <v>77301</v>
      </c>
      <c r="C48462" s="6">
        <v>33135</v>
      </c>
      <c r="D48462" s="5"/>
      <c r="E48462" s="5" t="s">
        <v>18</v>
      </c>
      <c r="F48462" s="5">
        <v>0</v>
      </c>
      <c r="G48462" s="6">
        <v>41454</v>
      </c>
      <c r="H48462" s="6"/>
      <c r="I48462" s="6">
        <v>41464</v>
      </c>
      <c r="J48462" s="5" t="s">
        <v>77302</v>
      </c>
      <c r="K48462" s="5"/>
      <c r="L48462" s="5"/>
      <c r="M48462" s="5" t="s">
        <v>157</v>
      </c>
      <c r="N48462" s="5" t="s">
        <v>6873</v>
      </c>
      <c r="O48462" s="7">
        <v>10.746470668760999</v>
      </c>
      <c r="P48462">
        <v>0</v>
      </c>
    </row>
    <row r="48463" spans="1:16" x14ac:dyDescent="0.3">
      <c r="A48463" s="5">
        <v>48462</v>
      </c>
      <c r="B48463" s="5" t="s">
        <v>77303</v>
      </c>
      <c r="C48463" s="6">
        <v>24258</v>
      </c>
      <c r="D48463" s="5"/>
      <c r="E48463" s="5" t="s">
        <v>18</v>
      </c>
      <c r="F48463" s="5">
        <v>0</v>
      </c>
      <c r="G48463" s="6">
        <v>42043</v>
      </c>
      <c r="H48463" s="6"/>
      <c r="I48463" s="6">
        <v>42051</v>
      </c>
      <c r="J48463" s="5" t="s">
        <v>77304</v>
      </c>
      <c r="K48463" s="5"/>
      <c r="L48463" s="5"/>
      <c r="M48463" s="5" t="s">
        <v>157</v>
      </c>
      <c r="N48463" s="5" t="s">
        <v>6873</v>
      </c>
      <c r="O48463" s="7">
        <v>1747.8814166656998</v>
      </c>
      <c r="P48463">
        <v>0</v>
      </c>
    </row>
    <row r="48464" spans="1:16" x14ac:dyDescent="0.3">
      <c r="A48464" s="5">
        <v>48463</v>
      </c>
      <c r="B48464" s="5" t="s">
        <v>77305</v>
      </c>
      <c r="C48464" s="6">
        <v>30341</v>
      </c>
      <c r="D48464" s="5"/>
      <c r="E48464" s="5" t="s">
        <v>28</v>
      </c>
      <c r="F48464" s="5">
        <v>0</v>
      </c>
      <c r="G48464" s="6">
        <v>41760</v>
      </c>
      <c r="H48464" s="6"/>
      <c r="I48464" s="6">
        <v>41764</v>
      </c>
      <c r="J48464" s="5" t="s">
        <v>77306</v>
      </c>
      <c r="K48464" s="5"/>
      <c r="L48464" s="5"/>
      <c r="M48464" s="5" t="s">
        <v>157</v>
      </c>
      <c r="N48464" s="5" t="s">
        <v>6873</v>
      </c>
      <c r="O48464" s="7">
        <v>631.24791893783595</v>
      </c>
      <c r="P48464">
        <v>0</v>
      </c>
    </row>
    <row r="48465" spans="1:16" x14ac:dyDescent="0.3">
      <c r="A48465" s="5">
        <v>48464</v>
      </c>
      <c r="B48465" s="5" t="s">
        <v>77307</v>
      </c>
      <c r="C48465" s="6">
        <v>22225</v>
      </c>
      <c r="D48465" s="5"/>
      <c r="E48465" s="5" t="s">
        <v>18</v>
      </c>
      <c r="F48465" s="5">
        <v>0</v>
      </c>
      <c r="G48465" s="6">
        <v>41321</v>
      </c>
      <c r="H48465" s="6"/>
      <c r="I48465" s="6">
        <v>41325</v>
      </c>
      <c r="J48465" s="5" t="s">
        <v>77308</v>
      </c>
      <c r="K48465" s="5"/>
      <c r="L48465" s="5"/>
      <c r="M48465" s="5" t="s">
        <v>157</v>
      </c>
      <c r="N48465" s="5" t="s">
        <v>6873</v>
      </c>
      <c r="O48465" s="7">
        <v>2662.7605023056003</v>
      </c>
      <c r="P48465">
        <v>0</v>
      </c>
    </row>
    <row r="48466" spans="1:16" x14ac:dyDescent="0.3">
      <c r="A48466" s="5">
        <v>48465</v>
      </c>
      <c r="B48466" s="5" t="s">
        <v>77309</v>
      </c>
      <c r="C48466" s="6">
        <v>23109</v>
      </c>
      <c r="D48466" s="5"/>
      <c r="E48466" s="5" t="s">
        <v>18</v>
      </c>
      <c r="F48466" s="5">
        <v>0</v>
      </c>
      <c r="G48466" s="6">
        <v>42059</v>
      </c>
      <c r="H48466" s="6"/>
      <c r="I48466" s="6"/>
      <c r="J48466" s="5" t="s">
        <v>77310</v>
      </c>
      <c r="K48466" s="5"/>
      <c r="L48466" s="5"/>
      <c r="M48466" s="5" t="s">
        <v>157</v>
      </c>
      <c r="N48466" s="5" t="s">
        <v>6873</v>
      </c>
      <c r="O48466" s="7">
        <v>0</v>
      </c>
      <c r="P48466">
        <v>0</v>
      </c>
    </row>
    <row r="48467" spans="1:16" x14ac:dyDescent="0.3">
      <c r="A48467" s="5">
        <v>48466</v>
      </c>
      <c r="B48467" s="5" t="s">
        <v>77311</v>
      </c>
      <c r="C48467" s="6">
        <v>34005</v>
      </c>
      <c r="D48467" s="5"/>
      <c r="E48467" s="5" t="s">
        <v>28</v>
      </c>
      <c r="F48467" s="5">
        <v>0</v>
      </c>
      <c r="G48467" s="6">
        <v>42465</v>
      </c>
      <c r="H48467" s="6"/>
      <c r="I48467" s="6">
        <v>42475</v>
      </c>
      <c r="J48467" s="5" t="s">
        <v>77312</v>
      </c>
      <c r="K48467" s="5"/>
      <c r="L48467" s="5"/>
      <c r="M48467" s="5" t="s">
        <v>157</v>
      </c>
      <c r="N48467" s="5" t="s">
        <v>6873</v>
      </c>
      <c r="O48467" s="7">
        <v>225.81203455000002</v>
      </c>
      <c r="P48467">
        <v>0</v>
      </c>
    </row>
    <row r="48468" spans="1:16" x14ac:dyDescent="0.3">
      <c r="A48468" s="5">
        <v>48467</v>
      </c>
      <c r="B48468" s="5" t="s">
        <v>77313</v>
      </c>
      <c r="C48468" s="6">
        <v>23618</v>
      </c>
      <c r="D48468" s="5"/>
      <c r="E48468" s="5" t="s">
        <v>18</v>
      </c>
      <c r="F48468" s="5">
        <v>0</v>
      </c>
      <c r="G48468" s="6">
        <v>41834</v>
      </c>
      <c r="H48468" s="6"/>
      <c r="I48468" s="6">
        <v>41837</v>
      </c>
      <c r="J48468" s="5" t="s">
        <v>77314</v>
      </c>
      <c r="K48468" s="5"/>
      <c r="L48468" s="5"/>
      <c r="M48468" s="5" t="s">
        <v>157</v>
      </c>
      <c r="N48468" s="5" t="s">
        <v>6873</v>
      </c>
      <c r="O48468" s="7">
        <v>23520.824697472759</v>
      </c>
      <c r="P48468">
        <v>1</v>
      </c>
    </row>
    <row r="48469" spans="1:16" x14ac:dyDescent="0.3">
      <c r="A48469" s="5">
        <v>48468</v>
      </c>
      <c r="B48469" s="5" t="s">
        <v>77315</v>
      </c>
      <c r="C48469" s="6">
        <v>30317</v>
      </c>
      <c r="D48469" s="5"/>
      <c r="E48469" s="5" t="s">
        <v>28</v>
      </c>
      <c r="F48469" s="5">
        <v>0</v>
      </c>
      <c r="G48469" s="6">
        <v>41491</v>
      </c>
      <c r="H48469" s="6"/>
      <c r="I48469" s="6">
        <v>41492</v>
      </c>
      <c r="J48469" s="5" t="s">
        <v>77316</v>
      </c>
      <c r="K48469" s="5"/>
      <c r="L48469" s="5"/>
      <c r="M48469" s="5" t="s">
        <v>157</v>
      </c>
      <c r="N48469" s="5" t="s">
        <v>6873</v>
      </c>
      <c r="O48469" s="7">
        <v>943.42071948756291</v>
      </c>
      <c r="P48469">
        <v>0</v>
      </c>
    </row>
    <row r="48470" spans="1:16" x14ac:dyDescent="0.3">
      <c r="A48470" s="5">
        <v>48469</v>
      </c>
      <c r="B48470" s="5" t="s">
        <v>77317</v>
      </c>
      <c r="C48470" s="6">
        <v>28240</v>
      </c>
      <c r="D48470" s="5"/>
      <c r="E48470" s="5" t="s">
        <v>18</v>
      </c>
      <c r="F48470" s="5">
        <v>0</v>
      </c>
      <c r="G48470" s="6">
        <v>42005</v>
      </c>
      <c r="H48470" s="6"/>
      <c r="I48470" s="6">
        <v>42011</v>
      </c>
      <c r="J48470" s="5" t="s">
        <v>77318</v>
      </c>
      <c r="K48470" s="5"/>
      <c r="L48470" s="5"/>
      <c r="M48470" s="5" t="s">
        <v>157</v>
      </c>
      <c r="N48470" s="5" t="s">
        <v>6873</v>
      </c>
      <c r="O48470" s="7">
        <v>2841.4933069903</v>
      </c>
      <c r="P48470">
        <v>0</v>
      </c>
    </row>
    <row r="48471" spans="1:16" x14ac:dyDescent="0.3">
      <c r="A48471" s="5">
        <v>48470</v>
      </c>
      <c r="B48471" s="5" t="s">
        <v>77319</v>
      </c>
      <c r="C48471" s="6">
        <v>26306</v>
      </c>
      <c r="D48471" s="5"/>
      <c r="E48471" s="5" t="s">
        <v>18</v>
      </c>
      <c r="F48471" s="5">
        <v>0</v>
      </c>
      <c r="G48471" s="6">
        <v>42076</v>
      </c>
      <c r="H48471" s="6"/>
      <c r="I48471" s="6">
        <v>42088</v>
      </c>
      <c r="J48471" s="5" t="s">
        <v>77320</v>
      </c>
      <c r="K48471" s="5"/>
      <c r="L48471" s="5"/>
      <c r="M48471" s="5" t="s">
        <v>157</v>
      </c>
      <c r="N48471" s="5" t="s">
        <v>6873</v>
      </c>
      <c r="O48471" s="7">
        <v>48098.281342706992</v>
      </c>
      <c r="P48471">
        <v>1</v>
      </c>
    </row>
    <row r="48472" spans="1:16" x14ac:dyDescent="0.3">
      <c r="A48472" s="5">
        <v>48471</v>
      </c>
      <c r="B48472" s="5" t="s">
        <v>77321</v>
      </c>
      <c r="C48472" s="6">
        <v>26095</v>
      </c>
      <c r="D48472" s="5"/>
      <c r="E48472" s="5" t="s">
        <v>18</v>
      </c>
      <c r="F48472" s="5">
        <v>0</v>
      </c>
      <c r="G48472" s="6">
        <v>41986</v>
      </c>
      <c r="H48472" s="6"/>
      <c r="I48472" s="6">
        <v>41997</v>
      </c>
      <c r="J48472" s="5" t="s">
        <v>77322</v>
      </c>
      <c r="K48472" s="5"/>
      <c r="L48472" s="5"/>
      <c r="M48472" s="5" t="s">
        <v>157</v>
      </c>
      <c r="N48472" s="5" t="s">
        <v>6873</v>
      </c>
      <c r="O48472" s="7">
        <v>68324.136117019094</v>
      </c>
      <c r="P48472">
        <v>1</v>
      </c>
    </row>
    <row r="48473" spans="1:16" x14ac:dyDescent="0.3">
      <c r="A48473" s="5">
        <v>48472</v>
      </c>
      <c r="B48473" s="5" t="s">
        <v>77323</v>
      </c>
      <c r="C48473" s="6">
        <v>20570</v>
      </c>
      <c r="D48473" s="5"/>
      <c r="E48473" s="5" t="s">
        <v>18</v>
      </c>
      <c r="F48473" s="5">
        <v>0</v>
      </c>
      <c r="G48473" s="6">
        <v>41559</v>
      </c>
      <c r="H48473" s="6"/>
      <c r="I48473" s="6"/>
      <c r="J48473" s="5" t="s">
        <v>77324</v>
      </c>
      <c r="K48473" s="5"/>
      <c r="L48473" s="5"/>
      <c r="M48473" s="5" t="s">
        <v>157</v>
      </c>
      <c r="N48473" s="5" t="s">
        <v>6873</v>
      </c>
      <c r="O48473" s="7">
        <v>0</v>
      </c>
      <c r="P48473">
        <v>0</v>
      </c>
    </row>
    <row r="48474" spans="1:16" x14ac:dyDescent="0.3">
      <c r="A48474" s="5">
        <v>48473</v>
      </c>
      <c r="B48474" s="5" t="s">
        <v>77325</v>
      </c>
      <c r="C48474" s="6">
        <v>32608</v>
      </c>
      <c r="D48474" s="5"/>
      <c r="E48474" s="5" t="s">
        <v>18</v>
      </c>
      <c r="F48474" s="5">
        <v>0</v>
      </c>
      <c r="G48474" s="6">
        <v>41483</v>
      </c>
      <c r="H48474" s="6"/>
      <c r="I48474" s="6">
        <v>41493</v>
      </c>
      <c r="J48474" s="5" t="s">
        <v>77326</v>
      </c>
      <c r="K48474" s="5"/>
      <c r="L48474" s="5"/>
      <c r="M48474" s="5" t="s">
        <v>157</v>
      </c>
      <c r="N48474" s="5" t="s">
        <v>6873</v>
      </c>
      <c r="O48474" s="7">
        <v>1200.7628704354929</v>
      </c>
      <c r="P48474">
        <v>0</v>
      </c>
    </row>
    <row r="48475" spans="1:16" x14ac:dyDescent="0.3">
      <c r="A48475" s="5">
        <v>48474</v>
      </c>
      <c r="B48475" s="5" t="s">
        <v>77327</v>
      </c>
      <c r="C48475" s="6">
        <v>31233</v>
      </c>
      <c r="D48475" s="5"/>
      <c r="E48475" s="5" t="s">
        <v>18</v>
      </c>
      <c r="F48475" s="5">
        <v>0</v>
      </c>
      <c r="G48475" s="6">
        <v>41542</v>
      </c>
      <c r="H48475" s="6"/>
      <c r="I48475" s="6">
        <v>41549</v>
      </c>
      <c r="J48475" s="5" t="s">
        <v>77328</v>
      </c>
      <c r="K48475" s="5"/>
      <c r="L48475" s="5"/>
      <c r="M48475" s="5" t="s">
        <v>157</v>
      </c>
      <c r="N48475" s="5" t="s">
        <v>6873</v>
      </c>
      <c r="O48475" s="7">
        <v>571.09133238389006</v>
      </c>
      <c r="P48475">
        <v>0</v>
      </c>
    </row>
    <row r="48476" spans="1:16" x14ac:dyDescent="0.3">
      <c r="A48476" s="5">
        <v>48475</v>
      </c>
      <c r="B48476" s="5" t="s">
        <v>77329</v>
      </c>
      <c r="C48476" s="6">
        <v>20326</v>
      </c>
      <c r="D48476" s="5"/>
      <c r="E48476" s="5" t="s">
        <v>18</v>
      </c>
      <c r="F48476" s="5">
        <v>0</v>
      </c>
      <c r="G48476" s="6">
        <v>41774</v>
      </c>
      <c r="H48476" s="6"/>
      <c r="I48476" s="6">
        <v>41781</v>
      </c>
      <c r="J48476" s="5" t="s">
        <v>77330</v>
      </c>
      <c r="K48476" s="5"/>
      <c r="L48476" s="5"/>
      <c r="M48476" s="5" t="s">
        <v>157</v>
      </c>
      <c r="N48476" s="5" t="s">
        <v>6873</v>
      </c>
      <c r="O48476" s="7">
        <v>691.309908727319</v>
      </c>
      <c r="P48476">
        <v>0</v>
      </c>
    </row>
    <row r="48477" spans="1:16" x14ac:dyDescent="0.3">
      <c r="A48477" s="5">
        <v>48476</v>
      </c>
      <c r="B48477" s="5" t="s">
        <v>77331</v>
      </c>
      <c r="C48477" s="6">
        <v>23376</v>
      </c>
      <c r="D48477" s="5"/>
      <c r="E48477" s="5" t="s">
        <v>18</v>
      </c>
      <c r="F48477" s="5">
        <v>0</v>
      </c>
      <c r="G48477" s="6">
        <v>41702</v>
      </c>
      <c r="H48477" s="6"/>
      <c r="I48477" s="6">
        <v>41704</v>
      </c>
      <c r="J48477" s="5" t="s">
        <v>77332</v>
      </c>
      <c r="K48477" s="5"/>
      <c r="L48477" s="5"/>
      <c r="M48477" s="5" t="s">
        <v>157</v>
      </c>
      <c r="N48477" s="5" t="s">
        <v>6873</v>
      </c>
      <c r="O48477" s="7">
        <v>437.61437030750693</v>
      </c>
      <c r="P48477">
        <v>0</v>
      </c>
    </row>
    <row r="48478" spans="1:16" x14ac:dyDescent="0.3">
      <c r="A48478" s="5">
        <v>48477</v>
      </c>
      <c r="B48478" s="5" t="s">
        <v>77333</v>
      </c>
      <c r="C48478" s="6">
        <v>32570</v>
      </c>
      <c r="D48478" s="5"/>
      <c r="E48478" s="5" t="s">
        <v>18</v>
      </c>
      <c r="F48478" s="5">
        <v>0</v>
      </c>
      <c r="G48478" s="6">
        <v>41739</v>
      </c>
      <c r="H48478" s="6"/>
      <c r="I48478" s="6"/>
      <c r="J48478" s="5" t="s">
        <v>77334</v>
      </c>
      <c r="K48478" s="5"/>
      <c r="L48478" s="5"/>
      <c r="M48478" s="5" t="s">
        <v>157</v>
      </c>
      <c r="N48478" s="5" t="s">
        <v>6873</v>
      </c>
      <c r="O48478" s="7">
        <v>0</v>
      </c>
      <c r="P48478">
        <v>0</v>
      </c>
    </row>
    <row r="48479" spans="1:16" x14ac:dyDescent="0.3">
      <c r="A48479" s="5">
        <v>48478</v>
      </c>
      <c r="B48479" s="5" t="s">
        <v>77335</v>
      </c>
      <c r="C48479" s="6">
        <v>28068</v>
      </c>
      <c r="D48479" s="5"/>
      <c r="E48479" s="5" t="s">
        <v>18</v>
      </c>
      <c r="F48479" s="5">
        <v>0</v>
      </c>
      <c r="G48479" s="6">
        <v>41442</v>
      </c>
      <c r="H48479" s="6"/>
      <c r="I48479" s="6">
        <v>41445</v>
      </c>
      <c r="J48479" s="5" t="s">
        <v>77336</v>
      </c>
      <c r="K48479" s="5"/>
      <c r="L48479" s="5"/>
      <c r="M48479" s="5" t="s">
        <v>157</v>
      </c>
      <c r="N48479" s="5" t="s">
        <v>6873</v>
      </c>
      <c r="O48479" s="7">
        <v>1161.7173603389945</v>
      </c>
      <c r="P48479">
        <v>0</v>
      </c>
    </row>
    <row r="48480" spans="1:16" x14ac:dyDescent="0.3">
      <c r="A48480" s="5">
        <v>48479</v>
      </c>
      <c r="B48480" s="5" t="s">
        <v>77337</v>
      </c>
      <c r="C48480" s="6">
        <v>23498</v>
      </c>
      <c r="D48480" s="5"/>
      <c r="E48480" s="5" t="s">
        <v>28</v>
      </c>
      <c r="F48480" s="5">
        <v>0</v>
      </c>
      <c r="G48480" s="6">
        <v>42230</v>
      </c>
      <c r="H48480" s="6"/>
      <c r="I48480" s="6">
        <v>42234</v>
      </c>
      <c r="J48480" s="5" t="s">
        <v>77338</v>
      </c>
      <c r="K48480" s="5"/>
      <c r="L48480" s="5"/>
      <c r="M48480" s="5" t="s">
        <v>157</v>
      </c>
      <c r="N48480" s="5" t="s">
        <v>6873</v>
      </c>
      <c r="O48480" s="7">
        <v>3170.8059297081995</v>
      </c>
      <c r="P48480">
        <v>0</v>
      </c>
    </row>
    <row r="48481" spans="1:16" x14ac:dyDescent="0.3">
      <c r="A48481" s="5">
        <v>48480</v>
      </c>
      <c r="B48481" s="5" t="s">
        <v>77339</v>
      </c>
      <c r="C48481" s="6">
        <v>20157</v>
      </c>
      <c r="D48481" s="5"/>
      <c r="E48481" s="5" t="s">
        <v>18</v>
      </c>
      <c r="F48481" s="5">
        <v>0</v>
      </c>
      <c r="G48481" s="6">
        <v>41545</v>
      </c>
      <c r="H48481" s="6"/>
      <c r="I48481" s="6">
        <v>41548</v>
      </c>
      <c r="J48481" s="5" t="s">
        <v>77340</v>
      </c>
      <c r="K48481" s="5"/>
      <c r="L48481" s="5"/>
      <c r="M48481" s="5" t="s">
        <v>157</v>
      </c>
      <c r="N48481" s="5" t="s">
        <v>6873</v>
      </c>
      <c r="O48481" s="7">
        <v>11175.541420995731</v>
      </c>
      <c r="P48481">
        <v>0</v>
      </c>
    </row>
    <row r="48482" spans="1:16" x14ac:dyDescent="0.3">
      <c r="A48482" s="5">
        <v>48481</v>
      </c>
      <c r="B48482" s="5" t="s">
        <v>77341</v>
      </c>
      <c r="C48482" s="6">
        <v>31860</v>
      </c>
      <c r="D48482" s="5"/>
      <c r="E48482" s="5" t="s">
        <v>18</v>
      </c>
      <c r="F48482" s="5">
        <v>0</v>
      </c>
      <c r="G48482" s="6">
        <v>41370</v>
      </c>
      <c r="H48482" s="6"/>
      <c r="I48482" s="6">
        <v>41380</v>
      </c>
      <c r="J48482" s="5" t="s">
        <v>77342</v>
      </c>
      <c r="K48482" s="5"/>
      <c r="L48482" s="5"/>
      <c r="M48482" s="5" t="s">
        <v>157</v>
      </c>
      <c r="N48482" s="5" t="s">
        <v>6873</v>
      </c>
      <c r="O48482" s="7">
        <v>564.88226044193925</v>
      </c>
      <c r="P48482">
        <v>0</v>
      </c>
    </row>
    <row r="48483" spans="1:16" x14ac:dyDescent="0.3">
      <c r="A48483" s="5">
        <v>48482</v>
      </c>
      <c r="B48483" s="5" t="s">
        <v>77343</v>
      </c>
      <c r="C48483" s="6">
        <v>27401</v>
      </c>
      <c r="D48483" s="5"/>
      <c r="E48483" s="5" t="s">
        <v>18</v>
      </c>
      <c r="F48483" s="5">
        <v>0</v>
      </c>
      <c r="G48483" s="6">
        <v>42013</v>
      </c>
      <c r="H48483" s="6"/>
      <c r="I48483" s="6">
        <v>42018</v>
      </c>
      <c r="J48483" s="5" t="s">
        <v>77344</v>
      </c>
      <c r="K48483" s="5"/>
      <c r="L48483" s="5"/>
      <c r="M48483" s="5" t="s">
        <v>157</v>
      </c>
      <c r="N48483" s="5" t="s">
        <v>6873</v>
      </c>
      <c r="O48483" s="7">
        <v>1755.9175495690997</v>
      </c>
      <c r="P48483">
        <v>0</v>
      </c>
    </row>
    <row r="48484" spans="1:16" x14ac:dyDescent="0.3">
      <c r="A48484" s="5">
        <v>48483</v>
      </c>
      <c r="B48484" s="5" t="s">
        <v>77345</v>
      </c>
      <c r="C48484" s="6">
        <v>28459</v>
      </c>
      <c r="D48484" s="5"/>
      <c r="E48484" s="5" t="s">
        <v>28</v>
      </c>
      <c r="F48484" s="5">
        <v>0</v>
      </c>
      <c r="G48484" s="6">
        <v>41864</v>
      </c>
      <c r="H48484" s="6"/>
      <c r="I48484" s="6">
        <v>41880</v>
      </c>
      <c r="J48484" s="5" t="s">
        <v>77346</v>
      </c>
      <c r="K48484" s="5"/>
      <c r="L48484" s="5"/>
      <c r="M48484" s="5" t="s">
        <v>157</v>
      </c>
      <c r="N48484" s="5" t="s">
        <v>6873</v>
      </c>
      <c r="O48484" s="7">
        <v>14.224292891660998</v>
      </c>
      <c r="P48484">
        <v>0</v>
      </c>
    </row>
    <row r="48485" spans="1:16" x14ac:dyDescent="0.3">
      <c r="A48485" s="5">
        <v>48484</v>
      </c>
      <c r="B48485" s="5" t="s">
        <v>77347</v>
      </c>
      <c r="C48485" s="6">
        <v>27816</v>
      </c>
      <c r="D48485" s="5"/>
      <c r="E48485" s="5" t="s">
        <v>18</v>
      </c>
      <c r="F48485" s="5">
        <v>0</v>
      </c>
      <c r="G48485" s="6">
        <v>42215</v>
      </c>
      <c r="H48485" s="6"/>
      <c r="I48485" s="6">
        <v>42216</v>
      </c>
      <c r="J48485" s="5" t="s">
        <v>77348</v>
      </c>
      <c r="K48485" s="5"/>
      <c r="L48485" s="5"/>
      <c r="M48485" s="5" t="s">
        <v>157</v>
      </c>
      <c r="N48485" s="5" t="s">
        <v>6873</v>
      </c>
      <c r="O48485" s="7">
        <v>10837.074127966</v>
      </c>
      <c r="P48485">
        <v>0</v>
      </c>
    </row>
    <row r="48486" spans="1:16" x14ac:dyDescent="0.3">
      <c r="A48486" s="5">
        <v>48485</v>
      </c>
      <c r="B48486" s="5" t="s">
        <v>77349</v>
      </c>
      <c r="C48486" s="6">
        <v>20591</v>
      </c>
      <c r="D48486" s="5"/>
      <c r="E48486" s="5" t="s">
        <v>18</v>
      </c>
      <c r="F48486" s="5">
        <v>0</v>
      </c>
      <c r="G48486" s="6">
        <v>42141</v>
      </c>
      <c r="H48486" s="6"/>
      <c r="I48486" s="6">
        <v>42142</v>
      </c>
      <c r="J48486" s="5" t="s">
        <v>77350</v>
      </c>
      <c r="K48486" s="5"/>
      <c r="L48486" s="5"/>
      <c r="M48486" s="5" t="s">
        <v>157</v>
      </c>
      <c r="N48486" s="5" t="s">
        <v>6873</v>
      </c>
      <c r="O48486" s="7">
        <v>111550.30366790999</v>
      </c>
      <c r="P48486">
        <v>1</v>
      </c>
    </row>
    <row r="48487" spans="1:16" x14ac:dyDescent="0.3">
      <c r="A48487" s="5">
        <v>48486</v>
      </c>
      <c r="B48487" s="5" t="s">
        <v>77351</v>
      </c>
      <c r="C48487" s="6">
        <v>33172</v>
      </c>
      <c r="D48487" s="5"/>
      <c r="E48487" s="5" t="s">
        <v>18</v>
      </c>
      <c r="F48487" s="5">
        <v>0</v>
      </c>
      <c r="G48487" s="6">
        <v>41946</v>
      </c>
      <c r="H48487" s="6"/>
      <c r="I48487" s="6">
        <v>41947</v>
      </c>
      <c r="J48487" s="5" t="s">
        <v>77352</v>
      </c>
      <c r="K48487" s="5"/>
      <c r="L48487" s="5"/>
      <c r="M48487" s="5" t="s">
        <v>157</v>
      </c>
      <c r="N48487" s="5" t="s">
        <v>6873</v>
      </c>
      <c r="O48487" s="7">
        <v>734.99135584694284</v>
      </c>
      <c r="P48487">
        <v>0</v>
      </c>
    </row>
    <row r="48488" spans="1:16" x14ac:dyDescent="0.3">
      <c r="A48488" s="5">
        <v>48487</v>
      </c>
      <c r="B48488" s="5" t="s">
        <v>77353</v>
      </c>
      <c r="C48488" s="6">
        <v>28513</v>
      </c>
      <c r="D48488" s="5"/>
      <c r="E48488" s="5" t="s">
        <v>18</v>
      </c>
      <c r="F48488" s="5">
        <v>0</v>
      </c>
      <c r="G48488" s="6">
        <v>42112</v>
      </c>
      <c r="H48488" s="6"/>
      <c r="I48488" s="6">
        <v>42117</v>
      </c>
      <c r="J48488" s="5" t="s">
        <v>77354</v>
      </c>
      <c r="K48488" s="5"/>
      <c r="L48488" s="5"/>
      <c r="M48488" s="5" t="s">
        <v>157</v>
      </c>
      <c r="N48488" s="5" t="s">
        <v>6873</v>
      </c>
      <c r="O48488" s="7">
        <v>3777.9504021745997</v>
      </c>
      <c r="P48488">
        <v>0</v>
      </c>
    </row>
    <row r="48489" spans="1:16" x14ac:dyDescent="0.3">
      <c r="A48489" s="5">
        <v>48488</v>
      </c>
      <c r="B48489" s="5" t="s">
        <v>77355</v>
      </c>
      <c r="C48489" s="6">
        <v>23814</v>
      </c>
      <c r="D48489" s="5"/>
      <c r="E48489" s="5" t="s">
        <v>18</v>
      </c>
      <c r="F48489" s="5">
        <v>0</v>
      </c>
      <c r="G48489" s="6">
        <v>41750</v>
      </c>
      <c r="H48489" s="6"/>
      <c r="I48489" s="6">
        <v>41779</v>
      </c>
      <c r="J48489" s="5" t="s">
        <v>77356</v>
      </c>
      <c r="K48489" s="5"/>
      <c r="L48489" s="5"/>
      <c r="M48489" s="5" t="s">
        <v>157</v>
      </c>
      <c r="N48489" s="5" t="s">
        <v>6873</v>
      </c>
      <c r="O48489" s="7">
        <v>33437.985471701766</v>
      </c>
      <c r="P48489">
        <v>1</v>
      </c>
    </row>
    <row r="48490" spans="1:16" x14ac:dyDescent="0.3">
      <c r="A48490" s="5">
        <v>48489</v>
      </c>
      <c r="B48490" s="5" t="s">
        <v>77357</v>
      </c>
      <c r="C48490" s="6">
        <v>22708</v>
      </c>
      <c r="D48490" s="5"/>
      <c r="E48490" s="5" t="s">
        <v>18</v>
      </c>
      <c r="F48490" s="5">
        <v>0</v>
      </c>
      <c r="G48490" s="6">
        <v>41690</v>
      </c>
      <c r="H48490" s="6"/>
      <c r="I48490" s="6">
        <v>41690</v>
      </c>
      <c r="J48490" s="5" t="s">
        <v>77358</v>
      </c>
      <c r="K48490" s="5"/>
      <c r="L48490" s="5"/>
      <c r="M48490" s="5" t="s">
        <v>157</v>
      </c>
      <c r="N48490" s="5" t="s">
        <v>6873</v>
      </c>
      <c r="O48490" s="7">
        <v>461.2055977195119</v>
      </c>
      <c r="P48490">
        <v>0</v>
      </c>
    </row>
    <row r="48491" spans="1:16" x14ac:dyDescent="0.3">
      <c r="A48491" s="5">
        <v>48490</v>
      </c>
      <c r="B48491" s="5" t="s">
        <v>77359</v>
      </c>
      <c r="C48491" s="6">
        <v>29788</v>
      </c>
      <c r="D48491" s="5"/>
      <c r="E48491" s="5" t="s">
        <v>28</v>
      </c>
      <c r="F48491" s="5">
        <v>0</v>
      </c>
      <c r="G48491" s="6">
        <v>41588</v>
      </c>
      <c r="H48491" s="6"/>
      <c r="I48491" s="6">
        <v>41596</v>
      </c>
      <c r="J48491" s="5" t="s">
        <v>77360</v>
      </c>
      <c r="K48491" s="5"/>
      <c r="L48491" s="5"/>
      <c r="M48491" s="5" t="s">
        <v>157</v>
      </c>
      <c r="N48491" s="5" t="s">
        <v>6873</v>
      </c>
      <c r="O48491" s="7">
        <v>480.37917941658196</v>
      </c>
      <c r="P48491">
        <v>0</v>
      </c>
    </row>
    <row r="48492" spans="1:16" x14ac:dyDescent="0.3">
      <c r="A48492" s="5">
        <v>48491</v>
      </c>
      <c r="B48492" s="5" t="s">
        <v>77361</v>
      </c>
      <c r="C48492" s="6">
        <v>23278</v>
      </c>
      <c r="D48492" s="5"/>
      <c r="E48492" s="5" t="s">
        <v>18</v>
      </c>
      <c r="F48492" s="5">
        <v>0</v>
      </c>
      <c r="G48492" s="6">
        <v>41925</v>
      </c>
      <c r="H48492" s="6"/>
      <c r="I48492" s="6">
        <v>41925</v>
      </c>
      <c r="J48492" s="5" t="s">
        <v>77362</v>
      </c>
      <c r="K48492" s="5"/>
      <c r="L48492" s="5"/>
      <c r="M48492" s="5" t="s">
        <v>157</v>
      </c>
      <c r="N48492" s="5" t="s">
        <v>6873</v>
      </c>
      <c r="O48492" s="7">
        <v>371.14159488714495</v>
      </c>
      <c r="P48492">
        <v>0</v>
      </c>
    </row>
    <row r="48493" spans="1:16" x14ac:dyDescent="0.3">
      <c r="A48493" s="5">
        <v>48492</v>
      </c>
      <c r="B48493" s="5" t="s">
        <v>77363</v>
      </c>
      <c r="C48493" s="6">
        <v>31990</v>
      </c>
      <c r="D48493" s="5"/>
      <c r="E48493" s="5" t="s">
        <v>18</v>
      </c>
      <c r="F48493" s="5">
        <v>0</v>
      </c>
      <c r="G48493" s="6">
        <v>42102</v>
      </c>
      <c r="H48493" s="6"/>
      <c r="I48493" s="6">
        <v>42117</v>
      </c>
      <c r="J48493" s="5" t="s">
        <v>77364</v>
      </c>
      <c r="K48493" s="5"/>
      <c r="L48493" s="5"/>
      <c r="M48493" s="5" t="s">
        <v>157</v>
      </c>
      <c r="N48493" s="5" t="s">
        <v>6873</v>
      </c>
      <c r="O48493" s="7">
        <v>577.94877393499996</v>
      </c>
      <c r="P48493">
        <v>0</v>
      </c>
    </row>
    <row r="48494" spans="1:16" x14ac:dyDescent="0.3">
      <c r="A48494" s="5">
        <v>48493</v>
      </c>
      <c r="B48494" s="5" t="s">
        <v>77365</v>
      </c>
      <c r="C48494" s="6">
        <v>20633</v>
      </c>
      <c r="D48494" s="5"/>
      <c r="E48494" s="5" t="s">
        <v>18</v>
      </c>
      <c r="F48494" s="5">
        <v>0</v>
      </c>
      <c r="G48494" s="6">
        <v>42240</v>
      </c>
      <c r="H48494" s="6"/>
      <c r="I48494" s="6">
        <v>42244</v>
      </c>
      <c r="J48494" s="5" t="s">
        <v>77366</v>
      </c>
      <c r="K48494" s="5"/>
      <c r="L48494" s="5"/>
      <c r="M48494" s="5" t="s">
        <v>157</v>
      </c>
      <c r="N48494" s="5" t="s">
        <v>6873</v>
      </c>
      <c r="O48494" s="7">
        <v>856.45592896949995</v>
      </c>
      <c r="P48494">
        <v>0</v>
      </c>
    </row>
    <row r="48495" spans="1:16" x14ac:dyDescent="0.3">
      <c r="A48495" s="5">
        <v>48494</v>
      </c>
      <c r="B48495" s="5" t="s">
        <v>77367</v>
      </c>
      <c r="C48495" s="6">
        <v>15265</v>
      </c>
      <c r="D48495" s="5"/>
      <c r="E48495" s="5" t="s">
        <v>18</v>
      </c>
      <c r="F48495" s="5">
        <v>0</v>
      </c>
      <c r="G48495" s="6">
        <v>41562</v>
      </c>
      <c r="H48495" s="6"/>
      <c r="I48495" s="6">
        <v>41572</v>
      </c>
      <c r="J48495" s="5" t="s">
        <v>77368</v>
      </c>
      <c r="K48495" s="5"/>
      <c r="L48495" s="5"/>
      <c r="M48495" s="5" t="s">
        <v>157</v>
      </c>
      <c r="N48495" s="5" t="s">
        <v>6873</v>
      </c>
      <c r="O48495" s="7">
        <v>21790.272299880682</v>
      </c>
      <c r="P48495">
        <v>1</v>
      </c>
    </row>
    <row r="48496" spans="1:16" x14ac:dyDescent="0.3">
      <c r="A48496" s="5">
        <v>48495</v>
      </c>
      <c r="B48496" s="5" t="s">
        <v>77369</v>
      </c>
      <c r="C48496" s="6">
        <v>29587</v>
      </c>
      <c r="D48496" s="5"/>
      <c r="E48496" s="5" t="s">
        <v>18</v>
      </c>
      <c r="F48496" s="5">
        <v>0</v>
      </c>
      <c r="G48496" s="6">
        <v>41398</v>
      </c>
      <c r="H48496" s="6"/>
      <c r="I48496" s="6">
        <v>41400</v>
      </c>
      <c r="J48496" s="5" t="s">
        <v>77370</v>
      </c>
      <c r="K48496" s="5"/>
      <c r="L48496" s="5"/>
      <c r="M48496" s="5" t="s">
        <v>157</v>
      </c>
      <c r="N48496" s="5" t="s">
        <v>6873</v>
      </c>
      <c r="O48496" s="7">
        <v>2107.4784223277543</v>
      </c>
      <c r="P48496">
        <v>0</v>
      </c>
    </row>
    <row r="48497" spans="1:16" x14ac:dyDescent="0.3">
      <c r="A48497" s="5">
        <v>48496</v>
      </c>
      <c r="B48497" s="5" t="s">
        <v>77371</v>
      </c>
      <c r="C48497" s="6">
        <v>27087</v>
      </c>
      <c r="D48497" s="5"/>
      <c r="E48497" s="5" t="s">
        <v>18</v>
      </c>
      <c r="F48497" s="5">
        <v>0</v>
      </c>
      <c r="G48497" s="6">
        <v>41594</v>
      </c>
      <c r="H48497" s="6"/>
      <c r="I48497" s="6">
        <v>41598</v>
      </c>
      <c r="J48497" s="5" t="s">
        <v>77372</v>
      </c>
      <c r="K48497" s="5"/>
      <c r="L48497" s="5"/>
      <c r="M48497" s="5" t="s">
        <v>157</v>
      </c>
      <c r="N48497" s="5" t="s">
        <v>6873</v>
      </c>
      <c r="O48497" s="7">
        <v>1273.9702167356859</v>
      </c>
      <c r="P48497">
        <v>0</v>
      </c>
    </row>
    <row r="48498" spans="1:16" x14ac:dyDescent="0.3">
      <c r="A48498" s="5">
        <v>48497</v>
      </c>
      <c r="B48498" s="5" t="s">
        <v>77373</v>
      </c>
      <c r="C48498" s="6">
        <v>15982</v>
      </c>
      <c r="D48498" s="5"/>
      <c r="E48498" s="5" t="s">
        <v>18</v>
      </c>
      <c r="F48498" s="5">
        <v>0</v>
      </c>
      <c r="G48498" s="6">
        <v>41333</v>
      </c>
      <c r="H48498" s="6"/>
      <c r="I48498" s="6">
        <v>41387</v>
      </c>
      <c r="J48498" s="5" t="s">
        <v>77374</v>
      </c>
      <c r="K48498" s="5"/>
      <c r="L48498" s="5"/>
      <c r="M48498" s="5" t="s">
        <v>157</v>
      </c>
      <c r="N48498" s="5" t="s">
        <v>6873</v>
      </c>
      <c r="O48498" s="7">
        <v>36062.516708786585</v>
      </c>
      <c r="P48498">
        <v>1</v>
      </c>
    </row>
    <row r="48499" spans="1:16" x14ac:dyDescent="0.3">
      <c r="A48499" s="5">
        <v>48498</v>
      </c>
      <c r="B48499" s="5" t="s">
        <v>77375</v>
      </c>
      <c r="C48499" s="6">
        <v>21034</v>
      </c>
      <c r="D48499" s="5"/>
      <c r="E48499" s="5" t="s">
        <v>18</v>
      </c>
      <c r="F48499" s="5">
        <v>0</v>
      </c>
      <c r="G48499" s="6">
        <v>42017</v>
      </c>
      <c r="H48499" s="6"/>
      <c r="I48499" s="6">
        <v>42020</v>
      </c>
      <c r="J48499" s="5" t="s">
        <v>77376</v>
      </c>
      <c r="K48499" s="5"/>
      <c r="L48499" s="5"/>
      <c r="M48499" s="5" t="s">
        <v>157</v>
      </c>
      <c r="N48499" s="5" t="s">
        <v>6873</v>
      </c>
      <c r="O48499" s="7">
        <v>17373.218930102797</v>
      </c>
      <c r="P48499">
        <v>0</v>
      </c>
    </row>
    <row r="48500" spans="1:16" x14ac:dyDescent="0.3">
      <c r="A48500" s="5">
        <v>48499</v>
      </c>
      <c r="B48500" s="5" t="s">
        <v>77377</v>
      </c>
      <c r="C48500" s="6">
        <v>22887</v>
      </c>
      <c r="D48500" s="5"/>
      <c r="E48500" s="5" t="s">
        <v>18</v>
      </c>
      <c r="F48500" s="5">
        <v>0</v>
      </c>
      <c r="G48500" s="6">
        <v>42261</v>
      </c>
      <c r="H48500" s="6"/>
      <c r="I48500" s="6">
        <v>42261</v>
      </c>
      <c r="J48500" s="5" t="s">
        <v>77378</v>
      </c>
      <c r="K48500" s="5"/>
      <c r="L48500" s="5"/>
      <c r="M48500" s="5" t="s">
        <v>157</v>
      </c>
      <c r="N48500" s="5" t="s">
        <v>6873</v>
      </c>
      <c r="O48500" s="7">
        <v>5706.4872379334001</v>
      </c>
      <c r="P48500">
        <v>0</v>
      </c>
    </row>
    <row r="48501" spans="1:16" x14ac:dyDescent="0.3">
      <c r="A48501" s="5">
        <v>48500</v>
      </c>
      <c r="B48501" s="5" t="s">
        <v>77379</v>
      </c>
      <c r="C48501" s="6">
        <v>31054</v>
      </c>
      <c r="D48501" s="5"/>
      <c r="E48501" s="5" t="s">
        <v>18</v>
      </c>
      <c r="F48501" s="5">
        <v>0</v>
      </c>
      <c r="G48501" s="6">
        <v>41573</v>
      </c>
      <c r="H48501" s="6"/>
      <c r="I48501" s="6">
        <v>41577</v>
      </c>
      <c r="J48501" s="5" t="s">
        <v>77380</v>
      </c>
      <c r="K48501" s="5"/>
      <c r="L48501" s="5"/>
      <c r="M48501" s="5" t="s">
        <v>157</v>
      </c>
      <c r="N48501" s="5" t="s">
        <v>6873</v>
      </c>
      <c r="O48501" s="7">
        <v>1206.9838829004091</v>
      </c>
      <c r="P48501">
        <v>0</v>
      </c>
    </row>
    <row r="48502" spans="1:16" x14ac:dyDescent="0.3">
      <c r="A48502" s="5">
        <v>48501</v>
      </c>
      <c r="B48502" s="5" t="s">
        <v>77381</v>
      </c>
      <c r="C48502" s="6">
        <v>30808</v>
      </c>
      <c r="D48502" s="5"/>
      <c r="E48502" s="5" t="s">
        <v>18</v>
      </c>
      <c r="F48502" s="5">
        <v>0</v>
      </c>
      <c r="G48502" s="6">
        <v>41525</v>
      </c>
      <c r="H48502" s="6"/>
      <c r="I48502" s="6">
        <v>41528</v>
      </c>
      <c r="J48502" s="5" t="s">
        <v>77382</v>
      </c>
      <c r="K48502" s="5"/>
      <c r="L48502" s="5"/>
      <c r="M48502" s="5" t="s">
        <v>157</v>
      </c>
      <c r="N48502" s="5" t="s">
        <v>6873</v>
      </c>
      <c r="O48502" s="7">
        <v>1461.0901521247456</v>
      </c>
      <c r="P48502">
        <v>0</v>
      </c>
    </row>
    <row r="48503" spans="1:16" x14ac:dyDescent="0.3">
      <c r="A48503" s="5">
        <v>48502</v>
      </c>
      <c r="B48503" s="5" t="s">
        <v>77383</v>
      </c>
      <c r="C48503" s="6">
        <v>24077</v>
      </c>
      <c r="D48503" s="5"/>
      <c r="E48503" s="5" t="s">
        <v>18</v>
      </c>
      <c r="F48503" s="5">
        <v>0</v>
      </c>
      <c r="G48503" s="6">
        <v>41501</v>
      </c>
      <c r="H48503" s="6"/>
      <c r="I48503" s="6">
        <v>41502</v>
      </c>
      <c r="J48503" s="5" t="s">
        <v>77384</v>
      </c>
      <c r="K48503" s="5"/>
      <c r="L48503" s="5"/>
      <c r="M48503" s="5" t="s">
        <v>157</v>
      </c>
      <c r="N48503" s="5" t="s">
        <v>6873</v>
      </c>
      <c r="O48503" s="7">
        <v>3383.6098737201573</v>
      </c>
      <c r="P48503">
        <v>0</v>
      </c>
    </row>
    <row r="48504" spans="1:16" x14ac:dyDescent="0.3">
      <c r="A48504" s="5">
        <v>48503</v>
      </c>
      <c r="B48504" s="5" t="s">
        <v>77385</v>
      </c>
      <c r="C48504" s="6">
        <v>30571</v>
      </c>
      <c r="D48504" s="5"/>
      <c r="E48504" s="5" t="s">
        <v>18</v>
      </c>
      <c r="F48504" s="5">
        <v>0</v>
      </c>
      <c r="G48504" s="6">
        <v>41587</v>
      </c>
      <c r="H48504" s="6"/>
      <c r="I48504" s="6">
        <v>41598</v>
      </c>
      <c r="J48504" s="5" t="s">
        <v>77386</v>
      </c>
      <c r="K48504" s="5"/>
      <c r="L48504" s="5"/>
      <c r="M48504" s="5" t="s">
        <v>157</v>
      </c>
      <c r="N48504" s="5" t="s">
        <v>6873</v>
      </c>
      <c r="O48504" s="7">
        <v>6150.1574016400582</v>
      </c>
      <c r="P48504">
        <v>0</v>
      </c>
    </row>
    <row r="48505" spans="1:16" x14ac:dyDescent="0.3">
      <c r="A48505" s="5">
        <v>48504</v>
      </c>
      <c r="B48505" s="5" t="s">
        <v>77387</v>
      </c>
      <c r="C48505" s="6">
        <v>17566</v>
      </c>
      <c r="D48505" s="5"/>
      <c r="E48505" s="5" t="s">
        <v>28</v>
      </c>
      <c r="F48505" s="5">
        <v>0</v>
      </c>
      <c r="G48505" s="6">
        <v>42160</v>
      </c>
      <c r="H48505" s="6"/>
      <c r="I48505" s="6">
        <v>42167</v>
      </c>
      <c r="J48505" s="5" t="s">
        <v>77388</v>
      </c>
      <c r="K48505" s="5"/>
      <c r="L48505" s="5"/>
      <c r="M48505" s="5" t="s">
        <v>157</v>
      </c>
      <c r="N48505" s="5" t="s">
        <v>6873</v>
      </c>
      <c r="O48505" s="7">
        <v>504.32924267289991</v>
      </c>
      <c r="P48505">
        <v>0</v>
      </c>
    </row>
    <row r="48506" spans="1:16" x14ac:dyDescent="0.3">
      <c r="A48506" s="5">
        <v>48505</v>
      </c>
      <c r="B48506" s="5" t="s">
        <v>77389</v>
      </c>
      <c r="C48506" s="6">
        <v>23365</v>
      </c>
      <c r="D48506" s="5"/>
      <c r="E48506" s="5" t="s">
        <v>28</v>
      </c>
      <c r="F48506" s="5">
        <v>0</v>
      </c>
      <c r="G48506" s="6">
        <v>41951</v>
      </c>
      <c r="H48506" s="6"/>
      <c r="I48506" s="6">
        <v>41953</v>
      </c>
      <c r="J48506" s="5" t="s">
        <v>77390</v>
      </c>
      <c r="K48506" s="5"/>
      <c r="L48506" s="5"/>
      <c r="M48506" s="5" t="s">
        <v>157</v>
      </c>
      <c r="N48506" s="5" t="s">
        <v>6873</v>
      </c>
      <c r="O48506" s="7">
        <v>437.44047919636193</v>
      </c>
      <c r="P48506">
        <v>0</v>
      </c>
    </row>
    <row r="48507" spans="1:16" x14ac:dyDescent="0.3">
      <c r="A48507" s="5">
        <v>48506</v>
      </c>
      <c r="B48507" s="5" t="s">
        <v>77391</v>
      </c>
      <c r="C48507" s="6">
        <v>22649</v>
      </c>
      <c r="D48507" s="5"/>
      <c r="E48507" s="5" t="s">
        <v>18</v>
      </c>
      <c r="F48507" s="5">
        <v>0</v>
      </c>
      <c r="G48507" s="6">
        <v>41690</v>
      </c>
      <c r="H48507" s="6"/>
      <c r="I48507" s="6">
        <v>41739</v>
      </c>
      <c r="J48507" s="5" t="s">
        <v>77392</v>
      </c>
      <c r="K48507" s="5"/>
      <c r="L48507" s="5"/>
      <c r="M48507" s="5" t="s">
        <v>157</v>
      </c>
      <c r="N48507" s="5" t="s">
        <v>6873</v>
      </c>
      <c r="O48507" s="7">
        <v>532.38502588153199</v>
      </c>
      <c r="P48507">
        <v>0</v>
      </c>
    </row>
    <row r="48508" spans="1:16" x14ac:dyDescent="0.3">
      <c r="A48508" s="5">
        <v>48507</v>
      </c>
      <c r="B48508" s="5" t="s">
        <v>77393</v>
      </c>
      <c r="C48508" s="6">
        <v>28413</v>
      </c>
      <c r="D48508" s="5"/>
      <c r="E48508" s="5" t="s">
        <v>18</v>
      </c>
      <c r="F48508" s="5">
        <v>0</v>
      </c>
      <c r="G48508" s="6">
        <v>41280</v>
      </c>
      <c r="H48508" s="6"/>
      <c r="I48508" s="6">
        <v>41284</v>
      </c>
      <c r="J48508" s="5" t="s">
        <v>77394</v>
      </c>
      <c r="K48508" s="5"/>
      <c r="L48508" s="5"/>
      <c r="M48508" s="5" t="s">
        <v>157</v>
      </c>
      <c r="N48508" s="5" t="s">
        <v>6873</v>
      </c>
      <c r="O48508" s="7">
        <v>1573.522116365916</v>
      </c>
      <c r="P48508">
        <v>0</v>
      </c>
    </row>
    <row r="48509" spans="1:16" x14ac:dyDescent="0.3">
      <c r="A48509" s="5">
        <v>48508</v>
      </c>
      <c r="B48509" s="5" t="s">
        <v>77395</v>
      </c>
      <c r="C48509" s="6">
        <v>33565</v>
      </c>
      <c r="D48509" s="5"/>
      <c r="E48509" s="5" t="s">
        <v>18</v>
      </c>
      <c r="F48509" s="5">
        <v>0</v>
      </c>
      <c r="G48509" s="6">
        <v>41838</v>
      </c>
      <c r="H48509" s="6"/>
      <c r="I48509" s="6">
        <v>41842</v>
      </c>
      <c r="J48509" s="5" t="s">
        <v>77396</v>
      </c>
      <c r="K48509" s="5"/>
      <c r="L48509" s="5"/>
      <c r="M48509" s="5" t="s">
        <v>157</v>
      </c>
      <c r="N48509" s="5" t="s">
        <v>6873</v>
      </c>
      <c r="O48509" s="7">
        <v>472.92585861068494</v>
      </c>
      <c r="P48509">
        <v>0</v>
      </c>
    </row>
    <row r="48510" spans="1:16" x14ac:dyDescent="0.3">
      <c r="A48510" s="5">
        <v>48509</v>
      </c>
      <c r="B48510" s="5" t="s">
        <v>77397</v>
      </c>
      <c r="C48510" s="6">
        <v>16457</v>
      </c>
      <c r="D48510" s="5"/>
      <c r="E48510" s="5" t="s">
        <v>28</v>
      </c>
      <c r="F48510" s="5">
        <v>0</v>
      </c>
      <c r="G48510" s="6">
        <v>41327</v>
      </c>
      <c r="H48510" s="6"/>
      <c r="I48510" s="6">
        <v>41332</v>
      </c>
      <c r="J48510" s="5" t="s">
        <v>77398</v>
      </c>
      <c r="K48510" s="5"/>
      <c r="L48510" s="5"/>
      <c r="M48510" s="5" t="s">
        <v>157</v>
      </c>
      <c r="N48510" s="5" t="s">
        <v>6873</v>
      </c>
      <c r="O48510" s="7">
        <v>12323.336131557196</v>
      </c>
      <c r="P48510">
        <v>0</v>
      </c>
    </row>
    <row r="48511" spans="1:16" x14ac:dyDescent="0.3">
      <c r="A48511" s="5">
        <v>48510</v>
      </c>
      <c r="B48511" s="5" t="s">
        <v>77399</v>
      </c>
      <c r="C48511" s="6">
        <v>31781</v>
      </c>
      <c r="D48511" s="5"/>
      <c r="E48511" s="5" t="s">
        <v>18</v>
      </c>
      <c r="F48511" s="5">
        <v>0</v>
      </c>
      <c r="G48511" s="6">
        <v>41817</v>
      </c>
      <c r="H48511" s="6"/>
      <c r="I48511" s="6">
        <v>41862</v>
      </c>
      <c r="J48511" s="5" t="s">
        <v>77400</v>
      </c>
      <c r="K48511" s="5"/>
      <c r="L48511" s="5"/>
      <c r="M48511" s="5" t="s">
        <v>157</v>
      </c>
      <c r="N48511" s="5" t="s">
        <v>6873</v>
      </c>
      <c r="O48511" s="7">
        <v>72.582149791922987</v>
      </c>
      <c r="P48511">
        <v>0</v>
      </c>
    </row>
    <row r="48512" spans="1:16" x14ac:dyDescent="0.3">
      <c r="A48512" s="5">
        <v>48511</v>
      </c>
      <c r="B48512" s="5" t="s">
        <v>77401</v>
      </c>
      <c r="C48512" s="6">
        <v>21408</v>
      </c>
      <c r="D48512" s="5"/>
      <c r="E48512" s="5" t="s">
        <v>18</v>
      </c>
      <c r="F48512" s="5">
        <v>0</v>
      </c>
      <c r="G48512" s="6">
        <v>42329</v>
      </c>
      <c r="H48512" s="6"/>
      <c r="I48512" s="6">
        <v>42345</v>
      </c>
      <c r="J48512" s="5" t="s">
        <v>77402</v>
      </c>
      <c r="K48512" s="5"/>
      <c r="L48512" s="5"/>
      <c r="M48512" s="5" t="s">
        <v>157</v>
      </c>
      <c r="N48512" s="5" t="s">
        <v>6873</v>
      </c>
      <c r="O48512" s="7">
        <v>5542.2529923781995</v>
      </c>
      <c r="P48512">
        <v>0</v>
      </c>
    </row>
    <row r="48513" spans="1:16" x14ac:dyDescent="0.3">
      <c r="A48513" s="5">
        <v>48512</v>
      </c>
      <c r="B48513" s="5" t="s">
        <v>77403</v>
      </c>
      <c r="C48513" s="6">
        <v>27584</v>
      </c>
      <c r="D48513" s="5"/>
      <c r="E48513" s="5" t="s">
        <v>18</v>
      </c>
      <c r="F48513" s="5">
        <v>0</v>
      </c>
      <c r="G48513" s="6">
        <v>41937</v>
      </c>
      <c r="H48513" s="6"/>
      <c r="I48513" s="6">
        <v>41947</v>
      </c>
      <c r="J48513" s="5" t="s">
        <v>77404</v>
      </c>
      <c r="K48513" s="5"/>
      <c r="L48513" s="5"/>
      <c r="M48513" s="5" t="s">
        <v>157</v>
      </c>
      <c r="N48513" s="5" t="s">
        <v>6873</v>
      </c>
      <c r="O48513" s="7">
        <v>4316.6613503227363</v>
      </c>
      <c r="P48513">
        <v>0</v>
      </c>
    </row>
    <row r="48514" spans="1:16" x14ac:dyDescent="0.3">
      <c r="A48514" s="5">
        <v>48513</v>
      </c>
      <c r="B48514" s="5" t="s">
        <v>77405</v>
      </c>
      <c r="C48514" s="6">
        <v>20677</v>
      </c>
      <c r="D48514" s="5"/>
      <c r="E48514" s="5" t="s">
        <v>18</v>
      </c>
      <c r="F48514" s="5">
        <v>0</v>
      </c>
      <c r="G48514" s="6">
        <v>41544</v>
      </c>
      <c r="H48514" s="6"/>
      <c r="I48514" s="6"/>
      <c r="J48514" s="5" t="s">
        <v>77406</v>
      </c>
      <c r="K48514" s="5"/>
      <c r="L48514" s="5"/>
      <c r="M48514" s="5" t="s">
        <v>157</v>
      </c>
      <c r="N48514" s="5" t="s">
        <v>6873</v>
      </c>
      <c r="O48514" s="7">
        <v>0</v>
      </c>
      <c r="P48514">
        <v>0</v>
      </c>
    </row>
    <row r="48515" spans="1:16" x14ac:dyDescent="0.3">
      <c r="A48515" s="5">
        <v>48514</v>
      </c>
      <c r="B48515" s="5" t="s">
        <v>77407</v>
      </c>
      <c r="C48515" s="6">
        <v>33070</v>
      </c>
      <c r="D48515" s="5"/>
      <c r="E48515" s="5" t="s">
        <v>28</v>
      </c>
      <c r="F48515" s="5">
        <v>0</v>
      </c>
      <c r="G48515" s="6">
        <v>42278</v>
      </c>
      <c r="H48515" s="6"/>
      <c r="I48515" s="6">
        <v>42296</v>
      </c>
      <c r="J48515" s="5" t="s">
        <v>77408</v>
      </c>
      <c r="K48515" s="5"/>
      <c r="L48515" s="5"/>
      <c r="M48515" s="5" t="s">
        <v>157</v>
      </c>
      <c r="N48515" s="5" t="s">
        <v>6873</v>
      </c>
      <c r="O48515" s="7">
        <v>815.7125100474999</v>
      </c>
      <c r="P48515">
        <v>0</v>
      </c>
    </row>
    <row r="48516" spans="1:16" x14ac:dyDescent="0.3">
      <c r="A48516" s="5">
        <v>48515</v>
      </c>
      <c r="B48516" s="5" t="s">
        <v>77409</v>
      </c>
      <c r="C48516" s="6">
        <v>27876</v>
      </c>
      <c r="D48516" s="5"/>
      <c r="E48516" s="5" t="s">
        <v>18</v>
      </c>
      <c r="F48516" s="5">
        <v>0</v>
      </c>
      <c r="G48516" s="6">
        <v>42069</v>
      </c>
      <c r="H48516" s="6"/>
      <c r="I48516" s="6">
        <v>42073</v>
      </c>
      <c r="J48516" s="5" t="s">
        <v>77410</v>
      </c>
      <c r="K48516" s="5"/>
      <c r="L48516" s="5"/>
      <c r="M48516" s="5" t="s">
        <v>157</v>
      </c>
      <c r="N48516" s="5" t="s">
        <v>6873</v>
      </c>
      <c r="O48516" s="7">
        <v>1041.1744348667</v>
      </c>
      <c r="P48516">
        <v>0</v>
      </c>
    </row>
    <row r="48517" spans="1:16" x14ac:dyDescent="0.3">
      <c r="A48517" s="5">
        <v>48516</v>
      </c>
      <c r="B48517" s="5" t="s">
        <v>77411</v>
      </c>
      <c r="C48517" s="6">
        <v>32320</v>
      </c>
      <c r="D48517" s="5"/>
      <c r="E48517" s="5" t="s">
        <v>18</v>
      </c>
      <c r="F48517" s="5">
        <v>0</v>
      </c>
      <c r="G48517" s="6">
        <v>41803</v>
      </c>
      <c r="H48517" s="6"/>
      <c r="I48517" s="6">
        <v>41811</v>
      </c>
      <c r="J48517" s="5" t="s">
        <v>77412</v>
      </c>
      <c r="K48517" s="5"/>
      <c r="L48517" s="5"/>
      <c r="M48517" s="5" t="s">
        <v>157</v>
      </c>
      <c r="N48517" s="5" t="s">
        <v>6873</v>
      </c>
      <c r="O48517" s="7">
        <v>1341.2221402613848</v>
      </c>
      <c r="P48517">
        <v>0</v>
      </c>
    </row>
    <row r="48518" spans="1:16" x14ac:dyDescent="0.3">
      <c r="A48518" s="5">
        <v>48517</v>
      </c>
      <c r="B48518" s="5" t="s">
        <v>77413</v>
      </c>
      <c r="C48518" s="6">
        <v>27337</v>
      </c>
      <c r="D48518" s="5"/>
      <c r="E48518" s="5" t="s">
        <v>18</v>
      </c>
      <c r="F48518" s="5">
        <v>0</v>
      </c>
      <c r="G48518" s="6">
        <v>41746</v>
      </c>
      <c r="H48518" s="6"/>
      <c r="I48518" s="6">
        <v>41746</v>
      </c>
      <c r="J48518" s="5" t="s">
        <v>77414</v>
      </c>
      <c r="K48518" s="5"/>
      <c r="L48518" s="5"/>
      <c r="M48518" s="5" t="s">
        <v>157</v>
      </c>
      <c r="N48518" s="5" t="s">
        <v>6873</v>
      </c>
      <c r="O48518" s="7">
        <v>1686.2105120323217</v>
      </c>
      <c r="P48518">
        <v>0</v>
      </c>
    </row>
    <row r="48519" spans="1:16" x14ac:dyDescent="0.3">
      <c r="A48519" s="5">
        <v>48518</v>
      </c>
      <c r="B48519" s="5" t="s">
        <v>77415</v>
      </c>
      <c r="C48519" s="6">
        <v>29815</v>
      </c>
      <c r="D48519" s="5"/>
      <c r="E48519" s="5" t="s">
        <v>18</v>
      </c>
      <c r="F48519" s="5">
        <v>0</v>
      </c>
      <c r="G48519" s="6">
        <v>41340</v>
      </c>
      <c r="H48519" s="6"/>
      <c r="I48519" s="6">
        <v>41341</v>
      </c>
      <c r="J48519" s="5" t="s">
        <v>77416</v>
      </c>
      <c r="K48519" s="5"/>
      <c r="L48519" s="5"/>
      <c r="M48519" s="5" t="s">
        <v>157</v>
      </c>
      <c r="N48519" s="5" t="s">
        <v>6873</v>
      </c>
      <c r="O48519" s="7">
        <v>2435.448766615375</v>
      </c>
      <c r="P48519">
        <v>0</v>
      </c>
    </row>
    <row r="48520" spans="1:16" x14ac:dyDescent="0.3">
      <c r="A48520" s="5">
        <v>48519</v>
      </c>
      <c r="B48520" s="5" t="s">
        <v>77417</v>
      </c>
      <c r="C48520" s="6">
        <v>35986</v>
      </c>
      <c r="D48520" s="5"/>
      <c r="E48520" s="5" t="s">
        <v>28</v>
      </c>
      <c r="F48520" s="5">
        <v>0</v>
      </c>
      <c r="G48520" s="6">
        <v>42201</v>
      </c>
      <c r="H48520" s="6"/>
      <c r="I48520" s="6">
        <v>42201</v>
      </c>
      <c r="J48520" s="5" t="s">
        <v>77418</v>
      </c>
      <c r="K48520" s="5"/>
      <c r="L48520" s="5"/>
      <c r="M48520" s="5" t="s">
        <v>157</v>
      </c>
      <c r="N48520" s="5" t="s">
        <v>6873</v>
      </c>
      <c r="O48520" s="7">
        <v>603.58786462679996</v>
      </c>
      <c r="P48520">
        <v>0</v>
      </c>
    </row>
    <row r="48521" spans="1:16" x14ac:dyDescent="0.3">
      <c r="A48521" s="5">
        <v>48520</v>
      </c>
      <c r="B48521" s="5" t="s">
        <v>77419</v>
      </c>
      <c r="C48521" s="6">
        <v>25808</v>
      </c>
      <c r="D48521" s="5"/>
      <c r="E48521" s="5" t="s">
        <v>18</v>
      </c>
      <c r="F48521" s="5">
        <v>0</v>
      </c>
      <c r="G48521" s="6">
        <v>42179</v>
      </c>
      <c r="H48521" s="6"/>
      <c r="I48521" s="6">
        <v>42179</v>
      </c>
      <c r="J48521" s="5" t="s">
        <v>77420</v>
      </c>
      <c r="K48521" s="5"/>
      <c r="L48521" s="5"/>
      <c r="M48521" s="5" t="s">
        <v>157</v>
      </c>
      <c r="N48521" s="5" t="s">
        <v>6873</v>
      </c>
      <c r="O48521" s="7">
        <v>1687.6666953306999</v>
      </c>
      <c r="P48521">
        <v>0</v>
      </c>
    </row>
    <row r="48522" spans="1:16" x14ac:dyDescent="0.3">
      <c r="A48522" s="5">
        <v>48521</v>
      </c>
      <c r="B48522" s="5" t="s">
        <v>77421</v>
      </c>
      <c r="C48522" s="6">
        <v>31243</v>
      </c>
      <c r="D48522" s="5"/>
      <c r="E48522" s="5" t="s">
        <v>18</v>
      </c>
      <c r="F48522" s="5">
        <v>0</v>
      </c>
      <c r="G48522" s="6">
        <v>41966</v>
      </c>
      <c r="H48522" s="6"/>
      <c r="I48522" s="6">
        <v>41996</v>
      </c>
      <c r="J48522" s="5" t="s">
        <v>77422</v>
      </c>
      <c r="K48522" s="5"/>
      <c r="L48522" s="5"/>
      <c r="M48522" s="5" t="s">
        <v>157</v>
      </c>
      <c r="N48522" s="5" t="s">
        <v>6873</v>
      </c>
      <c r="O48522" s="7">
        <v>2308.9841374870248</v>
      </c>
      <c r="P48522">
        <v>0</v>
      </c>
    </row>
    <row r="48523" spans="1:16" x14ac:dyDescent="0.3">
      <c r="A48523" s="5">
        <v>48522</v>
      </c>
      <c r="B48523" s="5" t="s">
        <v>77423</v>
      </c>
      <c r="C48523" s="6">
        <v>25718</v>
      </c>
      <c r="D48523" s="5"/>
      <c r="E48523" s="5" t="s">
        <v>28</v>
      </c>
      <c r="F48523" s="5">
        <v>0</v>
      </c>
      <c r="G48523" s="6">
        <v>42332</v>
      </c>
      <c r="H48523" s="6"/>
      <c r="I48523" s="6">
        <v>42355</v>
      </c>
      <c r="J48523" s="5" t="s">
        <v>77424</v>
      </c>
      <c r="K48523" s="5"/>
      <c r="L48523" s="5"/>
      <c r="M48523" s="5" t="s">
        <v>157</v>
      </c>
      <c r="N48523" s="5" t="s">
        <v>6873</v>
      </c>
      <c r="O48523" s="7">
        <v>512.42165101679996</v>
      </c>
      <c r="P48523">
        <v>0</v>
      </c>
    </row>
    <row r="48524" spans="1:16" x14ac:dyDescent="0.3">
      <c r="A48524" s="5">
        <v>48523</v>
      </c>
      <c r="B48524" s="5" t="s">
        <v>77425</v>
      </c>
      <c r="C48524" s="6">
        <v>34226</v>
      </c>
      <c r="D48524" s="5"/>
      <c r="E48524" s="5" t="s">
        <v>18</v>
      </c>
      <c r="F48524" s="5">
        <v>0</v>
      </c>
      <c r="G48524" s="6">
        <v>42040</v>
      </c>
      <c r="H48524" s="6"/>
      <c r="I48524" s="6">
        <v>42041</v>
      </c>
      <c r="J48524" s="5" t="s">
        <v>77426</v>
      </c>
      <c r="K48524" s="5"/>
      <c r="L48524" s="5"/>
      <c r="M48524" s="5" t="s">
        <v>157</v>
      </c>
      <c r="N48524" s="5" t="s">
        <v>6873</v>
      </c>
      <c r="O48524" s="7">
        <v>354.80539726439997</v>
      </c>
      <c r="P48524">
        <v>0</v>
      </c>
    </row>
    <row r="48525" spans="1:16" x14ac:dyDescent="0.3">
      <c r="A48525" s="5">
        <v>48524</v>
      </c>
      <c r="B48525" s="5" t="s">
        <v>77427</v>
      </c>
      <c r="C48525" s="6">
        <v>33332</v>
      </c>
      <c r="D48525" s="5"/>
      <c r="E48525" s="5" t="s">
        <v>28</v>
      </c>
      <c r="F48525" s="5">
        <v>0</v>
      </c>
      <c r="G48525" s="6">
        <v>41860</v>
      </c>
      <c r="H48525" s="6"/>
      <c r="I48525" s="6">
        <v>41862</v>
      </c>
      <c r="J48525" s="5" t="s">
        <v>77428</v>
      </c>
      <c r="K48525" s="5"/>
      <c r="L48525" s="5"/>
      <c r="M48525" s="5" t="s">
        <v>157</v>
      </c>
      <c r="N48525" s="5" t="s">
        <v>6873</v>
      </c>
      <c r="O48525" s="7">
        <v>335.41276791721896</v>
      </c>
      <c r="P48525">
        <v>0</v>
      </c>
    </row>
    <row r="48526" spans="1:16" x14ac:dyDescent="0.3">
      <c r="A48526" s="5">
        <v>48525</v>
      </c>
      <c r="B48526" s="5" t="s">
        <v>77429</v>
      </c>
      <c r="C48526" s="6">
        <v>32852</v>
      </c>
      <c r="D48526" s="5"/>
      <c r="E48526" s="5" t="s">
        <v>28</v>
      </c>
      <c r="F48526" s="5">
        <v>0</v>
      </c>
      <c r="G48526" s="6">
        <v>41421</v>
      </c>
      <c r="H48526" s="6"/>
      <c r="I48526" s="6">
        <v>41808</v>
      </c>
      <c r="J48526" s="5" t="s">
        <v>77430</v>
      </c>
      <c r="K48526" s="5"/>
      <c r="L48526" s="5"/>
      <c r="M48526" s="5" t="s">
        <v>157</v>
      </c>
      <c r="N48526" s="5" t="s">
        <v>6873</v>
      </c>
      <c r="O48526" s="7">
        <v>177.6749817235152</v>
      </c>
      <c r="P48526">
        <v>0</v>
      </c>
    </row>
    <row r="48527" spans="1:16" x14ac:dyDescent="0.3">
      <c r="A48527" s="5">
        <v>48526</v>
      </c>
      <c r="B48527" s="5" t="s">
        <v>77431</v>
      </c>
      <c r="C48527" s="6">
        <v>26898</v>
      </c>
      <c r="D48527" s="5"/>
      <c r="E48527" s="5" t="s">
        <v>18</v>
      </c>
      <c r="F48527" s="5">
        <v>0</v>
      </c>
      <c r="G48527" s="6">
        <v>41412</v>
      </c>
      <c r="H48527" s="6"/>
      <c r="I48527" s="6">
        <v>41414</v>
      </c>
      <c r="J48527" s="5" t="s">
        <v>77432</v>
      </c>
      <c r="K48527" s="5"/>
      <c r="L48527" s="5"/>
      <c r="M48527" s="5" t="s">
        <v>157</v>
      </c>
      <c r="N48527" s="5" t="s">
        <v>6873</v>
      </c>
      <c r="O48527" s="7">
        <v>454.91004393161842</v>
      </c>
      <c r="P48527">
        <v>0</v>
      </c>
    </row>
    <row r="48528" spans="1:16" x14ac:dyDescent="0.3">
      <c r="A48528" s="5">
        <v>48527</v>
      </c>
      <c r="B48528" s="5" t="s">
        <v>77433</v>
      </c>
      <c r="C48528" s="6">
        <v>22290</v>
      </c>
      <c r="D48528" s="5"/>
      <c r="E48528" s="5" t="s">
        <v>18</v>
      </c>
      <c r="F48528" s="5">
        <v>0</v>
      </c>
      <c r="G48528" s="6">
        <v>42008</v>
      </c>
      <c r="H48528" s="6"/>
      <c r="I48528" s="6">
        <v>42010</v>
      </c>
      <c r="J48528" s="5" t="s">
        <v>77434</v>
      </c>
      <c r="K48528" s="5"/>
      <c r="L48528" s="5"/>
      <c r="M48528" s="5" t="s">
        <v>157</v>
      </c>
      <c r="N48528" s="5" t="s">
        <v>6873</v>
      </c>
      <c r="O48528" s="7">
        <v>15543.096584690398</v>
      </c>
      <c r="P48528">
        <v>0</v>
      </c>
    </row>
    <row r="48529" spans="1:16" x14ac:dyDescent="0.3">
      <c r="A48529" s="5">
        <v>48528</v>
      </c>
      <c r="B48529" s="5" t="s">
        <v>77435</v>
      </c>
      <c r="C48529" s="6">
        <v>28435</v>
      </c>
      <c r="D48529" s="5"/>
      <c r="E48529" s="5" t="s">
        <v>28</v>
      </c>
      <c r="F48529" s="5">
        <v>0</v>
      </c>
      <c r="G48529" s="6">
        <v>41634</v>
      </c>
      <c r="H48529" s="6"/>
      <c r="I48529" s="6"/>
      <c r="J48529" s="5" t="s">
        <v>77436</v>
      </c>
      <c r="K48529" s="5"/>
      <c r="L48529" s="5"/>
      <c r="M48529" s="5" t="s">
        <v>157</v>
      </c>
      <c r="N48529" s="5" t="s">
        <v>6873</v>
      </c>
      <c r="O48529" s="7">
        <v>0</v>
      </c>
      <c r="P48529">
        <v>0</v>
      </c>
    </row>
    <row r="48530" spans="1:16" x14ac:dyDescent="0.3">
      <c r="A48530" s="5">
        <v>48529</v>
      </c>
      <c r="B48530" s="5" t="s">
        <v>77437</v>
      </c>
      <c r="C48530" s="6">
        <v>16588</v>
      </c>
      <c r="D48530" s="5"/>
      <c r="E48530" s="5" t="s">
        <v>18</v>
      </c>
      <c r="F48530" s="5">
        <v>0</v>
      </c>
      <c r="G48530" s="6">
        <v>42131</v>
      </c>
      <c r="H48530" s="6"/>
      <c r="I48530" s="6"/>
      <c r="J48530" s="5" t="s">
        <v>77438</v>
      </c>
      <c r="K48530" s="5"/>
      <c r="L48530" s="5"/>
      <c r="M48530" s="5" t="s">
        <v>157</v>
      </c>
      <c r="N48530" s="5" t="s">
        <v>6873</v>
      </c>
      <c r="O48530" s="7">
        <v>0</v>
      </c>
      <c r="P48530">
        <v>0</v>
      </c>
    </row>
    <row r="48531" spans="1:16" x14ac:dyDescent="0.3">
      <c r="A48531" s="5">
        <v>48530</v>
      </c>
      <c r="B48531" s="5" t="s">
        <v>77439</v>
      </c>
      <c r="C48531" s="6">
        <v>27632</v>
      </c>
      <c r="D48531" s="5"/>
      <c r="E48531" s="5" t="s">
        <v>18</v>
      </c>
      <c r="F48531" s="5">
        <v>0</v>
      </c>
      <c r="G48531" s="6">
        <v>42097</v>
      </c>
      <c r="H48531" s="6"/>
      <c r="I48531" s="6">
        <v>42111</v>
      </c>
      <c r="J48531" s="5" t="s">
        <v>77440</v>
      </c>
      <c r="K48531" s="5"/>
      <c r="L48531" s="5"/>
      <c r="M48531" s="5" t="s">
        <v>157</v>
      </c>
      <c r="N48531" s="5" t="s">
        <v>6873</v>
      </c>
      <c r="O48531" s="7">
        <v>2359.7080057817002</v>
      </c>
      <c r="P48531">
        <v>0</v>
      </c>
    </row>
    <row r="48532" spans="1:16" x14ac:dyDescent="0.3">
      <c r="A48532" s="5">
        <v>48531</v>
      </c>
      <c r="B48532" s="5" t="s">
        <v>77441</v>
      </c>
      <c r="C48532" s="6">
        <v>17226</v>
      </c>
      <c r="D48532" s="5"/>
      <c r="E48532" s="5" t="s">
        <v>18</v>
      </c>
      <c r="F48532" s="5">
        <v>0</v>
      </c>
      <c r="G48532" s="6">
        <v>42217</v>
      </c>
      <c r="H48532" s="6"/>
      <c r="I48532" s="6">
        <v>42240</v>
      </c>
      <c r="J48532" s="5" t="s">
        <v>77442</v>
      </c>
      <c r="K48532" s="5"/>
      <c r="L48532" s="5"/>
      <c r="M48532" s="5" t="s">
        <v>157</v>
      </c>
      <c r="N48532" s="5" t="s">
        <v>6873</v>
      </c>
      <c r="O48532" s="7">
        <v>3175.5330667101998</v>
      </c>
      <c r="P48532">
        <v>0</v>
      </c>
    </row>
    <row r="48533" spans="1:16" x14ac:dyDescent="0.3">
      <c r="A48533" s="5">
        <v>48532</v>
      </c>
      <c r="B48533" s="5" t="s">
        <v>77443</v>
      </c>
      <c r="C48533" s="6">
        <v>31607</v>
      </c>
      <c r="D48533" s="5"/>
      <c r="E48533" s="5" t="s">
        <v>28</v>
      </c>
      <c r="F48533" s="5">
        <v>0</v>
      </c>
      <c r="G48533" s="6">
        <v>41466</v>
      </c>
      <c r="H48533" s="6"/>
      <c r="I48533" s="6"/>
      <c r="J48533" s="5" t="s">
        <v>77444</v>
      </c>
      <c r="K48533" s="5"/>
      <c r="L48533" s="5"/>
      <c r="M48533" s="5" t="s">
        <v>157</v>
      </c>
      <c r="N48533" s="5" t="s">
        <v>6873</v>
      </c>
      <c r="O48533" s="7">
        <v>0</v>
      </c>
      <c r="P48533">
        <v>0</v>
      </c>
    </row>
    <row r="48534" spans="1:16" x14ac:dyDescent="0.3">
      <c r="A48534" s="5">
        <v>48533</v>
      </c>
      <c r="B48534" s="5" t="s">
        <v>77445</v>
      </c>
      <c r="C48534" s="6">
        <v>28733</v>
      </c>
      <c r="D48534" s="5"/>
      <c r="E48534" s="5" t="s">
        <v>18</v>
      </c>
      <c r="F48534" s="5">
        <v>0</v>
      </c>
      <c r="G48534" s="6">
        <v>41747</v>
      </c>
      <c r="H48534" s="6"/>
      <c r="I48534" s="6">
        <v>41759</v>
      </c>
      <c r="J48534" s="5" t="s">
        <v>77446</v>
      </c>
      <c r="K48534" s="5"/>
      <c r="L48534" s="5"/>
      <c r="M48534" s="5" t="s">
        <v>157</v>
      </c>
      <c r="N48534" s="5" t="s">
        <v>6873</v>
      </c>
      <c r="O48534" s="7">
        <v>3526.0596171316229</v>
      </c>
      <c r="P48534">
        <v>0</v>
      </c>
    </row>
    <row r="48535" spans="1:16" x14ac:dyDescent="0.3">
      <c r="A48535" s="5">
        <v>48534</v>
      </c>
      <c r="B48535" s="5" t="s">
        <v>77447</v>
      </c>
      <c r="C48535" s="6">
        <v>32045</v>
      </c>
      <c r="D48535" s="5"/>
      <c r="E48535" s="5" t="s">
        <v>18</v>
      </c>
      <c r="F48535" s="5">
        <v>0</v>
      </c>
      <c r="G48535" s="6">
        <v>42316</v>
      </c>
      <c r="H48535" s="6"/>
      <c r="I48535" s="6">
        <v>42326</v>
      </c>
      <c r="J48535" s="5" t="s">
        <v>77448</v>
      </c>
      <c r="K48535" s="5"/>
      <c r="L48535" s="5"/>
      <c r="M48535" s="5" t="s">
        <v>157</v>
      </c>
      <c r="N48535" s="5" t="s">
        <v>6873</v>
      </c>
      <c r="O48535" s="7">
        <v>309.95387118589997</v>
      </c>
      <c r="P48535">
        <v>0</v>
      </c>
    </row>
    <row r="48536" spans="1:16" x14ac:dyDescent="0.3">
      <c r="A48536" s="5">
        <v>48535</v>
      </c>
      <c r="B48536" s="5" t="s">
        <v>77449</v>
      </c>
      <c r="C48536" s="6">
        <v>20914</v>
      </c>
      <c r="D48536" s="5"/>
      <c r="E48536" s="5" t="s">
        <v>18</v>
      </c>
      <c r="F48536" s="5">
        <v>0</v>
      </c>
      <c r="G48536" s="6">
        <v>41307</v>
      </c>
      <c r="H48536" s="6"/>
      <c r="I48536" s="6">
        <v>41309</v>
      </c>
      <c r="J48536" s="5" t="s">
        <v>77450</v>
      </c>
      <c r="K48536" s="5"/>
      <c r="L48536" s="5"/>
      <c r="M48536" s="5" t="s">
        <v>157</v>
      </c>
      <c r="N48536" s="5" t="s">
        <v>6873</v>
      </c>
      <c r="O48536" s="7">
        <v>626.23266743759939</v>
      </c>
      <c r="P48536">
        <v>0</v>
      </c>
    </row>
    <row r="48537" spans="1:16" x14ac:dyDescent="0.3">
      <c r="A48537" s="5">
        <v>48536</v>
      </c>
      <c r="B48537" s="5" t="s">
        <v>77451</v>
      </c>
      <c r="C48537" s="6">
        <v>23878</v>
      </c>
      <c r="D48537" s="5"/>
      <c r="E48537" s="5" t="s">
        <v>18</v>
      </c>
      <c r="F48537" s="5">
        <v>0</v>
      </c>
      <c r="G48537" s="6">
        <v>41826</v>
      </c>
      <c r="H48537" s="6"/>
      <c r="I48537" s="6">
        <v>41827</v>
      </c>
      <c r="J48537" s="5" t="s">
        <v>77452</v>
      </c>
      <c r="K48537" s="5"/>
      <c r="L48537" s="5"/>
      <c r="M48537" s="5" t="s">
        <v>157</v>
      </c>
      <c r="N48537" s="5" t="s">
        <v>6873</v>
      </c>
      <c r="O48537" s="7">
        <v>523.23835343530493</v>
      </c>
      <c r="P48537">
        <v>0</v>
      </c>
    </row>
    <row r="48538" spans="1:16" x14ac:dyDescent="0.3">
      <c r="A48538" s="5">
        <v>48537</v>
      </c>
      <c r="B48538" s="5" t="s">
        <v>77453</v>
      </c>
      <c r="C48538" s="6">
        <v>30406</v>
      </c>
      <c r="D48538" s="5"/>
      <c r="E48538" s="5" t="s">
        <v>18</v>
      </c>
      <c r="F48538" s="5">
        <v>0</v>
      </c>
      <c r="G48538" s="6">
        <v>41529</v>
      </c>
      <c r="H48538" s="6"/>
      <c r="I48538" s="6">
        <v>41530</v>
      </c>
      <c r="J48538" s="5" t="s">
        <v>77454</v>
      </c>
      <c r="K48538" s="5"/>
      <c r="L48538" s="5"/>
      <c r="M48538" s="5" t="s">
        <v>157</v>
      </c>
      <c r="N48538" s="5" t="s">
        <v>6873</v>
      </c>
      <c r="O48538" s="7">
        <v>582.88856907359661</v>
      </c>
      <c r="P48538">
        <v>0</v>
      </c>
    </row>
    <row r="48539" spans="1:16" x14ac:dyDescent="0.3">
      <c r="A48539" s="5">
        <v>48538</v>
      </c>
      <c r="B48539" s="5" t="s">
        <v>77455</v>
      </c>
      <c r="C48539" s="6">
        <v>27927</v>
      </c>
      <c r="D48539" s="5"/>
      <c r="E48539" s="5" t="s">
        <v>18</v>
      </c>
      <c r="F48539" s="5">
        <v>0</v>
      </c>
      <c r="G48539" s="6">
        <v>41515</v>
      </c>
      <c r="H48539" s="6"/>
      <c r="I48539" s="6">
        <v>41515</v>
      </c>
      <c r="J48539" s="5" t="s">
        <v>77456</v>
      </c>
      <c r="K48539" s="5"/>
      <c r="L48539" s="5"/>
      <c r="M48539" s="5" t="s">
        <v>157</v>
      </c>
      <c r="N48539" s="5" t="s">
        <v>6873</v>
      </c>
      <c r="O48539" s="7">
        <v>569.70623171991645</v>
      </c>
      <c r="P48539">
        <v>0</v>
      </c>
    </row>
    <row r="48540" spans="1:16" x14ac:dyDescent="0.3">
      <c r="A48540" s="5">
        <v>48539</v>
      </c>
      <c r="B48540" s="5" t="s">
        <v>77457</v>
      </c>
      <c r="C48540" s="6">
        <v>21777</v>
      </c>
      <c r="D48540" s="5"/>
      <c r="E48540" s="5" t="s">
        <v>28</v>
      </c>
      <c r="F48540" s="5">
        <v>0</v>
      </c>
      <c r="G48540" s="6">
        <v>41787</v>
      </c>
      <c r="H48540" s="6"/>
      <c r="I48540" s="6">
        <v>41795</v>
      </c>
      <c r="J48540" s="5" t="s">
        <v>77458</v>
      </c>
      <c r="K48540" s="5"/>
      <c r="L48540" s="5"/>
      <c r="M48540" s="5" t="s">
        <v>157</v>
      </c>
      <c r="N48540" s="5" t="s">
        <v>6873</v>
      </c>
      <c r="O48540" s="7">
        <v>245.05894656627694</v>
      </c>
      <c r="P48540">
        <v>0</v>
      </c>
    </row>
    <row r="48541" spans="1:16" x14ac:dyDescent="0.3">
      <c r="A48541" s="5">
        <v>48540</v>
      </c>
      <c r="B48541" s="5" t="s">
        <v>77459</v>
      </c>
      <c r="C48541" s="6">
        <v>22802</v>
      </c>
      <c r="D48541" s="5"/>
      <c r="E48541" s="5" t="s">
        <v>18</v>
      </c>
      <c r="F48541" s="5">
        <v>0</v>
      </c>
      <c r="G48541" s="6">
        <v>41473</v>
      </c>
      <c r="H48541" s="6"/>
      <c r="I48541" s="6">
        <v>41480</v>
      </c>
      <c r="J48541" s="5" t="s">
        <v>77460</v>
      </c>
      <c r="K48541" s="5"/>
      <c r="L48541" s="5"/>
      <c r="M48541" s="5" t="s">
        <v>157</v>
      </c>
      <c r="N48541" s="5" t="s">
        <v>6873</v>
      </c>
      <c r="O48541" s="7">
        <v>668.14390304576716</v>
      </c>
      <c r="P48541">
        <v>0</v>
      </c>
    </row>
    <row r="48542" spans="1:16" x14ac:dyDescent="0.3">
      <c r="A48542" s="5">
        <v>48541</v>
      </c>
      <c r="B48542" s="5" t="s">
        <v>77461</v>
      </c>
      <c r="C48542" s="6">
        <v>32228</v>
      </c>
      <c r="D48542" s="5"/>
      <c r="E48542" s="5" t="s">
        <v>18</v>
      </c>
      <c r="F48542" s="5">
        <v>0</v>
      </c>
      <c r="G48542" s="6">
        <v>41450</v>
      </c>
      <c r="H48542" s="6"/>
      <c r="I48542" s="6">
        <v>41456</v>
      </c>
      <c r="J48542" s="5" t="s">
        <v>77462</v>
      </c>
      <c r="K48542" s="5"/>
      <c r="L48542" s="5"/>
      <c r="M48542" s="5" t="s">
        <v>157</v>
      </c>
      <c r="N48542" s="5" t="s">
        <v>6873</v>
      </c>
      <c r="O48542" s="7">
        <v>698.95045229621542</v>
      </c>
      <c r="P48542">
        <v>0</v>
      </c>
    </row>
    <row r="48543" spans="1:16" x14ac:dyDescent="0.3">
      <c r="A48543" s="5">
        <v>48542</v>
      </c>
      <c r="B48543" s="5" t="s">
        <v>77463</v>
      </c>
      <c r="C48543" s="6">
        <v>31213</v>
      </c>
      <c r="D48543" s="5"/>
      <c r="E48543" s="5" t="s">
        <v>18</v>
      </c>
      <c r="F48543" s="5">
        <v>0</v>
      </c>
      <c r="G48543" s="6">
        <v>41841</v>
      </c>
      <c r="H48543" s="6"/>
      <c r="I48543" s="6">
        <v>41848</v>
      </c>
      <c r="J48543" s="5" t="s">
        <v>77464</v>
      </c>
      <c r="K48543" s="5"/>
      <c r="L48543" s="5"/>
      <c r="M48543" s="5" t="s">
        <v>157</v>
      </c>
      <c r="N48543" s="5" t="s">
        <v>6873</v>
      </c>
      <c r="O48543" s="7">
        <v>17381.517869313335</v>
      </c>
      <c r="P48543">
        <v>0</v>
      </c>
    </row>
    <row r="48544" spans="1:16" x14ac:dyDescent="0.3">
      <c r="A48544" s="5">
        <v>48543</v>
      </c>
      <c r="B48544" s="5" t="s">
        <v>77465</v>
      </c>
      <c r="C48544" s="6">
        <v>20499</v>
      </c>
      <c r="D48544" s="5"/>
      <c r="E48544" s="5" t="s">
        <v>18</v>
      </c>
      <c r="F48544" s="5">
        <v>0</v>
      </c>
      <c r="G48544" s="6">
        <v>41287</v>
      </c>
      <c r="H48544" s="6"/>
      <c r="I48544" s="6">
        <v>41288</v>
      </c>
      <c r="J48544" s="5" t="s">
        <v>77466</v>
      </c>
      <c r="K48544" s="5"/>
      <c r="L48544" s="5"/>
      <c r="M48544" s="5" t="s">
        <v>157</v>
      </c>
      <c r="N48544" s="5" t="s">
        <v>6873</v>
      </c>
      <c r="O48544" s="7">
        <v>7318.1077149669345</v>
      </c>
      <c r="P48544">
        <v>0</v>
      </c>
    </row>
    <row r="48545" spans="1:16" x14ac:dyDescent="0.3">
      <c r="A48545" s="5">
        <v>48544</v>
      </c>
      <c r="B48545" s="5" t="s">
        <v>77467</v>
      </c>
      <c r="C48545" s="6">
        <v>29098</v>
      </c>
      <c r="D48545" s="5"/>
      <c r="E48545" s="5" t="s">
        <v>18</v>
      </c>
      <c r="F48545" s="5">
        <v>0</v>
      </c>
      <c r="G48545" s="6">
        <v>41336</v>
      </c>
      <c r="H48545" s="6"/>
      <c r="I48545" s="6">
        <v>41337</v>
      </c>
      <c r="J48545" s="5" t="s">
        <v>77468</v>
      </c>
      <c r="K48545" s="5"/>
      <c r="L48545" s="5"/>
      <c r="M48545" s="5" t="s">
        <v>157</v>
      </c>
      <c r="N48545" s="5" t="s">
        <v>6873</v>
      </c>
      <c r="O48545" s="7">
        <v>158971.15550231747</v>
      </c>
      <c r="P48545">
        <v>1</v>
      </c>
    </row>
    <row r="48546" spans="1:16" x14ac:dyDescent="0.3">
      <c r="A48546" s="5">
        <v>48545</v>
      </c>
      <c r="B48546" s="5" t="s">
        <v>77469</v>
      </c>
      <c r="C48546" s="6">
        <v>28661</v>
      </c>
      <c r="D48546" s="5"/>
      <c r="E48546" s="5" t="s">
        <v>18</v>
      </c>
      <c r="F48546" s="5">
        <v>0</v>
      </c>
      <c r="G48546" s="6">
        <v>42050</v>
      </c>
      <c r="H48546" s="6"/>
      <c r="I48546" s="6"/>
      <c r="J48546" s="5" t="s">
        <v>77470</v>
      </c>
      <c r="K48546" s="5"/>
      <c r="L48546" s="5"/>
      <c r="M48546" s="5" t="s">
        <v>157</v>
      </c>
      <c r="N48546" s="5" t="s">
        <v>6873</v>
      </c>
      <c r="O48546" s="7">
        <v>0</v>
      </c>
      <c r="P48546">
        <v>0</v>
      </c>
    </row>
    <row r="48547" spans="1:16" x14ac:dyDescent="0.3">
      <c r="A48547" s="5">
        <v>48546</v>
      </c>
      <c r="B48547" s="5" t="s">
        <v>77471</v>
      </c>
      <c r="C48547" s="6">
        <v>24148</v>
      </c>
      <c r="D48547" s="5"/>
      <c r="E48547" s="5" t="s">
        <v>18</v>
      </c>
      <c r="F48547" s="5">
        <v>0</v>
      </c>
      <c r="G48547" s="6">
        <v>41356</v>
      </c>
      <c r="H48547" s="6"/>
      <c r="I48547" s="6">
        <v>41358</v>
      </c>
      <c r="J48547" s="5" t="s">
        <v>77472</v>
      </c>
      <c r="K48547" s="5"/>
      <c r="L48547" s="5"/>
      <c r="M48547" s="5" t="s">
        <v>157</v>
      </c>
      <c r="N48547" s="5" t="s">
        <v>6873</v>
      </c>
      <c r="O48547" s="7">
        <v>1685.7033296248155</v>
      </c>
      <c r="P48547">
        <v>0</v>
      </c>
    </row>
    <row r="48548" spans="1:16" x14ac:dyDescent="0.3">
      <c r="A48548" s="5">
        <v>48547</v>
      </c>
      <c r="B48548" s="5" t="s">
        <v>77473</v>
      </c>
      <c r="C48548" s="6">
        <v>31406</v>
      </c>
      <c r="D48548" s="5"/>
      <c r="E48548" s="5" t="s">
        <v>28</v>
      </c>
      <c r="F48548" s="5">
        <v>0</v>
      </c>
      <c r="G48548" s="6">
        <v>41809</v>
      </c>
      <c r="H48548" s="6"/>
      <c r="I48548" s="6">
        <v>41809</v>
      </c>
      <c r="J48548" s="5" t="s">
        <v>77474</v>
      </c>
      <c r="K48548" s="5"/>
      <c r="L48548" s="5"/>
      <c r="M48548" s="5" t="s">
        <v>157</v>
      </c>
      <c r="N48548" s="5" t="s">
        <v>6873</v>
      </c>
      <c r="O48548" s="7">
        <v>796.14306326626786</v>
      </c>
      <c r="P48548">
        <v>0</v>
      </c>
    </row>
    <row r="48549" spans="1:16" x14ac:dyDescent="0.3">
      <c r="A48549" s="5">
        <v>48548</v>
      </c>
      <c r="B48549" s="5" t="s">
        <v>77475</v>
      </c>
      <c r="C48549" s="6">
        <v>29602</v>
      </c>
      <c r="D48549" s="5"/>
      <c r="E48549" s="5" t="s">
        <v>18</v>
      </c>
      <c r="F48549" s="5">
        <v>0</v>
      </c>
      <c r="G48549" s="6">
        <v>42279</v>
      </c>
      <c r="H48549" s="6"/>
      <c r="I48549" s="6">
        <v>42283</v>
      </c>
      <c r="J48549" s="5" t="s">
        <v>77476</v>
      </c>
      <c r="K48549" s="5"/>
      <c r="L48549" s="5"/>
      <c r="M48549" s="5" t="s">
        <v>157</v>
      </c>
      <c r="N48549" s="5" t="s">
        <v>6873</v>
      </c>
      <c r="O48549" s="7">
        <v>338.63183566469996</v>
      </c>
      <c r="P48549">
        <v>0</v>
      </c>
    </row>
    <row r="48550" spans="1:16" x14ac:dyDescent="0.3">
      <c r="A48550" s="5">
        <v>48549</v>
      </c>
      <c r="B48550" s="5" t="s">
        <v>77477</v>
      </c>
      <c r="C48550" s="6">
        <v>20261</v>
      </c>
      <c r="D48550" s="5"/>
      <c r="E48550" s="5" t="s">
        <v>18</v>
      </c>
      <c r="F48550" s="5">
        <v>0</v>
      </c>
      <c r="G48550" s="6">
        <v>41818</v>
      </c>
      <c r="H48550" s="6"/>
      <c r="I48550" s="6">
        <v>41893</v>
      </c>
      <c r="J48550" s="5" t="s">
        <v>77478</v>
      </c>
      <c r="K48550" s="5"/>
      <c r="L48550" s="5"/>
      <c r="M48550" s="5" t="s">
        <v>157</v>
      </c>
      <c r="N48550" s="5" t="s">
        <v>6873</v>
      </c>
      <c r="O48550" s="7">
        <v>2006.0890073539208</v>
      </c>
      <c r="P48550">
        <v>0</v>
      </c>
    </row>
    <row r="48551" spans="1:16" x14ac:dyDescent="0.3">
      <c r="A48551" s="5">
        <v>48550</v>
      </c>
      <c r="B48551" s="5" t="s">
        <v>77479</v>
      </c>
      <c r="C48551" s="6">
        <v>18251</v>
      </c>
      <c r="D48551" s="5"/>
      <c r="E48551" s="5" t="s">
        <v>18</v>
      </c>
      <c r="F48551" s="5">
        <v>0</v>
      </c>
      <c r="G48551" s="6">
        <v>43071</v>
      </c>
      <c r="H48551" s="6"/>
      <c r="I48551" s="6">
        <v>43082</v>
      </c>
      <c r="J48551" s="5" t="s">
        <v>77480</v>
      </c>
      <c r="K48551" s="5"/>
      <c r="L48551" s="5"/>
      <c r="M48551" s="5" t="s">
        <v>157</v>
      </c>
      <c r="N48551" s="5" t="s">
        <v>6873</v>
      </c>
      <c r="O48551" s="7">
        <v>19585.2749</v>
      </c>
      <c r="P48551">
        <v>0</v>
      </c>
    </row>
    <row r="48552" spans="1:16" x14ac:dyDescent="0.3">
      <c r="A48552" s="5">
        <v>48551</v>
      </c>
      <c r="B48552" s="5" t="s">
        <v>77481</v>
      </c>
      <c r="C48552" s="6">
        <v>27021</v>
      </c>
      <c r="D48552" s="5"/>
      <c r="E48552" s="5" t="s">
        <v>18</v>
      </c>
      <c r="F48552" s="5">
        <v>0</v>
      </c>
      <c r="G48552" s="6">
        <v>42146</v>
      </c>
      <c r="H48552" s="6"/>
      <c r="I48552" s="6">
        <v>42151</v>
      </c>
      <c r="J48552" s="5" t="s">
        <v>73565</v>
      </c>
      <c r="K48552" s="5"/>
      <c r="L48552" s="5"/>
      <c r="M48552" s="5" t="s">
        <v>157</v>
      </c>
      <c r="N48552" s="5" t="s">
        <v>6873</v>
      </c>
      <c r="O48552" s="7">
        <v>161.57804476359999</v>
      </c>
      <c r="P48552">
        <v>0</v>
      </c>
    </row>
    <row r="48553" spans="1:16" x14ac:dyDescent="0.3">
      <c r="A48553" s="5">
        <v>48552</v>
      </c>
      <c r="B48553" s="5" t="s">
        <v>77482</v>
      </c>
      <c r="C48553" s="6">
        <v>22271</v>
      </c>
      <c r="D48553" s="5"/>
      <c r="E48553" s="5" t="s">
        <v>28</v>
      </c>
      <c r="F48553" s="5">
        <v>0</v>
      </c>
      <c r="G48553" s="6">
        <v>41308</v>
      </c>
      <c r="H48553" s="6"/>
      <c r="I48553" s="6">
        <v>41344</v>
      </c>
      <c r="J48553" s="5" t="s">
        <v>77483</v>
      </c>
      <c r="K48553" s="5"/>
      <c r="L48553" s="5"/>
      <c r="M48553" s="5" t="s">
        <v>157</v>
      </c>
      <c r="N48553" s="5" t="s">
        <v>6873</v>
      </c>
      <c r="O48553" s="7">
        <v>544.69083610763391</v>
      </c>
      <c r="P48553">
        <v>0</v>
      </c>
    </row>
    <row r="48554" spans="1:16" x14ac:dyDescent="0.3">
      <c r="A48554" s="5">
        <v>48553</v>
      </c>
      <c r="B48554" s="5" t="s">
        <v>77484</v>
      </c>
      <c r="C48554" s="6">
        <v>33801</v>
      </c>
      <c r="D48554" s="5"/>
      <c r="E48554" s="5" t="s">
        <v>28</v>
      </c>
      <c r="F48554" s="5">
        <v>0</v>
      </c>
      <c r="G48554" s="6">
        <v>42215</v>
      </c>
      <c r="H48554" s="6"/>
      <c r="I48554" s="6">
        <v>42215</v>
      </c>
      <c r="J48554" s="5" t="s">
        <v>77485</v>
      </c>
      <c r="K48554" s="5"/>
      <c r="L48554" s="5"/>
      <c r="M48554" s="5" t="s">
        <v>157</v>
      </c>
      <c r="N48554" s="5" t="s">
        <v>6873</v>
      </c>
      <c r="O48554" s="7">
        <v>190.21098888999998</v>
      </c>
      <c r="P48554">
        <v>0</v>
      </c>
    </row>
    <row r="48555" spans="1:16" x14ac:dyDescent="0.3">
      <c r="A48555" s="5">
        <v>48554</v>
      </c>
      <c r="B48555" s="5" t="s">
        <v>77486</v>
      </c>
      <c r="C48555" s="6">
        <v>24696</v>
      </c>
      <c r="D48555" s="5"/>
      <c r="E48555" s="5" t="s">
        <v>18</v>
      </c>
      <c r="F48555" s="5">
        <v>0</v>
      </c>
      <c r="G48555" s="6">
        <v>41410</v>
      </c>
      <c r="H48555" s="6"/>
      <c r="I48555" s="6">
        <v>41451</v>
      </c>
      <c r="J48555" s="5" t="s">
        <v>77487</v>
      </c>
      <c r="K48555" s="5"/>
      <c r="L48555" s="5"/>
      <c r="M48555" s="5" t="s">
        <v>157</v>
      </c>
      <c r="N48555" s="5" t="s">
        <v>6873</v>
      </c>
      <c r="O48555" s="7">
        <v>91650.79747760958</v>
      </c>
      <c r="P48555">
        <v>1</v>
      </c>
    </row>
    <row r="48556" spans="1:16" x14ac:dyDescent="0.3">
      <c r="A48556" s="5">
        <v>48555</v>
      </c>
      <c r="B48556" s="5" t="s">
        <v>77488</v>
      </c>
      <c r="C48556" s="6">
        <v>28699</v>
      </c>
      <c r="D48556" s="5"/>
      <c r="E48556" s="5" t="s">
        <v>18</v>
      </c>
      <c r="F48556" s="5">
        <v>0</v>
      </c>
      <c r="G48556" s="6">
        <v>42159</v>
      </c>
      <c r="H48556" s="6"/>
      <c r="I48556" s="6"/>
      <c r="J48556" s="5" t="s">
        <v>77489</v>
      </c>
      <c r="K48556" s="5"/>
      <c r="L48556" s="5"/>
      <c r="M48556" s="5" t="s">
        <v>157</v>
      </c>
      <c r="N48556" s="5" t="s">
        <v>6873</v>
      </c>
      <c r="O48556" s="7">
        <v>0</v>
      </c>
      <c r="P48556">
        <v>0</v>
      </c>
    </row>
    <row r="48557" spans="1:16" x14ac:dyDescent="0.3">
      <c r="A48557" s="5">
        <v>48556</v>
      </c>
      <c r="B48557" s="5" t="s">
        <v>77490</v>
      </c>
      <c r="C48557" s="6">
        <v>30384</v>
      </c>
      <c r="D48557" s="5"/>
      <c r="E48557" s="5" t="s">
        <v>28</v>
      </c>
      <c r="F48557" s="5">
        <v>0</v>
      </c>
      <c r="G48557" s="6">
        <v>42056</v>
      </c>
      <c r="H48557" s="6"/>
      <c r="I48557" s="6">
        <v>42059</v>
      </c>
      <c r="J48557" s="5" t="s">
        <v>77491</v>
      </c>
      <c r="K48557" s="5"/>
      <c r="L48557" s="5"/>
      <c r="M48557" s="5" t="s">
        <v>157</v>
      </c>
      <c r="N48557" s="5" t="s">
        <v>6873</v>
      </c>
      <c r="O48557" s="7">
        <v>11.255088099999998</v>
      </c>
      <c r="P48557">
        <v>0</v>
      </c>
    </row>
    <row r="48558" spans="1:16" x14ac:dyDescent="0.3">
      <c r="A48558" s="5">
        <v>48557</v>
      </c>
      <c r="B48558" s="5" t="s">
        <v>77492</v>
      </c>
      <c r="C48558" s="6">
        <v>18865</v>
      </c>
      <c r="D48558" s="5"/>
      <c r="E48558" s="5" t="s">
        <v>28</v>
      </c>
      <c r="F48558" s="5">
        <v>0</v>
      </c>
      <c r="G48558" s="6">
        <v>41806</v>
      </c>
      <c r="H48558" s="6"/>
      <c r="I48558" s="6">
        <v>41822</v>
      </c>
      <c r="J48558" s="5" t="s">
        <v>77493</v>
      </c>
      <c r="K48558" s="5"/>
      <c r="L48558" s="5"/>
      <c r="M48558" s="5" t="s">
        <v>157</v>
      </c>
      <c r="N48558" s="5" t="s">
        <v>6873</v>
      </c>
      <c r="O48558" s="7">
        <v>988.0145153036608</v>
      </c>
      <c r="P48558">
        <v>0</v>
      </c>
    </row>
    <row r="48559" spans="1:16" x14ac:dyDescent="0.3">
      <c r="A48559" s="5">
        <v>48558</v>
      </c>
      <c r="B48559" s="5" t="s">
        <v>77494</v>
      </c>
      <c r="C48559" s="6">
        <v>21032</v>
      </c>
      <c r="D48559" s="5"/>
      <c r="E48559" s="5" t="s">
        <v>28</v>
      </c>
      <c r="F48559" s="5">
        <v>0</v>
      </c>
      <c r="G48559" s="6">
        <v>41524</v>
      </c>
      <c r="H48559" s="6"/>
      <c r="I48559" s="6">
        <v>41688</v>
      </c>
      <c r="J48559" s="5" t="s">
        <v>77495</v>
      </c>
      <c r="K48559" s="5"/>
      <c r="L48559" s="5"/>
      <c r="M48559" s="5" t="s">
        <v>157</v>
      </c>
      <c r="N48559" s="5" t="s">
        <v>6873</v>
      </c>
      <c r="O48559" s="7">
        <v>256.064514990644</v>
      </c>
      <c r="P48559">
        <v>0</v>
      </c>
    </row>
    <row r="48560" spans="1:16" x14ac:dyDescent="0.3">
      <c r="A48560" s="5">
        <v>48559</v>
      </c>
      <c r="B48560" s="5" t="s">
        <v>77496</v>
      </c>
      <c r="C48560" s="6">
        <v>33276</v>
      </c>
      <c r="D48560" s="5"/>
      <c r="E48560" s="5" t="s">
        <v>18</v>
      </c>
      <c r="F48560" s="5">
        <v>0</v>
      </c>
      <c r="G48560" s="6">
        <v>42026</v>
      </c>
      <c r="H48560" s="6"/>
      <c r="I48560" s="6"/>
      <c r="J48560" s="5" t="s">
        <v>77497</v>
      </c>
      <c r="K48560" s="5"/>
      <c r="L48560" s="5"/>
      <c r="M48560" s="5" t="s">
        <v>157</v>
      </c>
      <c r="N48560" s="5" t="s">
        <v>6873</v>
      </c>
      <c r="O48560" s="7">
        <v>0</v>
      </c>
      <c r="P48560">
        <v>0</v>
      </c>
    </row>
    <row r="48561" spans="1:16" x14ac:dyDescent="0.3">
      <c r="A48561" s="5">
        <v>48560</v>
      </c>
      <c r="B48561" s="5" t="s">
        <v>77498</v>
      </c>
      <c r="C48561" s="6">
        <v>19339</v>
      </c>
      <c r="D48561" s="5"/>
      <c r="E48561" s="5" t="s">
        <v>18</v>
      </c>
      <c r="F48561" s="5">
        <v>0</v>
      </c>
      <c r="G48561" s="6">
        <v>41804</v>
      </c>
      <c r="H48561" s="6"/>
      <c r="I48561" s="6">
        <v>41806</v>
      </c>
      <c r="J48561" s="5" t="s">
        <v>77499</v>
      </c>
      <c r="K48561" s="5"/>
      <c r="L48561" s="5"/>
      <c r="M48561" s="5" t="s">
        <v>157</v>
      </c>
      <c r="N48561" s="5" t="s">
        <v>6873</v>
      </c>
      <c r="O48561" s="7">
        <v>8110.7219479510331</v>
      </c>
      <c r="P48561">
        <v>0</v>
      </c>
    </row>
    <row r="48562" spans="1:16" x14ac:dyDescent="0.3">
      <c r="A48562" s="5">
        <v>48561</v>
      </c>
      <c r="B48562" s="5" t="s">
        <v>77500</v>
      </c>
      <c r="C48562" s="6">
        <v>23223</v>
      </c>
      <c r="D48562" s="5"/>
      <c r="E48562" s="5" t="s">
        <v>18</v>
      </c>
      <c r="F48562" s="5">
        <v>0</v>
      </c>
      <c r="G48562" s="6">
        <v>41478</v>
      </c>
      <c r="H48562" s="6"/>
      <c r="I48562" s="6"/>
      <c r="J48562" s="5" t="s">
        <v>77501</v>
      </c>
      <c r="K48562" s="5"/>
      <c r="L48562" s="5"/>
      <c r="M48562" s="5" t="s">
        <v>157</v>
      </c>
      <c r="N48562" s="5" t="s">
        <v>6873</v>
      </c>
      <c r="O48562" s="7">
        <v>0</v>
      </c>
      <c r="P48562">
        <v>0</v>
      </c>
    </row>
    <row r="48563" spans="1:16" x14ac:dyDescent="0.3">
      <c r="A48563" s="5">
        <v>48562</v>
      </c>
      <c r="B48563" s="5" t="s">
        <v>77502</v>
      </c>
      <c r="C48563" s="6">
        <v>32590</v>
      </c>
      <c r="D48563" s="5"/>
      <c r="E48563" s="5" t="s">
        <v>18</v>
      </c>
      <c r="F48563" s="5">
        <v>0</v>
      </c>
      <c r="G48563" s="6">
        <v>41744</v>
      </c>
      <c r="H48563" s="6"/>
      <c r="I48563" s="6">
        <v>41747</v>
      </c>
      <c r="J48563" s="5" t="s">
        <v>77503</v>
      </c>
      <c r="K48563" s="5"/>
      <c r="L48563" s="5"/>
      <c r="M48563" s="5" t="s">
        <v>157</v>
      </c>
      <c r="N48563" s="5" t="s">
        <v>6873</v>
      </c>
      <c r="O48563" s="7">
        <v>322.31297087762891</v>
      </c>
      <c r="P48563">
        <v>0</v>
      </c>
    </row>
    <row r="48564" spans="1:16" x14ac:dyDescent="0.3">
      <c r="A48564" s="5">
        <v>48563</v>
      </c>
      <c r="B48564" s="5" t="s">
        <v>77504</v>
      </c>
      <c r="C48564" s="6">
        <v>30920</v>
      </c>
      <c r="D48564" s="5"/>
      <c r="E48564" s="5" t="s">
        <v>18</v>
      </c>
      <c r="F48564" s="5">
        <v>0</v>
      </c>
      <c r="G48564" s="6">
        <v>41742</v>
      </c>
      <c r="H48564" s="6"/>
      <c r="I48564" s="6">
        <v>41746</v>
      </c>
      <c r="J48564" s="5" t="s">
        <v>77505</v>
      </c>
      <c r="K48564" s="5"/>
      <c r="L48564" s="5"/>
      <c r="M48564" s="5" t="s">
        <v>157</v>
      </c>
      <c r="N48564" s="5" t="s">
        <v>6873</v>
      </c>
      <c r="O48564" s="7">
        <v>1372.7312096008588</v>
      </c>
      <c r="P48564">
        <v>0</v>
      </c>
    </row>
    <row r="48565" spans="1:16" x14ac:dyDescent="0.3">
      <c r="A48565" s="5">
        <v>48564</v>
      </c>
      <c r="B48565" s="5" t="s">
        <v>77506</v>
      </c>
      <c r="C48565" s="6">
        <v>21026</v>
      </c>
      <c r="D48565" s="5"/>
      <c r="E48565" s="5" t="s">
        <v>28</v>
      </c>
      <c r="F48565" s="5">
        <v>0</v>
      </c>
      <c r="G48565" s="6">
        <v>41707</v>
      </c>
      <c r="H48565" s="6"/>
      <c r="I48565" s="6">
        <v>41725</v>
      </c>
      <c r="J48565" s="5" t="s">
        <v>77507</v>
      </c>
      <c r="K48565" s="5"/>
      <c r="L48565" s="5"/>
      <c r="M48565" s="5" t="s">
        <v>157</v>
      </c>
      <c r="N48565" s="5" t="s">
        <v>6873</v>
      </c>
      <c r="O48565" s="7">
        <v>2201.4614670956998</v>
      </c>
      <c r="P48565">
        <v>0</v>
      </c>
    </row>
    <row r="48566" spans="1:16" x14ac:dyDescent="0.3">
      <c r="A48566" s="5">
        <v>48565</v>
      </c>
      <c r="B48566" s="5" t="s">
        <v>77508</v>
      </c>
      <c r="C48566" s="6">
        <v>33584</v>
      </c>
      <c r="D48566" s="5"/>
      <c r="E48566" s="5" t="s">
        <v>18</v>
      </c>
      <c r="F48566" s="5">
        <v>0</v>
      </c>
      <c r="G48566" s="6">
        <v>41355</v>
      </c>
      <c r="H48566" s="6"/>
      <c r="I48566" s="6">
        <v>41363</v>
      </c>
      <c r="J48566" s="5" t="s">
        <v>77509</v>
      </c>
      <c r="K48566" s="5"/>
      <c r="L48566" s="5"/>
      <c r="M48566" s="5" t="s">
        <v>157</v>
      </c>
      <c r="N48566" s="5" t="s">
        <v>6873</v>
      </c>
      <c r="O48566" s="7">
        <v>4189.5235307394405</v>
      </c>
      <c r="P48566">
        <v>0</v>
      </c>
    </row>
    <row r="48567" spans="1:16" x14ac:dyDescent="0.3">
      <c r="A48567" s="5">
        <v>48566</v>
      </c>
      <c r="B48567" s="5" t="s">
        <v>77510</v>
      </c>
      <c r="C48567" s="6">
        <v>32070</v>
      </c>
      <c r="D48567" s="5"/>
      <c r="E48567" s="5" t="s">
        <v>18</v>
      </c>
      <c r="F48567" s="5">
        <v>0</v>
      </c>
      <c r="G48567" s="6">
        <v>41329</v>
      </c>
      <c r="H48567" s="6"/>
      <c r="I48567" s="6">
        <v>41347</v>
      </c>
      <c r="J48567" s="5" t="s">
        <v>77511</v>
      </c>
      <c r="K48567" s="5"/>
      <c r="L48567" s="5"/>
      <c r="M48567" s="5" t="s">
        <v>157</v>
      </c>
      <c r="N48567" s="5" t="s">
        <v>6873</v>
      </c>
      <c r="O48567" s="7">
        <v>747.99018011466137</v>
      </c>
      <c r="P48567">
        <v>0</v>
      </c>
    </row>
    <row r="48568" spans="1:16" x14ac:dyDescent="0.3">
      <c r="A48568" s="5">
        <v>48567</v>
      </c>
      <c r="B48568" s="5" t="s">
        <v>77512</v>
      </c>
      <c r="C48568" s="6">
        <v>23339</v>
      </c>
      <c r="D48568" s="5"/>
      <c r="E48568" s="5" t="s">
        <v>28</v>
      </c>
      <c r="F48568" s="5">
        <v>0</v>
      </c>
      <c r="G48568" s="6">
        <v>41521</v>
      </c>
      <c r="H48568" s="6"/>
      <c r="I48568" s="6">
        <v>41522</v>
      </c>
      <c r="J48568" s="5" t="s">
        <v>77513</v>
      </c>
      <c r="K48568" s="5"/>
      <c r="L48568" s="5"/>
      <c r="M48568" s="5" t="s">
        <v>157</v>
      </c>
      <c r="N48568" s="5" t="s">
        <v>6873</v>
      </c>
      <c r="O48568" s="7">
        <v>622.54304584132467</v>
      </c>
      <c r="P48568">
        <v>0</v>
      </c>
    </row>
    <row r="48569" spans="1:16" x14ac:dyDescent="0.3">
      <c r="A48569" s="5">
        <v>48568</v>
      </c>
      <c r="B48569" s="5" t="s">
        <v>77514</v>
      </c>
      <c r="C48569" s="6">
        <v>26105</v>
      </c>
      <c r="D48569" s="5"/>
      <c r="E48569" s="5" t="s">
        <v>18</v>
      </c>
      <c r="F48569" s="5">
        <v>0</v>
      </c>
      <c r="G48569" s="6">
        <v>42225</v>
      </c>
      <c r="H48569" s="6"/>
      <c r="I48569" s="6">
        <v>42228</v>
      </c>
      <c r="J48569" s="5" t="s">
        <v>77515</v>
      </c>
      <c r="K48569" s="5"/>
      <c r="L48569" s="5"/>
      <c r="M48569" s="5" t="s">
        <v>157</v>
      </c>
      <c r="N48569" s="5" t="s">
        <v>6873</v>
      </c>
      <c r="O48569" s="7">
        <v>3202.2751560357997</v>
      </c>
      <c r="P48569">
        <v>0</v>
      </c>
    </row>
    <row r="48570" spans="1:16" x14ac:dyDescent="0.3">
      <c r="A48570" s="5">
        <v>48569</v>
      </c>
      <c r="B48570" s="5" t="s">
        <v>77516</v>
      </c>
      <c r="C48570" s="6">
        <v>32284</v>
      </c>
      <c r="D48570" s="5"/>
      <c r="E48570" s="5" t="s">
        <v>18</v>
      </c>
      <c r="F48570" s="5">
        <v>0</v>
      </c>
      <c r="G48570" s="6">
        <v>42018</v>
      </c>
      <c r="H48570" s="6"/>
      <c r="I48570" s="6">
        <v>42027</v>
      </c>
      <c r="J48570" s="5" t="s">
        <v>77517</v>
      </c>
      <c r="K48570" s="5"/>
      <c r="L48570" s="5"/>
      <c r="M48570" s="5" t="s">
        <v>157</v>
      </c>
      <c r="N48570" s="5" t="s">
        <v>6873</v>
      </c>
      <c r="O48570" s="7">
        <v>692.70565220259994</v>
      </c>
      <c r="P48570">
        <v>0</v>
      </c>
    </row>
    <row r="48571" spans="1:16" x14ac:dyDescent="0.3">
      <c r="A48571" s="5">
        <v>48570</v>
      </c>
      <c r="B48571" s="5" t="s">
        <v>77518</v>
      </c>
      <c r="C48571" s="6">
        <v>23786</v>
      </c>
      <c r="D48571" s="5"/>
      <c r="E48571" s="5" t="s">
        <v>18</v>
      </c>
      <c r="F48571" s="5">
        <v>0</v>
      </c>
      <c r="G48571" s="6">
        <v>42028</v>
      </c>
      <c r="H48571" s="6"/>
      <c r="I48571" s="6">
        <v>42030</v>
      </c>
      <c r="J48571" s="5" t="s">
        <v>77519</v>
      </c>
      <c r="K48571" s="5"/>
      <c r="L48571" s="5"/>
      <c r="M48571" s="5" t="s">
        <v>157</v>
      </c>
      <c r="N48571" s="5" t="s">
        <v>6873</v>
      </c>
      <c r="O48571" s="7">
        <v>191709.04111610999</v>
      </c>
      <c r="P48571">
        <v>1</v>
      </c>
    </row>
    <row r="48572" spans="1:16" x14ac:dyDescent="0.3">
      <c r="A48572" s="5">
        <v>48571</v>
      </c>
      <c r="B48572" s="5" t="s">
        <v>77520</v>
      </c>
      <c r="C48572" s="6">
        <v>25222</v>
      </c>
      <c r="D48572" s="5"/>
      <c r="E48572" s="5" t="s">
        <v>18</v>
      </c>
      <c r="F48572" s="5">
        <v>0</v>
      </c>
      <c r="G48572" s="6">
        <v>42016</v>
      </c>
      <c r="H48572" s="6"/>
      <c r="I48572" s="6">
        <v>42018</v>
      </c>
      <c r="J48572" s="5" t="s">
        <v>77521</v>
      </c>
      <c r="K48572" s="5"/>
      <c r="L48572" s="5"/>
      <c r="M48572" s="5" t="s">
        <v>157</v>
      </c>
      <c r="N48572" s="5" t="s">
        <v>6873</v>
      </c>
      <c r="O48572" s="7">
        <v>5414.0913041835001</v>
      </c>
      <c r="P48572">
        <v>0</v>
      </c>
    </row>
    <row r="48573" spans="1:16" x14ac:dyDescent="0.3">
      <c r="A48573" s="5">
        <v>48572</v>
      </c>
      <c r="B48573" s="5" t="s">
        <v>77522</v>
      </c>
      <c r="C48573" s="6">
        <v>23422</v>
      </c>
      <c r="D48573" s="5"/>
      <c r="E48573" s="5" t="s">
        <v>18</v>
      </c>
      <c r="F48573" s="5">
        <v>0</v>
      </c>
      <c r="G48573" s="6">
        <v>41343</v>
      </c>
      <c r="H48573" s="6"/>
      <c r="I48573" s="6">
        <v>41348</v>
      </c>
      <c r="J48573" s="5" t="s">
        <v>77523</v>
      </c>
      <c r="K48573" s="5"/>
      <c r="L48573" s="5"/>
      <c r="M48573" s="5" t="s">
        <v>157</v>
      </c>
      <c r="N48573" s="5" t="s">
        <v>6873</v>
      </c>
      <c r="O48573" s="7">
        <v>101944.24470506747</v>
      </c>
      <c r="P48573">
        <v>1</v>
      </c>
    </row>
    <row r="48574" spans="1:16" x14ac:dyDescent="0.3">
      <c r="A48574" s="5">
        <v>48573</v>
      </c>
      <c r="B48574" s="5" t="s">
        <v>77524</v>
      </c>
      <c r="C48574" s="6">
        <v>24838</v>
      </c>
      <c r="D48574" s="5"/>
      <c r="E48574" s="5" t="s">
        <v>18</v>
      </c>
      <c r="F48574" s="5">
        <v>0</v>
      </c>
      <c r="G48574" s="6">
        <v>41972</v>
      </c>
      <c r="H48574" s="6"/>
      <c r="I48574" s="6">
        <v>41975</v>
      </c>
      <c r="J48574" s="5" t="s">
        <v>77525</v>
      </c>
      <c r="K48574" s="5"/>
      <c r="L48574" s="5"/>
      <c r="M48574" s="5" t="s">
        <v>157</v>
      </c>
      <c r="N48574" s="5" t="s">
        <v>6873</v>
      </c>
      <c r="O48574" s="7">
        <v>1423.7508616108018</v>
      </c>
      <c r="P48574">
        <v>0</v>
      </c>
    </row>
    <row r="48575" spans="1:16" x14ac:dyDescent="0.3">
      <c r="A48575" s="5">
        <v>48574</v>
      </c>
      <c r="B48575" s="5" t="s">
        <v>77526</v>
      </c>
      <c r="C48575" s="6">
        <v>30558</v>
      </c>
      <c r="D48575" s="5"/>
      <c r="E48575" s="5" t="s">
        <v>18</v>
      </c>
      <c r="F48575" s="5">
        <v>0</v>
      </c>
      <c r="G48575" s="6">
        <v>41527</v>
      </c>
      <c r="H48575" s="6"/>
      <c r="I48575" s="6">
        <v>41533</v>
      </c>
      <c r="J48575" s="5" t="s">
        <v>77527</v>
      </c>
      <c r="K48575" s="5"/>
      <c r="L48575" s="5"/>
      <c r="M48575" s="5" t="s">
        <v>157</v>
      </c>
      <c r="N48575" s="5" t="s">
        <v>6873</v>
      </c>
      <c r="O48575" s="7">
        <v>14518.243063036804</v>
      </c>
      <c r="P48575">
        <v>0</v>
      </c>
    </row>
    <row r="48576" spans="1:16" x14ac:dyDescent="0.3">
      <c r="A48576" s="5">
        <v>48575</v>
      </c>
      <c r="B48576" s="5" t="s">
        <v>77528</v>
      </c>
      <c r="C48576" s="6">
        <v>25497</v>
      </c>
      <c r="D48576" s="5"/>
      <c r="E48576" s="5" t="s">
        <v>18</v>
      </c>
      <c r="F48576" s="5">
        <v>0</v>
      </c>
      <c r="G48576" s="6">
        <v>41777</v>
      </c>
      <c r="H48576" s="6"/>
      <c r="I48576" s="6"/>
      <c r="J48576" s="5" t="s">
        <v>77529</v>
      </c>
      <c r="K48576" s="5"/>
      <c r="L48576" s="5"/>
      <c r="M48576" s="5" t="s">
        <v>157</v>
      </c>
      <c r="N48576" s="5" t="s">
        <v>6873</v>
      </c>
      <c r="O48576" s="7">
        <v>0</v>
      </c>
      <c r="P48576">
        <v>0</v>
      </c>
    </row>
    <row r="48577" spans="1:16" x14ac:dyDescent="0.3">
      <c r="A48577" s="5">
        <v>48576</v>
      </c>
      <c r="B48577" s="5" t="s">
        <v>77530</v>
      </c>
      <c r="C48577" s="6">
        <v>28671</v>
      </c>
      <c r="D48577" s="5"/>
      <c r="E48577" s="5" t="s">
        <v>18</v>
      </c>
      <c r="F48577" s="5">
        <v>0</v>
      </c>
      <c r="G48577" s="6">
        <v>41526</v>
      </c>
      <c r="H48577" s="6"/>
      <c r="I48577" s="6">
        <v>41527</v>
      </c>
      <c r="J48577" s="5" t="s">
        <v>77531</v>
      </c>
      <c r="K48577" s="5"/>
      <c r="L48577" s="5"/>
      <c r="M48577" s="5" t="s">
        <v>157</v>
      </c>
      <c r="N48577" s="5" t="s">
        <v>6873</v>
      </c>
      <c r="O48577" s="7">
        <v>5673.9096431694679</v>
      </c>
      <c r="P48577">
        <v>0</v>
      </c>
    </row>
    <row r="48578" spans="1:16" x14ac:dyDescent="0.3">
      <c r="A48578" s="5">
        <v>48577</v>
      </c>
      <c r="B48578" s="5" t="s">
        <v>77532</v>
      </c>
      <c r="C48578" s="6">
        <v>25028</v>
      </c>
      <c r="D48578" s="5"/>
      <c r="E48578" s="5" t="s">
        <v>18</v>
      </c>
      <c r="F48578" s="5">
        <v>0</v>
      </c>
      <c r="G48578" s="6">
        <v>41409</v>
      </c>
      <c r="H48578" s="6"/>
      <c r="I48578" s="6">
        <v>41409</v>
      </c>
      <c r="J48578" s="5" t="s">
        <v>77533</v>
      </c>
      <c r="K48578" s="5"/>
      <c r="L48578" s="5"/>
      <c r="M48578" s="5" t="s">
        <v>157</v>
      </c>
      <c r="N48578" s="5" t="s">
        <v>6873</v>
      </c>
      <c r="O48578" s="7">
        <v>294661.06142364745</v>
      </c>
      <c r="P48578">
        <v>1</v>
      </c>
    </row>
    <row r="48579" spans="1:16" x14ac:dyDescent="0.3">
      <c r="A48579" s="5">
        <v>48578</v>
      </c>
      <c r="B48579" s="5" t="s">
        <v>77534</v>
      </c>
      <c r="C48579" s="6">
        <v>26672</v>
      </c>
      <c r="D48579" s="5"/>
      <c r="E48579" s="5" t="s">
        <v>18</v>
      </c>
      <c r="F48579" s="5">
        <v>0</v>
      </c>
      <c r="G48579" s="6">
        <v>41418</v>
      </c>
      <c r="H48579" s="6"/>
      <c r="I48579" s="6">
        <v>41424</v>
      </c>
      <c r="J48579" s="5" t="s">
        <v>77535</v>
      </c>
      <c r="K48579" s="5"/>
      <c r="L48579" s="5"/>
      <c r="M48579" s="5" t="s">
        <v>157</v>
      </c>
      <c r="N48579" s="5" t="s">
        <v>6873</v>
      </c>
      <c r="O48579" s="7">
        <v>881.9270262163194</v>
      </c>
      <c r="P48579">
        <v>0</v>
      </c>
    </row>
    <row r="48580" spans="1:16" x14ac:dyDescent="0.3">
      <c r="A48580" s="5">
        <v>48579</v>
      </c>
      <c r="B48580" s="5" t="s">
        <v>77536</v>
      </c>
      <c r="C48580" s="6">
        <v>22137</v>
      </c>
      <c r="D48580" s="5"/>
      <c r="E48580" s="5" t="s">
        <v>18</v>
      </c>
      <c r="F48580" s="5">
        <v>0</v>
      </c>
      <c r="G48580" s="6">
        <v>41440</v>
      </c>
      <c r="H48580" s="6"/>
      <c r="I48580" s="6">
        <v>41443</v>
      </c>
      <c r="J48580" s="5" t="s">
        <v>77537</v>
      </c>
      <c r="K48580" s="5"/>
      <c r="L48580" s="5"/>
      <c r="M48580" s="5" t="s">
        <v>157</v>
      </c>
      <c r="N48580" s="5" t="s">
        <v>6873</v>
      </c>
      <c r="O48580" s="7">
        <v>2516.6682038252775</v>
      </c>
      <c r="P48580">
        <v>0</v>
      </c>
    </row>
    <row r="48581" spans="1:16" x14ac:dyDescent="0.3">
      <c r="A48581" s="5">
        <v>48580</v>
      </c>
      <c r="B48581" s="5" t="s">
        <v>77538</v>
      </c>
      <c r="C48581" s="6">
        <v>28395</v>
      </c>
      <c r="D48581" s="5"/>
      <c r="E48581" s="5" t="s">
        <v>28</v>
      </c>
      <c r="F48581" s="5">
        <v>0</v>
      </c>
      <c r="G48581" s="6">
        <v>42113</v>
      </c>
      <c r="H48581" s="6"/>
      <c r="I48581" s="6">
        <v>42118</v>
      </c>
      <c r="J48581" s="5" t="s">
        <v>77539</v>
      </c>
      <c r="K48581" s="5"/>
      <c r="L48581" s="5"/>
      <c r="M48581" s="5" t="s">
        <v>157</v>
      </c>
      <c r="N48581" s="5" t="s">
        <v>6873</v>
      </c>
      <c r="O48581" s="7">
        <v>590.37439119739986</v>
      </c>
      <c r="P48581">
        <v>0</v>
      </c>
    </row>
    <row r="48582" spans="1:16" x14ac:dyDescent="0.3">
      <c r="A48582" s="5">
        <v>48581</v>
      </c>
      <c r="B48582" s="5" t="s">
        <v>77540</v>
      </c>
      <c r="C48582" s="6">
        <v>22301</v>
      </c>
      <c r="D48582" s="5"/>
      <c r="E48582" s="5" t="s">
        <v>28</v>
      </c>
      <c r="F48582" s="5">
        <v>0</v>
      </c>
      <c r="G48582" s="6">
        <v>42044</v>
      </c>
      <c r="H48582" s="6"/>
      <c r="I48582" s="6">
        <v>42752</v>
      </c>
      <c r="J48582" s="5" t="s">
        <v>77541</v>
      </c>
      <c r="K48582" s="5"/>
      <c r="L48582" s="5"/>
      <c r="M48582" s="5" t="s">
        <v>157</v>
      </c>
      <c r="N48582" s="5" t="s">
        <v>6873</v>
      </c>
      <c r="O48582" s="7">
        <v>12.38059691</v>
      </c>
      <c r="P48582">
        <v>0</v>
      </c>
    </row>
    <row r="48583" spans="1:16" x14ac:dyDescent="0.3">
      <c r="A48583" s="5">
        <v>48582</v>
      </c>
      <c r="B48583" s="5" t="s">
        <v>77542</v>
      </c>
      <c r="C48583" s="6">
        <v>22291</v>
      </c>
      <c r="D48583" s="5"/>
      <c r="E48583" s="5" t="s">
        <v>18</v>
      </c>
      <c r="F48583" s="5">
        <v>0</v>
      </c>
      <c r="G48583" s="6">
        <v>41797</v>
      </c>
      <c r="H48583" s="6"/>
      <c r="I48583" s="6">
        <v>41827</v>
      </c>
      <c r="J48583" s="5" t="s">
        <v>77543</v>
      </c>
      <c r="K48583" s="5"/>
      <c r="L48583" s="5"/>
      <c r="M48583" s="5" t="s">
        <v>157</v>
      </c>
      <c r="N48583" s="5" t="s">
        <v>6873</v>
      </c>
      <c r="O48583" s="7">
        <v>6371.6949090936032</v>
      </c>
      <c r="P48583">
        <v>0</v>
      </c>
    </row>
    <row r="48584" spans="1:16" x14ac:dyDescent="0.3">
      <c r="A48584" s="5">
        <v>48583</v>
      </c>
      <c r="B48584" s="5" t="s">
        <v>77544</v>
      </c>
      <c r="C48584" s="6">
        <v>32835</v>
      </c>
      <c r="D48584" s="5"/>
      <c r="E48584" s="5" t="s">
        <v>18</v>
      </c>
      <c r="F48584" s="5">
        <v>0</v>
      </c>
      <c r="G48584" s="6">
        <v>42315</v>
      </c>
      <c r="H48584" s="6"/>
      <c r="I48584" s="6">
        <v>42321</v>
      </c>
      <c r="J48584" s="5" t="s">
        <v>77545</v>
      </c>
      <c r="K48584" s="5"/>
      <c r="L48584" s="5"/>
      <c r="M48584" s="5" t="s">
        <v>157</v>
      </c>
      <c r="N48584" s="5" t="s">
        <v>6873</v>
      </c>
      <c r="O48584" s="7">
        <v>11.255088099999998</v>
      </c>
      <c r="P48584">
        <v>0</v>
      </c>
    </row>
    <row r="48585" spans="1:16" x14ac:dyDescent="0.3">
      <c r="A48585" s="5">
        <v>48584</v>
      </c>
      <c r="B48585" s="5" t="s">
        <v>77546</v>
      </c>
      <c r="C48585" s="6">
        <v>24271</v>
      </c>
      <c r="D48585" s="5"/>
      <c r="E48585" s="5" t="s">
        <v>28</v>
      </c>
      <c r="F48585" s="5">
        <v>0</v>
      </c>
      <c r="G48585" s="6">
        <v>41829</v>
      </c>
      <c r="H48585" s="6"/>
      <c r="I48585" s="6">
        <v>41831</v>
      </c>
      <c r="J48585" s="5" t="s">
        <v>77547</v>
      </c>
      <c r="K48585" s="5"/>
      <c r="L48585" s="5"/>
      <c r="M48585" s="5" t="s">
        <v>157</v>
      </c>
      <c r="N48585" s="5" t="s">
        <v>6873</v>
      </c>
      <c r="O48585" s="7">
        <v>2478.4815998904278</v>
      </c>
      <c r="P48585">
        <v>0</v>
      </c>
    </row>
    <row r="48586" spans="1:16" x14ac:dyDescent="0.3">
      <c r="A48586" s="5">
        <v>48585</v>
      </c>
      <c r="B48586" s="5" t="s">
        <v>77548</v>
      </c>
      <c r="C48586" s="6">
        <v>29156</v>
      </c>
      <c r="D48586" s="5"/>
      <c r="E48586" s="5" t="s">
        <v>18</v>
      </c>
      <c r="F48586" s="5">
        <v>0</v>
      </c>
      <c r="G48586" s="6">
        <v>42352</v>
      </c>
      <c r="H48586" s="6"/>
      <c r="I48586" s="6">
        <v>42353</v>
      </c>
      <c r="J48586" s="5" t="s">
        <v>77549</v>
      </c>
      <c r="K48586" s="5"/>
      <c r="L48586" s="5"/>
      <c r="M48586" s="5" t="s">
        <v>157</v>
      </c>
      <c r="N48586" s="5" t="s">
        <v>6873</v>
      </c>
      <c r="O48586" s="7">
        <v>988.71446923259998</v>
      </c>
      <c r="P48586">
        <v>0</v>
      </c>
    </row>
    <row r="48587" spans="1:16" x14ac:dyDescent="0.3">
      <c r="A48587" s="5">
        <v>48586</v>
      </c>
      <c r="B48587" s="5" t="s">
        <v>77550</v>
      </c>
      <c r="C48587" s="6">
        <v>25355</v>
      </c>
      <c r="D48587" s="5"/>
      <c r="E48587" s="5" t="s">
        <v>28</v>
      </c>
      <c r="F48587" s="5">
        <v>0</v>
      </c>
      <c r="G48587" s="6">
        <v>41574</v>
      </c>
      <c r="H48587" s="6"/>
      <c r="I48587" s="6">
        <v>41575</v>
      </c>
      <c r="J48587" s="5" t="s">
        <v>77551</v>
      </c>
      <c r="K48587" s="5"/>
      <c r="L48587" s="5"/>
      <c r="M48587" s="5" t="s">
        <v>157</v>
      </c>
      <c r="N48587" s="5" t="s">
        <v>6873</v>
      </c>
      <c r="O48587" s="7">
        <v>3111.9152141679488</v>
      </c>
      <c r="P48587">
        <v>0</v>
      </c>
    </row>
    <row r="48588" spans="1:16" x14ac:dyDescent="0.3">
      <c r="A48588" s="5">
        <v>48587</v>
      </c>
      <c r="B48588" s="5" t="s">
        <v>77552</v>
      </c>
      <c r="C48588" s="6"/>
      <c r="D48588" s="5" t="s">
        <v>1230</v>
      </c>
      <c r="E48588" s="5" t="s">
        <v>18</v>
      </c>
      <c r="F48588" s="5" t="s">
        <v>25</v>
      </c>
      <c r="G48588" s="6">
        <v>42735</v>
      </c>
      <c r="H48588" s="6"/>
      <c r="I48588" s="6">
        <v>42741</v>
      </c>
      <c r="J48588" s="5" t="s">
        <v>77553</v>
      </c>
      <c r="K48588" s="5" t="s">
        <v>171</v>
      </c>
      <c r="L48588" s="5"/>
      <c r="M48588" s="5" t="s">
        <v>157</v>
      </c>
      <c r="N48588" s="5" t="s">
        <v>23</v>
      </c>
      <c r="O48588" s="7">
        <v>1265119.9824280001</v>
      </c>
      <c r="P48588">
        <v>1</v>
      </c>
    </row>
    <row r="48589" spans="1:16" x14ac:dyDescent="0.3">
      <c r="A48589" s="5">
        <v>48588</v>
      </c>
      <c r="B48589" s="5" t="s">
        <v>77554</v>
      </c>
      <c r="C48589" s="6"/>
      <c r="D48589" s="5" t="s">
        <v>83</v>
      </c>
      <c r="E48589" s="5" t="s">
        <v>18</v>
      </c>
      <c r="F48589" s="5" t="s">
        <v>25</v>
      </c>
      <c r="G48589" s="6">
        <v>41481</v>
      </c>
      <c r="H48589" s="6"/>
      <c r="I48589" s="6">
        <v>41481</v>
      </c>
      <c r="J48589" s="5" t="s">
        <v>77555</v>
      </c>
      <c r="K48589" s="5" t="s">
        <v>171</v>
      </c>
      <c r="L48589" s="5"/>
      <c r="M48589" s="5" t="s">
        <v>157</v>
      </c>
      <c r="N48589" s="5" t="s">
        <v>23</v>
      </c>
      <c r="O48589" s="7">
        <v>895539.22239674989</v>
      </c>
      <c r="P48589">
        <v>1</v>
      </c>
    </row>
    <row r="48590" spans="1:16" x14ac:dyDescent="0.3">
      <c r="A48590" s="5">
        <v>48589</v>
      </c>
      <c r="B48590" s="5" t="s">
        <v>77556</v>
      </c>
      <c r="C48590" s="6"/>
      <c r="D48590" s="5" t="s">
        <v>1230</v>
      </c>
      <c r="E48590" s="5" t="s">
        <v>18</v>
      </c>
      <c r="F48590" s="5" t="s">
        <v>19</v>
      </c>
      <c r="G48590" s="6">
        <v>42463</v>
      </c>
      <c r="H48590" s="6">
        <v>42956</v>
      </c>
      <c r="I48590" s="6">
        <v>42464</v>
      </c>
      <c r="J48590" s="5" t="s">
        <v>77557</v>
      </c>
      <c r="K48590" s="5" t="s">
        <v>21</v>
      </c>
      <c r="L48590" s="5"/>
      <c r="M48590" s="5" t="s">
        <v>157</v>
      </c>
      <c r="N48590" s="5" t="s">
        <v>23</v>
      </c>
      <c r="O48590" s="7">
        <v>623906.36921017</v>
      </c>
      <c r="P48590">
        <v>1</v>
      </c>
    </row>
    <row r="48591" spans="1:16" x14ac:dyDescent="0.3">
      <c r="A48591" s="5">
        <v>48590</v>
      </c>
      <c r="B48591" s="5" t="s">
        <v>77558</v>
      </c>
      <c r="C48591" s="6"/>
      <c r="D48591" s="5" t="s">
        <v>83</v>
      </c>
      <c r="E48591" s="5" t="s">
        <v>28</v>
      </c>
      <c r="F48591" s="5" t="s">
        <v>25</v>
      </c>
      <c r="G48591" s="6">
        <v>42715</v>
      </c>
      <c r="H48591" s="6"/>
      <c r="I48591" s="6">
        <v>42717</v>
      </c>
      <c r="J48591" s="5" t="s">
        <v>77559</v>
      </c>
      <c r="K48591" s="5" t="s">
        <v>21</v>
      </c>
      <c r="L48591" s="5"/>
      <c r="M48591" s="5" t="s">
        <v>157</v>
      </c>
      <c r="N48591" s="5" t="s">
        <v>23</v>
      </c>
      <c r="O48591" s="7">
        <v>612755.40706600004</v>
      </c>
      <c r="P48591">
        <v>1</v>
      </c>
    </row>
    <row r="48592" spans="1:16" x14ac:dyDescent="0.3">
      <c r="A48592" s="5">
        <v>48591</v>
      </c>
      <c r="B48592" s="5" t="s">
        <v>77560</v>
      </c>
      <c r="C48592" s="6"/>
      <c r="D48592" s="5" t="s">
        <v>83</v>
      </c>
      <c r="E48592" s="5" t="s">
        <v>18</v>
      </c>
      <c r="F48592" s="5" t="s">
        <v>25</v>
      </c>
      <c r="G48592" s="6">
        <v>41297</v>
      </c>
      <c r="H48592" s="6"/>
      <c r="I48592" s="6">
        <v>41297</v>
      </c>
      <c r="J48592" s="5" t="s">
        <v>77561</v>
      </c>
      <c r="K48592" s="5" t="s">
        <v>171</v>
      </c>
      <c r="L48592" s="5"/>
      <c r="M48592" s="5" t="s">
        <v>157</v>
      </c>
      <c r="N48592" s="5" t="s">
        <v>23</v>
      </c>
      <c r="O48592" s="7">
        <v>651014.02879976213</v>
      </c>
      <c r="P48592">
        <v>1</v>
      </c>
    </row>
    <row r="48593" spans="1:16" x14ac:dyDescent="0.3">
      <c r="A48593" s="5">
        <v>48592</v>
      </c>
      <c r="B48593" s="5" t="s">
        <v>77562</v>
      </c>
      <c r="C48593" s="6"/>
      <c r="D48593" s="5" t="s">
        <v>1230</v>
      </c>
      <c r="E48593" s="5" t="s">
        <v>28</v>
      </c>
      <c r="F48593" s="5" t="s">
        <v>25</v>
      </c>
      <c r="G48593" s="6">
        <v>41297</v>
      </c>
      <c r="H48593" s="6"/>
      <c r="I48593" s="6">
        <v>41297</v>
      </c>
      <c r="J48593" s="5" t="s">
        <v>77563</v>
      </c>
      <c r="K48593" s="5" t="s">
        <v>21</v>
      </c>
      <c r="L48593" s="5"/>
      <c r="M48593" s="5" t="s">
        <v>157</v>
      </c>
      <c r="N48593" s="5" t="s">
        <v>23</v>
      </c>
      <c r="O48593" s="7">
        <v>474702.65479888307</v>
      </c>
      <c r="P48593">
        <v>1</v>
      </c>
    </row>
    <row r="48594" spans="1:16" x14ac:dyDescent="0.3">
      <c r="A48594" s="5">
        <v>48593</v>
      </c>
      <c r="B48594" s="5" t="s">
        <v>77564</v>
      </c>
      <c r="C48594" s="6"/>
      <c r="D48594" s="5" t="s">
        <v>1230</v>
      </c>
      <c r="E48594" s="5" t="s">
        <v>18</v>
      </c>
      <c r="F48594" s="5" t="s">
        <v>19</v>
      </c>
      <c r="G48594" s="6">
        <v>41370</v>
      </c>
      <c r="H48594" s="6">
        <v>43171</v>
      </c>
      <c r="I48594" s="6">
        <v>41370</v>
      </c>
      <c r="J48594" s="5" t="s">
        <v>77561</v>
      </c>
      <c r="K48594" s="5" t="s">
        <v>171</v>
      </c>
      <c r="L48594" s="5"/>
      <c r="M48594" s="5" t="s">
        <v>157</v>
      </c>
      <c r="N48594" s="5" t="s">
        <v>23</v>
      </c>
      <c r="O48594" s="7">
        <v>433216.54957037134</v>
      </c>
      <c r="P48594">
        <v>1</v>
      </c>
    </row>
    <row r="48595" spans="1:16" x14ac:dyDescent="0.3">
      <c r="A48595" s="5">
        <v>48594</v>
      </c>
      <c r="B48595" s="5" t="s">
        <v>77565</v>
      </c>
      <c r="C48595" s="6"/>
      <c r="D48595" s="5" t="s">
        <v>1230</v>
      </c>
      <c r="E48595" s="5" t="s">
        <v>18</v>
      </c>
      <c r="F48595" s="5" t="s">
        <v>25</v>
      </c>
      <c r="G48595" s="6">
        <v>41335</v>
      </c>
      <c r="H48595" s="6"/>
      <c r="I48595" s="6">
        <v>41335</v>
      </c>
      <c r="J48595" s="5" t="s">
        <v>77561</v>
      </c>
      <c r="K48595" s="5" t="s">
        <v>171</v>
      </c>
      <c r="L48595" s="5"/>
      <c r="M48595" s="5" t="s">
        <v>157</v>
      </c>
      <c r="N48595" s="5" t="s">
        <v>23</v>
      </c>
      <c r="O48595" s="7">
        <v>415007.20428621228</v>
      </c>
      <c r="P48595">
        <v>1</v>
      </c>
    </row>
    <row r="48596" spans="1:16" x14ac:dyDescent="0.3">
      <c r="A48596" s="5">
        <v>48595</v>
      </c>
      <c r="B48596" s="5" t="s">
        <v>77566</v>
      </c>
      <c r="C48596" s="6"/>
      <c r="D48596" s="5" t="s">
        <v>1230</v>
      </c>
      <c r="E48596" s="5" t="s">
        <v>18</v>
      </c>
      <c r="F48596" s="5" t="s">
        <v>19</v>
      </c>
      <c r="G48596" s="6">
        <v>41309</v>
      </c>
      <c r="H48596" s="6">
        <v>42264</v>
      </c>
      <c r="I48596" s="6">
        <v>41309</v>
      </c>
      <c r="J48596" s="5" t="s">
        <v>77561</v>
      </c>
      <c r="K48596" s="5" t="s">
        <v>171</v>
      </c>
      <c r="L48596" s="5"/>
      <c r="M48596" s="5" t="s">
        <v>157</v>
      </c>
      <c r="N48596" s="5" t="s">
        <v>23</v>
      </c>
      <c r="O48596" s="7">
        <v>315581.96812747128</v>
      </c>
      <c r="P48596">
        <v>1</v>
      </c>
    </row>
    <row r="48597" spans="1:16" x14ac:dyDescent="0.3">
      <c r="A48597" s="5">
        <v>48596</v>
      </c>
      <c r="B48597" s="5" t="s">
        <v>77567</v>
      </c>
      <c r="C48597" s="6"/>
      <c r="D48597" s="5" t="s">
        <v>83</v>
      </c>
      <c r="E48597" s="5" t="s">
        <v>18</v>
      </c>
      <c r="F48597" s="5" t="s">
        <v>25</v>
      </c>
      <c r="G48597" s="6">
        <v>41229</v>
      </c>
      <c r="H48597" s="6"/>
      <c r="I48597" s="6">
        <v>41229</v>
      </c>
      <c r="J48597" s="5" t="s">
        <v>77568</v>
      </c>
      <c r="K48597" s="5" t="s">
        <v>171</v>
      </c>
      <c r="L48597" s="5"/>
      <c r="M48597" s="5" t="s">
        <v>157</v>
      </c>
      <c r="N48597" s="5" t="s">
        <v>23</v>
      </c>
      <c r="O48597" s="7">
        <v>312220.69897221919</v>
      </c>
      <c r="P48597">
        <v>1</v>
      </c>
    </row>
    <row r="48598" spans="1:16" x14ac:dyDescent="0.3">
      <c r="A48598" s="5">
        <v>48597</v>
      </c>
      <c r="B48598" s="5" t="s">
        <v>77569</v>
      </c>
      <c r="C48598" s="6"/>
      <c r="D48598" s="5" t="s">
        <v>263</v>
      </c>
      <c r="E48598" s="5" t="s">
        <v>18</v>
      </c>
      <c r="F48598" s="5" t="s">
        <v>25</v>
      </c>
      <c r="G48598" s="6">
        <v>42782</v>
      </c>
      <c r="H48598" s="6"/>
      <c r="I48598" s="6">
        <v>42782</v>
      </c>
      <c r="J48598" s="5" t="s">
        <v>77553</v>
      </c>
      <c r="K48598" s="5" t="s">
        <v>21</v>
      </c>
      <c r="L48598" s="5"/>
      <c r="M48598" s="5" t="s">
        <v>157</v>
      </c>
      <c r="N48598" s="5" t="s">
        <v>23</v>
      </c>
      <c r="O48598" s="7">
        <v>259421.87699999998</v>
      </c>
      <c r="P48598">
        <v>1</v>
      </c>
    </row>
    <row r="48599" spans="1:16" x14ac:dyDescent="0.3">
      <c r="A48599" s="5">
        <v>48598</v>
      </c>
      <c r="B48599" s="5" t="s">
        <v>77570</v>
      </c>
      <c r="C48599" s="6"/>
      <c r="D48599" s="5" t="s">
        <v>1230</v>
      </c>
      <c r="E48599" s="5" t="s">
        <v>18</v>
      </c>
      <c r="F48599" s="5" t="s">
        <v>19</v>
      </c>
      <c r="G48599" s="6">
        <v>41714</v>
      </c>
      <c r="H48599" s="6">
        <v>42801</v>
      </c>
      <c r="I48599" s="6">
        <v>41714</v>
      </c>
      <c r="J48599" s="5" t="s">
        <v>77563</v>
      </c>
      <c r="K48599" s="5" t="s">
        <v>171</v>
      </c>
      <c r="L48599" s="5"/>
      <c r="M48599" s="5" t="s">
        <v>157</v>
      </c>
      <c r="N48599" s="5" t="s">
        <v>23</v>
      </c>
      <c r="O48599" s="7">
        <v>243323.00319645717</v>
      </c>
      <c r="P48599">
        <v>1</v>
      </c>
    </row>
    <row r="48600" spans="1:16" x14ac:dyDescent="0.3">
      <c r="A48600" s="5">
        <v>48599</v>
      </c>
      <c r="B48600" s="5" t="s">
        <v>77571</v>
      </c>
      <c r="C48600" s="6"/>
      <c r="D48600" s="5" t="s">
        <v>1230</v>
      </c>
      <c r="E48600" s="5" t="s">
        <v>18</v>
      </c>
      <c r="F48600" s="5" t="s">
        <v>25</v>
      </c>
      <c r="G48600" s="6">
        <v>43134</v>
      </c>
      <c r="H48600" s="6"/>
      <c r="I48600" s="6">
        <v>43136</v>
      </c>
      <c r="J48600" s="5" t="s">
        <v>77553</v>
      </c>
      <c r="K48600" s="5" t="s">
        <v>21</v>
      </c>
      <c r="L48600" s="5"/>
      <c r="M48600" s="5" t="s">
        <v>157</v>
      </c>
      <c r="N48600" s="5" t="s">
        <v>23</v>
      </c>
      <c r="O48600" s="7">
        <v>213224.42</v>
      </c>
      <c r="P48600">
        <v>1</v>
      </c>
    </row>
    <row r="48601" spans="1:16" x14ac:dyDescent="0.3">
      <c r="A48601" s="5">
        <v>48600</v>
      </c>
      <c r="B48601" s="5" t="s">
        <v>77572</v>
      </c>
      <c r="C48601" s="6"/>
      <c r="D48601" s="5" t="s">
        <v>83</v>
      </c>
      <c r="E48601" s="5" t="s">
        <v>18</v>
      </c>
      <c r="F48601" s="5" t="s">
        <v>25</v>
      </c>
      <c r="G48601" s="6">
        <v>42427</v>
      </c>
      <c r="H48601" s="6"/>
      <c r="I48601" s="6">
        <v>42430</v>
      </c>
      <c r="J48601" s="5" t="s">
        <v>77573</v>
      </c>
      <c r="K48601" s="5" t="s">
        <v>171</v>
      </c>
      <c r="L48601" s="5"/>
      <c r="M48601" s="5" t="s">
        <v>157</v>
      </c>
      <c r="N48601" s="5" t="s">
        <v>23</v>
      </c>
      <c r="O48601" s="7">
        <v>210122.66028400001</v>
      </c>
      <c r="P48601">
        <v>1</v>
      </c>
    </row>
    <row r="48602" spans="1:16" x14ac:dyDescent="0.3">
      <c r="A48602" s="5">
        <v>48601</v>
      </c>
      <c r="B48602" s="5" t="s">
        <v>77574</v>
      </c>
      <c r="C48602" s="6"/>
      <c r="D48602" s="5" t="s">
        <v>1230</v>
      </c>
      <c r="E48602" s="5" t="s">
        <v>18</v>
      </c>
      <c r="F48602" s="5" t="s">
        <v>19</v>
      </c>
      <c r="G48602" s="6">
        <v>41300</v>
      </c>
      <c r="H48602" s="6">
        <v>42774</v>
      </c>
      <c r="I48602" s="6">
        <v>41300</v>
      </c>
      <c r="J48602" s="5" t="s">
        <v>77575</v>
      </c>
      <c r="K48602" s="5" t="s">
        <v>21</v>
      </c>
      <c r="L48602" s="5"/>
      <c r="M48602" s="5" t="s">
        <v>157</v>
      </c>
      <c r="N48602" s="5" t="s">
        <v>23</v>
      </c>
      <c r="O48602" s="7">
        <v>221463.73322222233</v>
      </c>
      <c r="P48602">
        <v>1</v>
      </c>
    </row>
    <row r="48603" spans="1:16" x14ac:dyDescent="0.3">
      <c r="A48603" s="5">
        <v>48602</v>
      </c>
      <c r="B48603" s="5" t="s">
        <v>77576</v>
      </c>
      <c r="C48603" s="6"/>
      <c r="D48603" s="5" t="s">
        <v>83</v>
      </c>
      <c r="E48603" s="5" t="s">
        <v>18</v>
      </c>
      <c r="F48603" s="5" t="s">
        <v>25</v>
      </c>
      <c r="G48603" s="6">
        <v>43162</v>
      </c>
      <c r="H48603" s="6"/>
      <c r="I48603" s="6">
        <v>43164</v>
      </c>
      <c r="J48603" s="5" t="s">
        <v>77577</v>
      </c>
      <c r="K48603" s="5" t="s">
        <v>21</v>
      </c>
      <c r="L48603" s="5"/>
      <c r="M48603" s="5" t="s">
        <v>157</v>
      </c>
      <c r="N48603" s="5" t="s">
        <v>23</v>
      </c>
      <c r="O48603" s="7">
        <v>188470.43</v>
      </c>
      <c r="P48603">
        <v>1</v>
      </c>
    </row>
    <row r="48604" spans="1:16" x14ac:dyDescent="0.3">
      <c r="A48604" s="5">
        <v>48603</v>
      </c>
      <c r="B48604" s="8" t="s">
        <v>77578</v>
      </c>
      <c r="C48604" s="9"/>
      <c r="D48604" s="8" t="s">
        <v>1230</v>
      </c>
      <c r="E48604" s="8" t="s">
        <v>18</v>
      </c>
      <c r="F48604" s="5" t="s">
        <v>25</v>
      </c>
      <c r="G48604" s="9">
        <v>42449</v>
      </c>
      <c r="H48604" s="9"/>
      <c r="I48604" s="9">
        <v>42450</v>
      </c>
      <c r="J48604" s="8" t="s">
        <v>77577</v>
      </c>
      <c r="K48604" s="8" t="s">
        <v>21</v>
      </c>
      <c r="L48604" s="8"/>
      <c r="M48604" s="8" t="s">
        <v>157</v>
      </c>
      <c r="N48604" s="5" t="s">
        <v>23</v>
      </c>
      <c r="O48604" s="7">
        <v>197923.456056</v>
      </c>
      <c r="P48604">
        <v>1</v>
      </c>
    </row>
    <row r="48605" spans="1:16" x14ac:dyDescent="0.3">
      <c r="A48605" s="5">
        <v>48604</v>
      </c>
      <c r="B48605" s="5" t="s">
        <v>77579</v>
      </c>
      <c r="C48605" s="6"/>
      <c r="D48605" s="5" t="s">
        <v>1230</v>
      </c>
      <c r="E48605" s="5" t="s">
        <v>18</v>
      </c>
      <c r="F48605" s="5" t="s">
        <v>19</v>
      </c>
      <c r="G48605" s="6">
        <v>42077</v>
      </c>
      <c r="H48605" s="6">
        <v>43201</v>
      </c>
      <c r="I48605" s="6">
        <v>42079</v>
      </c>
      <c r="J48605" s="5" t="s">
        <v>77553</v>
      </c>
      <c r="K48605" s="5" t="s">
        <v>171</v>
      </c>
      <c r="L48605" s="5"/>
      <c r="M48605" s="5" t="s">
        <v>157</v>
      </c>
      <c r="N48605" s="5" t="s">
        <v>23</v>
      </c>
      <c r="O48605" s="7">
        <v>202280.13500209679</v>
      </c>
      <c r="P48605">
        <v>1</v>
      </c>
    </row>
    <row r="48606" spans="1:16" x14ac:dyDescent="0.3">
      <c r="A48606" s="5">
        <v>48605</v>
      </c>
      <c r="B48606" s="8" t="s">
        <v>77580</v>
      </c>
      <c r="C48606" s="9"/>
      <c r="D48606" s="8" t="s">
        <v>83</v>
      </c>
      <c r="E48606" s="8" t="s">
        <v>28</v>
      </c>
      <c r="F48606" s="5" t="s">
        <v>19</v>
      </c>
      <c r="G48606" s="9">
        <v>41671</v>
      </c>
      <c r="H48606" s="9">
        <v>42641</v>
      </c>
      <c r="I48606" s="9">
        <v>41671</v>
      </c>
      <c r="J48606" s="8" t="s">
        <v>77581</v>
      </c>
      <c r="K48606" s="8" t="s">
        <v>171</v>
      </c>
      <c r="L48606" s="8"/>
      <c r="M48606" s="8" t="s">
        <v>157</v>
      </c>
      <c r="N48606" s="5" t="s">
        <v>23</v>
      </c>
      <c r="O48606" s="7">
        <v>207172.71054407867</v>
      </c>
      <c r="P48606">
        <v>1</v>
      </c>
    </row>
    <row r="48607" spans="1:16" x14ac:dyDescent="0.3">
      <c r="A48607" s="5">
        <v>48606</v>
      </c>
      <c r="B48607" s="5" t="s">
        <v>77582</v>
      </c>
      <c r="C48607" s="6"/>
      <c r="D48607" s="5" t="s">
        <v>1230</v>
      </c>
      <c r="E48607" s="5" t="s">
        <v>18</v>
      </c>
      <c r="F48607" s="5" t="s">
        <v>25</v>
      </c>
      <c r="G48607" s="6">
        <v>41338</v>
      </c>
      <c r="H48607" s="6"/>
      <c r="I48607" s="6">
        <v>41338</v>
      </c>
      <c r="J48607" s="5" t="s">
        <v>77561</v>
      </c>
      <c r="K48607" s="5" t="s">
        <v>21</v>
      </c>
      <c r="L48607" s="5"/>
      <c r="M48607" s="5" t="s">
        <v>157</v>
      </c>
      <c r="N48607" s="5" t="s">
        <v>23</v>
      </c>
      <c r="O48607" s="7">
        <v>212850.568326963</v>
      </c>
      <c r="P48607">
        <v>1</v>
      </c>
    </row>
    <row r="48608" spans="1:16" x14ac:dyDescent="0.3">
      <c r="A48608" s="5">
        <v>48607</v>
      </c>
      <c r="B48608" s="5" t="s">
        <v>77583</v>
      </c>
      <c r="C48608" s="6"/>
      <c r="D48608" s="5" t="s">
        <v>1230</v>
      </c>
      <c r="E48608" s="5" t="s">
        <v>18</v>
      </c>
      <c r="F48608" s="5" t="s">
        <v>19</v>
      </c>
      <c r="G48608" s="6">
        <v>41684</v>
      </c>
      <c r="H48608" s="6">
        <v>42899</v>
      </c>
      <c r="I48608" s="6">
        <v>41684</v>
      </c>
      <c r="J48608" s="5" t="s">
        <v>77561</v>
      </c>
      <c r="K48608" s="5" t="s">
        <v>171</v>
      </c>
      <c r="L48608" s="5"/>
      <c r="M48608" s="5" t="s">
        <v>157</v>
      </c>
      <c r="N48608" s="5" t="s">
        <v>23</v>
      </c>
      <c r="O48608" s="7">
        <v>202794.09758722535</v>
      </c>
      <c r="P48608">
        <v>1</v>
      </c>
    </row>
    <row r="48609" spans="1:16" x14ac:dyDescent="0.3">
      <c r="A48609" s="5">
        <v>48608</v>
      </c>
      <c r="B48609" s="5" t="s">
        <v>77584</v>
      </c>
      <c r="C48609" s="6"/>
      <c r="D48609" s="5" t="s">
        <v>1230</v>
      </c>
      <c r="E48609" s="5" t="s">
        <v>18</v>
      </c>
      <c r="F48609" s="5" t="s">
        <v>19</v>
      </c>
      <c r="G48609" s="6">
        <v>41676</v>
      </c>
      <c r="H48609" s="6">
        <v>42647</v>
      </c>
      <c r="I48609" s="6">
        <v>41676</v>
      </c>
      <c r="J48609" s="5" t="s">
        <v>77577</v>
      </c>
      <c r="K48609" s="5" t="s">
        <v>21</v>
      </c>
      <c r="L48609" s="5"/>
      <c r="M48609" s="5" t="s">
        <v>157</v>
      </c>
      <c r="N48609" s="5" t="s">
        <v>23</v>
      </c>
      <c r="O48609" s="7">
        <v>192917.00132500415</v>
      </c>
      <c r="P48609">
        <v>1</v>
      </c>
    </row>
    <row r="48610" spans="1:16" x14ac:dyDescent="0.3">
      <c r="A48610" s="5">
        <v>48609</v>
      </c>
      <c r="B48610" s="5" t="s">
        <v>77585</v>
      </c>
      <c r="C48610" s="6"/>
      <c r="D48610" s="5" t="s">
        <v>83</v>
      </c>
      <c r="E48610" s="5" t="s">
        <v>28</v>
      </c>
      <c r="F48610" s="5" t="s">
        <v>19</v>
      </c>
      <c r="G48610" s="6">
        <v>41128</v>
      </c>
      <c r="H48610" s="6">
        <v>42550</v>
      </c>
      <c r="I48610" s="6">
        <v>41128</v>
      </c>
      <c r="J48610" s="5" t="s">
        <v>77555</v>
      </c>
      <c r="K48610" s="5" t="s">
        <v>171</v>
      </c>
      <c r="L48610" s="5"/>
      <c r="M48610" s="5" t="s">
        <v>157</v>
      </c>
      <c r="N48610" s="5" t="s">
        <v>23</v>
      </c>
      <c r="O48610" s="7">
        <v>201248.11010467025</v>
      </c>
      <c r="P48610">
        <v>1</v>
      </c>
    </row>
    <row r="48611" spans="1:16" x14ac:dyDescent="0.3">
      <c r="A48611" s="5">
        <v>48610</v>
      </c>
      <c r="B48611" s="5" t="s">
        <v>77586</v>
      </c>
      <c r="C48611" s="6"/>
      <c r="D48611" s="5" t="s">
        <v>1230</v>
      </c>
      <c r="E48611" s="5" t="s">
        <v>18</v>
      </c>
      <c r="F48611" s="5" t="s">
        <v>19</v>
      </c>
      <c r="G48611" s="6">
        <v>41665</v>
      </c>
      <c r="H48611" s="6">
        <v>42472</v>
      </c>
      <c r="I48611" s="6">
        <v>41665</v>
      </c>
      <c r="J48611" s="5" t="s">
        <v>77587</v>
      </c>
      <c r="K48611" s="5" t="s">
        <v>21</v>
      </c>
      <c r="L48611" s="5"/>
      <c r="M48611" s="5" t="s">
        <v>157</v>
      </c>
      <c r="N48611" s="5" t="s">
        <v>23</v>
      </c>
      <c r="O48611" s="7">
        <v>182315.21965345653</v>
      </c>
      <c r="P48611">
        <v>1</v>
      </c>
    </row>
    <row r="48612" spans="1:16" x14ac:dyDescent="0.3">
      <c r="A48612" s="5">
        <v>48611</v>
      </c>
      <c r="B48612" s="5" t="s">
        <v>77588</v>
      </c>
      <c r="C48612" s="6"/>
      <c r="D48612" s="5" t="s">
        <v>1230</v>
      </c>
      <c r="E48612" s="5" t="s">
        <v>18</v>
      </c>
      <c r="F48612" s="5" t="s">
        <v>25</v>
      </c>
      <c r="G48612" s="6">
        <v>43043</v>
      </c>
      <c r="H48612" s="6"/>
      <c r="I48612" s="6">
        <v>43045</v>
      </c>
      <c r="J48612" s="5" t="s">
        <v>77555</v>
      </c>
      <c r="K48612" s="5" t="s">
        <v>21</v>
      </c>
      <c r="L48612" s="5"/>
      <c r="M48612" s="5" t="s">
        <v>157</v>
      </c>
      <c r="N48612" s="5" t="s">
        <v>23</v>
      </c>
      <c r="O48612" s="7">
        <v>161326.81939999998</v>
      </c>
      <c r="P48612">
        <v>1</v>
      </c>
    </row>
    <row r="48613" spans="1:16" x14ac:dyDescent="0.3">
      <c r="A48613" s="5">
        <v>48612</v>
      </c>
      <c r="B48613" s="5" t="s">
        <v>77589</v>
      </c>
      <c r="C48613" s="6"/>
      <c r="D48613" s="5" t="s">
        <v>1230</v>
      </c>
      <c r="E48613" s="5" t="s">
        <v>18</v>
      </c>
      <c r="F48613" s="5" t="s">
        <v>25</v>
      </c>
      <c r="G48613" s="6">
        <v>42835</v>
      </c>
      <c r="H48613" s="6"/>
      <c r="I48613" s="6">
        <v>42836</v>
      </c>
      <c r="J48613" s="5" t="s">
        <v>77590</v>
      </c>
      <c r="K48613" s="5" t="s">
        <v>171</v>
      </c>
      <c r="L48613" s="5"/>
      <c r="M48613" s="5" t="s">
        <v>157</v>
      </c>
      <c r="N48613" s="5" t="s">
        <v>23</v>
      </c>
      <c r="O48613" s="7">
        <v>157487.42230000001</v>
      </c>
      <c r="P48613">
        <v>1</v>
      </c>
    </row>
    <row r="48614" spans="1:16" x14ac:dyDescent="0.3">
      <c r="A48614" s="5">
        <v>48613</v>
      </c>
      <c r="B48614" s="5" t="s">
        <v>77591</v>
      </c>
      <c r="C48614" s="6"/>
      <c r="D48614" s="5" t="s">
        <v>1230</v>
      </c>
      <c r="E48614" s="5" t="s">
        <v>18</v>
      </c>
      <c r="F48614" s="5" t="s">
        <v>19</v>
      </c>
      <c r="G48614" s="6">
        <v>42747</v>
      </c>
      <c r="H48614" s="6">
        <v>43151</v>
      </c>
      <c r="I48614" s="6">
        <v>42748</v>
      </c>
      <c r="J48614" s="5" t="s">
        <v>77553</v>
      </c>
      <c r="K48614" s="5" t="s">
        <v>21</v>
      </c>
      <c r="L48614" s="5"/>
      <c r="M48614" s="5" t="s">
        <v>157</v>
      </c>
      <c r="N48614" s="5" t="s">
        <v>23</v>
      </c>
      <c r="O48614" s="7">
        <v>153392.31647299998</v>
      </c>
      <c r="P48614">
        <v>1</v>
      </c>
    </row>
    <row r="48615" spans="1:16" x14ac:dyDescent="0.3">
      <c r="A48615" s="5">
        <v>48614</v>
      </c>
      <c r="B48615" s="5" t="s">
        <v>77592</v>
      </c>
      <c r="C48615" s="6"/>
      <c r="D48615" s="5" t="s">
        <v>1230</v>
      </c>
      <c r="E48615" s="5" t="s">
        <v>18</v>
      </c>
      <c r="F48615" s="5" t="s">
        <v>25</v>
      </c>
      <c r="G48615" s="6">
        <v>42580</v>
      </c>
      <c r="H48615" s="6"/>
      <c r="I48615" s="6">
        <v>42583</v>
      </c>
      <c r="J48615" s="5" t="s">
        <v>77593</v>
      </c>
      <c r="K48615" s="5" t="s">
        <v>171</v>
      </c>
      <c r="L48615" s="5"/>
      <c r="M48615" s="5" t="s">
        <v>157</v>
      </c>
      <c r="N48615" s="5" t="s">
        <v>23</v>
      </c>
      <c r="O48615" s="7">
        <v>155886.24836600001</v>
      </c>
      <c r="P48615">
        <v>1</v>
      </c>
    </row>
    <row r="48616" spans="1:16" x14ac:dyDescent="0.3">
      <c r="A48616" s="5">
        <v>48615</v>
      </c>
      <c r="B48616" s="5" t="s">
        <v>77594</v>
      </c>
      <c r="C48616" s="6"/>
      <c r="D48616" s="5" t="s">
        <v>1230</v>
      </c>
      <c r="E48616" s="5" t="s">
        <v>18</v>
      </c>
      <c r="F48616" s="5" t="s">
        <v>19</v>
      </c>
      <c r="G48616" s="6">
        <v>42059</v>
      </c>
      <c r="H48616" s="6">
        <v>43082</v>
      </c>
      <c r="I48616" s="6">
        <v>42060</v>
      </c>
      <c r="J48616" s="5" t="s">
        <v>77573</v>
      </c>
      <c r="K48616" s="5" t="s">
        <v>21</v>
      </c>
      <c r="L48616" s="5"/>
      <c r="M48616" s="5" t="s">
        <v>157</v>
      </c>
      <c r="N48616" s="5" t="s">
        <v>23</v>
      </c>
      <c r="O48616" s="7">
        <v>160517.8604849324</v>
      </c>
      <c r="P48616">
        <v>1</v>
      </c>
    </row>
    <row r="48617" spans="1:16" x14ac:dyDescent="0.3">
      <c r="A48617" s="5">
        <v>48616</v>
      </c>
      <c r="B48617" s="5" t="s">
        <v>77595</v>
      </c>
      <c r="C48617" s="6"/>
      <c r="D48617" s="5" t="s">
        <v>1230</v>
      </c>
      <c r="E48617" s="5" t="s">
        <v>18</v>
      </c>
      <c r="F48617" s="5" t="s">
        <v>25</v>
      </c>
      <c r="G48617" s="6">
        <v>42776</v>
      </c>
      <c r="H48617" s="6"/>
      <c r="I48617" s="6">
        <v>42776</v>
      </c>
      <c r="J48617" s="5" t="s">
        <v>77553</v>
      </c>
      <c r="K48617" s="5" t="s">
        <v>21</v>
      </c>
      <c r="L48617" s="5"/>
      <c r="M48617" s="5" t="s">
        <v>157</v>
      </c>
      <c r="N48617" s="5" t="s">
        <v>23</v>
      </c>
      <c r="O48617" s="7">
        <v>150623.39929999999</v>
      </c>
      <c r="P48617">
        <v>1</v>
      </c>
    </row>
    <row r="48618" spans="1:16" x14ac:dyDescent="0.3">
      <c r="A48618" s="5">
        <v>48617</v>
      </c>
      <c r="B48618" s="5" t="s">
        <v>77596</v>
      </c>
      <c r="C48618" s="6"/>
      <c r="D48618" s="5" t="s">
        <v>1230</v>
      </c>
      <c r="E48618" s="5" t="s">
        <v>18</v>
      </c>
      <c r="F48618" s="5" t="s">
        <v>19</v>
      </c>
      <c r="G48618" s="6">
        <v>41964</v>
      </c>
      <c r="H48618" s="6">
        <v>42667</v>
      </c>
      <c r="I48618" s="6">
        <v>42010</v>
      </c>
      <c r="J48618" s="5" t="s">
        <v>77597</v>
      </c>
      <c r="K48618" s="5" t="s">
        <v>21</v>
      </c>
      <c r="L48618" s="5"/>
      <c r="M48618" s="5" t="s">
        <v>157</v>
      </c>
      <c r="N48618" s="5" t="s">
        <v>23</v>
      </c>
      <c r="O48618" s="7">
        <v>163897.05572142266</v>
      </c>
      <c r="P48618">
        <v>1</v>
      </c>
    </row>
    <row r="48619" spans="1:16" x14ac:dyDescent="0.3">
      <c r="A48619" s="5">
        <v>48618</v>
      </c>
      <c r="B48619" s="5" t="s">
        <v>77598</v>
      </c>
      <c r="C48619" s="6"/>
      <c r="D48619" s="5" t="s">
        <v>1230</v>
      </c>
      <c r="E48619" s="5" t="s">
        <v>18</v>
      </c>
      <c r="F48619" s="5" t="s">
        <v>19</v>
      </c>
      <c r="G48619" s="6">
        <v>41274</v>
      </c>
      <c r="H48619" s="6">
        <v>42802</v>
      </c>
      <c r="I48619" s="6">
        <v>41274</v>
      </c>
      <c r="J48619" s="5" t="s">
        <v>77561</v>
      </c>
      <c r="K48619" s="5" t="s">
        <v>21</v>
      </c>
      <c r="L48619" s="5"/>
      <c r="M48619" s="5" t="s">
        <v>157</v>
      </c>
      <c r="N48619" s="5" t="s">
        <v>23</v>
      </c>
      <c r="O48619" s="7">
        <v>172565.50836225491</v>
      </c>
      <c r="P48619">
        <v>1</v>
      </c>
    </row>
    <row r="48620" spans="1:16" x14ac:dyDescent="0.3">
      <c r="A48620" s="5">
        <v>48619</v>
      </c>
      <c r="B48620" s="5" t="s">
        <v>77599</v>
      </c>
      <c r="C48620" s="6"/>
      <c r="D48620" s="5" t="s">
        <v>1230</v>
      </c>
      <c r="E48620" s="5" t="s">
        <v>18</v>
      </c>
      <c r="F48620" s="5" t="s">
        <v>19</v>
      </c>
      <c r="G48620" s="6">
        <v>42464</v>
      </c>
      <c r="H48620" s="6">
        <v>43082</v>
      </c>
      <c r="I48620" s="6">
        <v>42465</v>
      </c>
      <c r="J48620" s="5" t="s">
        <v>77575</v>
      </c>
      <c r="K48620" s="5" t="s">
        <v>171</v>
      </c>
      <c r="L48620" s="5"/>
      <c r="M48620" s="5" t="s">
        <v>157</v>
      </c>
      <c r="N48620" s="5" t="s">
        <v>23</v>
      </c>
      <c r="O48620" s="7">
        <v>150093.88830259003</v>
      </c>
      <c r="P48620">
        <v>1</v>
      </c>
    </row>
    <row r="48621" spans="1:16" x14ac:dyDescent="0.3">
      <c r="A48621" s="5">
        <v>48620</v>
      </c>
      <c r="B48621" s="5" t="s">
        <v>77600</v>
      </c>
      <c r="C48621" s="6"/>
      <c r="D48621" s="5" t="s">
        <v>83</v>
      </c>
      <c r="E48621" s="5" t="s">
        <v>18</v>
      </c>
      <c r="F48621" s="5" t="s">
        <v>19</v>
      </c>
      <c r="G48621" s="6">
        <v>41335</v>
      </c>
      <c r="H48621" s="6">
        <v>42668</v>
      </c>
      <c r="I48621" s="6">
        <v>41335</v>
      </c>
      <c r="J48621" s="5" t="s">
        <v>77601</v>
      </c>
      <c r="K48621" s="5" t="s">
        <v>171</v>
      </c>
      <c r="L48621" s="5"/>
      <c r="M48621" s="5" t="s">
        <v>157</v>
      </c>
      <c r="N48621" s="5" t="s">
        <v>23</v>
      </c>
      <c r="O48621" s="7">
        <v>152145.70182437546</v>
      </c>
      <c r="P48621">
        <v>1</v>
      </c>
    </row>
    <row r="48622" spans="1:16" x14ac:dyDescent="0.3">
      <c r="A48622" s="5">
        <v>48621</v>
      </c>
      <c r="B48622" s="5" t="s">
        <v>77602</v>
      </c>
      <c r="C48622" s="6"/>
      <c r="D48622" s="5" t="s">
        <v>1230</v>
      </c>
      <c r="E48622" s="5" t="s">
        <v>18</v>
      </c>
      <c r="F48622" s="5" t="s">
        <v>25</v>
      </c>
      <c r="G48622" s="6">
        <v>42001</v>
      </c>
      <c r="H48622" s="6"/>
      <c r="I48622" s="6">
        <v>42003</v>
      </c>
      <c r="J48622" s="5" t="s">
        <v>77581</v>
      </c>
      <c r="K48622" s="5" t="s">
        <v>171</v>
      </c>
      <c r="L48622" s="5"/>
      <c r="M48622" s="5" t="s">
        <v>157</v>
      </c>
      <c r="N48622" s="5" t="s">
        <v>23</v>
      </c>
      <c r="O48622" s="7">
        <v>146541.51718411437</v>
      </c>
      <c r="P48622">
        <v>1</v>
      </c>
    </row>
    <row r="48623" spans="1:16" x14ac:dyDescent="0.3">
      <c r="A48623" s="5">
        <v>48622</v>
      </c>
      <c r="B48623" s="5" t="s">
        <v>77603</v>
      </c>
      <c r="C48623" s="6"/>
      <c r="D48623" s="5" t="s">
        <v>83</v>
      </c>
      <c r="E48623" s="5" t="s">
        <v>28</v>
      </c>
      <c r="F48623" s="5" t="s">
        <v>25</v>
      </c>
      <c r="G48623" s="6">
        <v>41637</v>
      </c>
      <c r="H48623" s="6"/>
      <c r="I48623" s="6">
        <v>41637</v>
      </c>
      <c r="J48623" s="5" t="s">
        <v>77561</v>
      </c>
      <c r="K48623" s="5" t="s">
        <v>171</v>
      </c>
      <c r="L48623" s="5"/>
      <c r="M48623" s="5" t="s">
        <v>157</v>
      </c>
      <c r="N48623" s="5" t="s">
        <v>23</v>
      </c>
      <c r="O48623" s="7">
        <v>149624.73503228268</v>
      </c>
      <c r="P48623">
        <v>1</v>
      </c>
    </row>
    <row r="48624" spans="1:16" x14ac:dyDescent="0.3">
      <c r="A48624" s="5">
        <v>48623</v>
      </c>
      <c r="B48624" s="5" t="s">
        <v>77604</v>
      </c>
      <c r="C48624" s="6"/>
      <c r="D48624" s="5" t="s">
        <v>1230</v>
      </c>
      <c r="E48624" s="5" t="s">
        <v>18</v>
      </c>
      <c r="F48624" s="5" t="s">
        <v>25</v>
      </c>
      <c r="G48624" s="6">
        <v>42910</v>
      </c>
      <c r="H48624" s="6"/>
      <c r="I48624" s="6">
        <v>42912</v>
      </c>
      <c r="J48624" s="5" t="s">
        <v>77555</v>
      </c>
      <c r="K48624" s="5" t="s">
        <v>21</v>
      </c>
      <c r="L48624" s="5"/>
      <c r="M48624" s="5" t="s">
        <v>157</v>
      </c>
      <c r="N48624" s="5" t="s">
        <v>23</v>
      </c>
      <c r="O48624" s="7">
        <v>132566.88130000001</v>
      </c>
      <c r="P48624">
        <v>1</v>
      </c>
    </row>
    <row r="48625" spans="1:16" x14ac:dyDescent="0.3">
      <c r="A48625" s="5">
        <v>48624</v>
      </c>
      <c r="B48625" s="5" t="s">
        <v>77605</v>
      </c>
      <c r="C48625" s="6"/>
      <c r="D48625" s="5" t="s">
        <v>1230</v>
      </c>
      <c r="E48625" s="5" t="s">
        <v>18</v>
      </c>
      <c r="F48625" s="5" t="s">
        <v>19</v>
      </c>
      <c r="G48625" s="6">
        <v>42004</v>
      </c>
      <c r="H48625" s="6">
        <v>43054</v>
      </c>
      <c r="I48625" s="6">
        <v>42009</v>
      </c>
      <c r="J48625" s="5" t="s">
        <v>77606</v>
      </c>
      <c r="K48625" s="5" t="s">
        <v>21</v>
      </c>
      <c r="L48625" s="5"/>
      <c r="M48625" s="5" t="s">
        <v>157</v>
      </c>
      <c r="N48625" s="5" t="s">
        <v>23</v>
      </c>
      <c r="O48625" s="7">
        <v>144198.25331225031</v>
      </c>
      <c r="P48625">
        <v>1</v>
      </c>
    </row>
    <row r="48626" spans="1:16" x14ac:dyDescent="0.3">
      <c r="A48626" s="5">
        <v>48625</v>
      </c>
      <c r="B48626" s="5" t="s">
        <v>77607</v>
      </c>
      <c r="C48626" s="6"/>
      <c r="D48626" s="5" t="s">
        <v>83</v>
      </c>
      <c r="E48626" s="5" t="s">
        <v>18</v>
      </c>
      <c r="F48626" s="5" t="s">
        <v>25</v>
      </c>
      <c r="G48626" s="6">
        <v>42568</v>
      </c>
      <c r="H48626" s="6"/>
      <c r="I48626" s="6">
        <v>42570</v>
      </c>
      <c r="J48626" s="5" t="s">
        <v>77587</v>
      </c>
      <c r="K48626" s="5" t="s">
        <v>171</v>
      </c>
      <c r="L48626" s="5"/>
      <c r="M48626" s="5" t="s">
        <v>157</v>
      </c>
      <c r="N48626" s="5" t="s">
        <v>23</v>
      </c>
      <c r="O48626" s="7">
        <v>135733.084305</v>
      </c>
      <c r="P48626">
        <v>1</v>
      </c>
    </row>
    <row r="48627" spans="1:16" x14ac:dyDescent="0.3">
      <c r="A48627" s="5">
        <v>48626</v>
      </c>
      <c r="B48627" s="5" t="s">
        <v>77608</v>
      </c>
      <c r="C48627" s="6"/>
      <c r="D48627" s="5" t="s">
        <v>1230</v>
      </c>
      <c r="E48627" s="5" t="s">
        <v>18</v>
      </c>
      <c r="F48627" s="5" t="s">
        <v>25</v>
      </c>
      <c r="G48627" s="6">
        <v>42063</v>
      </c>
      <c r="H48627" s="6"/>
      <c r="I48627" s="6">
        <v>42066</v>
      </c>
      <c r="J48627" s="5" t="s">
        <v>77553</v>
      </c>
      <c r="K48627" s="5" t="s">
        <v>21</v>
      </c>
      <c r="L48627" s="5"/>
      <c r="M48627" s="5" t="s">
        <v>157</v>
      </c>
      <c r="N48627" s="5" t="s">
        <v>23</v>
      </c>
      <c r="O48627" s="7">
        <v>138078.54631961</v>
      </c>
      <c r="P48627">
        <v>1</v>
      </c>
    </row>
    <row r="48628" spans="1:16" x14ac:dyDescent="0.3">
      <c r="A48628" s="5">
        <v>48627</v>
      </c>
      <c r="B48628" s="5" t="s">
        <v>77609</v>
      </c>
      <c r="C48628" s="6"/>
      <c r="D48628" s="5" t="s">
        <v>1230</v>
      </c>
      <c r="E48628" s="5" t="s">
        <v>18</v>
      </c>
      <c r="F48628" s="5" t="s">
        <v>19</v>
      </c>
      <c r="G48628" s="6">
        <v>41335</v>
      </c>
      <c r="H48628" s="6">
        <v>42214</v>
      </c>
      <c r="I48628" s="6">
        <v>41335</v>
      </c>
      <c r="J48628" s="5" t="s">
        <v>77561</v>
      </c>
      <c r="K48628" s="5" t="s">
        <v>21</v>
      </c>
      <c r="L48628" s="5"/>
      <c r="M48628" s="5" t="s">
        <v>157</v>
      </c>
      <c r="N48628" s="5" t="s">
        <v>23</v>
      </c>
      <c r="O48628" s="7">
        <v>143577.71986801678</v>
      </c>
      <c r="P48628">
        <v>1</v>
      </c>
    </row>
    <row r="48629" spans="1:16" x14ac:dyDescent="0.3">
      <c r="A48629" s="5">
        <v>48628</v>
      </c>
      <c r="B48629" s="5" t="s">
        <v>77610</v>
      </c>
      <c r="C48629" s="6"/>
      <c r="D48629" s="5" t="s">
        <v>83</v>
      </c>
      <c r="E48629" s="5" t="s">
        <v>18</v>
      </c>
      <c r="F48629" s="5" t="s">
        <v>25</v>
      </c>
      <c r="G48629" s="6">
        <v>43181</v>
      </c>
      <c r="H48629" s="6"/>
      <c r="I48629" s="6">
        <v>43182</v>
      </c>
      <c r="J48629" s="5" t="s">
        <v>77553</v>
      </c>
      <c r="K48629" s="5" t="s">
        <v>21</v>
      </c>
      <c r="L48629" s="5"/>
      <c r="M48629" s="5" t="s">
        <v>157</v>
      </c>
      <c r="N48629" s="5" t="s">
        <v>23</v>
      </c>
      <c r="O48629" s="7">
        <v>123590.73</v>
      </c>
      <c r="P48629">
        <v>1</v>
      </c>
    </row>
    <row r="48630" spans="1:16" x14ac:dyDescent="0.3">
      <c r="A48630" s="5">
        <v>48629</v>
      </c>
      <c r="B48630" s="5" t="s">
        <v>77611</v>
      </c>
      <c r="C48630" s="6"/>
      <c r="D48630" s="5" t="s">
        <v>1230</v>
      </c>
      <c r="E48630" s="5" t="s">
        <v>18</v>
      </c>
      <c r="F48630" s="5" t="s">
        <v>25</v>
      </c>
      <c r="G48630" s="6">
        <v>42039</v>
      </c>
      <c r="H48630" s="6"/>
      <c r="I48630" s="6">
        <v>42048</v>
      </c>
      <c r="J48630" s="5" t="s">
        <v>77612</v>
      </c>
      <c r="K48630" s="5" t="s">
        <v>21</v>
      </c>
      <c r="L48630" s="5"/>
      <c r="M48630" s="5" t="s">
        <v>157</v>
      </c>
      <c r="N48630" s="5" t="s">
        <v>23</v>
      </c>
      <c r="O48630" s="7">
        <v>133327.7736326</v>
      </c>
      <c r="P48630">
        <v>1</v>
      </c>
    </row>
    <row r="48631" spans="1:16" x14ac:dyDescent="0.3">
      <c r="A48631" s="5">
        <v>48630</v>
      </c>
      <c r="B48631" s="5" t="s">
        <v>77613</v>
      </c>
      <c r="C48631" s="6"/>
      <c r="D48631" s="5" t="s">
        <v>1230</v>
      </c>
      <c r="E48631" s="5" t="s">
        <v>18</v>
      </c>
      <c r="F48631" s="5" t="s">
        <v>19</v>
      </c>
      <c r="G48631" s="6">
        <v>41733</v>
      </c>
      <c r="H48631" s="6">
        <v>42474</v>
      </c>
      <c r="I48631" s="6">
        <v>41733</v>
      </c>
      <c r="J48631" s="5" t="s">
        <v>77561</v>
      </c>
      <c r="K48631" s="5" t="s">
        <v>171</v>
      </c>
      <c r="L48631" s="5"/>
      <c r="M48631" s="5" t="s">
        <v>157</v>
      </c>
      <c r="N48631" s="5" t="s">
        <v>23</v>
      </c>
      <c r="O48631" s="7">
        <v>135191.14587182828</v>
      </c>
      <c r="P48631">
        <v>1</v>
      </c>
    </row>
    <row r="48632" spans="1:16" x14ac:dyDescent="0.3">
      <c r="A48632" s="5">
        <v>48631</v>
      </c>
      <c r="B48632" s="5" t="s">
        <v>77614</v>
      </c>
      <c r="C48632" s="6"/>
      <c r="D48632" s="5" t="s">
        <v>5867</v>
      </c>
      <c r="E48632" s="5" t="s">
        <v>18</v>
      </c>
      <c r="F48632" s="5" t="s">
        <v>19</v>
      </c>
      <c r="G48632" s="6">
        <v>42406</v>
      </c>
      <c r="H48632" s="6">
        <v>43000</v>
      </c>
      <c r="I48632" s="6">
        <v>42408</v>
      </c>
      <c r="J48632" s="5" t="s">
        <v>77615</v>
      </c>
      <c r="K48632" s="5" t="s">
        <v>171</v>
      </c>
      <c r="L48632" s="5"/>
      <c r="M48632" s="5" t="s">
        <v>157</v>
      </c>
      <c r="N48632" s="5" t="s">
        <v>23</v>
      </c>
      <c r="O48632" s="7">
        <v>126811.90809522</v>
      </c>
      <c r="P48632">
        <v>1</v>
      </c>
    </row>
    <row r="48633" spans="1:16" x14ac:dyDescent="0.3">
      <c r="A48633" s="5">
        <v>48632</v>
      </c>
      <c r="B48633" s="5" t="s">
        <v>77616</v>
      </c>
      <c r="C48633" s="6"/>
      <c r="D48633" s="5" t="s">
        <v>1230</v>
      </c>
      <c r="E48633" s="5" t="s">
        <v>18</v>
      </c>
      <c r="F48633" s="5" t="s">
        <v>25</v>
      </c>
      <c r="G48633" s="6">
        <v>42913</v>
      </c>
      <c r="H48633" s="6"/>
      <c r="I48633" s="6">
        <v>42914</v>
      </c>
      <c r="J48633" s="5" t="s">
        <v>77555</v>
      </c>
      <c r="K48633" s="5" t="s">
        <v>21</v>
      </c>
      <c r="L48633" s="5"/>
      <c r="M48633" s="5" t="s">
        <v>157</v>
      </c>
      <c r="N48633" s="5" t="s">
        <v>23</v>
      </c>
      <c r="O48633" s="7">
        <v>122272.96859999999</v>
      </c>
      <c r="P48633">
        <v>1</v>
      </c>
    </row>
    <row r="48634" spans="1:16" x14ac:dyDescent="0.3">
      <c r="A48634" s="5">
        <v>48633</v>
      </c>
      <c r="B48634" s="5" t="s">
        <v>77617</v>
      </c>
      <c r="C48634" s="6"/>
      <c r="D48634" s="5" t="s">
        <v>1230</v>
      </c>
      <c r="E48634" s="5" t="s">
        <v>18</v>
      </c>
      <c r="F48634" s="5" t="s">
        <v>19</v>
      </c>
      <c r="G48634" s="6">
        <v>41671</v>
      </c>
      <c r="H48634" s="6">
        <v>42545</v>
      </c>
      <c r="I48634" s="6">
        <v>41671</v>
      </c>
      <c r="J48634" s="5" t="s">
        <v>77561</v>
      </c>
      <c r="K48634" s="5" t="s">
        <v>21</v>
      </c>
      <c r="L48634" s="5"/>
      <c r="M48634" s="5" t="s">
        <v>157</v>
      </c>
      <c r="N48634" s="5" t="s">
        <v>23</v>
      </c>
      <c r="O48634" s="7">
        <v>129318.54163720232</v>
      </c>
      <c r="P48634">
        <v>1</v>
      </c>
    </row>
    <row r="48635" spans="1:16" x14ac:dyDescent="0.3">
      <c r="A48635" s="5">
        <v>48634</v>
      </c>
      <c r="B48635" s="5" t="s">
        <v>77618</v>
      </c>
      <c r="C48635" s="6"/>
      <c r="D48635" s="5" t="s">
        <v>1230</v>
      </c>
      <c r="E48635" s="5" t="s">
        <v>18</v>
      </c>
      <c r="F48635" s="5" t="s">
        <v>19</v>
      </c>
      <c r="G48635" s="6">
        <v>41343</v>
      </c>
      <c r="H48635" s="6">
        <v>42787</v>
      </c>
      <c r="I48635" s="6">
        <v>41343</v>
      </c>
      <c r="J48635" s="5" t="s">
        <v>77561</v>
      </c>
      <c r="K48635" s="5" t="s">
        <v>171</v>
      </c>
      <c r="L48635" s="5"/>
      <c r="M48635" s="5" t="s">
        <v>157</v>
      </c>
      <c r="N48635" s="5" t="s">
        <v>23</v>
      </c>
      <c r="O48635" s="7">
        <v>122103.17887638431</v>
      </c>
      <c r="P48635">
        <v>1</v>
      </c>
    </row>
    <row r="48636" spans="1:16" x14ac:dyDescent="0.3">
      <c r="A48636" s="5">
        <v>48635</v>
      </c>
      <c r="B48636" s="5" t="s">
        <v>77619</v>
      </c>
      <c r="C48636" s="6"/>
      <c r="D48636" s="5" t="s">
        <v>83</v>
      </c>
      <c r="E48636" s="5" t="s">
        <v>18</v>
      </c>
      <c r="F48636" s="5" t="s">
        <v>25</v>
      </c>
      <c r="G48636" s="6">
        <v>42653</v>
      </c>
      <c r="H48636" s="6"/>
      <c r="I48636" s="6">
        <v>42653</v>
      </c>
      <c r="J48636" s="5" t="s">
        <v>77620</v>
      </c>
      <c r="K48636" s="5" t="s">
        <v>171</v>
      </c>
      <c r="L48636" s="5"/>
      <c r="M48636" s="5" t="s">
        <v>157</v>
      </c>
      <c r="N48636" s="5" t="s">
        <v>23</v>
      </c>
      <c r="O48636" s="7">
        <v>111452.690365</v>
      </c>
      <c r="P48636">
        <v>1</v>
      </c>
    </row>
    <row r="48637" spans="1:16" x14ac:dyDescent="0.3">
      <c r="A48637" s="5">
        <v>48636</v>
      </c>
      <c r="B48637" s="5" t="s">
        <v>77621</v>
      </c>
      <c r="C48637" s="6"/>
      <c r="D48637" s="5" t="s">
        <v>1230</v>
      </c>
      <c r="E48637" s="5" t="s">
        <v>28</v>
      </c>
      <c r="F48637" s="5" t="s">
        <v>19</v>
      </c>
      <c r="G48637" s="6">
        <v>41325</v>
      </c>
      <c r="H48637" s="6">
        <v>42633</v>
      </c>
      <c r="I48637" s="6">
        <v>41325</v>
      </c>
      <c r="J48637" s="5" t="s">
        <v>77555</v>
      </c>
      <c r="K48637" s="5" t="s">
        <v>171</v>
      </c>
      <c r="L48637" s="5"/>
      <c r="M48637" s="5" t="s">
        <v>157</v>
      </c>
      <c r="N48637" s="5" t="s">
        <v>23</v>
      </c>
      <c r="O48637" s="7">
        <v>117583.36853990197</v>
      </c>
      <c r="P48637">
        <v>1</v>
      </c>
    </row>
    <row r="48638" spans="1:16" x14ac:dyDescent="0.3">
      <c r="A48638" s="5">
        <v>48637</v>
      </c>
      <c r="B48638" s="5" t="s">
        <v>77622</v>
      </c>
      <c r="C48638" s="6"/>
      <c r="D48638" s="5" t="s">
        <v>1230</v>
      </c>
      <c r="E48638" s="5" t="s">
        <v>18</v>
      </c>
      <c r="F48638" s="5" t="s">
        <v>19</v>
      </c>
      <c r="G48638" s="6">
        <v>41625</v>
      </c>
      <c r="H48638" s="6">
        <v>42376</v>
      </c>
      <c r="I48638" s="6">
        <v>41625</v>
      </c>
      <c r="J48638" s="5" t="s">
        <v>77561</v>
      </c>
      <c r="K48638" s="5" t="s">
        <v>21</v>
      </c>
      <c r="L48638" s="5"/>
      <c r="M48638" s="5" t="s">
        <v>157</v>
      </c>
      <c r="N48638" s="5" t="s">
        <v>23</v>
      </c>
      <c r="O48638" s="7">
        <v>114479.95497808531</v>
      </c>
      <c r="P48638">
        <v>1</v>
      </c>
    </row>
    <row r="48639" spans="1:16" x14ac:dyDescent="0.3">
      <c r="A48639" s="5">
        <v>48638</v>
      </c>
      <c r="B48639" s="5" t="s">
        <v>77623</v>
      </c>
      <c r="C48639" s="6"/>
      <c r="D48639" s="5" t="s">
        <v>1230</v>
      </c>
      <c r="E48639" s="5" t="s">
        <v>18</v>
      </c>
      <c r="F48639" s="5" t="s">
        <v>19</v>
      </c>
      <c r="G48639" s="6">
        <v>41691</v>
      </c>
      <c r="H48639" s="6">
        <v>42612</v>
      </c>
      <c r="I48639" s="6">
        <v>41691</v>
      </c>
      <c r="J48639" s="5" t="s">
        <v>77561</v>
      </c>
      <c r="K48639" s="5" t="s">
        <v>171</v>
      </c>
      <c r="L48639" s="5"/>
      <c r="M48639" s="5" t="s">
        <v>157</v>
      </c>
      <c r="N48639" s="5" t="s">
        <v>23</v>
      </c>
      <c r="O48639" s="7">
        <v>104234.85318920275</v>
      </c>
      <c r="P48639">
        <v>1</v>
      </c>
    </row>
    <row r="48640" spans="1:16" x14ac:dyDescent="0.3">
      <c r="A48640" s="5">
        <v>48639</v>
      </c>
      <c r="B48640" s="5" t="s">
        <v>77624</v>
      </c>
      <c r="C48640" s="6"/>
      <c r="D48640" s="5" t="s">
        <v>5867</v>
      </c>
      <c r="E48640" s="5" t="s">
        <v>18</v>
      </c>
      <c r="F48640" s="5" t="s">
        <v>19</v>
      </c>
      <c r="G48640" s="6">
        <v>42378</v>
      </c>
      <c r="H48640" s="6">
        <v>43158</v>
      </c>
      <c r="I48640" s="6">
        <v>42380</v>
      </c>
      <c r="J48640" s="5" t="s">
        <v>77625</v>
      </c>
      <c r="K48640" s="5" t="s">
        <v>21</v>
      </c>
      <c r="L48640" s="5"/>
      <c r="M48640" s="5" t="s">
        <v>157</v>
      </c>
      <c r="N48640" s="5" t="s">
        <v>23</v>
      </c>
      <c r="O48640" s="7">
        <v>97621.214253480008</v>
      </c>
      <c r="P48640">
        <v>1</v>
      </c>
    </row>
    <row r="48641" spans="1:16" x14ac:dyDescent="0.3">
      <c r="A48641" s="5">
        <v>48640</v>
      </c>
      <c r="B48641" s="5" t="s">
        <v>77626</v>
      </c>
      <c r="C48641" s="6"/>
      <c r="D48641" s="5" t="s">
        <v>1230</v>
      </c>
      <c r="E48641" s="5" t="s">
        <v>28</v>
      </c>
      <c r="F48641" s="5" t="s">
        <v>25</v>
      </c>
      <c r="G48641" s="6">
        <v>42331</v>
      </c>
      <c r="H48641" s="6"/>
      <c r="I48641" s="6">
        <v>42332</v>
      </c>
      <c r="J48641" s="5" t="s">
        <v>77553</v>
      </c>
      <c r="K48641" s="5" t="s">
        <v>171</v>
      </c>
      <c r="L48641" s="5"/>
      <c r="M48641" s="5" t="s">
        <v>157</v>
      </c>
      <c r="N48641" s="5" t="s">
        <v>23</v>
      </c>
      <c r="O48641" s="7">
        <v>99730.210145289995</v>
      </c>
      <c r="P48641">
        <v>1</v>
      </c>
    </row>
    <row r="48642" spans="1:16" x14ac:dyDescent="0.3">
      <c r="A48642" s="5">
        <v>48641</v>
      </c>
      <c r="B48642" s="5" t="s">
        <v>77627</v>
      </c>
      <c r="C48642" s="6"/>
      <c r="D48642" s="5" t="s">
        <v>1230</v>
      </c>
      <c r="E48642" s="5" t="s">
        <v>18</v>
      </c>
      <c r="F48642" s="5" t="s">
        <v>19</v>
      </c>
      <c r="G48642" s="6">
        <v>42049</v>
      </c>
      <c r="H48642" s="6">
        <v>43108</v>
      </c>
      <c r="I48642" s="6">
        <v>42066</v>
      </c>
      <c r="J48642" s="5" t="s">
        <v>77563</v>
      </c>
      <c r="K48642" s="5" t="s">
        <v>171</v>
      </c>
      <c r="L48642" s="5"/>
      <c r="M48642" s="5" t="s">
        <v>157</v>
      </c>
      <c r="N48642" s="5" t="s">
        <v>23</v>
      </c>
      <c r="O48642" s="7">
        <v>98827.394508436599</v>
      </c>
      <c r="P48642">
        <v>1</v>
      </c>
    </row>
    <row r="48643" spans="1:16" x14ac:dyDescent="0.3">
      <c r="A48643" s="5">
        <v>48642</v>
      </c>
      <c r="B48643" s="5" t="s">
        <v>77628</v>
      </c>
      <c r="C48643" s="6"/>
      <c r="D48643" s="5" t="s">
        <v>1230</v>
      </c>
      <c r="E48643" s="5" t="s">
        <v>18</v>
      </c>
      <c r="F48643" s="5" t="s">
        <v>19</v>
      </c>
      <c r="G48643" s="6">
        <v>41638</v>
      </c>
      <c r="H48643" s="6">
        <v>42410</v>
      </c>
      <c r="I48643" s="6">
        <v>41638</v>
      </c>
      <c r="J48643" s="5" t="s">
        <v>77561</v>
      </c>
      <c r="K48643" s="5" t="s">
        <v>21</v>
      </c>
      <c r="L48643" s="5"/>
      <c r="M48643" s="5" t="s">
        <v>157</v>
      </c>
      <c r="N48643" s="5" t="s">
        <v>23</v>
      </c>
      <c r="O48643" s="7">
        <v>104426.70331059719</v>
      </c>
      <c r="P48643">
        <v>1</v>
      </c>
    </row>
    <row r="48644" spans="1:16" x14ac:dyDescent="0.3">
      <c r="A48644" s="5">
        <v>48643</v>
      </c>
      <c r="B48644" s="5" t="s">
        <v>77629</v>
      </c>
      <c r="C48644" s="6"/>
      <c r="D48644" s="5" t="s">
        <v>1230</v>
      </c>
      <c r="E48644" s="5" t="s">
        <v>18</v>
      </c>
      <c r="F48644" s="5" t="s">
        <v>25</v>
      </c>
      <c r="G48644" s="6">
        <v>43172</v>
      </c>
      <c r="H48644" s="6"/>
      <c r="I48644" s="6">
        <v>43173</v>
      </c>
      <c r="J48644" s="5" t="s">
        <v>77630</v>
      </c>
      <c r="K48644" s="5" t="s">
        <v>21</v>
      </c>
      <c r="L48644" s="5"/>
      <c r="M48644" s="5" t="s">
        <v>157</v>
      </c>
      <c r="N48644" s="5" t="s">
        <v>23</v>
      </c>
      <c r="O48644" s="7">
        <v>87907.41</v>
      </c>
      <c r="P48644">
        <v>1</v>
      </c>
    </row>
    <row r="48645" spans="1:16" x14ac:dyDescent="0.3">
      <c r="A48645" s="5">
        <v>48644</v>
      </c>
      <c r="B48645" s="8" t="s">
        <v>77631</v>
      </c>
      <c r="C48645" s="9"/>
      <c r="D48645" s="8" t="s">
        <v>1230</v>
      </c>
      <c r="E48645" s="8" t="s">
        <v>18</v>
      </c>
      <c r="F48645" s="5" t="s">
        <v>19</v>
      </c>
      <c r="G48645" s="9">
        <v>42091</v>
      </c>
      <c r="H48645" s="9">
        <v>42845</v>
      </c>
      <c r="I48645" s="9">
        <v>42093</v>
      </c>
      <c r="J48645" s="8" t="s">
        <v>77553</v>
      </c>
      <c r="K48645" s="8" t="s">
        <v>21</v>
      </c>
      <c r="L48645" s="8"/>
      <c r="M48645" s="8" t="s">
        <v>157</v>
      </c>
      <c r="N48645" s="5" t="s">
        <v>23</v>
      </c>
      <c r="O48645" s="7">
        <v>95734.94650208058</v>
      </c>
      <c r="P48645">
        <v>1</v>
      </c>
    </row>
    <row r="48646" spans="1:16" x14ac:dyDescent="0.3">
      <c r="A48646" s="5">
        <v>48645</v>
      </c>
      <c r="B48646" s="5" t="s">
        <v>77632</v>
      </c>
      <c r="C48646" s="6"/>
      <c r="D48646" s="5" t="s">
        <v>1230</v>
      </c>
      <c r="E48646" s="5" t="s">
        <v>28</v>
      </c>
      <c r="F48646" s="5" t="s">
        <v>19</v>
      </c>
      <c r="G48646" s="6">
        <v>41639</v>
      </c>
      <c r="H48646" s="6">
        <v>42068</v>
      </c>
      <c r="I48646" s="6">
        <v>41639</v>
      </c>
      <c r="J48646" s="5" t="s">
        <v>77593</v>
      </c>
      <c r="K48646" s="5" t="s">
        <v>21</v>
      </c>
      <c r="L48646" s="5"/>
      <c r="M48646" s="5" t="s">
        <v>157</v>
      </c>
      <c r="N48646" s="5" t="s">
        <v>23</v>
      </c>
      <c r="O48646" s="7">
        <v>100379.49887308104</v>
      </c>
      <c r="P48646">
        <v>1</v>
      </c>
    </row>
    <row r="48647" spans="1:16" x14ac:dyDescent="0.3">
      <c r="A48647" s="5">
        <v>48646</v>
      </c>
      <c r="B48647" s="8" t="s">
        <v>77633</v>
      </c>
      <c r="C48647" s="9"/>
      <c r="D48647" s="8" t="s">
        <v>1230</v>
      </c>
      <c r="E48647" s="8" t="s">
        <v>18</v>
      </c>
      <c r="F48647" s="5" t="s">
        <v>25</v>
      </c>
      <c r="G48647" s="9">
        <v>42735</v>
      </c>
      <c r="H48647" s="9"/>
      <c r="I48647" s="9">
        <v>42739</v>
      </c>
      <c r="J48647" s="8" t="s">
        <v>77553</v>
      </c>
      <c r="K48647" s="8" t="s">
        <v>21</v>
      </c>
      <c r="L48647" s="8"/>
      <c r="M48647" s="8" t="s">
        <v>157</v>
      </c>
      <c r="N48647" s="5" t="s">
        <v>23</v>
      </c>
      <c r="O48647" s="7">
        <v>90813.262789</v>
      </c>
      <c r="P48647">
        <v>1</v>
      </c>
    </row>
    <row r="48648" spans="1:16" x14ac:dyDescent="0.3">
      <c r="A48648" s="5">
        <v>48647</v>
      </c>
      <c r="B48648" s="5" t="s">
        <v>77634</v>
      </c>
      <c r="C48648" s="6"/>
      <c r="D48648" s="5" t="s">
        <v>1230</v>
      </c>
      <c r="E48648" s="5" t="s">
        <v>18</v>
      </c>
      <c r="F48648" s="5" t="s">
        <v>19</v>
      </c>
      <c r="G48648" s="6">
        <v>42353</v>
      </c>
      <c r="H48648" s="6">
        <v>42921</v>
      </c>
      <c r="I48648" s="6">
        <v>42356</v>
      </c>
      <c r="J48648" s="5" t="s">
        <v>77559</v>
      </c>
      <c r="K48648" s="5" t="s">
        <v>21</v>
      </c>
      <c r="L48648" s="5"/>
      <c r="M48648" s="5" t="s">
        <v>157</v>
      </c>
      <c r="N48648" s="5" t="s">
        <v>23</v>
      </c>
      <c r="O48648" s="7">
        <v>93384.602729598089</v>
      </c>
      <c r="P48648">
        <v>1</v>
      </c>
    </row>
    <row r="48649" spans="1:16" x14ac:dyDescent="0.3">
      <c r="A48649" s="5">
        <v>48648</v>
      </c>
      <c r="B48649" s="5" t="s">
        <v>77635</v>
      </c>
      <c r="C48649" s="6"/>
      <c r="D48649" s="5" t="s">
        <v>1230</v>
      </c>
      <c r="E48649" s="5" t="s">
        <v>28</v>
      </c>
      <c r="F48649" s="5" t="s">
        <v>19</v>
      </c>
      <c r="G48649" s="6">
        <v>42407</v>
      </c>
      <c r="H48649" s="6">
        <v>43004</v>
      </c>
      <c r="I48649" s="6">
        <v>42408</v>
      </c>
      <c r="J48649" s="5" t="s">
        <v>77636</v>
      </c>
      <c r="K48649" s="5" t="s">
        <v>21</v>
      </c>
      <c r="L48649" s="5"/>
      <c r="M48649" s="5" t="s">
        <v>157</v>
      </c>
      <c r="N48649" s="5" t="s">
        <v>23</v>
      </c>
      <c r="O48649" s="7">
        <v>90520.947389230001</v>
      </c>
      <c r="P48649">
        <v>1</v>
      </c>
    </row>
    <row r="48650" spans="1:16" x14ac:dyDescent="0.3">
      <c r="A48650" s="5">
        <v>48649</v>
      </c>
      <c r="B48650" s="5" t="s">
        <v>77637</v>
      </c>
      <c r="C48650" s="6"/>
      <c r="D48650" s="5" t="s">
        <v>263</v>
      </c>
      <c r="E48650" s="5" t="s">
        <v>28</v>
      </c>
      <c r="F48650" s="5" t="s">
        <v>19</v>
      </c>
      <c r="G48650" s="6">
        <v>41836</v>
      </c>
      <c r="H48650" s="6">
        <v>42160</v>
      </c>
      <c r="I48650" s="6">
        <v>41836</v>
      </c>
      <c r="J48650" s="5" t="s">
        <v>77561</v>
      </c>
      <c r="K48650" s="5" t="s">
        <v>21</v>
      </c>
      <c r="L48650" s="5"/>
      <c r="M48650" s="5" t="s">
        <v>157</v>
      </c>
      <c r="N48650" s="5" t="s">
        <v>23</v>
      </c>
      <c r="O48650" s="7">
        <v>96016.967945823431</v>
      </c>
      <c r="P48650">
        <v>1</v>
      </c>
    </row>
    <row r="48651" spans="1:16" x14ac:dyDescent="0.3">
      <c r="A48651" s="5">
        <v>48650</v>
      </c>
      <c r="B48651" s="5" t="s">
        <v>77638</v>
      </c>
      <c r="C48651" s="6"/>
      <c r="D48651" s="5" t="s">
        <v>1230</v>
      </c>
      <c r="E48651" s="5" t="s">
        <v>28</v>
      </c>
      <c r="F48651" s="5" t="s">
        <v>19</v>
      </c>
      <c r="G48651" s="6">
        <v>42177</v>
      </c>
      <c r="H48651" s="6">
        <v>42991</v>
      </c>
      <c r="I48651" s="6">
        <v>42219</v>
      </c>
      <c r="J48651" s="5" t="s">
        <v>77575</v>
      </c>
      <c r="K48651" s="5" t="s">
        <v>171</v>
      </c>
      <c r="L48651" s="5"/>
      <c r="M48651" s="5" t="s">
        <v>157</v>
      </c>
      <c r="N48651" s="5" t="s">
        <v>23</v>
      </c>
      <c r="O48651" s="7">
        <v>93085.98273212889</v>
      </c>
      <c r="P48651">
        <v>1</v>
      </c>
    </row>
    <row r="48652" spans="1:16" x14ac:dyDescent="0.3">
      <c r="A48652" s="5">
        <v>48651</v>
      </c>
      <c r="B48652" s="5" t="s">
        <v>77639</v>
      </c>
      <c r="C48652" s="6"/>
      <c r="D48652" s="5" t="s">
        <v>1230</v>
      </c>
      <c r="E48652" s="5" t="s">
        <v>18</v>
      </c>
      <c r="F48652" s="5" t="s">
        <v>25</v>
      </c>
      <c r="G48652" s="6">
        <v>43140</v>
      </c>
      <c r="H48652" s="6"/>
      <c r="I48652" s="6">
        <v>43143</v>
      </c>
      <c r="J48652" s="5" t="s">
        <v>77553</v>
      </c>
      <c r="K48652" s="5" t="s">
        <v>21</v>
      </c>
      <c r="L48652" s="5"/>
      <c r="M48652" s="5" t="s">
        <v>157</v>
      </c>
      <c r="N48652" s="5" t="s">
        <v>23</v>
      </c>
      <c r="O48652" s="7">
        <v>85028.56</v>
      </c>
      <c r="P48652">
        <v>1</v>
      </c>
    </row>
    <row r="48653" spans="1:16" x14ac:dyDescent="0.3">
      <c r="A48653" s="5">
        <v>48652</v>
      </c>
      <c r="B48653" s="5" t="s">
        <v>77640</v>
      </c>
      <c r="C48653" s="6"/>
      <c r="D48653" s="5" t="s">
        <v>1230</v>
      </c>
      <c r="E48653" s="5" t="s">
        <v>18</v>
      </c>
      <c r="F48653" s="5" t="s">
        <v>19</v>
      </c>
      <c r="G48653" s="6">
        <v>42370</v>
      </c>
      <c r="H48653" s="6">
        <v>42711</v>
      </c>
      <c r="I48653" s="6">
        <v>42373</v>
      </c>
      <c r="J48653" s="5" t="s">
        <v>77641</v>
      </c>
      <c r="K48653" s="5" t="s">
        <v>21</v>
      </c>
      <c r="L48653" s="5"/>
      <c r="M48653" s="5" t="s">
        <v>157</v>
      </c>
      <c r="N48653" s="5" t="s">
        <v>23</v>
      </c>
      <c r="O48653" s="7">
        <v>88832.006683489992</v>
      </c>
      <c r="P48653">
        <v>1</v>
      </c>
    </row>
    <row r="48654" spans="1:16" x14ac:dyDescent="0.3">
      <c r="A48654" s="5">
        <v>48653</v>
      </c>
      <c r="B48654" s="5" t="s">
        <v>77642</v>
      </c>
      <c r="C48654" s="6"/>
      <c r="D48654" s="5" t="s">
        <v>1230</v>
      </c>
      <c r="E48654" s="5" t="s">
        <v>18</v>
      </c>
      <c r="F48654" s="5" t="s">
        <v>25</v>
      </c>
      <c r="G48654" s="6">
        <v>41779</v>
      </c>
      <c r="H48654" s="6"/>
      <c r="I48654" s="6">
        <v>41779</v>
      </c>
      <c r="J48654" s="5" t="s">
        <v>77643</v>
      </c>
      <c r="K48654" s="5" t="s">
        <v>21</v>
      </c>
      <c r="L48654" s="5"/>
      <c r="M48654" s="5" t="s">
        <v>157</v>
      </c>
      <c r="N48654" s="5" t="s">
        <v>23</v>
      </c>
      <c r="O48654" s="7">
        <v>93614.859321947893</v>
      </c>
      <c r="P48654">
        <v>1</v>
      </c>
    </row>
    <row r="48655" spans="1:16" x14ac:dyDescent="0.3">
      <c r="A48655" s="5">
        <v>48654</v>
      </c>
      <c r="B48655" s="5" t="s">
        <v>77644</v>
      </c>
      <c r="C48655" s="6"/>
      <c r="D48655" s="5" t="s">
        <v>83</v>
      </c>
      <c r="E48655" s="5" t="s">
        <v>18</v>
      </c>
      <c r="F48655" s="5" t="s">
        <v>25</v>
      </c>
      <c r="G48655" s="6">
        <v>43096</v>
      </c>
      <c r="H48655" s="6"/>
      <c r="I48655" s="6">
        <v>43097</v>
      </c>
      <c r="J48655" s="5" t="s">
        <v>77573</v>
      </c>
      <c r="K48655" s="5" t="s">
        <v>21</v>
      </c>
      <c r="L48655" s="5"/>
      <c r="M48655" s="5" t="s">
        <v>157</v>
      </c>
      <c r="N48655" s="5" t="s">
        <v>23</v>
      </c>
      <c r="O48655" s="7">
        <v>85483.078399999999</v>
      </c>
      <c r="P48655">
        <v>1</v>
      </c>
    </row>
    <row r="48656" spans="1:16" x14ac:dyDescent="0.3">
      <c r="A48656" s="5">
        <v>48655</v>
      </c>
      <c r="B48656" s="5" t="s">
        <v>77645</v>
      </c>
      <c r="C48656" s="6"/>
      <c r="D48656" s="5" t="s">
        <v>83</v>
      </c>
      <c r="E48656" s="5" t="s">
        <v>18</v>
      </c>
      <c r="F48656" s="5" t="s">
        <v>19</v>
      </c>
      <c r="G48656" s="6">
        <v>42426</v>
      </c>
      <c r="H48656" s="6">
        <v>43196</v>
      </c>
      <c r="I48656" s="6">
        <v>42429</v>
      </c>
      <c r="J48656" s="5" t="s">
        <v>77553</v>
      </c>
      <c r="K48656" s="5" t="s">
        <v>21</v>
      </c>
      <c r="L48656" s="5"/>
      <c r="M48656" s="5" t="s">
        <v>157</v>
      </c>
      <c r="N48656" s="5" t="s">
        <v>23</v>
      </c>
      <c r="O48656" s="7">
        <v>86421.429066950004</v>
      </c>
      <c r="P48656">
        <v>1</v>
      </c>
    </row>
    <row r="48657" spans="1:16" x14ac:dyDescent="0.3">
      <c r="A48657" s="5">
        <v>48656</v>
      </c>
      <c r="B48657" s="5" t="s">
        <v>77646</v>
      </c>
      <c r="C48657" s="6"/>
      <c r="D48657" s="5" t="s">
        <v>83</v>
      </c>
      <c r="E48657" s="5" t="s">
        <v>18</v>
      </c>
      <c r="F48657" s="5" t="s">
        <v>25</v>
      </c>
      <c r="G48657" s="6">
        <v>42756</v>
      </c>
      <c r="H48657" s="6"/>
      <c r="I48657" s="6">
        <v>42759</v>
      </c>
      <c r="J48657" s="5" t="s">
        <v>77553</v>
      </c>
      <c r="K48657" s="5" t="s">
        <v>21</v>
      </c>
      <c r="L48657" s="5"/>
      <c r="M48657" s="5" t="s">
        <v>157</v>
      </c>
      <c r="N48657" s="5" t="s">
        <v>23</v>
      </c>
      <c r="O48657" s="7">
        <v>83505.560799999992</v>
      </c>
      <c r="P48657">
        <v>1</v>
      </c>
    </row>
    <row r="48658" spans="1:16" x14ac:dyDescent="0.3">
      <c r="A48658" s="5">
        <v>48657</v>
      </c>
      <c r="B48658" s="8" t="s">
        <v>77647</v>
      </c>
      <c r="C48658" s="9"/>
      <c r="D48658" s="8" t="s">
        <v>1230</v>
      </c>
      <c r="E48658" s="8" t="s">
        <v>18</v>
      </c>
      <c r="F48658" s="5" t="s">
        <v>19</v>
      </c>
      <c r="G48658" s="9">
        <v>42350</v>
      </c>
      <c r="H48658" s="9">
        <v>42822</v>
      </c>
      <c r="I48658" s="9">
        <v>42352</v>
      </c>
      <c r="J48658" s="8" t="s">
        <v>77575</v>
      </c>
      <c r="K48658" s="8" t="s">
        <v>21</v>
      </c>
      <c r="L48658" s="8"/>
      <c r="M48658" s="8" t="s">
        <v>157</v>
      </c>
      <c r="N48658" s="5" t="s">
        <v>23</v>
      </c>
      <c r="O48658" s="7">
        <v>86113.365613474089</v>
      </c>
      <c r="P48658">
        <v>1</v>
      </c>
    </row>
    <row r="48659" spans="1:16" x14ac:dyDescent="0.3">
      <c r="A48659" s="5">
        <v>48658</v>
      </c>
      <c r="B48659" s="5" t="s">
        <v>77648</v>
      </c>
      <c r="C48659" s="6"/>
      <c r="D48659" s="5" t="s">
        <v>1230</v>
      </c>
      <c r="E48659" s="5" t="s">
        <v>28</v>
      </c>
      <c r="F48659" s="5" t="s">
        <v>19</v>
      </c>
      <c r="G48659" s="6">
        <v>41683</v>
      </c>
      <c r="H48659" s="6">
        <v>42639</v>
      </c>
      <c r="I48659" s="6">
        <v>41683</v>
      </c>
      <c r="J48659" s="5" t="s">
        <v>77577</v>
      </c>
      <c r="K48659" s="5" t="s">
        <v>171</v>
      </c>
      <c r="L48659" s="5"/>
      <c r="M48659" s="5" t="s">
        <v>157</v>
      </c>
      <c r="N48659" s="5" t="s">
        <v>23</v>
      </c>
      <c r="O48659" s="7">
        <v>88463.509045388404</v>
      </c>
      <c r="P48659">
        <v>1</v>
      </c>
    </row>
    <row r="48660" spans="1:16" x14ac:dyDescent="0.3">
      <c r="A48660" s="5">
        <v>48659</v>
      </c>
      <c r="B48660" s="5" t="s">
        <v>77649</v>
      </c>
      <c r="C48660" s="6"/>
      <c r="D48660" s="5" t="s">
        <v>83</v>
      </c>
      <c r="E48660" s="5" t="s">
        <v>28</v>
      </c>
      <c r="F48660" s="5" t="s">
        <v>25</v>
      </c>
      <c r="G48660" s="6">
        <v>41304</v>
      </c>
      <c r="H48660" s="6"/>
      <c r="I48660" s="6">
        <v>41304</v>
      </c>
      <c r="J48660" s="5" t="s">
        <v>77561</v>
      </c>
      <c r="K48660" s="5" t="s">
        <v>171</v>
      </c>
      <c r="L48660" s="5"/>
      <c r="M48660" s="5" t="s">
        <v>157</v>
      </c>
      <c r="N48660" s="5" t="s">
        <v>23</v>
      </c>
      <c r="O48660" s="7">
        <v>90972.456367951439</v>
      </c>
      <c r="P48660">
        <v>1</v>
      </c>
    </row>
    <row r="48661" spans="1:16" x14ac:dyDescent="0.3">
      <c r="A48661" s="5">
        <v>48660</v>
      </c>
      <c r="B48661" s="5" t="s">
        <v>77650</v>
      </c>
      <c r="C48661" s="6"/>
      <c r="D48661" s="5" t="s">
        <v>1230</v>
      </c>
      <c r="E48661" s="5" t="s">
        <v>28</v>
      </c>
      <c r="F48661" s="5" t="s">
        <v>19</v>
      </c>
      <c r="G48661" s="6">
        <v>42447</v>
      </c>
      <c r="H48661" s="6">
        <v>43039</v>
      </c>
      <c r="I48661" s="6">
        <v>42447</v>
      </c>
      <c r="J48661" s="5" t="s">
        <v>77553</v>
      </c>
      <c r="K48661" s="5" t="s">
        <v>171</v>
      </c>
      <c r="L48661" s="5"/>
      <c r="M48661" s="5" t="s">
        <v>157</v>
      </c>
      <c r="N48661" s="5" t="s">
        <v>23</v>
      </c>
      <c r="O48661" s="7">
        <v>83239.724933780002</v>
      </c>
      <c r="P48661">
        <v>1</v>
      </c>
    </row>
    <row r="48662" spans="1:16" x14ac:dyDescent="0.3">
      <c r="A48662" s="5">
        <v>48661</v>
      </c>
      <c r="B48662" s="5" t="s">
        <v>77651</v>
      </c>
      <c r="C48662" s="6"/>
      <c r="D48662" s="5" t="s">
        <v>1230</v>
      </c>
      <c r="E48662" s="5" t="s">
        <v>18</v>
      </c>
      <c r="F48662" s="5" t="s">
        <v>19</v>
      </c>
      <c r="G48662" s="6">
        <v>42356</v>
      </c>
      <c r="H48662" s="6">
        <v>43005</v>
      </c>
      <c r="I48662" s="6">
        <v>42359</v>
      </c>
      <c r="J48662" s="5" t="s">
        <v>77553</v>
      </c>
      <c r="K48662" s="5" t="s">
        <v>21</v>
      </c>
      <c r="L48662" s="5"/>
      <c r="M48662" s="5" t="s">
        <v>157</v>
      </c>
      <c r="N48662" s="5" t="s">
        <v>23</v>
      </c>
      <c r="O48662" s="7">
        <v>84660.615116966597</v>
      </c>
      <c r="P48662">
        <v>1</v>
      </c>
    </row>
    <row r="48663" spans="1:16" x14ac:dyDescent="0.3">
      <c r="A48663" s="5">
        <v>48662</v>
      </c>
      <c r="B48663" s="5" t="s">
        <v>77652</v>
      </c>
      <c r="C48663" s="6"/>
      <c r="D48663" s="5" t="s">
        <v>1230</v>
      </c>
      <c r="E48663" s="5" t="s">
        <v>18</v>
      </c>
      <c r="F48663" s="5" t="s">
        <v>19</v>
      </c>
      <c r="G48663" s="6">
        <v>41976</v>
      </c>
      <c r="H48663" s="6">
        <v>42493</v>
      </c>
      <c r="I48663" s="6">
        <v>42016</v>
      </c>
      <c r="J48663" s="5" t="s">
        <v>77653</v>
      </c>
      <c r="K48663" s="5" t="s">
        <v>21</v>
      </c>
      <c r="L48663" s="5"/>
      <c r="M48663" s="5" t="s">
        <v>157</v>
      </c>
      <c r="N48663" s="5" t="s">
        <v>23</v>
      </c>
      <c r="O48663" s="7">
        <v>86888.368582414769</v>
      </c>
      <c r="P48663">
        <v>1</v>
      </c>
    </row>
    <row r="48664" spans="1:16" x14ac:dyDescent="0.3">
      <c r="A48664" s="5">
        <v>48663</v>
      </c>
      <c r="B48664" s="5" t="s">
        <v>77654</v>
      </c>
      <c r="C48664" s="6"/>
      <c r="D48664" s="5" t="s">
        <v>1230</v>
      </c>
      <c r="E48664" s="5" t="s">
        <v>28</v>
      </c>
      <c r="F48664" s="5" t="s">
        <v>19</v>
      </c>
      <c r="G48664" s="6">
        <v>41279</v>
      </c>
      <c r="H48664" s="6">
        <v>42611</v>
      </c>
      <c r="I48664" s="6">
        <v>41279</v>
      </c>
      <c r="J48664" s="5" t="s">
        <v>77561</v>
      </c>
      <c r="K48664" s="5" t="s">
        <v>21</v>
      </c>
      <c r="L48664" s="5"/>
      <c r="M48664" s="5" t="s">
        <v>157</v>
      </c>
      <c r="N48664" s="5" t="s">
        <v>23</v>
      </c>
      <c r="O48664" s="7">
        <v>89047.524660717041</v>
      </c>
      <c r="P48664">
        <v>1</v>
      </c>
    </row>
    <row r="48665" spans="1:16" x14ac:dyDescent="0.3">
      <c r="A48665" s="5">
        <v>48664</v>
      </c>
      <c r="B48665" s="5" t="s">
        <v>77655</v>
      </c>
      <c r="C48665" s="6"/>
      <c r="D48665" s="5" t="s">
        <v>1230</v>
      </c>
      <c r="E48665" s="5" t="s">
        <v>28</v>
      </c>
      <c r="F48665" s="5" t="s">
        <v>19</v>
      </c>
      <c r="G48665" s="6">
        <v>41324</v>
      </c>
      <c r="H48665" s="6">
        <v>42383</v>
      </c>
      <c r="I48665" s="6">
        <v>41324</v>
      </c>
      <c r="J48665" s="5" t="s">
        <v>77561</v>
      </c>
      <c r="K48665" s="5" t="s">
        <v>21</v>
      </c>
      <c r="L48665" s="5"/>
      <c r="M48665" s="5" t="s">
        <v>157</v>
      </c>
      <c r="N48665" s="5" t="s">
        <v>23</v>
      </c>
      <c r="O48665" s="7">
        <v>88848.523904977526</v>
      </c>
      <c r="P48665">
        <v>1</v>
      </c>
    </row>
    <row r="48666" spans="1:16" x14ac:dyDescent="0.3">
      <c r="A48666" s="5">
        <v>48665</v>
      </c>
      <c r="B48666" s="5" t="s">
        <v>77656</v>
      </c>
      <c r="C48666" s="6"/>
      <c r="D48666" s="5" t="s">
        <v>83</v>
      </c>
      <c r="E48666" s="5" t="s">
        <v>18</v>
      </c>
      <c r="F48666" s="5" t="s">
        <v>25</v>
      </c>
      <c r="G48666" s="6">
        <v>42090</v>
      </c>
      <c r="H48666" s="6"/>
      <c r="I48666" s="6">
        <v>42090</v>
      </c>
      <c r="J48666" s="5" t="s">
        <v>77577</v>
      </c>
      <c r="K48666" s="5" t="s">
        <v>21</v>
      </c>
      <c r="L48666" s="5"/>
      <c r="M48666" s="5" t="s">
        <v>157</v>
      </c>
      <c r="N48666" s="5" t="s">
        <v>23</v>
      </c>
      <c r="O48666" s="7">
        <v>82763.164834539988</v>
      </c>
      <c r="P48666">
        <v>1</v>
      </c>
    </row>
    <row r="48667" spans="1:16" x14ac:dyDescent="0.3">
      <c r="A48667" s="5">
        <v>48666</v>
      </c>
      <c r="B48667" s="5" t="s">
        <v>77657</v>
      </c>
      <c r="C48667" s="6"/>
      <c r="D48667" s="5" t="s">
        <v>1230</v>
      </c>
      <c r="E48667" s="5" t="s">
        <v>28</v>
      </c>
      <c r="F48667" s="5" t="s">
        <v>19</v>
      </c>
      <c r="G48667" s="6">
        <v>42439</v>
      </c>
      <c r="H48667" s="6">
        <v>43024</v>
      </c>
      <c r="I48667" s="6">
        <v>42443</v>
      </c>
      <c r="J48667" s="5" t="s">
        <v>77658</v>
      </c>
      <c r="K48667" s="5" t="s">
        <v>171</v>
      </c>
      <c r="L48667" s="5"/>
      <c r="M48667" s="5" t="s">
        <v>157</v>
      </c>
      <c r="N48667" s="5" t="s">
        <v>23</v>
      </c>
      <c r="O48667" s="7">
        <v>79711.003487220005</v>
      </c>
      <c r="P48667">
        <v>1</v>
      </c>
    </row>
    <row r="48668" spans="1:16" x14ac:dyDescent="0.3">
      <c r="A48668" s="5">
        <v>48667</v>
      </c>
      <c r="B48668" s="8" t="s">
        <v>77659</v>
      </c>
      <c r="C48668" s="9"/>
      <c r="D48668" s="8" t="s">
        <v>263</v>
      </c>
      <c r="E48668" s="8" t="s">
        <v>18</v>
      </c>
      <c r="F48668" s="5" t="s">
        <v>25</v>
      </c>
      <c r="G48668" s="9">
        <v>42730</v>
      </c>
      <c r="H48668" s="9"/>
      <c r="I48668" s="9">
        <v>42738</v>
      </c>
      <c r="J48668" s="8" t="s">
        <v>77577</v>
      </c>
      <c r="K48668" s="8" t="s">
        <v>21</v>
      </c>
      <c r="L48668" s="8"/>
      <c r="M48668" s="8" t="s">
        <v>157</v>
      </c>
      <c r="N48668" s="5" t="s">
        <v>23</v>
      </c>
      <c r="O48668" s="7">
        <v>79195.389324999996</v>
      </c>
      <c r="P48668">
        <v>1</v>
      </c>
    </row>
    <row r="48669" spans="1:16" x14ac:dyDescent="0.3">
      <c r="A48669" s="5">
        <v>48668</v>
      </c>
      <c r="B48669" s="5" t="s">
        <v>77660</v>
      </c>
      <c r="C48669" s="6"/>
      <c r="D48669" s="5" t="s">
        <v>1230</v>
      </c>
      <c r="E48669" s="5" t="s">
        <v>18</v>
      </c>
      <c r="F48669" s="5" t="s">
        <v>25</v>
      </c>
      <c r="G48669" s="6">
        <v>43170</v>
      </c>
      <c r="H48669" s="6"/>
      <c r="I48669" s="6">
        <v>43171</v>
      </c>
      <c r="J48669" s="5" t="s">
        <v>77661</v>
      </c>
      <c r="K48669" s="5" t="s">
        <v>21</v>
      </c>
      <c r="L48669" s="5"/>
      <c r="M48669" s="5" t="s">
        <v>157</v>
      </c>
      <c r="N48669" s="5" t="s">
        <v>23</v>
      </c>
      <c r="O48669" s="7">
        <v>74292.87</v>
      </c>
      <c r="P48669">
        <v>1</v>
      </c>
    </row>
    <row r="48670" spans="1:16" x14ac:dyDescent="0.3">
      <c r="A48670" s="5">
        <v>48669</v>
      </c>
      <c r="B48670" s="5" t="s">
        <v>77662</v>
      </c>
      <c r="C48670" s="6"/>
      <c r="D48670" s="5" t="s">
        <v>83</v>
      </c>
      <c r="E48670" s="5" t="s">
        <v>18</v>
      </c>
      <c r="F48670" s="5" t="s">
        <v>19</v>
      </c>
      <c r="G48670" s="6">
        <v>41324</v>
      </c>
      <c r="H48670" s="6">
        <v>42275</v>
      </c>
      <c r="I48670" s="6">
        <v>41324</v>
      </c>
      <c r="J48670" s="5" t="s">
        <v>77561</v>
      </c>
      <c r="K48670" s="5" t="s">
        <v>171</v>
      </c>
      <c r="L48670" s="5"/>
      <c r="M48670" s="5" t="s">
        <v>157</v>
      </c>
      <c r="N48670" s="5" t="s">
        <v>23</v>
      </c>
      <c r="O48670" s="7">
        <v>86055.671404965091</v>
      </c>
      <c r="P48670">
        <v>1</v>
      </c>
    </row>
    <row r="48671" spans="1:16" x14ac:dyDescent="0.3">
      <c r="A48671" s="5">
        <v>48670</v>
      </c>
      <c r="B48671" s="5" t="s">
        <v>77663</v>
      </c>
      <c r="C48671" s="6"/>
      <c r="D48671" s="5" t="s">
        <v>1230</v>
      </c>
      <c r="E48671" s="5" t="s">
        <v>18</v>
      </c>
      <c r="F48671" s="5" t="s">
        <v>19</v>
      </c>
      <c r="G48671" s="6">
        <v>41411</v>
      </c>
      <c r="H48671" s="6">
        <v>42613</v>
      </c>
      <c r="I48671" s="6">
        <v>41411</v>
      </c>
      <c r="J48671" s="5" t="s">
        <v>77587</v>
      </c>
      <c r="K48671" s="5" t="s">
        <v>21</v>
      </c>
      <c r="L48671" s="5"/>
      <c r="M48671" s="5" t="s">
        <v>157</v>
      </c>
      <c r="N48671" s="5" t="s">
        <v>23</v>
      </c>
      <c r="O48671" s="7">
        <v>86027.288781876588</v>
      </c>
      <c r="P48671">
        <v>1</v>
      </c>
    </row>
    <row r="48672" spans="1:16" x14ac:dyDescent="0.3">
      <c r="A48672" s="5">
        <v>48671</v>
      </c>
      <c r="B48672" s="5" t="s">
        <v>77664</v>
      </c>
      <c r="C48672" s="6"/>
      <c r="D48672" s="5" t="s">
        <v>83</v>
      </c>
      <c r="E48672" s="5" t="s">
        <v>28</v>
      </c>
      <c r="F48672" s="5" t="s">
        <v>19</v>
      </c>
      <c r="G48672" s="6">
        <v>41308</v>
      </c>
      <c r="H48672" s="6">
        <v>42972</v>
      </c>
      <c r="I48672" s="6">
        <v>41308</v>
      </c>
      <c r="J48672" s="5" t="s">
        <v>77561</v>
      </c>
      <c r="K48672" s="5" t="s">
        <v>21</v>
      </c>
      <c r="L48672" s="5"/>
      <c r="M48672" s="5" t="s">
        <v>157</v>
      </c>
      <c r="N48672" s="5" t="s">
        <v>23</v>
      </c>
      <c r="O48672" s="7">
        <v>84386.589283307956</v>
      </c>
      <c r="P48672">
        <v>1</v>
      </c>
    </row>
    <row r="48673" spans="1:16" x14ac:dyDescent="0.3">
      <c r="A48673" s="5">
        <v>48672</v>
      </c>
      <c r="B48673" s="5" t="s">
        <v>77665</v>
      </c>
      <c r="C48673" s="6"/>
      <c r="D48673" s="5" t="s">
        <v>83</v>
      </c>
      <c r="E48673" s="5" t="s">
        <v>18</v>
      </c>
      <c r="F48673" s="5" t="s">
        <v>25</v>
      </c>
      <c r="G48673" s="6">
        <v>42412</v>
      </c>
      <c r="H48673" s="6"/>
      <c r="I48673" s="6">
        <v>42416</v>
      </c>
      <c r="J48673" s="5" t="s">
        <v>77661</v>
      </c>
      <c r="K48673" s="5" t="s">
        <v>21</v>
      </c>
      <c r="L48673" s="5"/>
      <c r="M48673" s="5" t="s">
        <v>157</v>
      </c>
      <c r="N48673" s="5" t="s">
        <v>23</v>
      </c>
      <c r="O48673" s="7">
        <v>76319.331860999999</v>
      </c>
      <c r="P48673">
        <v>1</v>
      </c>
    </row>
    <row r="48674" spans="1:16" x14ac:dyDescent="0.3">
      <c r="A48674" s="5">
        <v>48673</v>
      </c>
      <c r="B48674" s="5" t="s">
        <v>77666</v>
      </c>
      <c r="C48674" s="6"/>
      <c r="D48674" s="5" t="s">
        <v>83</v>
      </c>
      <c r="E48674" s="5" t="s">
        <v>18</v>
      </c>
      <c r="F48674" s="5" t="s">
        <v>25</v>
      </c>
      <c r="G48674" s="6">
        <v>42423</v>
      </c>
      <c r="H48674" s="6"/>
      <c r="I48674" s="6">
        <v>42424</v>
      </c>
      <c r="J48674" s="5" t="s">
        <v>77553</v>
      </c>
      <c r="K48674" s="5" t="s">
        <v>21</v>
      </c>
      <c r="L48674" s="5"/>
      <c r="M48674" s="5" t="s">
        <v>157</v>
      </c>
      <c r="N48674" s="5" t="s">
        <v>23</v>
      </c>
      <c r="O48674" s="7">
        <v>75853.830159000005</v>
      </c>
      <c r="P48674">
        <v>1</v>
      </c>
    </row>
    <row r="48675" spans="1:16" x14ac:dyDescent="0.3">
      <c r="A48675" s="5">
        <v>48674</v>
      </c>
      <c r="B48675" s="5" t="s">
        <v>77667</v>
      </c>
      <c r="C48675" s="6"/>
      <c r="D48675" s="5" t="s">
        <v>263</v>
      </c>
      <c r="E48675" s="5" t="s">
        <v>18</v>
      </c>
      <c r="F48675" s="5" t="s">
        <v>19</v>
      </c>
      <c r="G48675" s="6">
        <v>42350</v>
      </c>
      <c r="H48675" s="6">
        <v>42705</v>
      </c>
      <c r="I48675" s="6">
        <v>42352</v>
      </c>
      <c r="J48675" s="5" t="s">
        <v>77573</v>
      </c>
      <c r="K48675" s="5" t="s">
        <v>21</v>
      </c>
      <c r="L48675" s="5"/>
      <c r="M48675" s="5" t="s">
        <v>157</v>
      </c>
      <c r="N48675" s="5" t="s">
        <v>23</v>
      </c>
      <c r="O48675" s="7">
        <v>77742.956593504088</v>
      </c>
      <c r="P48675">
        <v>1</v>
      </c>
    </row>
    <row r="48676" spans="1:16" x14ac:dyDescent="0.3">
      <c r="A48676" s="5">
        <v>48675</v>
      </c>
      <c r="B48676" s="5" t="s">
        <v>77668</v>
      </c>
      <c r="C48676" s="6"/>
      <c r="D48676" s="5" t="s">
        <v>1230</v>
      </c>
      <c r="E48676" s="5" t="s">
        <v>18</v>
      </c>
      <c r="F48676" s="5" t="s">
        <v>19</v>
      </c>
      <c r="G48676" s="6">
        <v>42063</v>
      </c>
      <c r="H48676" s="6">
        <v>42576</v>
      </c>
      <c r="I48676" s="6">
        <v>42068</v>
      </c>
      <c r="J48676" s="5" t="s">
        <v>77577</v>
      </c>
      <c r="K48676" s="5" t="s">
        <v>21</v>
      </c>
      <c r="L48676" s="5"/>
      <c r="M48676" s="5" t="s">
        <v>157</v>
      </c>
      <c r="N48676" s="5" t="s">
        <v>23</v>
      </c>
      <c r="O48676" s="7">
        <v>77239.854155434092</v>
      </c>
      <c r="P48676">
        <v>1</v>
      </c>
    </row>
    <row r="48677" spans="1:16" x14ac:dyDescent="0.3">
      <c r="A48677" s="5">
        <v>48676</v>
      </c>
      <c r="B48677" s="5" t="s">
        <v>77669</v>
      </c>
      <c r="C48677" s="6"/>
      <c r="D48677" s="5" t="s">
        <v>83</v>
      </c>
      <c r="E48677" s="5" t="s">
        <v>18</v>
      </c>
      <c r="F48677" s="5" t="s">
        <v>19</v>
      </c>
      <c r="G48677" s="6">
        <v>41704</v>
      </c>
      <c r="H48677" s="6">
        <v>43018</v>
      </c>
      <c r="I48677" s="6">
        <v>41704</v>
      </c>
      <c r="J48677" s="5" t="s">
        <v>77561</v>
      </c>
      <c r="K48677" s="5" t="s">
        <v>21</v>
      </c>
      <c r="L48677" s="5"/>
      <c r="M48677" s="5" t="s">
        <v>157</v>
      </c>
      <c r="N48677" s="5" t="s">
        <v>23</v>
      </c>
      <c r="O48677" s="7">
        <v>78823.623444250465</v>
      </c>
      <c r="P48677">
        <v>1</v>
      </c>
    </row>
    <row r="48678" spans="1:16" x14ac:dyDescent="0.3">
      <c r="A48678" s="5">
        <v>48677</v>
      </c>
      <c r="B48678" s="5" t="s">
        <v>77670</v>
      </c>
      <c r="C48678" s="6"/>
      <c r="D48678" s="5" t="s">
        <v>83</v>
      </c>
      <c r="E48678" s="5" t="s">
        <v>18</v>
      </c>
      <c r="F48678" s="5" t="s">
        <v>25</v>
      </c>
      <c r="G48678" s="6">
        <v>43096</v>
      </c>
      <c r="H48678" s="6"/>
      <c r="I48678" s="6">
        <v>43098</v>
      </c>
      <c r="J48678" s="5" t="s">
        <v>77573</v>
      </c>
      <c r="K48678" s="5" t="s">
        <v>21</v>
      </c>
      <c r="L48678" s="5"/>
      <c r="M48678" s="5" t="s">
        <v>157</v>
      </c>
      <c r="N48678" s="5" t="s">
        <v>23</v>
      </c>
      <c r="O48678" s="7">
        <v>71664.855899999995</v>
      </c>
      <c r="P48678">
        <v>1</v>
      </c>
    </row>
    <row r="48679" spans="1:16" x14ac:dyDescent="0.3">
      <c r="A48679" s="5">
        <v>48678</v>
      </c>
      <c r="B48679" s="5" t="s">
        <v>77671</v>
      </c>
      <c r="C48679" s="6"/>
      <c r="D48679" s="5" t="s">
        <v>1230</v>
      </c>
      <c r="E48679" s="5" t="s">
        <v>18</v>
      </c>
      <c r="F48679" s="5" t="s">
        <v>25</v>
      </c>
      <c r="G48679" s="6">
        <v>42049</v>
      </c>
      <c r="H48679" s="6"/>
      <c r="I48679" s="6">
        <v>42052</v>
      </c>
      <c r="J48679" s="5" t="s">
        <v>77573</v>
      </c>
      <c r="K48679" s="5" t="s">
        <v>21</v>
      </c>
      <c r="L48679" s="5"/>
      <c r="M48679" s="5" t="s">
        <v>157</v>
      </c>
      <c r="N48679" s="5" t="s">
        <v>23</v>
      </c>
      <c r="O48679" s="7">
        <v>75678.086875590001</v>
      </c>
      <c r="P48679">
        <v>1</v>
      </c>
    </row>
    <row r="48680" spans="1:16" x14ac:dyDescent="0.3">
      <c r="A48680" s="5">
        <v>48679</v>
      </c>
      <c r="B48680" s="5" t="s">
        <v>77672</v>
      </c>
      <c r="C48680" s="6"/>
      <c r="D48680" s="5" t="s">
        <v>1230</v>
      </c>
      <c r="E48680" s="5" t="s">
        <v>18</v>
      </c>
      <c r="F48680" s="5" t="s">
        <v>25</v>
      </c>
      <c r="G48680" s="6">
        <v>42822</v>
      </c>
      <c r="H48680" s="6"/>
      <c r="I48680" s="6">
        <v>42823</v>
      </c>
      <c r="J48680" s="5" t="s">
        <v>77559</v>
      </c>
      <c r="K48680" s="5" t="s">
        <v>21</v>
      </c>
      <c r="L48680" s="5"/>
      <c r="M48680" s="5" t="s">
        <v>157</v>
      </c>
      <c r="N48680" s="5" t="s">
        <v>23</v>
      </c>
      <c r="O48680" s="7">
        <v>70867.059099999999</v>
      </c>
      <c r="P48680">
        <v>1</v>
      </c>
    </row>
    <row r="48681" spans="1:16" x14ac:dyDescent="0.3">
      <c r="A48681" s="5">
        <v>48680</v>
      </c>
      <c r="B48681" s="5" t="s">
        <v>77673</v>
      </c>
      <c r="C48681" s="6"/>
      <c r="D48681" s="5" t="s">
        <v>1230</v>
      </c>
      <c r="E48681" s="5" t="s">
        <v>18</v>
      </c>
      <c r="F48681" s="5" t="s">
        <v>19</v>
      </c>
      <c r="G48681" s="6">
        <v>42030</v>
      </c>
      <c r="H48681" s="6">
        <v>42418</v>
      </c>
      <c r="I48681" s="6">
        <v>42031</v>
      </c>
      <c r="J48681" s="5" t="s">
        <v>77581</v>
      </c>
      <c r="K48681" s="5" t="s">
        <v>21</v>
      </c>
      <c r="L48681" s="5"/>
      <c r="M48681" s="5" t="s">
        <v>157</v>
      </c>
      <c r="N48681" s="5" t="s">
        <v>23</v>
      </c>
      <c r="O48681" s="7">
        <v>74397.685543157801</v>
      </c>
      <c r="P48681">
        <v>1</v>
      </c>
    </row>
    <row r="48682" spans="1:16" x14ac:dyDescent="0.3">
      <c r="A48682" s="5">
        <v>48681</v>
      </c>
      <c r="B48682" s="5" t="s">
        <v>77674</v>
      </c>
      <c r="C48682" s="6"/>
      <c r="D48682" s="5" t="s">
        <v>1230</v>
      </c>
      <c r="E48682" s="5" t="s">
        <v>28</v>
      </c>
      <c r="F48682" s="5" t="s">
        <v>19</v>
      </c>
      <c r="G48682" s="6">
        <v>41652</v>
      </c>
      <c r="H48682" s="6">
        <v>42010</v>
      </c>
      <c r="I48682" s="6">
        <v>41652</v>
      </c>
      <c r="J48682" s="5" t="s">
        <v>77561</v>
      </c>
      <c r="K48682" s="5" t="s">
        <v>21</v>
      </c>
      <c r="L48682" s="5"/>
      <c r="M48682" s="5" t="s">
        <v>157</v>
      </c>
      <c r="N48682" s="5" t="s">
        <v>23</v>
      </c>
      <c r="O48682" s="7">
        <v>76453.081853418131</v>
      </c>
      <c r="P48682">
        <v>1</v>
      </c>
    </row>
    <row r="48683" spans="1:16" x14ac:dyDescent="0.3">
      <c r="A48683" s="5">
        <v>48682</v>
      </c>
      <c r="B48683" s="5" t="s">
        <v>77675</v>
      </c>
      <c r="C48683" s="6"/>
      <c r="D48683" s="5" t="s">
        <v>83</v>
      </c>
      <c r="E48683" s="5" t="s">
        <v>18</v>
      </c>
      <c r="F48683" s="5" t="s">
        <v>25</v>
      </c>
      <c r="G48683" s="6">
        <v>43091</v>
      </c>
      <c r="H48683" s="6"/>
      <c r="I48683" s="6">
        <v>43096</v>
      </c>
      <c r="J48683" s="5" t="s">
        <v>77575</v>
      </c>
      <c r="K48683" s="5" t="s">
        <v>21</v>
      </c>
      <c r="L48683" s="5"/>
      <c r="M48683" s="5" t="s">
        <v>157</v>
      </c>
      <c r="N48683" s="5" t="s">
        <v>23</v>
      </c>
      <c r="O48683" s="7">
        <v>69670.363899999997</v>
      </c>
      <c r="P48683">
        <v>1</v>
      </c>
    </row>
    <row r="48684" spans="1:16" x14ac:dyDescent="0.3">
      <c r="A48684" s="5">
        <v>48683</v>
      </c>
      <c r="B48684" s="5" t="s">
        <v>77676</v>
      </c>
      <c r="C48684" s="6"/>
      <c r="D48684" s="5" t="s">
        <v>1230</v>
      </c>
      <c r="E48684" s="5" t="s">
        <v>18</v>
      </c>
      <c r="F48684" s="5" t="s">
        <v>19</v>
      </c>
      <c r="G48684" s="6">
        <v>42768</v>
      </c>
      <c r="H48684" s="6">
        <v>43129</v>
      </c>
      <c r="I48684" s="6">
        <v>42769</v>
      </c>
      <c r="J48684" s="5" t="s">
        <v>77577</v>
      </c>
      <c r="K48684" s="5" t="s">
        <v>21</v>
      </c>
      <c r="L48684" s="5"/>
      <c r="M48684" s="5" t="s">
        <v>157</v>
      </c>
      <c r="N48684" s="5" t="s">
        <v>23</v>
      </c>
      <c r="O48684" s="7">
        <v>69380.335057999997</v>
      </c>
      <c r="P48684">
        <v>1</v>
      </c>
    </row>
    <row r="48685" spans="1:16" x14ac:dyDescent="0.3">
      <c r="A48685" s="5">
        <v>48684</v>
      </c>
      <c r="B48685" s="5" t="s">
        <v>77677</v>
      </c>
      <c r="C48685" s="6"/>
      <c r="D48685" s="5" t="s">
        <v>1230</v>
      </c>
      <c r="E48685" s="5" t="s">
        <v>18</v>
      </c>
      <c r="F48685" s="5" t="s">
        <v>25</v>
      </c>
      <c r="G48685" s="6">
        <v>42997</v>
      </c>
      <c r="H48685" s="6"/>
      <c r="I48685" s="6">
        <v>42998</v>
      </c>
      <c r="J48685" s="5" t="s">
        <v>77577</v>
      </c>
      <c r="K48685" s="5" t="s">
        <v>21</v>
      </c>
      <c r="L48685" s="5"/>
      <c r="M48685" s="5" t="s">
        <v>157</v>
      </c>
      <c r="N48685" s="5" t="s">
        <v>23</v>
      </c>
      <c r="O48685" s="7">
        <v>68376.065900000001</v>
      </c>
      <c r="P48685">
        <v>1</v>
      </c>
    </row>
    <row r="48686" spans="1:16" x14ac:dyDescent="0.3">
      <c r="A48686" s="5">
        <v>48685</v>
      </c>
      <c r="B48686" s="5" t="s">
        <v>77678</v>
      </c>
      <c r="C48686" s="6"/>
      <c r="D48686" s="5" t="s">
        <v>5867</v>
      </c>
      <c r="E48686" s="5" t="s">
        <v>18</v>
      </c>
      <c r="F48686" s="5" t="s">
        <v>25</v>
      </c>
      <c r="G48686" s="6">
        <v>43114</v>
      </c>
      <c r="H48686" s="6"/>
      <c r="I48686" s="6">
        <v>43115</v>
      </c>
      <c r="J48686" s="5" t="s">
        <v>77573</v>
      </c>
      <c r="K48686" s="5" t="s">
        <v>21</v>
      </c>
      <c r="L48686" s="5"/>
      <c r="M48686" s="5" t="s">
        <v>157</v>
      </c>
      <c r="N48686" s="5" t="s">
        <v>23</v>
      </c>
      <c r="O48686" s="7">
        <v>66069.350000000006</v>
      </c>
      <c r="P48686">
        <v>1</v>
      </c>
    </row>
    <row r="48687" spans="1:16" x14ac:dyDescent="0.3">
      <c r="A48687" s="5">
        <v>48686</v>
      </c>
      <c r="B48687" s="5" t="s">
        <v>77679</v>
      </c>
      <c r="C48687" s="6"/>
      <c r="D48687" s="5" t="s">
        <v>1230</v>
      </c>
      <c r="E48687" s="5" t="s">
        <v>28</v>
      </c>
      <c r="F48687" s="5" t="s">
        <v>19</v>
      </c>
      <c r="G48687" s="6">
        <v>41346</v>
      </c>
      <c r="H48687" s="6">
        <v>42026</v>
      </c>
      <c r="I48687" s="6">
        <v>41346</v>
      </c>
      <c r="J48687" s="5" t="s">
        <v>77577</v>
      </c>
      <c r="K48687" s="5" t="s">
        <v>21</v>
      </c>
      <c r="L48687" s="5"/>
      <c r="M48687" s="5" t="s">
        <v>157</v>
      </c>
      <c r="N48687" s="5" t="s">
        <v>23</v>
      </c>
      <c r="O48687" s="7">
        <v>76498.345477794355</v>
      </c>
      <c r="P48687">
        <v>1</v>
      </c>
    </row>
    <row r="48688" spans="1:16" x14ac:dyDescent="0.3">
      <c r="A48688" s="5">
        <v>48687</v>
      </c>
      <c r="B48688" s="5" t="s">
        <v>77680</v>
      </c>
      <c r="C48688" s="6"/>
      <c r="D48688" s="5" t="s">
        <v>83</v>
      </c>
      <c r="E48688" s="5" t="s">
        <v>28</v>
      </c>
      <c r="F48688" s="5" t="s">
        <v>25</v>
      </c>
      <c r="G48688" s="6">
        <v>42035</v>
      </c>
      <c r="H48688" s="6"/>
      <c r="I48688" s="6">
        <v>42093</v>
      </c>
      <c r="J48688" s="5" t="s">
        <v>77577</v>
      </c>
      <c r="K48688" s="5" t="s">
        <v>21</v>
      </c>
      <c r="L48688" s="5"/>
      <c r="M48688" s="5" t="s">
        <v>157</v>
      </c>
      <c r="N48688" s="5" t="s">
        <v>23</v>
      </c>
      <c r="O48688" s="7">
        <v>71664.522459129992</v>
      </c>
      <c r="P48688">
        <v>1</v>
      </c>
    </row>
    <row r="48689" spans="1:16" x14ac:dyDescent="0.3">
      <c r="A48689" s="5">
        <v>48688</v>
      </c>
      <c r="B48689" s="5" t="s">
        <v>77681</v>
      </c>
      <c r="C48689" s="6"/>
      <c r="D48689" s="5" t="s">
        <v>263</v>
      </c>
      <c r="E48689" s="5" t="s">
        <v>18</v>
      </c>
      <c r="F48689" s="5" t="s">
        <v>25</v>
      </c>
      <c r="G48689" s="6">
        <v>42003</v>
      </c>
      <c r="H48689" s="6"/>
      <c r="I48689" s="6">
        <v>42004</v>
      </c>
      <c r="J48689" s="5" t="s">
        <v>77553</v>
      </c>
      <c r="K48689" s="5" t="s">
        <v>21</v>
      </c>
      <c r="L48689" s="5"/>
      <c r="M48689" s="5" t="s">
        <v>157</v>
      </c>
      <c r="N48689" s="5" t="s">
        <v>23</v>
      </c>
      <c r="O48689" s="7">
        <v>73191.927955004794</v>
      </c>
      <c r="P48689">
        <v>1</v>
      </c>
    </row>
    <row r="48690" spans="1:16" x14ac:dyDescent="0.3">
      <c r="A48690" s="5">
        <v>48689</v>
      </c>
      <c r="B48690" s="5" t="s">
        <v>77682</v>
      </c>
      <c r="C48690" s="6"/>
      <c r="D48690" s="5" t="s">
        <v>83</v>
      </c>
      <c r="E48690" s="5" t="s">
        <v>18</v>
      </c>
      <c r="F48690" s="5" t="s">
        <v>25</v>
      </c>
      <c r="G48690" s="6">
        <v>43098</v>
      </c>
      <c r="H48690" s="6"/>
      <c r="I48690" s="6">
        <v>43102</v>
      </c>
      <c r="J48690" s="5" t="s">
        <v>77555</v>
      </c>
      <c r="K48690" s="5" t="s">
        <v>21</v>
      </c>
      <c r="L48690" s="5"/>
      <c r="M48690" s="5" t="s">
        <v>157</v>
      </c>
      <c r="N48690" s="5" t="s">
        <v>23</v>
      </c>
      <c r="O48690" s="7">
        <v>66968.251600000003</v>
      </c>
      <c r="P48690">
        <v>1</v>
      </c>
    </row>
    <row r="48691" spans="1:16" x14ac:dyDescent="0.3">
      <c r="A48691" s="5">
        <v>48690</v>
      </c>
      <c r="B48691" s="5" t="s">
        <v>77683</v>
      </c>
      <c r="C48691" s="6"/>
      <c r="D48691" s="5" t="s">
        <v>1230</v>
      </c>
      <c r="E48691" s="5" t="s">
        <v>18</v>
      </c>
      <c r="F48691" s="5" t="s">
        <v>19</v>
      </c>
      <c r="G48691" s="6">
        <v>42788</v>
      </c>
      <c r="H48691" s="6">
        <v>43189</v>
      </c>
      <c r="I48691" s="6">
        <v>42789</v>
      </c>
      <c r="J48691" s="5" t="s">
        <v>77553</v>
      </c>
      <c r="K48691" s="5" t="s">
        <v>21</v>
      </c>
      <c r="L48691" s="5"/>
      <c r="M48691" s="5" t="s">
        <v>157</v>
      </c>
      <c r="N48691" s="5" t="s">
        <v>23</v>
      </c>
      <c r="O48691" s="7">
        <v>66446.776813999997</v>
      </c>
      <c r="P48691">
        <v>1</v>
      </c>
    </row>
    <row r="48692" spans="1:16" x14ac:dyDescent="0.3">
      <c r="A48692" s="5">
        <v>48691</v>
      </c>
      <c r="B48692" s="5" t="s">
        <v>77684</v>
      </c>
      <c r="C48692" s="6"/>
      <c r="D48692" s="5" t="s">
        <v>1230</v>
      </c>
      <c r="E48692" s="5" t="s">
        <v>18</v>
      </c>
      <c r="F48692" s="5" t="s">
        <v>19</v>
      </c>
      <c r="G48692" s="6">
        <v>42817</v>
      </c>
      <c r="H48692" s="6">
        <v>43144</v>
      </c>
      <c r="I48692" s="6">
        <v>42817</v>
      </c>
      <c r="J48692" s="5" t="s">
        <v>77553</v>
      </c>
      <c r="K48692" s="5" t="s">
        <v>21</v>
      </c>
      <c r="L48692" s="5"/>
      <c r="M48692" s="5" t="s">
        <v>157</v>
      </c>
      <c r="N48692" s="5" t="s">
        <v>23</v>
      </c>
      <c r="O48692" s="7">
        <v>66384.141277999996</v>
      </c>
      <c r="P48692">
        <v>1</v>
      </c>
    </row>
    <row r="48693" spans="1:16" x14ac:dyDescent="0.3">
      <c r="A48693" s="5">
        <v>48692</v>
      </c>
      <c r="B48693" s="5" t="s">
        <v>77685</v>
      </c>
      <c r="C48693" s="6"/>
      <c r="D48693" s="5" t="s">
        <v>1230</v>
      </c>
      <c r="E48693" s="5" t="s">
        <v>18</v>
      </c>
      <c r="F48693" s="5" t="s">
        <v>19</v>
      </c>
      <c r="G48693" s="6">
        <v>42056</v>
      </c>
      <c r="H48693" s="6">
        <v>42550</v>
      </c>
      <c r="I48693" s="6">
        <v>42058</v>
      </c>
      <c r="J48693" s="5" t="s">
        <v>77606</v>
      </c>
      <c r="K48693" s="5" t="s">
        <v>171</v>
      </c>
      <c r="L48693" s="5"/>
      <c r="M48693" s="5" t="s">
        <v>157</v>
      </c>
      <c r="N48693" s="5" t="s">
        <v>23</v>
      </c>
      <c r="O48693" s="7">
        <v>69500.979383843194</v>
      </c>
      <c r="P48693">
        <v>1</v>
      </c>
    </row>
    <row r="48694" spans="1:16" x14ac:dyDescent="0.3">
      <c r="A48694" s="5">
        <v>48693</v>
      </c>
      <c r="B48694" s="5" t="s">
        <v>77686</v>
      </c>
      <c r="C48694" s="6"/>
      <c r="D48694" s="5" t="s">
        <v>1230</v>
      </c>
      <c r="E48694" s="5" t="s">
        <v>18</v>
      </c>
      <c r="F48694" s="5" t="s">
        <v>25</v>
      </c>
      <c r="G48694" s="6">
        <v>43093</v>
      </c>
      <c r="H48694" s="6"/>
      <c r="I48694" s="6">
        <v>43096</v>
      </c>
      <c r="J48694" s="5" t="s">
        <v>77661</v>
      </c>
      <c r="K48694" s="5" t="s">
        <v>21</v>
      </c>
      <c r="L48694" s="5"/>
      <c r="M48694" s="5" t="s">
        <v>157</v>
      </c>
      <c r="N48694" s="5" t="s">
        <v>23</v>
      </c>
      <c r="O48694" s="7">
        <v>62524.141499999998</v>
      </c>
      <c r="P48694">
        <v>1</v>
      </c>
    </row>
    <row r="48695" spans="1:16" x14ac:dyDescent="0.3">
      <c r="A48695" s="5">
        <v>48694</v>
      </c>
      <c r="B48695" s="5" t="s">
        <v>77687</v>
      </c>
      <c r="C48695" s="6"/>
      <c r="D48695" s="5" t="s">
        <v>83</v>
      </c>
      <c r="E48695" s="5" t="s">
        <v>18</v>
      </c>
      <c r="F48695" s="5" t="s">
        <v>25</v>
      </c>
      <c r="G48695" s="6">
        <v>42799</v>
      </c>
      <c r="H48695" s="6"/>
      <c r="I48695" s="6">
        <v>42807</v>
      </c>
      <c r="J48695" s="5" t="s">
        <v>77636</v>
      </c>
      <c r="K48695" s="5" t="s">
        <v>21</v>
      </c>
      <c r="L48695" s="5"/>
      <c r="M48695" s="5" t="s">
        <v>157</v>
      </c>
      <c r="N48695" s="5" t="s">
        <v>23</v>
      </c>
      <c r="O48695" s="7">
        <v>62206.932399999998</v>
      </c>
      <c r="P48695">
        <v>1</v>
      </c>
    </row>
    <row r="48696" spans="1:16" x14ac:dyDescent="0.3">
      <c r="A48696" s="5">
        <v>48695</v>
      </c>
      <c r="B48696" s="5" t="s">
        <v>77688</v>
      </c>
      <c r="C48696" s="6"/>
      <c r="D48696" s="5" t="s">
        <v>83</v>
      </c>
      <c r="E48696" s="5" t="s">
        <v>18</v>
      </c>
      <c r="F48696" s="5" t="s">
        <v>19</v>
      </c>
      <c r="G48696" s="6">
        <v>41691</v>
      </c>
      <c r="H48696" s="6">
        <v>43210</v>
      </c>
      <c r="I48696" s="6">
        <v>41691</v>
      </c>
      <c r="J48696" s="5" t="s">
        <v>77561</v>
      </c>
      <c r="K48696" s="5" t="s">
        <v>21</v>
      </c>
      <c r="L48696" s="5"/>
      <c r="M48696" s="5" t="s">
        <v>157</v>
      </c>
      <c r="N48696" s="5" t="s">
        <v>23</v>
      </c>
      <c r="O48696" s="7">
        <v>67658.782354815339</v>
      </c>
      <c r="P48696">
        <v>1</v>
      </c>
    </row>
    <row r="48697" spans="1:16" x14ac:dyDescent="0.3">
      <c r="A48697" s="5">
        <v>48696</v>
      </c>
      <c r="B48697" s="5" t="s">
        <v>77689</v>
      </c>
      <c r="C48697" s="6"/>
      <c r="D48697" s="5" t="s">
        <v>1230</v>
      </c>
      <c r="E48697" s="5" t="s">
        <v>28</v>
      </c>
      <c r="F48697" s="5" t="s">
        <v>19</v>
      </c>
      <c r="G48697" s="6">
        <v>41973</v>
      </c>
      <c r="H48697" s="6">
        <v>42674</v>
      </c>
      <c r="I48697" s="6">
        <v>41985</v>
      </c>
      <c r="J48697" s="5" t="s">
        <v>77690</v>
      </c>
      <c r="K48697" s="5" t="s">
        <v>21</v>
      </c>
      <c r="L48697" s="5"/>
      <c r="M48697" s="5" t="s">
        <v>157</v>
      </c>
      <c r="N48697" s="5" t="s">
        <v>23</v>
      </c>
      <c r="O48697" s="7">
        <v>67525.083275826328</v>
      </c>
      <c r="P48697">
        <v>1</v>
      </c>
    </row>
    <row r="48698" spans="1:16" x14ac:dyDescent="0.3">
      <c r="A48698" s="5">
        <v>48697</v>
      </c>
      <c r="B48698" s="5" t="s">
        <v>77691</v>
      </c>
      <c r="C48698" s="6"/>
      <c r="D48698" s="5" t="s">
        <v>1230</v>
      </c>
      <c r="E48698" s="5" t="s">
        <v>18</v>
      </c>
      <c r="F48698" s="5" t="s">
        <v>25</v>
      </c>
      <c r="G48698" s="6">
        <v>43176</v>
      </c>
      <c r="H48698" s="6"/>
      <c r="I48698" s="6">
        <v>43178</v>
      </c>
      <c r="J48698" s="5" t="s">
        <v>77553</v>
      </c>
      <c r="K48698" s="5" t="s">
        <v>21</v>
      </c>
      <c r="L48698" s="5"/>
      <c r="M48698" s="5" t="s">
        <v>157</v>
      </c>
      <c r="N48698" s="5" t="s">
        <v>23</v>
      </c>
      <c r="O48698" s="7">
        <v>59295.040000000001</v>
      </c>
      <c r="P48698">
        <v>1</v>
      </c>
    </row>
    <row r="48699" spans="1:16" x14ac:dyDescent="0.3">
      <c r="A48699" s="5">
        <v>48698</v>
      </c>
      <c r="B48699" s="5" t="s">
        <v>77692</v>
      </c>
      <c r="C48699" s="6"/>
      <c r="D48699" s="5" t="s">
        <v>83</v>
      </c>
      <c r="E48699" s="5" t="s">
        <v>18</v>
      </c>
      <c r="F48699" s="5" t="s">
        <v>25</v>
      </c>
      <c r="G48699" s="6">
        <v>42707</v>
      </c>
      <c r="H48699" s="6"/>
      <c r="I48699" s="6">
        <v>42712</v>
      </c>
      <c r="J48699" s="5" t="s">
        <v>77553</v>
      </c>
      <c r="K48699" s="5" t="s">
        <v>21</v>
      </c>
      <c r="L48699" s="5"/>
      <c r="M48699" s="5" t="s">
        <v>157</v>
      </c>
      <c r="N48699" s="5" t="s">
        <v>23</v>
      </c>
      <c r="O48699" s="7">
        <v>62896.273393000003</v>
      </c>
      <c r="P48699">
        <v>1</v>
      </c>
    </row>
    <row r="48700" spans="1:16" x14ac:dyDescent="0.3">
      <c r="A48700" s="5">
        <v>48699</v>
      </c>
      <c r="B48700" s="5" t="s">
        <v>77693</v>
      </c>
      <c r="C48700" s="6"/>
      <c r="D48700" s="5" t="s">
        <v>1230</v>
      </c>
      <c r="E48700" s="5" t="s">
        <v>18</v>
      </c>
      <c r="F48700" s="5" t="s">
        <v>19</v>
      </c>
      <c r="G48700" s="6">
        <v>41740</v>
      </c>
      <c r="H48700" s="6">
        <v>42660</v>
      </c>
      <c r="I48700" s="6">
        <v>41740</v>
      </c>
      <c r="J48700" s="5" t="s">
        <v>77606</v>
      </c>
      <c r="K48700" s="5" t="s">
        <v>21</v>
      </c>
      <c r="L48700" s="5"/>
      <c r="M48700" s="5" t="s">
        <v>157</v>
      </c>
      <c r="N48700" s="5" t="s">
        <v>23</v>
      </c>
      <c r="O48700" s="7">
        <v>66683.960378477219</v>
      </c>
      <c r="P48700">
        <v>1</v>
      </c>
    </row>
    <row r="48701" spans="1:16" x14ac:dyDescent="0.3">
      <c r="A48701" s="5">
        <v>48700</v>
      </c>
      <c r="B48701" s="5" t="s">
        <v>77694</v>
      </c>
      <c r="C48701" s="6"/>
      <c r="D48701" s="5" t="s">
        <v>1230</v>
      </c>
      <c r="E48701" s="5" t="s">
        <v>28</v>
      </c>
      <c r="F48701" s="5" t="s">
        <v>25</v>
      </c>
      <c r="G48701" s="6">
        <v>43168</v>
      </c>
      <c r="H48701" s="6"/>
      <c r="I48701" s="6">
        <v>43181</v>
      </c>
      <c r="J48701" s="5" t="s">
        <v>77575</v>
      </c>
      <c r="K48701" s="5" t="s">
        <v>21</v>
      </c>
      <c r="L48701" s="5"/>
      <c r="M48701" s="5" t="s">
        <v>157</v>
      </c>
      <c r="N48701" s="5" t="s">
        <v>23</v>
      </c>
      <c r="O48701" s="7">
        <v>59102.43</v>
      </c>
      <c r="P48701">
        <v>1</v>
      </c>
    </row>
    <row r="48702" spans="1:16" x14ac:dyDescent="0.3">
      <c r="A48702" s="5">
        <v>48701</v>
      </c>
      <c r="B48702" s="8" t="s">
        <v>77695</v>
      </c>
      <c r="C48702" s="9"/>
      <c r="D48702" s="8" t="s">
        <v>1230</v>
      </c>
      <c r="E48702" s="8" t="s">
        <v>18</v>
      </c>
      <c r="F48702" s="5" t="s">
        <v>25</v>
      </c>
      <c r="G48702" s="9">
        <v>42777</v>
      </c>
      <c r="H48702" s="9"/>
      <c r="I48702" s="9">
        <v>42779</v>
      </c>
      <c r="J48702" s="8" t="s">
        <v>77690</v>
      </c>
      <c r="K48702" s="8" t="s">
        <v>21</v>
      </c>
      <c r="L48702" s="8"/>
      <c r="M48702" s="8" t="s">
        <v>157</v>
      </c>
      <c r="N48702" s="5" t="s">
        <v>23</v>
      </c>
      <c r="O48702" s="7">
        <v>60818.2143</v>
      </c>
      <c r="P48702">
        <v>1</v>
      </c>
    </row>
    <row r="48703" spans="1:16" x14ac:dyDescent="0.3">
      <c r="A48703" s="5">
        <v>48702</v>
      </c>
      <c r="B48703" s="5" t="s">
        <v>77696</v>
      </c>
      <c r="C48703" s="6"/>
      <c r="D48703" s="5" t="s">
        <v>1230</v>
      </c>
      <c r="E48703" s="5" t="s">
        <v>18</v>
      </c>
      <c r="F48703" s="5" t="s">
        <v>19</v>
      </c>
      <c r="G48703" s="6">
        <v>41494</v>
      </c>
      <c r="H48703" s="6">
        <v>42290</v>
      </c>
      <c r="I48703" s="6">
        <v>41494</v>
      </c>
      <c r="J48703" s="5" t="s">
        <v>77555</v>
      </c>
      <c r="K48703" s="5" t="s">
        <v>21</v>
      </c>
      <c r="L48703" s="5"/>
      <c r="M48703" s="5" t="s">
        <v>157</v>
      </c>
      <c r="N48703" s="5" t="s">
        <v>23</v>
      </c>
      <c r="O48703" s="7">
        <v>68316.030472691593</v>
      </c>
      <c r="P48703">
        <v>1</v>
      </c>
    </row>
    <row r="48704" spans="1:16" x14ac:dyDescent="0.3">
      <c r="A48704" s="5">
        <v>48703</v>
      </c>
      <c r="B48704" s="5" t="s">
        <v>77697</v>
      </c>
      <c r="C48704" s="6"/>
      <c r="D48704" s="5" t="s">
        <v>1230</v>
      </c>
      <c r="E48704" s="5" t="s">
        <v>18</v>
      </c>
      <c r="F48704" s="5" t="s">
        <v>19</v>
      </c>
      <c r="G48704" s="6">
        <v>42078</v>
      </c>
      <c r="H48704" s="6">
        <v>42576</v>
      </c>
      <c r="I48704" s="6">
        <v>42080</v>
      </c>
      <c r="J48704" s="5" t="s">
        <v>77577</v>
      </c>
      <c r="K48704" s="5" t="s">
        <v>21</v>
      </c>
      <c r="L48704" s="5"/>
      <c r="M48704" s="5" t="s">
        <v>157</v>
      </c>
      <c r="N48704" s="5" t="s">
        <v>23</v>
      </c>
      <c r="O48704" s="7">
        <v>64337.595167087195</v>
      </c>
      <c r="P48704">
        <v>1</v>
      </c>
    </row>
    <row r="48705" spans="1:16" x14ac:dyDescent="0.3">
      <c r="A48705" s="5">
        <v>48704</v>
      </c>
      <c r="B48705" s="5" t="s">
        <v>77698</v>
      </c>
      <c r="C48705" s="6"/>
      <c r="D48705" s="5" t="s">
        <v>1230</v>
      </c>
      <c r="E48705" s="5" t="s">
        <v>18</v>
      </c>
      <c r="F48705" s="5" t="s">
        <v>19</v>
      </c>
      <c r="G48705" s="6">
        <v>42111</v>
      </c>
      <c r="H48705" s="6">
        <v>42425</v>
      </c>
      <c r="I48705" s="6">
        <v>42114</v>
      </c>
      <c r="J48705" s="5" t="s">
        <v>77553</v>
      </c>
      <c r="K48705" s="5" t="s">
        <v>21</v>
      </c>
      <c r="L48705" s="5"/>
      <c r="M48705" s="5" t="s">
        <v>157</v>
      </c>
      <c r="N48705" s="5" t="s">
        <v>23</v>
      </c>
      <c r="O48705" s="7">
        <v>64145.279476722499</v>
      </c>
      <c r="P48705">
        <v>1</v>
      </c>
    </row>
    <row r="48706" spans="1:16" x14ac:dyDescent="0.3">
      <c r="A48706" s="5">
        <v>48705</v>
      </c>
      <c r="B48706" s="5" t="s">
        <v>77699</v>
      </c>
      <c r="C48706" s="6"/>
      <c r="D48706" s="5" t="s">
        <v>1230</v>
      </c>
      <c r="E48706" s="5" t="s">
        <v>28</v>
      </c>
      <c r="F48706" s="5" t="s">
        <v>19</v>
      </c>
      <c r="G48706" s="6">
        <v>41265</v>
      </c>
      <c r="H48706" s="6">
        <v>42474</v>
      </c>
      <c r="I48706" s="6">
        <v>41265</v>
      </c>
      <c r="J48706" s="5" t="s">
        <v>77601</v>
      </c>
      <c r="K48706" s="5" t="s">
        <v>21</v>
      </c>
      <c r="L48706" s="5"/>
      <c r="M48706" s="5" t="s">
        <v>157</v>
      </c>
      <c r="N48706" s="5" t="s">
        <v>23</v>
      </c>
      <c r="O48706" s="7">
        <v>69634.425166309185</v>
      </c>
      <c r="P48706">
        <v>1</v>
      </c>
    </row>
    <row r="48707" spans="1:16" x14ac:dyDescent="0.3">
      <c r="A48707" s="5">
        <v>48706</v>
      </c>
      <c r="B48707" s="5" t="s">
        <v>77700</v>
      </c>
      <c r="C48707" s="6"/>
      <c r="D48707" s="5" t="s">
        <v>1230</v>
      </c>
      <c r="E48707" s="5" t="s">
        <v>18</v>
      </c>
      <c r="F48707" s="5" t="s">
        <v>25</v>
      </c>
      <c r="G48707" s="6">
        <v>42059</v>
      </c>
      <c r="H48707" s="6"/>
      <c r="I48707" s="6">
        <v>42061</v>
      </c>
      <c r="J48707" s="5" t="s">
        <v>77553</v>
      </c>
      <c r="K48707" s="5" t="s">
        <v>171</v>
      </c>
      <c r="L48707" s="5"/>
      <c r="M48707" s="5" t="s">
        <v>157</v>
      </c>
      <c r="N48707" s="5" t="s">
        <v>23</v>
      </c>
      <c r="O48707" s="7">
        <v>63704.924154809996</v>
      </c>
      <c r="P48707">
        <v>1</v>
      </c>
    </row>
    <row r="48708" spans="1:16" x14ac:dyDescent="0.3">
      <c r="A48708" s="5">
        <v>48707</v>
      </c>
      <c r="B48708" s="5" t="s">
        <v>77701</v>
      </c>
      <c r="C48708" s="6"/>
      <c r="D48708" s="5" t="s">
        <v>1230</v>
      </c>
      <c r="E48708" s="5" t="s">
        <v>18</v>
      </c>
      <c r="F48708" s="5" t="s">
        <v>25</v>
      </c>
      <c r="G48708" s="6">
        <v>42916</v>
      </c>
      <c r="H48708" s="6"/>
      <c r="I48708" s="6">
        <v>42921</v>
      </c>
      <c r="J48708" s="5" t="s">
        <v>77568</v>
      </c>
      <c r="K48708" s="5" t="s">
        <v>21</v>
      </c>
      <c r="L48708" s="5"/>
      <c r="M48708" s="5" t="s">
        <v>157</v>
      </c>
      <c r="N48708" s="5" t="s">
        <v>23</v>
      </c>
      <c r="O48708" s="7">
        <v>59784.897699999994</v>
      </c>
      <c r="P48708">
        <v>1</v>
      </c>
    </row>
    <row r="48709" spans="1:16" x14ac:dyDescent="0.3">
      <c r="A48709" s="5">
        <v>48708</v>
      </c>
      <c r="B48709" s="5" t="s">
        <v>77702</v>
      </c>
      <c r="C48709" s="6"/>
      <c r="D48709" s="5" t="s">
        <v>5867</v>
      </c>
      <c r="E48709" s="5" t="s">
        <v>28</v>
      </c>
      <c r="F48709" s="5" t="s">
        <v>19</v>
      </c>
      <c r="G48709" s="6">
        <v>42408</v>
      </c>
      <c r="H48709" s="6">
        <v>42930</v>
      </c>
      <c r="I48709" s="6">
        <v>42410</v>
      </c>
      <c r="J48709" s="5" t="s">
        <v>77553</v>
      </c>
      <c r="K48709" s="5" t="s">
        <v>21</v>
      </c>
      <c r="L48709" s="5"/>
      <c r="M48709" s="5" t="s">
        <v>157</v>
      </c>
      <c r="N48709" s="5" t="s">
        <v>23</v>
      </c>
      <c r="O48709" s="7">
        <v>61507.406448729998</v>
      </c>
      <c r="P48709">
        <v>1</v>
      </c>
    </row>
    <row r="48710" spans="1:16" x14ac:dyDescent="0.3">
      <c r="A48710" s="5">
        <v>48709</v>
      </c>
      <c r="B48710" s="5" t="s">
        <v>77703</v>
      </c>
      <c r="C48710" s="6"/>
      <c r="D48710" s="5" t="s">
        <v>1230</v>
      </c>
      <c r="E48710" s="5" t="s">
        <v>18</v>
      </c>
      <c r="F48710" s="5" t="s">
        <v>25</v>
      </c>
      <c r="G48710" s="6">
        <v>43132</v>
      </c>
      <c r="H48710" s="6"/>
      <c r="I48710" s="6">
        <v>43136</v>
      </c>
      <c r="J48710" s="5" t="s">
        <v>77577</v>
      </c>
      <c r="K48710" s="5" t="s">
        <v>21</v>
      </c>
      <c r="L48710" s="5"/>
      <c r="M48710" s="5" t="s">
        <v>157</v>
      </c>
      <c r="N48710" s="5" t="s">
        <v>23</v>
      </c>
      <c r="O48710" s="7">
        <v>57673.82</v>
      </c>
      <c r="P48710">
        <v>1</v>
      </c>
    </row>
    <row r="48711" spans="1:16" x14ac:dyDescent="0.3">
      <c r="A48711" s="5">
        <v>48710</v>
      </c>
      <c r="B48711" s="5" t="s">
        <v>77704</v>
      </c>
      <c r="C48711" s="6"/>
      <c r="D48711" s="5" t="s">
        <v>1230</v>
      </c>
      <c r="E48711" s="5" t="s">
        <v>18</v>
      </c>
      <c r="F48711" s="5" t="s">
        <v>19</v>
      </c>
      <c r="G48711" s="6">
        <v>41649</v>
      </c>
      <c r="H48711" s="6">
        <v>42054</v>
      </c>
      <c r="I48711" s="6">
        <v>41649</v>
      </c>
      <c r="J48711" s="5" t="s">
        <v>77561</v>
      </c>
      <c r="K48711" s="5" t="s">
        <v>171</v>
      </c>
      <c r="L48711" s="5"/>
      <c r="M48711" s="5" t="s">
        <v>157</v>
      </c>
      <c r="N48711" s="5" t="s">
        <v>23</v>
      </c>
      <c r="O48711" s="7">
        <v>64591.447488884238</v>
      </c>
      <c r="P48711">
        <v>1</v>
      </c>
    </row>
    <row r="48712" spans="1:16" x14ac:dyDescent="0.3">
      <c r="A48712" s="5">
        <v>48711</v>
      </c>
      <c r="B48712" s="5" t="s">
        <v>77705</v>
      </c>
      <c r="C48712" s="6"/>
      <c r="D48712" s="5" t="s">
        <v>1230</v>
      </c>
      <c r="E48712" s="5" t="s">
        <v>28</v>
      </c>
      <c r="F48712" s="5" t="s">
        <v>19</v>
      </c>
      <c r="G48712" s="6">
        <v>41340</v>
      </c>
      <c r="H48712" s="6">
        <v>41880</v>
      </c>
      <c r="I48712" s="6">
        <v>41345</v>
      </c>
      <c r="J48712" s="5" t="s">
        <v>77575</v>
      </c>
      <c r="K48712" s="5" t="s">
        <v>171</v>
      </c>
      <c r="L48712" s="5"/>
      <c r="M48712" s="5" t="s">
        <v>157</v>
      </c>
      <c r="N48712" s="5" t="s">
        <v>23</v>
      </c>
      <c r="O48712" s="7">
        <v>66363.826611004464</v>
      </c>
      <c r="P48712">
        <v>1</v>
      </c>
    </row>
    <row r="48713" spans="1:16" x14ac:dyDescent="0.3">
      <c r="A48713" s="5">
        <v>48712</v>
      </c>
      <c r="B48713" s="5" t="s">
        <v>77706</v>
      </c>
      <c r="C48713" s="6"/>
      <c r="D48713" s="5" t="s">
        <v>1230</v>
      </c>
      <c r="E48713" s="5" t="s">
        <v>18</v>
      </c>
      <c r="F48713" s="5" t="s">
        <v>25</v>
      </c>
      <c r="G48713" s="6">
        <v>43059</v>
      </c>
      <c r="H48713" s="6"/>
      <c r="I48713" s="6">
        <v>43081</v>
      </c>
      <c r="J48713" s="5" t="s">
        <v>77577</v>
      </c>
      <c r="K48713" s="5" t="s">
        <v>21</v>
      </c>
      <c r="L48713" s="5"/>
      <c r="M48713" s="5" t="s">
        <v>157</v>
      </c>
      <c r="N48713" s="5" t="s">
        <v>23</v>
      </c>
      <c r="O48713" s="7">
        <v>58904.350699999995</v>
      </c>
      <c r="P48713">
        <v>1</v>
      </c>
    </row>
    <row r="48714" spans="1:16" x14ac:dyDescent="0.3">
      <c r="A48714" s="5">
        <v>48713</v>
      </c>
      <c r="B48714" s="5" t="s">
        <v>77707</v>
      </c>
      <c r="C48714" s="6"/>
      <c r="D48714" s="5" t="s">
        <v>83</v>
      </c>
      <c r="E48714" s="5" t="s">
        <v>28</v>
      </c>
      <c r="F48714" s="5" t="s">
        <v>19</v>
      </c>
      <c r="G48714" s="6">
        <v>41339</v>
      </c>
      <c r="H48714" s="6">
        <v>42873</v>
      </c>
      <c r="I48714" s="6">
        <v>41339</v>
      </c>
      <c r="J48714" s="5" t="s">
        <v>77561</v>
      </c>
      <c r="K48714" s="5" t="s">
        <v>21</v>
      </c>
      <c r="L48714" s="5"/>
      <c r="M48714" s="5" t="s">
        <v>157</v>
      </c>
      <c r="N48714" s="5" t="s">
        <v>23</v>
      </c>
      <c r="O48714" s="7">
        <v>66296.840277169191</v>
      </c>
      <c r="P48714">
        <v>1</v>
      </c>
    </row>
    <row r="48715" spans="1:16" x14ac:dyDescent="0.3">
      <c r="A48715" s="5">
        <v>48714</v>
      </c>
      <c r="B48715" s="5" t="s">
        <v>77708</v>
      </c>
      <c r="C48715" s="6"/>
      <c r="D48715" s="5" t="s">
        <v>1230</v>
      </c>
      <c r="E48715" s="5" t="s">
        <v>18</v>
      </c>
      <c r="F48715" s="5" t="s">
        <v>25</v>
      </c>
      <c r="G48715" s="6">
        <v>42925</v>
      </c>
      <c r="H48715" s="6"/>
      <c r="I48715" s="6">
        <v>42926</v>
      </c>
      <c r="J48715" s="5" t="s">
        <v>77620</v>
      </c>
      <c r="K48715" s="5" t="s">
        <v>171</v>
      </c>
      <c r="L48715" s="5"/>
      <c r="M48715" s="5" t="s">
        <v>157</v>
      </c>
      <c r="N48715" s="5" t="s">
        <v>23</v>
      </c>
      <c r="O48715" s="7">
        <v>58817.356899999999</v>
      </c>
      <c r="P48715">
        <v>1</v>
      </c>
    </row>
    <row r="48716" spans="1:16" x14ac:dyDescent="0.3">
      <c r="A48716" s="5">
        <v>48715</v>
      </c>
      <c r="B48716" s="5" t="s">
        <v>77709</v>
      </c>
      <c r="C48716" s="6"/>
      <c r="D48716" s="5" t="s">
        <v>83</v>
      </c>
      <c r="E48716" s="5" t="s">
        <v>18</v>
      </c>
      <c r="F48716" s="5" t="s">
        <v>19</v>
      </c>
      <c r="G48716" s="6">
        <v>42740</v>
      </c>
      <c r="H48716" s="6">
        <v>43102</v>
      </c>
      <c r="I48716" s="6">
        <v>42744</v>
      </c>
      <c r="J48716" s="5" t="s">
        <v>77710</v>
      </c>
      <c r="K48716" s="5" t="s">
        <v>171</v>
      </c>
      <c r="L48716" s="5"/>
      <c r="M48716" s="5" t="s">
        <v>157</v>
      </c>
      <c r="N48716" s="5" t="s">
        <v>23</v>
      </c>
      <c r="O48716" s="7">
        <v>58749.24712</v>
      </c>
      <c r="P48716">
        <v>1</v>
      </c>
    </row>
    <row r="48717" spans="1:16" x14ac:dyDescent="0.3">
      <c r="A48717" s="5">
        <v>48716</v>
      </c>
      <c r="B48717" s="5" t="s">
        <v>77711</v>
      </c>
      <c r="C48717" s="6"/>
      <c r="D48717" s="5" t="s">
        <v>1230</v>
      </c>
      <c r="E48717" s="5" t="s">
        <v>28</v>
      </c>
      <c r="F48717" s="5" t="s">
        <v>25</v>
      </c>
      <c r="G48717" s="6">
        <v>43164</v>
      </c>
      <c r="H48717" s="6"/>
      <c r="I48717" s="6">
        <v>43172</v>
      </c>
      <c r="J48717" s="5" t="s">
        <v>77553</v>
      </c>
      <c r="K48717" s="5" t="s">
        <v>21</v>
      </c>
      <c r="L48717" s="5"/>
      <c r="M48717" s="5" t="s">
        <v>157</v>
      </c>
      <c r="N48717" s="5" t="s">
        <v>23</v>
      </c>
      <c r="O48717" s="7">
        <v>56656.18</v>
      </c>
      <c r="P48717">
        <v>1</v>
      </c>
    </row>
    <row r="48718" spans="1:16" x14ac:dyDescent="0.3">
      <c r="A48718" s="5">
        <v>48717</v>
      </c>
      <c r="B48718" s="5" t="s">
        <v>77712</v>
      </c>
      <c r="C48718" s="6"/>
      <c r="D48718" s="5" t="s">
        <v>1230</v>
      </c>
      <c r="E48718" s="5" t="s">
        <v>18</v>
      </c>
      <c r="F48718" s="5" t="s">
        <v>19</v>
      </c>
      <c r="G48718" s="6">
        <v>41966</v>
      </c>
      <c r="H48718" s="6">
        <v>42500</v>
      </c>
      <c r="I48718" s="6">
        <v>41974</v>
      </c>
      <c r="J48718" s="5" t="s">
        <v>77713</v>
      </c>
      <c r="K48718" s="5" t="s">
        <v>21</v>
      </c>
      <c r="L48718" s="5"/>
      <c r="M48718" s="5" t="s">
        <v>157</v>
      </c>
      <c r="N48718" s="5" t="s">
        <v>23</v>
      </c>
      <c r="O48718" s="7">
        <v>62824.423981132466</v>
      </c>
      <c r="P48718">
        <v>1</v>
      </c>
    </row>
    <row r="48719" spans="1:16" x14ac:dyDescent="0.3">
      <c r="A48719" s="5">
        <v>48718</v>
      </c>
      <c r="B48719" s="5" t="s">
        <v>77714</v>
      </c>
      <c r="C48719" s="6"/>
      <c r="D48719" s="5" t="s">
        <v>1230</v>
      </c>
      <c r="E48719" s="5" t="s">
        <v>18</v>
      </c>
      <c r="F48719" s="5" t="s">
        <v>19</v>
      </c>
      <c r="G48719" s="6">
        <v>42078</v>
      </c>
      <c r="H48719" s="6">
        <v>42563</v>
      </c>
      <c r="I48719" s="6">
        <v>42079</v>
      </c>
      <c r="J48719" s="5" t="s">
        <v>77553</v>
      </c>
      <c r="K48719" s="5" t="s">
        <v>21</v>
      </c>
      <c r="L48719" s="5"/>
      <c r="M48719" s="5" t="s">
        <v>157</v>
      </c>
      <c r="N48719" s="5" t="s">
        <v>23</v>
      </c>
      <c r="O48719" s="7">
        <v>60580.309106664194</v>
      </c>
      <c r="P48719">
        <v>1</v>
      </c>
    </row>
    <row r="48720" spans="1:16" x14ac:dyDescent="0.3">
      <c r="A48720" s="5">
        <v>48719</v>
      </c>
      <c r="B48720" s="5" t="s">
        <v>77715</v>
      </c>
      <c r="C48720" s="6"/>
      <c r="D48720" s="5" t="s">
        <v>1230</v>
      </c>
      <c r="E48720" s="5" t="s">
        <v>18</v>
      </c>
      <c r="F48720" s="5" t="s">
        <v>25</v>
      </c>
      <c r="G48720" s="6">
        <v>42319</v>
      </c>
      <c r="H48720" s="6"/>
      <c r="I48720" s="6">
        <v>42349</v>
      </c>
      <c r="J48720" s="5" t="s">
        <v>77615</v>
      </c>
      <c r="K48720" s="5" t="s">
        <v>21</v>
      </c>
      <c r="L48720" s="5"/>
      <c r="M48720" s="5" t="s">
        <v>157</v>
      </c>
      <c r="N48720" s="5" t="s">
        <v>23</v>
      </c>
      <c r="O48720" s="7">
        <v>60331.774251239993</v>
      </c>
      <c r="P48720">
        <v>1</v>
      </c>
    </row>
    <row r="48721" spans="1:16" x14ac:dyDescent="0.3">
      <c r="A48721" s="5">
        <v>48720</v>
      </c>
      <c r="B48721" s="5" t="s">
        <v>77716</v>
      </c>
      <c r="C48721" s="6"/>
      <c r="D48721" s="5" t="s">
        <v>1230</v>
      </c>
      <c r="E48721" s="5" t="s">
        <v>28</v>
      </c>
      <c r="F48721" s="5" t="s">
        <v>19</v>
      </c>
      <c r="G48721" s="6">
        <v>41673</v>
      </c>
      <c r="H48721" s="6">
        <v>42040</v>
      </c>
      <c r="I48721" s="6">
        <v>41673</v>
      </c>
      <c r="J48721" s="5" t="s">
        <v>77561</v>
      </c>
      <c r="K48721" s="5" t="s">
        <v>21</v>
      </c>
      <c r="L48721" s="5"/>
      <c r="M48721" s="5" t="s">
        <v>157</v>
      </c>
      <c r="N48721" s="5" t="s">
        <v>23</v>
      </c>
      <c r="O48721" s="7">
        <v>61964.810662298267</v>
      </c>
      <c r="P48721">
        <v>1</v>
      </c>
    </row>
    <row r="48722" spans="1:16" x14ac:dyDescent="0.3">
      <c r="A48722" s="5">
        <v>48721</v>
      </c>
      <c r="B48722" s="5" t="s">
        <v>77717</v>
      </c>
      <c r="C48722" s="6"/>
      <c r="D48722" s="5" t="s">
        <v>1230</v>
      </c>
      <c r="E48722" s="5" t="s">
        <v>18</v>
      </c>
      <c r="F48722" s="5" t="s">
        <v>19</v>
      </c>
      <c r="G48722" s="6">
        <v>42379</v>
      </c>
      <c r="H48722" s="6">
        <v>42943</v>
      </c>
      <c r="I48722" s="6">
        <v>42380</v>
      </c>
      <c r="J48722" s="5" t="s">
        <v>77553</v>
      </c>
      <c r="K48722" s="5" t="s">
        <v>21</v>
      </c>
      <c r="L48722" s="5"/>
      <c r="M48722" s="5" t="s">
        <v>157</v>
      </c>
      <c r="N48722" s="5" t="s">
        <v>23</v>
      </c>
      <c r="O48722" s="7">
        <v>57650.254975050004</v>
      </c>
      <c r="P48722">
        <v>1</v>
      </c>
    </row>
    <row r="48723" spans="1:16" x14ac:dyDescent="0.3">
      <c r="A48723" s="5">
        <v>48722</v>
      </c>
      <c r="B48723" s="5" t="s">
        <v>77718</v>
      </c>
      <c r="C48723" s="6"/>
      <c r="D48723" s="5" t="s">
        <v>263</v>
      </c>
      <c r="E48723" s="5" t="s">
        <v>18</v>
      </c>
      <c r="F48723" s="5" t="s">
        <v>25</v>
      </c>
      <c r="G48723" s="6">
        <v>43188</v>
      </c>
      <c r="H48723" s="6"/>
      <c r="I48723" s="6">
        <v>43189</v>
      </c>
      <c r="J48723" s="5" t="s">
        <v>77559</v>
      </c>
      <c r="K48723" s="5" t="s">
        <v>21</v>
      </c>
      <c r="L48723" s="5"/>
      <c r="M48723" s="5" t="s">
        <v>157</v>
      </c>
      <c r="N48723" s="5" t="s">
        <v>23</v>
      </c>
      <c r="O48723" s="7">
        <v>54297.48</v>
      </c>
      <c r="P48723">
        <v>1</v>
      </c>
    </row>
    <row r="48724" spans="1:16" x14ac:dyDescent="0.3">
      <c r="A48724" s="5">
        <v>48723</v>
      </c>
      <c r="B48724" s="5" t="s">
        <v>77719</v>
      </c>
      <c r="C48724" s="6"/>
      <c r="D48724" s="5" t="s">
        <v>1230</v>
      </c>
      <c r="E48724" s="5" t="s">
        <v>18</v>
      </c>
      <c r="F48724" s="5" t="s">
        <v>25</v>
      </c>
      <c r="G48724" s="6">
        <v>43095</v>
      </c>
      <c r="H48724" s="6"/>
      <c r="I48724" s="6">
        <v>43095</v>
      </c>
      <c r="J48724" s="5" t="s">
        <v>77553</v>
      </c>
      <c r="K48724" s="5" t="s">
        <v>21</v>
      </c>
      <c r="L48724" s="5"/>
      <c r="M48724" s="5" t="s">
        <v>157</v>
      </c>
      <c r="N48724" s="5" t="s">
        <v>23</v>
      </c>
      <c r="O48724" s="7">
        <v>55690.884599999998</v>
      </c>
      <c r="P48724">
        <v>1</v>
      </c>
    </row>
    <row r="48725" spans="1:16" x14ac:dyDescent="0.3">
      <c r="A48725" s="5">
        <v>48724</v>
      </c>
      <c r="B48725" s="5" t="s">
        <v>77720</v>
      </c>
      <c r="C48725" s="6"/>
      <c r="D48725" s="5" t="s">
        <v>83</v>
      </c>
      <c r="E48725" s="5" t="s">
        <v>18</v>
      </c>
      <c r="F48725" s="5" t="s">
        <v>25</v>
      </c>
      <c r="G48725" s="6">
        <v>43083</v>
      </c>
      <c r="H48725" s="6"/>
      <c r="I48725" s="6">
        <v>43084</v>
      </c>
      <c r="J48725" s="5" t="s">
        <v>77721</v>
      </c>
      <c r="K48725" s="5" t="s">
        <v>21</v>
      </c>
      <c r="L48725" s="5"/>
      <c r="M48725" s="5" t="s">
        <v>157</v>
      </c>
      <c r="N48725" s="5" t="s">
        <v>23</v>
      </c>
      <c r="O48725" s="7">
        <v>55674.971099999995</v>
      </c>
      <c r="P48725">
        <v>1</v>
      </c>
    </row>
    <row r="48726" spans="1:16" x14ac:dyDescent="0.3">
      <c r="A48726" s="5">
        <v>48725</v>
      </c>
      <c r="B48726" s="5" t="s">
        <v>77722</v>
      </c>
      <c r="C48726" s="6"/>
      <c r="D48726" s="5" t="s">
        <v>1230</v>
      </c>
      <c r="E48726" s="5" t="s">
        <v>18</v>
      </c>
      <c r="F48726" s="5" t="s">
        <v>19</v>
      </c>
      <c r="G48726" s="6">
        <v>42448</v>
      </c>
      <c r="H48726" s="6">
        <v>42891</v>
      </c>
      <c r="I48726" s="6">
        <v>42450</v>
      </c>
      <c r="J48726" s="5" t="s">
        <v>77553</v>
      </c>
      <c r="K48726" s="5" t="s">
        <v>21</v>
      </c>
      <c r="L48726" s="5"/>
      <c r="M48726" s="5" t="s">
        <v>157</v>
      </c>
      <c r="N48726" s="5" t="s">
        <v>23</v>
      </c>
      <c r="O48726" s="7">
        <v>57269.035306559999</v>
      </c>
      <c r="P48726">
        <v>1</v>
      </c>
    </row>
    <row r="48727" spans="1:16" x14ac:dyDescent="0.3">
      <c r="A48727" s="5">
        <v>48726</v>
      </c>
      <c r="B48727" s="8" t="s">
        <v>77723</v>
      </c>
      <c r="C48727" s="9"/>
      <c r="D48727" s="8" t="s">
        <v>1230</v>
      </c>
      <c r="E48727" s="8" t="s">
        <v>18</v>
      </c>
      <c r="F48727" s="5" t="s">
        <v>25</v>
      </c>
      <c r="G48727" s="9">
        <v>43136</v>
      </c>
      <c r="H48727" s="9"/>
      <c r="I48727" s="9">
        <v>43138</v>
      </c>
      <c r="J48727" s="8" t="s">
        <v>77577</v>
      </c>
      <c r="K48727" s="8" t="s">
        <v>21</v>
      </c>
      <c r="L48727" s="8"/>
      <c r="M48727" s="8" t="s">
        <v>157</v>
      </c>
      <c r="N48727" s="5" t="s">
        <v>23</v>
      </c>
      <c r="O48727" s="7">
        <v>53922.560000000005</v>
      </c>
      <c r="P48727">
        <v>1</v>
      </c>
    </row>
    <row r="48728" spans="1:16" x14ac:dyDescent="0.3">
      <c r="A48728" s="5">
        <v>48727</v>
      </c>
      <c r="B48728" s="5" t="s">
        <v>77724</v>
      </c>
      <c r="C48728" s="6"/>
      <c r="D48728" s="5" t="s">
        <v>1230</v>
      </c>
      <c r="E48728" s="5" t="s">
        <v>18</v>
      </c>
      <c r="F48728" s="5" t="s">
        <v>25</v>
      </c>
      <c r="G48728" s="6">
        <v>43158</v>
      </c>
      <c r="H48728" s="6"/>
      <c r="I48728" s="6">
        <v>43159</v>
      </c>
      <c r="J48728" s="5" t="s">
        <v>77612</v>
      </c>
      <c r="K48728" s="5" t="s">
        <v>21</v>
      </c>
      <c r="L48728" s="5"/>
      <c r="M48728" s="5" t="s">
        <v>157</v>
      </c>
      <c r="N48728" s="5" t="s">
        <v>23</v>
      </c>
      <c r="O48728" s="7">
        <v>53799.99</v>
      </c>
      <c r="P48728">
        <v>1</v>
      </c>
    </row>
    <row r="48729" spans="1:16" x14ac:dyDescent="0.3">
      <c r="A48729" s="5">
        <v>48728</v>
      </c>
      <c r="B48729" s="5" t="s">
        <v>77725</v>
      </c>
      <c r="C48729" s="6"/>
      <c r="D48729" s="5" t="s">
        <v>83</v>
      </c>
      <c r="E48729" s="5" t="s">
        <v>28</v>
      </c>
      <c r="F48729" s="5" t="s">
        <v>25</v>
      </c>
      <c r="G48729" s="6">
        <v>43125</v>
      </c>
      <c r="H48729" s="6"/>
      <c r="I48729" s="6">
        <v>43125</v>
      </c>
      <c r="J48729" s="5" t="s">
        <v>77553</v>
      </c>
      <c r="K48729" s="5" t="s">
        <v>21</v>
      </c>
      <c r="L48729" s="5"/>
      <c r="M48729" s="5" t="s">
        <v>157</v>
      </c>
      <c r="N48729" s="5" t="s">
        <v>23</v>
      </c>
      <c r="O48729" s="7">
        <v>53776.3</v>
      </c>
      <c r="P48729">
        <v>1</v>
      </c>
    </row>
    <row r="48730" spans="1:16" x14ac:dyDescent="0.3">
      <c r="A48730" s="5">
        <v>48729</v>
      </c>
      <c r="B48730" s="5" t="s">
        <v>77726</v>
      </c>
      <c r="C48730" s="6"/>
      <c r="D48730" s="5" t="s">
        <v>1230</v>
      </c>
      <c r="E48730" s="5" t="s">
        <v>18</v>
      </c>
      <c r="F48730" s="5" t="s">
        <v>25</v>
      </c>
      <c r="G48730" s="6">
        <v>43109</v>
      </c>
      <c r="H48730" s="6"/>
      <c r="I48730" s="6">
        <v>43119</v>
      </c>
      <c r="J48730" s="5" t="s">
        <v>77553</v>
      </c>
      <c r="K48730" s="5" t="s">
        <v>21</v>
      </c>
      <c r="L48730" s="5"/>
      <c r="M48730" s="5" t="s">
        <v>157</v>
      </c>
      <c r="N48730" s="5" t="s">
        <v>23</v>
      </c>
      <c r="O48730" s="7">
        <v>53771.15</v>
      </c>
      <c r="P48730">
        <v>1</v>
      </c>
    </row>
    <row r="48731" spans="1:16" x14ac:dyDescent="0.3">
      <c r="A48731" s="5">
        <v>48730</v>
      </c>
      <c r="B48731" s="5" t="s">
        <v>77727</v>
      </c>
      <c r="C48731" s="6"/>
      <c r="D48731" s="5" t="s">
        <v>1230</v>
      </c>
      <c r="E48731" s="5" t="s">
        <v>18</v>
      </c>
      <c r="F48731" s="5" t="s">
        <v>19</v>
      </c>
      <c r="G48731" s="6">
        <v>42587</v>
      </c>
      <c r="H48731" s="6">
        <v>43160</v>
      </c>
      <c r="I48731" s="6">
        <v>42590</v>
      </c>
      <c r="J48731" s="5" t="s">
        <v>77630</v>
      </c>
      <c r="K48731" s="5" t="s">
        <v>21</v>
      </c>
      <c r="L48731" s="5"/>
      <c r="M48731" s="5" t="s">
        <v>157</v>
      </c>
      <c r="N48731" s="5" t="s">
        <v>23</v>
      </c>
      <c r="O48731" s="7">
        <v>56960.678674429997</v>
      </c>
      <c r="P48731">
        <v>1</v>
      </c>
    </row>
    <row r="48732" spans="1:16" x14ac:dyDescent="0.3">
      <c r="A48732" s="5">
        <v>48731</v>
      </c>
      <c r="B48732" s="8" t="s">
        <v>77728</v>
      </c>
      <c r="C48732" s="9"/>
      <c r="D48732" s="8" t="s">
        <v>1230</v>
      </c>
      <c r="E48732" s="8" t="s">
        <v>28</v>
      </c>
      <c r="F48732" s="5" t="s">
        <v>19</v>
      </c>
      <c r="G48732" s="9">
        <v>41298</v>
      </c>
      <c r="H48732" s="9">
        <v>41564</v>
      </c>
      <c r="I48732" s="9">
        <v>41299</v>
      </c>
      <c r="J48732" s="8" t="s">
        <v>77577</v>
      </c>
      <c r="K48732" s="8" t="s">
        <v>21</v>
      </c>
      <c r="L48732" s="8"/>
      <c r="M48732" s="8" t="s">
        <v>157</v>
      </c>
      <c r="N48732" s="5" t="s">
        <v>23</v>
      </c>
      <c r="O48732" s="7">
        <v>62133.02469237402</v>
      </c>
      <c r="P48732">
        <v>1</v>
      </c>
    </row>
    <row r="48733" spans="1:16" x14ac:dyDescent="0.3">
      <c r="A48733" s="5">
        <v>48732</v>
      </c>
      <c r="B48733" s="5" t="s">
        <v>77729</v>
      </c>
      <c r="C48733" s="6"/>
      <c r="D48733" s="5" t="s">
        <v>1230</v>
      </c>
      <c r="E48733" s="5" t="s">
        <v>18</v>
      </c>
      <c r="F48733" s="5" t="s">
        <v>19</v>
      </c>
      <c r="G48733" s="6">
        <v>42081</v>
      </c>
      <c r="H48733" s="6">
        <v>42619</v>
      </c>
      <c r="I48733" s="6">
        <v>42082</v>
      </c>
      <c r="J48733" s="5" t="s">
        <v>77575</v>
      </c>
      <c r="K48733" s="5" t="s">
        <v>21</v>
      </c>
      <c r="L48733" s="5"/>
      <c r="M48733" s="5" t="s">
        <v>157</v>
      </c>
      <c r="N48733" s="5" t="s">
        <v>23</v>
      </c>
      <c r="O48733" s="7">
        <v>58071.156041090697</v>
      </c>
      <c r="P48733">
        <v>1</v>
      </c>
    </row>
    <row r="48734" spans="1:16" x14ac:dyDescent="0.3">
      <c r="A48734" s="5">
        <v>48733</v>
      </c>
      <c r="B48734" s="5" t="s">
        <v>77730</v>
      </c>
      <c r="C48734" s="6"/>
      <c r="D48734" s="5" t="s">
        <v>1230</v>
      </c>
      <c r="E48734" s="5" t="s">
        <v>18</v>
      </c>
      <c r="F48734" s="5" t="s">
        <v>19</v>
      </c>
      <c r="G48734" s="6">
        <v>42084</v>
      </c>
      <c r="H48734" s="6">
        <v>42548</v>
      </c>
      <c r="I48734" s="6">
        <v>42086</v>
      </c>
      <c r="J48734" s="5" t="s">
        <v>77559</v>
      </c>
      <c r="K48734" s="5" t="s">
        <v>21</v>
      </c>
      <c r="L48734" s="5"/>
      <c r="M48734" s="5" t="s">
        <v>157</v>
      </c>
      <c r="N48734" s="5" t="s">
        <v>23</v>
      </c>
      <c r="O48734" s="7">
        <v>57498.305822064998</v>
      </c>
      <c r="P48734">
        <v>1</v>
      </c>
    </row>
    <row r="48735" spans="1:16" x14ac:dyDescent="0.3">
      <c r="A48735" s="5">
        <v>48734</v>
      </c>
      <c r="B48735" s="5" t="s">
        <v>77731</v>
      </c>
      <c r="C48735" s="6"/>
      <c r="D48735" s="5" t="s">
        <v>83</v>
      </c>
      <c r="E48735" s="5" t="s">
        <v>28</v>
      </c>
      <c r="F48735" s="5" t="s">
        <v>19</v>
      </c>
      <c r="G48735" s="6">
        <v>41637</v>
      </c>
      <c r="H48735" s="6">
        <v>42627</v>
      </c>
      <c r="I48735" s="6">
        <v>41637</v>
      </c>
      <c r="J48735" s="5" t="s">
        <v>77561</v>
      </c>
      <c r="K48735" s="5" t="s">
        <v>21</v>
      </c>
      <c r="L48735" s="5"/>
      <c r="M48735" s="5" t="s">
        <v>157</v>
      </c>
      <c r="N48735" s="5" t="s">
        <v>23</v>
      </c>
      <c r="O48735" s="7">
        <v>60981.313490279936</v>
      </c>
      <c r="P48735">
        <v>1</v>
      </c>
    </row>
    <row r="48736" spans="1:16" x14ac:dyDescent="0.3">
      <c r="A48736" s="5">
        <v>48735</v>
      </c>
      <c r="B48736" s="5" t="s">
        <v>77732</v>
      </c>
      <c r="C48736" s="6"/>
      <c r="D48736" s="5" t="s">
        <v>1230</v>
      </c>
      <c r="E48736" s="5" t="s">
        <v>18</v>
      </c>
      <c r="F48736" s="5" t="s">
        <v>19</v>
      </c>
      <c r="G48736" s="6">
        <v>41812</v>
      </c>
      <c r="H48736" s="6">
        <v>42292</v>
      </c>
      <c r="I48736" s="6">
        <v>41812</v>
      </c>
      <c r="J48736" s="5" t="s">
        <v>77561</v>
      </c>
      <c r="K48736" s="5" t="s">
        <v>21</v>
      </c>
      <c r="L48736" s="5"/>
      <c r="M48736" s="5" t="s">
        <v>157</v>
      </c>
      <c r="N48736" s="5" t="s">
        <v>23</v>
      </c>
      <c r="O48736" s="7">
        <v>59060.469731213736</v>
      </c>
      <c r="P48736">
        <v>1</v>
      </c>
    </row>
    <row r="48737" spans="1:16" x14ac:dyDescent="0.3">
      <c r="A48737" s="5">
        <v>48736</v>
      </c>
      <c r="B48737" s="5" t="s">
        <v>77733</v>
      </c>
      <c r="C48737" s="6"/>
      <c r="D48737" s="5" t="s">
        <v>1230</v>
      </c>
      <c r="E48737" s="5" t="s">
        <v>28</v>
      </c>
      <c r="F48737" s="5" t="s">
        <v>19</v>
      </c>
      <c r="G48737" s="6">
        <v>41273</v>
      </c>
      <c r="H48737" s="6">
        <v>41729</v>
      </c>
      <c r="I48737" s="6">
        <v>41274</v>
      </c>
      <c r="J48737" s="5" t="s">
        <v>77561</v>
      </c>
      <c r="K48737" s="5" t="s">
        <v>21</v>
      </c>
      <c r="L48737" s="5"/>
      <c r="M48737" s="5" t="s">
        <v>157</v>
      </c>
      <c r="N48737" s="5" t="s">
        <v>23</v>
      </c>
      <c r="O48737" s="7">
        <v>61788.321854444679</v>
      </c>
      <c r="P48737">
        <v>1</v>
      </c>
    </row>
    <row r="48738" spans="1:16" x14ac:dyDescent="0.3">
      <c r="A48738" s="5">
        <v>48737</v>
      </c>
      <c r="B48738" s="8" t="s">
        <v>77734</v>
      </c>
      <c r="C48738" s="9"/>
      <c r="D48738" s="8" t="s">
        <v>1230</v>
      </c>
      <c r="E48738" s="8" t="s">
        <v>18</v>
      </c>
      <c r="F48738" s="5" t="s">
        <v>25</v>
      </c>
      <c r="G48738" s="9">
        <v>43085</v>
      </c>
      <c r="H48738" s="9"/>
      <c r="I48738" s="9">
        <v>43087</v>
      </c>
      <c r="J48738" s="8" t="s">
        <v>77575</v>
      </c>
      <c r="K48738" s="8" t="s">
        <v>21</v>
      </c>
      <c r="L48738" s="8"/>
      <c r="M48738" s="8" t="s">
        <v>157</v>
      </c>
      <c r="N48738" s="5" t="s">
        <v>23</v>
      </c>
      <c r="O48738" s="7">
        <v>53207.3177</v>
      </c>
      <c r="P48738">
        <v>1</v>
      </c>
    </row>
    <row r="48739" spans="1:16" x14ac:dyDescent="0.3">
      <c r="A48739" s="5">
        <v>48738</v>
      </c>
      <c r="B48739" s="5" t="s">
        <v>77735</v>
      </c>
      <c r="C48739" s="6"/>
      <c r="D48739" s="5" t="s">
        <v>1230</v>
      </c>
      <c r="E48739" s="5" t="s">
        <v>18</v>
      </c>
      <c r="F48739" s="5" t="s">
        <v>25</v>
      </c>
      <c r="G48739" s="6">
        <v>42740</v>
      </c>
      <c r="H48739" s="6"/>
      <c r="I48739" s="6">
        <v>42741</v>
      </c>
      <c r="J48739" s="5" t="s">
        <v>77559</v>
      </c>
      <c r="K48739" s="5" t="s">
        <v>21</v>
      </c>
      <c r="L48739" s="5"/>
      <c r="M48739" s="5" t="s">
        <v>157</v>
      </c>
      <c r="N48739" s="5" t="s">
        <v>23</v>
      </c>
      <c r="O48739" s="7">
        <v>52873.1342</v>
      </c>
      <c r="P48739">
        <v>1</v>
      </c>
    </row>
    <row r="48740" spans="1:16" x14ac:dyDescent="0.3">
      <c r="A48740" s="5">
        <v>48739</v>
      </c>
      <c r="B48740" s="5" t="s">
        <v>77736</v>
      </c>
      <c r="C48740" s="6"/>
      <c r="D48740" s="5" t="s">
        <v>1230</v>
      </c>
      <c r="E48740" s="5" t="s">
        <v>18</v>
      </c>
      <c r="F48740" s="5" t="s">
        <v>25</v>
      </c>
      <c r="G48740" s="6">
        <v>42895</v>
      </c>
      <c r="H48740" s="6"/>
      <c r="I48740" s="6">
        <v>42898</v>
      </c>
      <c r="J48740" s="5" t="s">
        <v>77630</v>
      </c>
      <c r="K48740" s="5" t="s">
        <v>21</v>
      </c>
      <c r="L48740" s="5"/>
      <c r="M48740" s="5" t="s">
        <v>157</v>
      </c>
      <c r="N48740" s="5" t="s">
        <v>23</v>
      </c>
      <c r="O48740" s="7">
        <v>52403.155500000001</v>
      </c>
      <c r="P48740">
        <v>1</v>
      </c>
    </row>
    <row r="48741" spans="1:16" x14ac:dyDescent="0.3">
      <c r="A48741" s="5">
        <v>48740</v>
      </c>
      <c r="B48741" s="5" t="s">
        <v>77737</v>
      </c>
      <c r="C48741" s="6"/>
      <c r="D48741" s="5" t="s">
        <v>1230</v>
      </c>
      <c r="E48741" s="5" t="s">
        <v>28</v>
      </c>
      <c r="F48741" s="5" t="s">
        <v>19</v>
      </c>
      <c r="G48741" s="6">
        <v>41248</v>
      </c>
      <c r="H48741" s="6">
        <v>41710</v>
      </c>
      <c r="I48741" s="6">
        <v>41249</v>
      </c>
      <c r="J48741" s="5" t="s">
        <v>77587</v>
      </c>
      <c r="K48741" s="5" t="s">
        <v>21</v>
      </c>
      <c r="L48741" s="5"/>
      <c r="M48741" s="5" t="s">
        <v>157</v>
      </c>
      <c r="N48741" s="5" t="s">
        <v>23</v>
      </c>
      <c r="O48741" s="7">
        <v>60512.180134202528</v>
      </c>
      <c r="P48741">
        <v>1</v>
      </c>
    </row>
    <row r="48742" spans="1:16" x14ac:dyDescent="0.3">
      <c r="A48742" s="5">
        <v>48741</v>
      </c>
      <c r="B48742" s="5" t="s">
        <v>77738</v>
      </c>
      <c r="C48742" s="6"/>
      <c r="D48742" s="5" t="s">
        <v>1230</v>
      </c>
      <c r="E48742" s="5" t="s">
        <v>28</v>
      </c>
      <c r="F48742" s="5" t="s">
        <v>19</v>
      </c>
      <c r="G48742" s="6">
        <v>41610</v>
      </c>
      <c r="H48742" s="6">
        <v>42493</v>
      </c>
      <c r="I48742" s="6">
        <v>41610</v>
      </c>
      <c r="J48742" s="5" t="s">
        <v>77561</v>
      </c>
      <c r="K48742" s="5" t="s">
        <v>21</v>
      </c>
      <c r="L48742" s="5"/>
      <c r="M48742" s="5" t="s">
        <v>157</v>
      </c>
      <c r="N48742" s="5" t="s">
        <v>23</v>
      </c>
      <c r="O48742" s="7">
        <v>58155.767838388536</v>
      </c>
      <c r="P48742">
        <v>1</v>
      </c>
    </row>
    <row r="48743" spans="1:16" x14ac:dyDescent="0.3">
      <c r="A48743" s="5">
        <v>48742</v>
      </c>
      <c r="B48743" s="5" t="s">
        <v>77739</v>
      </c>
      <c r="C48743" s="6"/>
      <c r="D48743" s="5" t="s">
        <v>263</v>
      </c>
      <c r="E48743" s="5" t="s">
        <v>18</v>
      </c>
      <c r="F48743" s="5" t="s">
        <v>19</v>
      </c>
      <c r="G48743" s="6">
        <v>42810</v>
      </c>
      <c r="H48743" s="6">
        <v>43172</v>
      </c>
      <c r="I48743" s="6">
        <v>42811</v>
      </c>
      <c r="J48743" s="5" t="s">
        <v>77575</v>
      </c>
      <c r="K48743" s="5" t="s">
        <v>21</v>
      </c>
      <c r="L48743" s="5"/>
      <c r="M48743" s="5" t="s">
        <v>157</v>
      </c>
      <c r="N48743" s="5" t="s">
        <v>23</v>
      </c>
      <c r="O48743" s="7">
        <v>51295.512245999998</v>
      </c>
      <c r="P48743">
        <v>1</v>
      </c>
    </row>
    <row r="48744" spans="1:16" x14ac:dyDescent="0.3">
      <c r="A48744" s="5">
        <v>48743</v>
      </c>
      <c r="B48744" s="5" t="s">
        <v>77740</v>
      </c>
      <c r="C48744" s="6"/>
      <c r="D48744" s="5" t="s">
        <v>83</v>
      </c>
      <c r="E48744" s="5" t="s">
        <v>18</v>
      </c>
      <c r="F48744" s="5" t="s">
        <v>25</v>
      </c>
      <c r="G48744" s="6">
        <v>42427</v>
      </c>
      <c r="H48744" s="6"/>
      <c r="I48744" s="6">
        <v>42429</v>
      </c>
      <c r="J48744" s="5" t="s">
        <v>77573</v>
      </c>
      <c r="K48744" s="5" t="s">
        <v>21</v>
      </c>
      <c r="L48744" s="5"/>
      <c r="M48744" s="5" t="s">
        <v>157</v>
      </c>
      <c r="N48744" s="5" t="s">
        <v>23</v>
      </c>
      <c r="O48744" s="7">
        <v>52639.937770999997</v>
      </c>
      <c r="P48744">
        <v>1</v>
      </c>
    </row>
    <row r="48745" spans="1:16" x14ac:dyDescent="0.3">
      <c r="A48745" s="5">
        <v>48744</v>
      </c>
      <c r="B48745" s="5" t="s">
        <v>77741</v>
      </c>
      <c r="C48745" s="6"/>
      <c r="D48745" s="5" t="s">
        <v>83</v>
      </c>
      <c r="E48745" s="5" t="s">
        <v>28</v>
      </c>
      <c r="F48745" s="5" t="s">
        <v>25</v>
      </c>
      <c r="G48745" s="6">
        <v>41298</v>
      </c>
      <c r="H48745" s="6"/>
      <c r="I48745" s="6">
        <v>41298</v>
      </c>
      <c r="J48745" s="5" t="s">
        <v>77563</v>
      </c>
      <c r="K48745" s="5" t="s">
        <v>21</v>
      </c>
      <c r="L48745" s="5"/>
      <c r="M48745" s="5" t="s">
        <v>157</v>
      </c>
      <c r="N48745" s="5" t="s">
        <v>23</v>
      </c>
      <c r="O48745" s="7">
        <v>57511.528862319283</v>
      </c>
      <c r="P48745">
        <v>1</v>
      </c>
    </row>
    <row r="48746" spans="1:16" x14ac:dyDescent="0.3">
      <c r="A48746" s="5">
        <v>48745</v>
      </c>
      <c r="B48746" s="5" t="s">
        <v>77742</v>
      </c>
      <c r="C48746" s="6"/>
      <c r="D48746" s="5" t="s">
        <v>1230</v>
      </c>
      <c r="E48746" s="5" t="s">
        <v>18</v>
      </c>
      <c r="F48746" s="5" t="s">
        <v>19</v>
      </c>
      <c r="G48746" s="6">
        <v>41702</v>
      </c>
      <c r="H48746" s="6">
        <v>42284</v>
      </c>
      <c r="I48746" s="6">
        <v>41702</v>
      </c>
      <c r="J48746" s="5" t="s">
        <v>77561</v>
      </c>
      <c r="K48746" s="5" t="s">
        <v>21</v>
      </c>
      <c r="L48746" s="5"/>
      <c r="M48746" s="5" t="s">
        <v>157</v>
      </c>
      <c r="N48746" s="5" t="s">
        <v>23</v>
      </c>
      <c r="O48746" s="7">
        <v>55803.593554134568</v>
      </c>
      <c r="P48746">
        <v>1</v>
      </c>
    </row>
    <row r="48747" spans="1:16" x14ac:dyDescent="0.3">
      <c r="A48747" s="5">
        <v>48746</v>
      </c>
      <c r="B48747" s="5" t="s">
        <v>77743</v>
      </c>
      <c r="C48747" s="6"/>
      <c r="D48747" s="5" t="s">
        <v>1230</v>
      </c>
      <c r="E48747" s="5" t="s">
        <v>18</v>
      </c>
      <c r="F48747" s="5" t="s">
        <v>25</v>
      </c>
      <c r="G48747" s="6">
        <v>43114</v>
      </c>
      <c r="H48747" s="6"/>
      <c r="I48747" s="6">
        <v>43116</v>
      </c>
      <c r="J48747" s="5" t="s">
        <v>77744</v>
      </c>
      <c r="K48747" s="5" t="s">
        <v>21</v>
      </c>
      <c r="L48747" s="5"/>
      <c r="M48747" s="5" t="s">
        <v>157</v>
      </c>
      <c r="N48747" s="5" t="s">
        <v>23</v>
      </c>
      <c r="O48747" s="7">
        <v>49567.72</v>
      </c>
      <c r="P48747">
        <v>1</v>
      </c>
    </row>
    <row r="48748" spans="1:16" x14ac:dyDescent="0.3">
      <c r="A48748" s="5">
        <v>48747</v>
      </c>
      <c r="B48748" s="5" t="s">
        <v>77745</v>
      </c>
      <c r="C48748" s="6"/>
      <c r="D48748" s="5" t="s">
        <v>1230</v>
      </c>
      <c r="E48748" s="5" t="s">
        <v>28</v>
      </c>
      <c r="F48748" s="5" t="s">
        <v>19</v>
      </c>
      <c r="G48748" s="6">
        <v>41671</v>
      </c>
      <c r="H48748" s="6">
        <v>41984</v>
      </c>
      <c r="I48748" s="6">
        <v>41674</v>
      </c>
      <c r="J48748" s="5" t="s">
        <v>77561</v>
      </c>
      <c r="K48748" s="5" t="s">
        <v>21</v>
      </c>
      <c r="L48748" s="5"/>
      <c r="M48748" s="5" t="s">
        <v>157</v>
      </c>
      <c r="N48748" s="5" t="s">
        <v>23</v>
      </c>
      <c r="O48748" s="7">
        <v>55702.956971744592</v>
      </c>
      <c r="P48748">
        <v>1</v>
      </c>
    </row>
    <row r="48749" spans="1:16" x14ac:dyDescent="0.3">
      <c r="A48749" s="5">
        <v>48748</v>
      </c>
      <c r="B48749" s="5" t="s">
        <v>77746</v>
      </c>
      <c r="C48749" s="6"/>
      <c r="D48749" s="5" t="s">
        <v>83</v>
      </c>
      <c r="E48749" s="5" t="s">
        <v>28</v>
      </c>
      <c r="F48749" s="5" t="s">
        <v>25</v>
      </c>
      <c r="G48749" s="6">
        <v>42355</v>
      </c>
      <c r="H48749" s="6"/>
      <c r="I48749" s="6">
        <v>42388</v>
      </c>
      <c r="J48749" s="5" t="s">
        <v>77553</v>
      </c>
      <c r="K48749" s="5" t="s">
        <v>171</v>
      </c>
      <c r="L48749" s="5"/>
      <c r="M48749" s="5" t="s">
        <v>157</v>
      </c>
      <c r="N48749" s="5" t="s">
        <v>23</v>
      </c>
      <c r="O48749" s="7">
        <v>53883.734278749995</v>
      </c>
      <c r="P48749">
        <v>1</v>
      </c>
    </row>
    <row r="48750" spans="1:16" x14ac:dyDescent="0.3">
      <c r="A48750" s="5">
        <v>48749</v>
      </c>
      <c r="B48750" s="5" t="s">
        <v>77747</v>
      </c>
      <c r="C48750" s="6"/>
      <c r="D48750" s="5" t="s">
        <v>1230</v>
      </c>
      <c r="E48750" s="5" t="s">
        <v>28</v>
      </c>
      <c r="F48750" s="5" t="s">
        <v>19</v>
      </c>
      <c r="G48750" s="6">
        <v>41329</v>
      </c>
      <c r="H48750" s="6">
        <v>41603</v>
      </c>
      <c r="I48750" s="6">
        <v>41330</v>
      </c>
      <c r="J48750" s="5" t="s">
        <v>77561</v>
      </c>
      <c r="K48750" s="5" t="s">
        <v>21</v>
      </c>
      <c r="L48750" s="5"/>
      <c r="M48750" s="5" t="s">
        <v>157</v>
      </c>
      <c r="N48750" s="5" t="s">
        <v>23</v>
      </c>
      <c r="O48750" s="7">
        <v>56768.159664592189</v>
      </c>
      <c r="P48750">
        <v>1</v>
      </c>
    </row>
    <row r="48751" spans="1:16" x14ac:dyDescent="0.3">
      <c r="A48751" s="5">
        <v>48750</v>
      </c>
      <c r="B48751" s="5" t="s">
        <v>77748</v>
      </c>
      <c r="C48751" s="6"/>
      <c r="D48751" s="5" t="s">
        <v>1230</v>
      </c>
      <c r="E48751" s="5" t="s">
        <v>18</v>
      </c>
      <c r="F48751" s="5" t="s">
        <v>19</v>
      </c>
      <c r="G48751" s="6">
        <v>42829</v>
      </c>
      <c r="H48751" s="6">
        <v>43187</v>
      </c>
      <c r="I48751" s="6">
        <v>42830</v>
      </c>
      <c r="J48751" s="5" t="s">
        <v>77553</v>
      </c>
      <c r="K48751" s="5" t="s">
        <v>21</v>
      </c>
      <c r="L48751" s="5"/>
      <c r="M48751" s="5" t="s">
        <v>157</v>
      </c>
      <c r="N48751" s="5" t="s">
        <v>23</v>
      </c>
      <c r="O48751" s="7">
        <v>50418.561696999997</v>
      </c>
      <c r="P48751">
        <v>1</v>
      </c>
    </row>
    <row r="48752" spans="1:16" x14ac:dyDescent="0.3">
      <c r="A48752" s="5">
        <v>48751</v>
      </c>
      <c r="B48752" s="5" t="s">
        <v>77749</v>
      </c>
      <c r="C48752" s="6"/>
      <c r="D48752" s="5" t="s">
        <v>83</v>
      </c>
      <c r="E48752" s="5" t="s">
        <v>18</v>
      </c>
      <c r="F48752" s="5" t="s">
        <v>19</v>
      </c>
      <c r="G48752" s="6">
        <v>42043</v>
      </c>
      <c r="H48752" s="6">
        <v>42513</v>
      </c>
      <c r="I48752" s="6">
        <v>42044</v>
      </c>
      <c r="J48752" s="5" t="s">
        <v>77553</v>
      </c>
      <c r="K48752" s="5" t="s">
        <v>21</v>
      </c>
      <c r="L48752" s="5"/>
      <c r="M48752" s="5" t="s">
        <v>157</v>
      </c>
      <c r="N48752" s="5" t="s">
        <v>23</v>
      </c>
      <c r="O48752" s="7">
        <v>53160.099644448594</v>
      </c>
      <c r="P48752">
        <v>1</v>
      </c>
    </row>
    <row r="48753" spans="1:16" x14ac:dyDescent="0.3">
      <c r="A48753" s="5">
        <v>48752</v>
      </c>
      <c r="B48753" s="5" t="s">
        <v>77750</v>
      </c>
      <c r="C48753" s="6"/>
      <c r="D48753" s="5" t="s">
        <v>83</v>
      </c>
      <c r="E48753" s="5" t="s">
        <v>28</v>
      </c>
      <c r="F48753" s="5" t="s">
        <v>19</v>
      </c>
      <c r="G48753" s="6">
        <v>41312</v>
      </c>
      <c r="H48753" s="6">
        <v>41974</v>
      </c>
      <c r="I48753" s="6">
        <v>41312</v>
      </c>
      <c r="J48753" s="5" t="s">
        <v>77561</v>
      </c>
      <c r="K48753" s="5" t="s">
        <v>21</v>
      </c>
      <c r="L48753" s="5"/>
      <c r="M48753" s="5" t="s">
        <v>157</v>
      </c>
      <c r="N48753" s="5" t="s">
        <v>23</v>
      </c>
      <c r="O48753" s="7">
        <v>56329.73948287563</v>
      </c>
      <c r="P48753">
        <v>1</v>
      </c>
    </row>
    <row r="48754" spans="1:16" x14ac:dyDescent="0.3">
      <c r="A48754" s="5">
        <v>48753</v>
      </c>
      <c r="B48754" s="5" t="s">
        <v>77751</v>
      </c>
      <c r="C48754" s="6"/>
      <c r="D48754" s="5" t="s">
        <v>335</v>
      </c>
      <c r="E48754" s="5" t="s">
        <v>18</v>
      </c>
      <c r="F48754" s="5" t="s">
        <v>25</v>
      </c>
      <c r="G48754" s="6">
        <v>43114</v>
      </c>
      <c r="H48754" s="6"/>
      <c r="I48754" s="6">
        <v>43115</v>
      </c>
      <c r="J48754" s="5" t="s">
        <v>77553</v>
      </c>
      <c r="K48754" s="5" t="s">
        <v>21</v>
      </c>
      <c r="L48754" s="5"/>
      <c r="M48754" s="5" t="s">
        <v>157</v>
      </c>
      <c r="N48754" s="5" t="s">
        <v>23</v>
      </c>
      <c r="O48754" s="7">
        <v>48366.74</v>
      </c>
      <c r="P48754">
        <v>1</v>
      </c>
    </row>
    <row r="48755" spans="1:16" x14ac:dyDescent="0.3">
      <c r="A48755" s="5">
        <v>48754</v>
      </c>
      <c r="B48755" s="5" t="s">
        <v>77752</v>
      </c>
      <c r="C48755" s="6"/>
      <c r="D48755" s="5" t="s">
        <v>1230</v>
      </c>
      <c r="E48755" s="5" t="s">
        <v>28</v>
      </c>
      <c r="F48755" s="5" t="s">
        <v>19</v>
      </c>
      <c r="G48755" s="6">
        <v>41269</v>
      </c>
      <c r="H48755" s="6">
        <v>41806</v>
      </c>
      <c r="I48755" s="6">
        <v>41269</v>
      </c>
      <c r="J48755" s="5" t="s">
        <v>77561</v>
      </c>
      <c r="K48755" s="5" t="s">
        <v>21</v>
      </c>
      <c r="L48755" s="5"/>
      <c r="M48755" s="5" t="s">
        <v>157</v>
      </c>
      <c r="N48755" s="5" t="s">
        <v>23</v>
      </c>
      <c r="O48755" s="7">
        <v>57681.440951847377</v>
      </c>
      <c r="P48755">
        <v>1</v>
      </c>
    </row>
    <row r="48756" spans="1:16" x14ac:dyDescent="0.3">
      <c r="A48756" s="5">
        <v>48755</v>
      </c>
      <c r="B48756" s="5" t="s">
        <v>77753</v>
      </c>
      <c r="C48756" s="6"/>
      <c r="D48756" s="5" t="s">
        <v>1230</v>
      </c>
      <c r="E48756" s="5" t="s">
        <v>28</v>
      </c>
      <c r="F48756" s="5" t="s">
        <v>19</v>
      </c>
      <c r="G48756" s="6">
        <v>41288</v>
      </c>
      <c r="H48756" s="6">
        <v>41793</v>
      </c>
      <c r="I48756" s="6">
        <v>41290</v>
      </c>
      <c r="J48756" s="5" t="s">
        <v>77563</v>
      </c>
      <c r="K48756" s="5" t="s">
        <v>21</v>
      </c>
      <c r="L48756" s="5"/>
      <c r="M48756" s="5" t="s">
        <v>157</v>
      </c>
      <c r="N48756" s="5" t="s">
        <v>23</v>
      </c>
      <c r="O48756" s="7">
        <v>55440.4212729438</v>
      </c>
      <c r="P48756">
        <v>1</v>
      </c>
    </row>
    <row r="48757" spans="1:16" x14ac:dyDescent="0.3">
      <c r="A48757" s="5">
        <v>48756</v>
      </c>
      <c r="B48757" s="5" t="s">
        <v>77754</v>
      </c>
      <c r="C48757" s="6"/>
      <c r="D48757" s="5" t="s">
        <v>1230</v>
      </c>
      <c r="E48757" s="5" t="s">
        <v>18</v>
      </c>
      <c r="F48757" s="5" t="s">
        <v>25</v>
      </c>
      <c r="G48757" s="6">
        <v>43114</v>
      </c>
      <c r="H48757" s="6"/>
      <c r="I48757" s="6">
        <v>43115</v>
      </c>
      <c r="J48757" s="5" t="s">
        <v>77575</v>
      </c>
      <c r="K48757" s="5" t="s">
        <v>21</v>
      </c>
      <c r="L48757" s="5"/>
      <c r="M48757" s="5" t="s">
        <v>157</v>
      </c>
      <c r="N48757" s="5" t="s">
        <v>23</v>
      </c>
      <c r="O48757" s="7">
        <v>47666.340000000004</v>
      </c>
      <c r="P48757">
        <v>1</v>
      </c>
    </row>
    <row r="48758" spans="1:16" x14ac:dyDescent="0.3">
      <c r="A48758" s="5">
        <v>48757</v>
      </c>
      <c r="B48758" s="5" t="s">
        <v>77755</v>
      </c>
      <c r="C48758" s="6"/>
      <c r="D48758" s="5" t="s">
        <v>1230</v>
      </c>
      <c r="E48758" s="5" t="s">
        <v>28</v>
      </c>
      <c r="F48758" s="5" t="s">
        <v>25</v>
      </c>
      <c r="G48758" s="6">
        <v>41365</v>
      </c>
      <c r="H48758" s="6"/>
      <c r="I48758" s="6">
        <v>41365</v>
      </c>
      <c r="J48758" s="5" t="s">
        <v>77577</v>
      </c>
      <c r="K48758" s="5" t="s">
        <v>21</v>
      </c>
      <c r="L48758" s="5"/>
      <c r="M48758" s="5" t="s">
        <v>157</v>
      </c>
      <c r="N48758" s="5" t="s">
        <v>23</v>
      </c>
      <c r="O48758" s="7">
        <v>55048.198974579951</v>
      </c>
      <c r="P48758">
        <v>1</v>
      </c>
    </row>
    <row r="48759" spans="1:16" x14ac:dyDescent="0.3">
      <c r="A48759" s="5">
        <v>48758</v>
      </c>
      <c r="B48759" s="5" t="s">
        <v>77756</v>
      </c>
      <c r="C48759" s="6"/>
      <c r="D48759" s="5" t="s">
        <v>1230</v>
      </c>
      <c r="E48759" s="5" t="s">
        <v>28</v>
      </c>
      <c r="F48759" s="5" t="s">
        <v>19</v>
      </c>
      <c r="G48759" s="6">
        <v>42654</v>
      </c>
      <c r="H48759" s="6">
        <v>42825</v>
      </c>
      <c r="I48759" s="6">
        <v>42655</v>
      </c>
      <c r="J48759" s="5" t="s">
        <v>77581</v>
      </c>
      <c r="K48759" s="5" t="s">
        <v>21</v>
      </c>
      <c r="L48759" s="5"/>
      <c r="M48759" s="5" t="s">
        <v>157</v>
      </c>
      <c r="N48759" s="5" t="s">
        <v>23</v>
      </c>
      <c r="O48759" s="7">
        <v>50036.821657059998</v>
      </c>
      <c r="P48759">
        <v>1</v>
      </c>
    </row>
    <row r="48760" spans="1:16" x14ac:dyDescent="0.3">
      <c r="A48760" s="5">
        <v>48759</v>
      </c>
      <c r="B48760" s="5" t="s">
        <v>77757</v>
      </c>
      <c r="C48760" s="6"/>
      <c r="D48760" s="5" t="s">
        <v>1230</v>
      </c>
      <c r="E48760" s="5" t="s">
        <v>18</v>
      </c>
      <c r="F48760" s="5" t="s">
        <v>25</v>
      </c>
      <c r="G48760" s="6">
        <v>43098</v>
      </c>
      <c r="H48760" s="6"/>
      <c r="I48760" s="6">
        <v>43098</v>
      </c>
      <c r="J48760" s="5" t="s">
        <v>77577</v>
      </c>
      <c r="K48760" s="5" t="s">
        <v>21</v>
      </c>
      <c r="L48760" s="5"/>
      <c r="M48760" s="5" t="s">
        <v>157</v>
      </c>
      <c r="N48760" s="5" t="s">
        <v>23</v>
      </c>
      <c r="O48760" s="7">
        <v>48527.6878</v>
      </c>
      <c r="P48760">
        <v>1</v>
      </c>
    </row>
    <row r="48761" spans="1:16" x14ac:dyDescent="0.3">
      <c r="A48761" s="5">
        <v>48760</v>
      </c>
      <c r="B48761" s="5" t="s">
        <v>77758</v>
      </c>
      <c r="C48761" s="6"/>
      <c r="D48761" s="5" t="s">
        <v>1230</v>
      </c>
      <c r="E48761" s="5" t="s">
        <v>28</v>
      </c>
      <c r="F48761" s="5" t="s">
        <v>19</v>
      </c>
      <c r="G48761" s="6">
        <v>41689</v>
      </c>
      <c r="H48761" s="6">
        <v>42227</v>
      </c>
      <c r="I48761" s="6">
        <v>41689</v>
      </c>
      <c r="J48761" s="5" t="s">
        <v>77561</v>
      </c>
      <c r="K48761" s="5" t="s">
        <v>21</v>
      </c>
      <c r="L48761" s="5"/>
      <c r="M48761" s="5" t="s">
        <v>157</v>
      </c>
      <c r="N48761" s="5" t="s">
        <v>23</v>
      </c>
      <c r="O48761" s="7">
        <v>52657.972909965989</v>
      </c>
      <c r="P48761">
        <v>1</v>
      </c>
    </row>
    <row r="48762" spans="1:16" x14ac:dyDescent="0.3">
      <c r="A48762" s="5">
        <v>48761</v>
      </c>
      <c r="B48762" s="5" t="s">
        <v>77759</v>
      </c>
      <c r="C48762" s="6"/>
      <c r="D48762" s="5" t="s">
        <v>1230</v>
      </c>
      <c r="E48762" s="5" t="s">
        <v>18</v>
      </c>
      <c r="F48762" s="5" t="s">
        <v>25</v>
      </c>
      <c r="G48762" s="6">
        <v>43172</v>
      </c>
      <c r="H48762" s="6"/>
      <c r="I48762" s="6">
        <v>43173</v>
      </c>
      <c r="J48762" s="5" t="s">
        <v>77553</v>
      </c>
      <c r="K48762" s="5" t="s">
        <v>21</v>
      </c>
      <c r="L48762" s="5"/>
      <c r="M48762" s="5" t="s">
        <v>157</v>
      </c>
      <c r="N48762" s="5" t="s">
        <v>23</v>
      </c>
      <c r="O48762" s="7">
        <v>46753.760000000002</v>
      </c>
      <c r="P48762">
        <v>1</v>
      </c>
    </row>
    <row r="48763" spans="1:16" x14ac:dyDescent="0.3">
      <c r="A48763" s="5">
        <v>48762</v>
      </c>
      <c r="B48763" s="5" t="s">
        <v>77760</v>
      </c>
      <c r="C48763" s="6"/>
      <c r="D48763" s="5" t="s">
        <v>83</v>
      </c>
      <c r="E48763" s="5" t="s">
        <v>18</v>
      </c>
      <c r="F48763" s="5" t="s">
        <v>25</v>
      </c>
      <c r="G48763" s="6">
        <v>41989</v>
      </c>
      <c r="H48763" s="6"/>
      <c r="I48763" s="6">
        <v>41989</v>
      </c>
      <c r="J48763" s="5" t="s">
        <v>77553</v>
      </c>
      <c r="K48763" s="5" t="s">
        <v>21</v>
      </c>
      <c r="L48763" s="5"/>
      <c r="M48763" s="5" t="s">
        <v>157</v>
      </c>
      <c r="N48763" s="5" t="s">
        <v>23</v>
      </c>
      <c r="O48763" s="7">
        <v>52306.44623241599</v>
      </c>
      <c r="P48763">
        <v>1</v>
      </c>
    </row>
    <row r="48764" spans="1:16" x14ac:dyDescent="0.3">
      <c r="A48764" s="5">
        <v>48763</v>
      </c>
      <c r="B48764" s="5" t="s">
        <v>77761</v>
      </c>
      <c r="C48764" s="6"/>
      <c r="D48764" s="5" t="s">
        <v>83</v>
      </c>
      <c r="E48764" s="5" t="s">
        <v>18</v>
      </c>
      <c r="F48764" s="5" t="s">
        <v>19</v>
      </c>
      <c r="G48764" s="6">
        <v>41971</v>
      </c>
      <c r="H48764" s="6">
        <v>42383</v>
      </c>
      <c r="I48764" s="6">
        <v>41974</v>
      </c>
      <c r="J48764" s="5" t="s">
        <v>77606</v>
      </c>
      <c r="K48764" s="5" t="s">
        <v>21</v>
      </c>
      <c r="L48764" s="5"/>
      <c r="M48764" s="5" t="s">
        <v>157</v>
      </c>
      <c r="N48764" s="5" t="s">
        <v>23</v>
      </c>
      <c r="O48764" s="7">
        <v>52033.274889547945</v>
      </c>
      <c r="P48764">
        <v>1</v>
      </c>
    </row>
    <row r="48765" spans="1:16" x14ac:dyDescent="0.3">
      <c r="A48765" s="5">
        <v>48764</v>
      </c>
      <c r="B48765" s="5" t="s">
        <v>77762</v>
      </c>
      <c r="C48765" s="6"/>
      <c r="D48765" s="5" t="s">
        <v>1230</v>
      </c>
      <c r="E48765" s="5" t="s">
        <v>18</v>
      </c>
      <c r="F48765" s="5" t="s">
        <v>25</v>
      </c>
      <c r="G48765" s="6">
        <v>42969</v>
      </c>
      <c r="H48765" s="6"/>
      <c r="I48765" s="6">
        <v>42970</v>
      </c>
      <c r="J48765" s="5" t="s">
        <v>77575</v>
      </c>
      <c r="K48765" s="5" t="s">
        <v>21</v>
      </c>
      <c r="L48765" s="5"/>
      <c r="M48765" s="5" t="s">
        <v>157</v>
      </c>
      <c r="N48765" s="5" t="s">
        <v>23</v>
      </c>
      <c r="O48765" s="7">
        <v>47548.477099999996</v>
      </c>
      <c r="P48765">
        <v>1</v>
      </c>
    </row>
    <row r="48766" spans="1:16" x14ac:dyDescent="0.3">
      <c r="A48766" s="5">
        <v>48765</v>
      </c>
      <c r="B48766" s="5" t="s">
        <v>77763</v>
      </c>
      <c r="C48766" s="6"/>
      <c r="D48766" s="5" t="s">
        <v>1230</v>
      </c>
      <c r="E48766" s="5" t="s">
        <v>18</v>
      </c>
      <c r="F48766" s="5" t="s">
        <v>25</v>
      </c>
      <c r="G48766" s="6">
        <v>43161</v>
      </c>
      <c r="H48766" s="6"/>
      <c r="I48766" s="6">
        <v>43161</v>
      </c>
      <c r="J48766" s="5" t="s">
        <v>77553</v>
      </c>
      <c r="K48766" s="5" t="s">
        <v>21</v>
      </c>
      <c r="L48766" s="5"/>
      <c r="M48766" s="5" t="s">
        <v>157</v>
      </c>
      <c r="N48766" s="5" t="s">
        <v>23</v>
      </c>
      <c r="O48766" s="7">
        <v>45967.87</v>
      </c>
      <c r="P48766">
        <v>1</v>
      </c>
    </row>
    <row r="48767" spans="1:16" x14ac:dyDescent="0.3">
      <c r="A48767" s="5">
        <v>48766</v>
      </c>
      <c r="B48767" s="5" t="s">
        <v>77764</v>
      </c>
      <c r="C48767" s="6"/>
      <c r="D48767" s="5" t="s">
        <v>83</v>
      </c>
      <c r="E48767" s="5" t="s">
        <v>28</v>
      </c>
      <c r="F48767" s="5" t="s">
        <v>25</v>
      </c>
      <c r="G48767" s="6">
        <v>43057</v>
      </c>
      <c r="H48767" s="6"/>
      <c r="I48767" s="6">
        <v>43096</v>
      </c>
      <c r="J48767" s="5" t="s">
        <v>77563</v>
      </c>
      <c r="K48767" s="5" t="s">
        <v>21</v>
      </c>
      <c r="L48767" s="5"/>
      <c r="M48767" s="5" t="s">
        <v>157</v>
      </c>
      <c r="N48767" s="5" t="s">
        <v>23</v>
      </c>
      <c r="O48767" s="7">
        <v>47286.434799999995</v>
      </c>
      <c r="P48767">
        <v>1</v>
      </c>
    </row>
    <row r="48768" spans="1:16" x14ac:dyDescent="0.3">
      <c r="A48768" s="5">
        <v>48767</v>
      </c>
      <c r="B48768" s="5" t="s">
        <v>77765</v>
      </c>
      <c r="C48768" s="6"/>
      <c r="D48768" s="5" t="s">
        <v>83</v>
      </c>
      <c r="E48768" s="5" t="s">
        <v>28</v>
      </c>
      <c r="F48768" s="5" t="s">
        <v>19</v>
      </c>
      <c r="G48768" s="6">
        <v>42470</v>
      </c>
      <c r="H48768" s="6">
        <v>43017</v>
      </c>
      <c r="I48768" s="6">
        <v>42471</v>
      </c>
      <c r="J48768" s="5" t="s">
        <v>77766</v>
      </c>
      <c r="K48768" s="5" t="s">
        <v>171</v>
      </c>
      <c r="L48768" s="5"/>
      <c r="M48768" s="5" t="s">
        <v>157</v>
      </c>
      <c r="N48768" s="5" t="s">
        <v>23</v>
      </c>
      <c r="O48768" s="7">
        <v>48639.60627851</v>
      </c>
      <c r="P48768">
        <v>1</v>
      </c>
    </row>
    <row r="48769" spans="1:16" x14ac:dyDescent="0.3">
      <c r="A48769" s="5">
        <v>48768</v>
      </c>
      <c r="B48769" s="5" t="s">
        <v>77767</v>
      </c>
      <c r="C48769" s="6"/>
      <c r="D48769" s="5" t="s">
        <v>83</v>
      </c>
      <c r="E48769" s="5" t="s">
        <v>18</v>
      </c>
      <c r="F48769" s="5" t="s">
        <v>25</v>
      </c>
      <c r="G48769" s="6">
        <v>42839</v>
      </c>
      <c r="H48769" s="6"/>
      <c r="I48769" s="6">
        <v>42842</v>
      </c>
      <c r="J48769" s="5" t="s">
        <v>77575</v>
      </c>
      <c r="K48769" s="5" t="s">
        <v>21</v>
      </c>
      <c r="L48769" s="5"/>
      <c r="M48769" s="5" t="s">
        <v>157</v>
      </c>
      <c r="N48769" s="5" t="s">
        <v>23</v>
      </c>
      <c r="O48769" s="7">
        <v>46896.0236</v>
      </c>
      <c r="P48769">
        <v>1</v>
      </c>
    </row>
    <row r="48770" spans="1:16" x14ac:dyDescent="0.3">
      <c r="A48770" s="5">
        <v>48769</v>
      </c>
      <c r="B48770" s="5" t="s">
        <v>77768</v>
      </c>
      <c r="C48770" s="6"/>
      <c r="D48770" s="5" t="s">
        <v>1230</v>
      </c>
      <c r="E48770" s="5" t="s">
        <v>18</v>
      </c>
      <c r="F48770" s="5" t="s">
        <v>19</v>
      </c>
      <c r="G48770" s="6">
        <v>42073</v>
      </c>
      <c r="H48770" s="6">
        <v>42355</v>
      </c>
      <c r="I48770" s="6">
        <v>42075</v>
      </c>
      <c r="J48770" s="5" t="s">
        <v>77553</v>
      </c>
      <c r="K48770" s="5" t="s">
        <v>21</v>
      </c>
      <c r="L48770" s="5"/>
      <c r="M48770" s="5" t="s">
        <v>157</v>
      </c>
      <c r="N48770" s="5" t="s">
        <v>23</v>
      </c>
      <c r="O48770" s="7">
        <v>49610.728826496896</v>
      </c>
      <c r="P48770">
        <v>1</v>
      </c>
    </row>
    <row r="48771" spans="1:16" x14ac:dyDescent="0.3">
      <c r="A48771" s="5">
        <v>48770</v>
      </c>
      <c r="B48771" s="5" t="s">
        <v>77769</v>
      </c>
      <c r="C48771" s="6"/>
      <c r="D48771" s="5" t="s">
        <v>1230</v>
      </c>
      <c r="E48771" s="5" t="s">
        <v>18</v>
      </c>
      <c r="F48771" s="5" t="s">
        <v>19</v>
      </c>
      <c r="G48771" s="6">
        <v>42049</v>
      </c>
      <c r="H48771" s="6">
        <v>42493</v>
      </c>
      <c r="I48771" s="6">
        <v>42052</v>
      </c>
      <c r="J48771" s="5" t="s">
        <v>77577</v>
      </c>
      <c r="K48771" s="5" t="s">
        <v>21</v>
      </c>
      <c r="L48771" s="5"/>
      <c r="M48771" s="5" t="s">
        <v>157</v>
      </c>
      <c r="N48771" s="5" t="s">
        <v>23</v>
      </c>
      <c r="O48771" s="7">
        <v>49450.174994750392</v>
      </c>
      <c r="P48771">
        <v>1</v>
      </c>
    </row>
    <row r="48772" spans="1:16" x14ac:dyDescent="0.3">
      <c r="A48772" s="5">
        <v>48771</v>
      </c>
      <c r="B48772" s="5" t="s">
        <v>77770</v>
      </c>
      <c r="C48772" s="6"/>
      <c r="D48772" s="5" t="s">
        <v>1230</v>
      </c>
      <c r="E48772" s="5" t="s">
        <v>28</v>
      </c>
      <c r="F48772" s="5" t="s">
        <v>19</v>
      </c>
      <c r="G48772" s="6">
        <v>41256</v>
      </c>
      <c r="H48772" s="6">
        <v>41792</v>
      </c>
      <c r="I48772" s="6">
        <v>41256</v>
      </c>
      <c r="J48772" s="5" t="s">
        <v>77561</v>
      </c>
      <c r="K48772" s="5" t="s">
        <v>171</v>
      </c>
      <c r="L48772" s="5"/>
      <c r="M48772" s="5" t="s">
        <v>157</v>
      </c>
      <c r="N48772" s="5" t="s">
        <v>23</v>
      </c>
      <c r="O48772" s="7">
        <v>53915.604072132388</v>
      </c>
      <c r="P48772">
        <v>1</v>
      </c>
    </row>
    <row r="48773" spans="1:16" x14ac:dyDescent="0.3">
      <c r="A48773" s="5">
        <v>48772</v>
      </c>
      <c r="B48773" s="5" t="s">
        <v>77771</v>
      </c>
      <c r="C48773" s="6"/>
      <c r="D48773" s="5" t="s">
        <v>1230</v>
      </c>
      <c r="E48773" s="5" t="s">
        <v>28</v>
      </c>
      <c r="F48773" s="5" t="s">
        <v>19</v>
      </c>
      <c r="G48773" s="6">
        <v>41264</v>
      </c>
      <c r="H48773" s="6">
        <v>41876</v>
      </c>
      <c r="I48773" s="6">
        <v>41264</v>
      </c>
      <c r="J48773" s="5" t="s">
        <v>77577</v>
      </c>
      <c r="K48773" s="5" t="s">
        <v>21</v>
      </c>
      <c r="L48773" s="5"/>
      <c r="M48773" s="5" t="s">
        <v>157</v>
      </c>
      <c r="N48773" s="5" t="s">
        <v>23</v>
      </c>
      <c r="O48773" s="7">
        <v>53728.909219360889</v>
      </c>
      <c r="P48773">
        <v>1</v>
      </c>
    </row>
    <row r="48774" spans="1:16" x14ac:dyDescent="0.3">
      <c r="A48774" s="5">
        <v>48773</v>
      </c>
      <c r="B48774" s="8" t="s">
        <v>77772</v>
      </c>
      <c r="C48774" s="9"/>
      <c r="D48774" s="8" t="s">
        <v>83</v>
      </c>
      <c r="E48774" s="8" t="s">
        <v>18</v>
      </c>
      <c r="F48774" s="5" t="s">
        <v>19</v>
      </c>
      <c r="G48774" s="9">
        <v>42754</v>
      </c>
      <c r="H48774" s="9">
        <v>43158</v>
      </c>
      <c r="I48774" s="9">
        <v>42755</v>
      </c>
      <c r="J48774" s="8" t="s">
        <v>77575</v>
      </c>
      <c r="K48774" s="8" t="s">
        <v>171</v>
      </c>
      <c r="L48774" s="8"/>
      <c r="M48774" s="8" t="s">
        <v>157</v>
      </c>
      <c r="N48774" s="5" t="s">
        <v>23</v>
      </c>
      <c r="O48774" s="7">
        <v>46196.349440999998</v>
      </c>
      <c r="P48774">
        <v>1</v>
      </c>
    </row>
    <row r="48775" spans="1:16" x14ac:dyDescent="0.3">
      <c r="A48775" s="5">
        <v>48774</v>
      </c>
      <c r="B48775" s="5" t="s">
        <v>77773</v>
      </c>
      <c r="C48775" s="6"/>
      <c r="D48775" s="5" t="s">
        <v>83</v>
      </c>
      <c r="E48775" s="5" t="s">
        <v>28</v>
      </c>
      <c r="F48775" s="5" t="s">
        <v>19</v>
      </c>
      <c r="G48775" s="6">
        <v>41642</v>
      </c>
      <c r="H48775" s="6">
        <v>42502</v>
      </c>
      <c r="I48775" s="6">
        <v>41642</v>
      </c>
      <c r="J48775" s="5" t="s">
        <v>77555</v>
      </c>
      <c r="K48775" s="5" t="s">
        <v>21</v>
      </c>
      <c r="L48775" s="5"/>
      <c r="M48775" s="5" t="s">
        <v>157</v>
      </c>
      <c r="N48775" s="5" t="s">
        <v>23</v>
      </c>
      <c r="O48775" s="7">
        <v>50433.221626717597</v>
      </c>
      <c r="P48775">
        <v>1</v>
      </c>
    </row>
    <row r="48776" spans="1:16" x14ac:dyDescent="0.3">
      <c r="A48776" s="5">
        <v>48775</v>
      </c>
      <c r="B48776" s="5" t="s">
        <v>77774</v>
      </c>
      <c r="C48776" s="6"/>
      <c r="D48776" s="5" t="s">
        <v>1230</v>
      </c>
      <c r="E48776" s="5" t="s">
        <v>18</v>
      </c>
      <c r="F48776" s="5" t="s">
        <v>25</v>
      </c>
      <c r="G48776" s="6">
        <v>42789</v>
      </c>
      <c r="H48776" s="6"/>
      <c r="I48776" s="6">
        <v>42793</v>
      </c>
      <c r="J48776" s="5" t="s">
        <v>77575</v>
      </c>
      <c r="K48776" s="5" t="s">
        <v>21</v>
      </c>
      <c r="L48776" s="5"/>
      <c r="M48776" s="5" t="s">
        <v>157</v>
      </c>
      <c r="N48776" s="5" t="s">
        <v>23</v>
      </c>
      <c r="O48776" s="7">
        <v>46030.3292</v>
      </c>
      <c r="P48776">
        <v>1</v>
      </c>
    </row>
    <row r="48777" spans="1:16" x14ac:dyDescent="0.3">
      <c r="A48777" s="5">
        <v>48776</v>
      </c>
      <c r="B48777" s="5" t="s">
        <v>77775</v>
      </c>
      <c r="C48777" s="6"/>
      <c r="D48777" s="5" t="s">
        <v>83</v>
      </c>
      <c r="E48777" s="5" t="s">
        <v>28</v>
      </c>
      <c r="F48777" s="5" t="s">
        <v>19</v>
      </c>
      <c r="G48777" s="6">
        <v>42362</v>
      </c>
      <c r="H48777" s="6">
        <v>42804</v>
      </c>
      <c r="I48777" s="6">
        <v>42425</v>
      </c>
      <c r="J48777" s="5" t="s">
        <v>77577</v>
      </c>
      <c r="K48777" s="5" t="s">
        <v>21</v>
      </c>
      <c r="L48777" s="5"/>
      <c r="M48777" s="5" t="s">
        <v>157</v>
      </c>
      <c r="N48777" s="5" t="s">
        <v>23</v>
      </c>
      <c r="O48777" s="7">
        <v>48739.585007556896</v>
      </c>
      <c r="P48777">
        <v>1</v>
      </c>
    </row>
    <row r="48778" spans="1:16" x14ac:dyDescent="0.3">
      <c r="A48778" s="5">
        <v>48777</v>
      </c>
      <c r="B48778" s="5" t="s">
        <v>77776</v>
      </c>
      <c r="C48778" s="6"/>
      <c r="D48778" s="5" t="s">
        <v>83</v>
      </c>
      <c r="E48778" s="5" t="s">
        <v>28</v>
      </c>
      <c r="F48778" s="5" t="s">
        <v>19</v>
      </c>
      <c r="G48778" s="6">
        <v>41265</v>
      </c>
      <c r="H48778" s="6">
        <v>43089</v>
      </c>
      <c r="I48778" s="6">
        <v>41265</v>
      </c>
      <c r="J48778" s="5" t="s">
        <v>77561</v>
      </c>
      <c r="K48778" s="5" t="s">
        <v>21</v>
      </c>
      <c r="L48778" s="5"/>
      <c r="M48778" s="5" t="s">
        <v>157</v>
      </c>
      <c r="N48778" s="5" t="s">
        <v>23</v>
      </c>
      <c r="O48778" s="7">
        <v>53052.540087070483</v>
      </c>
      <c r="P48778">
        <v>1</v>
      </c>
    </row>
    <row r="48779" spans="1:16" x14ac:dyDescent="0.3">
      <c r="A48779" s="5">
        <v>48778</v>
      </c>
      <c r="B48779" s="5" t="s">
        <v>77777</v>
      </c>
      <c r="C48779" s="6"/>
      <c r="D48779" s="5" t="s">
        <v>1230</v>
      </c>
      <c r="E48779" s="5" t="s">
        <v>18</v>
      </c>
      <c r="F48779" s="5" t="s">
        <v>19</v>
      </c>
      <c r="G48779" s="6">
        <v>42463</v>
      </c>
      <c r="H48779" s="6">
        <v>42865</v>
      </c>
      <c r="I48779" s="6">
        <v>42464</v>
      </c>
      <c r="J48779" s="5" t="s">
        <v>77575</v>
      </c>
      <c r="K48779" s="5" t="s">
        <v>21</v>
      </c>
      <c r="L48779" s="5"/>
      <c r="M48779" s="5" t="s">
        <v>157</v>
      </c>
      <c r="N48779" s="5" t="s">
        <v>23</v>
      </c>
      <c r="O48779" s="7">
        <v>47129.435709969999</v>
      </c>
      <c r="P48779">
        <v>1</v>
      </c>
    </row>
    <row r="48780" spans="1:16" x14ac:dyDescent="0.3">
      <c r="A48780" s="5">
        <v>48779</v>
      </c>
      <c r="B48780" s="5" t="s">
        <v>77778</v>
      </c>
      <c r="C48780" s="6"/>
      <c r="D48780" s="5" t="s">
        <v>1230</v>
      </c>
      <c r="E48780" s="5" t="s">
        <v>18</v>
      </c>
      <c r="F48780" s="5" t="s">
        <v>19</v>
      </c>
      <c r="G48780" s="6">
        <v>42717</v>
      </c>
      <c r="H48780" s="6">
        <v>43098</v>
      </c>
      <c r="I48780" s="6">
        <v>42738</v>
      </c>
      <c r="J48780" s="5" t="s">
        <v>77553</v>
      </c>
      <c r="K48780" s="5" t="s">
        <v>21</v>
      </c>
      <c r="L48780" s="5"/>
      <c r="M48780" s="5" t="s">
        <v>157</v>
      </c>
      <c r="N48780" s="5" t="s">
        <v>23</v>
      </c>
      <c r="O48780" s="7">
        <v>46482.814507720002</v>
      </c>
      <c r="P48780">
        <v>1</v>
      </c>
    </row>
    <row r="48781" spans="1:16" x14ac:dyDescent="0.3">
      <c r="A48781" s="5">
        <v>48780</v>
      </c>
      <c r="B48781" s="5" t="s">
        <v>77779</v>
      </c>
      <c r="C48781" s="6"/>
      <c r="D48781" s="5" t="s">
        <v>263</v>
      </c>
      <c r="E48781" s="5" t="s">
        <v>18</v>
      </c>
      <c r="F48781" s="5" t="s">
        <v>19</v>
      </c>
      <c r="G48781" s="6">
        <v>42420</v>
      </c>
      <c r="H48781" s="6">
        <v>43123</v>
      </c>
      <c r="I48781" s="6">
        <v>42431</v>
      </c>
      <c r="J48781" s="5" t="s">
        <v>77606</v>
      </c>
      <c r="K48781" s="5" t="s">
        <v>21</v>
      </c>
      <c r="L48781" s="5"/>
      <c r="M48781" s="5" t="s">
        <v>157</v>
      </c>
      <c r="N48781" s="5" t="s">
        <v>23</v>
      </c>
      <c r="O48781" s="7">
        <v>46372.197753509994</v>
      </c>
      <c r="P48781">
        <v>1</v>
      </c>
    </row>
    <row r="48782" spans="1:16" x14ac:dyDescent="0.3">
      <c r="A48782" s="5">
        <v>48781</v>
      </c>
      <c r="B48782" s="5" t="s">
        <v>77780</v>
      </c>
      <c r="C48782" s="6"/>
      <c r="D48782" s="5" t="s">
        <v>83</v>
      </c>
      <c r="E48782" s="5" t="s">
        <v>28</v>
      </c>
      <c r="F48782" s="5" t="s">
        <v>25</v>
      </c>
      <c r="G48782" s="6">
        <v>42781</v>
      </c>
      <c r="H48782" s="6"/>
      <c r="I48782" s="6">
        <v>42828</v>
      </c>
      <c r="J48782" s="5" t="s">
        <v>77781</v>
      </c>
      <c r="K48782" s="5" t="s">
        <v>21</v>
      </c>
      <c r="L48782" s="5"/>
      <c r="M48782" s="5" t="s">
        <v>157</v>
      </c>
      <c r="N48782" s="5" t="s">
        <v>23</v>
      </c>
      <c r="O48782" s="7">
        <v>44744.518400000001</v>
      </c>
      <c r="P48782">
        <v>1</v>
      </c>
    </row>
    <row r="48783" spans="1:16" x14ac:dyDescent="0.3">
      <c r="A48783" s="5">
        <v>48782</v>
      </c>
      <c r="B48783" s="5" t="s">
        <v>77782</v>
      </c>
      <c r="C48783" s="6"/>
      <c r="D48783" s="5" t="s">
        <v>1230</v>
      </c>
      <c r="E48783" s="5" t="s">
        <v>18</v>
      </c>
      <c r="F48783" s="5" t="s">
        <v>19</v>
      </c>
      <c r="G48783" s="6">
        <v>42433</v>
      </c>
      <c r="H48783" s="6">
        <v>42822</v>
      </c>
      <c r="I48783" s="6">
        <v>42436</v>
      </c>
      <c r="J48783" s="5" t="s">
        <v>77555</v>
      </c>
      <c r="K48783" s="5" t="s">
        <v>21</v>
      </c>
      <c r="L48783" s="5"/>
      <c r="M48783" s="5" t="s">
        <v>157</v>
      </c>
      <c r="N48783" s="5" t="s">
        <v>23</v>
      </c>
      <c r="O48783" s="7">
        <v>45964.523164350001</v>
      </c>
      <c r="P48783">
        <v>1</v>
      </c>
    </row>
    <row r="48784" spans="1:16" x14ac:dyDescent="0.3">
      <c r="A48784" s="5">
        <v>48783</v>
      </c>
      <c r="B48784" s="5" t="s">
        <v>77783</v>
      </c>
      <c r="C48784" s="6"/>
      <c r="D48784" s="5" t="s">
        <v>1230</v>
      </c>
      <c r="E48784" s="5" t="s">
        <v>28</v>
      </c>
      <c r="F48784" s="5" t="s">
        <v>19</v>
      </c>
      <c r="G48784" s="6">
        <v>41997</v>
      </c>
      <c r="H48784" s="6">
        <v>42648</v>
      </c>
      <c r="I48784" s="6">
        <v>42002</v>
      </c>
      <c r="J48784" s="5" t="s">
        <v>77630</v>
      </c>
      <c r="K48784" s="5" t="s">
        <v>21</v>
      </c>
      <c r="L48784" s="5"/>
      <c r="M48784" s="5" t="s">
        <v>157</v>
      </c>
      <c r="N48784" s="5" t="s">
        <v>23</v>
      </c>
      <c r="O48784" s="7">
        <v>48620.557498660623</v>
      </c>
      <c r="P48784">
        <v>1</v>
      </c>
    </row>
    <row r="48785" spans="1:16" x14ac:dyDescent="0.3">
      <c r="A48785" s="5">
        <v>48784</v>
      </c>
      <c r="B48785" s="5" t="s">
        <v>77784</v>
      </c>
      <c r="C48785" s="6"/>
      <c r="D48785" s="5" t="s">
        <v>1230</v>
      </c>
      <c r="E48785" s="5" t="s">
        <v>18</v>
      </c>
      <c r="F48785" s="5" t="s">
        <v>19</v>
      </c>
      <c r="G48785" s="6">
        <v>41995</v>
      </c>
      <c r="H48785" s="6">
        <v>42613</v>
      </c>
      <c r="I48785" s="6">
        <v>42002</v>
      </c>
      <c r="J48785" s="5" t="s">
        <v>77630</v>
      </c>
      <c r="K48785" s="5" t="s">
        <v>21</v>
      </c>
      <c r="L48785" s="5"/>
      <c r="M48785" s="5" t="s">
        <v>157</v>
      </c>
      <c r="N48785" s="5" t="s">
        <v>23</v>
      </c>
      <c r="O48785" s="7">
        <v>48461.041386036944</v>
      </c>
      <c r="P48785">
        <v>1</v>
      </c>
    </row>
    <row r="48786" spans="1:16" x14ac:dyDescent="0.3">
      <c r="A48786" s="5">
        <v>48785</v>
      </c>
      <c r="B48786" s="5" t="s">
        <v>77785</v>
      </c>
      <c r="C48786" s="6"/>
      <c r="D48786" s="5" t="s">
        <v>263</v>
      </c>
      <c r="E48786" s="5" t="s">
        <v>18</v>
      </c>
      <c r="F48786" s="5" t="s">
        <v>19</v>
      </c>
      <c r="G48786" s="6">
        <v>42439</v>
      </c>
      <c r="H48786" s="6">
        <v>42942</v>
      </c>
      <c r="I48786" s="6">
        <v>42443</v>
      </c>
      <c r="J48786" s="5" t="s">
        <v>77553</v>
      </c>
      <c r="K48786" s="5" t="s">
        <v>21</v>
      </c>
      <c r="L48786" s="5"/>
      <c r="M48786" s="5" t="s">
        <v>157</v>
      </c>
      <c r="N48786" s="5" t="s">
        <v>23</v>
      </c>
      <c r="O48786" s="7">
        <v>45658.11158628</v>
      </c>
      <c r="P48786">
        <v>1</v>
      </c>
    </row>
    <row r="48787" spans="1:16" x14ac:dyDescent="0.3">
      <c r="A48787" s="5">
        <v>48786</v>
      </c>
      <c r="B48787" s="5" t="s">
        <v>77786</v>
      </c>
      <c r="C48787" s="6"/>
      <c r="D48787" s="5" t="s">
        <v>1230</v>
      </c>
      <c r="E48787" s="5" t="s">
        <v>28</v>
      </c>
      <c r="F48787" s="5" t="s">
        <v>19</v>
      </c>
      <c r="G48787" s="6">
        <v>41703</v>
      </c>
      <c r="H48787" s="6">
        <v>42248</v>
      </c>
      <c r="I48787" s="6">
        <v>41703</v>
      </c>
      <c r="J48787" s="5" t="s">
        <v>77561</v>
      </c>
      <c r="K48787" s="5" t="s">
        <v>21</v>
      </c>
      <c r="L48787" s="5"/>
      <c r="M48787" s="5" t="s">
        <v>157</v>
      </c>
      <c r="N48787" s="5" t="s">
        <v>23</v>
      </c>
      <c r="O48787" s="7">
        <v>48155.329219903295</v>
      </c>
      <c r="P48787">
        <v>1</v>
      </c>
    </row>
    <row r="48788" spans="1:16" x14ac:dyDescent="0.3">
      <c r="A48788" s="5">
        <v>48787</v>
      </c>
      <c r="B48788" s="5" t="s">
        <v>77787</v>
      </c>
      <c r="C48788" s="6"/>
      <c r="D48788" s="5" t="s">
        <v>263</v>
      </c>
      <c r="E48788" s="5" t="s">
        <v>28</v>
      </c>
      <c r="F48788" s="5" t="s">
        <v>25</v>
      </c>
      <c r="G48788" s="6">
        <v>42397</v>
      </c>
      <c r="H48788" s="6"/>
      <c r="I48788" s="6">
        <v>42401</v>
      </c>
      <c r="J48788" s="5" t="s">
        <v>77612</v>
      </c>
      <c r="K48788" s="5" t="s">
        <v>21</v>
      </c>
      <c r="L48788" s="5"/>
      <c r="M48788" s="5" t="s">
        <v>157</v>
      </c>
      <c r="N48788" s="5" t="s">
        <v>23</v>
      </c>
      <c r="O48788" s="7">
        <v>45239.990527000002</v>
      </c>
      <c r="P48788">
        <v>1</v>
      </c>
    </row>
    <row r="48789" spans="1:16" x14ac:dyDescent="0.3">
      <c r="A48789" s="5">
        <v>48788</v>
      </c>
      <c r="B48789" s="5" t="s">
        <v>77788</v>
      </c>
      <c r="C48789" s="6"/>
      <c r="D48789" s="5" t="s">
        <v>83</v>
      </c>
      <c r="E48789" s="5" t="s">
        <v>18</v>
      </c>
      <c r="F48789" s="5" t="s">
        <v>19</v>
      </c>
      <c r="G48789" s="6">
        <v>42033</v>
      </c>
      <c r="H48789" s="6">
        <v>42383</v>
      </c>
      <c r="I48789" s="6">
        <v>42034</v>
      </c>
      <c r="J48789" s="5" t="s">
        <v>77553</v>
      </c>
      <c r="K48789" s="5" t="s">
        <v>171</v>
      </c>
      <c r="L48789" s="5"/>
      <c r="M48789" s="5" t="s">
        <v>157</v>
      </c>
      <c r="N48789" s="5" t="s">
        <v>23</v>
      </c>
      <c r="O48789" s="7">
        <v>46555.737753337693</v>
      </c>
      <c r="P48789">
        <v>1</v>
      </c>
    </row>
    <row r="48790" spans="1:16" x14ac:dyDescent="0.3">
      <c r="A48790" s="5">
        <v>48789</v>
      </c>
      <c r="B48790" s="5" t="s">
        <v>77789</v>
      </c>
      <c r="C48790" s="6"/>
      <c r="D48790" s="5" t="s">
        <v>1230</v>
      </c>
      <c r="E48790" s="5" t="s">
        <v>28</v>
      </c>
      <c r="F48790" s="5" t="s">
        <v>19</v>
      </c>
      <c r="G48790" s="6">
        <v>41284</v>
      </c>
      <c r="H48790" s="6">
        <v>41621</v>
      </c>
      <c r="I48790" s="6">
        <v>41288</v>
      </c>
      <c r="J48790" s="5" t="s">
        <v>77577</v>
      </c>
      <c r="K48790" s="5" t="s">
        <v>171</v>
      </c>
      <c r="L48790" s="5"/>
      <c r="M48790" s="5" t="s">
        <v>157</v>
      </c>
      <c r="N48790" s="5" t="s">
        <v>23</v>
      </c>
      <c r="O48790" s="7">
        <v>49332.06764220522</v>
      </c>
      <c r="P48790">
        <v>1</v>
      </c>
    </row>
    <row r="48791" spans="1:16" x14ac:dyDescent="0.3">
      <c r="A48791" s="5">
        <v>48790</v>
      </c>
      <c r="B48791" s="5" t="s">
        <v>77790</v>
      </c>
      <c r="C48791" s="6"/>
      <c r="D48791" s="5" t="s">
        <v>83</v>
      </c>
      <c r="E48791" s="5" t="s">
        <v>18</v>
      </c>
      <c r="F48791" s="5" t="s">
        <v>19</v>
      </c>
      <c r="G48791" s="6">
        <v>42106</v>
      </c>
      <c r="H48791" s="6">
        <v>43210</v>
      </c>
      <c r="I48791" s="6">
        <v>42107</v>
      </c>
      <c r="J48791" s="5" t="s">
        <v>77555</v>
      </c>
      <c r="K48791" s="5" t="s">
        <v>171</v>
      </c>
      <c r="L48791" s="5"/>
      <c r="M48791" s="5" t="s">
        <v>157</v>
      </c>
      <c r="N48791" s="5" t="s">
        <v>23</v>
      </c>
      <c r="O48791" s="7">
        <v>46412.8206446439</v>
      </c>
      <c r="P48791">
        <v>1</v>
      </c>
    </row>
    <row r="48792" spans="1:16" x14ac:dyDescent="0.3">
      <c r="A48792" s="5">
        <v>48791</v>
      </c>
      <c r="B48792" s="5" t="s">
        <v>77791</v>
      </c>
      <c r="C48792" s="6"/>
      <c r="D48792" s="5" t="s">
        <v>83</v>
      </c>
      <c r="E48792" s="5" t="s">
        <v>18</v>
      </c>
      <c r="F48792" s="5" t="s">
        <v>19</v>
      </c>
      <c r="G48792" s="6">
        <v>42414</v>
      </c>
      <c r="H48792" s="6">
        <v>42647</v>
      </c>
      <c r="I48792" s="6">
        <v>42416</v>
      </c>
      <c r="J48792" s="5" t="s">
        <v>77553</v>
      </c>
      <c r="K48792" s="5" t="s">
        <v>21</v>
      </c>
      <c r="L48792" s="5"/>
      <c r="M48792" s="5" t="s">
        <v>157</v>
      </c>
      <c r="N48792" s="5" t="s">
        <v>23</v>
      </c>
      <c r="O48792" s="7">
        <v>44976.971138100002</v>
      </c>
      <c r="P48792">
        <v>1</v>
      </c>
    </row>
    <row r="48793" spans="1:16" x14ac:dyDescent="0.3">
      <c r="A48793" s="5">
        <v>48792</v>
      </c>
      <c r="B48793" s="8" t="s">
        <v>77792</v>
      </c>
      <c r="C48793" s="9"/>
      <c r="D48793" s="8" t="s">
        <v>83</v>
      </c>
      <c r="E48793" s="8" t="s">
        <v>18</v>
      </c>
      <c r="F48793" s="5" t="s">
        <v>25</v>
      </c>
      <c r="G48793" s="9">
        <v>43120</v>
      </c>
      <c r="H48793" s="9"/>
      <c r="I48793" s="9">
        <v>43133</v>
      </c>
      <c r="J48793" s="8" t="s">
        <v>77553</v>
      </c>
      <c r="K48793" s="8" t="s">
        <v>21</v>
      </c>
      <c r="L48793" s="8"/>
      <c r="M48793" s="8" t="s">
        <v>157</v>
      </c>
      <c r="N48793" s="5" t="s">
        <v>23</v>
      </c>
      <c r="O48793" s="7">
        <v>42341.24</v>
      </c>
      <c r="P48793">
        <v>1</v>
      </c>
    </row>
    <row r="48794" spans="1:16" x14ac:dyDescent="0.3">
      <c r="A48794" s="5">
        <v>48793</v>
      </c>
      <c r="B48794" s="5" t="s">
        <v>77793</v>
      </c>
      <c r="C48794" s="6"/>
      <c r="D48794" s="5" t="s">
        <v>263</v>
      </c>
      <c r="E48794" s="5" t="s">
        <v>18</v>
      </c>
      <c r="F48794" s="5" t="s">
        <v>19</v>
      </c>
      <c r="G48794" s="6">
        <v>42822</v>
      </c>
      <c r="H48794" s="6">
        <v>43136</v>
      </c>
      <c r="I48794" s="6">
        <v>42824</v>
      </c>
      <c r="J48794" s="5" t="s">
        <v>77553</v>
      </c>
      <c r="K48794" s="5" t="s">
        <v>21</v>
      </c>
      <c r="L48794" s="5"/>
      <c r="M48794" s="5" t="s">
        <v>157</v>
      </c>
      <c r="N48794" s="5" t="s">
        <v>23</v>
      </c>
      <c r="O48794" s="7">
        <v>43560.150858000001</v>
      </c>
      <c r="P48794">
        <v>1</v>
      </c>
    </row>
    <row r="48795" spans="1:16" x14ac:dyDescent="0.3">
      <c r="A48795" s="5">
        <v>48794</v>
      </c>
      <c r="B48795" s="5" t="s">
        <v>77794</v>
      </c>
      <c r="C48795" s="6"/>
      <c r="D48795" s="5" t="s">
        <v>263</v>
      </c>
      <c r="E48795" s="5" t="s">
        <v>28</v>
      </c>
      <c r="F48795" s="5" t="s">
        <v>25</v>
      </c>
      <c r="G48795" s="6">
        <v>43171</v>
      </c>
      <c r="H48795" s="6"/>
      <c r="I48795" s="6">
        <v>43172</v>
      </c>
      <c r="J48795" s="5" t="s">
        <v>77577</v>
      </c>
      <c r="K48795" s="5" t="s">
        <v>21</v>
      </c>
      <c r="L48795" s="5"/>
      <c r="M48795" s="5" t="s">
        <v>157</v>
      </c>
      <c r="N48795" s="5" t="s">
        <v>23</v>
      </c>
      <c r="O48795" s="7">
        <v>42262.96</v>
      </c>
      <c r="P48795">
        <v>1</v>
      </c>
    </row>
    <row r="48796" spans="1:16" x14ac:dyDescent="0.3">
      <c r="A48796" s="5">
        <v>48795</v>
      </c>
      <c r="B48796" s="5" t="s">
        <v>77795</v>
      </c>
      <c r="C48796" s="6"/>
      <c r="D48796" s="5" t="s">
        <v>1230</v>
      </c>
      <c r="E48796" s="5" t="s">
        <v>28</v>
      </c>
      <c r="F48796" s="5" t="s">
        <v>19</v>
      </c>
      <c r="G48796" s="6">
        <v>41585</v>
      </c>
      <c r="H48796" s="6">
        <v>41856</v>
      </c>
      <c r="I48796" s="6">
        <v>41590</v>
      </c>
      <c r="J48796" s="5" t="s">
        <v>77563</v>
      </c>
      <c r="K48796" s="5" t="s">
        <v>21</v>
      </c>
      <c r="L48796" s="5"/>
      <c r="M48796" s="5" t="s">
        <v>157</v>
      </c>
      <c r="N48796" s="5" t="s">
        <v>23</v>
      </c>
      <c r="O48796" s="7">
        <v>48328.705497431903</v>
      </c>
      <c r="P48796">
        <v>1</v>
      </c>
    </row>
    <row r="48797" spans="1:16" x14ac:dyDescent="0.3">
      <c r="A48797" s="5">
        <v>48796</v>
      </c>
      <c r="B48797" s="5" t="s">
        <v>77796</v>
      </c>
      <c r="C48797" s="6"/>
      <c r="D48797" s="5" t="s">
        <v>83</v>
      </c>
      <c r="E48797" s="5" t="s">
        <v>28</v>
      </c>
      <c r="F48797" s="5" t="s">
        <v>19</v>
      </c>
      <c r="G48797" s="6">
        <v>41674</v>
      </c>
      <c r="H48797" s="6">
        <v>42640</v>
      </c>
      <c r="I48797" s="6">
        <v>41674</v>
      </c>
      <c r="J48797" s="5" t="s">
        <v>77561</v>
      </c>
      <c r="K48797" s="5" t="s">
        <v>21</v>
      </c>
      <c r="L48797" s="5"/>
      <c r="M48797" s="5" t="s">
        <v>157</v>
      </c>
      <c r="N48797" s="5" t="s">
        <v>23</v>
      </c>
      <c r="O48797" s="7">
        <v>46857.220482465127</v>
      </c>
      <c r="P48797">
        <v>1</v>
      </c>
    </row>
    <row r="48798" spans="1:16" x14ac:dyDescent="0.3">
      <c r="A48798" s="5">
        <v>48797</v>
      </c>
      <c r="B48798" s="5" t="s">
        <v>77797</v>
      </c>
      <c r="C48798" s="6"/>
      <c r="D48798" s="5" t="s">
        <v>1230</v>
      </c>
      <c r="E48798" s="5" t="s">
        <v>28</v>
      </c>
      <c r="F48798" s="5" t="s">
        <v>19</v>
      </c>
      <c r="G48798" s="6">
        <v>41721</v>
      </c>
      <c r="H48798" s="6">
        <v>43066</v>
      </c>
      <c r="I48798" s="6">
        <v>41721</v>
      </c>
      <c r="J48798" s="5" t="s">
        <v>77561</v>
      </c>
      <c r="K48798" s="5" t="s">
        <v>21</v>
      </c>
      <c r="L48798" s="5"/>
      <c r="M48798" s="5" t="s">
        <v>157</v>
      </c>
      <c r="N48798" s="5" t="s">
        <v>23</v>
      </c>
      <c r="O48798" s="7">
        <v>46634.025444940147</v>
      </c>
      <c r="P48798">
        <v>1</v>
      </c>
    </row>
    <row r="48799" spans="1:16" x14ac:dyDescent="0.3">
      <c r="A48799" s="5">
        <v>48798</v>
      </c>
      <c r="B48799" s="5" t="s">
        <v>77798</v>
      </c>
      <c r="C48799" s="6"/>
      <c r="D48799" s="5" t="s">
        <v>83</v>
      </c>
      <c r="E48799" s="5" t="s">
        <v>18</v>
      </c>
      <c r="F48799" s="5" t="s">
        <v>25</v>
      </c>
      <c r="G48799" s="6">
        <v>43097</v>
      </c>
      <c r="H48799" s="6"/>
      <c r="I48799" s="6">
        <v>43137</v>
      </c>
      <c r="J48799" s="5" t="s">
        <v>77581</v>
      </c>
      <c r="K48799" s="5" t="s">
        <v>21</v>
      </c>
      <c r="L48799" s="5"/>
      <c r="M48799" s="5" t="s">
        <v>157</v>
      </c>
      <c r="N48799" s="5" t="s">
        <v>23</v>
      </c>
      <c r="O48799" s="7">
        <v>42672.580699999999</v>
      </c>
      <c r="P48799">
        <v>1</v>
      </c>
    </row>
    <row r="48800" spans="1:16" x14ac:dyDescent="0.3">
      <c r="A48800" s="5">
        <v>48799</v>
      </c>
      <c r="B48800" s="5" t="s">
        <v>77799</v>
      </c>
      <c r="C48800" s="6"/>
      <c r="D48800" s="5" t="s">
        <v>83</v>
      </c>
      <c r="E48800" s="5" t="s">
        <v>18</v>
      </c>
      <c r="F48800" s="5" t="s">
        <v>25</v>
      </c>
      <c r="G48800" s="6">
        <v>43087</v>
      </c>
      <c r="H48800" s="6"/>
      <c r="I48800" s="6">
        <v>43087</v>
      </c>
      <c r="J48800" s="5" t="s">
        <v>77553</v>
      </c>
      <c r="K48800" s="5" t="s">
        <v>21</v>
      </c>
      <c r="L48800" s="5"/>
      <c r="M48800" s="5" t="s">
        <v>157</v>
      </c>
      <c r="N48800" s="5" t="s">
        <v>23</v>
      </c>
      <c r="O48800" s="7">
        <v>42457.218000000001</v>
      </c>
      <c r="P48800">
        <v>1</v>
      </c>
    </row>
    <row r="48801" spans="1:16" x14ac:dyDescent="0.3">
      <c r="A48801" s="5">
        <v>48800</v>
      </c>
      <c r="B48801" s="5" t="s">
        <v>77800</v>
      </c>
      <c r="C48801" s="6"/>
      <c r="D48801" s="5" t="s">
        <v>83</v>
      </c>
      <c r="E48801" s="5" t="s">
        <v>18</v>
      </c>
      <c r="F48801" s="5" t="s">
        <v>25</v>
      </c>
      <c r="G48801" s="6">
        <v>42369</v>
      </c>
      <c r="H48801" s="6"/>
      <c r="I48801" s="6">
        <v>42387</v>
      </c>
      <c r="J48801" s="5" t="s">
        <v>77553</v>
      </c>
      <c r="K48801" s="5" t="s">
        <v>171</v>
      </c>
      <c r="L48801" s="5"/>
      <c r="M48801" s="5" t="s">
        <v>157</v>
      </c>
      <c r="N48801" s="5" t="s">
        <v>23</v>
      </c>
      <c r="O48801" s="7">
        <v>45019.226891189996</v>
      </c>
      <c r="P48801">
        <v>1</v>
      </c>
    </row>
    <row r="48802" spans="1:16" x14ac:dyDescent="0.3">
      <c r="A48802" s="5">
        <v>48801</v>
      </c>
      <c r="B48802" s="5" t="s">
        <v>77801</v>
      </c>
      <c r="C48802" s="6"/>
      <c r="D48802" s="5" t="s">
        <v>1230</v>
      </c>
      <c r="E48802" s="5" t="s">
        <v>18</v>
      </c>
      <c r="F48802" s="5" t="s">
        <v>19</v>
      </c>
      <c r="G48802" s="6">
        <v>41478</v>
      </c>
      <c r="H48802" s="6">
        <v>42341</v>
      </c>
      <c r="I48802" s="6">
        <v>41478</v>
      </c>
      <c r="J48802" s="5" t="s">
        <v>77563</v>
      </c>
      <c r="K48802" s="5" t="s">
        <v>21</v>
      </c>
      <c r="L48802" s="5"/>
      <c r="M48802" s="5" t="s">
        <v>157</v>
      </c>
      <c r="N48802" s="5" t="s">
        <v>23</v>
      </c>
      <c r="O48802" s="7">
        <v>47687.403890012101</v>
      </c>
      <c r="P48802">
        <v>1</v>
      </c>
    </row>
    <row r="48803" spans="1:16" x14ac:dyDescent="0.3">
      <c r="A48803" s="5">
        <v>48802</v>
      </c>
      <c r="B48803" s="5" t="s">
        <v>77802</v>
      </c>
      <c r="C48803" s="6"/>
      <c r="D48803" s="5" t="s">
        <v>83</v>
      </c>
      <c r="E48803" s="5" t="s">
        <v>28</v>
      </c>
      <c r="F48803" s="5" t="s">
        <v>25</v>
      </c>
      <c r="G48803" s="6">
        <v>43180</v>
      </c>
      <c r="H48803" s="6"/>
      <c r="I48803" s="6">
        <v>43185</v>
      </c>
      <c r="J48803" s="5" t="s">
        <v>77568</v>
      </c>
      <c r="K48803" s="5" t="s">
        <v>21</v>
      </c>
      <c r="L48803" s="5"/>
      <c r="M48803" s="5" t="s">
        <v>157</v>
      </c>
      <c r="N48803" s="5" t="s">
        <v>23</v>
      </c>
      <c r="O48803" s="7">
        <v>41069.19</v>
      </c>
      <c r="P48803">
        <v>1</v>
      </c>
    </row>
    <row r="48804" spans="1:16" x14ac:dyDescent="0.3">
      <c r="A48804" s="5">
        <v>48803</v>
      </c>
      <c r="B48804" s="5" t="s">
        <v>77803</v>
      </c>
      <c r="C48804" s="6"/>
      <c r="D48804" s="5" t="s">
        <v>1230</v>
      </c>
      <c r="E48804" s="5" t="s">
        <v>18</v>
      </c>
      <c r="F48804" s="5" t="s">
        <v>19</v>
      </c>
      <c r="G48804" s="6">
        <v>41633</v>
      </c>
      <c r="H48804" s="6">
        <v>42272</v>
      </c>
      <c r="I48804" s="6">
        <v>41633</v>
      </c>
      <c r="J48804" s="5" t="s">
        <v>77563</v>
      </c>
      <c r="K48804" s="5" t="s">
        <v>21</v>
      </c>
      <c r="L48804" s="5"/>
      <c r="M48804" s="5" t="s">
        <v>157</v>
      </c>
      <c r="N48804" s="5" t="s">
        <v>23</v>
      </c>
      <c r="O48804" s="7">
        <v>47346.585543013833</v>
      </c>
      <c r="P48804">
        <v>1</v>
      </c>
    </row>
    <row r="48805" spans="1:16" x14ac:dyDescent="0.3">
      <c r="A48805" s="5">
        <v>48804</v>
      </c>
      <c r="B48805" s="5" t="s">
        <v>77804</v>
      </c>
      <c r="C48805" s="6"/>
      <c r="D48805" s="5" t="s">
        <v>1230</v>
      </c>
      <c r="E48805" s="5" t="s">
        <v>28</v>
      </c>
      <c r="F48805" s="5" t="s">
        <v>19</v>
      </c>
      <c r="G48805" s="6">
        <v>42343</v>
      </c>
      <c r="H48805" s="6">
        <v>43167</v>
      </c>
      <c r="I48805" s="6">
        <v>42345</v>
      </c>
      <c r="J48805" s="5" t="s">
        <v>77575</v>
      </c>
      <c r="K48805" s="5" t="s">
        <v>171</v>
      </c>
      <c r="L48805" s="5"/>
      <c r="M48805" s="5" t="s">
        <v>157</v>
      </c>
      <c r="N48805" s="5" t="s">
        <v>23</v>
      </c>
      <c r="O48805" s="7">
        <v>44591.713624799602</v>
      </c>
      <c r="P48805">
        <v>1</v>
      </c>
    </row>
    <row r="48806" spans="1:16" x14ac:dyDescent="0.3">
      <c r="A48806" s="5">
        <v>48805</v>
      </c>
      <c r="B48806" s="8" t="s">
        <v>77805</v>
      </c>
      <c r="C48806" s="9"/>
      <c r="D48806" s="8" t="s">
        <v>1230</v>
      </c>
      <c r="E48806" s="8" t="s">
        <v>18</v>
      </c>
      <c r="F48806" s="5" t="s">
        <v>19</v>
      </c>
      <c r="G48806" s="9">
        <v>42048</v>
      </c>
      <c r="H48806" s="9">
        <v>42346</v>
      </c>
      <c r="I48806" s="9">
        <v>42062</v>
      </c>
      <c r="J48806" s="8" t="s">
        <v>77630</v>
      </c>
      <c r="K48806" s="8" t="s">
        <v>21</v>
      </c>
      <c r="L48806" s="8"/>
      <c r="M48806" s="8" t="s">
        <v>157</v>
      </c>
      <c r="N48806" s="5" t="s">
        <v>23</v>
      </c>
      <c r="O48806" s="7">
        <v>44563.744730871091</v>
      </c>
      <c r="P48806">
        <v>1</v>
      </c>
    </row>
    <row r="48807" spans="1:16" x14ac:dyDescent="0.3">
      <c r="A48807" s="5">
        <v>48806</v>
      </c>
      <c r="B48807" s="5" t="s">
        <v>77806</v>
      </c>
      <c r="C48807" s="6"/>
      <c r="D48807" s="5" t="s">
        <v>1230</v>
      </c>
      <c r="E48807" s="5" t="s">
        <v>28</v>
      </c>
      <c r="F48807" s="5" t="s">
        <v>19</v>
      </c>
      <c r="G48807" s="6">
        <v>41704</v>
      </c>
      <c r="H48807" s="6">
        <v>42205</v>
      </c>
      <c r="I48807" s="6">
        <v>41704</v>
      </c>
      <c r="J48807" s="5" t="s">
        <v>77577</v>
      </c>
      <c r="K48807" s="5" t="s">
        <v>21</v>
      </c>
      <c r="L48807" s="5"/>
      <c r="M48807" s="5" t="s">
        <v>157</v>
      </c>
      <c r="N48807" s="5" t="s">
        <v>23</v>
      </c>
      <c r="O48807" s="7">
        <v>45720.621809058437</v>
      </c>
      <c r="P48807">
        <v>1</v>
      </c>
    </row>
    <row r="48808" spans="1:16" x14ac:dyDescent="0.3">
      <c r="A48808" s="5">
        <v>48807</v>
      </c>
      <c r="B48808" s="5" t="s">
        <v>77807</v>
      </c>
      <c r="C48808" s="6"/>
      <c r="D48808" s="5" t="s">
        <v>1230</v>
      </c>
      <c r="E48808" s="5" t="s">
        <v>18</v>
      </c>
      <c r="F48808" s="5" t="s">
        <v>25</v>
      </c>
      <c r="G48808" s="6">
        <v>43093</v>
      </c>
      <c r="H48808" s="6"/>
      <c r="I48808" s="6">
        <v>43096</v>
      </c>
      <c r="J48808" s="5" t="s">
        <v>77573</v>
      </c>
      <c r="K48808" s="5" t="s">
        <v>21</v>
      </c>
      <c r="L48808" s="5"/>
      <c r="M48808" s="5" t="s">
        <v>157</v>
      </c>
      <c r="N48808" s="5" t="s">
        <v>23</v>
      </c>
      <c r="O48808" s="7">
        <v>41767.633000000002</v>
      </c>
      <c r="P48808">
        <v>1</v>
      </c>
    </row>
    <row r="48809" spans="1:16" x14ac:dyDescent="0.3">
      <c r="A48809" s="5">
        <v>48808</v>
      </c>
      <c r="B48809" s="5" t="s">
        <v>77808</v>
      </c>
      <c r="C48809" s="6"/>
      <c r="D48809" s="5" t="s">
        <v>83</v>
      </c>
      <c r="E48809" s="5" t="s">
        <v>18</v>
      </c>
      <c r="F48809" s="5" t="s">
        <v>19</v>
      </c>
      <c r="G48809" s="6">
        <v>42739</v>
      </c>
      <c r="H48809" s="6">
        <v>42983</v>
      </c>
      <c r="I48809" s="6">
        <v>42740</v>
      </c>
      <c r="J48809" s="5" t="s">
        <v>77559</v>
      </c>
      <c r="K48809" s="5" t="s">
        <v>21</v>
      </c>
      <c r="L48809" s="5"/>
      <c r="M48809" s="5" t="s">
        <v>157</v>
      </c>
      <c r="N48809" s="5" t="s">
        <v>23</v>
      </c>
      <c r="O48809" s="7">
        <v>41743.974929999997</v>
      </c>
      <c r="P48809">
        <v>1</v>
      </c>
    </row>
    <row r="48810" spans="1:16" x14ac:dyDescent="0.3">
      <c r="A48810" s="5">
        <v>48809</v>
      </c>
      <c r="B48810" s="5" t="s">
        <v>77809</v>
      </c>
      <c r="C48810" s="6"/>
      <c r="D48810" s="5" t="s">
        <v>263</v>
      </c>
      <c r="E48810" s="5" t="s">
        <v>18</v>
      </c>
      <c r="F48810" s="5" t="s">
        <v>25</v>
      </c>
      <c r="G48810" s="6">
        <v>43134</v>
      </c>
      <c r="H48810" s="6"/>
      <c r="I48810" s="6">
        <v>43136</v>
      </c>
      <c r="J48810" s="5" t="s">
        <v>77606</v>
      </c>
      <c r="K48810" s="5" t="s">
        <v>21</v>
      </c>
      <c r="L48810" s="5"/>
      <c r="M48810" s="5" t="s">
        <v>157</v>
      </c>
      <c r="N48810" s="5" t="s">
        <v>23</v>
      </c>
      <c r="O48810" s="7">
        <v>40419.26</v>
      </c>
      <c r="P48810">
        <v>1</v>
      </c>
    </row>
    <row r="48811" spans="1:16" x14ac:dyDescent="0.3">
      <c r="A48811" s="5">
        <v>48810</v>
      </c>
      <c r="B48811" s="5" t="s">
        <v>77810</v>
      </c>
      <c r="C48811" s="6"/>
      <c r="D48811" s="5" t="s">
        <v>263</v>
      </c>
      <c r="E48811" s="5" t="s">
        <v>18</v>
      </c>
      <c r="F48811" s="5" t="s">
        <v>19</v>
      </c>
      <c r="G48811" s="6">
        <v>42412</v>
      </c>
      <c r="H48811" s="6">
        <v>42905</v>
      </c>
      <c r="I48811" s="6">
        <v>42416</v>
      </c>
      <c r="J48811" s="5" t="s">
        <v>77573</v>
      </c>
      <c r="K48811" s="5" t="s">
        <v>21</v>
      </c>
      <c r="L48811" s="5"/>
      <c r="M48811" s="5" t="s">
        <v>157</v>
      </c>
      <c r="N48811" s="5" t="s">
        <v>23</v>
      </c>
      <c r="O48811" s="7">
        <v>42880.476043169998</v>
      </c>
      <c r="P48811">
        <v>1</v>
      </c>
    </row>
    <row r="48812" spans="1:16" x14ac:dyDescent="0.3">
      <c r="A48812" s="5">
        <v>48811</v>
      </c>
      <c r="B48812" s="5" t="s">
        <v>77811</v>
      </c>
      <c r="C48812" s="6"/>
      <c r="D48812" s="5" t="s">
        <v>1230</v>
      </c>
      <c r="E48812" s="5" t="s">
        <v>28</v>
      </c>
      <c r="F48812" s="5" t="s">
        <v>19</v>
      </c>
      <c r="G48812" s="6">
        <v>41294</v>
      </c>
      <c r="H48812" s="6">
        <v>41774</v>
      </c>
      <c r="I48812" s="6">
        <v>41296</v>
      </c>
      <c r="J48812" s="5" t="s">
        <v>77577</v>
      </c>
      <c r="K48812" s="5" t="s">
        <v>21</v>
      </c>
      <c r="L48812" s="5"/>
      <c r="M48812" s="5" t="s">
        <v>157</v>
      </c>
      <c r="N48812" s="5" t="s">
        <v>23</v>
      </c>
      <c r="O48812" s="7">
        <v>46834.898312382262</v>
      </c>
      <c r="P48812">
        <v>1</v>
      </c>
    </row>
    <row r="48813" spans="1:16" x14ac:dyDescent="0.3">
      <c r="A48813" s="5">
        <v>48812</v>
      </c>
      <c r="B48813" s="5" t="s">
        <v>77812</v>
      </c>
      <c r="C48813" s="6"/>
      <c r="D48813" s="5" t="s">
        <v>1230</v>
      </c>
      <c r="E48813" s="5" t="s">
        <v>28</v>
      </c>
      <c r="F48813" s="5" t="s">
        <v>19</v>
      </c>
      <c r="G48813" s="6">
        <v>41655</v>
      </c>
      <c r="H48813" s="6">
        <v>41806</v>
      </c>
      <c r="I48813" s="6">
        <v>41655</v>
      </c>
      <c r="J48813" s="5" t="s">
        <v>77561</v>
      </c>
      <c r="K48813" s="5" t="s">
        <v>21</v>
      </c>
      <c r="L48813" s="5"/>
      <c r="M48813" s="5" t="s">
        <v>157</v>
      </c>
      <c r="N48813" s="5" t="s">
        <v>23</v>
      </c>
      <c r="O48813" s="7">
        <v>45397.137971365766</v>
      </c>
      <c r="P48813">
        <v>1</v>
      </c>
    </row>
    <row r="48814" spans="1:16" x14ac:dyDescent="0.3">
      <c r="A48814" s="5">
        <v>48813</v>
      </c>
      <c r="B48814" s="5" t="s">
        <v>77813</v>
      </c>
      <c r="C48814" s="6"/>
      <c r="D48814" s="5" t="s">
        <v>83</v>
      </c>
      <c r="E48814" s="5" t="s">
        <v>18</v>
      </c>
      <c r="F48814" s="5" t="s">
        <v>25</v>
      </c>
      <c r="G48814" s="6">
        <v>43189</v>
      </c>
      <c r="H48814" s="6"/>
      <c r="I48814" s="6">
        <v>43192</v>
      </c>
      <c r="J48814" s="5" t="s">
        <v>77553</v>
      </c>
      <c r="K48814" s="5" t="s">
        <v>21</v>
      </c>
      <c r="L48814" s="5"/>
      <c r="M48814" s="5" t="s">
        <v>157</v>
      </c>
      <c r="N48814" s="5" t="s">
        <v>23</v>
      </c>
      <c r="O48814" s="7">
        <v>40244.160000000003</v>
      </c>
      <c r="P48814">
        <v>1</v>
      </c>
    </row>
    <row r="48815" spans="1:16" x14ac:dyDescent="0.3">
      <c r="A48815" s="5">
        <v>48814</v>
      </c>
      <c r="B48815" s="5" t="s">
        <v>77814</v>
      </c>
      <c r="C48815" s="6"/>
      <c r="D48815" s="5" t="s">
        <v>83</v>
      </c>
      <c r="E48815" s="5" t="s">
        <v>28</v>
      </c>
      <c r="F48815" s="5" t="s">
        <v>25</v>
      </c>
      <c r="G48815" s="6">
        <v>42777</v>
      </c>
      <c r="H48815" s="6"/>
      <c r="I48815" s="6">
        <v>42779</v>
      </c>
      <c r="J48815" s="5" t="s">
        <v>77630</v>
      </c>
      <c r="K48815" s="5" t="s">
        <v>21</v>
      </c>
      <c r="L48815" s="5"/>
      <c r="M48815" s="5" t="s">
        <v>157</v>
      </c>
      <c r="N48815" s="5" t="s">
        <v>23</v>
      </c>
      <c r="O48815" s="7">
        <v>41296.593399999998</v>
      </c>
      <c r="P48815">
        <v>1</v>
      </c>
    </row>
    <row r="48816" spans="1:16" x14ac:dyDescent="0.3">
      <c r="A48816" s="5">
        <v>48815</v>
      </c>
      <c r="B48816" s="5" t="s">
        <v>77815</v>
      </c>
      <c r="C48816" s="6"/>
      <c r="D48816" s="5" t="s">
        <v>1230</v>
      </c>
      <c r="E48816" s="5" t="s">
        <v>18</v>
      </c>
      <c r="F48816" s="5" t="s">
        <v>19</v>
      </c>
      <c r="G48816" s="6">
        <v>42781</v>
      </c>
      <c r="H48816" s="6">
        <v>43147</v>
      </c>
      <c r="I48816" s="6">
        <v>42782</v>
      </c>
      <c r="J48816" s="5" t="s">
        <v>77553</v>
      </c>
      <c r="K48816" s="5" t="s">
        <v>21</v>
      </c>
      <c r="L48816" s="5"/>
      <c r="M48816" s="5" t="s">
        <v>157</v>
      </c>
      <c r="N48816" s="5" t="s">
        <v>23</v>
      </c>
      <c r="O48816" s="7">
        <v>41272.235135999996</v>
      </c>
      <c r="P48816">
        <v>1</v>
      </c>
    </row>
    <row r="48817" spans="1:16" x14ac:dyDescent="0.3">
      <c r="A48817" s="5">
        <v>48816</v>
      </c>
      <c r="B48817" s="5" t="s">
        <v>77816</v>
      </c>
      <c r="C48817" s="6"/>
      <c r="D48817" s="5" t="s">
        <v>83</v>
      </c>
      <c r="E48817" s="5" t="s">
        <v>18</v>
      </c>
      <c r="F48817" s="5" t="s">
        <v>19</v>
      </c>
      <c r="G48817" s="6">
        <v>42003</v>
      </c>
      <c r="H48817" s="6">
        <v>42965</v>
      </c>
      <c r="I48817" s="6">
        <v>42003</v>
      </c>
      <c r="J48817" s="5" t="s">
        <v>77577</v>
      </c>
      <c r="K48817" s="5" t="s">
        <v>171</v>
      </c>
      <c r="L48817" s="5"/>
      <c r="M48817" s="5" t="s">
        <v>157</v>
      </c>
      <c r="N48817" s="5" t="s">
        <v>23</v>
      </c>
      <c r="O48817" s="7">
        <v>45085.930846119925</v>
      </c>
      <c r="P48817">
        <v>1</v>
      </c>
    </row>
    <row r="48818" spans="1:16" x14ac:dyDescent="0.3">
      <c r="A48818" s="5">
        <v>48817</v>
      </c>
      <c r="B48818" s="5" t="s">
        <v>77817</v>
      </c>
      <c r="C48818" s="6"/>
      <c r="D48818" s="5" t="s">
        <v>1230</v>
      </c>
      <c r="E48818" s="5" t="s">
        <v>18</v>
      </c>
      <c r="F48818" s="5" t="s">
        <v>19</v>
      </c>
      <c r="G48818" s="6">
        <v>42724</v>
      </c>
      <c r="H48818" s="6">
        <v>43123</v>
      </c>
      <c r="I48818" s="6">
        <v>42741</v>
      </c>
      <c r="J48818" s="5" t="s">
        <v>77577</v>
      </c>
      <c r="K48818" s="5" t="s">
        <v>21</v>
      </c>
      <c r="L48818" s="5"/>
      <c r="M48818" s="5" t="s">
        <v>157</v>
      </c>
      <c r="N48818" s="5" t="s">
        <v>23</v>
      </c>
      <c r="O48818" s="7">
        <v>42478.767743429999</v>
      </c>
      <c r="P48818">
        <v>1</v>
      </c>
    </row>
    <row r="48819" spans="1:16" x14ac:dyDescent="0.3">
      <c r="A48819" s="5">
        <v>48818</v>
      </c>
      <c r="B48819" s="5" t="s">
        <v>77818</v>
      </c>
      <c r="C48819" s="6"/>
      <c r="D48819" s="5" t="s">
        <v>1230</v>
      </c>
      <c r="E48819" s="5" t="s">
        <v>18</v>
      </c>
      <c r="F48819" s="5" t="s">
        <v>19</v>
      </c>
      <c r="G48819" s="6">
        <v>42045</v>
      </c>
      <c r="H48819" s="6">
        <v>42625</v>
      </c>
      <c r="I48819" s="6">
        <v>42052</v>
      </c>
      <c r="J48819" s="5" t="s">
        <v>77563</v>
      </c>
      <c r="K48819" s="5" t="s">
        <v>21</v>
      </c>
      <c r="L48819" s="5"/>
      <c r="M48819" s="5" t="s">
        <v>157</v>
      </c>
      <c r="N48819" s="5" t="s">
        <v>23</v>
      </c>
      <c r="O48819" s="7">
        <v>43652.667859352296</v>
      </c>
      <c r="P48819">
        <v>1</v>
      </c>
    </row>
    <row r="48820" spans="1:16" x14ac:dyDescent="0.3">
      <c r="A48820" s="5">
        <v>48819</v>
      </c>
      <c r="B48820" s="8" t="s">
        <v>77819</v>
      </c>
      <c r="C48820" s="9"/>
      <c r="D48820" s="8" t="s">
        <v>83</v>
      </c>
      <c r="E48820" s="8" t="s">
        <v>28</v>
      </c>
      <c r="F48820" s="5" t="s">
        <v>19</v>
      </c>
      <c r="G48820" s="9">
        <v>41640</v>
      </c>
      <c r="H48820" s="9">
        <v>43067</v>
      </c>
      <c r="I48820" s="9">
        <v>41640</v>
      </c>
      <c r="J48820" s="8" t="s">
        <v>77561</v>
      </c>
      <c r="K48820" s="8" t="s">
        <v>21</v>
      </c>
      <c r="L48820" s="8"/>
      <c r="M48820" s="8" t="s">
        <v>157</v>
      </c>
      <c r="N48820" s="5" t="s">
        <v>23</v>
      </c>
      <c r="O48820" s="7">
        <v>44787.15113895059</v>
      </c>
      <c r="P48820">
        <v>1</v>
      </c>
    </row>
    <row r="48821" spans="1:16" x14ac:dyDescent="0.3">
      <c r="A48821" s="5">
        <v>48820</v>
      </c>
      <c r="B48821" s="5" t="s">
        <v>77820</v>
      </c>
      <c r="C48821" s="6"/>
      <c r="D48821" s="5" t="s">
        <v>1230</v>
      </c>
      <c r="E48821" s="5" t="s">
        <v>18</v>
      </c>
      <c r="F48821" s="5" t="s">
        <v>19</v>
      </c>
      <c r="G48821" s="6">
        <v>42054</v>
      </c>
      <c r="H48821" s="6">
        <v>42760</v>
      </c>
      <c r="I48821" s="6">
        <v>42058</v>
      </c>
      <c r="J48821" s="5" t="s">
        <v>77606</v>
      </c>
      <c r="K48821" s="5" t="s">
        <v>21</v>
      </c>
      <c r="L48821" s="5"/>
      <c r="M48821" s="5" t="s">
        <v>157</v>
      </c>
      <c r="N48821" s="5" t="s">
        <v>23</v>
      </c>
      <c r="O48821" s="7">
        <v>43403.018750206196</v>
      </c>
      <c r="P48821">
        <v>1</v>
      </c>
    </row>
    <row r="48822" spans="1:16" x14ac:dyDescent="0.3">
      <c r="A48822" s="5">
        <v>48821</v>
      </c>
      <c r="B48822" s="5" t="s">
        <v>77821</v>
      </c>
      <c r="C48822" s="6"/>
      <c r="D48822" s="5" t="s">
        <v>1230</v>
      </c>
      <c r="E48822" s="5" t="s">
        <v>28</v>
      </c>
      <c r="F48822" s="5" t="s">
        <v>19</v>
      </c>
      <c r="G48822" s="6">
        <v>41337</v>
      </c>
      <c r="H48822" s="6">
        <v>41843</v>
      </c>
      <c r="I48822" s="6">
        <v>41338</v>
      </c>
      <c r="J48822" s="5" t="s">
        <v>77561</v>
      </c>
      <c r="K48822" s="5" t="s">
        <v>21</v>
      </c>
      <c r="L48822" s="5"/>
      <c r="M48822" s="5" t="s">
        <v>157</v>
      </c>
      <c r="N48822" s="5" t="s">
        <v>23</v>
      </c>
      <c r="O48822" s="7">
        <v>45751.140626483648</v>
      </c>
      <c r="P48822">
        <v>1</v>
      </c>
    </row>
    <row r="48823" spans="1:16" x14ac:dyDescent="0.3">
      <c r="A48823" s="5">
        <v>48822</v>
      </c>
      <c r="B48823" s="8" t="s">
        <v>77822</v>
      </c>
      <c r="C48823" s="9"/>
      <c r="D48823" s="8" t="s">
        <v>83</v>
      </c>
      <c r="E48823" s="8" t="s">
        <v>18</v>
      </c>
      <c r="F48823" s="5" t="s">
        <v>25</v>
      </c>
      <c r="G48823" s="9">
        <v>42159</v>
      </c>
      <c r="H48823" s="9"/>
      <c r="I48823" s="9">
        <v>42180</v>
      </c>
      <c r="J48823" s="8" t="s">
        <v>77823</v>
      </c>
      <c r="K48823" s="8" t="s">
        <v>171</v>
      </c>
      <c r="L48823" s="8"/>
      <c r="M48823" s="8" t="s">
        <v>157</v>
      </c>
      <c r="N48823" s="5" t="s">
        <v>23</v>
      </c>
      <c r="O48823" s="7">
        <v>43043.958929639994</v>
      </c>
      <c r="P48823">
        <v>1</v>
      </c>
    </row>
    <row r="48824" spans="1:16" x14ac:dyDescent="0.3">
      <c r="A48824" s="5">
        <v>48823</v>
      </c>
      <c r="B48824" s="5" t="s">
        <v>77824</v>
      </c>
      <c r="C48824" s="6"/>
      <c r="D48824" s="5" t="s">
        <v>1230</v>
      </c>
      <c r="E48824" s="5" t="s">
        <v>18</v>
      </c>
      <c r="F48824" s="5" t="s">
        <v>19</v>
      </c>
      <c r="G48824" s="6">
        <v>42349</v>
      </c>
      <c r="H48824" s="6">
        <v>42769</v>
      </c>
      <c r="I48824" s="6">
        <v>42352</v>
      </c>
      <c r="J48824" s="5" t="s">
        <v>77553</v>
      </c>
      <c r="K48824" s="5" t="s">
        <v>21</v>
      </c>
      <c r="L48824" s="5"/>
      <c r="M48824" s="5" t="s">
        <v>157</v>
      </c>
      <c r="N48824" s="5" t="s">
        <v>23</v>
      </c>
      <c r="O48824" s="7">
        <v>42913.5349687372</v>
      </c>
      <c r="P48824">
        <v>1</v>
      </c>
    </row>
    <row r="48825" spans="1:16" x14ac:dyDescent="0.3">
      <c r="A48825" s="5">
        <v>48824</v>
      </c>
      <c r="B48825" s="5" t="s">
        <v>77825</v>
      </c>
      <c r="C48825" s="6"/>
      <c r="D48825" s="5" t="s">
        <v>1230</v>
      </c>
      <c r="E48825" s="5" t="s">
        <v>18</v>
      </c>
      <c r="F48825" s="5" t="s">
        <v>19</v>
      </c>
      <c r="G48825" s="6">
        <v>42074</v>
      </c>
      <c r="H48825" s="6">
        <v>42705</v>
      </c>
      <c r="I48825" s="6">
        <v>42079</v>
      </c>
      <c r="J48825" s="5" t="s">
        <v>77553</v>
      </c>
      <c r="K48825" s="5" t="s">
        <v>21</v>
      </c>
      <c r="L48825" s="5"/>
      <c r="M48825" s="5" t="s">
        <v>157</v>
      </c>
      <c r="N48825" s="5" t="s">
        <v>23</v>
      </c>
      <c r="O48825" s="7">
        <v>42494.372977716994</v>
      </c>
      <c r="P48825">
        <v>1</v>
      </c>
    </row>
    <row r="48826" spans="1:16" x14ac:dyDescent="0.3">
      <c r="A48826" s="5">
        <v>48825</v>
      </c>
      <c r="B48826" s="5" t="s">
        <v>77826</v>
      </c>
      <c r="C48826" s="6"/>
      <c r="D48826" s="5" t="s">
        <v>1230</v>
      </c>
      <c r="E48826" s="5" t="s">
        <v>18</v>
      </c>
      <c r="F48826" s="5" t="s">
        <v>19</v>
      </c>
      <c r="G48826" s="6">
        <v>42354</v>
      </c>
      <c r="H48826" s="6">
        <v>42908</v>
      </c>
      <c r="I48826" s="6">
        <v>42354</v>
      </c>
      <c r="J48826" s="5" t="s">
        <v>77553</v>
      </c>
      <c r="K48826" s="5" t="s">
        <v>21</v>
      </c>
      <c r="L48826" s="5"/>
      <c r="M48826" s="5" t="s">
        <v>157</v>
      </c>
      <c r="N48826" s="5" t="s">
        <v>23</v>
      </c>
      <c r="O48826" s="7">
        <v>41665.9084528522</v>
      </c>
      <c r="P48826">
        <v>1</v>
      </c>
    </row>
    <row r="48827" spans="1:16" x14ac:dyDescent="0.3">
      <c r="A48827" s="5">
        <v>48826</v>
      </c>
      <c r="B48827" s="5" t="s">
        <v>77827</v>
      </c>
      <c r="C48827" s="6"/>
      <c r="D48827" s="5" t="s">
        <v>1230</v>
      </c>
      <c r="E48827" s="5" t="s">
        <v>28</v>
      </c>
      <c r="F48827" s="5" t="s">
        <v>19</v>
      </c>
      <c r="G48827" s="6">
        <v>41322</v>
      </c>
      <c r="H48827" s="6">
        <v>41746</v>
      </c>
      <c r="I48827" s="6">
        <v>41324</v>
      </c>
      <c r="J48827" s="5" t="s">
        <v>77561</v>
      </c>
      <c r="K48827" s="5" t="s">
        <v>21</v>
      </c>
      <c r="L48827" s="5"/>
      <c r="M48827" s="5" t="s">
        <v>157</v>
      </c>
      <c r="N48827" s="5" t="s">
        <v>23</v>
      </c>
      <c r="O48827" s="7">
        <v>43909.601531638829</v>
      </c>
      <c r="P48827">
        <v>1</v>
      </c>
    </row>
    <row r="48828" spans="1:16" x14ac:dyDescent="0.3">
      <c r="A48828" s="5">
        <v>48827</v>
      </c>
      <c r="B48828" s="5" t="s">
        <v>77828</v>
      </c>
      <c r="C48828" s="6"/>
      <c r="D48828" s="5" t="s">
        <v>83</v>
      </c>
      <c r="E48828" s="5" t="s">
        <v>28</v>
      </c>
      <c r="F48828" s="5" t="s">
        <v>25</v>
      </c>
      <c r="G48828" s="6">
        <v>42458</v>
      </c>
      <c r="H48828" s="6"/>
      <c r="I48828" s="6">
        <v>42460</v>
      </c>
      <c r="J48828" s="5" t="s">
        <v>77555</v>
      </c>
      <c r="K48828" s="5" t="s">
        <v>21</v>
      </c>
      <c r="L48828" s="5"/>
      <c r="M48828" s="5" t="s">
        <v>157</v>
      </c>
      <c r="N48828" s="5" t="s">
        <v>23</v>
      </c>
      <c r="O48828" s="7">
        <v>40134.769982999998</v>
      </c>
      <c r="P48828">
        <v>1</v>
      </c>
    </row>
    <row r="48829" spans="1:16" x14ac:dyDescent="0.3">
      <c r="A48829" s="5">
        <v>48828</v>
      </c>
      <c r="B48829" s="5" t="s">
        <v>77829</v>
      </c>
      <c r="C48829" s="6"/>
      <c r="D48829" s="5" t="s">
        <v>1230</v>
      </c>
      <c r="E48829" s="5" t="s">
        <v>18</v>
      </c>
      <c r="F48829" s="5" t="s">
        <v>19</v>
      </c>
      <c r="G48829" s="6">
        <v>41749</v>
      </c>
      <c r="H48829" s="6">
        <v>42282</v>
      </c>
      <c r="I48829" s="6">
        <v>41749</v>
      </c>
      <c r="J48829" s="5" t="s">
        <v>77561</v>
      </c>
      <c r="K48829" s="5" t="s">
        <v>21</v>
      </c>
      <c r="L48829" s="5"/>
      <c r="M48829" s="5" t="s">
        <v>157</v>
      </c>
      <c r="N48829" s="5" t="s">
        <v>23</v>
      </c>
      <c r="O48829" s="7">
        <v>42489.272847095366</v>
      </c>
      <c r="P48829">
        <v>1</v>
      </c>
    </row>
    <row r="48830" spans="1:16" x14ac:dyDescent="0.3">
      <c r="A48830" s="5">
        <v>48829</v>
      </c>
      <c r="B48830" s="5" t="s">
        <v>77830</v>
      </c>
      <c r="C48830" s="6"/>
      <c r="D48830" s="5" t="s">
        <v>263</v>
      </c>
      <c r="E48830" s="5" t="s">
        <v>18</v>
      </c>
      <c r="F48830" s="5" t="s">
        <v>25</v>
      </c>
      <c r="G48830" s="6">
        <v>43110</v>
      </c>
      <c r="H48830" s="6"/>
      <c r="I48830" s="6">
        <v>43112</v>
      </c>
      <c r="J48830" s="5" t="s">
        <v>77577</v>
      </c>
      <c r="K48830" s="5" t="s">
        <v>21</v>
      </c>
      <c r="L48830" s="5"/>
      <c r="M48830" s="5" t="s">
        <v>157</v>
      </c>
      <c r="N48830" s="5" t="s">
        <v>23</v>
      </c>
      <c r="O48830" s="7">
        <v>37674.31</v>
      </c>
      <c r="P48830">
        <v>1</v>
      </c>
    </row>
    <row r="48831" spans="1:16" x14ac:dyDescent="0.3">
      <c r="A48831" s="5">
        <v>48830</v>
      </c>
      <c r="B48831" s="5" t="s">
        <v>77831</v>
      </c>
      <c r="C48831" s="6"/>
      <c r="D48831" s="5" t="s">
        <v>1230</v>
      </c>
      <c r="E48831" s="5" t="s">
        <v>28</v>
      </c>
      <c r="F48831" s="5" t="s">
        <v>19</v>
      </c>
      <c r="G48831" s="6">
        <v>42449</v>
      </c>
      <c r="H48831" s="6">
        <v>42885</v>
      </c>
      <c r="I48831" s="6">
        <v>42450</v>
      </c>
      <c r="J48831" s="5" t="s">
        <v>77832</v>
      </c>
      <c r="K48831" s="5" t="s">
        <v>21</v>
      </c>
      <c r="L48831" s="5"/>
      <c r="M48831" s="5" t="s">
        <v>157</v>
      </c>
      <c r="N48831" s="5" t="s">
        <v>23</v>
      </c>
      <c r="O48831" s="7">
        <v>39709.85216178</v>
      </c>
      <c r="P48831">
        <v>1</v>
      </c>
    </row>
    <row r="48832" spans="1:16" x14ac:dyDescent="0.3">
      <c r="A48832" s="5">
        <v>48831</v>
      </c>
      <c r="B48832" s="5" t="s">
        <v>77833</v>
      </c>
      <c r="C48832" s="6"/>
      <c r="D48832" s="5" t="s">
        <v>1230</v>
      </c>
      <c r="E48832" s="5" t="s">
        <v>28</v>
      </c>
      <c r="F48832" s="5" t="s">
        <v>25</v>
      </c>
      <c r="G48832" s="6">
        <v>42453</v>
      </c>
      <c r="H48832" s="6"/>
      <c r="I48832" s="6">
        <v>42481</v>
      </c>
      <c r="J48832" s="5" t="s">
        <v>77577</v>
      </c>
      <c r="K48832" s="5" t="s">
        <v>171</v>
      </c>
      <c r="L48832" s="5"/>
      <c r="M48832" s="5" t="s">
        <v>157</v>
      </c>
      <c r="N48832" s="5" t="s">
        <v>23</v>
      </c>
      <c r="O48832" s="7">
        <v>39535.955586999997</v>
      </c>
      <c r="P48832">
        <v>1</v>
      </c>
    </row>
    <row r="48833" spans="1:16" x14ac:dyDescent="0.3">
      <c r="A48833" s="5">
        <v>48832</v>
      </c>
      <c r="B48833" s="5" t="s">
        <v>77834</v>
      </c>
      <c r="C48833" s="6"/>
      <c r="D48833" s="5" t="s">
        <v>1230</v>
      </c>
      <c r="E48833" s="5" t="s">
        <v>18</v>
      </c>
      <c r="F48833" s="5" t="s">
        <v>19</v>
      </c>
      <c r="G48833" s="6">
        <v>42409</v>
      </c>
      <c r="H48833" s="6">
        <v>43038</v>
      </c>
      <c r="I48833" s="6">
        <v>42412</v>
      </c>
      <c r="J48833" s="5" t="s">
        <v>77568</v>
      </c>
      <c r="K48833" s="5" t="s">
        <v>21</v>
      </c>
      <c r="L48833" s="5"/>
      <c r="M48833" s="5" t="s">
        <v>157</v>
      </c>
      <c r="N48833" s="5" t="s">
        <v>23</v>
      </c>
      <c r="O48833" s="7">
        <v>39512.046720240003</v>
      </c>
      <c r="P48833">
        <v>1</v>
      </c>
    </row>
    <row r="48834" spans="1:16" x14ac:dyDescent="0.3">
      <c r="A48834" s="5">
        <v>48833</v>
      </c>
      <c r="B48834" s="5" t="s">
        <v>77835</v>
      </c>
      <c r="C48834" s="6"/>
      <c r="D48834" s="5" t="s">
        <v>1230</v>
      </c>
      <c r="E48834" s="5" t="s">
        <v>28</v>
      </c>
      <c r="F48834" s="5" t="s">
        <v>19</v>
      </c>
      <c r="G48834" s="6">
        <v>41277</v>
      </c>
      <c r="H48834" s="6">
        <v>42076</v>
      </c>
      <c r="I48834" s="6">
        <v>41277</v>
      </c>
      <c r="J48834" s="5" t="s">
        <v>77568</v>
      </c>
      <c r="K48834" s="5" t="s">
        <v>21</v>
      </c>
      <c r="L48834" s="5"/>
      <c r="M48834" s="5" t="s">
        <v>157</v>
      </c>
      <c r="N48834" s="5" t="s">
        <v>23</v>
      </c>
      <c r="O48834" s="7">
        <v>43068.343926642287</v>
      </c>
      <c r="P48834">
        <v>1</v>
      </c>
    </row>
    <row r="48835" spans="1:16" x14ac:dyDescent="0.3">
      <c r="A48835" s="5">
        <v>48834</v>
      </c>
      <c r="B48835" s="5" t="s">
        <v>77836</v>
      </c>
      <c r="C48835" s="6"/>
      <c r="D48835" s="5" t="s">
        <v>5867</v>
      </c>
      <c r="E48835" s="5" t="s">
        <v>28</v>
      </c>
      <c r="F48835" s="5" t="s">
        <v>19</v>
      </c>
      <c r="G48835" s="6">
        <v>42408</v>
      </c>
      <c r="H48835" s="6">
        <v>43131</v>
      </c>
      <c r="I48835" s="6">
        <v>42411</v>
      </c>
      <c r="J48835" s="5" t="s">
        <v>77553</v>
      </c>
      <c r="K48835" s="5" t="s">
        <v>171</v>
      </c>
      <c r="L48835" s="5"/>
      <c r="M48835" s="5" t="s">
        <v>157</v>
      </c>
      <c r="N48835" s="5" t="s">
        <v>23</v>
      </c>
      <c r="O48835" s="7">
        <v>39350.191997000002</v>
      </c>
      <c r="P48835">
        <v>1</v>
      </c>
    </row>
    <row r="48836" spans="1:16" x14ac:dyDescent="0.3">
      <c r="A48836" s="5">
        <v>48835</v>
      </c>
      <c r="B48836" s="5" t="s">
        <v>77837</v>
      </c>
      <c r="C48836" s="6"/>
      <c r="D48836" s="5" t="s">
        <v>1230</v>
      </c>
      <c r="E48836" s="5" t="s">
        <v>18</v>
      </c>
      <c r="F48836" s="5" t="s">
        <v>19</v>
      </c>
      <c r="G48836" s="6">
        <v>41984</v>
      </c>
      <c r="H48836" s="6">
        <v>42359</v>
      </c>
      <c r="I48836" s="6">
        <v>41989</v>
      </c>
      <c r="J48836" s="5" t="s">
        <v>77559</v>
      </c>
      <c r="K48836" s="5" t="s">
        <v>21</v>
      </c>
      <c r="L48836" s="5"/>
      <c r="M48836" s="5" t="s">
        <v>157</v>
      </c>
      <c r="N48836" s="5" t="s">
        <v>23</v>
      </c>
      <c r="O48836" s="7">
        <v>41469.065290748389</v>
      </c>
      <c r="P48836">
        <v>1</v>
      </c>
    </row>
    <row r="48837" spans="1:16" x14ac:dyDescent="0.3">
      <c r="A48837" s="5">
        <v>48836</v>
      </c>
      <c r="B48837" s="5" t="s">
        <v>77838</v>
      </c>
      <c r="C48837" s="6"/>
      <c r="D48837" s="5" t="s">
        <v>1230</v>
      </c>
      <c r="E48837" s="5" t="s">
        <v>28</v>
      </c>
      <c r="F48837" s="5" t="s">
        <v>19</v>
      </c>
      <c r="G48837" s="6">
        <v>41280</v>
      </c>
      <c r="H48837" s="6">
        <v>42214</v>
      </c>
      <c r="I48837" s="6">
        <v>41280</v>
      </c>
      <c r="J48837" s="5" t="s">
        <v>77721</v>
      </c>
      <c r="K48837" s="5" t="s">
        <v>171</v>
      </c>
      <c r="L48837" s="5"/>
      <c r="M48837" s="5" t="s">
        <v>157</v>
      </c>
      <c r="N48837" s="5" t="s">
        <v>23</v>
      </c>
      <c r="O48837" s="7">
        <v>42710.999895860055</v>
      </c>
      <c r="P48837">
        <v>1</v>
      </c>
    </row>
    <row r="48838" spans="1:16" x14ac:dyDescent="0.3">
      <c r="A48838" s="5">
        <v>48837</v>
      </c>
      <c r="B48838" s="5" t="s">
        <v>77839</v>
      </c>
      <c r="C48838" s="6"/>
      <c r="D48838" s="5" t="s">
        <v>1230</v>
      </c>
      <c r="E48838" s="5" t="s">
        <v>28</v>
      </c>
      <c r="F48838" s="5" t="s">
        <v>19</v>
      </c>
      <c r="G48838" s="6">
        <v>41287</v>
      </c>
      <c r="H48838" s="6">
        <v>41704</v>
      </c>
      <c r="I48838" s="6">
        <v>41288</v>
      </c>
      <c r="J48838" s="5" t="s">
        <v>77561</v>
      </c>
      <c r="K48838" s="5" t="s">
        <v>21</v>
      </c>
      <c r="L48838" s="5"/>
      <c r="M48838" s="5" t="s">
        <v>157</v>
      </c>
      <c r="N48838" s="5" t="s">
        <v>23</v>
      </c>
      <c r="O48838" s="7">
        <v>42652.933132679856</v>
      </c>
      <c r="P48838">
        <v>1</v>
      </c>
    </row>
    <row r="48839" spans="1:16" x14ac:dyDescent="0.3">
      <c r="A48839" s="5">
        <v>48838</v>
      </c>
      <c r="B48839" s="5" t="s">
        <v>77840</v>
      </c>
      <c r="C48839" s="6"/>
      <c r="D48839" s="5" t="s">
        <v>1230</v>
      </c>
      <c r="E48839" s="5" t="s">
        <v>18</v>
      </c>
      <c r="F48839" s="5" t="s">
        <v>19</v>
      </c>
      <c r="G48839" s="6">
        <v>41983</v>
      </c>
      <c r="H48839" s="6">
        <v>42272</v>
      </c>
      <c r="I48839" s="6">
        <v>41985</v>
      </c>
      <c r="J48839" s="5" t="s">
        <v>77606</v>
      </c>
      <c r="K48839" s="5" t="s">
        <v>21</v>
      </c>
      <c r="L48839" s="5"/>
      <c r="M48839" s="5" t="s">
        <v>157</v>
      </c>
      <c r="N48839" s="5" t="s">
        <v>23</v>
      </c>
      <c r="O48839" s="7">
        <v>41301.770449086151</v>
      </c>
      <c r="P48839">
        <v>1</v>
      </c>
    </row>
    <row r="48840" spans="1:16" x14ac:dyDescent="0.3">
      <c r="A48840" s="5">
        <v>48839</v>
      </c>
      <c r="B48840" s="5" t="s">
        <v>77841</v>
      </c>
      <c r="C48840" s="6"/>
      <c r="D48840" s="5" t="s">
        <v>83</v>
      </c>
      <c r="E48840" s="5" t="s">
        <v>18</v>
      </c>
      <c r="F48840" s="5" t="s">
        <v>19</v>
      </c>
      <c r="G48840" s="6">
        <v>42021</v>
      </c>
      <c r="H48840" s="6">
        <v>42535</v>
      </c>
      <c r="I48840" s="6">
        <v>42033</v>
      </c>
      <c r="J48840" s="5" t="s">
        <v>77553</v>
      </c>
      <c r="K48840" s="5" t="s">
        <v>21</v>
      </c>
      <c r="L48840" s="5"/>
      <c r="M48840" s="5" t="s">
        <v>157</v>
      </c>
      <c r="N48840" s="5" t="s">
        <v>23</v>
      </c>
      <c r="O48840" s="7">
        <v>39951.668494517398</v>
      </c>
      <c r="P48840">
        <v>1</v>
      </c>
    </row>
    <row r="48841" spans="1:16" x14ac:dyDescent="0.3">
      <c r="A48841" s="5">
        <v>48840</v>
      </c>
      <c r="B48841" s="5" t="s">
        <v>77842</v>
      </c>
      <c r="C48841" s="6"/>
      <c r="D48841" s="5" t="s">
        <v>1230</v>
      </c>
      <c r="E48841" s="5" t="s">
        <v>18</v>
      </c>
      <c r="F48841" s="5" t="s">
        <v>19</v>
      </c>
      <c r="G48841" s="6">
        <v>42955</v>
      </c>
      <c r="H48841" s="6">
        <v>43209</v>
      </c>
      <c r="I48841" s="6">
        <v>42955</v>
      </c>
      <c r="J48841" s="5" t="s">
        <v>77843</v>
      </c>
      <c r="K48841" s="5" t="s">
        <v>21</v>
      </c>
      <c r="L48841" s="5"/>
      <c r="M48841" s="5" t="s">
        <v>157</v>
      </c>
      <c r="N48841" s="5" t="s">
        <v>23</v>
      </c>
      <c r="O48841" s="7">
        <v>37623.937952999993</v>
      </c>
      <c r="P48841">
        <v>1</v>
      </c>
    </row>
    <row r="48842" spans="1:16" x14ac:dyDescent="0.3">
      <c r="A48842" s="5">
        <v>48841</v>
      </c>
      <c r="B48842" s="5" t="s">
        <v>77844</v>
      </c>
      <c r="C48842" s="6"/>
      <c r="D48842" s="5" t="s">
        <v>1230</v>
      </c>
      <c r="E48842" s="5" t="s">
        <v>18</v>
      </c>
      <c r="F48842" s="5" t="s">
        <v>25</v>
      </c>
      <c r="G48842" s="6">
        <v>43148</v>
      </c>
      <c r="H48842" s="6"/>
      <c r="I48842" s="6">
        <v>43151</v>
      </c>
      <c r="J48842" s="5" t="s">
        <v>77553</v>
      </c>
      <c r="K48842" s="5" t="s">
        <v>21</v>
      </c>
      <c r="L48842" s="5"/>
      <c r="M48842" s="5" t="s">
        <v>157</v>
      </c>
      <c r="N48842" s="5" t="s">
        <v>23</v>
      </c>
      <c r="O48842" s="7">
        <v>36491.870000000003</v>
      </c>
      <c r="P48842">
        <v>1</v>
      </c>
    </row>
    <row r="48843" spans="1:16" x14ac:dyDescent="0.3">
      <c r="A48843" s="5">
        <v>48842</v>
      </c>
      <c r="B48843" s="5" t="s">
        <v>77845</v>
      </c>
      <c r="C48843" s="6"/>
      <c r="D48843" s="5" t="s">
        <v>1230</v>
      </c>
      <c r="E48843" s="5" t="s">
        <v>18</v>
      </c>
      <c r="F48843" s="5" t="s">
        <v>19</v>
      </c>
      <c r="G48843" s="6">
        <v>41700</v>
      </c>
      <c r="H48843" s="6">
        <v>42108</v>
      </c>
      <c r="I48843" s="6">
        <v>41700</v>
      </c>
      <c r="J48843" s="5" t="s">
        <v>77606</v>
      </c>
      <c r="K48843" s="5" t="s">
        <v>21</v>
      </c>
      <c r="L48843" s="5"/>
      <c r="M48843" s="5" t="s">
        <v>157</v>
      </c>
      <c r="N48843" s="5" t="s">
        <v>23</v>
      </c>
      <c r="O48843" s="7">
        <v>40988.975118358525</v>
      </c>
      <c r="P48843">
        <v>1</v>
      </c>
    </row>
    <row r="48844" spans="1:16" x14ac:dyDescent="0.3">
      <c r="A48844" s="5">
        <v>48843</v>
      </c>
      <c r="B48844" s="5" t="s">
        <v>77846</v>
      </c>
      <c r="C48844" s="6"/>
      <c r="D48844" s="5" t="s">
        <v>83</v>
      </c>
      <c r="E48844" s="5" t="s">
        <v>28</v>
      </c>
      <c r="F48844" s="5" t="s">
        <v>19</v>
      </c>
      <c r="G48844" s="6">
        <v>42378</v>
      </c>
      <c r="H48844" s="6">
        <v>42753</v>
      </c>
      <c r="I48844" s="6">
        <v>42382</v>
      </c>
      <c r="J48844" s="5" t="s">
        <v>77590</v>
      </c>
      <c r="K48844" s="5" t="s">
        <v>171</v>
      </c>
      <c r="L48844" s="5"/>
      <c r="M48844" s="5" t="s">
        <v>157</v>
      </c>
      <c r="N48844" s="5" t="s">
        <v>23</v>
      </c>
      <c r="O48844" s="7">
        <v>38448.998185559998</v>
      </c>
      <c r="P48844">
        <v>1</v>
      </c>
    </row>
    <row r="48845" spans="1:16" x14ac:dyDescent="0.3">
      <c r="A48845" s="5">
        <v>48844</v>
      </c>
      <c r="B48845" s="5" t="s">
        <v>77847</v>
      </c>
      <c r="C48845" s="6"/>
      <c r="D48845" s="5" t="s">
        <v>1230</v>
      </c>
      <c r="E48845" s="5" t="s">
        <v>18</v>
      </c>
      <c r="F48845" s="5" t="s">
        <v>25</v>
      </c>
      <c r="G48845" s="6">
        <v>43131</v>
      </c>
      <c r="H48845" s="6"/>
      <c r="I48845" s="6">
        <v>43133</v>
      </c>
      <c r="J48845" s="5" t="s">
        <v>77553</v>
      </c>
      <c r="K48845" s="5" t="s">
        <v>21</v>
      </c>
      <c r="L48845" s="5"/>
      <c r="M48845" s="5" t="s">
        <v>157</v>
      </c>
      <c r="N48845" s="5" t="s">
        <v>23</v>
      </c>
      <c r="O48845" s="7">
        <v>36156.090000000004</v>
      </c>
      <c r="P48845">
        <v>1</v>
      </c>
    </row>
    <row r="48846" spans="1:16" x14ac:dyDescent="0.3">
      <c r="A48846" s="5">
        <v>48845</v>
      </c>
      <c r="B48846" s="5" t="s">
        <v>77848</v>
      </c>
      <c r="C48846" s="6"/>
      <c r="D48846" s="5" t="s">
        <v>263</v>
      </c>
      <c r="E48846" s="5" t="s">
        <v>18</v>
      </c>
      <c r="F48846" s="5" t="s">
        <v>19</v>
      </c>
      <c r="G48846" s="6">
        <v>41998</v>
      </c>
      <c r="H48846" s="6">
        <v>42458</v>
      </c>
      <c r="I48846" s="6">
        <v>42004</v>
      </c>
      <c r="J48846" s="5" t="s">
        <v>77849</v>
      </c>
      <c r="K48846" s="5" t="s">
        <v>21</v>
      </c>
      <c r="L48846" s="5"/>
      <c r="M48846" s="5" t="s">
        <v>157</v>
      </c>
      <c r="N48846" s="5" t="s">
        <v>23</v>
      </c>
      <c r="O48846" s="7">
        <v>40591.691893095922</v>
      </c>
      <c r="P48846">
        <v>1</v>
      </c>
    </row>
    <row r="48847" spans="1:16" x14ac:dyDescent="0.3">
      <c r="A48847" s="5">
        <v>48846</v>
      </c>
      <c r="B48847" s="5" t="s">
        <v>77850</v>
      </c>
      <c r="C48847" s="6"/>
      <c r="D48847" s="5" t="s">
        <v>1230</v>
      </c>
      <c r="E48847" s="5" t="s">
        <v>28</v>
      </c>
      <c r="F48847" s="5" t="s">
        <v>19</v>
      </c>
      <c r="G48847" s="6">
        <v>41643</v>
      </c>
      <c r="H48847" s="6">
        <v>42428</v>
      </c>
      <c r="I48847" s="6">
        <v>41643</v>
      </c>
      <c r="J48847" s="5" t="s">
        <v>77561</v>
      </c>
      <c r="K48847" s="5" t="s">
        <v>21</v>
      </c>
      <c r="L48847" s="5"/>
      <c r="M48847" s="5" t="s">
        <v>157</v>
      </c>
      <c r="N48847" s="5" t="s">
        <v>23</v>
      </c>
      <c r="O48847" s="7">
        <v>40538.944922715273</v>
      </c>
      <c r="P48847">
        <v>1</v>
      </c>
    </row>
    <row r="48848" spans="1:16" x14ac:dyDescent="0.3">
      <c r="A48848" s="5">
        <v>48847</v>
      </c>
      <c r="B48848" s="5" t="s">
        <v>77851</v>
      </c>
      <c r="C48848" s="6"/>
      <c r="D48848" s="5" t="s">
        <v>83</v>
      </c>
      <c r="E48848" s="5" t="s">
        <v>18</v>
      </c>
      <c r="F48848" s="5" t="s">
        <v>19</v>
      </c>
      <c r="G48848" s="6">
        <v>42329</v>
      </c>
      <c r="H48848" s="6">
        <v>42751</v>
      </c>
      <c r="I48848" s="6">
        <v>42331</v>
      </c>
      <c r="J48848" s="5" t="s">
        <v>77553</v>
      </c>
      <c r="K48848" s="5" t="s">
        <v>21</v>
      </c>
      <c r="L48848" s="5"/>
      <c r="M48848" s="5" t="s">
        <v>157</v>
      </c>
      <c r="N48848" s="5" t="s">
        <v>23</v>
      </c>
      <c r="O48848" s="7">
        <v>39239.322713580295</v>
      </c>
      <c r="P48848">
        <v>1</v>
      </c>
    </row>
    <row r="48849" spans="1:16" x14ac:dyDescent="0.3">
      <c r="A48849" s="5">
        <v>48848</v>
      </c>
      <c r="B48849" s="5" t="s">
        <v>77852</v>
      </c>
      <c r="C48849" s="6"/>
      <c r="D48849" s="5" t="s">
        <v>83</v>
      </c>
      <c r="E48849" s="5" t="s">
        <v>28</v>
      </c>
      <c r="F48849" s="5" t="s">
        <v>25</v>
      </c>
      <c r="G48849" s="6">
        <v>42365</v>
      </c>
      <c r="H48849" s="6"/>
      <c r="I48849" s="6">
        <v>42367</v>
      </c>
      <c r="J48849" s="5" t="s">
        <v>77661</v>
      </c>
      <c r="K48849" s="5" t="s">
        <v>21</v>
      </c>
      <c r="L48849" s="5"/>
      <c r="M48849" s="5" t="s">
        <v>157</v>
      </c>
      <c r="N48849" s="5" t="s">
        <v>23</v>
      </c>
      <c r="O48849" s="7">
        <v>39186.840237769997</v>
      </c>
      <c r="P48849">
        <v>1</v>
      </c>
    </row>
    <row r="48850" spans="1:16" x14ac:dyDescent="0.3">
      <c r="A48850" s="5">
        <v>48849</v>
      </c>
      <c r="B48850" s="5" t="s">
        <v>77853</v>
      </c>
      <c r="C48850" s="6"/>
      <c r="D48850" s="5" t="s">
        <v>263</v>
      </c>
      <c r="E48850" s="5" t="s">
        <v>18</v>
      </c>
      <c r="F48850" s="5" t="s">
        <v>25</v>
      </c>
      <c r="G48850" s="6">
        <v>43169</v>
      </c>
      <c r="H48850" s="6"/>
      <c r="I48850" s="6">
        <v>43171</v>
      </c>
      <c r="J48850" s="5" t="s">
        <v>77575</v>
      </c>
      <c r="K48850" s="5" t="s">
        <v>21</v>
      </c>
      <c r="L48850" s="5"/>
      <c r="M48850" s="5" t="s">
        <v>157</v>
      </c>
      <c r="N48850" s="5" t="s">
        <v>23</v>
      </c>
      <c r="O48850" s="7">
        <v>35849.15</v>
      </c>
      <c r="P48850">
        <v>1</v>
      </c>
    </row>
    <row r="48851" spans="1:16" x14ac:dyDescent="0.3">
      <c r="A48851" s="5">
        <v>48850</v>
      </c>
      <c r="B48851" s="5" t="s">
        <v>77854</v>
      </c>
      <c r="C48851" s="6"/>
      <c r="D48851" s="5" t="s">
        <v>83</v>
      </c>
      <c r="E48851" s="5" t="s">
        <v>28</v>
      </c>
      <c r="F48851" s="5" t="s">
        <v>19</v>
      </c>
      <c r="G48851" s="6">
        <v>41638</v>
      </c>
      <c r="H48851" s="6">
        <v>42824</v>
      </c>
      <c r="I48851" s="6">
        <v>41638</v>
      </c>
      <c r="J48851" s="5" t="s">
        <v>77561</v>
      </c>
      <c r="K48851" s="5" t="s">
        <v>21</v>
      </c>
      <c r="L48851" s="5"/>
      <c r="M48851" s="5" t="s">
        <v>157</v>
      </c>
      <c r="N48851" s="5" t="s">
        <v>23</v>
      </c>
      <c r="O48851" s="7">
        <v>41524.398485661397</v>
      </c>
      <c r="P48851">
        <v>1</v>
      </c>
    </row>
    <row r="48852" spans="1:16" x14ac:dyDescent="0.3">
      <c r="A48852" s="5">
        <v>48851</v>
      </c>
      <c r="B48852" s="5" t="s">
        <v>77855</v>
      </c>
      <c r="C48852" s="6"/>
      <c r="D48852" s="5" t="s">
        <v>263</v>
      </c>
      <c r="E48852" s="5" t="s">
        <v>28</v>
      </c>
      <c r="F48852" s="5" t="s">
        <v>19</v>
      </c>
      <c r="G48852" s="6">
        <v>41724</v>
      </c>
      <c r="H48852" s="6">
        <v>41963</v>
      </c>
      <c r="I48852" s="6">
        <v>41724</v>
      </c>
      <c r="J48852" s="5" t="s">
        <v>77561</v>
      </c>
      <c r="K48852" s="5" t="s">
        <v>21</v>
      </c>
      <c r="L48852" s="5"/>
      <c r="M48852" s="5" t="s">
        <v>157</v>
      </c>
      <c r="N48852" s="5" t="s">
        <v>23</v>
      </c>
      <c r="O48852" s="7">
        <v>40109.526620113065</v>
      </c>
      <c r="P48852">
        <v>1</v>
      </c>
    </row>
    <row r="48853" spans="1:16" x14ac:dyDescent="0.3">
      <c r="A48853" s="5">
        <v>48852</v>
      </c>
      <c r="B48853" s="5" t="s">
        <v>77856</v>
      </c>
      <c r="C48853" s="6"/>
      <c r="D48853" s="5" t="s">
        <v>263</v>
      </c>
      <c r="E48853" s="5" t="s">
        <v>28</v>
      </c>
      <c r="F48853" s="5" t="s">
        <v>25</v>
      </c>
      <c r="G48853" s="6">
        <v>43194</v>
      </c>
      <c r="H48853" s="6"/>
      <c r="I48853" s="6">
        <v>43195</v>
      </c>
      <c r="J48853" s="5" t="s">
        <v>77577</v>
      </c>
      <c r="K48853" s="5" t="s">
        <v>21</v>
      </c>
      <c r="L48853" s="5"/>
      <c r="M48853" s="5" t="s">
        <v>157</v>
      </c>
      <c r="N48853" s="5" t="s">
        <v>23</v>
      </c>
      <c r="O48853" s="7">
        <v>35557.660000000003</v>
      </c>
      <c r="P48853">
        <v>1</v>
      </c>
    </row>
    <row r="48854" spans="1:16" x14ac:dyDescent="0.3">
      <c r="A48854" s="5">
        <v>48853</v>
      </c>
      <c r="B48854" s="5" t="s">
        <v>77857</v>
      </c>
      <c r="C48854" s="6"/>
      <c r="D48854" s="5" t="s">
        <v>83</v>
      </c>
      <c r="E48854" s="5" t="s">
        <v>28</v>
      </c>
      <c r="F48854" s="5" t="s">
        <v>19</v>
      </c>
      <c r="G48854" s="6">
        <v>41285</v>
      </c>
      <c r="H48854" s="6">
        <v>42718</v>
      </c>
      <c r="I48854" s="6">
        <v>41285</v>
      </c>
      <c r="J48854" s="5" t="s">
        <v>77561</v>
      </c>
      <c r="K48854" s="5" t="s">
        <v>21</v>
      </c>
      <c r="L48854" s="5"/>
      <c r="M48854" s="5" t="s">
        <v>157</v>
      </c>
      <c r="N48854" s="5" t="s">
        <v>23</v>
      </c>
      <c r="O48854" s="7">
        <v>41116.259470184821</v>
      </c>
      <c r="P48854">
        <v>1</v>
      </c>
    </row>
    <row r="48855" spans="1:16" x14ac:dyDescent="0.3">
      <c r="A48855" s="5">
        <v>48854</v>
      </c>
      <c r="B48855" s="5" t="s">
        <v>77858</v>
      </c>
      <c r="C48855" s="6"/>
      <c r="D48855" s="5" t="s">
        <v>83</v>
      </c>
      <c r="E48855" s="5" t="s">
        <v>18</v>
      </c>
      <c r="F48855" s="5" t="s">
        <v>25</v>
      </c>
      <c r="G48855" s="6">
        <v>42474</v>
      </c>
      <c r="H48855" s="6"/>
      <c r="I48855" s="6">
        <v>42576</v>
      </c>
      <c r="J48855" s="5" t="s">
        <v>77563</v>
      </c>
      <c r="K48855" s="5" t="s">
        <v>21</v>
      </c>
      <c r="L48855" s="5"/>
      <c r="M48855" s="5" t="s">
        <v>157</v>
      </c>
      <c r="N48855" s="5" t="s">
        <v>23</v>
      </c>
      <c r="O48855" s="7">
        <v>37343.945225000003</v>
      </c>
      <c r="P48855">
        <v>1</v>
      </c>
    </row>
    <row r="48856" spans="1:16" x14ac:dyDescent="0.3">
      <c r="A48856" s="5">
        <v>48855</v>
      </c>
      <c r="B48856" s="8" t="s">
        <v>77859</v>
      </c>
      <c r="C48856" s="9"/>
      <c r="D48856" s="8" t="s">
        <v>83</v>
      </c>
      <c r="E48856" s="8" t="s">
        <v>18</v>
      </c>
      <c r="F48856" s="5" t="s">
        <v>25</v>
      </c>
      <c r="G48856" s="9">
        <v>42766</v>
      </c>
      <c r="H48856" s="9"/>
      <c r="I48856" s="9">
        <v>42773</v>
      </c>
      <c r="J48856" s="8" t="s">
        <v>77744</v>
      </c>
      <c r="K48856" s="8" t="s">
        <v>21</v>
      </c>
      <c r="L48856" s="8"/>
      <c r="M48856" s="8" t="s">
        <v>157</v>
      </c>
      <c r="N48856" s="5" t="s">
        <v>23</v>
      </c>
      <c r="O48856" s="7">
        <v>36111.975099999996</v>
      </c>
      <c r="P48856">
        <v>1</v>
      </c>
    </row>
    <row r="48857" spans="1:16" x14ac:dyDescent="0.3">
      <c r="A48857" s="5">
        <v>48856</v>
      </c>
      <c r="B48857" s="5" t="s">
        <v>77860</v>
      </c>
      <c r="C48857" s="6"/>
      <c r="D48857" s="5" t="s">
        <v>1230</v>
      </c>
      <c r="E48857" s="5" t="s">
        <v>28</v>
      </c>
      <c r="F48857" s="5" t="s">
        <v>19</v>
      </c>
      <c r="G48857" s="6">
        <v>41730</v>
      </c>
      <c r="H48857" s="6">
        <v>43025</v>
      </c>
      <c r="I48857" s="6">
        <v>41730</v>
      </c>
      <c r="J48857" s="5" t="s">
        <v>77561</v>
      </c>
      <c r="K48857" s="5" t="s">
        <v>21</v>
      </c>
      <c r="L48857" s="5"/>
      <c r="M48857" s="5" t="s">
        <v>157</v>
      </c>
      <c r="N48857" s="5" t="s">
        <v>23</v>
      </c>
      <c r="O48857" s="7">
        <v>39374.210667525316</v>
      </c>
      <c r="P48857">
        <v>1</v>
      </c>
    </row>
    <row r="48858" spans="1:16" x14ac:dyDescent="0.3">
      <c r="A48858" s="5">
        <v>48857</v>
      </c>
      <c r="B48858" s="5" t="s">
        <v>77861</v>
      </c>
      <c r="C48858" s="6"/>
      <c r="D48858" s="5" t="s">
        <v>1230</v>
      </c>
      <c r="E48858" s="5" t="s">
        <v>18</v>
      </c>
      <c r="F48858" s="5" t="s">
        <v>19</v>
      </c>
      <c r="G48858" s="6">
        <v>42020</v>
      </c>
      <c r="H48858" s="6">
        <v>42390</v>
      </c>
      <c r="I48858" s="6">
        <v>42023</v>
      </c>
      <c r="J48858" s="5" t="s">
        <v>77553</v>
      </c>
      <c r="K48858" s="5" t="s">
        <v>21</v>
      </c>
      <c r="L48858" s="5"/>
      <c r="M48858" s="5" t="s">
        <v>157</v>
      </c>
      <c r="N48858" s="5" t="s">
        <v>23</v>
      </c>
      <c r="O48858" s="7">
        <v>37961.870214230294</v>
      </c>
      <c r="P48858">
        <v>1</v>
      </c>
    </row>
    <row r="48859" spans="1:16" x14ac:dyDescent="0.3">
      <c r="A48859" s="5">
        <v>48858</v>
      </c>
      <c r="B48859" s="5" t="s">
        <v>77862</v>
      </c>
      <c r="C48859" s="6"/>
      <c r="D48859" s="5" t="s">
        <v>1230</v>
      </c>
      <c r="E48859" s="5" t="s">
        <v>28</v>
      </c>
      <c r="F48859" s="5" t="s">
        <v>19</v>
      </c>
      <c r="G48859" s="6">
        <v>41638</v>
      </c>
      <c r="H48859" s="6">
        <v>42151</v>
      </c>
      <c r="I48859" s="6">
        <v>41638</v>
      </c>
      <c r="J48859" s="5" t="s">
        <v>77568</v>
      </c>
      <c r="K48859" s="5" t="s">
        <v>21</v>
      </c>
      <c r="L48859" s="5"/>
      <c r="M48859" s="5" t="s">
        <v>157</v>
      </c>
      <c r="N48859" s="5" t="s">
        <v>23</v>
      </c>
      <c r="O48859" s="7">
        <v>39864.570269302363</v>
      </c>
      <c r="P48859">
        <v>1</v>
      </c>
    </row>
    <row r="48860" spans="1:16" x14ac:dyDescent="0.3">
      <c r="A48860" s="5">
        <v>48859</v>
      </c>
      <c r="B48860" s="5" t="s">
        <v>77863</v>
      </c>
      <c r="C48860" s="6"/>
      <c r="D48860" s="5" t="s">
        <v>1230</v>
      </c>
      <c r="E48860" s="5" t="s">
        <v>28</v>
      </c>
      <c r="F48860" s="5" t="s">
        <v>19</v>
      </c>
      <c r="G48860" s="6">
        <v>41347</v>
      </c>
      <c r="H48860" s="6">
        <v>41838</v>
      </c>
      <c r="I48860" s="6">
        <v>41359</v>
      </c>
      <c r="J48860" s="5" t="s">
        <v>77577</v>
      </c>
      <c r="K48860" s="5" t="s">
        <v>21</v>
      </c>
      <c r="L48860" s="5"/>
      <c r="M48860" s="5" t="s">
        <v>157</v>
      </c>
      <c r="N48860" s="5" t="s">
        <v>23</v>
      </c>
      <c r="O48860" s="7">
        <v>39740.950035042719</v>
      </c>
      <c r="P48860">
        <v>1</v>
      </c>
    </row>
    <row r="48861" spans="1:16" x14ac:dyDescent="0.3">
      <c r="A48861" s="5">
        <v>48860</v>
      </c>
      <c r="B48861" s="5" t="s">
        <v>77864</v>
      </c>
      <c r="C48861" s="6"/>
      <c r="D48861" s="5" t="s">
        <v>1230</v>
      </c>
      <c r="E48861" s="5" t="s">
        <v>28</v>
      </c>
      <c r="F48861" s="5" t="s">
        <v>19</v>
      </c>
      <c r="G48861" s="6">
        <v>41301</v>
      </c>
      <c r="H48861" s="6">
        <v>41687</v>
      </c>
      <c r="I48861" s="6">
        <v>41302</v>
      </c>
      <c r="J48861" s="5" t="s">
        <v>77563</v>
      </c>
      <c r="K48861" s="5" t="s">
        <v>171</v>
      </c>
      <c r="L48861" s="5"/>
      <c r="M48861" s="5" t="s">
        <v>157</v>
      </c>
      <c r="N48861" s="5" t="s">
        <v>23</v>
      </c>
      <c r="O48861" s="7">
        <v>39717.761539444124</v>
      </c>
      <c r="P48861">
        <v>1</v>
      </c>
    </row>
    <row r="48862" spans="1:16" x14ac:dyDescent="0.3">
      <c r="A48862" s="5">
        <v>48861</v>
      </c>
      <c r="B48862" s="5" t="s">
        <v>77865</v>
      </c>
      <c r="C48862" s="6"/>
      <c r="D48862" s="5" t="s">
        <v>83</v>
      </c>
      <c r="E48862" s="5" t="s">
        <v>28</v>
      </c>
      <c r="F48862" s="5" t="s">
        <v>19</v>
      </c>
      <c r="G48862" s="6">
        <v>42808</v>
      </c>
      <c r="H48862" s="6">
        <v>43158</v>
      </c>
      <c r="I48862" s="6">
        <v>42814</v>
      </c>
      <c r="J48862" s="5" t="s">
        <v>77630</v>
      </c>
      <c r="K48862" s="5" t="s">
        <v>171</v>
      </c>
      <c r="L48862" s="5"/>
      <c r="M48862" s="5" t="s">
        <v>157</v>
      </c>
      <c r="N48862" s="5" t="s">
        <v>23</v>
      </c>
      <c r="O48862" s="7">
        <v>35219.726372999998</v>
      </c>
      <c r="P48862">
        <v>1</v>
      </c>
    </row>
    <row r="48863" spans="1:16" x14ac:dyDescent="0.3">
      <c r="A48863" s="5">
        <v>48862</v>
      </c>
      <c r="B48863" s="5" t="s">
        <v>77866</v>
      </c>
      <c r="C48863" s="6"/>
      <c r="D48863" s="5" t="s">
        <v>1230</v>
      </c>
      <c r="E48863" s="5" t="s">
        <v>18</v>
      </c>
      <c r="F48863" s="5" t="s">
        <v>19</v>
      </c>
      <c r="G48863" s="6">
        <v>42080</v>
      </c>
      <c r="H48863" s="6">
        <v>42614</v>
      </c>
      <c r="I48863" s="6">
        <v>42096</v>
      </c>
      <c r="J48863" s="5" t="s">
        <v>77612</v>
      </c>
      <c r="K48863" s="5" t="s">
        <v>21</v>
      </c>
      <c r="L48863" s="5"/>
      <c r="M48863" s="5" t="s">
        <v>157</v>
      </c>
      <c r="N48863" s="5" t="s">
        <v>23</v>
      </c>
      <c r="O48863" s="7">
        <v>37079.786449657098</v>
      </c>
      <c r="P48863">
        <v>1</v>
      </c>
    </row>
    <row r="48864" spans="1:16" x14ac:dyDescent="0.3">
      <c r="A48864" s="5">
        <v>48863</v>
      </c>
      <c r="B48864" s="5" t="s">
        <v>77867</v>
      </c>
      <c r="C48864" s="6"/>
      <c r="D48864" s="5" t="s">
        <v>1230</v>
      </c>
      <c r="E48864" s="5" t="s">
        <v>28</v>
      </c>
      <c r="F48864" s="5" t="s">
        <v>19</v>
      </c>
      <c r="G48864" s="6">
        <v>41342</v>
      </c>
      <c r="H48864" s="6">
        <v>41830</v>
      </c>
      <c r="I48864" s="6">
        <v>41345</v>
      </c>
      <c r="J48864" s="5" t="s">
        <v>77561</v>
      </c>
      <c r="K48864" s="5" t="s">
        <v>21</v>
      </c>
      <c r="L48864" s="5"/>
      <c r="M48864" s="5" t="s">
        <v>157</v>
      </c>
      <c r="N48864" s="5" t="s">
        <v>23</v>
      </c>
      <c r="O48864" s="7">
        <v>39323.378006423562</v>
      </c>
      <c r="P48864">
        <v>1</v>
      </c>
    </row>
    <row r="48865" spans="1:16" x14ac:dyDescent="0.3">
      <c r="A48865" s="5">
        <v>48864</v>
      </c>
      <c r="B48865" s="5" t="s">
        <v>77868</v>
      </c>
      <c r="C48865" s="6"/>
      <c r="D48865" s="5" t="s">
        <v>1230</v>
      </c>
      <c r="E48865" s="5" t="s">
        <v>28</v>
      </c>
      <c r="F48865" s="5" t="s">
        <v>19</v>
      </c>
      <c r="G48865" s="6">
        <v>41698</v>
      </c>
      <c r="H48865" s="6">
        <v>42214</v>
      </c>
      <c r="I48865" s="6">
        <v>41698</v>
      </c>
      <c r="J48865" s="5" t="s">
        <v>77577</v>
      </c>
      <c r="K48865" s="5" t="s">
        <v>171</v>
      </c>
      <c r="L48865" s="5"/>
      <c r="M48865" s="5" t="s">
        <v>157</v>
      </c>
      <c r="N48865" s="5" t="s">
        <v>23</v>
      </c>
      <c r="O48865" s="7">
        <v>38047.83882815572</v>
      </c>
      <c r="P48865">
        <v>1</v>
      </c>
    </row>
    <row r="48866" spans="1:16" x14ac:dyDescent="0.3">
      <c r="A48866" s="5">
        <v>48865</v>
      </c>
      <c r="B48866" s="5" t="s">
        <v>77869</v>
      </c>
      <c r="C48866" s="6"/>
      <c r="D48866" s="5" t="s">
        <v>1230</v>
      </c>
      <c r="E48866" s="5" t="s">
        <v>28</v>
      </c>
      <c r="F48866" s="5" t="s">
        <v>19</v>
      </c>
      <c r="G48866" s="6">
        <v>42936</v>
      </c>
      <c r="H48866" s="6">
        <v>43118</v>
      </c>
      <c r="I48866" s="6">
        <v>42949</v>
      </c>
      <c r="J48866" s="5" t="s">
        <v>77615</v>
      </c>
      <c r="K48866" s="5" t="s">
        <v>171</v>
      </c>
      <c r="L48866" s="5"/>
      <c r="M48866" s="5" t="s">
        <v>157</v>
      </c>
      <c r="N48866" s="5" t="s">
        <v>23</v>
      </c>
      <c r="O48866" s="7">
        <v>34735.425522999998</v>
      </c>
      <c r="P48866">
        <v>1</v>
      </c>
    </row>
    <row r="48867" spans="1:16" x14ac:dyDescent="0.3">
      <c r="A48867" s="5">
        <v>48866</v>
      </c>
      <c r="B48867" s="5" t="s">
        <v>77870</v>
      </c>
      <c r="C48867" s="6"/>
      <c r="D48867" s="5" t="s">
        <v>263</v>
      </c>
      <c r="E48867" s="5" t="s">
        <v>28</v>
      </c>
      <c r="F48867" s="5" t="s">
        <v>25</v>
      </c>
      <c r="G48867" s="6">
        <v>43129</v>
      </c>
      <c r="H48867" s="6"/>
      <c r="I48867" s="6">
        <v>43131</v>
      </c>
      <c r="J48867" s="5" t="s">
        <v>77553</v>
      </c>
      <c r="K48867" s="5" t="s">
        <v>21</v>
      </c>
      <c r="L48867" s="5"/>
      <c r="M48867" s="5" t="s">
        <v>157</v>
      </c>
      <c r="N48867" s="5" t="s">
        <v>23</v>
      </c>
      <c r="O48867" s="7">
        <v>33501.78</v>
      </c>
      <c r="P48867">
        <v>1</v>
      </c>
    </row>
    <row r="48868" spans="1:16" x14ac:dyDescent="0.3">
      <c r="A48868" s="5">
        <v>48867</v>
      </c>
      <c r="B48868" s="5" t="s">
        <v>77871</v>
      </c>
      <c r="C48868" s="6"/>
      <c r="D48868" s="5" t="s">
        <v>1230</v>
      </c>
      <c r="E48868" s="5" t="s">
        <v>28</v>
      </c>
      <c r="F48868" s="5" t="s">
        <v>19</v>
      </c>
      <c r="G48868" s="6">
        <v>41334</v>
      </c>
      <c r="H48868" s="6">
        <v>41626</v>
      </c>
      <c r="I48868" s="6">
        <v>41334</v>
      </c>
      <c r="J48868" s="5" t="s">
        <v>77561</v>
      </c>
      <c r="K48868" s="5" t="s">
        <v>21</v>
      </c>
      <c r="L48868" s="5"/>
      <c r="M48868" s="5" t="s">
        <v>157</v>
      </c>
      <c r="N48868" s="5" t="s">
        <v>23</v>
      </c>
      <c r="O48868" s="7">
        <v>38713.157580282415</v>
      </c>
      <c r="P48868">
        <v>1</v>
      </c>
    </row>
    <row r="48869" spans="1:16" x14ac:dyDescent="0.3">
      <c r="A48869" s="5">
        <v>48868</v>
      </c>
      <c r="B48869" s="5" t="s">
        <v>77872</v>
      </c>
      <c r="C48869" s="6"/>
      <c r="D48869" s="5" t="s">
        <v>1230</v>
      </c>
      <c r="E48869" s="5" t="s">
        <v>18</v>
      </c>
      <c r="F48869" s="5" t="s">
        <v>19</v>
      </c>
      <c r="G48869" s="6">
        <v>42285</v>
      </c>
      <c r="H48869" s="6">
        <v>42709</v>
      </c>
      <c r="I48869" s="6">
        <v>42289</v>
      </c>
      <c r="J48869" s="5" t="s">
        <v>77568</v>
      </c>
      <c r="K48869" s="5" t="s">
        <v>21</v>
      </c>
      <c r="L48869" s="5"/>
      <c r="M48869" s="5" t="s">
        <v>157</v>
      </c>
      <c r="N48869" s="5" t="s">
        <v>23</v>
      </c>
      <c r="O48869" s="7">
        <v>36360.6538505957</v>
      </c>
      <c r="P48869">
        <v>1</v>
      </c>
    </row>
    <row r="48870" spans="1:16" x14ac:dyDescent="0.3">
      <c r="A48870" s="5">
        <v>48869</v>
      </c>
      <c r="B48870" s="8" t="s">
        <v>77873</v>
      </c>
      <c r="C48870" s="9"/>
      <c r="D48870" s="8" t="s">
        <v>1230</v>
      </c>
      <c r="E48870" s="8" t="s">
        <v>28</v>
      </c>
      <c r="F48870" s="5" t="s">
        <v>19</v>
      </c>
      <c r="G48870" s="9">
        <v>41345</v>
      </c>
      <c r="H48870" s="9">
        <v>41751</v>
      </c>
      <c r="I48870" s="9">
        <v>41346</v>
      </c>
      <c r="J48870" s="8" t="s">
        <v>77561</v>
      </c>
      <c r="K48870" s="8" t="s">
        <v>21</v>
      </c>
      <c r="L48870" s="8"/>
      <c r="M48870" s="8" t="s">
        <v>157</v>
      </c>
      <c r="N48870" s="5" t="s">
        <v>23</v>
      </c>
      <c r="O48870" s="7">
        <v>38540.414034543566</v>
      </c>
      <c r="P48870">
        <v>1</v>
      </c>
    </row>
    <row r="48871" spans="1:16" x14ac:dyDescent="0.3">
      <c r="A48871" s="5">
        <v>48870</v>
      </c>
      <c r="B48871" s="5" t="s">
        <v>77874</v>
      </c>
      <c r="C48871" s="6"/>
      <c r="D48871" s="5" t="s">
        <v>1230</v>
      </c>
      <c r="E48871" s="5" t="s">
        <v>18</v>
      </c>
      <c r="F48871" s="5" t="s">
        <v>25</v>
      </c>
      <c r="G48871" s="6">
        <v>42815</v>
      </c>
      <c r="H48871" s="6"/>
      <c r="I48871" s="6">
        <v>42817</v>
      </c>
      <c r="J48871" s="5" t="s">
        <v>77559</v>
      </c>
      <c r="K48871" s="5" t="s">
        <v>21</v>
      </c>
      <c r="L48871" s="5"/>
      <c r="M48871" s="5" t="s">
        <v>157</v>
      </c>
      <c r="N48871" s="5" t="s">
        <v>23</v>
      </c>
      <c r="O48871" s="7">
        <v>33928.642899999999</v>
      </c>
      <c r="P48871">
        <v>1</v>
      </c>
    </row>
    <row r="48872" spans="1:16" x14ac:dyDescent="0.3">
      <c r="A48872" s="5">
        <v>48871</v>
      </c>
      <c r="B48872" s="5" t="s">
        <v>77875</v>
      </c>
      <c r="C48872" s="6"/>
      <c r="D48872" s="5" t="s">
        <v>1230</v>
      </c>
      <c r="E48872" s="5" t="s">
        <v>18</v>
      </c>
      <c r="F48872" s="5" t="s">
        <v>25</v>
      </c>
      <c r="G48872" s="6">
        <v>42809</v>
      </c>
      <c r="H48872" s="6"/>
      <c r="I48872" s="6">
        <v>42810</v>
      </c>
      <c r="J48872" s="5" t="s">
        <v>77559</v>
      </c>
      <c r="K48872" s="5" t="s">
        <v>21</v>
      </c>
      <c r="L48872" s="5"/>
      <c r="M48872" s="5" t="s">
        <v>157</v>
      </c>
      <c r="N48872" s="5" t="s">
        <v>23</v>
      </c>
      <c r="O48872" s="7">
        <v>33886.206899999997</v>
      </c>
      <c r="P48872">
        <v>1</v>
      </c>
    </row>
    <row r="48873" spans="1:16" x14ac:dyDescent="0.3">
      <c r="A48873" s="5">
        <v>48872</v>
      </c>
      <c r="B48873" s="5" t="s">
        <v>77876</v>
      </c>
      <c r="C48873" s="6"/>
      <c r="D48873" s="5" t="s">
        <v>1230</v>
      </c>
      <c r="E48873" s="5" t="s">
        <v>28</v>
      </c>
      <c r="F48873" s="5" t="s">
        <v>19</v>
      </c>
      <c r="G48873" s="6">
        <v>41619</v>
      </c>
      <c r="H48873" s="6">
        <v>41870</v>
      </c>
      <c r="I48873" s="6">
        <v>41619</v>
      </c>
      <c r="J48873" s="5" t="s">
        <v>77561</v>
      </c>
      <c r="K48873" s="5" t="s">
        <v>21</v>
      </c>
      <c r="L48873" s="5"/>
      <c r="M48873" s="5" t="s">
        <v>157</v>
      </c>
      <c r="N48873" s="5" t="s">
        <v>23</v>
      </c>
      <c r="O48873" s="7">
        <v>38103.152083554647</v>
      </c>
      <c r="P48873">
        <v>1</v>
      </c>
    </row>
    <row r="48874" spans="1:16" x14ac:dyDescent="0.3">
      <c r="A48874" s="5">
        <v>48873</v>
      </c>
      <c r="B48874" s="5" t="s">
        <v>77877</v>
      </c>
      <c r="C48874" s="6"/>
      <c r="D48874" s="5" t="s">
        <v>1230</v>
      </c>
      <c r="E48874" s="5" t="s">
        <v>28</v>
      </c>
      <c r="F48874" s="5" t="s">
        <v>19</v>
      </c>
      <c r="G48874" s="6">
        <v>41270</v>
      </c>
      <c r="H48874" s="6">
        <v>41838</v>
      </c>
      <c r="I48874" s="6">
        <v>41271</v>
      </c>
      <c r="J48874" s="5" t="s">
        <v>77561</v>
      </c>
      <c r="K48874" s="5" t="s">
        <v>21</v>
      </c>
      <c r="L48874" s="5"/>
      <c r="M48874" s="5" t="s">
        <v>157</v>
      </c>
      <c r="N48874" s="5" t="s">
        <v>23</v>
      </c>
      <c r="O48874" s="7">
        <v>39209.928470815292</v>
      </c>
      <c r="P48874">
        <v>1</v>
      </c>
    </row>
    <row r="48875" spans="1:16" x14ac:dyDescent="0.3">
      <c r="A48875" s="5">
        <v>48874</v>
      </c>
      <c r="B48875" s="5" t="s">
        <v>77878</v>
      </c>
      <c r="C48875" s="6"/>
      <c r="D48875" s="5" t="s">
        <v>1230</v>
      </c>
      <c r="E48875" s="5" t="s">
        <v>28</v>
      </c>
      <c r="F48875" s="5" t="s">
        <v>19</v>
      </c>
      <c r="G48875" s="6">
        <v>41285</v>
      </c>
      <c r="H48875" s="6">
        <v>42474</v>
      </c>
      <c r="I48875" s="6">
        <v>41285</v>
      </c>
      <c r="J48875" s="5" t="s">
        <v>77561</v>
      </c>
      <c r="K48875" s="5" t="s">
        <v>21</v>
      </c>
      <c r="L48875" s="5"/>
      <c r="M48875" s="5" t="s">
        <v>157</v>
      </c>
      <c r="N48875" s="5" t="s">
        <v>23</v>
      </c>
      <c r="O48875" s="7">
        <v>37983.400578735753</v>
      </c>
      <c r="P48875">
        <v>1</v>
      </c>
    </row>
    <row r="48876" spans="1:16" x14ac:dyDescent="0.3">
      <c r="A48876" s="5">
        <v>48875</v>
      </c>
      <c r="B48876" s="5" t="s">
        <v>77879</v>
      </c>
      <c r="C48876" s="6"/>
      <c r="D48876" s="5" t="s">
        <v>83</v>
      </c>
      <c r="E48876" s="5" t="s">
        <v>18</v>
      </c>
      <c r="F48876" s="5" t="s">
        <v>19</v>
      </c>
      <c r="G48876" s="6">
        <v>42026</v>
      </c>
      <c r="H48876" s="6">
        <v>42530</v>
      </c>
      <c r="I48876" s="6">
        <v>42027</v>
      </c>
      <c r="J48876" s="5" t="s">
        <v>77553</v>
      </c>
      <c r="K48876" s="5" t="s">
        <v>21</v>
      </c>
      <c r="L48876" s="5"/>
      <c r="M48876" s="5" t="s">
        <v>157</v>
      </c>
      <c r="N48876" s="5" t="s">
        <v>23</v>
      </c>
      <c r="O48876" s="7">
        <v>35786.858204169599</v>
      </c>
      <c r="P48876">
        <v>1</v>
      </c>
    </row>
    <row r="48877" spans="1:16" x14ac:dyDescent="0.3">
      <c r="A48877" s="5">
        <v>48876</v>
      </c>
      <c r="B48877" s="5" t="s">
        <v>77880</v>
      </c>
      <c r="C48877" s="6"/>
      <c r="D48877" s="5" t="s">
        <v>83</v>
      </c>
      <c r="E48877" s="5" t="s">
        <v>28</v>
      </c>
      <c r="F48877" s="5" t="s">
        <v>25</v>
      </c>
      <c r="G48877" s="6">
        <v>42384</v>
      </c>
      <c r="H48877" s="6"/>
      <c r="I48877" s="6">
        <v>42387</v>
      </c>
      <c r="J48877" s="5" t="s">
        <v>77881</v>
      </c>
      <c r="K48877" s="5" t="s">
        <v>21</v>
      </c>
      <c r="L48877" s="5"/>
      <c r="M48877" s="5" t="s">
        <v>157</v>
      </c>
      <c r="N48877" s="5" t="s">
        <v>23</v>
      </c>
      <c r="O48877" s="7">
        <v>34475.536849999997</v>
      </c>
      <c r="P48877">
        <v>1</v>
      </c>
    </row>
    <row r="48878" spans="1:16" x14ac:dyDescent="0.3">
      <c r="A48878" s="5">
        <v>48877</v>
      </c>
      <c r="B48878" s="5" t="s">
        <v>77882</v>
      </c>
      <c r="C48878" s="6"/>
      <c r="D48878" s="5" t="s">
        <v>1230</v>
      </c>
      <c r="E48878" s="5" t="s">
        <v>18</v>
      </c>
      <c r="F48878" s="5" t="s">
        <v>19</v>
      </c>
      <c r="G48878" s="6">
        <v>41678</v>
      </c>
      <c r="H48878" s="6">
        <v>42506</v>
      </c>
      <c r="I48878" s="6">
        <v>41678</v>
      </c>
      <c r="J48878" s="5" t="s">
        <v>77561</v>
      </c>
      <c r="K48878" s="5" t="s">
        <v>21</v>
      </c>
      <c r="L48878" s="5"/>
      <c r="M48878" s="5" t="s">
        <v>157</v>
      </c>
      <c r="N48878" s="5" t="s">
        <v>23</v>
      </c>
      <c r="O48878" s="7">
        <v>36549.395937937763</v>
      </c>
      <c r="P48878">
        <v>1</v>
      </c>
    </row>
    <row r="48879" spans="1:16" x14ac:dyDescent="0.3">
      <c r="A48879" s="5">
        <v>48878</v>
      </c>
      <c r="B48879" s="5" t="s">
        <v>77883</v>
      </c>
      <c r="C48879" s="6"/>
      <c r="D48879" s="5" t="s">
        <v>1230</v>
      </c>
      <c r="E48879" s="5" t="s">
        <v>18</v>
      </c>
      <c r="F48879" s="5" t="s">
        <v>19</v>
      </c>
      <c r="G48879" s="6">
        <v>41705</v>
      </c>
      <c r="H48879" s="6">
        <v>42058</v>
      </c>
      <c r="I48879" s="6">
        <v>41705</v>
      </c>
      <c r="J48879" s="5" t="s">
        <v>77561</v>
      </c>
      <c r="K48879" s="5" t="s">
        <v>21</v>
      </c>
      <c r="L48879" s="5"/>
      <c r="M48879" s="5" t="s">
        <v>157</v>
      </c>
      <c r="N48879" s="5" t="s">
        <v>23</v>
      </c>
      <c r="O48879" s="7">
        <v>36526.616202377772</v>
      </c>
      <c r="P48879">
        <v>1</v>
      </c>
    </row>
    <row r="48880" spans="1:16" x14ac:dyDescent="0.3">
      <c r="A48880" s="5">
        <v>48879</v>
      </c>
      <c r="B48880" s="5" t="s">
        <v>77884</v>
      </c>
      <c r="C48880" s="6"/>
      <c r="D48880" s="5" t="s">
        <v>5867</v>
      </c>
      <c r="E48880" s="5" t="s">
        <v>28</v>
      </c>
      <c r="F48880" s="5" t="s">
        <v>19</v>
      </c>
      <c r="G48880" s="6">
        <v>41635</v>
      </c>
      <c r="H48880" s="6">
        <v>41870</v>
      </c>
      <c r="I48880" s="6">
        <v>41638</v>
      </c>
      <c r="J48880" s="5" t="s">
        <v>77561</v>
      </c>
      <c r="K48880" s="5" t="s">
        <v>21</v>
      </c>
      <c r="L48880" s="5"/>
      <c r="M48880" s="5" t="s">
        <v>157</v>
      </c>
      <c r="N48880" s="5" t="s">
        <v>23</v>
      </c>
      <c r="O48880" s="7">
        <v>37362.529206109568</v>
      </c>
      <c r="P48880">
        <v>1</v>
      </c>
    </row>
    <row r="48881" spans="1:16" x14ac:dyDescent="0.3">
      <c r="A48881" s="5">
        <v>48880</v>
      </c>
      <c r="B48881" s="5" t="s">
        <v>77885</v>
      </c>
      <c r="C48881" s="6"/>
      <c r="D48881" s="5" t="s">
        <v>1230</v>
      </c>
      <c r="E48881" s="5" t="s">
        <v>18</v>
      </c>
      <c r="F48881" s="5" t="s">
        <v>19</v>
      </c>
      <c r="G48881" s="6">
        <v>42806</v>
      </c>
      <c r="H48881" s="6">
        <v>43091</v>
      </c>
      <c r="I48881" s="6">
        <v>42807</v>
      </c>
      <c r="J48881" s="5" t="s">
        <v>77573</v>
      </c>
      <c r="K48881" s="5" t="s">
        <v>21</v>
      </c>
      <c r="L48881" s="5"/>
      <c r="M48881" s="5" t="s">
        <v>157</v>
      </c>
      <c r="N48881" s="5" t="s">
        <v>23</v>
      </c>
      <c r="O48881" s="7">
        <v>33187.508769</v>
      </c>
      <c r="P48881">
        <v>1</v>
      </c>
    </row>
    <row r="48882" spans="1:16" x14ac:dyDescent="0.3">
      <c r="A48882" s="5">
        <v>48881</v>
      </c>
      <c r="B48882" s="5" t="s">
        <v>77886</v>
      </c>
      <c r="C48882" s="6"/>
      <c r="D48882" s="5" t="s">
        <v>83</v>
      </c>
      <c r="E48882" s="5" t="s">
        <v>18</v>
      </c>
      <c r="F48882" s="5" t="s">
        <v>19</v>
      </c>
      <c r="G48882" s="6">
        <v>42005</v>
      </c>
      <c r="H48882" s="6">
        <v>42542</v>
      </c>
      <c r="I48882" s="6">
        <v>42009</v>
      </c>
      <c r="J48882" s="5" t="s">
        <v>77555</v>
      </c>
      <c r="K48882" s="5" t="s">
        <v>21</v>
      </c>
      <c r="L48882" s="5"/>
      <c r="M48882" s="5" t="s">
        <v>157</v>
      </c>
      <c r="N48882" s="5" t="s">
        <v>23</v>
      </c>
      <c r="O48882" s="7">
        <v>35187.400956875499</v>
      </c>
      <c r="P48882">
        <v>1</v>
      </c>
    </row>
    <row r="48883" spans="1:16" x14ac:dyDescent="0.3">
      <c r="A48883" s="5">
        <v>48882</v>
      </c>
      <c r="B48883" s="5" t="s">
        <v>77887</v>
      </c>
      <c r="C48883" s="6"/>
      <c r="D48883" s="5" t="s">
        <v>83</v>
      </c>
      <c r="E48883" s="5" t="s">
        <v>18</v>
      </c>
      <c r="F48883" s="5" t="s">
        <v>25</v>
      </c>
      <c r="G48883" s="6">
        <v>42734</v>
      </c>
      <c r="H48883" s="6"/>
      <c r="I48883" s="6">
        <v>42740</v>
      </c>
      <c r="J48883" s="5" t="s">
        <v>77559</v>
      </c>
      <c r="K48883" s="5" t="s">
        <v>21</v>
      </c>
      <c r="L48883" s="5"/>
      <c r="M48883" s="5" t="s">
        <v>157</v>
      </c>
      <c r="N48883" s="5" t="s">
        <v>23</v>
      </c>
      <c r="O48883" s="7">
        <v>34060.300589999999</v>
      </c>
      <c r="P48883">
        <v>1</v>
      </c>
    </row>
    <row r="48884" spans="1:16" x14ac:dyDescent="0.3">
      <c r="A48884" s="5">
        <v>48883</v>
      </c>
      <c r="B48884" s="5" t="s">
        <v>77888</v>
      </c>
      <c r="C48884" s="6"/>
      <c r="D48884" s="5" t="s">
        <v>1230</v>
      </c>
      <c r="E48884" s="5" t="s">
        <v>28</v>
      </c>
      <c r="F48884" s="5" t="s">
        <v>19</v>
      </c>
      <c r="G48884" s="6">
        <v>41727</v>
      </c>
      <c r="H48884" s="6">
        <v>42099</v>
      </c>
      <c r="I48884" s="6">
        <v>41727</v>
      </c>
      <c r="J48884" s="5" t="s">
        <v>77561</v>
      </c>
      <c r="K48884" s="5" t="s">
        <v>21</v>
      </c>
      <c r="L48884" s="5"/>
      <c r="M48884" s="5" t="s">
        <v>157</v>
      </c>
      <c r="N48884" s="5" t="s">
        <v>23</v>
      </c>
      <c r="O48884" s="7">
        <v>36045.459497839554</v>
      </c>
      <c r="P48884">
        <v>1</v>
      </c>
    </row>
    <row r="48885" spans="1:16" x14ac:dyDescent="0.3">
      <c r="A48885" s="5">
        <v>48884</v>
      </c>
      <c r="B48885" s="5" t="s">
        <v>77889</v>
      </c>
      <c r="C48885" s="6"/>
      <c r="D48885" s="5" t="s">
        <v>263</v>
      </c>
      <c r="E48885" s="5" t="s">
        <v>28</v>
      </c>
      <c r="F48885" s="5" t="s">
        <v>19</v>
      </c>
      <c r="G48885" s="6">
        <v>42355</v>
      </c>
      <c r="H48885" s="6">
        <v>42690</v>
      </c>
      <c r="I48885" s="6">
        <v>42387</v>
      </c>
      <c r="J48885" s="5" t="s">
        <v>77577</v>
      </c>
      <c r="K48885" s="5" t="s">
        <v>21</v>
      </c>
      <c r="L48885" s="5"/>
      <c r="M48885" s="5" t="s">
        <v>157</v>
      </c>
      <c r="N48885" s="5" t="s">
        <v>23</v>
      </c>
      <c r="O48885" s="7">
        <v>34963.852397033297</v>
      </c>
      <c r="P48885">
        <v>1</v>
      </c>
    </row>
    <row r="48886" spans="1:16" x14ac:dyDescent="0.3">
      <c r="A48886" s="5">
        <v>48885</v>
      </c>
      <c r="B48886" s="5" t="s">
        <v>77890</v>
      </c>
      <c r="C48886" s="6"/>
      <c r="D48886" s="5" t="s">
        <v>83</v>
      </c>
      <c r="E48886" s="5" t="s">
        <v>18</v>
      </c>
      <c r="F48886" s="5" t="s">
        <v>25</v>
      </c>
      <c r="G48886" s="6">
        <v>42387</v>
      </c>
      <c r="H48886" s="6"/>
      <c r="I48886" s="6">
        <v>42388</v>
      </c>
      <c r="J48886" s="5" t="s">
        <v>77553</v>
      </c>
      <c r="K48886" s="5" t="s">
        <v>21</v>
      </c>
      <c r="L48886" s="5"/>
      <c r="M48886" s="5" t="s">
        <v>157</v>
      </c>
      <c r="N48886" s="5" t="s">
        <v>23</v>
      </c>
      <c r="O48886" s="7">
        <v>33887.649724000003</v>
      </c>
      <c r="P48886">
        <v>1</v>
      </c>
    </row>
    <row r="48887" spans="1:16" x14ac:dyDescent="0.3">
      <c r="A48887" s="5">
        <v>48886</v>
      </c>
      <c r="B48887" s="5" t="s">
        <v>77891</v>
      </c>
      <c r="C48887" s="6"/>
      <c r="D48887" s="5" t="s">
        <v>1230</v>
      </c>
      <c r="E48887" s="5" t="s">
        <v>18</v>
      </c>
      <c r="F48887" s="5" t="s">
        <v>19</v>
      </c>
      <c r="G48887" s="6">
        <v>42105</v>
      </c>
      <c r="H48887" s="6">
        <v>42270</v>
      </c>
      <c r="I48887" s="6">
        <v>42107</v>
      </c>
      <c r="J48887" s="5" t="s">
        <v>77892</v>
      </c>
      <c r="K48887" s="5" t="s">
        <v>21</v>
      </c>
      <c r="L48887" s="5"/>
      <c r="M48887" s="5" t="s">
        <v>157</v>
      </c>
      <c r="N48887" s="5" t="s">
        <v>23</v>
      </c>
      <c r="O48887" s="7">
        <v>34830.952316748495</v>
      </c>
      <c r="P48887">
        <v>1</v>
      </c>
    </row>
    <row r="48888" spans="1:16" x14ac:dyDescent="0.3">
      <c r="A48888" s="5">
        <v>48887</v>
      </c>
      <c r="B48888" s="5" t="s">
        <v>77893</v>
      </c>
      <c r="C48888" s="6"/>
      <c r="D48888" s="5" t="s">
        <v>263</v>
      </c>
      <c r="E48888" s="5" t="s">
        <v>18</v>
      </c>
      <c r="F48888" s="5" t="s">
        <v>25</v>
      </c>
      <c r="G48888" s="6">
        <v>43162</v>
      </c>
      <c r="H48888" s="6"/>
      <c r="I48888" s="6">
        <v>43164</v>
      </c>
      <c r="J48888" s="5" t="s">
        <v>77553</v>
      </c>
      <c r="K48888" s="5" t="s">
        <v>21</v>
      </c>
      <c r="L48888" s="5"/>
      <c r="M48888" s="5" t="s">
        <v>157</v>
      </c>
      <c r="N48888" s="5" t="s">
        <v>23</v>
      </c>
      <c r="O48888" s="7">
        <v>31874.143100000001</v>
      </c>
      <c r="P48888">
        <v>1</v>
      </c>
    </row>
    <row r="48889" spans="1:16" x14ac:dyDescent="0.3">
      <c r="A48889" s="5">
        <v>48888</v>
      </c>
      <c r="B48889" s="5" t="s">
        <v>77894</v>
      </c>
      <c r="C48889" s="6"/>
      <c r="D48889" s="5" t="s">
        <v>1230</v>
      </c>
      <c r="E48889" s="5" t="s">
        <v>18</v>
      </c>
      <c r="F48889" s="5" t="s">
        <v>25</v>
      </c>
      <c r="G48889" s="6">
        <v>42713</v>
      </c>
      <c r="H48889" s="6"/>
      <c r="I48889" s="6">
        <v>42754</v>
      </c>
      <c r="J48889" s="5" t="s">
        <v>77575</v>
      </c>
      <c r="K48889" s="5" t="s">
        <v>21</v>
      </c>
      <c r="L48889" s="5"/>
      <c r="M48889" s="5" t="s">
        <v>157</v>
      </c>
      <c r="N48889" s="5" t="s">
        <v>23</v>
      </c>
      <c r="O48889" s="7">
        <v>33801.324290999997</v>
      </c>
      <c r="P48889">
        <v>1</v>
      </c>
    </row>
    <row r="48890" spans="1:16" x14ac:dyDescent="0.3">
      <c r="A48890" s="5">
        <v>48889</v>
      </c>
      <c r="B48890" s="5" t="s">
        <v>77895</v>
      </c>
      <c r="C48890" s="6"/>
      <c r="D48890" s="5" t="s">
        <v>1230</v>
      </c>
      <c r="E48890" s="5" t="s">
        <v>18</v>
      </c>
      <c r="F48890" s="5" t="s">
        <v>19</v>
      </c>
      <c r="G48890" s="6">
        <v>42749</v>
      </c>
      <c r="H48890" s="6">
        <v>43157</v>
      </c>
      <c r="I48890" s="6">
        <v>42751</v>
      </c>
      <c r="J48890" s="5" t="s">
        <v>77823</v>
      </c>
      <c r="K48890" s="5" t="s">
        <v>21</v>
      </c>
      <c r="L48890" s="5"/>
      <c r="M48890" s="5" t="s">
        <v>157</v>
      </c>
      <c r="N48890" s="5" t="s">
        <v>23</v>
      </c>
      <c r="O48890" s="7">
        <v>32757.907922999999</v>
      </c>
      <c r="P48890">
        <v>1</v>
      </c>
    </row>
    <row r="48891" spans="1:16" x14ac:dyDescent="0.3">
      <c r="A48891" s="5">
        <v>48890</v>
      </c>
      <c r="B48891" s="5" t="s">
        <v>77896</v>
      </c>
      <c r="C48891" s="6"/>
      <c r="D48891" s="5" t="s">
        <v>263</v>
      </c>
      <c r="E48891" s="5" t="s">
        <v>18</v>
      </c>
      <c r="F48891" s="5" t="s">
        <v>19</v>
      </c>
      <c r="G48891" s="6">
        <v>41994</v>
      </c>
      <c r="H48891" s="6">
        <v>42831</v>
      </c>
      <c r="I48891" s="6">
        <v>41996</v>
      </c>
      <c r="J48891" s="5" t="s">
        <v>77553</v>
      </c>
      <c r="K48891" s="5" t="s">
        <v>21</v>
      </c>
      <c r="L48891" s="5"/>
      <c r="M48891" s="5" t="s">
        <v>157</v>
      </c>
      <c r="N48891" s="5" t="s">
        <v>23</v>
      </c>
      <c r="O48891" s="7">
        <v>35773.609727416202</v>
      </c>
      <c r="P48891">
        <v>1</v>
      </c>
    </row>
    <row r="48892" spans="1:16" x14ac:dyDescent="0.3">
      <c r="A48892" s="5">
        <v>48891</v>
      </c>
      <c r="B48892" s="5" t="s">
        <v>77897</v>
      </c>
      <c r="C48892" s="6"/>
      <c r="D48892" s="5" t="s">
        <v>1230</v>
      </c>
      <c r="E48892" s="5" t="s">
        <v>28</v>
      </c>
      <c r="F48892" s="5" t="s">
        <v>19</v>
      </c>
      <c r="G48892" s="6">
        <v>41641</v>
      </c>
      <c r="H48892" s="6">
        <v>41957</v>
      </c>
      <c r="I48892" s="6">
        <v>41641</v>
      </c>
      <c r="J48892" s="5" t="s">
        <v>77721</v>
      </c>
      <c r="K48892" s="5" t="s">
        <v>21</v>
      </c>
      <c r="L48892" s="5"/>
      <c r="M48892" s="5" t="s">
        <v>157</v>
      </c>
      <c r="N48892" s="5" t="s">
        <v>23</v>
      </c>
      <c r="O48892" s="7">
        <v>35522.279108107963</v>
      </c>
      <c r="P48892">
        <v>1</v>
      </c>
    </row>
    <row r="48893" spans="1:16" x14ac:dyDescent="0.3">
      <c r="A48893" s="5">
        <v>48892</v>
      </c>
      <c r="B48893" s="5" t="s">
        <v>77898</v>
      </c>
      <c r="C48893" s="6"/>
      <c r="D48893" s="5" t="s">
        <v>1230</v>
      </c>
      <c r="E48893" s="5" t="s">
        <v>18</v>
      </c>
      <c r="F48893" s="5" t="s">
        <v>19</v>
      </c>
      <c r="G48893" s="6">
        <v>42751</v>
      </c>
      <c r="H48893" s="6">
        <v>43130</v>
      </c>
      <c r="I48893" s="6">
        <v>42752</v>
      </c>
      <c r="J48893" s="5" t="s">
        <v>77553</v>
      </c>
      <c r="K48893" s="5" t="s">
        <v>21</v>
      </c>
      <c r="L48893" s="5"/>
      <c r="M48893" s="5" t="s">
        <v>157</v>
      </c>
      <c r="N48893" s="5" t="s">
        <v>23</v>
      </c>
      <c r="O48893" s="7">
        <v>32296.236069999999</v>
      </c>
      <c r="P48893">
        <v>1</v>
      </c>
    </row>
    <row r="48894" spans="1:16" x14ac:dyDescent="0.3">
      <c r="A48894" s="5">
        <v>48893</v>
      </c>
      <c r="B48894" s="5" t="s">
        <v>77899</v>
      </c>
      <c r="C48894" s="6"/>
      <c r="D48894" s="5" t="s">
        <v>83</v>
      </c>
      <c r="E48894" s="5" t="s">
        <v>18</v>
      </c>
      <c r="F48894" s="5" t="s">
        <v>19</v>
      </c>
      <c r="G48894" s="6">
        <v>42399</v>
      </c>
      <c r="H48894" s="6">
        <v>42845</v>
      </c>
      <c r="I48894" s="6">
        <v>42401</v>
      </c>
      <c r="J48894" s="5" t="s">
        <v>77553</v>
      </c>
      <c r="K48894" s="5" t="s">
        <v>21</v>
      </c>
      <c r="L48894" s="5"/>
      <c r="M48894" s="5" t="s">
        <v>157</v>
      </c>
      <c r="N48894" s="5" t="s">
        <v>23</v>
      </c>
      <c r="O48894" s="7">
        <v>33240.788121810001</v>
      </c>
      <c r="P48894">
        <v>1</v>
      </c>
    </row>
    <row r="48895" spans="1:16" x14ac:dyDescent="0.3">
      <c r="A48895" s="5">
        <v>48894</v>
      </c>
      <c r="B48895" s="5" t="s">
        <v>77900</v>
      </c>
      <c r="C48895" s="6"/>
      <c r="D48895" s="5" t="s">
        <v>1230</v>
      </c>
      <c r="E48895" s="5" t="s">
        <v>28</v>
      </c>
      <c r="F48895" s="5" t="s">
        <v>19</v>
      </c>
      <c r="G48895" s="6">
        <v>41599</v>
      </c>
      <c r="H48895" s="6">
        <v>42283</v>
      </c>
      <c r="I48895" s="6">
        <v>41599</v>
      </c>
      <c r="J48895" s="5" t="s">
        <v>77561</v>
      </c>
      <c r="K48895" s="5" t="s">
        <v>21</v>
      </c>
      <c r="L48895" s="5"/>
      <c r="M48895" s="5" t="s">
        <v>157</v>
      </c>
      <c r="N48895" s="5" t="s">
        <v>23</v>
      </c>
      <c r="O48895" s="7">
        <v>36312.169162944869</v>
      </c>
      <c r="P48895">
        <v>1</v>
      </c>
    </row>
    <row r="48896" spans="1:16" x14ac:dyDescent="0.3">
      <c r="A48896" s="5">
        <v>48895</v>
      </c>
      <c r="B48896" s="5" t="s">
        <v>77901</v>
      </c>
      <c r="C48896" s="6"/>
      <c r="D48896" s="5" t="s">
        <v>1230</v>
      </c>
      <c r="E48896" s="5" t="s">
        <v>28</v>
      </c>
      <c r="F48896" s="5" t="s">
        <v>19</v>
      </c>
      <c r="G48896" s="6">
        <v>41369</v>
      </c>
      <c r="H48896" s="6">
        <v>41631</v>
      </c>
      <c r="I48896" s="6">
        <v>41373</v>
      </c>
      <c r="J48896" s="5" t="s">
        <v>77561</v>
      </c>
      <c r="K48896" s="5" t="s">
        <v>21</v>
      </c>
      <c r="L48896" s="5"/>
      <c r="M48896" s="5" t="s">
        <v>157</v>
      </c>
      <c r="N48896" s="5" t="s">
        <v>23</v>
      </c>
      <c r="O48896" s="7">
        <v>36123.126803358398</v>
      </c>
      <c r="P48896">
        <v>1</v>
      </c>
    </row>
    <row r="48897" spans="1:16" x14ac:dyDescent="0.3">
      <c r="A48897" s="5">
        <v>48896</v>
      </c>
      <c r="B48897" s="5" t="s">
        <v>77902</v>
      </c>
      <c r="C48897" s="6"/>
      <c r="D48897" s="5" t="s">
        <v>263</v>
      </c>
      <c r="E48897" s="5" t="s">
        <v>18</v>
      </c>
      <c r="F48897" s="5" t="s">
        <v>19</v>
      </c>
      <c r="G48897" s="6">
        <v>42375</v>
      </c>
      <c r="H48897" s="6">
        <v>42871</v>
      </c>
      <c r="I48897" s="6">
        <v>42391</v>
      </c>
      <c r="J48897" s="5" t="s">
        <v>77577</v>
      </c>
      <c r="K48897" s="5" t="s">
        <v>21</v>
      </c>
      <c r="L48897" s="5"/>
      <c r="M48897" s="5" t="s">
        <v>157</v>
      </c>
      <c r="N48897" s="5" t="s">
        <v>23</v>
      </c>
      <c r="O48897" s="7">
        <v>32897.431443870002</v>
      </c>
      <c r="P48897">
        <v>1</v>
      </c>
    </row>
    <row r="48898" spans="1:16" x14ac:dyDescent="0.3">
      <c r="A48898" s="5">
        <v>48897</v>
      </c>
      <c r="B48898" s="5" t="s">
        <v>77903</v>
      </c>
      <c r="C48898" s="6"/>
      <c r="D48898" s="5" t="s">
        <v>1230</v>
      </c>
      <c r="E48898" s="5" t="s">
        <v>18</v>
      </c>
      <c r="F48898" s="5" t="s">
        <v>19</v>
      </c>
      <c r="G48898" s="6">
        <v>42451</v>
      </c>
      <c r="H48898" s="6">
        <v>42837</v>
      </c>
      <c r="I48898" s="6">
        <v>42451</v>
      </c>
      <c r="J48898" s="5" t="s">
        <v>77553</v>
      </c>
      <c r="K48898" s="5" t="s">
        <v>21</v>
      </c>
      <c r="L48898" s="5"/>
      <c r="M48898" s="5" t="s">
        <v>157</v>
      </c>
      <c r="N48898" s="5" t="s">
        <v>23</v>
      </c>
      <c r="O48898" s="7">
        <v>32883.422683730001</v>
      </c>
      <c r="P48898">
        <v>1</v>
      </c>
    </row>
    <row r="48899" spans="1:16" x14ac:dyDescent="0.3">
      <c r="A48899" s="5">
        <v>48898</v>
      </c>
      <c r="B48899" s="5" t="s">
        <v>77904</v>
      </c>
      <c r="C48899" s="6"/>
      <c r="D48899" s="5" t="s">
        <v>1230</v>
      </c>
      <c r="E48899" s="5" t="s">
        <v>28</v>
      </c>
      <c r="F48899" s="5" t="s">
        <v>19</v>
      </c>
      <c r="G48899" s="6">
        <v>41296</v>
      </c>
      <c r="H48899" s="6">
        <v>41655</v>
      </c>
      <c r="I48899" s="6">
        <v>41297</v>
      </c>
      <c r="J48899" s="5" t="s">
        <v>77561</v>
      </c>
      <c r="K48899" s="5" t="s">
        <v>21</v>
      </c>
      <c r="L48899" s="5"/>
      <c r="M48899" s="5" t="s">
        <v>157</v>
      </c>
      <c r="N48899" s="5" t="s">
        <v>23</v>
      </c>
      <c r="O48899" s="7">
        <v>35897.331514084763</v>
      </c>
      <c r="P48899">
        <v>1</v>
      </c>
    </row>
    <row r="48900" spans="1:16" x14ac:dyDescent="0.3">
      <c r="A48900" s="5">
        <v>48899</v>
      </c>
      <c r="B48900" s="5" t="s">
        <v>77905</v>
      </c>
      <c r="C48900" s="6"/>
      <c r="D48900" s="5" t="s">
        <v>83</v>
      </c>
      <c r="E48900" s="5" t="s">
        <v>18</v>
      </c>
      <c r="F48900" s="5" t="s">
        <v>25</v>
      </c>
      <c r="G48900" s="6">
        <v>43059</v>
      </c>
      <c r="H48900" s="6"/>
      <c r="I48900" s="6">
        <v>43066</v>
      </c>
      <c r="J48900" s="5" t="s">
        <v>77906</v>
      </c>
      <c r="K48900" s="5" t="s">
        <v>21</v>
      </c>
      <c r="L48900" s="5"/>
      <c r="M48900" s="5" t="s">
        <v>157</v>
      </c>
      <c r="N48900" s="5" t="s">
        <v>23</v>
      </c>
      <c r="O48900" s="7">
        <v>31848.217999999997</v>
      </c>
      <c r="P48900">
        <v>1</v>
      </c>
    </row>
    <row r="48901" spans="1:16" x14ac:dyDescent="0.3">
      <c r="A48901" s="5">
        <v>48900</v>
      </c>
      <c r="B48901" s="5" t="s">
        <v>77907</v>
      </c>
      <c r="C48901" s="6"/>
      <c r="D48901" s="5" t="s">
        <v>263</v>
      </c>
      <c r="E48901" s="5" t="s">
        <v>28</v>
      </c>
      <c r="F48901" s="5" t="s">
        <v>25</v>
      </c>
      <c r="G48901" s="6">
        <v>42724</v>
      </c>
      <c r="H48901" s="6"/>
      <c r="I48901" s="6">
        <v>42725</v>
      </c>
      <c r="J48901" s="5" t="s">
        <v>77590</v>
      </c>
      <c r="K48901" s="5" t="s">
        <v>171</v>
      </c>
      <c r="L48901" s="5"/>
      <c r="M48901" s="5" t="s">
        <v>157</v>
      </c>
      <c r="N48901" s="5" t="s">
        <v>23</v>
      </c>
      <c r="O48901" s="7">
        <v>32783.995454000004</v>
      </c>
      <c r="P48901">
        <v>1</v>
      </c>
    </row>
    <row r="48902" spans="1:16" x14ac:dyDescent="0.3">
      <c r="A48902" s="5">
        <v>48901</v>
      </c>
      <c r="B48902" s="5" t="s">
        <v>77908</v>
      </c>
      <c r="C48902" s="6"/>
      <c r="D48902" s="5" t="s">
        <v>83</v>
      </c>
      <c r="E48902" s="5" t="s">
        <v>18</v>
      </c>
      <c r="F48902" s="5" t="s">
        <v>25</v>
      </c>
      <c r="G48902" s="6">
        <v>42644</v>
      </c>
      <c r="H48902" s="6"/>
      <c r="I48902" s="6">
        <v>42648</v>
      </c>
      <c r="J48902" s="5" t="s">
        <v>77563</v>
      </c>
      <c r="K48902" s="5" t="s">
        <v>21</v>
      </c>
      <c r="L48902" s="5"/>
      <c r="M48902" s="5" t="s">
        <v>157</v>
      </c>
      <c r="N48902" s="5" t="s">
        <v>23</v>
      </c>
      <c r="O48902" s="7">
        <v>32776.346364999998</v>
      </c>
      <c r="P48902">
        <v>1</v>
      </c>
    </row>
    <row r="48903" spans="1:16" x14ac:dyDescent="0.3">
      <c r="A48903" s="5">
        <v>48902</v>
      </c>
      <c r="B48903" s="5" t="s">
        <v>77909</v>
      </c>
      <c r="C48903" s="6"/>
      <c r="D48903" s="5" t="s">
        <v>1230</v>
      </c>
      <c r="E48903" s="5" t="s">
        <v>28</v>
      </c>
      <c r="F48903" s="5" t="s">
        <v>19</v>
      </c>
      <c r="G48903" s="6">
        <v>42081</v>
      </c>
      <c r="H48903" s="6">
        <v>42380</v>
      </c>
      <c r="I48903" s="6">
        <v>42094</v>
      </c>
      <c r="J48903" s="5" t="s">
        <v>77601</v>
      </c>
      <c r="K48903" s="5" t="s">
        <v>21</v>
      </c>
      <c r="L48903" s="5"/>
      <c r="M48903" s="5" t="s">
        <v>157</v>
      </c>
      <c r="N48903" s="5" t="s">
        <v>23</v>
      </c>
      <c r="O48903" s="7">
        <v>33705.150874457897</v>
      </c>
      <c r="P48903">
        <v>1</v>
      </c>
    </row>
    <row r="48904" spans="1:16" x14ac:dyDescent="0.3">
      <c r="A48904" s="5">
        <v>48903</v>
      </c>
      <c r="B48904" s="5" t="s">
        <v>77910</v>
      </c>
      <c r="C48904" s="6"/>
      <c r="D48904" s="5" t="s">
        <v>263</v>
      </c>
      <c r="E48904" s="5" t="s">
        <v>18</v>
      </c>
      <c r="F48904" s="5" t="s">
        <v>19</v>
      </c>
      <c r="G48904" s="6">
        <v>42064</v>
      </c>
      <c r="H48904" s="6">
        <v>42410</v>
      </c>
      <c r="I48904" s="6">
        <v>42066</v>
      </c>
      <c r="J48904" s="5" t="s">
        <v>77553</v>
      </c>
      <c r="K48904" s="5" t="s">
        <v>21</v>
      </c>
      <c r="L48904" s="5"/>
      <c r="M48904" s="5" t="s">
        <v>157</v>
      </c>
      <c r="N48904" s="5" t="s">
        <v>23</v>
      </c>
      <c r="O48904" s="7">
        <v>33695.145101137001</v>
      </c>
      <c r="P48904">
        <v>1</v>
      </c>
    </row>
    <row r="48905" spans="1:16" x14ac:dyDescent="0.3">
      <c r="A48905" s="5">
        <v>48904</v>
      </c>
      <c r="B48905" s="5" t="s">
        <v>77911</v>
      </c>
      <c r="C48905" s="6"/>
      <c r="D48905" s="5" t="s">
        <v>1230</v>
      </c>
      <c r="E48905" s="5" t="s">
        <v>28</v>
      </c>
      <c r="F48905" s="5" t="s">
        <v>19</v>
      </c>
      <c r="G48905" s="6">
        <v>42714</v>
      </c>
      <c r="H48905" s="6">
        <v>43187</v>
      </c>
      <c r="I48905" s="6">
        <v>42716</v>
      </c>
      <c r="J48905" s="5" t="s">
        <v>77577</v>
      </c>
      <c r="K48905" s="5" t="s">
        <v>21</v>
      </c>
      <c r="L48905" s="5"/>
      <c r="M48905" s="5" t="s">
        <v>157</v>
      </c>
      <c r="N48905" s="5" t="s">
        <v>23</v>
      </c>
      <c r="O48905" s="7">
        <v>32698.71903892</v>
      </c>
      <c r="P48905">
        <v>1</v>
      </c>
    </row>
    <row r="48906" spans="1:16" x14ac:dyDescent="0.3">
      <c r="A48906" s="5">
        <v>48905</v>
      </c>
      <c r="B48906" s="5" t="s">
        <v>77912</v>
      </c>
      <c r="C48906" s="6"/>
      <c r="D48906" s="5" t="s">
        <v>1230</v>
      </c>
      <c r="E48906" s="5" t="s">
        <v>18</v>
      </c>
      <c r="F48906" s="5" t="s">
        <v>19</v>
      </c>
      <c r="G48906" s="6">
        <v>42456</v>
      </c>
      <c r="H48906" s="6">
        <v>42842</v>
      </c>
      <c r="I48906" s="6">
        <v>42461</v>
      </c>
      <c r="J48906" s="5" t="s">
        <v>77577</v>
      </c>
      <c r="K48906" s="5" t="s">
        <v>21</v>
      </c>
      <c r="L48906" s="5"/>
      <c r="M48906" s="5" t="s">
        <v>157</v>
      </c>
      <c r="N48906" s="5" t="s">
        <v>23</v>
      </c>
      <c r="O48906" s="7">
        <v>32688.611314170001</v>
      </c>
      <c r="P48906">
        <v>1</v>
      </c>
    </row>
    <row r="48907" spans="1:16" x14ac:dyDescent="0.3">
      <c r="A48907" s="5">
        <v>48906</v>
      </c>
      <c r="B48907" s="5" t="s">
        <v>77913</v>
      </c>
      <c r="C48907" s="6"/>
      <c r="D48907" s="5" t="s">
        <v>1230</v>
      </c>
      <c r="E48907" s="5" t="s">
        <v>18</v>
      </c>
      <c r="F48907" s="5" t="s">
        <v>19</v>
      </c>
      <c r="G48907" s="6">
        <v>42454</v>
      </c>
      <c r="H48907" s="6">
        <v>42908</v>
      </c>
      <c r="I48907" s="6">
        <v>42454</v>
      </c>
      <c r="J48907" s="5" t="s">
        <v>77553</v>
      </c>
      <c r="K48907" s="5" t="s">
        <v>21</v>
      </c>
      <c r="L48907" s="5"/>
      <c r="M48907" s="5" t="s">
        <v>157</v>
      </c>
      <c r="N48907" s="5" t="s">
        <v>23</v>
      </c>
      <c r="O48907" s="7">
        <v>32534.023225480003</v>
      </c>
      <c r="P48907">
        <v>1</v>
      </c>
    </row>
    <row r="48908" spans="1:16" x14ac:dyDescent="0.3">
      <c r="A48908" s="5">
        <v>48907</v>
      </c>
      <c r="B48908" s="5" t="s">
        <v>77914</v>
      </c>
      <c r="C48908" s="6"/>
      <c r="D48908" s="5" t="s">
        <v>1230</v>
      </c>
      <c r="E48908" s="5" t="s">
        <v>18</v>
      </c>
      <c r="F48908" s="5" t="s">
        <v>19</v>
      </c>
      <c r="G48908" s="6">
        <v>42640</v>
      </c>
      <c r="H48908" s="6">
        <v>43013</v>
      </c>
      <c r="I48908" s="6">
        <v>42641</v>
      </c>
      <c r="J48908" s="5" t="s">
        <v>77915</v>
      </c>
      <c r="K48908" s="5" t="s">
        <v>21</v>
      </c>
      <c r="L48908" s="5"/>
      <c r="M48908" s="5" t="s">
        <v>157</v>
      </c>
      <c r="N48908" s="5" t="s">
        <v>23</v>
      </c>
      <c r="O48908" s="7">
        <v>32345.877490620001</v>
      </c>
      <c r="P48908">
        <v>1</v>
      </c>
    </row>
    <row r="48909" spans="1:16" x14ac:dyDescent="0.3">
      <c r="A48909" s="5">
        <v>48908</v>
      </c>
      <c r="B48909" s="5" t="s">
        <v>77916</v>
      </c>
      <c r="C48909" s="6"/>
      <c r="D48909" s="5" t="s">
        <v>1230</v>
      </c>
      <c r="E48909" s="5" t="s">
        <v>28</v>
      </c>
      <c r="F48909" s="5" t="s">
        <v>19</v>
      </c>
      <c r="G48909" s="6">
        <v>42057</v>
      </c>
      <c r="H48909" s="6">
        <v>42474</v>
      </c>
      <c r="I48909" s="6">
        <v>42061</v>
      </c>
      <c r="J48909" s="5" t="s">
        <v>77577</v>
      </c>
      <c r="K48909" s="5" t="s">
        <v>21</v>
      </c>
      <c r="L48909" s="5"/>
      <c r="M48909" s="5" t="s">
        <v>157</v>
      </c>
      <c r="N48909" s="5" t="s">
        <v>23</v>
      </c>
      <c r="O48909" s="7">
        <v>33195.171577558795</v>
      </c>
      <c r="P48909">
        <v>1</v>
      </c>
    </row>
    <row r="48910" spans="1:16" x14ac:dyDescent="0.3">
      <c r="A48910" s="5">
        <v>48909</v>
      </c>
      <c r="B48910" s="5" t="s">
        <v>77917</v>
      </c>
      <c r="C48910" s="6"/>
      <c r="D48910" s="5" t="s">
        <v>1230</v>
      </c>
      <c r="E48910" s="5" t="s">
        <v>28</v>
      </c>
      <c r="F48910" s="5" t="s">
        <v>19</v>
      </c>
      <c r="G48910" s="6">
        <v>41356</v>
      </c>
      <c r="H48910" s="6">
        <v>41828</v>
      </c>
      <c r="I48910" s="6">
        <v>41359</v>
      </c>
      <c r="J48910" s="5" t="s">
        <v>77561</v>
      </c>
      <c r="K48910" s="5" t="s">
        <v>21</v>
      </c>
      <c r="L48910" s="5"/>
      <c r="M48910" s="5" t="s">
        <v>157</v>
      </c>
      <c r="N48910" s="5" t="s">
        <v>23</v>
      </c>
      <c r="O48910" s="7">
        <v>35009.374523770974</v>
      </c>
      <c r="P48910">
        <v>1</v>
      </c>
    </row>
    <row r="48911" spans="1:16" x14ac:dyDescent="0.3">
      <c r="A48911" s="5">
        <v>48910</v>
      </c>
      <c r="B48911" s="5" t="s">
        <v>77918</v>
      </c>
      <c r="C48911" s="6"/>
      <c r="D48911" s="5" t="s">
        <v>1230</v>
      </c>
      <c r="E48911" s="5" t="s">
        <v>18</v>
      </c>
      <c r="F48911" s="5" t="s">
        <v>25</v>
      </c>
      <c r="G48911" s="6">
        <v>43160</v>
      </c>
      <c r="H48911" s="6"/>
      <c r="I48911" s="6">
        <v>43167</v>
      </c>
      <c r="J48911" s="5" t="s">
        <v>77919</v>
      </c>
      <c r="K48911" s="5" t="s">
        <v>21</v>
      </c>
      <c r="L48911" s="5"/>
      <c r="M48911" s="5" t="s">
        <v>157</v>
      </c>
      <c r="N48911" s="5" t="s">
        <v>23</v>
      </c>
      <c r="O48911" s="7">
        <v>29902.959999999999</v>
      </c>
      <c r="P48911">
        <v>1</v>
      </c>
    </row>
    <row r="48912" spans="1:16" x14ac:dyDescent="0.3">
      <c r="A48912" s="5">
        <v>48911</v>
      </c>
      <c r="B48912" s="5" t="s">
        <v>77920</v>
      </c>
      <c r="C48912" s="6"/>
      <c r="D48912" s="5" t="s">
        <v>1230</v>
      </c>
      <c r="E48912" s="5" t="s">
        <v>28</v>
      </c>
      <c r="F48912" s="5" t="s">
        <v>19</v>
      </c>
      <c r="G48912" s="6">
        <v>41655</v>
      </c>
      <c r="H48912" s="6">
        <v>42036</v>
      </c>
      <c r="I48912" s="6">
        <v>41655</v>
      </c>
      <c r="J48912" s="5" t="s">
        <v>77561</v>
      </c>
      <c r="K48912" s="5" t="s">
        <v>21</v>
      </c>
      <c r="L48912" s="5"/>
      <c r="M48912" s="5" t="s">
        <v>157</v>
      </c>
      <c r="N48912" s="5" t="s">
        <v>23</v>
      </c>
      <c r="O48912" s="7">
        <v>33599.252088177636</v>
      </c>
      <c r="P48912">
        <v>1</v>
      </c>
    </row>
    <row r="48913" spans="1:16" x14ac:dyDescent="0.3">
      <c r="A48913" s="5">
        <v>48912</v>
      </c>
      <c r="B48913" s="5" t="s">
        <v>77921</v>
      </c>
      <c r="C48913" s="6"/>
      <c r="D48913" s="5" t="s">
        <v>1230</v>
      </c>
      <c r="E48913" s="5" t="s">
        <v>28</v>
      </c>
      <c r="F48913" s="5" t="s">
        <v>19</v>
      </c>
      <c r="G48913" s="6">
        <v>41609</v>
      </c>
      <c r="H48913" s="6">
        <v>42012</v>
      </c>
      <c r="I48913" s="6">
        <v>41609</v>
      </c>
      <c r="J48913" s="5" t="s">
        <v>77577</v>
      </c>
      <c r="K48913" s="5" t="s">
        <v>171</v>
      </c>
      <c r="L48913" s="5"/>
      <c r="M48913" s="5" t="s">
        <v>157</v>
      </c>
      <c r="N48913" s="5" t="s">
        <v>23</v>
      </c>
      <c r="O48913" s="7">
        <v>34556.267498807116</v>
      </c>
      <c r="P48913">
        <v>1</v>
      </c>
    </row>
    <row r="48914" spans="1:16" x14ac:dyDescent="0.3">
      <c r="A48914" s="5">
        <v>48913</v>
      </c>
      <c r="B48914" s="5" t="s">
        <v>77922</v>
      </c>
      <c r="C48914" s="6"/>
      <c r="D48914" s="5" t="s">
        <v>1230</v>
      </c>
      <c r="E48914" s="5" t="s">
        <v>18</v>
      </c>
      <c r="F48914" s="5" t="s">
        <v>19</v>
      </c>
      <c r="G48914" s="6">
        <v>42742</v>
      </c>
      <c r="H48914" s="6">
        <v>43173</v>
      </c>
      <c r="I48914" s="6">
        <v>42745</v>
      </c>
      <c r="J48914" s="5" t="s">
        <v>77587</v>
      </c>
      <c r="K48914" s="5" t="s">
        <v>21</v>
      </c>
      <c r="L48914" s="5"/>
      <c r="M48914" s="5" t="s">
        <v>157</v>
      </c>
      <c r="N48914" s="5" t="s">
        <v>23</v>
      </c>
      <c r="O48914" s="7">
        <v>30643.237170999997</v>
      </c>
      <c r="P48914">
        <v>1</v>
      </c>
    </row>
    <row r="48915" spans="1:16" x14ac:dyDescent="0.3">
      <c r="A48915" s="5">
        <v>48914</v>
      </c>
      <c r="B48915" s="5" t="s">
        <v>77923</v>
      </c>
      <c r="C48915" s="6"/>
      <c r="D48915" s="5" t="s">
        <v>263</v>
      </c>
      <c r="E48915" s="5" t="s">
        <v>18</v>
      </c>
      <c r="F48915" s="5" t="s">
        <v>19</v>
      </c>
      <c r="G48915" s="6">
        <v>42775</v>
      </c>
      <c r="H48915" s="6">
        <v>43000</v>
      </c>
      <c r="I48915" s="6">
        <v>42779</v>
      </c>
      <c r="J48915" s="5" t="s">
        <v>77553</v>
      </c>
      <c r="K48915" s="5" t="s">
        <v>21</v>
      </c>
      <c r="L48915" s="5"/>
      <c r="M48915" s="5" t="s">
        <v>157</v>
      </c>
      <c r="N48915" s="5" t="s">
        <v>23</v>
      </c>
      <c r="O48915" s="7">
        <v>30629.052937999997</v>
      </c>
      <c r="P48915">
        <v>1</v>
      </c>
    </row>
    <row r="48916" spans="1:16" x14ac:dyDescent="0.3">
      <c r="A48916" s="5">
        <v>48915</v>
      </c>
      <c r="B48916" s="5" t="s">
        <v>77924</v>
      </c>
      <c r="C48916" s="6"/>
      <c r="D48916" s="5" t="s">
        <v>1230</v>
      </c>
      <c r="E48916" s="5" t="s">
        <v>18</v>
      </c>
      <c r="F48916" s="5" t="s">
        <v>25</v>
      </c>
      <c r="G48916" s="6">
        <v>43162</v>
      </c>
      <c r="H48916" s="6"/>
      <c r="I48916" s="6">
        <v>43164</v>
      </c>
      <c r="J48916" s="5" t="s">
        <v>77577</v>
      </c>
      <c r="K48916" s="5" t="s">
        <v>21</v>
      </c>
      <c r="L48916" s="5"/>
      <c r="M48916" s="5" t="s">
        <v>157</v>
      </c>
      <c r="N48916" s="5" t="s">
        <v>23</v>
      </c>
      <c r="O48916" s="7">
        <v>29721.68</v>
      </c>
      <c r="P48916">
        <v>1</v>
      </c>
    </row>
    <row r="48917" spans="1:16" x14ac:dyDescent="0.3">
      <c r="A48917" s="5">
        <v>48916</v>
      </c>
      <c r="B48917" s="5" t="s">
        <v>77925</v>
      </c>
      <c r="C48917" s="6"/>
      <c r="D48917" s="5" t="s">
        <v>1230</v>
      </c>
      <c r="E48917" s="5" t="s">
        <v>28</v>
      </c>
      <c r="F48917" s="5" t="s">
        <v>19</v>
      </c>
      <c r="G48917" s="6">
        <v>41337</v>
      </c>
      <c r="H48917" s="6">
        <v>42214</v>
      </c>
      <c r="I48917" s="6">
        <v>41337</v>
      </c>
      <c r="J48917" s="5" t="s">
        <v>77561</v>
      </c>
      <c r="K48917" s="5" t="s">
        <v>21</v>
      </c>
      <c r="L48917" s="5"/>
      <c r="M48917" s="5" t="s">
        <v>157</v>
      </c>
      <c r="N48917" s="5" t="s">
        <v>23</v>
      </c>
      <c r="O48917" s="7">
        <v>34427.894936407276</v>
      </c>
      <c r="P48917">
        <v>1</v>
      </c>
    </row>
    <row r="48918" spans="1:16" x14ac:dyDescent="0.3">
      <c r="A48918" s="5">
        <v>48917</v>
      </c>
      <c r="B48918" s="5" t="s">
        <v>77926</v>
      </c>
      <c r="C48918" s="6"/>
      <c r="D48918" s="5" t="s">
        <v>263</v>
      </c>
      <c r="E48918" s="5" t="s">
        <v>28</v>
      </c>
      <c r="F48918" s="5" t="s">
        <v>19</v>
      </c>
      <c r="G48918" s="6">
        <v>42386</v>
      </c>
      <c r="H48918" s="6">
        <v>42774</v>
      </c>
      <c r="I48918" s="6">
        <v>42387</v>
      </c>
      <c r="J48918" s="5" t="s">
        <v>77658</v>
      </c>
      <c r="K48918" s="5" t="s">
        <v>21</v>
      </c>
      <c r="L48918" s="5"/>
      <c r="M48918" s="5" t="s">
        <v>157</v>
      </c>
      <c r="N48918" s="5" t="s">
        <v>23</v>
      </c>
      <c r="O48918" s="7">
        <v>31491.375903889999</v>
      </c>
      <c r="P48918">
        <v>1</v>
      </c>
    </row>
    <row r="48919" spans="1:16" x14ac:dyDescent="0.3">
      <c r="A48919" s="5">
        <v>48918</v>
      </c>
      <c r="B48919" s="8" t="s">
        <v>77927</v>
      </c>
      <c r="C48919" s="9"/>
      <c r="D48919" s="8" t="s">
        <v>83</v>
      </c>
      <c r="E48919" s="8" t="s">
        <v>28</v>
      </c>
      <c r="F48919" s="5" t="s">
        <v>19</v>
      </c>
      <c r="G48919" s="9">
        <v>41307</v>
      </c>
      <c r="H48919" s="9">
        <v>41754</v>
      </c>
      <c r="I48919" s="9">
        <v>41309</v>
      </c>
      <c r="J48919" s="8" t="s">
        <v>77601</v>
      </c>
      <c r="K48919" s="8" t="s">
        <v>21</v>
      </c>
      <c r="L48919" s="8"/>
      <c r="M48919" s="8" t="s">
        <v>157</v>
      </c>
      <c r="N48919" s="5" t="s">
        <v>23</v>
      </c>
      <c r="O48919" s="7">
        <v>34371.98940788379</v>
      </c>
      <c r="P48919">
        <v>1</v>
      </c>
    </row>
    <row r="48920" spans="1:16" x14ac:dyDescent="0.3">
      <c r="A48920" s="5">
        <v>48919</v>
      </c>
      <c r="B48920" s="5" t="s">
        <v>77928</v>
      </c>
      <c r="C48920" s="6"/>
      <c r="D48920" s="5" t="s">
        <v>83</v>
      </c>
      <c r="E48920" s="5" t="s">
        <v>28</v>
      </c>
      <c r="F48920" s="5" t="s">
        <v>25</v>
      </c>
      <c r="G48920" s="6">
        <v>42222</v>
      </c>
      <c r="H48920" s="6"/>
      <c r="I48920" s="6">
        <v>42261</v>
      </c>
      <c r="J48920" s="5" t="s">
        <v>77587</v>
      </c>
      <c r="K48920" s="5" t="s">
        <v>21</v>
      </c>
      <c r="L48920" s="5"/>
      <c r="M48920" s="5" t="s">
        <v>157</v>
      </c>
      <c r="N48920" s="5" t="s">
        <v>23</v>
      </c>
      <c r="O48920" s="7">
        <v>32378.637446079996</v>
      </c>
      <c r="P48920">
        <v>1</v>
      </c>
    </row>
    <row r="48921" spans="1:16" x14ac:dyDescent="0.3">
      <c r="A48921" s="5">
        <v>48920</v>
      </c>
      <c r="B48921" s="5" t="s">
        <v>77929</v>
      </c>
      <c r="C48921" s="6"/>
      <c r="D48921" s="5" t="s">
        <v>1230</v>
      </c>
      <c r="E48921" s="5" t="s">
        <v>18</v>
      </c>
      <c r="F48921" s="5" t="s">
        <v>19</v>
      </c>
      <c r="G48921" s="6">
        <v>42789</v>
      </c>
      <c r="H48921" s="6">
        <v>43181</v>
      </c>
      <c r="I48921" s="6">
        <v>42793</v>
      </c>
      <c r="J48921" s="5" t="s">
        <v>77577</v>
      </c>
      <c r="K48921" s="5" t="s">
        <v>21</v>
      </c>
      <c r="L48921" s="5"/>
      <c r="M48921" s="5" t="s">
        <v>157</v>
      </c>
      <c r="N48921" s="5" t="s">
        <v>23</v>
      </c>
      <c r="O48921" s="7">
        <v>30479.009850999999</v>
      </c>
      <c r="P48921">
        <v>1</v>
      </c>
    </row>
    <row r="48922" spans="1:16" x14ac:dyDescent="0.3">
      <c r="A48922" s="5">
        <v>48921</v>
      </c>
      <c r="B48922" s="5" t="s">
        <v>77930</v>
      </c>
      <c r="C48922" s="6"/>
      <c r="D48922" s="5" t="s">
        <v>263</v>
      </c>
      <c r="E48922" s="5" t="s">
        <v>18</v>
      </c>
      <c r="F48922" s="5" t="s">
        <v>19</v>
      </c>
      <c r="G48922" s="6">
        <v>42423</v>
      </c>
      <c r="H48922" s="6">
        <v>42831</v>
      </c>
      <c r="I48922" s="6">
        <v>42425</v>
      </c>
      <c r="J48922" s="5" t="s">
        <v>77553</v>
      </c>
      <c r="K48922" s="5" t="s">
        <v>21</v>
      </c>
      <c r="L48922" s="5"/>
      <c r="M48922" s="5" t="s">
        <v>157</v>
      </c>
      <c r="N48922" s="5" t="s">
        <v>23</v>
      </c>
      <c r="O48922" s="7">
        <v>31240.136112050001</v>
      </c>
      <c r="P48922">
        <v>1</v>
      </c>
    </row>
    <row r="48923" spans="1:16" x14ac:dyDescent="0.3">
      <c r="A48923" s="5">
        <v>48922</v>
      </c>
      <c r="B48923" s="5" t="s">
        <v>77931</v>
      </c>
      <c r="C48923" s="6"/>
      <c r="D48923" s="5" t="s">
        <v>5867</v>
      </c>
      <c r="E48923" s="5" t="s">
        <v>28</v>
      </c>
      <c r="F48923" s="5" t="s">
        <v>19</v>
      </c>
      <c r="G48923" s="6">
        <v>41980</v>
      </c>
      <c r="H48923" s="6">
        <v>42620</v>
      </c>
      <c r="I48923" s="6">
        <v>41988</v>
      </c>
      <c r="J48923" s="5" t="s">
        <v>77553</v>
      </c>
      <c r="K48923" s="5" t="s">
        <v>21</v>
      </c>
      <c r="L48923" s="5"/>
      <c r="M48923" s="5" t="s">
        <v>157</v>
      </c>
      <c r="N48923" s="5" t="s">
        <v>23</v>
      </c>
      <c r="O48923" s="7">
        <v>32772.341890979449</v>
      </c>
      <c r="P48923">
        <v>1</v>
      </c>
    </row>
    <row r="48924" spans="1:16" x14ac:dyDescent="0.3">
      <c r="A48924" s="5">
        <v>48923</v>
      </c>
      <c r="B48924" s="5" t="s">
        <v>77932</v>
      </c>
      <c r="C48924" s="6"/>
      <c r="D48924" s="5" t="s">
        <v>1230</v>
      </c>
      <c r="E48924" s="5" t="s">
        <v>28</v>
      </c>
      <c r="F48924" s="5" t="s">
        <v>19</v>
      </c>
      <c r="G48924" s="6">
        <v>42070</v>
      </c>
      <c r="H48924" s="6">
        <v>42681</v>
      </c>
      <c r="I48924" s="6">
        <v>42073</v>
      </c>
      <c r="J48924" s="5" t="s">
        <v>77559</v>
      </c>
      <c r="K48924" s="5" t="s">
        <v>171</v>
      </c>
      <c r="L48924" s="5"/>
      <c r="M48924" s="5" t="s">
        <v>157</v>
      </c>
      <c r="N48924" s="5" t="s">
        <v>23</v>
      </c>
      <c r="O48924" s="7">
        <v>31741.520674003299</v>
      </c>
      <c r="P48924">
        <v>1</v>
      </c>
    </row>
    <row r="48925" spans="1:16" x14ac:dyDescent="0.3">
      <c r="A48925" s="5">
        <v>48924</v>
      </c>
      <c r="B48925" s="5" t="s">
        <v>77933</v>
      </c>
      <c r="C48925" s="6"/>
      <c r="D48925" s="5" t="s">
        <v>1230</v>
      </c>
      <c r="E48925" s="5" t="s">
        <v>28</v>
      </c>
      <c r="F48925" s="5" t="s">
        <v>19</v>
      </c>
      <c r="G48925" s="6">
        <v>41375</v>
      </c>
      <c r="H48925" s="6">
        <v>41723</v>
      </c>
      <c r="I48925" s="6">
        <v>41376</v>
      </c>
      <c r="J48925" s="5" t="s">
        <v>77561</v>
      </c>
      <c r="K48925" s="5" t="s">
        <v>21</v>
      </c>
      <c r="L48925" s="5"/>
      <c r="M48925" s="5" t="s">
        <v>157</v>
      </c>
      <c r="N48925" s="5" t="s">
        <v>23</v>
      </c>
      <c r="O48925" s="7">
        <v>33435.744942698366</v>
      </c>
      <c r="P48925">
        <v>1</v>
      </c>
    </row>
    <row r="48926" spans="1:16" x14ac:dyDescent="0.3">
      <c r="A48926" s="5">
        <v>48925</v>
      </c>
      <c r="B48926" s="5" t="s">
        <v>77934</v>
      </c>
      <c r="C48926" s="6"/>
      <c r="D48926" s="5" t="s">
        <v>1230</v>
      </c>
      <c r="E48926" s="5" t="s">
        <v>18</v>
      </c>
      <c r="F48926" s="5" t="s">
        <v>19</v>
      </c>
      <c r="G48926" s="6">
        <v>41731</v>
      </c>
      <c r="H48926" s="6">
        <v>42214</v>
      </c>
      <c r="I48926" s="6">
        <v>41731</v>
      </c>
      <c r="J48926" s="5" t="s">
        <v>77561</v>
      </c>
      <c r="K48926" s="5" t="s">
        <v>21</v>
      </c>
      <c r="L48926" s="5"/>
      <c r="M48926" s="5" t="s">
        <v>157</v>
      </c>
      <c r="N48926" s="5" t="s">
        <v>23</v>
      </c>
      <c r="O48926" s="7">
        <v>32381.504229569946</v>
      </c>
      <c r="P48926">
        <v>1</v>
      </c>
    </row>
    <row r="48927" spans="1:16" x14ac:dyDescent="0.3">
      <c r="A48927" s="5">
        <v>48926</v>
      </c>
      <c r="B48927" s="5" t="s">
        <v>77935</v>
      </c>
      <c r="C48927" s="6"/>
      <c r="D48927" s="5" t="s">
        <v>1230</v>
      </c>
      <c r="E48927" s="5" t="s">
        <v>28</v>
      </c>
      <c r="F48927" s="5" t="s">
        <v>19</v>
      </c>
      <c r="G48927" s="6">
        <v>41669</v>
      </c>
      <c r="H48927" s="6">
        <v>41948</v>
      </c>
      <c r="I48927" s="6">
        <v>41669</v>
      </c>
      <c r="J48927" s="5" t="s">
        <v>77561</v>
      </c>
      <c r="K48927" s="5" t="s">
        <v>21</v>
      </c>
      <c r="L48927" s="5"/>
      <c r="M48927" s="5" t="s">
        <v>157</v>
      </c>
      <c r="N48927" s="5" t="s">
        <v>23</v>
      </c>
      <c r="O48927" s="7">
        <v>32377.504734013612</v>
      </c>
      <c r="P48927">
        <v>1</v>
      </c>
    </row>
    <row r="48928" spans="1:16" x14ac:dyDescent="0.3">
      <c r="A48928" s="5">
        <v>48927</v>
      </c>
      <c r="B48928" s="5" t="s">
        <v>77936</v>
      </c>
      <c r="C48928" s="6"/>
      <c r="D48928" s="5" t="s">
        <v>1230</v>
      </c>
      <c r="E48928" s="5" t="s">
        <v>18</v>
      </c>
      <c r="F48928" s="5" t="s">
        <v>19</v>
      </c>
      <c r="G48928" s="6">
        <v>42355</v>
      </c>
      <c r="H48928" s="6">
        <v>42482</v>
      </c>
      <c r="I48928" s="6">
        <v>42355</v>
      </c>
      <c r="J48928" s="5" t="s">
        <v>77661</v>
      </c>
      <c r="K48928" s="5" t="s">
        <v>21</v>
      </c>
      <c r="L48928" s="5"/>
      <c r="M48928" s="5" t="s">
        <v>157</v>
      </c>
      <c r="N48928" s="5" t="s">
        <v>23</v>
      </c>
      <c r="O48928" s="7">
        <v>31345.566674645299</v>
      </c>
      <c r="P48928">
        <v>1</v>
      </c>
    </row>
    <row r="48929" spans="1:16" x14ac:dyDescent="0.3">
      <c r="A48929" s="5">
        <v>48928</v>
      </c>
      <c r="B48929" s="5" t="s">
        <v>77937</v>
      </c>
      <c r="C48929" s="6"/>
      <c r="D48929" s="5" t="s">
        <v>1230</v>
      </c>
      <c r="E48929" s="5" t="s">
        <v>18</v>
      </c>
      <c r="F48929" s="5" t="s">
        <v>19</v>
      </c>
      <c r="G48929" s="6">
        <v>42721</v>
      </c>
      <c r="H48929" s="6">
        <v>42858</v>
      </c>
      <c r="I48929" s="6">
        <v>42723</v>
      </c>
      <c r="J48929" s="5" t="s">
        <v>77568</v>
      </c>
      <c r="K48929" s="5" t="s">
        <v>21</v>
      </c>
      <c r="L48929" s="5"/>
      <c r="M48929" s="5" t="s">
        <v>157</v>
      </c>
      <c r="N48929" s="5" t="s">
        <v>23</v>
      </c>
      <c r="O48929" s="7">
        <v>30417.902753629998</v>
      </c>
      <c r="P48929">
        <v>1</v>
      </c>
    </row>
    <row r="48930" spans="1:16" x14ac:dyDescent="0.3">
      <c r="A48930" s="5">
        <v>48929</v>
      </c>
      <c r="B48930" s="5" t="s">
        <v>77938</v>
      </c>
      <c r="C48930" s="6"/>
      <c r="D48930" s="5" t="s">
        <v>263</v>
      </c>
      <c r="E48930" s="5" t="s">
        <v>18</v>
      </c>
      <c r="F48930" s="5" t="s">
        <v>19</v>
      </c>
      <c r="G48930" s="6">
        <v>42363</v>
      </c>
      <c r="H48930" s="6">
        <v>42781</v>
      </c>
      <c r="I48930" s="6">
        <v>42366</v>
      </c>
      <c r="J48930" s="5" t="s">
        <v>77553</v>
      </c>
      <c r="K48930" s="5" t="s">
        <v>21</v>
      </c>
      <c r="L48930" s="5"/>
      <c r="M48930" s="5" t="s">
        <v>157</v>
      </c>
      <c r="N48930" s="5" t="s">
        <v>23</v>
      </c>
      <c r="O48930" s="7">
        <v>31288.852285709399</v>
      </c>
      <c r="P48930">
        <v>1</v>
      </c>
    </row>
    <row r="48931" spans="1:16" x14ac:dyDescent="0.3">
      <c r="A48931" s="5">
        <v>48930</v>
      </c>
      <c r="B48931" s="5" t="s">
        <v>77939</v>
      </c>
      <c r="C48931" s="6"/>
      <c r="D48931" s="5" t="s">
        <v>263</v>
      </c>
      <c r="E48931" s="5" t="s">
        <v>18</v>
      </c>
      <c r="F48931" s="5" t="s">
        <v>19</v>
      </c>
      <c r="G48931" s="6">
        <v>42023</v>
      </c>
      <c r="H48931" s="6">
        <v>42410</v>
      </c>
      <c r="I48931" s="6">
        <v>42024</v>
      </c>
      <c r="J48931" s="5" t="s">
        <v>77553</v>
      </c>
      <c r="K48931" s="5" t="s">
        <v>21</v>
      </c>
      <c r="L48931" s="5"/>
      <c r="M48931" s="5" t="s">
        <v>157</v>
      </c>
      <c r="N48931" s="5" t="s">
        <v>23</v>
      </c>
      <c r="O48931" s="7">
        <v>31254.535522092498</v>
      </c>
      <c r="P48931">
        <v>1</v>
      </c>
    </row>
    <row r="48932" spans="1:16" x14ac:dyDescent="0.3">
      <c r="A48932" s="5">
        <v>48931</v>
      </c>
      <c r="B48932" s="5" t="s">
        <v>77940</v>
      </c>
      <c r="C48932" s="6"/>
      <c r="D48932" s="5" t="s">
        <v>1230</v>
      </c>
      <c r="E48932" s="5" t="s">
        <v>18</v>
      </c>
      <c r="F48932" s="5" t="s">
        <v>19</v>
      </c>
      <c r="G48932" s="6">
        <v>42100</v>
      </c>
      <c r="H48932" s="6">
        <v>42476</v>
      </c>
      <c r="I48932" s="6">
        <v>42103</v>
      </c>
      <c r="J48932" s="5" t="s">
        <v>77575</v>
      </c>
      <c r="K48932" s="5" t="s">
        <v>21</v>
      </c>
      <c r="L48932" s="5"/>
      <c r="M48932" s="5" t="s">
        <v>157</v>
      </c>
      <c r="N48932" s="5" t="s">
        <v>23</v>
      </c>
      <c r="O48932" s="7">
        <v>31228.232381202797</v>
      </c>
      <c r="P48932">
        <v>1</v>
      </c>
    </row>
    <row r="48933" spans="1:16" x14ac:dyDescent="0.3">
      <c r="A48933" s="5">
        <v>48932</v>
      </c>
      <c r="B48933" s="5" t="s">
        <v>77941</v>
      </c>
      <c r="C48933" s="6"/>
      <c r="D48933" s="5" t="s">
        <v>1230</v>
      </c>
      <c r="E48933" s="5" t="s">
        <v>28</v>
      </c>
      <c r="F48933" s="5" t="s">
        <v>19</v>
      </c>
      <c r="G48933" s="6">
        <v>41319</v>
      </c>
      <c r="H48933" s="6">
        <v>42214</v>
      </c>
      <c r="I48933" s="6">
        <v>41319</v>
      </c>
      <c r="J48933" s="5" t="s">
        <v>77561</v>
      </c>
      <c r="K48933" s="5" t="s">
        <v>21</v>
      </c>
      <c r="L48933" s="5"/>
      <c r="M48933" s="5" t="s">
        <v>157</v>
      </c>
      <c r="N48933" s="5" t="s">
        <v>23</v>
      </c>
      <c r="O48933" s="7">
        <v>33072.753044553552</v>
      </c>
      <c r="P48933">
        <v>1</v>
      </c>
    </row>
    <row r="48934" spans="1:16" x14ac:dyDescent="0.3">
      <c r="A48934" s="5">
        <v>48933</v>
      </c>
      <c r="B48934" s="5" t="s">
        <v>77942</v>
      </c>
      <c r="C48934" s="6"/>
      <c r="D48934" s="5" t="s">
        <v>1230</v>
      </c>
      <c r="E48934" s="5" t="s">
        <v>18</v>
      </c>
      <c r="F48934" s="5" t="s">
        <v>19</v>
      </c>
      <c r="G48934" s="6">
        <v>42706</v>
      </c>
      <c r="H48934" s="6">
        <v>42787</v>
      </c>
      <c r="I48934" s="6">
        <v>42710</v>
      </c>
      <c r="J48934" s="5" t="s">
        <v>77553</v>
      </c>
      <c r="K48934" s="5" t="s">
        <v>21</v>
      </c>
      <c r="L48934" s="5"/>
      <c r="M48934" s="5" t="s">
        <v>157</v>
      </c>
      <c r="N48934" s="5" t="s">
        <v>23</v>
      </c>
      <c r="O48934" s="7">
        <v>29981.817262470002</v>
      </c>
      <c r="P48934">
        <v>1</v>
      </c>
    </row>
    <row r="48935" spans="1:16" x14ac:dyDescent="0.3">
      <c r="A48935" s="5">
        <v>48934</v>
      </c>
      <c r="B48935" s="5" t="s">
        <v>77943</v>
      </c>
      <c r="C48935" s="6"/>
      <c r="D48935" s="5" t="s">
        <v>83</v>
      </c>
      <c r="E48935" s="5" t="s">
        <v>28</v>
      </c>
      <c r="F48935" s="5" t="s">
        <v>19</v>
      </c>
      <c r="G48935" s="6">
        <v>41355</v>
      </c>
      <c r="H48935" s="6">
        <v>42712</v>
      </c>
      <c r="I48935" s="6">
        <v>41355</v>
      </c>
      <c r="J48935" s="5" t="s">
        <v>77577</v>
      </c>
      <c r="K48935" s="5" t="s">
        <v>21</v>
      </c>
      <c r="L48935" s="5"/>
      <c r="M48935" s="5" t="s">
        <v>157</v>
      </c>
      <c r="N48935" s="5" t="s">
        <v>23</v>
      </c>
      <c r="O48935" s="7">
        <v>32710.286529419209</v>
      </c>
      <c r="P48935">
        <v>1</v>
      </c>
    </row>
    <row r="48936" spans="1:16" x14ac:dyDescent="0.3">
      <c r="A48936" s="5">
        <v>48935</v>
      </c>
      <c r="B48936" s="5" t="s">
        <v>77944</v>
      </c>
      <c r="C48936" s="6"/>
      <c r="D48936" s="5" t="s">
        <v>1230</v>
      </c>
      <c r="E48936" s="5" t="s">
        <v>18</v>
      </c>
      <c r="F48936" s="5" t="s">
        <v>19</v>
      </c>
      <c r="G48936" s="6">
        <v>41950</v>
      </c>
      <c r="H48936" s="6">
        <v>42159</v>
      </c>
      <c r="I48936" s="6">
        <v>41950</v>
      </c>
      <c r="J48936" s="5" t="s">
        <v>77555</v>
      </c>
      <c r="K48936" s="5" t="s">
        <v>21</v>
      </c>
      <c r="L48936" s="5"/>
      <c r="M48936" s="5" t="s">
        <v>157</v>
      </c>
      <c r="N48936" s="5" t="s">
        <v>23</v>
      </c>
      <c r="O48936" s="7">
        <v>31661.363174614784</v>
      </c>
      <c r="P48936">
        <v>1</v>
      </c>
    </row>
    <row r="48937" spans="1:16" x14ac:dyDescent="0.3">
      <c r="A48937" s="5">
        <v>48936</v>
      </c>
      <c r="B48937" s="5" t="s">
        <v>77945</v>
      </c>
      <c r="C48937" s="6"/>
      <c r="D48937" s="5" t="s">
        <v>1230</v>
      </c>
      <c r="E48937" s="5" t="s">
        <v>18</v>
      </c>
      <c r="F48937" s="5" t="s">
        <v>19</v>
      </c>
      <c r="G48937" s="6">
        <v>42071</v>
      </c>
      <c r="H48937" s="6">
        <v>42440</v>
      </c>
      <c r="I48937" s="6">
        <v>42072</v>
      </c>
      <c r="J48937" s="5" t="s">
        <v>77553</v>
      </c>
      <c r="K48937" s="5" t="s">
        <v>21</v>
      </c>
      <c r="L48937" s="5"/>
      <c r="M48937" s="5" t="s">
        <v>157</v>
      </c>
      <c r="N48937" s="5" t="s">
        <v>23</v>
      </c>
      <c r="O48937" s="7">
        <v>30719.457378730396</v>
      </c>
      <c r="P48937">
        <v>1</v>
      </c>
    </row>
    <row r="48938" spans="1:16" x14ac:dyDescent="0.3">
      <c r="A48938" s="5">
        <v>48937</v>
      </c>
      <c r="B48938" s="5" t="s">
        <v>77946</v>
      </c>
      <c r="C48938" s="6"/>
      <c r="D48938" s="5" t="s">
        <v>83</v>
      </c>
      <c r="E48938" s="5" t="s">
        <v>28</v>
      </c>
      <c r="F48938" s="5" t="s">
        <v>19</v>
      </c>
      <c r="G48938" s="6">
        <v>41296</v>
      </c>
      <c r="H48938" s="6">
        <v>42292</v>
      </c>
      <c r="I48938" s="6">
        <v>41296</v>
      </c>
      <c r="J48938" s="5" t="s">
        <v>77561</v>
      </c>
      <c r="K48938" s="5" t="s">
        <v>21</v>
      </c>
      <c r="L48938" s="5"/>
      <c r="M48938" s="5" t="s">
        <v>157</v>
      </c>
      <c r="N48938" s="5" t="s">
        <v>23</v>
      </c>
      <c r="O48938" s="7">
        <v>32548.468562193601</v>
      </c>
      <c r="P48938">
        <v>1</v>
      </c>
    </row>
    <row r="48939" spans="1:16" x14ac:dyDescent="0.3">
      <c r="A48939" s="5">
        <v>48938</v>
      </c>
      <c r="B48939" s="5" t="s">
        <v>77947</v>
      </c>
      <c r="C48939" s="6"/>
      <c r="D48939" s="5" t="s">
        <v>263</v>
      </c>
      <c r="E48939" s="5" t="s">
        <v>28</v>
      </c>
      <c r="F48939" s="5" t="s">
        <v>25</v>
      </c>
      <c r="G48939" s="6">
        <v>41633</v>
      </c>
      <c r="H48939" s="6"/>
      <c r="I48939" s="6">
        <v>41633</v>
      </c>
      <c r="J48939" s="5" t="s">
        <v>77581</v>
      </c>
      <c r="K48939" s="5" t="s">
        <v>21</v>
      </c>
      <c r="L48939" s="5"/>
      <c r="M48939" s="5" t="s">
        <v>157</v>
      </c>
      <c r="N48939" s="5" t="s">
        <v>23</v>
      </c>
      <c r="O48939" s="7">
        <v>32505.817014161585</v>
      </c>
      <c r="P48939">
        <v>1</v>
      </c>
    </row>
    <row r="48940" spans="1:16" x14ac:dyDescent="0.3">
      <c r="A48940" s="5">
        <v>48939</v>
      </c>
      <c r="B48940" s="5" t="s">
        <v>77948</v>
      </c>
      <c r="C48940" s="6"/>
      <c r="D48940" s="5" t="s">
        <v>1230</v>
      </c>
      <c r="E48940" s="5" t="s">
        <v>28</v>
      </c>
      <c r="F48940" s="5" t="s">
        <v>19</v>
      </c>
      <c r="G48940" s="6">
        <v>41654</v>
      </c>
      <c r="H48940" s="6">
        <v>42214</v>
      </c>
      <c r="I48940" s="6">
        <v>41654</v>
      </c>
      <c r="J48940" s="5" t="s">
        <v>77561</v>
      </c>
      <c r="K48940" s="5" t="s">
        <v>171</v>
      </c>
      <c r="L48940" s="5"/>
      <c r="M48940" s="5" t="s">
        <v>157</v>
      </c>
      <c r="N48940" s="5" t="s">
        <v>23</v>
      </c>
      <c r="O48940" s="7">
        <v>31482.858152654073</v>
      </c>
      <c r="P48940">
        <v>1</v>
      </c>
    </row>
    <row r="48941" spans="1:16" x14ac:dyDescent="0.3">
      <c r="A48941" s="5">
        <v>48940</v>
      </c>
      <c r="B48941" s="5" t="s">
        <v>77949</v>
      </c>
      <c r="C48941" s="6"/>
      <c r="D48941" s="5" t="s">
        <v>1230</v>
      </c>
      <c r="E48941" s="5" t="s">
        <v>28</v>
      </c>
      <c r="F48941" s="5" t="s">
        <v>19</v>
      </c>
      <c r="G48941" s="6">
        <v>41689</v>
      </c>
      <c r="H48941" s="6">
        <v>42087</v>
      </c>
      <c r="I48941" s="6">
        <v>41691</v>
      </c>
      <c r="J48941" s="5" t="s">
        <v>77561</v>
      </c>
      <c r="K48941" s="5" t="s">
        <v>21</v>
      </c>
      <c r="L48941" s="5"/>
      <c r="M48941" s="5" t="s">
        <v>157</v>
      </c>
      <c r="N48941" s="5" t="s">
        <v>23</v>
      </c>
      <c r="O48941" s="7">
        <v>31396.967536489185</v>
      </c>
      <c r="P48941">
        <v>1</v>
      </c>
    </row>
    <row r="48942" spans="1:16" x14ac:dyDescent="0.3">
      <c r="A48942" s="5">
        <v>48941</v>
      </c>
      <c r="B48942" s="5" t="s">
        <v>77950</v>
      </c>
      <c r="C48942" s="6"/>
      <c r="D48942" s="5" t="s">
        <v>263</v>
      </c>
      <c r="E48942" s="5" t="s">
        <v>18</v>
      </c>
      <c r="F48942" s="5" t="s">
        <v>19</v>
      </c>
      <c r="G48942" s="6">
        <v>42799</v>
      </c>
      <c r="H48942" s="6">
        <v>43157</v>
      </c>
      <c r="I48942" s="6">
        <v>42801</v>
      </c>
      <c r="J48942" s="5" t="s">
        <v>77553</v>
      </c>
      <c r="K48942" s="5" t="s">
        <v>21</v>
      </c>
      <c r="L48942" s="5"/>
      <c r="M48942" s="5" t="s">
        <v>157</v>
      </c>
      <c r="N48942" s="5" t="s">
        <v>23</v>
      </c>
      <c r="O48942" s="7">
        <v>28667.183612999997</v>
      </c>
      <c r="P48942">
        <v>1</v>
      </c>
    </row>
    <row r="48943" spans="1:16" x14ac:dyDescent="0.3">
      <c r="A48943" s="5">
        <v>48942</v>
      </c>
      <c r="B48943" s="5" t="s">
        <v>77951</v>
      </c>
      <c r="C48943" s="6"/>
      <c r="D48943" s="5" t="s">
        <v>2823</v>
      </c>
      <c r="E48943" s="5" t="s">
        <v>28</v>
      </c>
      <c r="F48943" s="5" t="s">
        <v>25</v>
      </c>
      <c r="G48943" s="6">
        <v>43078</v>
      </c>
      <c r="H48943" s="6"/>
      <c r="I48943" s="6">
        <v>43083</v>
      </c>
      <c r="J48943" s="5" t="s">
        <v>77555</v>
      </c>
      <c r="K48943" s="5" t="s">
        <v>21</v>
      </c>
      <c r="L48943" s="5"/>
      <c r="M48943" s="5" t="s">
        <v>157</v>
      </c>
      <c r="N48943" s="5" t="s">
        <v>23</v>
      </c>
      <c r="O48943" s="7">
        <v>28640.056399999998</v>
      </c>
      <c r="P48943">
        <v>1</v>
      </c>
    </row>
    <row r="48944" spans="1:16" x14ac:dyDescent="0.3">
      <c r="A48944" s="5">
        <v>48943</v>
      </c>
      <c r="B48944" s="5" t="s">
        <v>77952</v>
      </c>
      <c r="C48944" s="6"/>
      <c r="D48944" s="5" t="s">
        <v>1230</v>
      </c>
      <c r="E48944" s="5" t="s">
        <v>28</v>
      </c>
      <c r="F48944" s="5" t="s">
        <v>19</v>
      </c>
      <c r="G48944" s="6">
        <v>42317</v>
      </c>
      <c r="H48944" s="6">
        <v>42458</v>
      </c>
      <c r="I48944" s="6">
        <v>42317</v>
      </c>
      <c r="J48944" s="5" t="s">
        <v>77577</v>
      </c>
      <c r="K48944" s="5" t="s">
        <v>21</v>
      </c>
      <c r="L48944" s="5"/>
      <c r="M48944" s="5" t="s">
        <v>157</v>
      </c>
      <c r="N48944" s="5" t="s">
        <v>23</v>
      </c>
      <c r="O48944" s="7">
        <v>30216.940205241597</v>
      </c>
      <c r="P48944">
        <v>1</v>
      </c>
    </row>
    <row r="48945" spans="1:16" x14ac:dyDescent="0.3">
      <c r="A48945" s="5">
        <v>48944</v>
      </c>
      <c r="B48945" s="5" t="s">
        <v>77953</v>
      </c>
      <c r="C48945" s="6"/>
      <c r="D48945" s="5" t="s">
        <v>1230</v>
      </c>
      <c r="E48945" s="5" t="s">
        <v>18</v>
      </c>
      <c r="F48945" s="5" t="s">
        <v>19</v>
      </c>
      <c r="G48945" s="6">
        <v>41709</v>
      </c>
      <c r="H48945" s="6">
        <v>42214</v>
      </c>
      <c r="I48945" s="6">
        <v>41709</v>
      </c>
      <c r="J48945" s="5" t="s">
        <v>77606</v>
      </c>
      <c r="K48945" s="5" t="s">
        <v>21</v>
      </c>
      <c r="L48945" s="5"/>
      <c r="M48945" s="5" t="s">
        <v>157</v>
      </c>
      <c r="N48945" s="5" t="s">
        <v>23</v>
      </c>
      <c r="O48945" s="7">
        <v>30900.207002910895</v>
      </c>
      <c r="P48945">
        <v>1</v>
      </c>
    </row>
    <row r="48946" spans="1:16" x14ac:dyDescent="0.3">
      <c r="A48946" s="5">
        <v>48945</v>
      </c>
      <c r="B48946" s="5" t="s">
        <v>77954</v>
      </c>
      <c r="C48946" s="6"/>
      <c r="D48946" s="5" t="s">
        <v>1230</v>
      </c>
      <c r="E48946" s="5" t="s">
        <v>18</v>
      </c>
      <c r="F48946" s="5" t="s">
        <v>19</v>
      </c>
      <c r="G48946" s="6">
        <v>42413</v>
      </c>
      <c r="H48946" s="6">
        <v>42794</v>
      </c>
      <c r="I48946" s="6">
        <v>42416</v>
      </c>
      <c r="J48946" s="5" t="s">
        <v>77553</v>
      </c>
      <c r="K48946" s="5" t="s">
        <v>21</v>
      </c>
      <c r="L48946" s="5"/>
      <c r="M48946" s="5" t="s">
        <v>157</v>
      </c>
      <c r="N48946" s="5" t="s">
        <v>23</v>
      </c>
      <c r="O48946" s="7">
        <v>29079.57443311</v>
      </c>
      <c r="P48946">
        <v>1</v>
      </c>
    </row>
    <row r="48947" spans="1:16" x14ac:dyDescent="0.3">
      <c r="A48947" s="5">
        <v>48946</v>
      </c>
      <c r="B48947" s="5" t="s">
        <v>77955</v>
      </c>
      <c r="C48947" s="6"/>
      <c r="D48947" s="5" t="s">
        <v>1230</v>
      </c>
      <c r="E48947" s="5" t="s">
        <v>18</v>
      </c>
      <c r="F48947" s="5" t="s">
        <v>19</v>
      </c>
      <c r="G48947" s="6">
        <v>42446</v>
      </c>
      <c r="H48947" s="6">
        <v>42769</v>
      </c>
      <c r="I48947" s="6">
        <v>42447</v>
      </c>
      <c r="J48947" s="5" t="s">
        <v>77553</v>
      </c>
      <c r="K48947" s="5" t="s">
        <v>21</v>
      </c>
      <c r="L48947" s="5"/>
      <c r="M48947" s="5" t="s">
        <v>157</v>
      </c>
      <c r="N48947" s="5" t="s">
        <v>23</v>
      </c>
      <c r="O48947" s="7">
        <v>29003.203743080001</v>
      </c>
      <c r="P48947">
        <v>1</v>
      </c>
    </row>
    <row r="48948" spans="1:16" x14ac:dyDescent="0.3">
      <c r="A48948" s="5">
        <v>48947</v>
      </c>
      <c r="B48948" s="5" t="s">
        <v>77956</v>
      </c>
      <c r="C48948" s="6"/>
      <c r="D48948" s="5" t="s">
        <v>1230</v>
      </c>
      <c r="E48948" s="5" t="s">
        <v>18</v>
      </c>
      <c r="F48948" s="5" t="s">
        <v>19</v>
      </c>
      <c r="G48948" s="6">
        <v>42710</v>
      </c>
      <c r="H48948" s="6">
        <v>42942</v>
      </c>
      <c r="I48948" s="6">
        <v>42711</v>
      </c>
      <c r="J48948" s="5" t="s">
        <v>77553</v>
      </c>
      <c r="K48948" s="5" t="s">
        <v>21</v>
      </c>
      <c r="L48948" s="5"/>
      <c r="M48948" s="5" t="s">
        <v>157</v>
      </c>
      <c r="N48948" s="5" t="s">
        <v>23</v>
      </c>
      <c r="O48948" s="7">
        <v>28951.29921058</v>
      </c>
      <c r="P48948">
        <v>1</v>
      </c>
    </row>
    <row r="48949" spans="1:16" x14ac:dyDescent="0.3">
      <c r="A48949" s="5">
        <v>48948</v>
      </c>
      <c r="B48949" s="5" t="s">
        <v>77957</v>
      </c>
      <c r="C48949" s="6"/>
      <c r="D48949" s="5" t="s">
        <v>1230</v>
      </c>
      <c r="E48949" s="5" t="s">
        <v>28</v>
      </c>
      <c r="F48949" s="5" t="s">
        <v>19</v>
      </c>
      <c r="G48949" s="6">
        <v>41596</v>
      </c>
      <c r="H48949" s="6">
        <v>41984</v>
      </c>
      <c r="I48949" s="6">
        <v>41597</v>
      </c>
      <c r="J48949" s="5" t="s">
        <v>77561</v>
      </c>
      <c r="K48949" s="5" t="s">
        <v>21</v>
      </c>
      <c r="L48949" s="5"/>
      <c r="M48949" s="5" t="s">
        <v>157</v>
      </c>
      <c r="N48949" s="5" t="s">
        <v>23</v>
      </c>
      <c r="O48949" s="7">
        <v>31267.369853247634</v>
      </c>
      <c r="P48949">
        <v>1</v>
      </c>
    </row>
    <row r="48950" spans="1:16" x14ac:dyDescent="0.3">
      <c r="A48950" s="5">
        <v>48949</v>
      </c>
      <c r="B48950" s="5" t="s">
        <v>77958</v>
      </c>
      <c r="C48950" s="6"/>
      <c r="D48950" s="5" t="s">
        <v>52</v>
      </c>
      <c r="E48950" s="5" t="s">
        <v>18</v>
      </c>
      <c r="F48950" s="5" t="s">
        <v>19</v>
      </c>
      <c r="G48950" s="6">
        <v>41305</v>
      </c>
      <c r="H48950" s="6">
        <v>42823</v>
      </c>
      <c r="I48950" s="6">
        <v>41305</v>
      </c>
      <c r="J48950" s="5" t="s">
        <v>77606</v>
      </c>
      <c r="K48950" s="5" t="s">
        <v>21</v>
      </c>
      <c r="L48950" s="5"/>
      <c r="M48950" s="5" t="s">
        <v>157</v>
      </c>
      <c r="N48950" s="5" t="s">
        <v>23</v>
      </c>
      <c r="O48950" s="7">
        <v>31191.893807584038</v>
      </c>
      <c r="P48950">
        <v>1</v>
      </c>
    </row>
    <row r="48951" spans="1:16" x14ac:dyDescent="0.3">
      <c r="A48951" s="5">
        <v>48950</v>
      </c>
      <c r="B48951" s="5" t="s">
        <v>77959</v>
      </c>
      <c r="C48951" s="6"/>
      <c r="D48951" s="5" t="s">
        <v>1230</v>
      </c>
      <c r="E48951" s="5" t="s">
        <v>28</v>
      </c>
      <c r="F48951" s="5" t="s">
        <v>19</v>
      </c>
      <c r="G48951" s="6">
        <v>41626</v>
      </c>
      <c r="H48951" s="6">
        <v>41836</v>
      </c>
      <c r="I48951" s="6">
        <v>41626</v>
      </c>
      <c r="J48951" s="5" t="s">
        <v>77561</v>
      </c>
      <c r="K48951" s="5" t="s">
        <v>21</v>
      </c>
      <c r="L48951" s="5"/>
      <c r="M48951" s="5" t="s">
        <v>157</v>
      </c>
      <c r="N48951" s="5" t="s">
        <v>23</v>
      </c>
      <c r="O48951" s="7">
        <v>31171.77402638752</v>
      </c>
      <c r="P48951">
        <v>1</v>
      </c>
    </row>
    <row r="48952" spans="1:16" x14ac:dyDescent="0.3">
      <c r="A48952" s="5">
        <v>48951</v>
      </c>
      <c r="B48952" s="5" t="s">
        <v>77960</v>
      </c>
      <c r="C48952" s="6"/>
      <c r="D48952" s="5" t="s">
        <v>263</v>
      </c>
      <c r="E48952" s="5" t="s">
        <v>18</v>
      </c>
      <c r="F48952" s="5" t="s">
        <v>25</v>
      </c>
      <c r="G48952" s="6">
        <v>43096</v>
      </c>
      <c r="H48952" s="6"/>
      <c r="I48952" s="6">
        <v>43098</v>
      </c>
      <c r="J48952" s="5" t="s">
        <v>77559</v>
      </c>
      <c r="K48952" s="5" t="s">
        <v>21</v>
      </c>
      <c r="L48952" s="5"/>
      <c r="M48952" s="5" t="s">
        <v>157</v>
      </c>
      <c r="N48952" s="5" t="s">
        <v>23</v>
      </c>
      <c r="O48952" s="7">
        <v>27693.7336</v>
      </c>
      <c r="P48952">
        <v>1</v>
      </c>
    </row>
    <row r="48953" spans="1:16" x14ac:dyDescent="0.3">
      <c r="A48953" s="5">
        <v>48952</v>
      </c>
      <c r="B48953" s="5" t="s">
        <v>77961</v>
      </c>
      <c r="C48953" s="6"/>
      <c r="D48953" s="5" t="s">
        <v>1230</v>
      </c>
      <c r="E48953" s="5" t="s">
        <v>18</v>
      </c>
      <c r="F48953" s="5" t="s">
        <v>19</v>
      </c>
      <c r="G48953" s="6">
        <v>42808</v>
      </c>
      <c r="H48953" s="6">
        <v>43098</v>
      </c>
      <c r="I48953" s="6">
        <v>42810</v>
      </c>
      <c r="J48953" s="5" t="s">
        <v>77612</v>
      </c>
      <c r="K48953" s="5" t="s">
        <v>21</v>
      </c>
      <c r="L48953" s="5"/>
      <c r="M48953" s="5" t="s">
        <v>157</v>
      </c>
      <c r="N48953" s="5" t="s">
        <v>23</v>
      </c>
      <c r="O48953" s="7">
        <v>27607.461211999998</v>
      </c>
      <c r="P48953">
        <v>1</v>
      </c>
    </row>
    <row r="48954" spans="1:16" x14ac:dyDescent="0.3">
      <c r="A48954" s="5">
        <v>48953</v>
      </c>
      <c r="B48954" s="5" t="s">
        <v>77962</v>
      </c>
      <c r="C48954" s="6"/>
      <c r="D48954" s="5" t="s">
        <v>1230</v>
      </c>
      <c r="E48954" s="5" t="s">
        <v>28</v>
      </c>
      <c r="F48954" s="5" t="s">
        <v>19</v>
      </c>
      <c r="G48954" s="6">
        <v>42380</v>
      </c>
      <c r="H48954" s="6">
        <v>43053</v>
      </c>
      <c r="I48954" s="6">
        <v>42382</v>
      </c>
      <c r="J48954" s="5" t="s">
        <v>77577</v>
      </c>
      <c r="K48954" s="5" t="s">
        <v>171</v>
      </c>
      <c r="L48954" s="5"/>
      <c r="M48954" s="5" t="s">
        <v>157</v>
      </c>
      <c r="N48954" s="5" t="s">
        <v>23</v>
      </c>
      <c r="O48954" s="7">
        <v>28305.530335389998</v>
      </c>
      <c r="P48954">
        <v>1</v>
      </c>
    </row>
    <row r="48955" spans="1:16" x14ac:dyDescent="0.3">
      <c r="A48955" s="5">
        <v>48954</v>
      </c>
      <c r="B48955" s="5" t="s">
        <v>77963</v>
      </c>
      <c r="C48955" s="6"/>
      <c r="D48955" s="5" t="s">
        <v>1230</v>
      </c>
      <c r="E48955" s="5" t="s">
        <v>18</v>
      </c>
      <c r="F48955" s="5" t="s">
        <v>19</v>
      </c>
      <c r="G48955" s="6">
        <v>42819</v>
      </c>
      <c r="H48955" s="6">
        <v>43020</v>
      </c>
      <c r="I48955" s="6">
        <v>42821</v>
      </c>
      <c r="J48955" s="5" t="s">
        <v>77563</v>
      </c>
      <c r="K48955" s="5" t="s">
        <v>21</v>
      </c>
      <c r="L48955" s="5"/>
      <c r="M48955" s="5" t="s">
        <v>157</v>
      </c>
      <c r="N48955" s="5" t="s">
        <v>23</v>
      </c>
      <c r="O48955" s="7">
        <v>27313.708610999998</v>
      </c>
      <c r="P48955">
        <v>1</v>
      </c>
    </row>
    <row r="48956" spans="1:16" x14ac:dyDescent="0.3">
      <c r="A48956" s="5">
        <v>48955</v>
      </c>
      <c r="B48956" s="5" t="s">
        <v>77964</v>
      </c>
      <c r="C48956" s="6"/>
      <c r="D48956" s="5" t="s">
        <v>1230</v>
      </c>
      <c r="E48956" s="5" t="s">
        <v>18</v>
      </c>
      <c r="F48956" s="5" t="s">
        <v>19</v>
      </c>
      <c r="G48956" s="6">
        <v>42050</v>
      </c>
      <c r="H48956" s="6">
        <v>42509</v>
      </c>
      <c r="I48956" s="6">
        <v>42052</v>
      </c>
      <c r="J48956" s="5" t="s">
        <v>77577</v>
      </c>
      <c r="K48956" s="5" t="s">
        <v>21</v>
      </c>
      <c r="L48956" s="5"/>
      <c r="M48956" s="5" t="s">
        <v>157</v>
      </c>
      <c r="N48956" s="5" t="s">
        <v>23</v>
      </c>
      <c r="O48956" s="7">
        <v>28882.199307462597</v>
      </c>
      <c r="P48956">
        <v>1</v>
      </c>
    </row>
    <row r="48957" spans="1:16" x14ac:dyDescent="0.3">
      <c r="A48957" s="5">
        <v>48956</v>
      </c>
      <c r="B48957" s="5" t="s">
        <v>77965</v>
      </c>
      <c r="C48957" s="6"/>
      <c r="D48957" s="5" t="s">
        <v>1230</v>
      </c>
      <c r="E48957" s="5" t="s">
        <v>28</v>
      </c>
      <c r="F48957" s="5" t="s">
        <v>19</v>
      </c>
      <c r="G48957" s="6">
        <v>41311</v>
      </c>
      <c r="H48957" s="6">
        <v>41593</v>
      </c>
      <c r="I48957" s="6">
        <v>41311</v>
      </c>
      <c r="J48957" s="5" t="s">
        <v>77568</v>
      </c>
      <c r="K48957" s="5" t="s">
        <v>21</v>
      </c>
      <c r="L48957" s="5"/>
      <c r="M48957" s="5" t="s">
        <v>157</v>
      </c>
      <c r="N48957" s="5" t="s">
        <v>23</v>
      </c>
      <c r="O48957" s="7">
        <v>30635.381853740768</v>
      </c>
      <c r="P48957">
        <v>1</v>
      </c>
    </row>
    <row r="48958" spans="1:16" x14ac:dyDescent="0.3">
      <c r="A48958" s="5">
        <v>48957</v>
      </c>
      <c r="B48958" s="8" t="s">
        <v>77966</v>
      </c>
      <c r="C48958" s="9"/>
      <c r="D48958" s="8" t="s">
        <v>1230</v>
      </c>
      <c r="E48958" s="8" t="s">
        <v>18</v>
      </c>
      <c r="F48958" s="5" t="s">
        <v>19</v>
      </c>
      <c r="G48958" s="9">
        <v>42428</v>
      </c>
      <c r="H48958" s="9">
        <v>42996</v>
      </c>
      <c r="I48958" s="9">
        <v>42429</v>
      </c>
      <c r="J48958" s="8" t="s">
        <v>77555</v>
      </c>
      <c r="K48958" s="8" t="s">
        <v>21</v>
      </c>
      <c r="L48958" s="8"/>
      <c r="M48958" s="8" t="s">
        <v>157</v>
      </c>
      <c r="N48958" s="5" t="s">
        <v>23</v>
      </c>
      <c r="O48958" s="7">
        <v>27662.668114019998</v>
      </c>
      <c r="P48958">
        <v>1</v>
      </c>
    </row>
    <row r="48959" spans="1:16" x14ac:dyDescent="0.3">
      <c r="A48959" s="5">
        <v>48958</v>
      </c>
      <c r="B48959" s="8" t="s">
        <v>77967</v>
      </c>
      <c r="C48959" s="9"/>
      <c r="D48959" s="8" t="s">
        <v>83</v>
      </c>
      <c r="E48959" s="8" t="s">
        <v>18</v>
      </c>
      <c r="F48959" s="5" t="s">
        <v>25</v>
      </c>
      <c r="G48959" s="9">
        <v>42589</v>
      </c>
      <c r="H48959" s="9"/>
      <c r="I48959" s="9">
        <v>42613</v>
      </c>
      <c r="J48959" s="8" t="s">
        <v>77577</v>
      </c>
      <c r="K48959" s="8" t="s">
        <v>21</v>
      </c>
      <c r="L48959" s="8"/>
      <c r="M48959" s="8" t="s">
        <v>157</v>
      </c>
      <c r="N48959" s="5" t="s">
        <v>23</v>
      </c>
      <c r="O48959" s="7">
        <v>27602.284019999999</v>
      </c>
      <c r="P48959">
        <v>1</v>
      </c>
    </row>
    <row r="48960" spans="1:16" x14ac:dyDescent="0.3">
      <c r="A48960" s="5">
        <v>48959</v>
      </c>
      <c r="B48960" s="5" t="s">
        <v>77968</v>
      </c>
      <c r="C48960" s="6"/>
      <c r="D48960" s="5" t="s">
        <v>83</v>
      </c>
      <c r="E48960" s="5" t="s">
        <v>28</v>
      </c>
      <c r="F48960" s="5" t="s">
        <v>25</v>
      </c>
      <c r="G48960" s="6">
        <v>42272</v>
      </c>
      <c r="H48960" s="6"/>
      <c r="I48960" s="6">
        <v>42275</v>
      </c>
      <c r="J48960" s="5" t="s">
        <v>77555</v>
      </c>
      <c r="K48960" s="5" t="s">
        <v>21</v>
      </c>
      <c r="L48960" s="5"/>
      <c r="M48960" s="5" t="s">
        <v>157</v>
      </c>
      <c r="N48960" s="5" t="s">
        <v>23</v>
      </c>
      <c r="O48960" s="7">
        <v>28419.097452499998</v>
      </c>
      <c r="P48960">
        <v>1</v>
      </c>
    </row>
    <row r="48961" spans="1:16" x14ac:dyDescent="0.3">
      <c r="A48961" s="5">
        <v>48960</v>
      </c>
      <c r="B48961" s="5" t="s">
        <v>77969</v>
      </c>
      <c r="C48961" s="6"/>
      <c r="D48961" s="5" t="s">
        <v>1230</v>
      </c>
      <c r="E48961" s="5" t="s">
        <v>28</v>
      </c>
      <c r="F48961" s="5" t="s">
        <v>19</v>
      </c>
      <c r="G48961" s="6">
        <v>41894</v>
      </c>
      <c r="H48961" s="6">
        <v>42437</v>
      </c>
      <c r="I48961" s="6">
        <v>41897</v>
      </c>
      <c r="J48961" s="5" t="s">
        <v>77970</v>
      </c>
      <c r="K48961" s="5" t="s">
        <v>21</v>
      </c>
      <c r="L48961" s="5"/>
      <c r="M48961" s="5" t="s">
        <v>157</v>
      </c>
      <c r="N48961" s="5" t="s">
        <v>23</v>
      </c>
      <c r="O48961" s="7">
        <v>29218.691550879485</v>
      </c>
      <c r="P48961">
        <v>1</v>
      </c>
    </row>
    <row r="48962" spans="1:16" x14ac:dyDescent="0.3">
      <c r="A48962" s="5">
        <v>48961</v>
      </c>
      <c r="B48962" s="5" t="s">
        <v>77971</v>
      </c>
      <c r="C48962" s="6"/>
      <c r="D48962" s="5" t="s">
        <v>1230</v>
      </c>
      <c r="E48962" s="5" t="s">
        <v>18</v>
      </c>
      <c r="F48962" s="5" t="s">
        <v>25</v>
      </c>
      <c r="G48962" s="6">
        <v>42999</v>
      </c>
      <c r="H48962" s="6"/>
      <c r="I48962" s="6">
        <v>43000</v>
      </c>
      <c r="J48962" s="5" t="s">
        <v>77555</v>
      </c>
      <c r="K48962" s="5" t="s">
        <v>21</v>
      </c>
      <c r="L48962" s="5"/>
      <c r="M48962" s="5" t="s">
        <v>157</v>
      </c>
      <c r="N48962" s="5" t="s">
        <v>23</v>
      </c>
      <c r="O48962" s="7">
        <v>26703.9139</v>
      </c>
      <c r="P48962">
        <v>1</v>
      </c>
    </row>
    <row r="48963" spans="1:16" x14ac:dyDescent="0.3">
      <c r="A48963" s="5">
        <v>48962</v>
      </c>
      <c r="B48963" s="5" t="s">
        <v>77972</v>
      </c>
      <c r="C48963" s="6"/>
      <c r="D48963" s="5" t="s">
        <v>1230</v>
      </c>
      <c r="E48963" s="5" t="s">
        <v>28</v>
      </c>
      <c r="F48963" s="5" t="s">
        <v>19</v>
      </c>
      <c r="G48963" s="6">
        <v>41377</v>
      </c>
      <c r="H48963" s="6">
        <v>41815</v>
      </c>
      <c r="I48963" s="6">
        <v>41379</v>
      </c>
      <c r="J48963" s="5" t="s">
        <v>77561</v>
      </c>
      <c r="K48963" s="5" t="s">
        <v>21</v>
      </c>
      <c r="L48963" s="5"/>
      <c r="M48963" s="5" t="s">
        <v>157</v>
      </c>
      <c r="N48963" s="5" t="s">
        <v>23</v>
      </c>
      <c r="O48963" s="7">
        <v>29833.456331391888</v>
      </c>
      <c r="P48963">
        <v>1</v>
      </c>
    </row>
    <row r="48964" spans="1:16" x14ac:dyDescent="0.3">
      <c r="A48964" s="5">
        <v>48963</v>
      </c>
      <c r="B48964" s="5" t="s">
        <v>77973</v>
      </c>
      <c r="C48964" s="6"/>
      <c r="D48964" s="5" t="s">
        <v>263</v>
      </c>
      <c r="E48964" s="5" t="s">
        <v>28</v>
      </c>
      <c r="F48964" s="5" t="s">
        <v>19</v>
      </c>
      <c r="G48964" s="6">
        <v>41730</v>
      </c>
      <c r="H48964" s="6">
        <v>42458</v>
      </c>
      <c r="I48964" s="6">
        <v>41732</v>
      </c>
      <c r="J48964" s="5" t="s">
        <v>77561</v>
      </c>
      <c r="K48964" s="5" t="s">
        <v>21</v>
      </c>
      <c r="L48964" s="5"/>
      <c r="M48964" s="5" t="s">
        <v>157</v>
      </c>
      <c r="N48964" s="5" t="s">
        <v>23</v>
      </c>
      <c r="O48964" s="7">
        <v>28955.223332013324</v>
      </c>
      <c r="P48964">
        <v>1</v>
      </c>
    </row>
    <row r="48965" spans="1:16" x14ac:dyDescent="0.3">
      <c r="A48965" s="5">
        <v>48964</v>
      </c>
      <c r="B48965" s="5" t="s">
        <v>77974</v>
      </c>
      <c r="C48965" s="6"/>
      <c r="D48965" s="5" t="s">
        <v>1230</v>
      </c>
      <c r="E48965" s="5" t="s">
        <v>28</v>
      </c>
      <c r="F48965" s="5" t="s">
        <v>25</v>
      </c>
      <c r="G48965" s="6">
        <v>43192</v>
      </c>
      <c r="H48965" s="6"/>
      <c r="I48965" s="6">
        <v>43194</v>
      </c>
      <c r="J48965" s="5" t="s">
        <v>77573</v>
      </c>
      <c r="K48965" s="5" t="s">
        <v>21</v>
      </c>
      <c r="L48965" s="5"/>
      <c r="M48965" s="5" t="s">
        <v>157</v>
      </c>
      <c r="N48965" s="5" t="s">
        <v>23</v>
      </c>
      <c r="O48965" s="7">
        <v>25516.190000000002</v>
      </c>
      <c r="P48965">
        <v>1</v>
      </c>
    </row>
    <row r="48966" spans="1:16" x14ac:dyDescent="0.3">
      <c r="A48966" s="5">
        <v>48965</v>
      </c>
      <c r="B48966" s="5" t="s">
        <v>77975</v>
      </c>
      <c r="C48966" s="6"/>
      <c r="D48966" s="5" t="s">
        <v>83</v>
      </c>
      <c r="E48966" s="5" t="s">
        <v>28</v>
      </c>
      <c r="F48966" s="5" t="s">
        <v>25</v>
      </c>
      <c r="G48966" s="6">
        <v>42459</v>
      </c>
      <c r="H48966" s="6"/>
      <c r="I48966" s="6">
        <v>42461</v>
      </c>
      <c r="J48966" s="5" t="s">
        <v>77553</v>
      </c>
      <c r="K48966" s="5" t="s">
        <v>21</v>
      </c>
      <c r="L48966" s="5"/>
      <c r="M48966" s="5" t="s">
        <v>157</v>
      </c>
      <c r="N48966" s="5" t="s">
        <v>23</v>
      </c>
      <c r="O48966" s="7">
        <v>26866.878749</v>
      </c>
      <c r="P48966">
        <v>1</v>
      </c>
    </row>
    <row r="48967" spans="1:16" x14ac:dyDescent="0.3">
      <c r="A48967" s="5">
        <v>48966</v>
      </c>
      <c r="B48967" s="5" t="s">
        <v>77976</v>
      </c>
      <c r="C48967" s="6"/>
      <c r="D48967" s="5" t="s">
        <v>83</v>
      </c>
      <c r="E48967" s="5" t="s">
        <v>18</v>
      </c>
      <c r="F48967" s="5" t="s">
        <v>19</v>
      </c>
      <c r="G48967" s="6">
        <v>42766</v>
      </c>
      <c r="H48967" s="6">
        <v>43196</v>
      </c>
      <c r="I48967" s="6">
        <v>42768</v>
      </c>
      <c r="J48967" s="5" t="s">
        <v>77553</v>
      </c>
      <c r="K48967" s="5" t="s">
        <v>21</v>
      </c>
      <c r="L48967" s="5"/>
      <c r="M48967" s="5" t="s">
        <v>157</v>
      </c>
      <c r="N48967" s="5" t="s">
        <v>23</v>
      </c>
      <c r="O48967" s="7">
        <v>25649.750614999997</v>
      </c>
      <c r="P48967">
        <v>1</v>
      </c>
    </row>
    <row r="48968" spans="1:16" x14ac:dyDescent="0.3">
      <c r="A48968" s="5">
        <v>48967</v>
      </c>
      <c r="B48968" s="5" t="s">
        <v>77977</v>
      </c>
      <c r="C48968" s="6"/>
      <c r="D48968" s="5" t="s">
        <v>1230</v>
      </c>
      <c r="E48968" s="5" t="s">
        <v>28</v>
      </c>
      <c r="F48968" s="5" t="s">
        <v>19</v>
      </c>
      <c r="G48968" s="6">
        <v>42420</v>
      </c>
      <c r="H48968" s="6">
        <v>42745</v>
      </c>
      <c r="I48968" s="6">
        <v>42422</v>
      </c>
      <c r="J48968" s="5" t="s">
        <v>77577</v>
      </c>
      <c r="K48968" s="5" t="s">
        <v>21</v>
      </c>
      <c r="L48968" s="5"/>
      <c r="M48968" s="5" t="s">
        <v>157</v>
      </c>
      <c r="N48968" s="5" t="s">
        <v>23</v>
      </c>
      <c r="O48968" s="7">
        <v>26365.41540143</v>
      </c>
      <c r="P48968">
        <v>1</v>
      </c>
    </row>
    <row r="48969" spans="1:16" x14ac:dyDescent="0.3">
      <c r="A48969" s="5">
        <v>48968</v>
      </c>
      <c r="B48969" s="5" t="s">
        <v>77978</v>
      </c>
      <c r="C48969" s="6"/>
      <c r="D48969" s="5" t="s">
        <v>1230</v>
      </c>
      <c r="E48969" s="5" t="s">
        <v>28</v>
      </c>
      <c r="F48969" s="5" t="s">
        <v>19</v>
      </c>
      <c r="G48969" s="6">
        <v>41649</v>
      </c>
      <c r="H48969" s="6">
        <v>42040</v>
      </c>
      <c r="I48969" s="6">
        <v>41652</v>
      </c>
      <c r="J48969" s="5" t="s">
        <v>77561</v>
      </c>
      <c r="K48969" s="5" t="s">
        <v>21</v>
      </c>
      <c r="L48969" s="5"/>
      <c r="M48969" s="5" t="s">
        <v>157</v>
      </c>
      <c r="N48969" s="5" t="s">
        <v>23</v>
      </c>
      <c r="O48969" s="7">
        <v>27907.796020401787</v>
      </c>
      <c r="P48969">
        <v>1</v>
      </c>
    </row>
    <row r="48970" spans="1:16" x14ac:dyDescent="0.3">
      <c r="A48970" s="5">
        <v>48969</v>
      </c>
      <c r="B48970" s="5" t="s">
        <v>77979</v>
      </c>
      <c r="C48970" s="6"/>
      <c r="D48970" s="5" t="s">
        <v>1230</v>
      </c>
      <c r="E48970" s="5" t="s">
        <v>18</v>
      </c>
      <c r="F48970" s="5" t="s">
        <v>19</v>
      </c>
      <c r="G48970" s="6">
        <v>42240</v>
      </c>
      <c r="H48970" s="6">
        <v>42550</v>
      </c>
      <c r="I48970" s="6">
        <v>42278</v>
      </c>
      <c r="J48970" s="5" t="s">
        <v>77563</v>
      </c>
      <c r="K48970" s="5" t="s">
        <v>21</v>
      </c>
      <c r="L48970" s="5"/>
      <c r="M48970" s="5" t="s">
        <v>157</v>
      </c>
      <c r="N48970" s="5" t="s">
        <v>23</v>
      </c>
      <c r="O48970" s="7">
        <v>27009.476453591698</v>
      </c>
      <c r="P48970">
        <v>1</v>
      </c>
    </row>
    <row r="48971" spans="1:16" x14ac:dyDescent="0.3">
      <c r="A48971" s="5">
        <v>48970</v>
      </c>
      <c r="B48971" s="5" t="s">
        <v>77980</v>
      </c>
      <c r="C48971" s="6"/>
      <c r="D48971" s="5" t="s">
        <v>263</v>
      </c>
      <c r="E48971" s="5" t="s">
        <v>18</v>
      </c>
      <c r="F48971" s="5" t="s">
        <v>19</v>
      </c>
      <c r="G48971" s="6">
        <v>42751</v>
      </c>
      <c r="H48971" s="6">
        <v>43054</v>
      </c>
      <c r="I48971" s="6">
        <v>42752</v>
      </c>
      <c r="J48971" s="5" t="s">
        <v>77606</v>
      </c>
      <c r="K48971" s="5" t="s">
        <v>21</v>
      </c>
      <c r="L48971" s="5"/>
      <c r="M48971" s="5" t="s">
        <v>157</v>
      </c>
      <c r="N48971" s="5" t="s">
        <v>23</v>
      </c>
      <c r="O48971" s="7">
        <v>25426.378119999998</v>
      </c>
      <c r="P48971">
        <v>1</v>
      </c>
    </row>
    <row r="48972" spans="1:16" x14ac:dyDescent="0.3">
      <c r="A48972" s="5">
        <v>48971</v>
      </c>
      <c r="B48972" s="5" t="s">
        <v>77981</v>
      </c>
      <c r="C48972" s="6"/>
      <c r="D48972" s="5" t="s">
        <v>1230</v>
      </c>
      <c r="E48972" s="5" t="s">
        <v>28</v>
      </c>
      <c r="F48972" s="5" t="s">
        <v>19</v>
      </c>
      <c r="G48972" s="6">
        <v>41316</v>
      </c>
      <c r="H48972" s="6">
        <v>41572</v>
      </c>
      <c r="I48972" s="6">
        <v>41320</v>
      </c>
      <c r="J48972" s="5" t="s">
        <v>77561</v>
      </c>
      <c r="K48972" s="5" t="s">
        <v>21</v>
      </c>
      <c r="L48972" s="5"/>
      <c r="M48972" s="5" t="s">
        <v>157</v>
      </c>
      <c r="N48972" s="5" t="s">
        <v>23</v>
      </c>
      <c r="O48972" s="7">
        <v>28435.662891506145</v>
      </c>
      <c r="P48972">
        <v>1</v>
      </c>
    </row>
    <row r="48973" spans="1:16" x14ac:dyDescent="0.3">
      <c r="A48973" s="5">
        <v>48972</v>
      </c>
      <c r="B48973" s="5" t="s">
        <v>77982</v>
      </c>
      <c r="C48973" s="6"/>
      <c r="D48973" s="5" t="s">
        <v>1230</v>
      </c>
      <c r="E48973" s="5" t="s">
        <v>28</v>
      </c>
      <c r="F48973" s="5" t="s">
        <v>19</v>
      </c>
      <c r="G48973" s="6">
        <v>41643</v>
      </c>
      <c r="H48973" s="6">
        <v>41866</v>
      </c>
      <c r="I48973" s="6">
        <v>41659</v>
      </c>
      <c r="J48973" s="5" t="s">
        <v>77561</v>
      </c>
      <c r="K48973" s="5" t="s">
        <v>21</v>
      </c>
      <c r="L48973" s="5"/>
      <c r="M48973" s="5" t="s">
        <v>157</v>
      </c>
      <c r="N48973" s="5" t="s">
        <v>23</v>
      </c>
      <c r="O48973" s="7">
        <v>27594.10804863695</v>
      </c>
      <c r="P48973">
        <v>1</v>
      </c>
    </row>
    <row r="48974" spans="1:16" x14ac:dyDescent="0.3">
      <c r="A48974" s="5">
        <v>48973</v>
      </c>
      <c r="B48974" s="5" t="s">
        <v>77983</v>
      </c>
      <c r="C48974" s="6"/>
      <c r="D48974" s="5" t="s">
        <v>5867</v>
      </c>
      <c r="E48974" s="5" t="s">
        <v>18</v>
      </c>
      <c r="F48974" s="5" t="s">
        <v>19</v>
      </c>
      <c r="G48974" s="6">
        <v>42056</v>
      </c>
      <c r="H48974" s="6">
        <v>42548</v>
      </c>
      <c r="I48974" s="6">
        <v>42059</v>
      </c>
      <c r="J48974" s="5" t="s">
        <v>77573</v>
      </c>
      <c r="K48974" s="5" t="s">
        <v>21</v>
      </c>
      <c r="L48974" s="5"/>
      <c r="M48974" s="5" t="s">
        <v>157</v>
      </c>
      <c r="N48974" s="5" t="s">
        <v>23</v>
      </c>
      <c r="O48974" s="7">
        <v>26734.0194274323</v>
      </c>
      <c r="P48974">
        <v>1</v>
      </c>
    </row>
    <row r="48975" spans="1:16" x14ac:dyDescent="0.3">
      <c r="A48975" s="5">
        <v>48974</v>
      </c>
      <c r="B48975" s="5" t="s">
        <v>77984</v>
      </c>
      <c r="C48975" s="6"/>
      <c r="D48975" s="5" t="s">
        <v>1230</v>
      </c>
      <c r="E48975" s="5" t="s">
        <v>18</v>
      </c>
      <c r="F48975" s="5" t="s">
        <v>19</v>
      </c>
      <c r="G48975" s="6">
        <v>42342</v>
      </c>
      <c r="H48975" s="6">
        <v>42544</v>
      </c>
      <c r="I48975" s="6">
        <v>42345</v>
      </c>
      <c r="J48975" s="5" t="s">
        <v>77559</v>
      </c>
      <c r="K48975" s="5" t="s">
        <v>21</v>
      </c>
      <c r="L48975" s="5"/>
      <c r="M48975" s="5" t="s">
        <v>157</v>
      </c>
      <c r="N48975" s="5" t="s">
        <v>23</v>
      </c>
      <c r="O48975" s="7">
        <v>26687.445872874498</v>
      </c>
      <c r="P48975">
        <v>1</v>
      </c>
    </row>
    <row r="48976" spans="1:16" x14ac:dyDescent="0.3">
      <c r="A48976" s="5">
        <v>48975</v>
      </c>
      <c r="B48976" s="5" t="s">
        <v>77985</v>
      </c>
      <c r="C48976" s="6"/>
      <c r="D48976" s="5" t="s">
        <v>263</v>
      </c>
      <c r="E48976" s="5" t="s">
        <v>18</v>
      </c>
      <c r="F48976" s="5" t="s">
        <v>19</v>
      </c>
      <c r="G48976" s="6">
        <v>42336</v>
      </c>
      <c r="H48976" s="6">
        <v>42983</v>
      </c>
      <c r="I48976" s="6">
        <v>42338</v>
      </c>
      <c r="J48976" s="5" t="s">
        <v>77553</v>
      </c>
      <c r="K48976" s="5" t="s">
        <v>21</v>
      </c>
      <c r="L48976" s="5"/>
      <c r="M48976" s="5" t="s">
        <v>157</v>
      </c>
      <c r="N48976" s="5" t="s">
        <v>23</v>
      </c>
      <c r="O48976" s="7">
        <v>26125.209201927097</v>
      </c>
      <c r="P48976">
        <v>1</v>
      </c>
    </row>
    <row r="48977" spans="1:16" x14ac:dyDescent="0.3">
      <c r="A48977" s="5">
        <v>48976</v>
      </c>
      <c r="B48977" s="5" t="s">
        <v>77986</v>
      </c>
      <c r="C48977" s="6"/>
      <c r="D48977" s="5" t="s">
        <v>1230</v>
      </c>
      <c r="E48977" s="5" t="s">
        <v>18</v>
      </c>
      <c r="F48977" s="5" t="s">
        <v>19</v>
      </c>
      <c r="G48977" s="6">
        <v>42809</v>
      </c>
      <c r="H48977" s="6">
        <v>43041</v>
      </c>
      <c r="I48977" s="6">
        <v>42810</v>
      </c>
      <c r="J48977" s="5" t="s">
        <v>77553</v>
      </c>
      <c r="K48977" s="5" t="s">
        <v>21</v>
      </c>
      <c r="L48977" s="5"/>
      <c r="M48977" s="5" t="s">
        <v>157</v>
      </c>
      <c r="N48977" s="5" t="s">
        <v>23</v>
      </c>
      <c r="O48977" s="7">
        <v>24452.588618999998</v>
      </c>
      <c r="P48977">
        <v>1</v>
      </c>
    </row>
    <row r="48978" spans="1:16" x14ac:dyDescent="0.3">
      <c r="A48978" s="5">
        <v>48977</v>
      </c>
      <c r="B48978" s="5" t="s">
        <v>77987</v>
      </c>
      <c r="C48978" s="6"/>
      <c r="D48978" s="5" t="s">
        <v>263</v>
      </c>
      <c r="E48978" s="5" t="s">
        <v>18</v>
      </c>
      <c r="F48978" s="5" t="s">
        <v>19</v>
      </c>
      <c r="G48978" s="6">
        <v>42385</v>
      </c>
      <c r="H48978" s="6">
        <v>42996</v>
      </c>
      <c r="I48978" s="6">
        <v>42388</v>
      </c>
      <c r="J48978" s="5" t="s">
        <v>77577</v>
      </c>
      <c r="K48978" s="5" t="s">
        <v>21</v>
      </c>
      <c r="L48978" s="5"/>
      <c r="M48978" s="5" t="s">
        <v>157</v>
      </c>
      <c r="N48978" s="5" t="s">
        <v>23</v>
      </c>
      <c r="O48978" s="7">
        <v>25037.358714710001</v>
      </c>
      <c r="P48978">
        <v>1</v>
      </c>
    </row>
    <row r="48979" spans="1:16" x14ac:dyDescent="0.3">
      <c r="A48979" s="5">
        <v>48978</v>
      </c>
      <c r="B48979" s="5" t="s">
        <v>77988</v>
      </c>
      <c r="C48979" s="6"/>
      <c r="D48979" s="5" t="s">
        <v>1230</v>
      </c>
      <c r="E48979" s="5" t="s">
        <v>28</v>
      </c>
      <c r="F48979" s="5" t="s">
        <v>19</v>
      </c>
      <c r="G48979" s="6">
        <v>41361</v>
      </c>
      <c r="H48979" s="6">
        <v>41709</v>
      </c>
      <c r="I48979" s="6">
        <v>41369</v>
      </c>
      <c r="J48979" s="5" t="s">
        <v>77561</v>
      </c>
      <c r="K48979" s="5" t="s">
        <v>21</v>
      </c>
      <c r="L48979" s="5"/>
      <c r="M48979" s="5" t="s">
        <v>157</v>
      </c>
      <c r="N48979" s="5" t="s">
        <v>23</v>
      </c>
      <c r="O48979" s="7">
        <v>27353.791808236045</v>
      </c>
      <c r="P48979">
        <v>1</v>
      </c>
    </row>
    <row r="48980" spans="1:16" x14ac:dyDescent="0.3">
      <c r="A48980" s="5">
        <v>48979</v>
      </c>
      <c r="B48980" s="5" t="s">
        <v>77989</v>
      </c>
      <c r="C48980" s="6"/>
      <c r="D48980" s="5" t="s">
        <v>83</v>
      </c>
      <c r="E48980" s="5" t="s">
        <v>28</v>
      </c>
      <c r="F48980" s="5" t="s">
        <v>19</v>
      </c>
      <c r="G48980" s="6">
        <v>41412</v>
      </c>
      <c r="H48980" s="6">
        <v>42508</v>
      </c>
      <c r="I48980" s="6">
        <v>41412</v>
      </c>
      <c r="J48980" s="5" t="s">
        <v>77555</v>
      </c>
      <c r="K48980" s="5" t="s">
        <v>21</v>
      </c>
      <c r="L48980" s="5"/>
      <c r="M48980" s="5" t="s">
        <v>157</v>
      </c>
      <c r="N48980" s="5" t="s">
        <v>23</v>
      </c>
      <c r="O48980" s="7">
        <v>27281.957622076861</v>
      </c>
      <c r="P48980">
        <v>1</v>
      </c>
    </row>
    <row r="48981" spans="1:16" x14ac:dyDescent="0.3">
      <c r="A48981" s="5">
        <v>48980</v>
      </c>
      <c r="B48981" s="5" t="s">
        <v>77990</v>
      </c>
      <c r="C48981" s="6"/>
      <c r="D48981" s="5" t="s">
        <v>1230</v>
      </c>
      <c r="E48981" s="5" t="s">
        <v>28</v>
      </c>
      <c r="F48981" s="5" t="s">
        <v>19</v>
      </c>
      <c r="G48981" s="6">
        <v>41640</v>
      </c>
      <c r="H48981" s="6">
        <v>42283</v>
      </c>
      <c r="I48981" s="6">
        <v>41641</v>
      </c>
      <c r="J48981" s="5" t="s">
        <v>77561</v>
      </c>
      <c r="K48981" s="5" t="s">
        <v>21</v>
      </c>
      <c r="L48981" s="5"/>
      <c r="M48981" s="5" t="s">
        <v>157</v>
      </c>
      <c r="N48981" s="5" t="s">
        <v>23</v>
      </c>
      <c r="O48981" s="7">
        <v>26407.243251368611</v>
      </c>
      <c r="P48981">
        <v>1</v>
      </c>
    </row>
    <row r="48982" spans="1:16" x14ac:dyDescent="0.3">
      <c r="A48982" s="5">
        <v>48981</v>
      </c>
      <c r="B48982" s="5" t="s">
        <v>77991</v>
      </c>
      <c r="C48982" s="6"/>
      <c r="D48982" s="5" t="s">
        <v>83</v>
      </c>
      <c r="E48982" s="5" t="s">
        <v>18</v>
      </c>
      <c r="F48982" s="5" t="s">
        <v>25</v>
      </c>
      <c r="G48982" s="6">
        <v>42726</v>
      </c>
      <c r="H48982" s="6"/>
      <c r="I48982" s="6">
        <v>42731</v>
      </c>
      <c r="J48982" s="5" t="s">
        <v>77553</v>
      </c>
      <c r="K48982" s="5" t="s">
        <v>21</v>
      </c>
      <c r="L48982" s="5"/>
      <c r="M48982" s="5" t="s">
        <v>157</v>
      </c>
      <c r="N48982" s="5" t="s">
        <v>23</v>
      </c>
      <c r="O48982" s="7">
        <v>24433.37572</v>
      </c>
      <c r="P48982">
        <v>1</v>
      </c>
    </row>
    <row r="48983" spans="1:16" x14ac:dyDescent="0.3">
      <c r="A48983" s="5">
        <v>48982</v>
      </c>
      <c r="B48983" s="5" t="s">
        <v>77992</v>
      </c>
      <c r="C48983" s="6"/>
      <c r="D48983" s="5" t="s">
        <v>1230</v>
      </c>
      <c r="E48983" s="5" t="s">
        <v>28</v>
      </c>
      <c r="F48983" s="5" t="s">
        <v>19</v>
      </c>
      <c r="G48983" s="6">
        <v>41666</v>
      </c>
      <c r="H48983" s="6">
        <v>41830</v>
      </c>
      <c r="I48983" s="6">
        <v>41674</v>
      </c>
      <c r="J48983" s="5" t="s">
        <v>77577</v>
      </c>
      <c r="K48983" s="5" t="s">
        <v>21</v>
      </c>
      <c r="L48983" s="5"/>
      <c r="M48983" s="5" t="s">
        <v>157</v>
      </c>
      <c r="N48983" s="5" t="s">
        <v>23</v>
      </c>
      <c r="O48983" s="7">
        <v>25878.672237191524</v>
      </c>
      <c r="P48983">
        <v>1</v>
      </c>
    </row>
    <row r="48984" spans="1:16" x14ac:dyDescent="0.3">
      <c r="A48984" s="5">
        <v>48983</v>
      </c>
      <c r="B48984" s="5" t="s">
        <v>77993</v>
      </c>
      <c r="C48984" s="6"/>
      <c r="D48984" s="5" t="s">
        <v>83</v>
      </c>
      <c r="E48984" s="5" t="s">
        <v>18</v>
      </c>
      <c r="F48984" s="5" t="s">
        <v>19</v>
      </c>
      <c r="G48984" s="6">
        <v>42018</v>
      </c>
      <c r="H48984" s="6">
        <v>42492</v>
      </c>
      <c r="I48984" s="6">
        <v>42019</v>
      </c>
      <c r="J48984" s="5" t="s">
        <v>77553</v>
      </c>
      <c r="K48984" s="5" t="s">
        <v>21</v>
      </c>
      <c r="L48984" s="5"/>
      <c r="M48984" s="5" t="s">
        <v>157</v>
      </c>
      <c r="N48984" s="5" t="s">
        <v>23</v>
      </c>
      <c r="O48984" s="7">
        <v>25103.967528085497</v>
      </c>
      <c r="P48984">
        <v>1</v>
      </c>
    </row>
    <row r="48985" spans="1:16" x14ac:dyDescent="0.3">
      <c r="A48985" s="5">
        <v>48984</v>
      </c>
      <c r="B48985" s="5" t="s">
        <v>77994</v>
      </c>
      <c r="C48985" s="6"/>
      <c r="D48985" s="5" t="s">
        <v>1230</v>
      </c>
      <c r="E48985" s="5" t="s">
        <v>28</v>
      </c>
      <c r="F48985" s="5" t="s">
        <v>19</v>
      </c>
      <c r="G48985" s="6">
        <v>42036</v>
      </c>
      <c r="H48985" s="6">
        <v>42157</v>
      </c>
      <c r="I48985" s="6">
        <v>42038</v>
      </c>
      <c r="J48985" s="5" t="s">
        <v>77577</v>
      </c>
      <c r="K48985" s="5" t="s">
        <v>21</v>
      </c>
      <c r="L48985" s="5"/>
      <c r="M48985" s="5" t="s">
        <v>157</v>
      </c>
      <c r="N48985" s="5" t="s">
        <v>23</v>
      </c>
      <c r="O48985" s="7">
        <v>24841.082435333799</v>
      </c>
      <c r="P48985">
        <v>1</v>
      </c>
    </row>
    <row r="48986" spans="1:16" x14ac:dyDescent="0.3">
      <c r="A48986" s="5">
        <v>48985</v>
      </c>
      <c r="B48986" s="5" t="s">
        <v>77995</v>
      </c>
      <c r="C48986" s="6"/>
      <c r="D48986" s="5" t="s">
        <v>263</v>
      </c>
      <c r="E48986" s="5" t="s">
        <v>18</v>
      </c>
      <c r="F48986" s="5" t="s">
        <v>19</v>
      </c>
      <c r="G48986" s="6">
        <v>42841</v>
      </c>
      <c r="H48986" s="6">
        <v>43115</v>
      </c>
      <c r="I48986" s="6">
        <v>42842</v>
      </c>
      <c r="J48986" s="5" t="s">
        <v>77577</v>
      </c>
      <c r="K48986" s="5" t="s">
        <v>21</v>
      </c>
      <c r="L48986" s="5"/>
      <c r="M48986" s="5" t="s">
        <v>157</v>
      </c>
      <c r="N48986" s="5" t="s">
        <v>23</v>
      </c>
      <c r="O48986" s="7">
        <v>23358.206614999999</v>
      </c>
      <c r="P48986">
        <v>1</v>
      </c>
    </row>
    <row r="48987" spans="1:16" x14ac:dyDescent="0.3">
      <c r="A48987" s="5">
        <v>48986</v>
      </c>
      <c r="B48987" s="5" t="s">
        <v>77996</v>
      </c>
      <c r="C48987" s="6"/>
      <c r="D48987" s="5" t="s">
        <v>1230</v>
      </c>
      <c r="E48987" s="5" t="s">
        <v>18</v>
      </c>
      <c r="F48987" s="5" t="s">
        <v>19</v>
      </c>
      <c r="G48987" s="6">
        <v>42609</v>
      </c>
      <c r="H48987" s="6">
        <v>42815</v>
      </c>
      <c r="I48987" s="6">
        <v>42611</v>
      </c>
      <c r="J48987" s="5" t="s">
        <v>77555</v>
      </c>
      <c r="K48987" s="5" t="s">
        <v>21</v>
      </c>
      <c r="L48987" s="5"/>
      <c r="M48987" s="5" t="s">
        <v>157</v>
      </c>
      <c r="N48987" s="5" t="s">
        <v>23</v>
      </c>
      <c r="O48987" s="7">
        <v>23799.53942365</v>
      </c>
      <c r="P48987">
        <v>1</v>
      </c>
    </row>
    <row r="48988" spans="1:16" x14ac:dyDescent="0.3">
      <c r="A48988" s="5">
        <v>48987</v>
      </c>
      <c r="B48988" s="5" t="s">
        <v>77997</v>
      </c>
      <c r="C48988" s="6"/>
      <c r="D48988" s="5" t="s">
        <v>1230</v>
      </c>
      <c r="E48988" s="5" t="s">
        <v>28</v>
      </c>
      <c r="F48988" s="5" t="s">
        <v>19</v>
      </c>
      <c r="G48988" s="6">
        <v>41362</v>
      </c>
      <c r="H48988" s="6">
        <v>41820</v>
      </c>
      <c r="I48988" s="6">
        <v>41376</v>
      </c>
      <c r="J48988" s="5" t="s">
        <v>77561</v>
      </c>
      <c r="K48988" s="5" t="s">
        <v>21</v>
      </c>
      <c r="L48988" s="5"/>
      <c r="M48988" s="5" t="s">
        <v>157</v>
      </c>
      <c r="N48988" s="5" t="s">
        <v>23</v>
      </c>
      <c r="O48988" s="7">
        <v>25872.940090603744</v>
      </c>
      <c r="P48988">
        <v>1</v>
      </c>
    </row>
    <row r="48989" spans="1:16" x14ac:dyDescent="0.3">
      <c r="A48989" s="5">
        <v>48988</v>
      </c>
      <c r="B48989" s="5" t="s">
        <v>77998</v>
      </c>
      <c r="C48989" s="6"/>
      <c r="D48989" s="5" t="s">
        <v>83</v>
      </c>
      <c r="E48989" s="5" t="s">
        <v>18</v>
      </c>
      <c r="F48989" s="5" t="s">
        <v>19</v>
      </c>
      <c r="G48989" s="6">
        <v>42426</v>
      </c>
      <c r="H48989" s="6">
        <v>42604</v>
      </c>
      <c r="I48989" s="6">
        <v>42429</v>
      </c>
      <c r="J48989" s="5" t="s">
        <v>77573</v>
      </c>
      <c r="K48989" s="5" t="s">
        <v>21</v>
      </c>
      <c r="L48989" s="5"/>
      <c r="M48989" s="5" t="s">
        <v>157</v>
      </c>
      <c r="N48989" s="5" t="s">
        <v>23</v>
      </c>
      <c r="O48989" s="7">
        <v>23427.94668003</v>
      </c>
      <c r="P48989">
        <v>1</v>
      </c>
    </row>
    <row r="48990" spans="1:16" x14ac:dyDescent="0.3">
      <c r="A48990" s="5">
        <v>48989</v>
      </c>
      <c r="B48990" s="5" t="s">
        <v>77999</v>
      </c>
      <c r="C48990" s="6"/>
      <c r="D48990" s="5" t="s">
        <v>1230</v>
      </c>
      <c r="E48990" s="5" t="s">
        <v>28</v>
      </c>
      <c r="F48990" s="5" t="s">
        <v>19</v>
      </c>
      <c r="G48990" s="6">
        <v>41632</v>
      </c>
      <c r="H48990" s="6">
        <v>42116</v>
      </c>
      <c r="I48990" s="6">
        <v>41632</v>
      </c>
      <c r="J48990" s="5" t="s">
        <v>77568</v>
      </c>
      <c r="K48990" s="5" t="s">
        <v>21</v>
      </c>
      <c r="L48990" s="5"/>
      <c r="M48990" s="5" t="s">
        <v>157</v>
      </c>
      <c r="N48990" s="5" t="s">
        <v>23</v>
      </c>
      <c r="O48990" s="7">
        <v>25379.187525466037</v>
      </c>
      <c r="P48990">
        <v>1</v>
      </c>
    </row>
    <row r="48991" spans="1:16" x14ac:dyDescent="0.3">
      <c r="A48991" s="5">
        <v>48990</v>
      </c>
      <c r="B48991" s="5" t="s">
        <v>78000</v>
      </c>
      <c r="C48991" s="6"/>
      <c r="D48991" s="5" t="s">
        <v>1230</v>
      </c>
      <c r="E48991" s="5" t="s">
        <v>28</v>
      </c>
      <c r="F48991" s="5" t="s">
        <v>19</v>
      </c>
      <c r="G48991" s="6">
        <v>42357</v>
      </c>
      <c r="H48991" s="6">
        <v>42643</v>
      </c>
      <c r="I48991" s="6">
        <v>42359</v>
      </c>
      <c r="J48991" s="5" t="s">
        <v>77553</v>
      </c>
      <c r="K48991" s="5" t="s">
        <v>21</v>
      </c>
      <c r="L48991" s="5"/>
      <c r="M48991" s="5" t="s">
        <v>157</v>
      </c>
      <c r="N48991" s="5" t="s">
        <v>23</v>
      </c>
      <c r="O48991" s="7">
        <v>23731.004351118896</v>
      </c>
      <c r="P48991">
        <v>1</v>
      </c>
    </row>
    <row r="48992" spans="1:16" x14ac:dyDescent="0.3">
      <c r="A48992" s="5">
        <v>48991</v>
      </c>
      <c r="B48992" s="5" t="s">
        <v>78001</v>
      </c>
      <c r="C48992" s="6"/>
      <c r="D48992" s="5" t="s">
        <v>263</v>
      </c>
      <c r="E48992" s="5" t="s">
        <v>18</v>
      </c>
      <c r="F48992" s="5" t="s">
        <v>19</v>
      </c>
      <c r="G48992" s="6">
        <v>42100</v>
      </c>
      <c r="H48992" s="6">
        <v>42538</v>
      </c>
      <c r="I48992" s="6">
        <v>42101</v>
      </c>
      <c r="J48992" s="5" t="s">
        <v>77553</v>
      </c>
      <c r="K48992" s="5" t="s">
        <v>21</v>
      </c>
      <c r="L48992" s="5"/>
      <c r="M48992" s="5" t="s">
        <v>157</v>
      </c>
      <c r="N48992" s="5" t="s">
        <v>23</v>
      </c>
      <c r="O48992" s="7">
        <v>23730.813014621199</v>
      </c>
      <c r="P48992">
        <v>1</v>
      </c>
    </row>
    <row r="48993" spans="1:16" x14ac:dyDescent="0.3">
      <c r="A48993" s="5">
        <v>48992</v>
      </c>
      <c r="B48993" s="5" t="s">
        <v>78002</v>
      </c>
      <c r="C48993" s="6"/>
      <c r="D48993" s="5" t="s">
        <v>1230</v>
      </c>
      <c r="E48993" s="5" t="s">
        <v>18</v>
      </c>
      <c r="F48993" s="5" t="s">
        <v>19</v>
      </c>
      <c r="G48993" s="6">
        <v>41704</v>
      </c>
      <c r="H48993" s="6">
        <v>42040</v>
      </c>
      <c r="I48993" s="6">
        <v>41704</v>
      </c>
      <c r="J48993" s="5" t="s">
        <v>77561</v>
      </c>
      <c r="K48993" s="5" t="s">
        <v>21</v>
      </c>
      <c r="L48993" s="5"/>
      <c r="M48993" s="5" t="s">
        <v>157</v>
      </c>
      <c r="N48993" s="5" t="s">
        <v>23</v>
      </c>
      <c r="O48993" s="7">
        <v>24382.14214919617</v>
      </c>
      <c r="P48993">
        <v>1</v>
      </c>
    </row>
    <row r="48994" spans="1:16" x14ac:dyDescent="0.3">
      <c r="A48994" s="5">
        <v>48993</v>
      </c>
      <c r="B48994" s="5" t="s">
        <v>78003</v>
      </c>
      <c r="C48994" s="6"/>
      <c r="D48994" s="5" t="s">
        <v>263</v>
      </c>
      <c r="E48994" s="5" t="s">
        <v>28</v>
      </c>
      <c r="F48994" s="5" t="s">
        <v>25</v>
      </c>
      <c r="G48994" s="6">
        <v>43116</v>
      </c>
      <c r="H48994" s="6"/>
      <c r="I48994" s="6">
        <v>43118</v>
      </c>
      <c r="J48994" s="5" t="s">
        <v>77577</v>
      </c>
      <c r="K48994" s="5" t="s">
        <v>21</v>
      </c>
      <c r="L48994" s="5"/>
      <c r="M48994" s="5" t="s">
        <v>157</v>
      </c>
      <c r="N48994" s="5" t="s">
        <v>23</v>
      </c>
      <c r="O48994" s="7">
        <v>21648.54</v>
      </c>
      <c r="P48994">
        <v>1</v>
      </c>
    </row>
    <row r="48995" spans="1:16" x14ac:dyDescent="0.3">
      <c r="A48995" s="5">
        <v>48994</v>
      </c>
      <c r="B48995" s="5" t="s">
        <v>78004</v>
      </c>
      <c r="C48995" s="6"/>
      <c r="D48995" s="5" t="s">
        <v>1230</v>
      </c>
      <c r="E48995" s="5" t="s">
        <v>18</v>
      </c>
      <c r="F48995" s="5" t="s">
        <v>19</v>
      </c>
      <c r="G48995" s="6">
        <v>42797</v>
      </c>
      <c r="H48995" s="6">
        <v>42921</v>
      </c>
      <c r="I48995" s="6">
        <v>42802</v>
      </c>
      <c r="J48995" s="5" t="s">
        <v>77553</v>
      </c>
      <c r="K48995" s="5" t="s">
        <v>21</v>
      </c>
      <c r="L48995" s="5"/>
      <c r="M48995" s="5" t="s">
        <v>157</v>
      </c>
      <c r="N48995" s="5" t="s">
        <v>23</v>
      </c>
      <c r="O48995" s="7">
        <v>22289.540826999997</v>
      </c>
      <c r="P48995">
        <v>1</v>
      </c>
    </row>
    <row r="48996" spans="1:16" x14ac:dyDescent="0.3">
      <c r="A48996" s="5">
        <v>48995</v>
      </c>
      <c r="B48996" s="5" t="s">
        <v>78005</v>
      </c>
      <c r="C48996" s="6"/>
      <c r="D48996" s="5" t="s">
        <v>1230</v>
      </c>
      <c r="E48996" s="5" t="s">
        <v>18</v>
      </c>
      <c r="F48996" s="5" t="s">
        <v>19</v>
      </c>
      <c r="G48996" s="6">
        <v>42782</v>
      </c>
      <c r="H48996" s="6">
        <v>42850</v>
      </c>
      <c r="I48996" s="6">
        <v>42783</v>
      </c>
      <c r="J48996" s="5" t="s">
        <v>77553</v>
      </c>
      <c r="K48996" s="5" t="s">
        <v>21</v>
      </c>
      <c r="L48996" s="5"/>
      <c r="M48996" s="5" t="s">
        <v>157</v>
      </c>
      <c r="N48996" s="5" t="s">
        <v>23</v>
      </c>
      <c r="O48996" s="7">
        <v>22264.153489999997</v>
      </c>
      <c r="P48996">
        <v>1</v>
      </c>
    </row>
    <row r="48997" spans="1:16" x14ac:dyDescent="0.3">
      <c r="A48997" s="5">
        <v>48996</v>
      </c>
      <c r="B48997" s="5" t="s">
        <v>78006</v>
      </c>
      <c r="C48997" s="6"/>
      <c r="D48997" s="5" t="s">
        <v>1230</v>
      </c>
      <c r="E48997" s="5" t="s">
        <v>18</v>
      </c>
      <c r="F48997" s="5" t="s">
        <v>19</v>
      </c>
      <c r="G48997" s="6">
        <v>41269</v>
      </c>
      <c r="H48997" s="6">
        <v>42513</v>
      </c>
      <c r="I48997" s="6">
        <v>41278</v>
      </c>
      <c r="J48997" s="5" t="s">
        <v>77561</v>
      </c>
      <c r="K48997" s="5" t="s">
        <v>21</v>
      </c>
      <c r="L48997" s="5"/>
      <c r="M48997" s="5" t="s">
        <v>157</v>
      </c>
      <c r="N48997" s="5" t="s">
        <v>23</v>
      </c>
      <c r="O48997" s="7">
        <v>25491.632504877241</v>
      </c>
      <c r="P48997">
        <v>1</v>
      </c>
    </row>
    <row r="48998" spans="1:16" x14ac:dyDescent="0.3">
      <c r="A48998" s="5">
        <v>48997</v>
      </c>
      <c r="B48998" s="5" t="s">
        <v>78007</v>
      </c>
      <c r="C48998" s="6"/>
      <c r="D48998" s="5" t="s">
        <v>263</v>
      </c>
      <c r="E48998" s="5" t="s">
        <v>28</v>
      </c>
      <c r="F48998" s="5" t="s">
        <v>19</v>
      </c>
      <c r="G48998" s="6">
        <v>42043</v>
      </c>
      <c r="H48998" s="6">
        <v>42607</v>
      </c>
      <c r="I48998" s="6">
        <v>42045</v>
      </c>
      <c r="J48998" s="5" t="s">
        <v>77577</v>
      </c>
      <c r="K48998" s="5" t="s">
        <v>21</v>
      </c>
      <c r="L48998" s="5"/>
      <c r="M48998" s="5" t="s">
        <v>157</v>
      </c>
      <c r="N48998" s="5" t="s">
        <v>23</v>
      </c>
      <c r="O48998" s="7">
        <v>23287.430074009801</v>
      </c>
      <c r="P48998">
        <v>1</v>
      </c>
    </row>
    <row r="48999" spans="1:16" x14ac:dyDescent="0.3">
      <c r="A48999" s="5">
        <v>48998</v>
      </c>
      <c r="B48999" s="5" t="s">
        <v>78008</v>
      </c>
      <c r="C48999" s="6"/>
      <c r="D48999" s="5" t="s">
        <v>263</v>
      </c>
      <c r="E48999" s="5" t="s">
        <v>28</v>
      </c>
      <c r="F48999" s="5" t="s">
        <v>19</v>
      </c>
      <c r="G48999" s="6">
        <v>41658</v>
      </c>
      <c r="H48999" s="6">
        <v>41926</v>
      </c>
      <c r="I48999" s="6">
        <v>41658</v>
      </c>
      <c r="J48999" s="5" t="s">
        <v>77561</v>
      </c>
      <c r="K48999" s="5" t="s">
        <v>21</v>
      </c>
      <c r="L48999" s="5"/>
      <c r="M48999" s="5" t="s">
        <v>157</v>
      </c>
      <c r="N48999" s="5" t="s">
        <v>23</v>
      </c>
      <c r="O48999" s="7">
        <v>23791.410859155119</v>
      </c>
      <c r="P48999">
        <v>1</v>
      </c>
    </row>
    <row r="49000" spans="1:16" x14ac:dyDescent="0.3">
      <c r="A49000" s="5">
        <v>48999</v>
      </c>
      <c r="B49000" s="8" t="s">
        <v>78009</v>
      </c>
      <c r="C49000" s="9"/>
      <c r="D49000" s="8" t="s">
        <v>263</v>
      </c>
      <c r="E49000" s="8" t="s">
        <v>18</v>
      </c>
      <c r="F49000" s="5" t="s">
        <v>19</v>
      </c>
      <c r="G49000" s="9">
        <v>42379</v>
      </c>
      <c r="H49000" s="9">
        <v>43116</v>
      </c>
      <c r="I49000" s="9">
        <v>42380</v>
      </c>
      <c r="J49000" s="8" t="s">
        <v>77577</v>
      </c>
      <c r="K49000" s="8" t="s">
        <v>21</v>
      </c>
      <c r="L49000" s="8"/>
      <c r="M49000" s="8" t="s">
        <v>157</v>
      </c>
      <c r="N49000" s="5" t="s">
        <v>23</v>
      </c>
      <c r="O49000" s="7">
        <v>22360.057364739998</v>
      </c>
      <c r="P49000">
        <v>1</v>
      </c>
    </row>
    <row r="49001" spans="1:16" x14ac:dyDescent="0.3">
      <c r="A49001" s="5">
        <v>49000</v>
      </c>
      <c r="B49001" s="5" t="s">
        <v>78010</v>
      </c>
      <c r="C49001" s="6"/>
      <c r="D49001" s="5" t="s">
        <v>83</v>
      </c>
      <c r="E49001" s="5" t="s">
        <v>18</v>
      </c>
      <c r="F49001" s="5" t="s">
        <v>19</v>
      </c>
      <c r="G49001" s="6">
        <v>42004</v>
      </c>
      <c r="H49001" s="6">
        <v>42185</v>
      </c>
      <c r="I49001" s="6">
        <v>42009</v>
      </c>
      <c r="J49001" s="5" t="s">
        <v>77553</v>
      </c>
      <c r="K49001" s="5" t="s">
        <v>21</v>
      </c>
      <c r="L49001" s="5"/>
      <c r="M49001" s="5" t="s">
        <v>157</v>
      </c>
      <c r="N49001" s="5" t="s">
        <v>23</v>
      </c>
      <c r="O49001" s="7">
        <v>23700.686070100401</v>
      </c>
      <c r="P49001">
        <v>1</v>
      </c>
    </row>
    <row r="49002" spans="1:16" x14ac:dyDescent="0.3">
      <c r="A49002" s="5">
        <v>49001</v>
      </c>
      <c r="B49002" s="5" t="s">
        <v>78011</v>
      </c>
      <c r="C49002" s="6"/>
      <c r="D49002" s="5" t="s">
        <v>1230</v>
      </c>
      <c r="E49002" s="5" t="s">
        <v>28</v>
      </c>
      <c r="F49002" s="5" t="s">
        <v>19</v>
      </c>
      <c r="G49002" s="6">
        <v>42373</v>
      </c>
      <c r="H49002" s="6">
        <v>42605</v>
      </c>
      <c r="I49002" s="6">
        <v>42373</v>
      </c>
      <c r="J49002" s="5" t="s">
        <v>77553</v>
      </c>
      <c r="K49002" s="5" t="s">
        <v>21</v>
      </c>
      <c r="L49002" s="5"/>
      <c r="M49002" s="5" t="s">
        <v>157</v>
      </c>
      <c r="N49002" s="5" t="s">
        <v>23</v>
      </c>
      <c r="O49002" s="7">
        <v>22242.774975830001</v>
      </c>
      <c r="P49002">
        <v>1</v>
      </c>
    </row>
    <row r="49003" spans="1:16" x14ac:dyDescent="0.3">
      <c r="A49003" s="5">
        <v>49002</v>
      </c>
      <c r="B49003" s="5" t="s">
        <v>78012</v>
      </c>
      <c r="C49003" s="6"/>
      <c r="D49003" s="5" t="s">
        <v>1230</v>
      </c>
      <c r="E49003" s="5" t="s">
        <v>18</v>
      </c>
      <c r="F49003" s="5" t="s">
        <v>19</v>
      </c>
      <c r="G49003" s="6">
        <v>41645</v>
      </c>
      <c r="H49003" s="6">
        <v>42116</v>
      </c>
      <c r="I49003" s="6">
        <v>41645</v>
      </c>
      <c r="J49003" s="5" t="s">
        <v>77563</v>
      </c>
      <c r="K49003" s="5" t="s">
        <v>21</v>
      </c>
      <c r="L49003" s="5"/>
      <c r="M49003" s="5" t="s">
        <v>157</v>
      </c>
      <c r="N49003" s="5" t="s">
        <v>23</v>
      </c>
      <c r="O49003" s="7">
        <v>23535.40836532745</v>
      </c>
      <c r="P49003">
        <v>1</v>
      </c>
    </row>
    <row r="49004" spans="1:16" x14ac:dyDescent="0.3">
      <c r="A49004" s="5">
        <v>49003</v>
      </c>
      <c r="B49004" s="8" t="s">
        <v>78013</v>
      </c>
      <c r="C49004" s="9"/>
      <c r="D49004" s="8" t="s">
        <v>5867</v>
      </c>
      <c r="E49004" s="8" t="s">
        <v>28</v>
      </c>
      <c r="F49004" s="5" t="s">
        <v>19</v>
      </c>
      <c r="G49004" s="9">
        <v>41713</v>
      </c>
      <c r="H49004" s="9">
        <v>41911</v>
      </c>
      <c r="I49004" s="9">
        <v>41713</v>
      </c>
      <c r="J49004" s="8" t="s">
        <v>77561</v>
      </c>
      <c r="K49004" s="8" t="s">
        <v>21</v>
      </c>
      <c r="L49004" s="8"/>
      <c r="M49004" s="8" t="s">
        <v>157</v>
      </c>
      <c r="N49004" s="5" t="s">
        <v>23</v>
      </c>
      <c r="O49004" s="7">
        <v>23438.887205901236</v>
      </c>
      <c r="P49004">
        <v>1</v>
      </c>
    </row>
    <row r="49005" spans="1:16" x14ac:dyDescent="0.3">
      <c r="A49005" s="5">
        <v>49004</v>
      </c>
      <c r="B49005" s="5" t="s">
        <v>78014</v>
      </c>
      <c r="C49005" s="6"/>
      <c r="D49005" s="5" t="s">
        <v>1230</v>
      </c>
      <c r="E49005" s="5" t="s">
        <v>28</v>
      </c>
      <c r="F49005" s="5" t="s">
        <v>19</v>
      </c>
      <c r="G49005" s="6">
        <v>42412</v>
      </c>
      <c r="H49005" s="6">
        <v>42640</v>
      </c>
      <c r="I49005" s="6">
        <v>42416</v>
      </c>
      <c r="J49005" s="5" t="s">
        <v>77587</v>
      </c>
      <c r="K49005" s="5" t="s">
        <v>21</v>
      </c>
      <c r="L49005" s="5"/>
      <c r="M49005" s="5" t="s">
        <v>157</v>
      </c>
      <c r="N49005" s="5" t="s">
        <v>23</v>
      </c>
      <c r="O49005" s="7">
        <v>22055.011695419998</v>
      </c>
      <c r="P49005">
        <v>1</v>
      </c>
    </row>
    <row r="49006" spans="1:16" x14ac:dyDescent="0.3">
      <c r="A49006" s="5">
        <v>49005</v>
      </c>
      <c r="B49006" s="5" t="s">
        <v>78015</v>
      </c>
      <c r="C49006" s="6"/>
      <c r="D49006" s="5" t="s">
        <v>1230</v>
      </c>
      <c r="E49006" s="5" t="s">
        <v>18</v>
      </c>
      <c r="F49006" s="5" t="s">
        <v>25</v>
      </c>
      <c r="G49006" s="6">
        <v>42787</v>
      </c>
      <c r="H49006" s="6"/>
      <c r="I49006" s="6">
        <v>42788</v>
      </c>
      <c r="J49006" s="5" t="s">
        <v>77577</v>
      </c>
      <c r="K49006" s="5" t="s">
        <v>21</v>
      </c>
      <c r="L49006" s="5"/>
      <c r="M49006" s="5" t="s">
        <v>157</v>
      </c>
      <c r="N49006" s="5" t="s">
        <v>23</v>
      </c>
      <c r="O49006" s="7">
        <v>21306.054700000001</v>
      </c>
      <c r="P49006">
        <v>1</v>
      </c>
    </row>
    <row r="49007" spans="1:16" x14ac:dyDescent="0.3">
      <c r="A49007" s="5">
        <v>49006</v>
      </c>
      <c r="B49007" s="5" t="s">
        <v>78016</v>
      </c>
      <c r="C49007" s="6"/>
      <c r="D49007" s="5" t="s">
        <v>1230</v>
      </c>
      <c r="E49007" s="5" t="s">
        <v>28</v>
      </c>
      <c r="F49007" s="5" t="s">
        <v>19</v>
      </c>
      <c r="G49007" s="6">
        <v>41339</v>
      </c>
      <c r="H49007" s="6">
        <v>42025</v>
      </c>
      <c r="I49007" s="6">
        <v>41339</v>
      </c>
      <c r="J49007" s="5" t="s">
        <v>77577</v>
      </c>
      <c r="K49007" s="5" t="s">
        <v>171</v>
      </c>
      <c r="L49007" s="5"/>
      <c r="M49007" s="5" t="s">
        <v>157</v>
      </c>
      <c r="N49007" s="5" t="s">
        <v>23</v>
      </c>
      <c r="O49007" s="7">
        <v>23939.602255201782</v>
      </c>
      <c r="P49007">
        <v>1</v>
      </c>
    </row>
    <row r="49008" spans="1:16" x14ac:dyDescent="0.3">
      <c r="A49008" s="5">
        <v>49007</v>
      </c>
      <c r="B49008" s="5" t="s">
        <v>78017</v>
      </c>
      <c r="C49008" s="6"/>
      <c r="D49008" s="5" t="s">
        <v>5867</v>
      </c>
      <c r="E49008" s="5" t="s">
        <v>28</v>
      </c>
      <c r="F49008" s="5" t="s">
        <v>19</v>
      </c>
      <c r="G49008" s="6">
        <v>42755</v>
      </c>
      <c r="H49008" s="6">
        <v>43131</v>
      </c>
      <c r="I49008" s="6">
        <v>42758</v>
      </c>
      <c r="J49008" s="5" t="s">
        <v>77553</v>
      </c>
      <c r="K49008" s="5" t="s">
        <v>21</v>
      </c>
      <c r="L49008" s="5"/>
      <c r="M49008" s="5" t="s">
        <v>157</v>
      </c>
      <c r="N49008" s="5" t="s">
        <v>23</v>
      </c>
      <c r="O49008" s="7">
        <v>21057.294868000001</v>
      </c>
      <c r="P49008">
        <v>1</v>
      </c>
    </row>
    <row r="49009" spans="1:16" x14ac:dyDescent="0.3">
      <c r="A49009" s="5">
        <v>49008</v>
      </c>
      <c r="B49009" s="5" t="s">
        <v>78018</v>
      </c>
      <c r="C49009" s="6"/>
      <c r="D49009" s="5" t="s">
        <v>1230</v>
      </c>
      <c r="E49009" s="5" t="s">
        <v>18</v>
      </c>
      <c r="F49009" s="5" t="s">
        <v>19</v>
      </c>
      <c r="G49009" s="6">
        <v>42007</v>
      </c>
      <c r="H49009" s="6">
        <v>42425</v>
      </c>
      <c r="I49009" s="6">
        <v>42011</v>
      </c>
      <c r="J49009" s="5" t="s">
        <v>77575</v>
      </c>
      <c r="K49009" s="5" t="s">
        <v>21</v>
      </c>
      <c r="L49009" s="5"/>
      <c r="M49009" s="5" t="s">
        <v>157</v>
      </c>
      <c r="N49009" s="5" t="s">
        <v>23</v>
      </c>
      <c r="O49009" s="7">
        <v>22330.331147250097</v>
      </c>
      <c r="P49009">
        <v>1</v>
      </c>
    </row>
    <row r="49010" spans="1:16" x14ac:dyDescent="0.3">
      <c r="A49010" s="5">
        <v>49009</v>
      </c>
      <c r="B49010" s="5" t="s">
        <v>78019</v>
      </c>
      <c r="C49010" s="6"/>
      <c r="D49010" s="5" t="s">
        <v>1230</v>
      </c>
      <c r="E49010" s="5" t="s">
        <v>28</v>
      </c>
      <c r="F49010" s="5" t="s">
        <v>19</v>
      </c>
      <c r="G49010" s="6">
        <v>41643</v>
      </c>
      <c r="H49010" s="6">
        <v>42214</v>
      </c>
      <c r="I49010" s="6">
        <v>41643</v>
      </c>
      <c r="J49010" s="5" t="s">
        <v>77577</v>
      </c>
      <c r="K49010" s="5" t="s">
        <v>21</v>
      </c>
      <c r="L49010" s="5"/>
      <c r="M49010" s="5" t="s">
        <v>157</v>
      </c>
      <c r="N49010" s="5" t="s">
        <v>23</v>
      </c>
      <c r="O49010" s="7">
        <v>22993.841888777464</v>
      </c>
      <c r="P49010">
        <v>1</v>
      </c>
    </row>
    <row r="49011" spans="1:16" x14ac:dyDescent="0.3">
      <c r="A49011" s="5">
        <v>49010</v>
      </c>
      <c r="B49011" s="5" t="s">
        <v>78020</v>
      </c>
      <c r="C49011" s="6"/>
      <c r="D49011" s="5" t="s">
        <v>1230</v>
      </c>
      <c r="E49011" s="5" t="s">
        <v>28</v>
      </c>
      <c r="F49011" s="5" t="s">
        <v>19</v>
      </c>
      <c r="G49011" s="6">
        <v>41603</v>
      </c>
      <c r="H49011" s="6">
        <v>41984</v>
      </c>
      <c r="I49011" s="6">
        <v>41603</v>
      </c>
      <c r="J49011" s="5" t="s">
        <v>77581</v>
      </c>
      <c r="K49011" s="5" t="s">
        <v>21</v>
      </c>
      <c r="L49011" s="5"/>
      <c r="M49011" s="5" t="s">
        <v>157</v>
      </c>
      <c r="N49011" s="5" t="s">
        <v>23</v>
      </c>
      <c r="O49011" s="7">
        <v>23611.799078235672</v>
      </c>
      <c r="P49011">
        <v>1</v>
      </c>
    </row>
    <row r="49012" spans="1:16" x14ac:dyDescent="0.3">
      <c r="A49012" s="5">
        <v>49011</v>
      </c>
      <c r="B49012" s="5" t="s">
        <v>78021</v>
      </c>
      <c r="C49012" s="6"/>
      <c r="D49012" s="5" t="s">
        <v>83</v>
      </c>
      <c r="E49012" s="5" t="s">
        <v>18</v>
      </c>
      <c r="F49012" s="5" t="s">
        <v>19</v>
      </c>
      <c r="G49012" s="6">
        <v>41871</v>
      </c>
      <c r="H49012" s="6">
        <v>42473</v>
      </c>
      <c r="I49012" s="6">
        <v>41872</v>
      </c>
      <c r="J49012" s="5" t="s">
        <v>77577</v>
      </c>
      <c r="K49012" s="5" t="s">
        <v>21</v>
      </c>
      <c r="L49012" s="5"/>
      <c r="M49012" s="5" t="s">
        <v>157</v>
      </c>
      <c r="N49012" s="5" t="s">
        <v>23</v>
      </c>
      <c r="O49012" s="7">
        <v>22838.684646673151</v>
      </c>
      <c r="P49012">
        <v>1</v>
      </c>
    </row>
    <row r="49013" spans="1:16" x14ac:dyDescent="0.3">
      <c r="A49013" s="5">
        <v>49012</v>
      </c>
      <c r="B49013" s="5" t="s">
        <v>78022</v>
      </c>
      <c r="C49013" s="6"/>
      <c r="D49013" s="5" t="s">
        <v>1230</v>
      </c>
      <c r="E49013" s="5" t="s">
        <v>28</v>
      </c>
      <c r="F49013" s="5" t="s">
        <v>19</v>
      </c>
      <c r="G49013" s="6">
        <v>41645</v>
      </c>
      <c r="H49013" s="6">
        <v>41830</v>
      </c>
      <c r="I49013" s="6">
        <v>41646</v>
      </c>
      <c r="J49013" s="5" t="s">
        <v>77721</v>
      </c>
      <c r="K49013" s="5" t="s">
        <v>21</v>
      </c>
      <c r="L49013" s="5"/>
      <c r="M49013" s="5" t="s">
        <v>157</v>
      </c>
      <c r="N49013" s="5" t="s">
        <v>23</v>
      </c>
      <c r="O49013" s="7">
        <v>22818.362572150672</v>
      </c>
      <c r="P49013">
        <v>1</v>
      </c>
    </row>
    <row r="49014" spans="1:16" x14ac:dyDescent="0.3">
      <c r="A49014" s="5">
        <v>49013</v>
      </c>
      <c r="B49014" s="5" t="s">
        <v>78023</v>
      </c>
      <c r="C49014" s="6"/>
      <c r="D49014" s="5" t="s">
        <v>263</v>
      </c>
      <c r="E49014" s="5" t="s">
        <v>28</v>
      </c>
      <c r="F49014" s="5" t="s">
        <v>19</v>
      </c>
      <c r="G49014" s="6">
        <v>42813</v>
      </c>
      <c r="H49014" s="6">
        <v>43132</v>
      </c>
      <c r="I49014" s="6">
        <v>42815</v>
      </c>
      <c r="J49014" s="5" t="s">
        <v>77577</v>
      </c>
      <c r="K49014" s="5" t="s">
        <v>21</v>
      </c>
      <c r="L49014" s="5"/>
      <c r="M49014" s="5" t="s">
        <v>157</v>
      </c>
      <c r="N49014" s="5" t="s">
        <v>23</v>
      </c>
      <c r="O49014" s="7">
        <v>20774.458927999996</v>
      </c>
      <c r="P49014">
        <v>1</v>
      </c>
    </row>
    <row r="49015" spans="1:16" x14ac:dyDescent="0.3">
      <c r="A49015" s="5">
        <v>49014</v>
      </c>
      <c r="B49015" s="5" t="s">
        <v>78024</v>
      </c>
      <c r="C49015" s="6"/>
      <c r="D49015" s="5" t="s">
        <v>263</v>
      </c>
      <c r="E49015" s="5" t="s">
        <v>28</v>
      </c>
      <c r="F49015" s="5" t="s">
        <v>25</v>
      </c>
      <c r="G49015" s="6">
        <v>41985</v>
      </c>
      <c r="H49015" s="6"/>
      <c r="I49015" s="6">
        <v>41992</v>
      </c>
      <c r="J49015" s="5" t="s">
        <v>77575</v>
      </c>
      <c r="K49015" s="5" t="s">
        <v>21</v>
      </c>
      <c r="L49015" s="5"/>
      <c r="M49015" s="5" t="s">
        <v>157</v>
      </c>
      <c r="N49015" s="5" t="s">
        <v>23</v>
      </c>
      <c r="O49015" s="7">
        <v>22686.993634050996</v>
      </c>
      <c r="P49015">
        <v>1</v>
      </c>
    </row>
    <row r="49016" spans="1:16" x14ac:dyDescent="0.3">
      <c r="A49016" s="5">
        <v>49015</v>
      </c>
      <c r="B49016" s="5" t="s">
        <v>78025</v>
      </c>
      <c r="C49016" s="6"/>
      <c r="D49016" s="5" t="s">
        <v>1230</v>
      </c>
      <c r="E49016" s="5" t="s">
        <v>28</v>
      </c>
      <c r="F49016" s="5" t="s">
        <v>19</v>
      </c>
      <c r="G49016" s="6">
        <v>41376</v>
      </c>
      <c r="H49016" s="6">
        <v>42214</v>
      </c>
      <c r="I49016" s="6">
        <v>41376</v>
      </c>
      <c r="J49016" s="5" t="s">
        <v>77563</v>
      </c>
      <c r="K49016" s="5" t="s">
        <v>171</v>
      </c>
      <c r="L49016" s="5"/>
      <c r="M49016" s="5" t="s">
        <v>157</v>
      </c>
      <c r="N49016" s="5" t="s">
        <v>23</v>
      </c>
      <c r="O49016" s="7">
        <v>23336.355094472365</v>
      </c>
      <c r="P49016">
        <v>1</v>
      </c>
    </row>
    <row r="49017" spans="1:16" x14ac:dyDescent="0.3">
      <c r="A49017" s="5">
        <v>49016</v>
      </c>
      <c r="B49017" s="5" t="s">
        <v>78026</v>
      </c>
      <c r="C49017" s="6"/>
      <c r="D49017" s="5" t="s">
        <v>1230</v>
      </c>
      <c r="E49017" s="5" t="s">
        <v>28</v>
      </c>
      <c r="F49017" s="5" t="s">
        <v>19</v>
      </c>
      <c r="G49017" s="6">
        <v>41370</v>
      </c>
      <c r="H49017" s="6">
        <v>41486</v>
      </c>
      <c r="I49017" s="6">
        <v>41370</v>
      </c>
      <c r="J49017" s="5" t="s">
        <v>77561</v>
      </c>
      <c r="K49017" s="5" t="s">
        <v>21</v>
      </c>
      <c r="L49017" s="5"/>
      <c r="M49017" s="5" t="s">
        <v>157</v>
      </c>
      <c r="N49017" s="5" t="s">
        <v>23</v>
      </c>
      <c r="O49017" s="7">
        <v>23271.135958035949</v>
      </c>
      <c r="P49017">
        <v>1</v>
      </c>
    </row>
    <row r="49018" spans="1:16" x14ac:dyDescent="0.3">
      <c r="A49018" s="5">
        <v>49017</v>
      </c>
      <c r="B49018" s="5" t="s">
        <v>78027</v>
      </c>
      <c r="C49018" s="6"/>
      <c r="D49018" s="5" t="s">
        <v>83</v>
      </c>
      <c r="E49018" s="5" t="s">
        <v>18</v>
      </c>
      <c r="F49018" s="5" t="s">
        <v>25</v>
      </c>
      <c r="G49018" s="6">
        <v>42769</v>
      </c>
      <c r="H49018" s="6"/>
      <c r="I49018" s="6">
        <v>42775</v>
      </c>
      <c r="J49018" s="5" t="s">
        <v>77553</v>
      </c>
      <c r="K49018" s="5" t="s">
        <v>21</v>
      </c>
      <c r="L49018" s="5"/>
      <c r="M49018" s="5" t="s">
        <v>157</v>
      </c>
      <c r="N49018" s="5" t="s">
        <v>23</v>
      </c>
      <c r="O49018" s="7">
        <v>20650.4185</v>
      </c>
      <c r="P49018">
        <v>1</v>
      </c>
    </row>
    <row r="49019" spans="1:16" x14ac:dyDescent="0.3">
      <c r="A49019" s="5">
        <v>49018</v>
      </c>
      <c r="B49019" s="5" t="s">
        <v>78028</v>
      </c>
      <c r="C49019" s="6"/>
      <c r="D49019" s="5" t="s">
        <v>263</v>
      </c>
      <c r="E49019" s="5" t="s">
        <v>18</v>
      </c>
      <c r="F49019" s="5" t="s">
        <v>19</v>
      </c>
      <c r="G49019" s="6">
        <v>42048</v>
      </c>
      <c r="H49019" s="6">
        <v>42583</v>
      </c>
      <c r="I49019" s="6">
        <v>42053</v>
      </c>
      <c r="J49019" s="5" t="s">
        <v>77577</v>
      </c>
      <c r="K49019" s="5" t="s">
        <v>21</v>
      </c>
      <c r="L49019" s="5"/>
      <c r="M49019" s="5" t="s">
        <v>157</v>
      </c>
      <c r="N49019" s="5" t="s">
        <v>23</v>
      </c>
      <c r="O49019" s="7">
        <v>21850.470466106599</v>
      </c>
      <c r="P49019">
        <v>1</v>
      </c>
    </row>
    <row r="49020" spans="1:16" x14ac:dyDescent="0.3">
      <c r="A49020" s="5">
        <v>49019</v>
      </c>
      <c r="B49020" s="5" t="s">
        <v>78029</v>
      </c>
      <c r="C49020" s="6"/>
      <c r="D49020" s="5" t="s">
        <v>1230</v>
      </c>
      <c r="E49020" s="5" t="s">
        <v>28</v>
      </c>
      <c r="F49020" s="5" t="s">
        <v>19</v>
      </c>
      <c r="G49020" s="6">
        <v>41734</v>
      </c>
      <c r="H49020" s="6">
        <v>42156</v>
      </c>
      <c r="I49020" s="6">
        <v>41734</v>
      </c>
      <c r="J49020" s="5" t="s">
        <v>77563</v>
      </c>
      <c r="K49020" s="5" t="s">
        <v>21</v>
      </c>
      <c r="L49020" s="5"/>
      <c r="M49020" s="5" t="s">
        <v>157</v>
      </c>
      <c r="N49020" s="5" t="s">
        <v>23</v>
      </c>
      <c r="O49020" s="7">
        <v>22485.940731345148</v>
      </c>
      <c r="P49020">
        <v>1</v>
      </c>
    </row>
    <row r="49021" spans="1:16" x14ac:dyDescent="0.3">
      <c r="A49021" s="5">
        <v>49020</v>
      </c>
      <c r="B49021" s="5" t="s">
        <v>78030</v>
      </c>
      <c r="C49021" s="6"/>
      <c r="D49021" s="5" t="s">
        <v>1230</v>
      </c>
      <c r="E49021" s="5" t="s">
        <v>18</v>
      </c>
      <c r="F49021" s="5" t="s">
        <v>19</v>
      </c>
      <c r="G49021" s="6">
        <v>42413</v>
      </c>
      <c r="H49021" s="6">
        <v>42975</v>
      </c>
      <c r="I49021" s="6">
        <v>42416</v>
      </c>
      <c r="J49021" s="5" t="s">
        <v>77577</v>
      </c>
      <c r="K49021" s="5" t="s">
        <v>21</v>
      </c>
      <c r="L49021" s="5"/>
      <c r="M49021" s="5" t="s">
        <v>157</v>
      </c>
      <c r="N49021" s="5" t="s">
        <v>23</v>
      </c>
      <c r="O49021" s="7">
        <v>21133.602434480003</v>
      </c>
      <c r="P49021">
        <v>1</v>
      </c>
    </row>
    <row r="49022" spans="1:16" x14ac:dyDescent="0.3">
      <c r="A49022" s="5">
        <v>49021</v>
      </c>
      <c r="B49022" s="5" t="s">
        <v>78031</v>
      </c>
      <c r="C49022" s="6"/>
      <c r="D49022" s="5" t="s">
        <v>263</v>
      </c>
      <c r="E49022" s="5" t="s">
        <v>18</v>
      </c>
      <c r="F49022" s="5" t="s">
        <v>19</v>
      </c>
      <c r="G49022" s="6">
        <v>42733</v>
      </c>
      <c r="H49022" s="6">
        <v>43069</v>
      </c>
      <c r="I49022" s="6">
        <v>42733</v>
      </c>
      <c r="J49022" s="5" t="s">
        <v>77553</v>
      </c>
      <c r="K49022" s="5" t="s">
        <v>21</v>
      </c>
      <c r="L49022" s="5"/>
      <c r="M49022" s="5" t="s">
        <v>157</v>
      </c>
      <c r="N49022" s="5" t="s">
        <v>23</v>
      </c>
      <c r="O49022" s="7">
        <v>20928.25717664</v>
      </c>
      <c r="P49022">
        <v>1</v>
      </c>
    </row>
    <row r="49023" spans="1:16" x14ac:dyDescent="0.3">
      <c r="A49023" s="5">
        <v>49022</v>
      </c>
      <c r="B49023" s="8" t="s">
        <v>78032</v>
      </c>
      <c r="C49023" s="9"/>
      <c r="D49023" s="8" t="s">
        <v>83</v>
      </c>
      <c r="E49023" s="8" t="s">
        <v>28</v>
      </c>
      <c r="F49023" s="5" t="s">
        <v>25</v>
      </c>
      <c r="G49023" s="9">
        <v>42451</v>
      </c>
      <c r="H49023" s="9"/>
      <c r="I49023" s="9">
        <v>42458</v>
      </c>
      <c r="J49023" s="8" t="s">
        <v>77658</v>
      </c>
      <c r="K49023" s="8" t="s">
        <v>21</v>
      </c>
      <c r="L49023" s="8"/>
      <c r="M49023" s="8" t="s">
        <v>157</v>
      </c>
      <c r="N49023" s="5" t="s">
        <v>23</v>
      </c>
      <c r="O49023" s="7">
        <v>20892.94024</v>
      </c>
      <c r="P49023">
        <v>1</v>
      </c>
    </row>
    <row r="49024" spans="1:16" x14ac:dyDescent="0.3">
      <c r="A49024" s="5">
        <v>49023</v>
      </c>
      <c r="B49024" s="5" t="s">
        <v>78033</v>
      </c>
      <c r="C49024" s="6"/>
      <c r="D49024" s="5" t="s">
        <v>1230</v>
      </c>
      <c r="E49024" s="5" t="s">
        <v>28</v>
      </c>
      <c r="F49024" s="5" t="s">
        <v>19</v>
      </c>
      <c r="G49024" s="6">
        <v>42084</v>
      </c>
      <c r="H49024" s="6">
        <v>42481</v>
      </c>
      <c r="I49024" s="6">
        <v>42095</v>
      </c>
      <c r="J49024" s="5" t="s">
        <v>77577</v>
      </c>
      <c r="K49024" s="5" t="s">
        <v>171</v>
      </c>
      <c r="L49024" s="5"/>
      <c r="M49024" s="5" t="s">
        <v>157</v>
      </c>
      <c r="N49024" s="5" t="s">
        <v>23</v>
      </c>
      <c r="O49024" s="7">
        <v>21376.9126342991</v>
      </c>
      <c r="P49024">
        <v>1</v>
      </c>
    </row>
    <row r="49025" spans="1:16" x14ac:dyDescent="0.3">
      <c r="A49025" s="5">
        <v>49024</v>
      </c>
      <c r="B49025" s="8" t="s">
        <v>78034</v>
      </c>
      <c r="C49025" s="9"/>
      <c r="D49025" s="8" t="s">
        <v>1230</v>
      </c>
      <c r="E49025" s="8" t="s">
        <v>28</v>
      </c>
      <c r="F49025" s="5" t="s">
        <v>19</v>
      </c>
      <c r="G49025" s="9">
        <v>41341</v>
      </c>
      <c r="H49025" s="9">
        <v>41702</v>
      </c>
      <c r="I49025" s="9">
        <v>41345</v>
      </c>
      <c r="J49025" s="8" t="s">
        <v>77587</v>
      </c>
      <c r="K49025" s="8" t="s">
        <v>21</v>
      </c>
      <c r="L49025" s="8"/>
      <c r="M49025" s="8" t="s">
        <v>157</v>
      </c>
      <c r="N49025" s="5" t="s">
        <v>23</v>
      </c>
      <c r="O49025" s="7">
        <v>22662.73049138553</v>
      </c>
      <c r="P49025">
        <v>1</v>
      </c>
    </row>
    <row r="49026" spans="1:16" x14ac:dyDescent="0.3">
      <c r="A49026" s="5">
        <v>49025</v>
      </c>
      <c r="B49026" s="5" t="s">
        <v>78035</v>
      </c>
      <c r="C49026" s="6"/>
      <c r="D49026" s="5" t="s">
        <v>1230</v>
      </c>
      <c r="E49026" s="5" t="s">
        <v>28</v>
      </c>
      <c r="F49026" s="5" t="s">
        <v>19</v>
      </c>
      <c r="G49026" s="6">
        <v>41641</v>
      </c>
      <c r="H49026" s="6">
        <v>41984</v>
      </c>
      <c r="I49026" s="6">
        <v>41645</v>
      </c>
      <c r="J49026" s="5" t="s">
        <v>77555</v>
      </c>
      <c r="K49026" s="5" t="s">
        <v>21</v>
      </c>
      <c r="L49026" s="5"/>
      <c r="M49026" s="5" t="s">
        <v>157</v>
      </c>
      <c r="N49026" s="5" t="s">
        <v>23</v>
      </c>
      <c r="O49026" s="7">
        <v>21956.407519686396</v>
      </c>
      <c r="P49026">
        <v>1</v>
      </c>
    </row>
    <row r="49027" spans="1:16" x14ac:dyDescent="0.3">
      <c r="A49027" s="5">
        <v>49026</v>
      </c>
      <c r="B49027" s="5" t="s">
        <v>78036</v>
      </c>
      <c r="C49027" s="6"/>
      <c r="D49027" s="5" t="s">
        <v>263</v>
      </c>
      <c r="E49027" s="5" t="s">
        <v>28</v>
      </c>
      <c r="F49027" s="5" t="s">
        <v>19</v>
      </c>
      <c r="G49027" s="6">
        <v>42738</v>
      </c>
      <c r="H49027" s="6">
        <v>43054</v>
      </c>
      <c r="I49027" s="6">
        <v>42739</v>
      </c>
      <c r="J49027" s="5" t="s">
        <v>77575</v>
      </c>
      <c r="K49027" s="5" t="s">
        <v>21</v>
      </c>
      <c r="L49027" s="5"/>
      <c r="M49027" s="5" t="s">
        <v>157</v>
      </c>
      <c r="N49027" s="5" t="s">
        <v>23</v>
      </c>
      <c r="O49027" s="7">
        <v>19996.034162</v>
      </c>
      <c r="P49027">
        <v>0</v>
      </c>
    </row>
    <row r="49028" spans="1:16" x14ac:dyDescent="0.3">
      <c r="A49028" s="5">
        <v>49027</v>
      </c>
      <c r="B49028" s="5" t="s">
        <v>78037</v>
      </c>
      <c r="C49028" s="6"/>
      <c r="D49028" s="5" t="s">
        <v>1230</v>
      </c>
      <c r="E49028" s="5" t="s">
        <v>28</v>
      </c>
      <c r="F49028" s="5" t="s">
        <v>19</v>
      </c>
      <c r="G49028" s="6">
        <v>41725</v>
      </c>
      <c r="H49028" s="6">
        <v>42128</v>
      </c>
      <c r="I49028" s="6">
        <v>41725</v>
      </c>
      <c r="J49028" s="5" t="s">
        <v>77561</v>
      </c>
      <c r="K49028" s="5" t="s">
        <v>21</v>
      </c>
      <c r="L49028" s="5"/>
      <c r="M49028" s="5" t="s">
        <v>157</v>
      </c>
      <c r="N49028" s="5" t="s">
        <v>23</v>
      </c>
      <c r="O49028" s="7">
        <v>21845.267914183252</v>
      </c>
      <c r="P49028">
        <v>1</v>
      </c>
    </row>
    <row r="49029" spans="1:16" x14ac:dyDescent="0.3">
      <c r="A49029" s="5">
        <v>49028</v>
      </c>
      <c r="B49029" s="5" t="s">
        <v>78038</v>
      </c>
      <c r="C49029" s="6"/>
      <c r="D49029" s="5" t="s">
        <v>1230</v>
      </c>
      <c r="E49029" s="5" t="s">
        <v>28</v>
      </c>
      <c r="F49029" s="5" t="s">
        <v>19</v>
      </c>
      <c r="G49029" s="6">
        <v>41312</v>
      </c>
      <c r="H49029" s="6">
        <v>41554</v>
      </c>
      <c r="I49029" s="6">
        <v>41316</v>
      </c>
      <c r="J49029" s="5" t="s">
        <v>77555</v>
      </c>
      <c r="K49029" s="5" t="s">
        <v>21</v>
      </c>
      <c r="L49029" s="5"/>
      <c r="M49029" s="5" t="s">
        <v>157</v>
      </c>
      <c r="N49029" s="5" t="s">
        <v>23</v>
      </c>
      <c r="O49029" s="7">
        <v>22463.920784013451</v>
      </c>
      <c r="P49029">
        <v>1</v>
      </c>
    </row>
    <row r="49030" spans="1:16" x14ac:dyDescent="0.3">
      <c r="A49030" s="5">
        <v>49029</v>
      </c>
      <c r="B49030" s="5" t="s">
        <v>78039</v>
      </c>
      <c r="C49030" s="6"/>
      <c r="D49030" s="5" t="s">
        <v>1230</v>
      </c>
      <c r="E49030" s="5" t="s">
        <v>28</v>
      </c>
      <c r="F49030" s="5" t="s">
        <v>19</v>
      </c>
      <c r="G49030" s="6">
        <v>41679</v>
      </c>
      <c r="H49030" s="6">
        <v>41943</v>
      </c>
      <c r="I49030" s="6">
        <v>41682</v>
      </c>
      <c r="J49030" s="5" t="s">
        <v>77561</v>
      </c>
      <c r="K49030" s="5" t="s">
        <v>21</v>
      </c>
      <c r="L49030" s="5"/>
      <c r="M49030" s="5" t="s">
        <v>157</v>
      </c>
      <c r="N49030" s="5" t="s">
        <v>23</v>
      </c>
      <c r="O49030" s="7">
        <v>21755.760362906549</v>
      </c>
      <c r="P49030">
        <v>1</v>
      </c>
    </row>
    <row r="49031" spans="1:16" x14ac:dyDescent="0.3">
      <c r="A49031" s="5">
        <v>49030</v>
      </c>
      <c r="B49031" s="5" t="s">
        <v>78040</v>
      </c>
      <c r="C49031" s="6"/>
      <c r="D49031" s="5" t="s">
        <v>1230</v>
      </c>
      <c r="E49031" s="5" t="s">
        <v>28</v>
      </c>
      <c r="F49031" s="5" t="s">
        <v>19</v>
      </c>
      <c r="G49031" s="6">
        <v>42367</v>
      </c>
      <c r="H49031" s="6">
        <v>42674</v>
      </c>
      <c r="I49031" s="6">
        <v>42368</v>
      </c>
      <c r="J49031" s="5" t="s">
        <v>77606</v>
      </c>
      <c r="K49031" s="5" t="s">
        <v>21</v>
      </c>
      <c r="L49031" s="5"/>
      <c r="M49031" s="5" t="s">
        <v>157</v>
      </c>
      <c r="N49031" s="5" t="s">
        <v>23</v>
      </c>
      <c r="O49031" s="7">
        <v>21086.655167288201</v>
      </c>
      <c r="P49031">
        <v>1</v>
      </c>
    </row>
    <row r="49032" spans="1:16" x14ac:dyDescent="0.3">
      <c r="A49032" s="5">
        <v>49031</v>
      </c>
      <c r="B49032" s="5" t="s">
        <v>78041</v>
      </c>
      <c r="C49032" s="6"/>
      <c r="D49032" s="5" t="s">
        <v>263</v>
      </c>
      <c r="E49032" s="5" t="s">
        <v>18</v>
      </c>
      <c r="F49032" s="5" t="s">
        <v>19</v>
      </c>
      <c r="G49032" s="6">
        <v>42414</v>
      </c>
      <c r="H49032" s="6">
        <v>42732</v>
      </c>
      <c r="I49032" s="6">
        <v>42416</v>
      </c>
      <c r="J49032" s="5" t="s">
        <v>77593</v>
      </c>
      <c r="K49032" s="5" t="s">
        <v>21</v>
      </c>
      <c r="L49032" s="5"/>
      <c r="M49032" s="5" t="s">
        <v>157</v>
      </c>
      <c r="N49032" s="5" t="s">
        <v>23</v>
      </c>
      <c r="O49032" s="7">
        <v>20414.052632250001</v>
      </c>
      <c r="P49032">
        <v>1</v>
      </c>
    </row>
    <row r="49033" spans="1:16" x14ac:dyDescent="0.3">
      <c r="A49033" s="5">
        <v>49032</v>
      </c>
      <c r="B49033" s="5" t="s">
        <v>78042</v>
      </c>
      <c r="C49033" s="6"/>
      <c r="D49033" s="5" t="s">
        <v>83</v>
      </c>
      <c r="E49033" s="5" t="s">
        <v>18</v>
      </c>
      <c r="F49033" s="5" t="s">
        <v>25</v>
      </c>
      <c r="G49033" s="6">
        <v>42808</v>
      </c>
      <c r="H49033" s="6"/>
      <c r="I49033" s="6">
        <v>42815</v>
      </c>
      <c r="J49033" s="5" t="s">
        <v>77606</v>
      </c>
      <c r="K49033" s="5" t="s">
        <v>21</v>
      </c>
      <c r="L49033" s="5"/>
      <c r="M49033" s="5" t="s">
        <v>157</v>
      </c>
      <c r="N49033" s="5" t="s">
        <v>23</v>
      </c>
      <c r="O49033" s="7">
        <v>19621.345499999999</v>
      </c>
      <c r="P49033">
        <v>0</v>
      </c>
    </row>
    <row r="49034" spans="1:16" x14ac:dyDescent="0.3">
      <c r="A49034" s="5">
        <v>49033</v>
      </c>
      <c r="B49034" s="5" t="s">
        <v>78043</v>
      </c>
      <c r="C49034" s="6"/>
      <c r="D49034" s="5" t="s">
        <v>1230</v>
      </c>
      <c r="E49034" s="5" t="s">
        <v>18</v>
      </c>
      <c r="F49034" s="5" t="s">
        <v>19</v>
      </c>
      <c r="G49034" s="6">
        <v>41965</v>
      </c>
      <c r="H49034" s="6">
        <v>42205</v>
      </c>
      <c r="I49034" s="6">
        <v>41967</v>
      </c>
      <c r="J49034" s="5" t="s">
        <v>77573</v>
      </c>
      <c r="K49034" s="5" t="s">
        <v>21</v>
      </c>
      <c r="L49034" s="5"/>
      <c r="M49034" s="5" t="s">
        <v>157</v>
      </c>
      <c r="N49034" s="5" t="s">
        <v>23</v>
      </c>
      <c r="O49034" s="7">
        <v>21407.630358394261</v>
      </c>
      <c r="P49034">
        <v>1</v>
      </c>
    </row>
    <row r="49035" spans="1:16" x14ac:dyDescent="0.3">
      <c r="A49035" s="5">
        <v>49034</v>
      </c>
      <c r="B49035" s="8" t="s">
        <v>78044</v>
      </c>
      <c r="C49035" s="9"/>
      <c r="D49035" s="8" t="s">
        <v>263</v>
      </c>
      <c r="E49035" s="8" t="s">
        <v>18</v>
      </c>
      <c r="F49035" s="5" t="s">
        <v>19</v>
      </c>
      <c r="G49035" s="9">
        <v>42839</v>
      </c>
      <c r="H49035" s="9">
        <v>43207</v>
      </c>
      <c r="I49035" s="9">
        <v>42842</v>
      </c>
      <c r="J49035" s="8" t="s">
        <v>77575</v>
      </c>
      <c r="K49035" s="8" t="s">
        <v>21</v>
      </c>
      <c r="L49035" s="8"/>
      <c r="M49035" s="8" t="s">
        <v>157</v>
      </c>
      <c r="N49035" s="5" t="s">
        <v>23</v>
      </c>
      <c r="O49035" s="7">
        <v>19573.520127999996</v>
      </c>
      <c r="P49035">
        <v>0</v>
      </c>
    </row>
    <row r="49036" spans="1:16" x14ac:dyDescent="0.3">
      <c r="A49036" s="5">
        <v>49035</v>
      </c>
      <c r="B49036" s="5" t="s">
        <v>78045</v>
      </c>
      <c r="C49036" s="6"/>
      <c r="D49036" s="5" t="s">
        <v>1230</v>
      </c>
      <c r="E49036" s="5" t="s">
        <v>28</v>
      </c>
      <c r="F49036" s="5" t="s">
        <v>19</v>
      </c>
      <c r="G49036" s="6">
        <v>41298</v>
      </c>
      <c r="H49036" s="6">
        <v>41543</v>
      </c>
      <c r="I49036" s="6">
        <v>41299</v>
      </c>
      <c r="J49036" s="5" t="s">
        <v>77577</v>
      </c>
      <c r="K49036" s="5" t="s">
        <v>21</v>
      </c>
      <c r="L49036" s="5"/>
      <c r="M49036" s="5" t="s">
        <v>157</v>
      </c>
      <c r="N49036" s="5" t="s">
        <v>23</v>
      </c>
      <c r="O49036" s="7">
        <v>22002.192701468655</v>
      </c>
      <c r="P49036">
        <v>1</v>
      </c>
    </row>
    <row r="49037" spans="1:16" x14ac:dyDescent="0.3">
      <c r="A49037" s="5">
        <v>49036</v>
      </c>
      <c r="B49037" s="5" t="s">
        <v>78046</v>
      </c>
      <c r="C49037" s="6"/>
      <c r="D49037" s="5" t="s">
        <v>1230</v>
      </c>
      <c r="E49037" s="5" t="s">
        <v>28</v>
      </c>
      <c r="F49037" s="5" t="s">
        <v>19</v>
      </c>
      <c r="G49037" s="6">
        <v>41617</v>
      </c>
      <c r="H49037" s="6">
        <v>41841</v>
      </c>
      <c r="I49037" s="6">
        <v>41620</v>
      </c>
      <c r="J49037" s="5" t="s">
        <v>77561</v>
      </c>
      <c r="K49037" s="5" t="s">
        <v>21</v>
      </c>
      <c r="L49037" s="5"/>
      <c r="M49037" s="5" t="s">
        <v>157</v>
      </c>
      <c r="N49037" s="5" t="s">
        <v>23</v>
      </c>
      <c r="O49037" s="7">
        <v>22000.031466811935</v>
      </c>
      <c r="P49037">
        <v>1</v>
      </c>
    </row>
    <row r="49038" spans="1:16" x14ac:dyDescent="0.3">
      <c r="A49038" s="5">
        <v>49037</v>
      </c>
      <c r="B49038" s="5" t="s">
        <v>78047</v>
      </c>
      <c r="C49038" s="6"/>
      <c r="D49038" s="5" t="s">
        <v>1230</v>
      </c>
      <c r="E49038" s="5" t="s">
        <v>18</v>
      </c>
      <c r="F49038" s="5" t="s">
        <v>19</v>
      </c>
      <c r="G49038" s="6">
        <v>42132</v>
      </c>
      <c r="H49038" s="6">
        <v>42397</v>
      </c>
      <c r="I49038" s="6">
        <v>42144</v>
      </c>
      <c r="J49038" s="5" t="s">
        <v>77601</v>
      </c>
      <c r="K49038" s="5" t="s">
        <v>21</v>
      </c>
      <c r="L49038" s="5"/>
      <c r="M49038" s="5" t="s">
        <v>157</v>
      </c>
      <c r="N49038" s="5" t="s">
        <v>23</v>
      </c>
      <c r="O49038" s="7">
        <v>20721.731445821901</v>
      </c>
      <c r="P49038">
        <v>1</v>
      </c>
    </row>
    <row r="49039" spans="1:16" x14ac:dyDescent="0.3">
      <c r="A49039" s="5">
        <v>49038</v>
      </c>
      <c r="B49039" s="5" t="s">
        <v>78048</v>
      </c>
      <c r="C49039" s="6"/>
      <c r="D49039" s="5" t="s">
        <v>1230</v>
      </c>
      <c r="E49039" s="5" t="s">
        <v>28</v>
      </c>
      <c r="F49039" s="5" t="s">
        <v>19</v>
      </c>
      <c r="G49039" s="6">
        <v>41728</v>
      </c>
      <c r="H49039" s="6">
        <v>42285</v>
      </c>
      <c r="I49039" s="6">
        <v>41728</v>
      </c>
      <c r="J49039" s="5" t="s">
        <v>77587</v>
      </c>
      <c r="K49039" s="5" t="s">
        <v>21</v>
      </c>
      <c r="L49039" s="5"/>
      <c r="M49039" s="5" t="s">
        <v>157</v>
      </c>
      <c r="N49039" s="5" t="s">
        <v>23</v>
      </c>
      <c r="O49039" s="7">
        <v>21291.853656593921</v>
      </c>
      <c r="P49039">
        <v>1</v>
      </c>
    </row>
    <row r="49040" spans="1:16" x14ac:dyDescent="0.3">
      <c r="A49040" s="5">
        <v>49039</v>
      </c>
      <c r="B49040" s="5" t="s">
        <v>78049</v>
      </c>
      <c r="C49040" s="6"/>
      <c r="D49040" s="5" t="s">
        <v>83</v>
      </c>
      <c r="E49040" s="5" t="s">
        <v>28</v>
      </c>
      <c r="F49040" s="5" t="s">
        <v>25</v>
      </c>
      <c r="G49040" s="6">
        <v>42459</v>
      </c>
      <c r="H49040" s="6"/>
      <c r="I49040" s="6">
        <v>42830</v>
      </c>
      <c r="J49040" s="5" t="s">
        <v>77587</v>
      </c>
      <c r="K49040" s="5" t="s">
        <v>21</v>
      </c>
      <c r="L49040" s="5"/>
      <c r="M49040" s="5" t="s">
        <v>157</v>
      </c>
      <c r="N49040" s="5" t="s">
        <v>23</v>
      </c>
      <c r="O49040" s="7">
        <v>20046.076815</v>
      </c>
      <c r="P49040">
        <v>1</v>
      </c>
    </row>
    <row r="49041" spans="1:16" x14ac:dyDescent="0.3">
      <c r="A49041" s="5">
        <v>49040</v>
      </c>
      <c r="B49041" s="5" t="s">
        <v>78050</v>
      </c>
      <c r="C49041" s="6"/>
      <c r="D49041" s="5" t="s">
        <v>1230</v>
      </c>
      <c r="E49041" s="5" t="s">
        <v>18</v>
      </c>
      <c r="F49041" s="5" t="s">
        <v>19</v>
      </c>
      <c r="G49041" s="6">
        <v>43061</v>
      </c>
      <c r="H49041" s="6">
        <v>43209</v>
      </c>
      <c r="I49041" s="6">
        <v>43061</v>
      </c>
      <c r="J49041" s="5" t="s">
        <v>77577</v>
      </c>
      <c r="K49041" s="5" t="s">
        <v>21</v>
      </c>
      <c r="L49041" s="5"/>
      <c r="M49041" s="5" t="s">
        <v>157</v>
      </c>
      <c r="N49041" s="5" t="s">
        <v>23</v>
      </c>
      <c r="O49041" s="7">
        <v>19285.623694999998</v>
      </c>
      <c r="P49041">
        <v>0</v>
      </c>
    </row>
    <row r="49042" spans="1:16" x14ac:dyDescent="0.3">
      <c r="A49042" s="5">
        <v>49041</v>
      </c>
      <c r="B49042" s="5" t="s">
        <v>78051</v>
      </c>
      <c r="C49042" s="6"/>
      <c r="D49042" s="5" t="s">
        <v>83</v>
      </c>
      <c r="E49042" s="5" t="s">
        <v>28</v>
      </c>
      <c r="F49042" s="5" t="s">
        <v>19</v>
      </c>
      <c r="G49042" s="6">
        <v>41460</v>
      </c>
      <c r="H49042" s="6">
        <v>41836</v>
      </c>
      <c r="I49042" s="6">
        <v>41464</v>
      </c>
      <c r="J49042" s="5" t="s">
        <v>77561</v>
      </c>
      <c r="K49042" s="5" t="s">
        <v>21</v>
      </c>
      <c r="L49042" s="5"/>
      <c r="M49042" s="5" t="s">
        <v>157</v>
      </c>
      <c r="N49042" s="5" t="s">
        <v>23</v>
      </c>
      <c r="O49042" s="7">
        <v>21652.418962246415</v>
      </c>
      <c r="P49042">
        <v>1</v>
      </c>
    </row>
    <row r="49043" spans="1:16" x14ac:dyDescent="0.3">
      <c r="A49043" s="5">
        <v>49042</v>
      </c>
      <c r="B49043" s="5" t="s">
        <v>78052</v>
      </c>
      <c r="C49043" s="6"/>
      <c r="D49043" s="5" t="s">
        <v>1230</v>
      </c>
      <c r="E49043" s="5" t="s">
        <v>28</v>
      </c>
      <c r="F49043" s="5" t="s">
        <v>19</v>
      </c>
      <c r="G49043" s="6">
        <v>41363</v>
      </c>
      <c r="H49043" s="6">
        <v>41540</v>
      </c>
      <c r="I49043" s="6">
        <v>41369</v>
      </c>
      <c r="J49043" s="5" t="s">
        <v>77561</v>
      </c>
      <c r="K49043" s="5" t="s">
        <v>21</v>
      </c>
      <c r="L49043" s="5"/>
      <c r="M49043" s="5" t="s">
        <v>157</v>
      </c>
      <c r="N49043" s="5" t="s">
        <v>23</v>
      </c>
      <c r="O49043" s="7">
        <v>21609.886819444047</v>
      </c>
      <c r="P49043">
        <v>1</v>
      </c>
    </row>
    <row r="49044" spans="1:16" x14ac:dyDescent="0.3">
      <c r="A49044" s="5">
        <v>49043</v>
      </c>
      <c r="B49044" s="5" t="s">
        <v>78053</v>
      </c>
      <c r="C49044" s="6"/>
      <c r="D49044" s="5" t="s">
        <v>1230</v>
      </c>
      <c r="E49044" s="5" t="s">
        <v>28</v>
      </c>
      <c r="F49044" s="5" t="s">
        <v>19</v>
      </c>
      <c r="G49044" s="6">
        <v>42001</v>
      </c>
      <c r="H49044" s="6">
        <v>42263</v>
      </c>
      <c r="I49044" s="6">
        <v>42002</v>
      </c>
      <c r="J49044" s="5" t="s">
        <v>77559</v>
      </c>
      <c r="K49044" s="5" t="s">
        <v>21</v>
      </c>
      <c r="L49044" s="5"/>
      <c r="M49044" s="5" t="s">
        <v>157</v>
      </c>
      <c r="N49044" s="5" t="s">
        <v>23</v>
      </c>
      <c r="O49044" s="7">
        <v>20977.620826014161</v>
      </c>
      <c r="P49044">
        <v>1</v>
      </c>
    </row>
    <row r="49045" spans="1:16" x14ac:dyDescent="0.3">
      <c r="A49045" s="5">
        <v>49044</v>
      </c>
      <c r="B49045" s="5" t="s">
        <v>78054</v>
      </c>
      <c r="C49045" s="6"/>
      <c r="D49045" s="5" t="s">
        <v>83</v>
      </c>
      <c r="E49045" s="5" t="s">
        <v>28</v>
      </c>
      <c r="F49045" s="5" t="s">
        <v>19</v>
      </c>
      <c r="G49045" s="6">
        <v>42061</v>
      </c>
      <c r="H49045" s="6">
        <v>42571</v>
      </c>
      <c r="I49045" s="6">
        <v>42062</v>
      </c>
      <c r="J49045" s="5" t="s">
        <v>77606</v>
      </c>
      <c r="K49045" s="5" t="s">
        <v>21</v>
      </c>
      <c r="L49045" s="5"/>
      <c r="M49045" s="5" t="s">
        <v>157</v>
      </c>
      <c r="N49045" s="5" t="s">
        <v>23</v>
      </c>
      <c r="O49045" s="7">
        <v>20335.400546789399</v>
      </c>
      <c r="P49045">
        <v>1</v>
      </c>
    </row>
    <row r="49046" spans="1:16" x14ac:dyDescent="0.3">
      <c r="A49046" s="5">
        <v>49045</v>
      </c>
      <c r="B49046" s="5" t="s">
        <v>78055</v>
      </c>
      <c r="C49046" s="6"/>
      <c r="D49046" s="5" t="s">
        <v>263</v>
      </c>
      <c r="E49046" s="5" t="s">
        <v>28</v>
      </c>
      <c r="F49046" s="5" t="s">
        <v>25</v>
      </c>
      <c r="G49046" s="6">
        <v>42793</v>
      </c>
      <c r="H49046" s="6"/>
      <c r="I49046" s="6">
        <v>42793</v>
      </c>
      <c r="J49046" s="5" t="s">
        <v>77553</v>
      </c>
      <c r="K49046" s="5" t="s">
        <v>171</v>
      </c>
      <c r="L49046" s="5"/>
      <c r="M49046" s="5" t="s">
        <v>157</v>
      </c>
      <c r="N49046" s="5" t="s">
        <v>23</v>
      </c>
      <c r="O49046" s="7">
        <v>19050.581299999998</v>
      </c>
      <c r="P49046">
        <v>0</v>
      </c>
    </row>
    <row r="49047" spans="1:16" x14ac:dyDescent="0.3">
      <c r="A49047" s="5">
        <v>49046</v>
      </c>
      <c r="B49047" s="5" t="s">
        <v>78056</v>
      </c>
      <c r="C49047" s="6"/>
      <c r="D49047" s="5" t="s">
        <v>83</v>
      </c>
      <c r="E49047" s="5" t="s">
        <v>28</v>
      </c>
      <c r="F49047" s="5" t="s">
        <v>19</v>
      </c>
      <c r="G49047" s="6">
        <v>41704</v>
      </c>
      <c r="H49047" s="6">
        <v>42121</v>
      </c>
      <c r="I49047" s="6">
        <v>41704</v>
      </c>
      <c r="J49047" s="5" t="s">
        <v>77561</v>
      </c>
      <c r="K49047" s="5" t="s">
        <v>21</v>
      </c>
      <c r="L49047" s="5"/>
      <c r="M49047" s="5" t="s">
        <v>157</v>
      </c>
      <c r="N49047" s="5" t="s">
        <v>23</v>
      </c>
      <c r="O49047" s="7">
        <v>20754.553308637358</v>
      </c>
      <c r="P49047">
        <v>1</v>
      </c>
    </row>
    <row r="49048" spans="1:16" x14ac:dyDescent="0.3">
      <c r="A49048" s="5">
        <v>49047</v>
      </c>
      <c r="B49048" s="5" t="s">
        <v>78057</v>
      </c>
      <c r="C49048" s="6"/>
      <c r="D49048" s="5" t="s">
        <v>1230</v>
      </c>
      <c r="E49048" s="5" t="s">
        <v>18</v>
      </c>
      <c r="F49048" s="5" t="s">
        <v>19</v>
      </c>
      <c r="G49048" s="6">
        <v>42819</v>
      </c>
      <c r="H49048" s="6">
        <v>43160</v>
      </c>
      <c r="I49048" s="6">
        <v>42822</v>
      </c>
      <c r="J49048" s="5" t="s">
        <v>77553</v>
      </c>
      <c r="K49048" s="5" t="s">
        <v>21</v>
      </c>
      <c r="L49048" s="5"/>
      <c r="M49048" s="5" t="s">
        <v>157</v>
      </c>
      <c r="N49048" s="5" t="s">
        <v>23</v>
      </c>
      <c r="O49048" s="7">
        <v>18584.602192999999</v>
      </c>
      <c r="P49048">
        <v>0</v>
      </c>
    </row>
    <row r="49049" spans="1:16" x14ac:dyDescent="0.3">
      <c r="A49049" s="5">
        <v>49048</v>
      </c>
      <c r="B49049" s="5" t="s">
        <v>78058</v>
      </c>
      <c r="C49049" s="6"/>
      <c r="D49049" s="5" t="s">
        <v>1230</v>
      </c>
      <c r="E49049" s="5" t="s">
        <v>18</v>
      </c>
      <c r="F49049" s="5" t="s">
        <v>19</v>
      </c>
      <c r="G49049" s="6">
        <v>42347</v>
      </c>
      <c r="H49049" s="6">
        <v>42590</v>
      </c>
      <c r="I49049" s="6">
        <v>42349</v>
      </c>
      <c r="J49049" s="5" t="s">
        <v>77577</v>
      </c>
      <c r="K49049" s="5" t="s">
        <v>21</v>
      </c>
      <c r="L49049" s="5"/>
      <c r="M49049" s="5" t="s">
        <v>157</v>
      </c>
      <c r="N49049" s="5" t="s">
        <v>23</v>
      </c>
      <c r="O49049" s="7">
        <v>19679.037574061698</v>
      </c>
      <c r="P49049">
        <v>0</v>
      </c>
    </row>
    <row r="49050" spans="1:16" x14ac:dyDescent="0.3">
      <c r="A49050" s="5">
        <v>49049</v>
      </c>
      <c r="B49050" s="5" t="s">
        <v>78059</v>
      </c>
      <c r="C49050" s="6"/>
      <c r="D49050" s="5" t="s">
        <v>263</v>
      </c>
      <c r="E49050" s="5" t="s">
        <v>18</v>
      </c>
      <c r="F49050" s="5" t="s">
        <v>19</v>
      </c>
      <c r="G49050" s="6">
        <v>42038</v>
      </c>
      <c r="H49050" s="6">
        <v>42375</v>
      </c>
      <c r="I49050" s="6">
        <v>42040</v>
      </c>
      <c r="J49050" s="5" t="s">
        <v>77606</v>
      </c>
      <c r="K49050" s="5" t="s">
        <v>21</v>
      </c>
      <c r="L49050" s="5"/>
      <c r="M49050" s="5" t="s">
        <v>157</v>
      </c>
      <c r="N49050" s="5" t="s">
        <v>23</v>
      </c>
      <c r="O49050" s="7">
        <v>19632.486529680096</v>
      </c>
      <c r="P49050">
        <v>0</v>
      </c>
    </row>
    <row r="49051" spans="1:16" x14ac:dyDescent="0.3">
      <c r="A49051" s="5">
        <v>49050</v>
      </c>
      <c r="B49051" s="5" t="s">
        <v>78060</v>
      </c>
      <c r="C49051" s="6"/>
      <c r="D49051" s="5" t="s">
        <v>1230</v>
      </c>
      <c r="E49051" s="5" t="s">
        <v>18</v>
      </c>
      <c r="F49051" s="5" t="s">
        <v>25</v>
      </c>
      <c r="G49051" s="6">
        <v>43190</v>
      </c>
      <c r="H49051" s="6"/>
      <c r="I49051" s="6">
        <v>43192</v>
      </c>
      <c r="J49051" s="5" t="s">
        <v>77553</v>
      </c>
      <c r="K49051" s="5" t="s">
        <v>21</v>
      </c>
      <c r="L49051" s="5"/>
      <c r="M49051" s="5" t="s">
        <v>157</v>
      </c>
      <c r="N49051" s="5" t="s">
        <v>23</v>
      </c>
      <c r="O49051" s="7">
        <v>17890.07</v>
      </c>
      <c r="P49051">
        <v>0</v>
      </c>
    </row>
    <row r="49052" spans="1:16" x14ac:dyDescent="0.3">
      <c r="A49052" s="5">
        <v>49051</v>
      </c>
      <c r="B49052" s="5" t="s">
        <v>78061</v>
      </c>
      <c r="C49052" s="6"/>
      <c r="D49052" s="5" t="s">
        <v>1230</v>
      </c>
      <c r="E49052" s="5" t="s">
        <v>28</v>
      </c>
      <c r="F49052" s="5" t="s">
        <v>19</v>
      </c>
      <c r="G49052" s="6">
        <v>41276</v>
      </c>
      <c r="H49052" s="6">
        <v>41717</v>
      </c>
      <c r="I49052" s="6">
        <v>41277</v>
      </c>
      <c r="J49052" s="5" t="s">
        <v>77561</v>
      </c>
      <c r="K49052" s="5" t="s">
        <v>21</v>
      </c>
      <c r="L49052" s="5"/>
      <c r="M49052" s="5" t="s">
        <v>157</v>
      </c>
      <c r="N49052" s="5" t="s">
        <v>23</v>
      </c>
      <c r="O49052" s="7">
        <v>20602.608183138116</v>
      </c>
      <c r="P49052">
        <v>1</v>
      </c>
    </row>
    <row r="49053" spans="1:16" x14ac:dyDescent="0.3">
      <c r="A49053" s="5">
        <v>49052</v>
      </c>
      <c r="B49053" s="5" t="s">
        <v>78062</v>
      </c>
      <c r="C49053" s="6"/>
      <c r="D49053" s="5" t="s">
        <v>263</v>
      </c>
      <c r="E49053" s="5" t="s">
        <v>18</v>
      </c>
      <c r="F49053" s="5" t="s">
        <v>25</v>
      </c>
      <c r="G49053" s="6">
        <v>43148</v>
      </c>
      <c r="H49053" s="6"/>
      <c r="I49053" s="6">
        <v>43153</v>
      </c>
      <c r="J49053" s="5" t="s">
        <v>77577</v>
      </c>
      <c r="K49053" s="5" t="s">
        <v>21</v>
      </c>
      <c r="L49053" s="5"/>
      <c r="M49053" s="5" t="s">
        <v>157</v>
      </c>
      <c r="N49053" s="5" t="s">
        <v>23</v>
      </c>
      <c r="O49053" s="7">
        <v>17444.080000000002</v>
      </c>
      <c r="P49053">
        <v>0</v>
      </c>
    </row>
    <row r="49054" spans="1:16" x14ac:dyDescent="0.3">
      <c r="A49054" s="5">
        <v>49053</v>
      </c>
      <c r="B49054" s="5" t="s">
        <v>78063</v>
      </c>
      <c r="C49054" s="6"/>
      <c r="D49054" s="5" t="s">
        <v>1230</v>
      </c>
      <c r="E49054" s="5" t="s">
        <v>28</v>
      </c>
      <c r="F49054" s="5" t="s">
        <v>19</v>
      </c>
      <c r="G49054" s="6">
        <v>42389</v>
      </c>
      <c r="H49054" s="6">
        <v>42787</v>
      </c>
      <c r="I49054" s="6">
        <v>42404</v>
      </c>
      <c r="J49054" s="5" t="s">
        <v>77597</v>
      </c>
      <c r="K49054" s="5" t="s">
        <v>21</v>
      </c>
      <c r="L49054" s="5"/>
      <c r="M49054" s="5" t="s">
        <v>157</v>
      </c>
      <c r="N49054" s="5" t="s">
        <v>23</v>
      </c>
      <c r="O49054" s="7">
        <v>18464.365409769998</v>
      </c>
      <c r="P49054">
        <v>0</v>
      </c>
    </row>
    <row r="49055" spans="1:16" x14ac:dyDescent="0.3">
      <c r="A49055" s="5">
        <v>49054</v>
      </c>
      <c r="B49055" s="5" t="s">
        <v>78064</v>
      </c>
      <c r="C49055" s="6"/>
      <c r="D49055" s="5" t="s">
        <v>1230</v>
      </c>
      <c r="E49055" s="5" t="s">
        <v>28</v>
      </c>
      <c r="F49055" s="5" t="s">
        <v>19</v>
      </c>
      <c r="G49055" s="6">
        <v>41695</v>
      </c>
      <c r="H49055" s="6">
        <v>41855</v>
      </c>
      <c r="I49055" s="6">
        <v>41695</v>
      </c>
      <c r="J49055" s="5" t="s">
        <v>77561</v>
      </c>
      <c r="K49055" s="5" t="s">
        <v>21</v>
      </c>
      <c r="L49055" s="5"/>
      <c r="M49055" s="5" t="s">
        <v>157</v>
      </c>
      <c r="N49055" s="5" t="s">
        <v>23</v>
      </c>
      <c r="O49055" s="7">
        <v>19307.825634873927</v>
      </c>
      <c r="P49055">
        <v>0</v>
      </c>
    </row>
    <row r="49056" spans="1:16" x14ac:dyDescent="0.3">
      <c r="A49056" s="5">
        <v>49055</v>
      </c>
      <c r="B49056" s="5" t="s">
        <v>78065</v>
      </c>
      <c r="C49056" s="6"/>
      <c r="D49056" s="5" t="s">
        <v>263</v>
      </c>
      <c r="E49056" s="5" t="s">
        <v>18</v>
      </c>
      <c r="F49056" s="5" t="s">
        <v>19</v>
      </c>
      <c r="G49056" s="6">
        <v>42827</v>
      </c>
      <c r="H49056" s="6">
        <v>43139</v>
      </c>
      <c r="I49056" s="6">
        <v>42829</v>
      </c>
      <c r="J49056" s="5" t="s">
        <v>77575</v>
      </c>
      <c r="K49056" s="5" t="s">
        <v>21</v>
      </c>
      <c r="L49056" s="5"/>
      <c r="M49056" s="5" t="s">
        <v>157</v>
      </c>
      <c r="N49056" s="5" t="s">
        <v>23</v>
      </c>
      <c r="O49056" s="7">
        <v>17593.785247</v>
      </c>
      <c r="P49056">
        <v>0</v>
      </c>
    </row>
    <row r="49057" spans="1:16" x14ac:dyDescent="0.3">
      <c r="A49057" s="5">
        <v>49056</v>
      </c>
      <c r="B49057" s="5" t="s">
        <v>78066</v>
      </c>
      <c r="C49057" s="6"/>
      <c r="D49057" s="5" t="s">
        <v>1230</v>
      </c>
      <c r="E49057" s="5" t="s">
        <v>28</v>
      </c>
      <c r="F49057" s="5" t="s">
        <v>19</v>
      </c>
      <c r="G49057" s="6">
        <v>41717</v>
      </c>
      <c r="H49057" s="6">
        <v>42117</v>
      </c>
      <c r="I49057" s="6">
        <v>41717</v>
      </c>
      <c r="J49057" s="5" t="s">
        <v>77561</v>
      </c>
      <c r="K49057" s="5" t="s">
        <v>21</v>
      </c>
      <c r="L49057" s="5"/>
      <c r="M49057" s="5" t="s">
        <v>157</v>
      </c>
      <c r="N49057" s="5" t="s">
        <v>23</v>
      </c>
      <c r="O49057" s="7">
        <v>19224.4042724873</v>
      </c>
      <c r="P49057">
        <v>0</v>
      </c>
    </row>
    <row r="49058" spans="1:16" x14ac:dyDescent="0.3">
      <c r="A49058" s="5">
        <v>49057</v>
      </c>
      <c r="B49058" s="5" t="s">
        <v>78067</v>
      </c>
      <c r="C49058" s="6"/>
      <c r="D49058" s="5" t="s">
        <v>263</v>
      </c>
      <c r="E49058" s="5" t="s">
        <v>28</v>
      </c>
      <c r="F49058" s="5" t="s">
        <v>19</v>
      </c>
      <c r="G49058" s="6">
        <v>42412</v>
      </c>
      <c r="H49058" s="6">
        <v>42682</v>
      </c>
      <c r="I49058" s="6">
        <v>42416</v>
      </c>
      <c r="J49058" s="5" t="s">
        <v>77630</v>
      </c>
      <c r="K49058" s="5" t="s">
        <v>21</v>
      </c>
      <c r="L49058" s="5"/>
      <c r="M49058" s="5" t="s">
        <v>157</v>
      </c>
      <c r="N49058" s="5" t="s">
        <v>23</v>
      </c>
      <c r="O49058" s="7">
        <v>18052.516603470001</v>
      </c>
      <c r="P49058">
        <v>0</v>
      </c>
    </row>
    <row r="49059" spans="1:16" x14ac:dyDescent="0.3">
      <c r="A49059" s="5">
        <v>49058</v>
      </c>
      <c r="B49059" s="5" t="s">
        <v>78068</v>
      </c>
      <c r="C49059" s="6"/>
      <c r="D49059" s="5" t="s">
        <v>1230</v>
      </c>
      <c r="E49059" s="5" t="s">
        <v>28</v>
      </c>
      <c r="F49059" s="5" t="s">
        <v>19</v>
      </c>
      <c r="G49059" s="6">
        <v>41135</v>
      </c>
      <c r="H49059" s="6">
        <v>41493</v>
      </c>
      <c r="I49059" s="6">
        <v>41150</v>
      </c>
      <c r="J49059" s="5" t="s">
        <v>77577</v>
      </c>
      <c r="K49059" s="5" t="s">
        <v>21</v>
      </c>
      <c r="L49059" s="5"/>
      <c r="M49059" s="5" t="s">
        <v>157</v>
      </c>
      <c r="N49059" s="5" t="s">
        <v>23</v>
      </c>
      <c r="O49059" s="7">
        <v>20273.634357300492</v>
      </c>
      <c r="P49059">
        <v>1</v>
      </c>
    </row>
    <row r="49060" spans="1:16" x14ac:dyDescent="0.3">
      <c r="A49060" s="5">
        <v>49059</v>
      </c>
      <c r="B49060" s="5" t="s">
        <v>78069</v>
      </c>
      <c r="C49060" s="6"/>
      <c r="D49060" s="5" t="s">
        <v>83</v>
      </c>
      <c r="E49060" s="5" t="s">
        <v>18</v>
      </c>
      <c r="F49060" s="5" t="s">
        <v>19</v>
      </c>
      <c r="G49060" s="6">
        <v>42458</v>
      </c>
      <c r="H49060" s="6">
        <v>43005</v>
      </c>
      <c r="I49060" s="6">
        <v>42458</v>
      </c>
      <c r="J49060" s="5" t="s">
        <v>77587</v>
      </c>
      <c r="K49060" s="5" t="s">
        <v>21</v>
      </c>
      <c r="L49060" s="5"/>
      <c r="M49060" s="5" t="s">
        <v>157</v>
      </c>
      <c r="N49060" s="5" t="s">
        <v>23</v>
      </c>
      <c r="O49060" s="7">
        <v>17971.272351019998</v>
      </c>
      <c r="P49060">
        <v>0</v>
      </c>
    </row>
    <row r="49061" spans="1:16" x14ac:dyDescent="0.3">
      <c r="A49061" s="5">
        <v>49060</v>
      </c>
      <c r="B49061" s="5" t="s">
        <v>78070</v>
      </c>
      <c r="C49061" s="6"/>
      <c r="D49061" s="5" t="s">
        <v>1230</v>
      </c>
      <c r="E49061" s="5" t="s">
        <v>28</v>
      </c>
      <c r="F49061" s="5" t="s">
        <v>19</v>
      </c>
      <c r="G49061" s="6">
        <v>41252</v>
      </c>
      <c r="H49061" s="6">
        <v>41841</v>
      </c>
      <c r="I49061" s="6">
        <v>41253</v>
      </c>
      <c r="J49061" s="5" t="s">
        <v>77577</v>
      </c>
      <c r="K49061" s="5" t="s">
        <v>21</v>
      </c>
      <c r="L49061" s="5"/>
      <c r="M49061" s="5" t="s">
        <v>157</v>
      </c>
      <c r="N49061" s="5" t="s">
        <v>23</v>
      </c>
      <c r="O49061" s="7">
        <v>20223.332516204613</v>
      </c>
      <c r="P49061">
        <v>1</v>
      </c>
    </row>
    <row r="49062" spans="1:16" x14ac:dyDescent="0.3">
      <c r="A49062" s="5">
        <v>49061</v>
      </c>
      <c r="B49062" s="5" t="s">
        <v>78071</v>
      </c>
      <c r="C49062" s="6"/>
      <c r="D49062" s="5" t="s">
        <v>263</v>
      </c>
      <c r="E49062" s="5" t="s">
        <v>28</v>
      </c>
      <c r="F49062" s="5" t="s">
        <v>19</v>
      </c>
      <c r="G49062" s="6">
        <v>42383</v>
      </c>
      <c r="H49062" s="6">
        <v>42572</v>
      </c>
      <c r="I49062" s="6">
        <v>42384</v>
      </c>
      <c r="J49062" s="5" t="s">
        <v>77553</v>
      </c>
      <c r="K49062" s="5" t="s">
        <v>21</v>
      </c>
      <c r="L49062" s="5"/>
      <c r="M49062" s="5" t="s">
        <v>157</v>
      </c>
      <c r="N49062" s="5" t="s">
        <v>23</v>
      </c>
      <c r="O49062" s="7">
        <v>17964.759698099999</v>
      </c>
      <c r="P49062">
        <v>0</v>
      </c>
    </row>
    <row r="49063" spans="1:16" x14ac:dyDescent="0.3">
      <c r="A49063" s="5">
        <v>49062</v>
      </c>
      <c r="B49063" s="5" t="s">
        <v>78072</v>
      </c>
      <c r="C49063" s="6"/>
      <c r="D49063" s="5" t="s">
        <v>1230</v>
      </c>
      <c r="E49063" s="5" t="s">
        <v>18</v>
      </c>
      <c r="F49063" s="5" t="s">
        <v>19</v>
      </c>
      <c r="G49063" s="6">
        <v>42478</v>
      </c>
      <c r="H49063" s="6">
        <v>42634</v>
      </c>
      <c r="I49063" s="6">
        <v>42478</v>
      </c>
      <c r="J49063" s="5" t="s">
        <v>77744</v>
      </c>
      <c r="K49063" s="5" t="s">
        <v>21</v>
      </c>
      <c r="L49063" s="5"/>
      <c r="M49063" s="5" t="s">
        <v>157</v>
      </c>
      <c r="N49063" s="5" t="s">
        <v>23</v>
      </c>
      <c r="O49063" s="7">
        <v>17926.547034910003</v>
      </c>
      <c r="P49063">
        <v>0</v>
      </c>
    </row>
    <row r="49064" spans="1:16" x14ac:dyDescent="0.3">
      <c r="A49064" s="5">
        <v>49063</v>
      </c>
      <c r="B49064" s="8" t="s">
        <v>78073</v>
      </c>
      <c r="C49064" s="9"/>
      <c r="D49064" s="8" t="s">
        <v>263</v>
      </c>
      <c r="E49064" s="8" t="s">
        <v>18</v>
      </c>
      <c r="F49064" s="5" t="s">
        <v>25</v>
      </c>
      <c r="G49064" s="9">
        <v>43120</v>
      </c>
      <c r="H49064" s="9"/>
      <c r="I49064" s="9">
        <v>43122</v>
      </c>
      <c r="J49064" s="8" t="s">
        <v>77568</v>
      </c>
      <c r="K49064" s="8" t="s">
        <v>21</v>
      </c>
      <c r="L49064" s="8"/>
      <c r="M49064" s="8" t="s">
        <v>157</v>
      </c>
      <c r="N49064" s="5" t="s">
        <v>23</v>
      </c>
      <c r="O49064" s="7">
        <v>16669.52</v>
      </c>
      <c r="P49064">
        <v>0</v>
      </c>
    </row>
    <row r="49065" spans="1:16" x14ac:dyDescent="0.3">
      <c r="A49065" s="5">
        <v>49064</v>
      </c>
      <c r="B49065" s="5" t="s">
        <v>78074</v>
      </c>
      <c r="C49065" s="6"/>
      <c r="D49065" s="5" t="s">
        <v>1230</v>
      </c>
      <c r="E49065" s="5" t="s">
        <v>18</v>
      </c>
      <c r="F49065" s="5" t="s">
        <v>19</v>
      </c>
      <c r="G49065" s="6">
        <v>42409</v>
      </c>
      <c r="H49065" s="6">
        <v>42601</v>
      </c>
      <c r="I49065" s="6">
        <v>42409</v>
      </c>
      <c r="J49065" s="5" t="s">
        <v>77577</v>
      </c>
      <c r="K49065" s="5" t="s">
        <v>21</v>
      </c>
      <c r="L49065" s="5"/>
      <c r="M49065" s="5" t="s">
        <v>157</v>
      </c>
      <c r="N49065" s="5" t="s">
        <v>23</v>
      </c>
      <c r="O49065" s="7">
        <v>17648.46986795</v>
      </c>
      <c r="P49065">
        <v>0</v>
      </c>
    </row>
    <row r="49066" spans="1:16" x14ac:dyDescent="0.3">
      <c r="A49066" s="5">
        <v>49065</v>
      </c>
      <c r="B49066" s="5" t="s">
        <v>78075</v>
      </c>
      <c r="C49066" s="6"/>
      <c r="D49066" s="5" t="s">
        <v>1230</v>
      </c>
      <c r="E49066" s="5" t="s">
        <v>28</v>
      </c>
      <c r="F49066" s="5" t="s">
        <v>19</v>
      </c>
      <c r="G49066" s="6">
        <v>42043</v>
      </c>
      <c r="H49066" s="6">
        <v>42184</v>
      </c>
      <c r="I49066" s="6">
        <v>42067</v>
      </c>
      <c r="J49066" s="5" t="s">
        <v>77970</v>
      </c>
      <c r="K49066" s="5" t="s">
        <v>21</v>
      </c>
      <c r="L49066" s="5"/>
      <c r="M49066" s="5" t="s">
        <v>157</v>
      </c>
      <c r="N49066" s="5" t="s">
        <v>23</v>
      </c>
      <c r="O49066" s="7">
        <v>18161.120117455197</v>
      </c>
      <c r="P49066">
        <v>0</v>
      </c>
    </row>
    <row r="49067" spans="1:16" x14ac:dyDescent="0.3">
      <c r="A49067" s="5">
        <v>49066</v>
      </c>
      <c r="B49067" s="5" t="s">
        <v>78076</v>
      </c>
      <c r="C49067" s="6"/>
      <c r="D49067" s="5" t="s">
        <v>1230</v>
      </c>
      <c r="E49067" s="5" t="s">
        <v>28</v>
      </c>
      <c r="F49067" s="5" t="s">
        <v>19</v>
      </c>
      <c r="G49067" s="6">
        <v>41621</v>
      </c>
      <c r="H49067" s="6">
        <v>42012</v>
      </c>
      <c r="I49067" s="6">
        <v>41621</v>
      </c>
      <c r="J49067" s="5" t="s">
        <v>77587</v>
      </c>
      <c r="K49067" s="5" t="s">
        <v>21</v>
      </c>
      <c r="L49067" s="5"/>
      <c r="M49067" s="5" t="s">
        <v>157</v>
      </c>
      <c r="N49067" s="5" t="s">
        <v>23</v>
      </c>
      <c r="O49067" s="7">
        <v>19216.253764253121</v>
      </c>
      <c r="P49067">
        <v>0</v>
      </c>
    </row>
    <row r="49068" spans="1:16" x14ac:dyDescent="0.3">
      <c r="A49068" s="5">
        <v>49067</v>
      </c>
      <c r="B49068" s="5" t="s">
        <v>78077</v>
      </c>
      <c r="C49068" s="6"/>
      <c r="D49068" s="5" t="s">
        <v>83</v>
      </c>
      <c r="E49068" s="5" t="s">
        <v>28</v>
      </c>
      <c r="F49068" s="5" t="s">
        <v>19</v>
      </c>
      <c r="G49068" s="6">
        <v>41576</v>
      </c>
      <c r="H49068" s="6">
        <v>42390</v>
      </c>
      <c r="I49068" s="6">
        <v>41576</v>
      </c>
      <c r="J49068" s="5" t="s">
        <v>77577</v>
      </c>
      <c r="K49068" s="5" t="s">
        <v>21</v>
      </c>
      <c r="L49068" s="5"/>
      <c r="M49068" s="5" t="s">
        <v>157</v>
      </c>
      <c r="N49068" s="5" t="s">
        <v>23</v>
      </c>
      <c r="O49068" s="7">
        <v>19195.011573897867</v>
      </c>
      <c r="P49068">
        <v>0</v>
      </c>
    </row>
    <row r="49069" spans="1:16" x14ac:dyDescent="0.3">
      <c r="A49069" s="5">
        <v>49068</v>
      </c>
      <c r="B49069" s="5" t="s">
        <v>78078</v>
      </c>
      <c r="C49069" s="6"/>
      <c r="D49069" s="5" t="s">
        <v>1230</v>
      </c>
      <c r="E49069" s="5" t="s">
        <v>28</v>
      </c>
      <c r="F49069" s="5" t="s">
        <v>19</v>
      </c>
      <c r="G49069" s="6">
        <v>41253</v>
      </c>
      <c r="H49069" s="6">
        <v>41614</v>
      </c>
      <c r="I49069" s="6">
        <v>41264</v>
      </c>
      <c r="J49069" s="5" t="s">
        <v>77577</v>
      </c>
      <c r="K49069" s="5" t="s">
        <v>21</v>
      </c>
      <c r="L49069" s="5"/>
      <c r="M49069" s="5" t="s">
        <v>157</v>
      </c>
      <c r="N49069" s="5" t="s">
        <v>23</v>
      </c>
      <c r="O49069" s="7">
        <v>19693.773427229975</v>
      </c>
      <c r="P49069">
        <v>0</v>
      </c>
    </row>
    <row r="49070" spans="1:16" x14ac:dyDescent="0.3">
      <c r="A49070" s="5">
        <v>49069</v>
      </c>
      <c r="B49070" s="5" t="s">
        <v>78079</v>
      </c>
      <c r="C49070" s="6"/>
      <c r="D49070" s="5" t="s">
        <v>1230</v>
      </c>
      <c r="E49070" s="5" t="s">
        <v>18</v>
      </c>
      <c r="F49070" s="5" t="s">
        <v>19</v>
      </c>
      <c r="G49070" s="6">
        <v>42736</v>
      </c>
      <c r="H49070" s="6">
        <v>43014</v>
      </c>
      <c r="I49070" s="6">
        <v>42752</v>
      </c>
      <c r="J49070" s="5" t="s">
        <v>77553</v>
      </c>
      <c r="K49070" s="5" t="s">
        <v>21</v>
      </c>
      <c r="L49070" s="5"/>
      <c r="M49070" s="5" t="s">
        <v>157</v>
      </c>
      <c r="N49070" s="5" t="s">
        <v>23</v>
      </c>
      <c r="O49070" s="7">
        <v>16952.874338999998</v>
      </c>
      <c r="P49070">
        <v>0</v>
      </c>
    </row>
    <row r="49071" spans="1:16" x14ac:dyDescent="0.3">
      <c r="A49071" s="5">
        <v>49070</v>
      </c>
      <c r="B49071" s="5" t="s">
        <v>78080</v>
      </c>
      <c r="C49071" s="6"/>
      <c r="D49071" s="5" t="s">
        <v>83</v>
      </c>
      <c r="E49071" s="5" t="s">
        <v>28</v>
      </c>
      <c r="F49071" s="5" t="s">
        <v>25</v>
      </c>
      <c r="G49071" s="6">
        <v>42324</v>
      </c>
      <c r="H49071" s="6"/>
      <c r="I49071" s="6">
        <v>42340</v>
      </c>
      <c r="J49071" s="5" t="s">
        <v>77721</v>
      </c>
      <c r="K49071" s="5" t="s">
        <v>21</v>
      </c>
      <c r="L49071" s="5"/>
      <c r="M49071" s="5" t="s">
        <v>157</v>
      </c>
      <c r="N49071" s="5" t="s">
        <v>23</v>
      </c>
      <c r="O49071" s="7">
        <v>17983.379766179998</v>
      </c>
      <c r="P49071">
        <v>0</v>
      </c>
    </row>
    <row r="49072" spans="1:16" x14ac:dyDescent="0.3">
      <c r="A49072" s="5">
        <v>49071</v>
      </c>
      <c r="B49072" s="5" t="s">
        <v>78081</v>
      </c>
      <c r="C49072" s="6"/>
      <c r="D49072" s="5" t="s">
        <v>1230</v>
      </c>
      <c r="E49072" s="5" t="s">
        <v>28</v>
      </c>
      <c r="F49072" s="5" t="s">
        <v>19</v>
      </c>
      <c r="G49072" s="6">
        <v>41666</v>
      </c>
      <c r="H49072" s="6">
        <v>42040</v>
      </c>
      <c r="I49072" s="6">
        <v>41666</v>
      </c>
      <c r="J49072" s="5" t="s">
        <v>77563</v>
      </c>
      <c r="K49072" s="5" t="s">
        <v>21</v>
      </c>
      <c r="L49072" s="5"/>
      <c r="M49072" s="5" t="s">
        <v>157</v>
      </c>
      <c r="N49072" s="5" t="s">
        <v>23</v>
      </c>
      <c r="O49072" s="7">
        <v>18509.051019458999</v>
      </c>
      <c r="P49072">
        <v>0</v>
      </c>
    </row>
    <row r="49073" spans="1:16" x14ac:dyDescent="0.3">
      <c r="A49073" s="5">
        <v>49072</v>
      </c>
      <c r="B49073" s="5" t="s">
        <v>78082</v>
      </c>
      <c r="C49073" s="6"/>
      <c r="D49073" s="5" t="s">
        <v>1230</v>
      </c>
      <c r="E49073" s="5" t="s">
        <v>18</v>
      </c>
      <c r="F49073" s="5" t="s">
        <v>19</v>
      </c>
      <c r="G49073" s="6">
        <v>42433</v>
      </c>
      <c r="H49073" s="6">
        <v>42711</v>
      </c>
      <c r="I49073" s="6">
        <v>42436</v>
      </c>
      <c r="J49073" s="5" t="s">
        <v>77553</v>
      </c>
      <c r="K49073" s="5" t="s">
        <v>21</v>
      </c>
      <c r="L49073" s="5"/>
      <c r="M49073" s="5" t="s">
        <v>157</v>
      </c>
      <c r="N49073" s="5" t="s">
        <v>23</v>
      </c>
      <c r="O49073" s="7">
        <v>17429.42181353</v>
      </c>
      <c r="P49073">
        <v>0</v>
      </c>
    </row>
    <row r="49074" spans="1:16" x14ac:dyDescent="0.3">
      <c r="A49074" s="5">
        <v>49073</v>
      </c>
      <c r="B49074" s="5" t="s">
        <v>78083</v>
      </c>
      <c r="C49074" s="6"/>
      <c r="D49074" s="5" t="s">
        <v>1230</v>
      </c>
      <c r="E49074" s="5" t="s">
        <v>18</v>
      </c>
      <c r="F49074" s="5" t="s">
        <v>19</v>
      </c>
      <c r="G49074" s="6">
        <v>41957</v>
      </c>
      <c r="H49074" s="6">
        <v>42150</v>
      </c>
      <c r="I49074" s="6">
        <v>41964</v>
      </c>
      <c r="J49074" s="5" t="s">
        <v>77849</v>
      </c>
      <c r="K49074" s="5" t="s">
        <v>21</v>
      </c>
      <c r="L49074" s="5"/>
      <c r="M49074" s="5" t="s">
        <v>157</v>
      </c>
      <c r="N49074" s="5" t="s">
        <v>23</v>
      </c>
      <c r="O49074" s="7">
        <v>18472.615035303748</v>
      </c>
      <c r="P49074">
        <v>0</v>
      </c>
    </row>
    <row r="49075" spans="1:16" x14ac:dyDescent="0.3">
      <c r="A49075" s="5">
        <v>49074</v>
      </c>
      <c r="B49075" s="5" t="s">
        <v>78084</v>
      </c>
      <c r="C49075" s="6"/>
      <c r="D49075" s="5" t="s">
        <v>1230</v>
      </c>
      <c r="E49075" s="5" t="s">
        <v>18</v>
      </c>
      <c r="F49075" s="5" t="s">
        <v>19</v>
      </c>
      <c r="G49075" s="6">
        <v>42056</v>
      </c>
      <c r="H49075" s="6">
        <v>42450</v>
      </c>
      <c r="I49075" s="6">
        <v>42058</v>
      </c>
      <c r="J49075" s="5" t="s">
        <v>77559</v>
      </c>
      <c r="K49075" s="5" t="s">
        <v>21</v>
      </c>
      <c r="L49075" s="5"/>
      <c r="M49075" s="5" t="s">
        <v>157</v>
      </c>
      <c r="N49075" s="5" t="s">
        <v>23</v>
      </c>
      <c r="O49075" s="7">
        <v>17925.494848081697</v>
      </c>
      <c r="P49075">
        <v>0</v>
      </c>
    </row>
    <row r="49076" spans="1:16" x14ac:dyDescent="0.3">
      <c r="A49076" s="5">
        <v>49075</v>
      </c>
      <c r="B49076" s="5" t="s">
        <v>78085</v>
      </c>
      <c r="C49076" s="6"/>
      <c r="D49076" s="5" t="s">
        <v>83</v>
      </c>
      <c r="E49076" s="5" t="s">
        <v>28</v>
      </c>
      <c r="F49076" s="5" t="s">
        <v>19</v>
      </c>
      <c r="G49076" s="6">
        <v>42063</v>
      </c>
      <c r="H49076" s="6">
        <v>42958</v>
      </c>
      <c r="I49076" s="6">
        <v>42065</v>
      </c>
      <c r="J49076" s="5" t="s">
        <v>77555</v>
      </c>
      <c r="K49076" s="5" t="s">
        <v>21</v>
      </c>
      <c r="L49076" s="5"/>
      <c r="M49076" s="5" t="s">
        <v>157</v>
      </c>
      <c r="N49076" s="5" t="s">
        <v>23</v>
      </c>
      <c r="O49076" s="7">
        <v>17908.252053112497</v>
      </c>
      <c r="P49076">
        <v>0</v>
      </c>
    </row>
    <row r="49077" spans="1:16" x14ac:dyDescent="0.3">
      <c r="A49077" s="5">
        <v>49076</v>
      </c>
      <c r="B49077" s="5" t="s">
        <v>78086</v>
      </c>
      <c r="C49077" s="6"/>
      <c r="D49077" s="5" t="s">
        <v>263</v>
      </c>
      <c r="E49077" s="5" t="s">
        <v>28</v>
      </c>
      <c r="F49077" s="5" t="s">
        <v>19</v>
      </c>
      <c r="G49077" s="6">
        <v>42406</v>
      </c>
      <c r="H49077" s="6">
        <v>42669</v>
      </c>
      <c r="I49077" s="6">
        <v>42436</v>
      </c>
      <c r="J49077" s="5" t="s">
        <v>77553</v>
      </c>
      <c r="K49077" s="5" t="s">
        <v>21</v>
      </c>
      <c r="L49077" s="5"/>
      <c r="M49077" s="5" t="s">
        <v>157</v>
      </c>
      <c r="N49077" s="5" t="s">
        <v>23</v>
      </c>
      <c r="O49077" s="7">
        <v>17294.09850185</v>
      </c>
      <c r="P49077">
        <v>0</v>
      </c>
    </row>
    <row r="49078" spans="1:16" x14ac:dyDescent="0.3">
      <c r="A49078" s="5">
        <v>49077</v>
      </c>
      <c r="B49078" s="5" t="s">
        <v>78087</v>
      </c>
      <c r="C49078" s="6"/>
      <c r="D49078" s="5" t="s">
        <v>263</v>
      </c>
      <c r="E49078" s="5" t="s">
        <v>28</v>
      </c>
      <c r="F49078" s="5" t="s">
        <v>19</v>
      </c>
      <c r="G49078" s="6">
        <v>42001</v>
      </c>
      <c r="H49078" s="6">
        <v>43054</v>
      </c>
      <c r="I49078" s="6">
        <v>42002</v>
      </c>
      <c r="J49078" s="5" t="s">
        <v>77553</v>
      </c>
      <c r="K49078" s="5" t="s">
        <v>21</v>
      </c>
      <c r="L49078" s="5"/>
      <c r="M49078" s="5" t="s">
        <v>157</v>
      </c>
      <c r="N49078" s="5" t="s">
        <v>23</v>
      </c>
      <c r="O49078" s="7">
        <v>18257.105984891379</v>
      </c>
      <c r="P49078">
        <v>0</v>
      </c>
    </row>
    <row r="49079" spans="1:16" x14ac:dyDescent="0.3">
      <c r="A49079" s="5">
        <v>49078</v>
      </c>
      <c r="B49079" s="5" t="s">
        <v>78088</v>
      </c>
      <c r="C49079" s="6"/>
      <c r="D49079" s="5" t="s">
        <v>83</v>
      </c>
      <c r="E49079" s="5" t="s">
        <v>18</v>
      </c>
      <c r="F49079" s="5" t="s">
        <v>25</v>
      </c>
      <c r="G49079" s="6">
        <v>42771</v>
      </c>
      <c r="H49079" s="6"/>
      <c r="I49079" s="6">
        <v>42773</v>
      </c>
      <c r="J49079" s="5" t="s">
        <v>77606</v>
      </c>
      <c r="K49079" s="5" t="s">
        <v>21</v>
      </c>
      <c r="L49079" s="5"/>
      <c r="M49079" s="5" t="s">
        <v>157</v>
      </c>
      <c r="N49079" s="5" t="s">
        <v>23</v>
      </c>
      <c r="O49079" s="7">
        <v>16700.6878</v>
      </c>
      <c r="P49079">
        <v>0</v>
      </c>
    </row>
    <row r="49080" spans="1:16" x14ac:dyDescent="0.3">
      <c r="A49080" s="5">
        <v>49079</v>
      </c>
      <c r="B49080" s="5" t="s">
        <v>78089</v>
      </c>
      <c r="C49080" s="6"/>
      <c r="D49080" s="5" t="s">
        <v>1230</v>
      </c>
      <c r="E49080" s="5" t="s">
        <v>28</v>
      </c>
      <c r="F49080" s="5" t="s">
        <v>19</v>
      </c>
      <c r="G49080" s="6">
        <v>41329</v>
      </c>
      <c r="H49080" s="6">
        <v>41834</v>
      </c>
      <c r="I49080" s="6">
        <v>41329</v>
      </c>
      <c r="J49080" s="5" t="s">
        <v>77561</v>
      </c>
      <c r="K49080" s="5" t="s">
        <v>21</v>
      </c>
      <c r="L49080" s="5"/>
      <c r="M49080" s="5" t="s">
        <v>157</v>
      </c>
      <c r="N49080" s="5" t="s">
        <v>23</v>
      </c>
      <c r="O49080" s="7">
        <v>18743.75532999363</v>
      </c>
      <c r="P49080">
        <v>0</v>
      </c>
    </row>
    <row r="49081" spans="1:16" x14ac:dyDescent="0.3">
      <c r="A49081" s="5">
        <v>49080</v>
      </c>
      <c r="B49081" s="5" t="s">
        <v>78090</v>
      </c>
      <c r="C49081" s="6"/>
      <c r="D49081" s="5" t="s">
        <v>1230</v>
      </c>
      <c r="E49081" s="5" t="s">
        <v>28</v>
      </c>
      <c r="F49081" s="5" t="s">
        <v>19</v>
      </c>
      <c r="G49081" s="6">
        <v>41286</v>
      </c>
      <c r="H49081" s="6">
        <v>41437</v>
      </c>
      <c r="I49081" s="6">
        <v>41288</v>
      </c>
      <c r="J49081" s="5" t="s">
        <v>77561</v>
      </c>
      <c r="K49081" s="5" t="s">
        <v>21</v>
      </c>
      <c r="L49081" s="5"/>
      <c r="M49081" s="5" t="s">
        <v>157</v>
      </c>
      <c r="N49081" s="5" t="s">
        <v>23</v>
      </c>
      <c r="O49081" s="7">
        <v>18741.128414941264</v>
      </c>
      <c r="P49081">
        <v>0</v>
      </c>
    </row>
    <row r="49082" spans="1:16" x14ac:dyDescent="0.3">
      <c r="A49082" s="5">
        <v>49081</v>
      </c>
      <c r="B49082" s="5" t="s">
        <v>78091</v>
      </c>
      <c r="C49082" s="6"/>
      <c r="D49082" s="5" t="s">
        <v>83</v>
      </c>
      <c r="E49082" s="5" t="s">
        <v>18</v>
      </c>
      <c r="F49082" s="5" t="s">
        <v>19</v>
      </c>
      <c r="G49082" s="6">
        <v>42410</v>
      </c>
      <c r="H49082" s="6">
        <v>42604</v>
      </c>
      <c r="I49082" s="6">
        <v>42411</v>
      </c>
      <c r="J49082" s="5" t="s">
        <v>77553</v>
      </c>
      <c r="K49082" s="5" t="s">
        <v>21</v>
      </c>
      <c r="L49082" s="5"/>
      <c r="M49082" s="5" t="s">
        <v>157</v>
      </c>
      <c r="N49082" s="5" t="s">
        <v>23</v>
      </c>
      <c r="O49082" s="7">
        <v>17066.63644953</v>
      </c>
      <c r="P49082">
        <v>0</v>
      </c>
    </row>
    <row r="49083" spans="1:16" x14ac:dyDescent="0.3">
      <c r="A49083" s="5">
        <v>49082</v>
      </c>
      <c r="B49083" s="5" t="s">
        <v>78092</v>
      </c>
      <c r="C49083" s="6"/>
      <c r="D49083" s="5" t="s">
        <v>83</v>
      </c>
      <c r="E49083" s="5" t="s">
        <v>18</v>
      </c>
      <c r="F49083" s="5" t="s">
        <v>19</v>
      </c>
      <c r="G49083" s="6">
        <v>42528</v>
      </c>
      <c r="H49083" s="6">
        <v>43034</v>
      </c>
      <c r="I49083" s="6">
        <v>42529</v>
      </c>
      <c r="J49083" s="5" t="s">
        <v>77721</v>
      </c>
      <c r="K49083" s="5" t="s">
        <v>21</v>
      </c>
      <c r="L49083" s="5"/>
      <c r="M49083" s="5" t="s">
        <v>157</v>
      </c>
      <c r="N49083" s="5" t="s">
        <v>23</v>
      </c>
      <c r="O49083" s="7">
        <v>17065.478158909998</v>
      </c>
      <c r="P49083">
        <v>0</v>
      </c>
    </row>
    <row r="49084" spans="1:16" x14ac:dyDescent="0.3">
      <c r="A49084" s="5">
        <v>49083</v>
      </c>
      <c r="B49084" s="5" t="s">
        <v>78093</v>
      </c>
      <c r="C49084" s="6"/>
      <c r="D49084" s="5" t="s">
        <v>83</v>
      </c>
      <c r="E49084" s="5" t="s">
        <v>18</v>
      </c>
      <c r="F49084" s="5" t="s">
        <v>25</v>
      </c>
      <c r="G49084" s="6">
        <v>43125</v>
      </c>
      <c r="H49084" s="6"/>
      <c r="I49084" s="6">
        <v>43125</v>
      </c>
      <c r="J49084" s="5" t="s">
        <v>77559</v>
      </c>
      <c r="K49084" s="5" t="s">
        <v>21</v>
      </c>
      <c r="L49084" s="5"/>
      <c r="M49084" s="5" t="s">
        <v>157</v>
      </c>
      <c r="N49084" s="5" t="s">
        <v>23</v>
      </c>
      <c r="O49084" s="7">
        <v>16074.18</v>
      </c>
      <c r="P49084">
        <v>0</v>
      </c>
    </row>
    <row r="49085" spans="1:16" x14ac:dyDescent="0.3">
      <c r="A49085" s="5">
        <v>49084</v>
      </c>
      <c r="B49085" s="5" t="s">
        <v>78094</v>
      </c>
      <c r="C49085" s="6"/>
      <c r="D49085" s="5" t="s">
        <v>1230</v>
      </c>
      <c r="E49085" s="5" t="s">
        <v>28</v>
      </c>
      <c r="F49085" s="5" t="s">
        <v>19</v>
      </c>
      <c r="G49085" s="6">
        <v>41635</v>
      </c>
      <c r="H49085" s="6">
        <v>42095</v>
      </c>
      <c r="I49085" s="6">
        <v>41635</v>
      </c>
      <c r="J49085" s="5" t="s">
        <v>77561</v>
      </c>
      <c r="K49085" s="5" t="s">
        <v>171</v>
      </c>
      <c r="L49085" s="5"/>
      <c r="M49085" s="5" t="s">
        <v>157</v>
      </c>
      <c r="N49085" s="5" t="s">
        <v>23</v>
      </c>
      <c r="O49085" s="7">
        <v>18525.434808096266</v>
      </c>
      <c r="P49085">
        <v>0</v>
      </c>
    </row>
    <row r="49086" spans="1:16" x14ac:dyDescent="0.3">
      <c r="A49086" s="5">
        <v>49085</v>
      </c>
      <c r="B49086" s="5" t="s">
        <v>78095</v>
      </c>
      <c r="C49086" s="6"/>
      <c r="D49086" s="5" t="s">
        <v>1230</v>
      </c>
      <c r="E49086" s="5" t="s">
        <v>28</v>
      </c>
      <c r="F49086" s="5" t="s">
        <v>19</v>
      </c>
      <c r="G49086" s="6">
        <v>42755</v>
      </c>
      <c r="H49086" s="6">
        <v>43151</v>
      </c>
      <c r="I49086" s="6">
        <v>42811</v>
      </c>
      <c r="J49086" s="5" t="s">
        <v>78096</v>
      </c>
      <c r="K49086" s="5" t="s">
        <v>171</v>
      </c>
      <c r="L49086" s="5"/>
      <c r="M49086" s="5" t="s">
        <v>157</v>
      </c>
      <c r="N49086" s="5" t="s">
        <v>23</v>
      </c>
      <c r="O49086" s="7">
        <v>16161.421721000001</v>
      </c>
      <c r="P49086">
        <v>0</v>
      </c>
    </row>
    <row r="49087" spans="1:16" x14ac:dyDescent="0.3">
      <c r="A49087" s="5">
        <v>49086</v>
      </c>
      <c r="B49087" s="5" t="s">
        <v>78097</v>
      </c>
      <c r="C49087" s="6"/>
      <c r="D49087" s="5" t="s">
        <v>83</v>
      </c>
      <c r="E49087" s="5" t="s">
        <v>18</v>
      </c>
      <c r="F49087" s="5" t="s">
        <v>19</v>
      </c>
      <c r="G49087" s="6">
        <v>41995</v>
      </c>
      <c r="H49087" s="6">
        <v>42465</v>
      </c>
      <c r="I49087" s="6">
        <v>41996</v>
      </c>
      <c r="J49087" s="5" t="s">
        <v>77555</v>
      </c>
      <c r="K49087" s="5" t="s">
        <v>21</v>
      </c>
      <c r="L49087" s="5"/>
      <c r="M49087" s="5" t="s">
        <v>157</v>
      </c>
      <c r="N49087" s="5" t="s">
        <v>23</v>
      </c>
      <c r="O49087" s="7">
        <v>17604.341939134534</v>
      </c>
      <c r="P49087">
        <v>0</v>
      </c>
    </row>
    <row r="49088" spans="1:16" x14ac:dyDescent="0.3">
      <c r="A49088" s="5">
        <v>49087</v>
      </c>
      <c r="B49088" s="5" t="s">
        <v>78098</v>
      </c>
      <c r="C49088" s="6"/>
      <c r="D49088" s="5" t="s">
        <v>1230</v>
      </c>
      <c r="E49088" s="5" t="s">
        <v>18</v>
      </c>
      <c r="F49088" s="5" t="s">
        <v>19</v>
      </c>
      <c r="G49088" s="6">
        <v>42043</v>
      </c>
      <c r="H49088" s="6">
        <v>42573</v>
      </c>
      <c r="I49088" s="6">
        <v>42047</v>
      </c>
      <c r="J49088" s="5" t="s">
        <v>77573</v>
      </c>
      <c r="K49088" s="5" t="s">
        <v>21</v>
      </c>
      <c r="L49088" s="5"/>
      <c r="M49088" s="5" t="s">
        <v>157</v>
      </c>
      <c r="N49088" s="5" t="s">
        <v>23</v>
      </c>
      <c r="O49088" s="7">
        <v>17037.5696927846</v>
      </c>
      <c r="P49088">
        <v>0</v>
      </c>
    </row>
    <row r="49089" spans="1:16" x14ac:dyDescent="0.3">
      <c r="A49089" s="5">
        <v>49088</v>
      </c>
      <c r="B49089" s="5" t="s">
        <v>78099</v>
      </c>
      <c r="C49089" s="6"/>
      <c r="D49089" s="5" t="s">
        <v>1230</v>
      </c>
      <c r="E49089" s="5" t="s">
        <v>28</v>
      </c>
      <c r="F49089" s="5" t="s">
        <v>19</v>
      </c>
      <c r="G49089" s="6">
        <v>41310</v>
      </c>
      <c r="H49089" s="6">
        <v>41731</v>
      </c>
      <c r="I49089" s="6">
        <v>41311</v>
      </c>
      <c r="J49089" s="5" t="s">
        <v>77561</v>
      </c>
      <c r="K49089" s="5" t="s">
        <v>21</v>
      </c>
      <c r="L49089" s="5"/>
      <c r="M49089" s="5" t="s">
        <v>157</v>
      </c>
      <c r="N49089" s="5" t="s">
        <v>23</v>
      </c>
      <c r="O49089" s="7">
        <v>17961.101811710731</v>
      </c>
      <c r="P49089">
        <v>0</v>
      </c>
    </row>
    <row r="49090" spans="1:16" x14ac:dyDescent="0.3">
      <c r="A49090" s="5">
        <v>49089</v>
      </c>
      <c r="B49090" s="5" t="s">
        <v>78100</v>
      </c>
      <c r="C49090" s="6"/>
      <c r="D49090" s="5" t="s">
        <v>1230</v>
      </c>
      <c r="E49090" s="5" t="s">
        <v>28</v>
      </c>
      <c r="F49090" s="5" t="s">
        <v>19</v>
      </c>
      <c r="G49090" s="6">
        <v>41364</v>
      </c>
      <c r="H49090" s="6">
        <v>41667</v>
      </c>
      <c r="I49090" s="6">
        <v>41367</v>
      </c>
      <c r="J49090" s="5" t="s">
        <v>77561</v>
      </c>
      <c r="K49090" s="5" t="s">
        <v>21</v>
      </c>
      <c r="L49090" s="5"/>
      <c r="M49090" s="5" t="s">
        <v>157</v>
      </c>
      <c r="N49090" s="5" t="s">
        <v>23</v>
      </c>
      <c r="O49090" s="7">
        <v>17870.556826064934</v>
      </c>
      <c r="P49090">
        <v>0</v>
      </c>
    </row>
    <row r="49091" spans="1:16" x14ac:dyDescent="0.3">
      <c r="A49091" s="5">
        <v>49090</v>
      </c>
      <c r="B49091" s="5" t="s">
        <v>78101</v>
      </c>
      <c r="C49091" s="6"/>
      <c r="D49091" s="5" t="s">
        <v>83</v>
      </c>
      <c r="E49091" s="5" t="s">
        <v>28</v>
      </c>
      <c r="F49091" s="5" t="s">
        <v>19</v>
      </c>
      <c r="G49091" s="6">
        <v>42245</v>
      </c>
      <c r="H49091" s="6">
        <v>42530</v>
      </c>
      <c r="I49091" s="6">
        <v>42247</v>
      </c>
      <c r="J49091" s="5" t="s">
        <v>77601</v>
      </c>
      <c r="K49091" s="5" t="s">
        <v>21</v>
      </c>
      <c r="L49091" s="5"/>
      <c r="M49091" s="5" t="s">
        <v>157</v>
      </c>
      <c r="N49091" s="5" t="s">
        <v>23</v>
      </c>
      <c r="O49091" s="7">
        <v>16801.809362353899</v>
      </c>
      <c r="P49091">
        <v>0</v>
      </c>
    </row>
    <row r="49092" spans="1:16" x14ac:dyDescent="0.3">
      <c r="A49092" s="5">
        <v>49091</v>
      </c>
      <c r="B49092" s="5" t="s">
        <v>78102</v>
      </c>
      <c r="C49092" s="6"/>
      <c r="D49092" s="5" t="s">
        <v>1230</v>
      </c>
      <c r="E49092" s="5" t="s">
        <v>18</v>
      </c>
      <c r="F49092" s="5" t="s">
        <v>19</v>
      </c>
      <c r="G49092" s="6">
        <v>42573</v>
      </c>
      <c r="H49092" s="6">
        <v>42797</v>
      </c>
      <c r="I49092" s="6">
        <v>42576</v>
      </c>
      <c r="J49092" s="5" t="s">
        <v>78103</v>
      </c>
      <c r="K49092" s="5" t="s">
        <v>21</v>
      </c>
      <c r="L49092" s="5"/>
      <c r="M49092" s="5" t="s">
        <v>157</v>
      </c>
      <c r="N49092" s="5" t="s">
        <v>23</v>
      </c>
      <c r="O49092" s="7">
        <v>16271.010993560001</v>
      </c>
      <c r="P49092">
        <v>0</v>
      </c>
    </row>
    <row r="49093" spans="1:16" x14ac:dyDescent="0.3">
      <c r="A49093" s="5">
        <v>49092</v>
      </c>
      <c r="B49093" s="8" t="s">
        <v>78104</v>
      </c>
      <c r="C49093" s="9"/>
      <c r="D49093" s="8" t="s">
        <v>263</v>
      </c>
      <c r="E49093" s="8" t="s">
        <v>28</v>
      </c>
      <c r="F49093" s="5" t="s">
        <v>19</v>
      </c>
      <c r="G49093" s="9">
        <v>41638</v>
      </c>
      <c r="H49093" s="9">
        <v>42069</v>
      </c>
      <c r="I49093" s="9">
        <v>41638</v>
      </c>
      <c r="J49093" s="8" t="s">
        <v>77721</v>
      </c>
      <c r="K49093" s="8" t="s">
        <v>21</v>
      </c>
      <c r="L49093" s="8"/>
      <c r="M49093" s="8" t="s">
        <v>157</v>
      </c>
      <c r="N49093" s="5" t="s">
        <v>23</v>
      </c>
      <c r="O49093" s="7">
        <v>17547.983598157629</v>
      </c>
      <c r="P49093">
        <v>0</v>
      </c>
    </row>
    <row r="49094" spans="1:16" x14ac:dyDescent="0.3">
      <c r="A49094" s="5">
        <v>49093</v>
      </c>
      <c r="B49094" s="5" t="s">
        <v>78105</v>
      </c>
      <c r="C49094" s="6"/>
      <c r="D49094" s="5" t="s">
        <v>1230</v>
      </c>
      <c r="E49094" s="5" t="s">
        <v>28</v>
      </c>
      <c r="F49094" s="5" t="s">
        <v>19</v>
      </c>
      <c r="G49094" s="6">
        <v>41625</v>
      </c>
      <c r="H49094" s="6">
        <v>41841</v>
      </c>
      <c r="I49094" s="6">
        <v>41627</v>
      </c>
      <c r="J49094" s="5" t="s">
        <v>77561</v>
      </c>
      <c r="K49094" s="5" t="s">
        <v>21</v>
      </c>
      <c r="L49094" s="5"/>
      <c r="M49094" s="5" t="s">
        <v>157</v>
      </c>
      <c r="N49094" s="5" t="s">
        <v>23</v>
      </c>
      <c r="O49094" s="7">
        <v>17531.219103914362</v>
      </c>
      <c r="P49094">
        <v>0</v>
      </c>
    </row>
    <row r="49095" spans="1:16" x14ac:dyDescent="0.3">
      <c r="A49095" s="5">
        <v>49094</v>
      </c>
      <c r="B49095" s="5" t="s">
        <v>78106</v>
      </c>
      <c r="C49095" s="6"/>
      <c r="D49095" s="5" t="s">
        <v>1230</v>
      </c>
      <c r="E49095" s="5" t="s">
        <v>28</v>
      </c>
      <c r="F49095" s="5" t="s">
        <v>19</v>
      </c>
      <c r="G49095" s="6">
        <v>41302</v>
      </c>
      <c r="H49095" s="6">
        <v>41554</v>
      </c>
      <c r="I49095" s="6">
        <v>41309</v>
      </c>
      <c r="J49095" s="5" t="s">
        <v>77577</v>
      </c>
      <c r="K49095" s="5" t="s">
        <v>21</v>
      </c>
      <c r="L49095" s="5"/>
      <c r="M49095" s="5" t="s">
        <v>157</v>
      </c>
      <c r="N49095" s="5" t="s">
        <v>23</v>
      </c>
      <c r="O49095" s="7">
        <v>17514.550133854817</v>
      </c>
      <c r="P49095">
        <v>0</v>
      </c>
    </row>
    <row r="49096" spans="1:16" x14ac:dyDescent="0.3">
      <c r="A49096" s="5">
        <v>49095</v>
      </c>
      <c r="B49096" s="5" t="s">
        <v>78107</v>
      </c>
      <c r="C49096" s="6"/>
      <c r="D49096" s="5" t="s">
        <v>1230</v>
      </c>
      <c r="E49096" s="5" t="s">
        <v>18</v>
      </c>
      <c r="F49096" s="5" t="s">
        <v>19</v>
      </c>
      <c r="G49096" s="6">
        <v>42059</v>
      </c>
      <c r="H49096" s="6">
        <v>42205</v>
      </c>
      <c r="I49096" s="6">
        <v>42060</v>
      </c>
      <c r="J49096" s="5" t="s">
        <v>77606</v>
      </c>
      <c r="K49096" s="5" t="s">
        <v>21</v>
      </c>
      <c r="L49096" s="5"/>
      <c r="M49096" s="5" t="s">
        <v>157</v>
      </c>
      <c r="N49096" s="5" t="s">
        <v>23</v>
      </c>
      <c r="O49096" s="7">
        <v>16471.258679945</v>
      </c>
      <c r="P49096">
        <v>0</v>
      </c>
    </row>
    <row r="49097" spans="1:16" x14ac:dyDescent="0.3">
      <c r="A49097" s="5">
        <v>49096</v>
      </c>
      <c r="B49097" s="5" t="s">
        <v>78108</v>
      </c>
      <c r="C49097" s="6"/>
      <c r="D49097" s="5" t="s">
        <v>83</v>
      </c>
      <c r="E49097" s="5" t="s">
        <v>28</v>
      </c>
      <c r="F49097" s="5" t="s">
        <v>19</v>
      </c>
      <c r="G49097" s="6">
        <v>41656</v>
      </c>
      <c r="H49097" s="6">
        <v>42108</v>
      </c>
      <c r="I49097" s="6">
        <v>41659</v>
      </c>
      <c r="J49097" s="5" t="s">
        <v>77561</v>
      </c>
      <c r="K49097" s="5" t="s">
        <v>21</v>
      </c>
      <c r="L49097" s="5"/>
      <c r="M49097" s="5" t="s">
        <v>157</v>
      </c>
      <c r="N49097" s="5" t="s">
        <v>23</v>
      </c>
      <c r="O49097" s="7">
        <v>16886.92517825398</v>
      </c>
      <c r="P49097">
        <v>0</v>
      </c>
    </row>
    <row r="49098" spans="1:16" x14ac:dyDescent="0.3">
      <c r="A49098" s="5">
        <v>49097</v>
      </c>
      <c r="B49098" s="5" t="s">
        <v>78109</v>
      </c>
      <c r="C49098" s="6"/>
      <c r="D49098" s="5" t="s">
        <v>83</v>
      </c>
      <c r="E49098" s="5" t="s">
        <v>28</v>
      </c>
      <c r="F49098" s="5" t="s">
        <v>19</v>
      </c>
      <c r="G49098" s="6">
        <v>41616</v>
      </c>
      <c r="H49098" s="6">
        <v>42619</v>
      </c>
      <c r="I49098" s="6">
        <v>41616</v>
      </c>
      <c r="J49098" s="5" t="s">
        <v>77587</v>
      </c>
      <c r="K49098" s="5" t="s">
        <v>21</v>
      </c>
      <c r="L49098" s="5"/>
      <c r="M49098" s="5" t="s">
        <v>157</v>
      </c>
      <c r="N49098" s="5" t="s">
        <v>23</v>
      </c>
      <c r="O49098" s="7">
        <v>17350.415705173938</v>
      </c>
      <c r="P49098">
        <v>0</v>
      </c>
    </row>
    <row r="49099" spans="1:16" x14ac:dyDescent="0.3">
      <c r="A49099" s="5">
        <v>49098</v>
      </c>
      <c r="B49099" s="5" t="s">
        <v>78110</v>
      </c>
      <c r="C49099" s="6"/>
      <c r="D49099" s="5" t="s">
        <v>83</v>
      </c>
      <c r="E49099" s="5" t="s">
        <v>28</v>
      </c>
      <c r="F49099" s="5" t="s">
        <v>19</v>
      </c>
      <c r="G49099" s="6">
        <v>41705</v>
      </c>
      <c r="H49099" s="6">
        <v>42184</v>
      </c>
      <c r="I49099" s="6">
        <v>41705</v>
      </c>
      <c r="J49099" s="5" t="s">
        <v>77721</v>
      </c>
      <c r="K49099" s="5" t="s">
        <v>171</v>
      </c>
      <c r="L49099" s="5"/>
      <c r="M49099" s="5" t="s">
        <v>157</v>
      </c>
      <c r="N49099" s="5" t="s">
        <v>23</v>
      </c>
      <c r="O49099" s="7">
        <v>16723.00382414796</v>
      </c>
      <c r="P49099">
        <v>0</v>
      </c>
    </row>
    <row r="49100" spans="1:16" x14ac:dyDescent="0.3">
      <c r="A49100" s="5">
        <v>49099</v>
      </c>
      <c r="B49100" s="5" t="s">
        <v>78111</v>
      </c>
      <c r="C49100" s="6"/>
      <c r="D49100" s="5" t="s">
        <v>83</v>
      </c>
      <c r="E49100" s="5" t="s">
        <v>18</v>
      </c>
      <c r="F49100" s="5" t="s">
        <v>19</v>
      </c>
      <c r="G49100" s="6">
        <v>42695</v>
      </c>
      <c r="H49100" s="6">
        <v>42892</v>
      </c>
      <c r="I49100" s="6">
        <v>42697</v>
      </c>
      <c r="J49100" s="5" t="s">
        <v>77970</v>
      </c>
      <c r="K49100" s="5" t="s">
        <v>21</v>
      </c>
      <c r="L49100" s="5"/>
      <c r="M49100" s="5" t="s">
        <v>157</v>
      </c>
      <c r="N49100" s="5" t="s">
        <v>23</v>
      </c>
      <c r="O49100" s="7">
        <v>15728.07865634</v>
      </c>
      <c r="P49100">
        <v>0</v>
      </c>
    </row>
    <row r="49101" spans="1:16" x14ac:dyDescent="0.3">
      <c r="A49101" s="5">
        <v>49100</v>
      </c>
      <c r="B49101" s="8" t="s">
        <v>78112</v>
      </c>
      <c r="C49101" s="9"/>
      <c r="D49101" s="8" t="s">
        <v>1230</v>
      </c>
      <c r="E49101" s="8" t="s">
        <v>18</v>
      </c>
      <c r="F49101" s="5" t="s">
        <v>19</v>
      </c>
      <c r="G49101" s="9">
        <v>42914</v>
      </c>
      <c r="H49101" s="9">
        <v>43171</v>
      </c>
      <c r="I49101" s="9">
        <v>42914</v>
      </c>
      <c r="J49101" s="8" t="s">
        <v>77555</v>
      </c>
      <c r="K49101" s="8" t="s">
        <v>21</v>
      </c>
      <c r="L49101" s="8"/>
      <c r="M49101" s="8" t="s">
        <v>157</v>
      </c>
      <c r="N49101" s="5" t="s">
        <v>23</v>
      </c>
      <c r="O49101" s="7">
        <v>15259.837073999999</v>
      </c>
      <c r="P49101">
        <v>0</v>
      </c>
    </row>
    <row r="49102" spans="1:16" x14ac:dyDescent="0.3">
      <c r="A49102" s="5">
        <v>49101</v>
      </c>
      <c r="B49102" s="5" t="s">
        <v>78113</v>
      </c>
      <c r="C49102" s="6"/>
      <c r="D49102" s="5" t="s">
        <v>1230</v>
      </c>
      <c r="E49102" s="5" t="s">
        <v>18</v>
      </c>
      <c r="F49102" s="5" t="s">
        <v>19</v>
      </c>
      <c r="G49102" s="6">
        <v>42031</v>
      </c>
      <c r="H49102" s="6">
        <v>42398</v>
      </c>
      <c r="I49102" s="6">
        <v>42034</v>
      </c>
      <c r="J49102" s="5" t="s">
        <v>77573</v>
      </c>
      <c r="K49102" s="5" t="s">
        <v>21</v>
      </c>
      <c r="L49102" s="5"/>
      <c r="M49102" s="5" t="s">
        <v>157</v>
      </c>
      <c r="N49102" s="5" t="s">
        <v>23</v>
      </c>
      <c r="O49102" s="7">
        <v>16172.638682475799</v>
      </c>
      <c r="P49102">
        <v>0</v>
      </c>
    </row>
    <row r="49103" spans="1:16" x14ac:dyDescent="0.3">
      <c r="A49103" s="5">
        <v>49102</v>
      </c>
      <c r="B49103" s="5" t="s">
        <v>78114</v>
      </c>
      <c r="C49103" s="6"/>
      <c r="D49103" s="5" t="s">
        <v>83</v>
      </c>
      <c r="E49103" s="5" t="s">
        <v>18</v>
      </c>
      <c r="F49103" s="5" t="s">
        <v>19</v>
      </c>
      <c r="G49103" s="6">
        <v>42732</v>
      </c>
      <c r="H49103" s="6">
        <v>42912</v>
      </c>
      <c r="I49103" s="6">
        <v>42738</v>
      </c>
      <c r="J49103" s="5" t="s">
        <v>77553</v>
      </c>
      <c r="K49103" s="5" t="s">
        <v>21</v>
      </c>
      <c r="L49103" s="5"/>
      <c r="M49103" s="5" t="s">
        <v>157</v>
      </c>
      <c r="N49103" s="5" t="s">
        <v>23</v>
      </c>
      <c r="O49103" s="7">
        <v>15659.01830994</v>
      </c>
      <c r="P49103">
        <v>0</v>
      </c>
    </row>
    <row r="49104" spans="1:16" x14ac:dyDescent="0.3">
      <c r="A49104" s="5">
        <v>49103</v>
      </c>
      <c r="B49104" s="5" t="s">
        <v>78115</v>
      </c>
      <c r="C49104" s="6"/>
      <c r="D49104" s="5" t="s">
        <v>1230</v>
      </c>
      <c r="E49104" s="5" t="s">
        <v>18</v>
      </c>
      <c r="F49104" s="5" t="s">
        <v>19</v>
      </c>
      <c r="G49104" s="6">
        <v>43014</v>
      </c>
      <c r="H49104" s="6">
        <v>43187</v>
      </c>
      <c r="I49104" s="6">
        <v>43017</v>
      </c>
      <c r="J49104" s="5" t="s">
        <v>78116</v>
      </c>
      <c r="K49104" s="5" t="s">
        <v>21</v>
      </c>
      <c r="L49104" s="5"/>
      <c r="M49104" s="5" t="s">
        <v>157</v>
      </c>
      <c r="N49104" s="5" t="s">
        <v>23</v>
      </c>
      <c r="O49104" s="7">
        <v>15186.433402999999</v>
      </c>
      <c r="P49104">
        <v>0</v>
      </c>
    </row>
    <row r="49105" spans="1:16" x14ac:dyDescent="0.3">
      <c r="A49105" s="5">
        <v>49104</v>
      </c>
      <c r="B49105" s="5" t="s">
        <v>78117</v>
      </c>
      <c r="C49105" s="6"/>
      <c r="D49105" s="5" t="s">
        <v>1230</v>
      </c>
      <c r="E49105" s="5" t="s">
        <v>28</v>
      </c>
      <c r="F49105" s="5" t="s">
        <v>19</v>
      </c>
      <c r="G49105" s="6">
        <v>41342</v>
      </c>
      <c r="H49105" s="6">
        <v>41544</v>
      </c>
      <c r="I49105" s="6">
        <v>41345</v>
      </c>
      <c r="J49105" s="5" t="s">
        <v>77721</v>
      </c>
      <c r="K49105" s="5" t="s">
        <v>21</v>
      </c>
      <c r="L49105" s="5"/>
      <c r="M49105" s="5" t="s">
        <v>157</v>
      </c>
      <c r="N49105" s="5" t="s">
        <v>23</v>
      </c>
      <c r="O49105" s="7">
        <v>17043.532324443022</v>
      </c>
      <c r="P49105">
        <v>0</v>
      </c>
    </row>
    <row r="49106" spans="1:16" x14ac:dyDescent="0.3">
      <c r="A49106" s="5">
        <v>49105</v>
      </c>
      <c r="B49106" s="5" t="s">
        <v>78118</v>
      </c>
      <c r="C49106" s="6"/>
      <c r="D49106" s="5" t="s">
        <v>1230</v>
      </c>
      <c r="E49106" s="5" t="s">
        <v>28</v>
      </c>
      <c r="F49106" s="5" t="s">
        <v>19</v>
      </c>
      <c r="G49106" s="6">
        <v>41348</v>
      </c>
      <c r="H49106" s="6">
        <v>41576</v>
      </c>
      <c r="I49106" s="6">
        <v>41351</v>
      </c>
      <c r="J49106" s="5" t="s">
        <v>77561</v>
      </c>
      <c r="K49106" s="5" t="s">
        <v>21</v>
      </c>
      <c r="L49106" s="5"/>
      <c r="M49106" s="5" t="s">
        <v>157</v>
      </c>
      <c r="N49106" s="5" t="s">
        <v>23</v>
      </c>
      <c r="O49106" s="7">
        <v>17018.696036675217</v>
      </c>
      <c r="P49106">
        <v>0</v>
      </c>
    </row>
    <row r="49107" spans="1:16" x14ac:dyDescent="0.3">
      <c r="A49107" s="5">
        <v>49106</v>
      </c>
      <c r="B49107" s="5" t="s">
        <v>78119</v>
      </c>
      <c r="C49107" s="6"/>
      <c r="D49107" s="5" t="s">
        <v>83</v>
      </c>
      <c r="E49107" s="5" t="s">
        <v>18</v>
      </c>
      <c r="F49107" s="5" t="s">
        <v>19</v>
      </c>
      <c r="G49107" s="6">
        <v>42814</v>
      </c>
      <c r="H49107" s="6">
        <v>43039</v>
      </c>
      <c r="I49107" s="6">
        <v>42817</v>
      </c>
      <c r="J49107" s="5" t="s">
        <v>77553</v>
      </c>
      <c r="K49107" s="5" t="s">
        <v>21</v>
      </c>
      <c r="L49107" s="5"/>
      <c r="M49107" s="5" t="s">
        <v>157</v>
      </c>
      <c r="N49107" s="5" t="s">
        <v>23</v>
      </c>
      <c r="O49107" s="7">
        <v>15049.428776999999</v>
      </c>
      <c r="P49107">
        <v>0</v>
      </c>
    </row>
    <row r="49108" spans="1:16" x14ac:dyDescent="0.3">
      <c r="A49108" s="5">
        <v>49107</v>
      </c>
      <c r="B49108" s="5" t="s">
        <v>78120</v>
      </c>
      <c r="C49108" s="6"/>
      <c r="D49108" s="5" t="s">
        <v>1230</v>
      </c>
      <c r="E49108" s="5" t="s">
        <v>28</v>
      </c>
      <c r="F49108" s="5" t="s">
        <v>19</v>
      </c>
      <c r="G49108" s="6">
        <v>41661</v>
      </c>
      <c r="H49108" s="6">
        <v>41963</v>
      </c>
      <c r="I49108" s="6">
        <v>41661</v>
      </c>
      <c r="J49108" s="5" t="s">
        <v>77561</v>
      </c>
      <c r="K49108" s="5" t="s">
        <v>21</v>
      </c>
      <c r="L49108" s="5"/>
      <c r="M49108" s="5" t="s">
        <v>157</v>
      </c>
      <c r="N49108" s="5" t="s">
        <v>23</v>
      </c>
      <c r="O49108" s="7">
        <v>16367.280574449005</v>
      </c>
      <c r="P49108">
        <v>0</v>
      </c>
    </row>
    <row r="49109" spans="1:16" x14ac:dyDescent="0.3">
      <c r="A49109" s="5">
        <v>49108</v>
      </c>
      <c r="B49109" s="5" t="s">
        <v>78121</v>
      </c>
      <c r="C49109" s="6"/>
      <c r="D49109" s="5" t="s">
        <v>83</v>
      </c>
      <c r="E49109" s="5" t="s">
        <v>28</v>
      </c>
      <c r="F49109" s="5" t="s">
        <v>19</v>
      </c>
      <c r="G49109" s="6">
        <v>42797</v>
      </c>
      <c r="H49109" s="6">
        <v>43032</v>
      </c>
      <c r="I49109" s="6">
        <v>42801</v>
      </c>
      <c r="J49109" s="5" t="s">
        <v>77553</v>
      </c>
      <c r="K49109" s="5" t="s">
        <v>21</v>
      </c>
      <c r="L49109" s="5"/>
      <c r="M49109" s="5" t="s">
        <v>157</v>
      </c>
      <c r="N49109" s="5" t="s">
        <v>23</v>
      </c>
      <c r="O49109" s="7">
        <v>14966.933192999999</v>
      </c>
      <c r="P49109">
        <v>0</v>
      </c>
    </row>
    <row r="49110" spans="1:16" x14ac:dyDescent="0.3">
      <c r="A49110" s="5">
        <v>49109</v>
      </c>
      <c r="B49110" s="5" t="s">
        <v>78122</v>
      </c>
      <c r="C49110" s="6"/>
      <c r="D49110" s="5" t="s">
        <v>1230</v>
      </c>
      <c r="E49110" s="5" t="s">
        <v>28</v>
      </c>
      <c r="F49110" s="5" t="s">
        <v>19</v>
      </c>
      <c r="G49110" s="6">
        <v>41626</v>
      </c>
      <c r="H49110" s="6">
        <v>42023</v>
      </c>
      <c r="I49110" s="6">
        <v>41633</v>
      </c>
      <c r="J49110" s="5" t="s">
        <v>77587</v>
      </c>
      <c r="K49110" s="5" t="s">
        <v>21</v>
      </c>
      <c r="L49110" s="5"/>
      <c r="M49110" s="5" t="s">
        <v>157</v>
      </c>
      <c r="N49110" s="5" t="s">
        <v>23</v>
      </c>
      <c r="O49110" s="7">
        <v>16628.587210876227</v>
      </c>
      <c r="P49110">
        <v>0</v>
      </c>
    </row>
    <row r="49111" spans="1:16" x14ac:dyDescent="0.3">
      <c r="A49111" s="5">
        <v>49110</v>
      </c>
      <c r="B49111" s="5" t="s">
        <v>78123</v>
      </c>
      <c r="C49111" s="6"/>
      <c r="D49111" s="5" t="s">
        <v>1230</v>
      </c>
      <c r="E49111" s="5" t="s">
        <v>28</v>
      </c>
      <c r="F49111" s="5" t="s">
        <v>19</v>
      </c>
      <c r="G49111" s="6">
        <v>42891</v>
      </c>
      <c r="H49111" s="6">
        <v>43147</v>
      </c>
      <c r="I49111" s="6">
        <v>42895</v>
      </c>
      <c r="J49111" s="5" t="s">
        <v>77553</v>
      </c>
      <c r="K49111" s="5" t="s">
        <v>21</v>
      </c>
      <c r="L49111" s="5"/>
      <c r="M49111" s="5" t="s">
        <v>157</v>
      </c>
      <c r="N49111" s="5" t="s">
        <v>23</v>
      </c>
      <c r="O49111" s="7">
        <v>14684.617093999999</v>
      </c>
      <c r="P49111">
        <v>0</v>
      </c>
    </row>
    <row r="49112" spans="1:16" x14ac:dyDescent="0.3">
      <c r="A49112" s="5">
        <v>49111</v>
      </c>
      <c r="B49112" s="5" t="s">
        <v>78124</v>
      </c>
      <c r="C49112" s="6"/>
      <c r="D49112" s="5" t="s">
        <v>1230</v>
      </c>
      <c r="E49112" s="5" t="s">
        <v>28</v>
      </c>
      <c r="F49112" s="5" t="s">
        <v>19</v>
      </c>
      <c r="G49112" s="6">
        <v>41285</v>
      </c>
      <c r="H49112" s="6">
        <v>41701</v>
      </c>
      <c r="I49112" s="6">
        <v>41292</v>
      </c>
      <c r="J49112" s="5" t="s">
        <v>77587</v>
      </c>
      <c r="K49112" s="5" t="s">
        <v>21</v>
      </c>
      <c r="L49112" s="5"/>
      <c r="M49112" s="5" t="s">
        <v>157</v>
      </c>
      <c r="N49112" s="5" t="s">
        <v>23</v>
      </c>
      <c r="O49112" s="7">
        <v>16512.57308974547</v>
      </c>
      <c r="P49112">
        <v>0</v>
      </c>
    </row>
    <row r="49113" spans="1:16" x14ac:dyDescent="0.3">
      <c r="A49113" s="5">
        <v>49112</v>
      </c>
      <c r="B49113" s="5" t="s">
        <v>78125</v>
      </c>
      <c r="C49113" s="6"/>
      <c r="D49113" s="5" t="s">
        <v>263</v>
      </c>
      <c r="E49113" s="5" t="s">
        <v>18</v>
      </c>
      <c r="F49113" s="5" t="s">
        <v>19</v>
      </c>
      <c r="G49113" s="6">
        <v>42078</v>
      </c>
      <c r="H49113" s="6">
        <v>42175</v>
      </c>
      <c r="I49113" s="6">
        <v>42079</v>
      </c>
      <c r="J49113" s="5" t="s">
        <v>77577</v>
      </c>
      <c r="K49113" s="5" t="s">
        <v>21</v>
      </c>
      <c r="L49113" s="5"/>
      <c r="M49113" s="5" t="s">
        <v>157</v>
      </c>
      <c r="N49113" s="5" t="s">
        <v>23</v>
      </c>
      <c r="O49113" s="7">
        <v>15491.548281192399</v>
      </c>
      <c r="P49113">
        <v>0</v>
      </c>
    </row>
    <row r="49114" spans="1:16" x14ac:dyDescent="0.3">
      <c r="A49114" s="5">
        <v>49113</v>
      </c>
      <c r="B49114" s="8" t="s">
        <v>78126</v>
      </c>
      <c r="C49114" s="9"/>
      <c r="D49114" s="8" t="s">
        <v>1230</v>
      </c>
      <c r="E49114" s="8" t="s">
        <v>18</v>
      </c>
      <c r="F49114" s="5" t="s">
        <v>19</v>
      </c>
      <c r="G49114" s="9">
        <v>42003</v>
      </c>
      <c r="H49114" s="9">
        <v>42229</v>
      </c>
      <c r="I49114" s="9">
        <v>42004</v>
      </c>
      <c r="J49114" s="8" t="s">
        <v>77573</v>
      </c>
      <c r="K49114" s="8" t="s">
        <v>21</v>
      </c>
      <c r="L49114" s="8"/>
      <c r="M49114" s="8" t="s">
        <v>157</v>
      </c>
      <c r="N49114" s="5" t="s">
        <v>23</v>
      </c>
      <c r="O49114" s="7">
        <v>15823.569440861562</v>
      </c>
      <c r="P49114">
        <v>0</v>
      </c>
    </row>
    <row r="49115" spans="1:16" x14ac:dyDescent="0.3">
      <c r="A49115" s="5">
        <v>49114</v>
      </c>
      <c r="B49115" s="5" t="s">
        <v>78127</v>
      </c>
      <c r="C49115" s="6"/>
      <c r="D49115" s="5" t="s">
        <v>1230</v>
      </c>
      <c r="E49115" s="5" t="s">
        <v>18</v>
      </c>
      <c r="F49115" s="5" t="s">
        <v>19</v>
      </c>
      <c r="G49115" s="6">
        <v>42784</v>
      </c>
      <c r="H49115" s="6">
        <v>43200</v>
      </c>
      <c r="I49115" s="6">
        <v>42796</v>
      </c>
      <c r="J49115" s="5" t="s">
        <v>77577</v>
      </c>
      <c r="K49115" s="5" t="s">
        <v>21</v>
      </c>
      <c r="L49115" s="5"/>
      <c r="M49115" s="5" t="s">
        <v>157</v>
      </c>
      <c r="N49115" s="5" t="s">
        <v>23</v>
      </c>
      <c r="O49115" s="7">
        <v>14460.385269999999</v>
      </c>
      <c r="P49115">
        <v>0</v>
      </c>
    </row>
    <row r="49116" spans="1:16" x14ac:dyDescent="0.3">
      <c r="A49116" s="5">
        <v>49115</v>
      </c>
      <c r="B49116" s="5" t="s">
        <v>78128</v>
      </c>
      <c r="C49116" s="6"/>
      <c r="D49116" s="5" t="s">
        <v>83</v>
      </c>
      <c r="E49116" s="5" t="s">
        <v>28</v>
      </c>
      <c r="F49116" s="5" t="s">
        <v>19</v>
      </c>
      <c r="G49116" s="6">
        <v>41693</v>
      </c>
      <c r="H49116" s="6">
        <v>41982</v>
      </c>
      <c r="I49116" s="6">
        <v>41693</v>
      </c>
      <c r="J49116" s="5" t="s">
        <v>77561</v>
      </c>
      <c r="K49116" s="5" t="s">
        <v>21</v>
      </c>
      <c r="L49116" s="5"/>
      <c r="M49116" s="5" t="s">
        <v>157</v>
      </c>
      <c r="N49116" s="5" t="s">
        <v>23</v>
      </c>
      <c r="O49116" s="7">
        <v>15726.445458916709</v>
      </c>
      <c r="P49116">
        <v>0</v>
      </c>
    </row>
    <row r="49117" spans="1:16" x14ac:dyDescent="0.3">
      <c r="A49117" s="5">
        <v>49116</v>
      </c>
      <c r="B49117" s="5" t="s">
        <v>78129</v>
      </c>
      <c r="C49117" s="6"/>
      <c r="D49117" s="5" t="s">
        <v>1230</v>
      </c>
      <c r="E49117" s="5" t="s">
        <v>28</v>
      </c>
      <c r="F49117" s="5" t="s">
        <v>19</v>
      </c>
      <c r="G49117" s="6">
        <v>41291</v>
      </c>
      <c r="H49117" s="6">
        <v>41786</v>
      </c>
      <c r="I49117" s="6">
        <v>41296</v>
      </c>
      <c r="J49117" s="5" t="s">
        <v>77563</v>
      </c>
      <c r="K49117" s="5" t="s">
        <v>171</v>
      </c>
      <c r="L49117" s="5"/>
      <c r="M49117" s="5" t="s">
        <v>157</v>
      </c>
      <c r="N49117" s="5" t="s">
        <v>23</v>
      </c>
      <c r="O49117" s="7">
        <v>16163.479960332252</v>
      </c>
      <c r="P49117">
        <v>0</v>
      </c>
    </row>
    <row r="49118" spans="1:16" x14ac:dyDescent="0.3">
      <c r="A49118" s="5">
        <v>49117</v>
      </c>
      <c r="B49118" s="5" t="s">
        <v>78130</v>
      </c>
      <c r="C49118" s="6"/>
      <c r="D49118" s="5" t="s">
        <v>1230</v>
      </c>
      <c r="E49118" s="5" t="s">
        <v>28</v>
      </c>
      <c r="F49118" s="5" t="s">
        <v>19</v>
      </c>
      <c r="G49118" s="6">
        <v>42398</v>
      </c>
      <c r="H49118" s="6">
        <v>42787</v>
      </c>
      <c r="I49118" s="6">
        <v>42398</v>
      </c>
      <c r="J49118" s="5" t="s">
        <v>77559</v>
      </c>
      <c r="K49118" s="5" t="s">
        <v>21</v>
      </c>
      <c r="L49118" s="5"/>
      <c r="M49118" s="5" t="s">
        <v>157</v>
      </c>
      <c r="N49118" s="5" t="s">
        <v>23</v>
      </c>
      <c r="O49118" s="7">
        <v>14659.82874114</v>
      </c>
      <c r="P49118">
        <v>0</v>
      </c>
    </row>
    <row r="49119" spans="1:16" x14ac:dyDescent="0.3">
      <c r="A49119" s="5">
        <v>49118</v>
      </c>
      <c r="B49119" s="5" t="s">
        <v>78131</v>
      </c>
      <c r="C49119" s="6"/>
      <c r="D49119" s="5" t="s">
        <v>83</v>
      </c>
      <c r="E49119" s="5" t="s">
        <v>18</v>
      </c>
      <c r="F49119" s="5" t="s">
        <v>19</v>
      </c>
      <c r="G49119" s="6">
        <v>42022</v>
      </c>
      <c r="H49119" s="6">
        <v>42215</v>
      </c>
      <c r="I49119" s="6">
        <v>42023</v>
      </c>
      <c r="J49119" s="5" t="s">
        <v>77606</v>
      </c>
      <c r="K49119" s="5" t="s">
        <v>21</v>
      </c>
      <c r="L49119" s="5"/>
      <c r="M49119" s="5" t="s">
        <v>157</v>
      </c>
      <c r="N49119" s="5" t="s">
        <v>23</v>
      </c>
      <c r="O49119" s="7">
        <v>15034.411622922798</v>
      </c>
      <c r="P49119">
        <v>0</v>
      </c>
    </row>
    <row r="49120" spans="1:16" x14ac:dyDescent="0.3">
      <c r="A49120" s="5">
        <v>49119</v>
      </c>
      <c r="B49120" s="5" t="s">
        <v>78132</v>
      </c>
      <c r="C49120" s="6"/>
      <c r="D49120" s="5" t="s">
        <v>1230</v>
      </c>
      <c r="E49120" s="5" t="s">
        <v>18</v>
      </c>
      <c r="F49120" s="5" t="s">
        <v>25</v>
      </c>
      <c r="G49120" s="6">
        <v>43154</v>
      </c>
      <c r="H49120" s="6"/>
      <c r="I49120" s="6">
        <v>43154</v>
      </c>
      <c r="J49120" s="5" t="s">
        <v>77577</v>
      </c>
      <c r="K49120" s="5" t="s">
        <v>21</v>
      </c>
      <c r="L49120" s="5"/>
      <c r="M49120" s="5" t="s">
        <v>157</v>
      </c>
      <c r="N49120" s="5" t="s">
        <v>23</v>
      </c>
      <c r="O49120" s="7">
        <v>13711.36</v>
      </c>
      <c r="P49120">
        <v>0</v>
      </c>
    </row>
    <row r="49121" spans="1:16" x14ac:dyDescent="0.3">
      <c r="A49121" s="5">
        <v>49120</v>
      </c>
      <c r="B49121" s="5" t="s">
        <v>78133</v>
      </c>
      <c r="C49121" s="6"/>
      <c r="D49121" s="5" t="s">
        <v>5867</v>
      </c>
      <c r="E49121" s="5" t="s">
        <v>28</v>
      </c>
      <c r="F49121" s="5" t="s">
        <v>19</v>
      </c>
      <c r="G49121" s="6">
        <v>42049</v>
      </c>
      <c r="H49121" s="6">
        <v>42213</v>
      </c>
      <c r="I49121" s="6">
        <v>42052</v>
      </c>
      <c r="J49121" s="5" t="s">
        <v>77601</v>
      </c>
      <c r="K49121" s="5" t="s">
        <v>21</v>
      </c>
      <c r="L49121" s="5"/>
      <c r="M49121" s="5" t="s">
        <v>157</v>
      </c>
      <c r="N49121" s="5" t="s">
        <v>23</v>
      </c>
      <c r="O49121" s="7">
        <v>14743.974074502299</v>
      </c>
      <c r="P49121">
        <v>0</v>
      </c>
    </row>
    <row r="49122" spans="1:16" x14ac:dyDescent="0.3">
      <c r="A49122" s="5">
        <v>49121</v>
      </c>
      <c r="B49122" s="5" t="s">
        <v>78134</v>
      </c>
      <c r="C49122" s="6"/>
      <c r="D49122" s="5" t="s">
        <v>1230</v>
      </c>
      <c r="E49122" s="5" t="s">
        <v>18</v>
      </c>
      <c r="F49122" s="5" t="s">
        <v>19</v>
      </c>
      <c r="G49122" s="6">
        <v>41999</v>
      </c>
      <c r="H49122" s="6">
        <v>42102</v>
      </c>
      <c r="I49122" s="6">
        <v>42002</v>
      </c>
      <c r="J49122" s="5" t="s">
        <v>77553</v>
      </c>
      <c r="K49122" s="5" t="s">
        <v>21</v>
      </c>
      <c r="L49122" s="5"/>
      <c r="M49122" s="5" t="s">
        <v>157</v>
      </c>
      <c r="N49122" s="5" t="s">
        <v>23</v>
      </c>
      <c r="O49122" s="7">
        <v>14856.560971784218</v>
      </c>
      <c r="P49122">
        <v>0</v>
      </c>
    </row>
    <row r="49123" spans="1:16" x14ac:dyDescent="0.3">
      <c r="A49123" s="5">
        <v>49122</v>
      </c>
      <c r="B49123" s="5" t="s">
        <v>78135</v>
      </c>
      <c r="C49123" s="6"/>
      <c r="D49123" s="5" t="s">
        <v>1230</v>
      </c>
      <c r="E49123" s="5" t="s">
        <v>28</v>
      </c>
      <c r="F49123" s="5" t="s">
        <v>19</v>
      </c>
      <c r="G49123" s="6">
        <v>41348</v>
      </c>
      <c r="H49123" s="6">
        <v>42214</v>
      </c>
      <c r="I49123" s="6">
        <v>41348</v>
      </c>
      <c r="J49123" s="5" t="s">
        <v>77587</v>
      </c>
      <c r="K49123" s="5" t="s">
        <v>21</v>
      </c>
      <c r="L49123" s="5"/>
      <c r="M49123" s="5" t="s">
        <v>157</v>
      </c>
      <c r="N49123" s="5" t="s">
        <v>23</v>
      </c>
      <c r="O49123" s="7">
        <v>15271.845288945153</v>
      </c>
      <c r="P49123">
        <v>0</v>
      </c>
    </row>
    <row r="49124" spans="1:16" x14ac:dyDescent="0.3">
      <c r="A49124" s="5">
        <v>49123</v>
      </c>
      <c r="B49124" s="5" t="s">
        <v>78136</v>
      </c>
      <c r="C49124" s="6"/>
      <c r="D49124" s="5" t="s">
        <v>1230</v>
      </c>
      <c r="E49124" s="5" t="s">
        <v>18</v>
      </c>
      <c r="F49124" s="5" t="s">
        <v>19</v>
      </c>
      <c r="G49124" s="6">
        <v>42027</v>
      </c>
      <c r="H49124" s="6">
        <v>42447</v>
      </c>
      <c r="I49124" s="6">
        <v>42034</v>
      </c>
      <c r="J49124" s="5" t="s">
        <v>77553</v>
      </c>
      <c r="K49124" s="5" t="s">
        <v>21</v>
      </c>
      <c r="L49124" s="5"/>
      <c r="M49124" s="5" t="s">
        <v>157</v>
      </c>
      <c r="N49124" s="5" t="s">
        <v>23</v>
      </c>
      <c r="O49124" s="7">
        <v>14219.194336751698</v>
      </c>
      <c r="P49124">
        <v>0</v>
      </c>
    </row>
    <row r="49125" spans="1:16" x14ac:dyDescent="0.3">
      <c r="A49125" s="5">
        <v>49124</v>
      </c>
      <c r="B49125" s="5" t="s">
        <v>78137</v>
      </c>
      <c r="C49125" s="6"/>
      <c r="D49125" s="5" t="s">
        <v>263</v>
      </c>
      <c r="E49125" s="5" t="s">
        <v>18</v>
      </c>
      <c r="F49125" s="5" t="s">
        <v>19</v>
      </c>
      <c r="G49125" s="6">
        <v>42070</v>
      </c>
      <c r="H49125" s="6">
        <v>42599</v>
      </c>
      <c r="I49125" s="6">
        <v>42072</v>
      </c>
      <c r="J49125" s="5" t="s">
        <v>77606</v>
      </c>
      <c r="K49125" s="5" t="s">
        <v>21</v>
      </c>
      <c r="L49125" s="5"/>
      <c r="M49125" s="5" t="s">
        <v>157</v>
      </c>
      <c r="N49125" s="5" t="s">
        <v>23</v>
      </c>
      <c r="O49125" s="7">
        <v>14169.379316821098</v>
      </c>
      <c r="P49125">
        <v>0</v>
      </c>
    </row>
    <row r="49126" spans="1:16" x14ac:dyDescent="0.3">
      <c r="A49126" s="5">
        <v>49125</v>
      </c>
      <c r="B49126" s="5" t="s">
        <v>78138</v>
      </c>
      <c r="C49126" s="6"/>
      <c r="D49126" s="5" t="s">
        <v>1230</v>
      </c>
      <c r="E49126" s="5" t="s">
        <v>18</v>
      </c>
      <c r="F49126" s="5" t="s">
        <v>19</v>
      </c>
      <c r="G49126" s="6">
        <v>41959</v>
      </c>
      <c r="H49126" s="6">
        <v>42278</v>
      </c>
      <c r="I49126" s="6">
        <v>41961</v>
      </c>
      <c r="J49126" s="5" t="s">
        <v>77658</v>
      </c>
      <c r="K49126" s="5" t="s">
        <v>21</v>
      </c>
      <c r="L49126" s="5"/>
      <c r="M49126" s="5" t="s">
        <v>157</v>
      </c>
      <c r="N49126" s="5" t="s">
        <v>23</v>
      </c>
      <c r="O49126" s="7">
        <v>14593.046381955086</v>
      </c>
      <c r="P49126">
        <v>0</v>
      </c>
    </row>
    <row r="49127" spans="1:16" x14ac:dyDescent="0.3">
      <c r="A49127" s="5">
        <v>49126</v>
      </c>
      <c r="B49127" s="5" t="s">
        <v>78139</v>
      </c>
      <c r="C49127" s="6"/>
      <c r="D49127" s="5" t="s">
        <v>83</v>
      </c>
      <c r="E49127" s="5" t="s">
        <v>28</v>
      </c>
      <c r="F49127" s="5" t="s">
        <v>19</v>
      </c>
      <c r="G49127" s="6">
        <v>42044</v>
      </c>
      <c r="H49127" s="6">
        <v>42668</v>
      </c>
      <c r="I49127" s="6">
        <v>42054</v>
      </c>
      <c r="J49127" s="5" t="s">
        <v>77553</v>
      </c>
      <c r="K49127" s="5" t="s">
        <v>21</v>
      </c>
      <c r="L49127" s="5"/>
      <c r="M49127" s="5" t="s">
        <v>157</v>
      </c>
      <c r="N49127" s="5" t="s">
        <v>23</v>
      </c>
      <c r="O49127" s="7">
        <v>13991.830302043598</v>
      </c>
      <c r="P49127">
        <v>0</v>
      </c>
    </row>
    <row r="49128" spans="1:16" x14ac:dyDescent="0.3">
      <c r="A49128" s="5">
        <v>49127</v>
      </c>
      <c r="B49128" s="5" t="s">
        <v>78140</v>
      </c>
      <c r="C49128" s="6"/>
      <c r="D49128" s="5" t="s">
        <v>1230</v>
      </c>
      <c r="E49128" s="5" t="s">
        <v>28</v>
      </c>
      <c r="F49128" s="5" t="s">
        <v>19</v>
      </c>
      <c r="G49128" s="6">
        <v>41365</v>
      </c>
      <c r="H49128" s="6">
        <v>41796</v>
      </c>
      <c r="I49128" s="6">
        <v>41375</v>
      </c>
      <c r="J49128" s="5" t="s">
        <v>77563</v>
      </c>
      <c r="K49128" s="5" t="s">
        <v>21</v>
      </c>
      <c r="L49128" s="5"/>
      <c r="M49128" s="5" t="s">
        <v>157</v>
      </c>
      <c r="N49128" s="5" t="s">
        <v>23</v>
      </c>
      <c r="O49128" s="7">
        <v>14790.069068341632</v>
      </c>
      <c r="P49128">
        <v>0</v>
      </c>
    </row>
    <row r="49129" spans="1:16" x14ac:dyDescent="0.3">
      <c r="A49129" s="5">
        <v>49128</v>
      </c>
      <c r="B49129" s="5" t="s">
        <v>78141</v>
      </c>
      <c r="C49129" s="6"/>
      <c r="D49129" s="5" t="s">
        <v>1230</v>
      </c>
      <c r="E49129" s="5" t="s">
        <v>28</v>
      </c>
      <c r="F49129" s="5" t="s">
        <v>19</v>
      </c>
      <c r="G49129" s="6">
        <v>41714</v>
      </c>
      <c r="H49129" s="6">
        <v>42145</v>
      </c>
      <c r="I49129" s="6">
        <v>41714</v>
      </c>
      <c r="J49129" s="5" t="s">
        <v>77561</v>
      </c>
      <c r="K49129" s="5" t="s">
        <v>21</v>
      </c>
      <c r="L49129" s="5"/>
      <c r="M49129" s="5" t="s">
        <v>157</v>
      </c>
      <c r="N49129" s="5" t="s">
        <v>23</v>
      </c>
      <c r="O49129" s="7">
        <v>14260.508613742129</v>
      </c>
      <c r="P49129">
        <v>0</v>
      </c>
    </row>
    <row r="49130" spans="1:16" x14ac:dyDescent="0.3">
      <c r="A49130" s="5">
        <v>49129</v>
      </c>
      <c r="B49130" s="5" t="s">
        <v>78142</v>
      </c>
      <c r="C49130" s="6"/>
      <c r="D49130" s="5" t="s">
        <v>1230</v>
      </c>
      <c r="E49130" s="5" t="s">
        <v>28</v>
      </c>
      <c r="F49130" s="5" t="s">
        <v>19</v>
      </c>
      <c r="G49130" s="6">
        <v>42811</v>
      </c>
      <c r="H49130" s="6">
        <v>43179</v>
      </c>
      <c r="I49130" s="6">
        <v>42825</v>
      </c>
      <c r="J49130" s="5" t="s">
        <v>77849</v>
      </c>
      <c r="K49130" s="5" t="s">
        <v>21</v>
      </c>
      <c r="L49130" s="5"/>
      <c r="M49130" s="5" t="s">
        <v>157</v>
      </c>
      <c r="N49130" s="5" t="s">
        <v>23</v>
      </c>
      <c r="O49130" s="7">
        <v>12908.277961</v>
      </c>
      <c r="P49130">
        <v>0</v>
      </c>
    </row>
    <row r="49131" spans="1:16" x14ac:dyDescent="0.3">
      <c r="A49131" s="5">
        <v>49130</v>
      </c>
      <c r="B49131" s="5" t="s">
        <v>78143</v>
      </c>
      <c r="C49131" s="6"/>
      <c r="D49131" s="5" t="s">
        <v>83</v>
      </c>
      <c r="E49131" s="5" t="s">
        <v>18</v>
      </c>
      <c r="F49131" s="5" t="s">
        <v>19</v>
      </c>
      <c r="G49131" s="6">
        <v>43092</v>
      </c>
      <c r="H49131" s="6">
        <v>43200</v>
      </c>
      <c r="I49131" s="6">
        <v>43096</v>
      </c>
      <c r="J49131" s="5" t="s">
        <v>77553</v>
      </c>
      <c r="K49131" s="5" t="s">
        <v>21</v>
      </c>
      <c r="L49131" s="5"/>
      <c r="M49131" s="5" t="s">
        <v>157</v>
      </c>
      <c r="N49131" s="5" t="s">
        <v>23</v>
      </c>
      <c r="O49131" s="7">
        <v>12855.34966</v>
      </c>
      <c r="P49131">
        <v>0</v>
      </c>
    </row>
    <row r="49132" spans="1:16" x14ac:dyDescent="0.3">
      <c r="A49132" s="5">
        <v>49131</v>
      </c>
      <c r="B49132" s="5" t="s">
        <v>78144</v>
      </c>
      <c r="C49132" s="6"/>
      <c r="D49132" s="5" t="s">
        <v>83</v>
      </c>
      <c r="E49132" s="5" t="s">
        <v>18</v>
      </c>
      <c r="F49132" s="5" t="s">
        <v>19</v>
      </c>
      <c r="G49132" s="6">
        <v>41692</v>
      </c>
      <c r="H49132" s="6">
        <v>42198</v>
      </c>
      <c r="I49132" s="6">
        <v>41692</v>
      </c>
      <c r="J49132" s="5" t="s">
        <v>77581</v>
      </c>
      <c r="K49132" s="5" t="s">
        <v>21</v>
      </c>
      <c r="L49132" s="5"/>
      <c r="M49132" s="5" t="s">
        <v>157</v>
      </c>
      <c r="N49132" s="5" t="s">
        <v>23</v>
      </c>
      <c r="O49132" s="7">
        <v>13933.662881233988</v>
      </c>
      <c r="P49132">
        <v>0</v>
      </c>
    </row>
    <row r="49133" spans="1:16" x14ac:dyDescent="0.3">
      <c r="A49133" s="5">
        <v>49132</v>
      </c>
      <c r="B49133" s="5" t="s">
        <v>78145</v>
      </c>
      <c r="C49133" s="6"/>
      <c r="D49133" s="5" t="s">
        <v>263</v>
      </c>
      <c r="E49133" s="5" t="s">
        <v>28</v>
      </c>
      <c r="F49133" s="5" t="s">
        <v>19</v>
      </c>
      <c r="G49133" s="6">
        <v>42424</v>
      </c>
      <c r="H49133" s="6">
        <v>42766</v>
      </c>
      <c r="I49133" s="6">
        <v>42425</v>
      </c>
      <c r="J49133" s="5" t="s">
        <v>77553</v>
      </c>
      <c r="K49133" s="5" t="s">
        <v>21</v>
      </c>
      <c r="L49133" s="5"/>
      <c r="M49133" s="5" t="s">
        <v>157</v>
      </c>
      <c r="N49133" s="5" t="s">
        <v>23</v>
      </c>
      <c r="O49133" s="7">
        <v>13078.346808580001</v>
      </c>
      <c r="P49133">
        <v>0</v>
      </c>
    </row>
    <row r="49134" spans="1:16" x14ac:dyDescent="0.3">
      <c r="A49134" s="5">
        <v>49133</v>
      </c>
      <c r="B49134" s="5" t="s">
        <v>78146</v>
      </c>
      <c r="C49134" s="6"/>
      <c r="D49134" s="5" t="s">
        <v>1230</v>
      </c>
      <c r="E49134" s="5" t="s">
        <v>28</v>
      </c>
      <c r="F49134" s="5" t="s">
        <v>19</v>
      </c>
      <c r="G49134" s="6">
        <v>41274</v>
      </c>
      <c r="H49134" s="6">
        <v>41403</v>
      </c>
      <c r="I49134" s="6">
        <v>41276</v>
      </c>
      <c r="J49134" s="5" t="s">
        <v>77563</v>
      </c>
      <c r="K49134" s="5" t="s">
        <v>21</v>
      </c>
      <c r="L49134" s="5"/>
      <c r="M49134" s="5" t="s">
        <v>157</v>
      </c>
      <c r="N49134" s="5" t="s">
        <v>23</v>
      </c>
      <c r="O49134" s="7">
        <v>14601.56677860888</v>
      </c>
      <c r="P49134">
        <v>0</v>
      </c>
    </row>
    <row r="49135" spans="1:16" x14ac:dyDescent="0.3">
      <c r="A49135" s="5">
        <v>49134</v>
      </c>
      <c r="B49135" s="5" t="s">
        <v>78147</v>
      </c>
      <c r="C49135" s="6"/>
      <c r="D49135" s="5" t="s">
        <v>1230</v>
      </c>
      <c r="E49135" s="5" t="s">
        <v>18</v>
      </c>
      <c r="F49135" s="5" t="s">
        <v>19</v>
      </c>
      <c r="G49135" s="6">
        <v>42049</v>
      </c>
      <c r="H49135" s="6">
        <v>42576</v>
      </c>
      <c r="I49135" s="6">
        <v>42052</v>
      </c>
      <c r="J49135" s="5" t="s">
        <v>77573</v>
      </c>
      <c r="K49135" s="5" t="s">
        <v>21</v>
      </c>
      <c r="L49135" s="5"/>
      <c r="M49135" s="5" t="s">
        <v>157</v>
      </c>
      <c r="N49135" s="5" t="s">
        <v>23</v>
      </c>
      <c r="O49135" s="7">
        <v>12977.0490487714</v>
      </c>
      <c r="P49135">
        <v>0</v>
      </c>
    </row>
    <row r="49136" spans="1:16" x14ac:dyDescent="0.3">
      <c r="A49136" s="5">
        <v>49135</v>
      </c>
      <c r="B49136" s="5" t="s">
        <v>78148</v>
      </c>
      <c r="C49136" s="6"/>
      <c r="D49136" s="5" t="s">
        <v>1230</v>
      </c>
      <c r="E49136" s="5" t="s">
        <v>28</v>
      </c>
      <c r="F49136" s="5" t="s">
        <v>19</v>
      </c>
      <c r="G49136" s="6">
        <v>41671</v>
      </c>
      <c r="H49136" s="6">
        <v>42405</v>
      </c>
      <c r="I49136" s="6">
        <v>41671</v>
      </c>
      <c r="J49136" s="5" t="s">
        <v>77561</v>
      </c>
      <c r="K49136" s="5" t="s">
        <v>21</v>
      </c>
      <c r="L49136" s="5"/>
      <c r="M49136" s="5" t="s">
        <v>157</v>
      </c>
      <c r="N49136" s="5" t="s">
        <v>23</v>
      </c>
      <c r="O49136" s="7">
        <v>13357.573222751347</v>
      </c>
      <c r="P49136">
        <v>0</v>
      </c>
    </row>
    <row r="49137" spans="1:16" x14ac:dyDescent="0.3">
      <c r="A49137" s="5">
        <v>49136</v>
      </c>
      <c r="B49137" s="5" t="s">
        <v>78149</v>
      </c>
      <c r="C49137" s="6"/>
      <c r="D49137" s="5" t="s">
        <v>1230</v>
      </c>
      <c r="E49137" s="5" t="s">
        <v>28</v>
      </c>
      <c r="F49137" s="5" t="s">
        <v>19</v>
      </c>
      <c r="G49137" s="6">
        <v>41684</v>
      </c>
      <c r="H49137" s="6">
        <v>41827</v>
      </c>
      <c r="I49137" s="6">
        <v>41684</v>
      </c>
      <c r="J49137" s="5" t="s">
        <v>77721</v>
      </c>
      <c r="K49137" s="5" t="s">
        <v>21</v>
      </c>
      <c r="L49137" s="5"/>
      <c r="M49137" s="5" t="s">
        <v>157</v>
      </c>
      <c r="N49137" s="5" t="s">
        <v>23</v>
      </c>
      <c r="O49137" s="7">
        <v>13286.301052663381</v>
      </c>
      <c r="P49137">
        <v>0</v>
      </c>
    </row>
    <row r="49138" spans="1:16" x14ac:dyDescent="0.3">
      <c r="A49138" s="5">
        <v>49137</v>
      </c>
      <c r="B49138" s="5" t="s">
        <v>78150</v>
      </c>
      <c r="C49138" s="6"/>
      <c r="D49138" s="5" t="s">
        <v>263</v>
      </c>
      <c r="E49138" s="5" t="s">
        <v>18</v>
      </c>
      <c r="F49138" s="5" t="s">
        <v>19</v>
      </c>
      <c r="G49138" s="6">
        <v>43087</v>
      </c>
      <c r="H49138" s="6">
        <v>43208</v>
      </c>
      <c r="I49138" s="6">
        <v>43096</v>
      </c>
      <c r="J49138" s="5" t="s">
        <v>77568</v>
      </c>
      <c r="K49138" s="5" t="s">
        <v>21</v>
      </c>
      <c r="L49138" s="5"/>
      <c r="M49138" s="5" t="s">
        <v>157</v>
      </c>
      <c r="N49138" s="5" t="s">
        <v>23</v>
      </c>
      <c r="O49138" s="7">
        <v>12116.804124999999</v>
      </c>
      <c r="P49138">
        <v>0</v>
      </c>
    </row>
    <row r="49139" spans="1:16" x14ac:dyDescent="0.3">
      <c r="A49139" s="5">
        <v>49138</v>
      </c>
      <c r="B49139" s="5" t="s">
        <v>78151</v>
      </c>
      <c r="C49139" s="6"/>
      <c r="D49139" s="5" t="s">
        <v>1230</v>
      </c>
      <c r="E49139" s="5" t="s">
        <v>28</v>
      </c>
      <c r="F49139" s="5" t="s">
        <v>19</v>
      </c>
      <c r="G49139" s="6">
        <v>41258</v>
      </c>
      <c r="H49139" s="6">
        <v>41472</v>
      </c>
      <c r="I49139" s="6">
        <v>41260</v>
      </c>
      <c r="J49139" s="5" t="s">
        <v>77561</v>
      </c>
      <c r="K49139" s="5" t="s">
        <v>21</v>
      </c>
      <c r="L49139" s="5"/>
      <c r="M49139" s="5" t="s">
        <v>157</v>
      </c>
      <c r="N49139" s="5" t="s">
        <v>23</v>
      </c>
      <c r="O49139" s="7">
        <v>13861.896038465055</v>
      </c>
      <c r="P49139">
        <v>0</v>
      </c>
    </row>
    <row r="49140" spans="1:16" x14ac:dyDescent="0.3">
      <c r="A49140" s="5">
        <v>49139</v>
      </c>
      <c r="B49140" s="5" t="s">
        <v>78152</v>
      </c>
      <c r="C49140" s="6"/>
      <c r="D49140" s="5" t="s">
        <v>52</v>
      </c>
      <c r="E49140" s="5" t="s">
        <v>28</v>
      </c>
      <c r="F49140" s="5" t="s">
        <v>19</v>
      </c>
      <c r="G49140" s="6">
        <v>41713</v>
      </c>
      <c r="H49140" s="6">
        <v>41871</v>
      </c>
      <c r="I49140" s="6">
        <v>41717</v>
      </c>
      <c r="J49140" s="5" t="s">
        <v>77561</v>
      </c>
      <c r="K49140" s="5" t="s">
        <v>21</v>
      </c>
      <c r="L49140" s="5"/>
      <c r="M49140" s="5" t="s">
        <v>157</v>
      </c>
      <c r="N49140" s="5" t="s">
        <v>23</v>
      </c>
      <c r="O49140" s="7">
        <v>13064.856518990597</v>
      </c>
      <c r="P49140">
        <v>0</v>
      </c>
    </row>
    <row r="49141" spans="1:16" x14ac:dyDescent="0.3">
      <c r="A49141" s="5">
        <v>49140</v>
      </c>
      <c r="B49141" s="5" t="s">
        <v>78153</v>
      </c>
      <c r="C49141" s="6"/>
      <c r="D49141" s="5" t="s">
        <v>1230</v>
      </c>
      <c r="E49141" s="5" t="s">
        <v>18</v>
      </c>
      <c r="F49141" s="5" t="s">
        <v>19</v>
      </c>
      <c r="G49141" s="6">
        <v>42378</v>
      </c>
      <c r="H49141" s="6">
        <v>42465</v>
      </c>
      <c r="I49141" s="6">
        <v>42383</v>
      </c>
      <c r="J49141" s="5" t="s">
        <v>77577</v>
      </c>
      <c r="K49141" s="5" t="s">
        <v>21</v>
      </c>
      <c r="L49141" s="5"/>
      <c r="M49141" s="5" t="s">
        <v>157</v>
      </c>
      <c r="N49141" s="5" t="s">
        <v>23</v>
      </c>
      <c r="O49141" s="7">
        <v>12311.274309119999</v>
      </c>
      <c r="P49141">
        <v>0</v>
      </c>
    </row>
    <row r="49142" spans="1:16" x14ac:dyDescent="0.3">
      <c r="A49142" s="5">
        <v>49141</v>
      </c>
      <c r="B49142" s="5" t="s">
        <v>78154</v>
      </c>
      <c r="C49142" s="6"/>
      <c r="D49142" s="5" t="s">
        <v>83</v>
      </c>
      <c r="E49142" s="5" t="s">
        <v>28</v>
      </c>
      <c r="F49142" s="5" t="s">
        <v>19</v>
      </c>
      <c r="G49142" s="6">
        <v>42357</v>
      </c>
      <c r="H49142" s="6">
        <v>43210</v>
      </c>
      <c r="I49142" s="6">
        <v>42359</v>
      </c>
      <c r="J49142" s="5" t="s">
        <v>77661</v>
      </c>
      <c r="K49142" s="5" t="s">
        <v>21</v>
      </c>
      <c r="L49142" s="5"/>
      <c r="M49142" s="5" t="s">
        <v>157</v>
      </c>
      <c r="N49142" s="5" t="s">
        <v>23</v>
      </c>
      <c r="O49142" s="7">
        <v>12539.676325205399</v>
      </c>
      <c r="P49142">
        <v>0</v>
      </c>
    </row>
    <row r="49143" spans="1:16" x14ac:dyDescent="0.3">
      <c r="A49143" s="5">
        <v>49142</v>
      </c>
      <c r="B49143" s="5" t="s">
        <v>78155</v>
      </c>
      <c r="C49143" s="6"/>
      <c r="D49143" s="5" t="s">
        <v>1230</v>
      </c>
      <c r="E49143" s="5" t="s">
        <v>18</v>
      </c>
      <c r="F49143" s="5" t="s">
        <v>25</v>
      </c>
      <c r="G49143" s="6">
        <v>43071</v>
      </c>
      <c r="H49143" s="6"/>
      <c r="I49143" s="6">
        <v>43073</v>
      </c>
      <c r="J49143" s="5" t="s">
        <v>77653</v>
      </c>
      <c r="K49143" s="5" t="s">
        <v>21</v>
      </c>
      <c r="L49143" s="5"/>
      <c r="M49143" s="5" t="s">
        <v>157</v>
      </c>
      <c r="N49143" s="5" t="s">
        <v>23</v>
      </c>
      <c r="O49143" s="7">
        <v>11804.6343</v>
      </c>
      <c r="P49143">
        <v>0</v>
      </c>
    </row>
    <row r="49144" spans="1:16" x14ac:dyDescent="0.3">
      <c r="A49144" s="5">
        <v>49143</v>
      </c>
      <c r="B49144" s="5" t="s">
        <v>78156</v>
      </c>
      <c r="C49144" s="6"/>
      <c r="D49144" s="5" t="s">
        <v>263</v>
      </c>
      <c r="E49144" s="5" t="s">
        <v>28</v>
      </c>
      <c r="F49144" s="5" t="s">
        <v>25</v>
      </c>
      <c r="G49144" s="6">
        <v>43004</v>
      </c>
      <c r="H49144" s="6"/>
      <c r="I49144" s="6">
        <v>43005</v>
      </c>
      <c r="J49144" s="5" t="s">
        <v>78157</v>
      </c>
      <c r="K49144" s="5" t="s">
        <v>21</v>
      </c>
      <c r="L49144" s="5"/>
      <c r="M49144" s="5" t="s">
        <v>157</v>
      </c>
      <c r="N49144" s="5" t="s">
        <v>23</v>
      </c>
      <c r="O49144" s="7">
        <v>11692.178899999999</v>
      </c>
      <c r="P49144">
        <v>0</v>
      </c>
    </row>
    <row r="49145" spans="1:16" x14ac:dyDescent="0.3">
      <c r="A49145" s="5">
        <v>49144</v>
      </c>
      <c r="B49145" s="5" t="s">
        <v>78158</v>
      </c>
      <c r="C49145" s="6"/>
      <c r="D49145" s="5" t="s">
        <v>1230</v>
      </c>
      <c r="E49145" s="5" t="s">
        <v>28</v>
      </c>
      <c r="F49145" s="5" t="s">
        <v>19</v>
      </c>
      <c r="G49145" s="6">
        <v>42030</v>
      </c>
      <c r="H49145" s="6">
        <v>42492</v>
      </c>
      <c r="I49145" s="6">
        <v>42045</v>
      </c>
      <c r="J49145" s="5" t="s">
        <v>77597</v>
      </c>
      <c r="K49145" s="5" t="s">
        <v>21</v>
      </c>
      <c r="L49145" s="5"/>
      <c r="M49145" s="5" t="s">
        <v>157</v>
      </c>
      <c r="N49145" s="5" t="s">
        <v>23</v>
      </c>
      <c r="O49145" s="7">
        <v>12365.954040381899</v>
      </c>
      <c r="P49145">
        <v>0</v>
      </c>
    </row>
    <row r="49146" spans="1:16" x14ac:dyDescent="0.3">
      <c r="A49146" s="5">
        <v>49145</v>
      </c>
      <c r="B49146" s="5" t="s">
        <v>78159</v>
      </c>
      <c r="C49146" s="6"/>
      <c r="D49146" s="5" t="s">
        <v>1230</v>
      </c>
      <c r="E49146" s="5" t="s">
        <v>28</v>
      </c>
      <c r="F49146" s="5" t="s">
        <v>19</v>
      </c>
      <c r="G49146" s="6">
        <v>41538</v>
      </c>
      <c r="H49146" s="6">
        <v>42012</v>
      </c>
      <c r="I49146" s="6">
        <v>41538</v>
      </c>
      <c r="J49146" s="5" t="s">
        <v>77587</v>
      </c>
      <c r="K49146" s="5" t="s">
        <v>21</v>
      </c>
      <c r="L49146" s="5"/>
      <c r="M49146" s="5" t="s">
        <v>157</v>
      </c>
      <c r="N49146" s="5" t="s">
        <v>23</v>
      </c>
      <c r="O49146" s="7">
        <v>12912.159140544542</v>
      </c>
      <c r="P49146">
        <v>0</v>
      </c>
    </row>
    <row r="49147" spans="1:16" x14ac:dyDescent="0.3">
      <c r="A49147" s="5">
        <v>49146</v>
      </c>
      <c r="B49147" s="5" t="s">
        <v>78160</v>
      </c>
      <c r="C49147" s="6"/>
      <c r="D49147" s="5" t="s">
        <v>1230</v>
      </c>
      <c r="E49147" s="5" t="s">
        <v>28</v>
      </c>
      <c r="F49147" s="5" t="s">
        <v>19</v>
      </c>
      <c r="G49147" s="6">
        <v>41578</v>
      </c>
      <c r="H49147" s="6">
        <v>42283</v>
      </c>
      <c r="I49147" s="6">
        <v>41578</v>
      </c>
      <c r="J49147" s="5" t="s">
        <v>77